>
      <c r="AF230" s="14"/>
      <c r="AG230" s="14"/>
      <c r="AH230" s="14"/>
      <c r="AI230" s="14"/>
      <c r="AJ230" s="15"/>
      <c r="AK230" s="14"/>
      <c r="AL230" s="14"/>
      <c r="AM230" s="12">
        <v>0.14000000000000001</v>
      </c>
      <c r="AN230" s="12">
        <v>1</v>
      </c>
      <c r="AO230" s="12">
        <v>1</v>
      </c>
      <c r="AP230" s="13" t="s">
        <v>19017</v>
      </c>
      <c r="AQ230" s="14">
        <v>0.78</v>
      </c>
      <c r="AR230" s="14">
        <v>0.86</v>
      </c>
      <c r="AS230" s="14"/>
      <c r="AT230" s="14"/>
      <c r="AU230" s="15"/>
      <c r="AV230" s="14">
        <v>0.76</v>
      </c>
      <c r="AW230" s="14">
        <v>0.86</v>
      </c>
      <c r="AX230" s="12"/>
      <c r="AY230" s="12"/>
      <c r="AZ230" s="12"/>
      <c r="BA230" s="13"/>
      <c r="BB230" s="14"/>
      <c r="BC230" s="14"/>
      <c r="BD230" s="14"/>
      <c r="BE230" s="14"/>
      <c r="BF230" s="15"/>
      <c r="BG230" s="14"/>
      <c r="BH230" s="14"/>
      <c r="BI230" s="12"/>
      <c r="BJ230" s="12"/>
      <c r="BK230" s="12"/>
      <c r="BL230" s="13"/>
      <c r="BM230" s="14"/>
      <c r="BN230" s="14"/>
      <c r="BO230" s="14"/>
      <c r="BP230" s="14"/>
      <c r="BQ230" s="15"/>
      <c r="BR230" s="14"/>
      <c r="BS230" s="14"/>
      <c r="BT230" s="50"/>
      <c r="BU230" s="12"/>
      <c r="BV230" s="12"/>
      <c r="BW230" s="13"/>
      <c r="BX230" s="14"/>
      <c r="BY230" s="14"/>
      <c r="BZ230" s="14"/>
      <c r="CA230" s="14"/>
      <c r="CB230" s="15"/>
      <c r="CC230" s="14"/>
      <c r="CD230" s="14"/>
      <c r="CE230" s="10"/>
      <c r="CF230" s="10" t="s">
        <v>421</v>
      </c>
      <c r="CG230" s="10" t="s">
        <v>422</v>
      </c>
      <c r="CH230" s="10"/>
      <c r="CI230" s="10"/>
      <c r="CJ230" s="10"/>
      <c r="CK230" s="10"/>
      <c r="CL230" s="10"/>
      <c r="CM230" s="10"/>
      <c r="CN230" s="10"/>
      <c r="CO230" s="10"/>
      <c r="CP230" s="10"/>
      <c r="CQ230" s="10" t="s">
        <v>426</v>
      </c>
      <c r="CR230" s="10">
        <v>505</v>
      </c>
      <c r="CS230" s="10" t="s">
        <v>141</v>
      </c>
      <c r="CT230" s="10">
        <v>6.0999999999999999E-67</v>
      </c>
      <c r="CU230" s="10">
        <v>152.66666670000001</v>
      </c>
      <c r="CV230" s="10">
        <v>1.2346083160000001</v>
      </c>
      <c r="CW230" s="10" t="s">
        <v>427</v>
      </c>
    </row>
    <row r="231" spans="1:101">
      <c r="A231" t="s">
        <v>406</v>
      </c>
      <c r="B231" t="s">
        <v>19383</v>
      </c>
      <c r="D231" s="10" t="s">
        <v>408</v>
      </c>
      <c r="E231" t="s">
        <v>3</v>
      </c>
      <c r="F231" t="s">
        <v>4</v>
      </c>
      <c r="H231" s="10" t="s">
        <v>409</v>
      </c>
      <c r="I231" t="s">
        <v>174</v>
      </c>
      <c r="M231" s="11" t="s">
        <v>410</v>
      </c>
      <c r="N231" s="11">
        <v>0</v>
      </c>
      <c r="Q231" s="50"/>
      <c r="R231" s="12"/>
      <c r="S231" s="12"/>
      <c r="T231" s="13"/>
      <c r="U231" s="14"/>
      <c r="V231" s="14"/>
      <c r="W231" s="14"/>
      <c r="X231" s="14"/>
      <c r="Y231" s="15"/>
      <c r="Z231" s="14"/>
      <c r="AA231" s="14"/>
      <c r="AB231" s="12"/>
      <c r="AC231" s="12"/>
      <c r="AD231" s="12"/>
      <c r="AE231" s="13"/>
      <c r="AF231" s="14"/>
      <c r="AG231" s="14"/>
      <c r="AH231" s="14"/>
      <c r="AI231" s="14"/>
      <c r="AJ231" s="15"/>
      <c r="AK231" s="14"/>
      <c r="AL231" s="14"/>
      <c r="AM231" s="12"/>
      <c r="AN231" s="12"/>
      <c r="AO231" s="12"/>
      <c r="AP231" s="13"/>
      <c r="AQ231" s="14"/>
      <c r="AR231" s="14"/>
      <c r="AS231" s="14"/>
      <c r="AT231" s="14"/>
      <c r="AU231" s="15"/>
      <c r="AV231" s="14"/>
      <c r="AW231" s="14"/>
      <c r="AX231" s="12"/>
      <c r="AY231" s="12"/>
      <c r="AZ231" s="12"/>
      <c r="BA231" s="13"/>
      <c r="BB231" s="14"/>
      <c r="BC231" s="14"/>
      <c r="BD231" s="14"/>
      <c r="BE231" s="14"/>
      <c r="BF231" s="15"/>
      <c r="BG231" s="14"/>
      <c r="BH231" s="14"/>
      <c r="BI231" s="12">
        <v>0.88</v>
      </c>
      <c r="BJ231" s="12">
        <v>1</v>
      </c>
      <c r="BK231" s="12">
        <v>1</v>
      </c>
      <c r="BL231" s="13" t="s">
        <v>19384</v>
      </c>
      <c r="BM231" s="14">
        <v>1.23</v>
      </c>
      <c r="BN231" s="14">
        <v>1.1100000000000001</v>
      </c>
      <c r="BO231" s="14">
        <v>0.7</v>
      </c>
      <c r="BP231" s="14">
        <v>0.79</v>
      </c>
      <c r="BQ231" s="15" t="s">
        <v>418</v>
      </c>
      <c r="BR231" s="14">
        <v>1.37</v>
      </c>
      <c r="BS231" s="14">
        <v>1.24</v>
      </c>
      <c r="BT231" s="50"/>
      <c r="BU231" s="12"/>
      <c r="BV231" s="12"/>
      <c r="BW231" s="13"/>
      <c r="BX231" s="14"/>
      <c r="BY231" s="14"/>
      <c r="BZ231" s="14"/>
      <c r="CA231" s="14"/>
      <c r="CB231" s="15"/>
      <c r="CC231" s="14"/>
      <c r="CD231" s="14"/>
      <c r="CE231" s="10"/>
      <c r="CF231" s="10" t="s">
        <v>421</v>
      </c>
      <c r="CG231" s="10" t="s">
        <v>422</v>
      </c>
      <c r="CH231" s="10"/>
      <c r="CI231" s="10"/>
      <c r="CJ231" s="10"/>
      <c r="CK231" s="10"/>
      <c r="CL231" s="10"/>
      <c r="CM231" s="10"/>
      <c r="CN231" s="10"/>
      <c r="CO231" s="10"/>
      <c r="CP231" s="10"/>
      <c r="CQ231" s="10" t="s">
        <v>426</v>
      </c>
      <c r="CR231" s="10">
        <v>505</v>
      </c>
      <c r="CS231" s="10" t="s">
        <v>141</v>
      </c>
      <c r="CT231" s="10">
        <v>6.0999999999999999E-67</v>
      </c>
      <c r="CU231" s="10">
        <v>152.66666670000001</v>
      </c>
      <c r="CV231" s="10">
        <v>1.2346083160000001</v>
      </c>
      <c r="CW231" s="10" t="s">
        <v>427</v>
      </c>
    </row>
    <row r="232" spans="1:101">
      <c r="A232" t="s">
        <v>406</v>
      </c>
      <c r="B232" t="s">
        <v>20431</v>
      </c>
      <c r="D232" s="10" t="s">
        <v>408</v>
      </c>
      <c r="H232" s="10" t="s">
        <v>409</v>
      </c>
      <c r="I232" t="s">
        <v>6</v>
      </c>
      <c r="M232" s="11" t="s">
        <v>410</v>
      </c>
      <c r="N232" s="11">
        <v>0</v>
      </c>
      <c r="Q232" s="50"/>
      <c r="R232" s="12"/>
      <c r="S232" s="12"/>
      <c r="T232" s="13"/>
      <c r="U232" s="14"/>
      <c r="V232" s="14"/>
      <c r="W232" s="14"/>
      <c r="X232" s="14"/>
      <c r="Y232" s="15"/>
      <c r="Z232" s="14"/>
      <c r="AA232" s="14"/>
      <c r="AB232" s="12"/>
      <c r="AC232" s="12"/>
      <c r="AD232" s="12"/>
      <c r="AE232" s="13"/>
      <c r="AF232" s="14"/>
      <c r="AG232" s="14"/>
      <c r="AH232" s="14"/>
      <c r="AI232" s="14"/>
      <c r="AJ232" s="15"/>
      <c r="AK232" s="14"/>
      <c r="AL232" s="14"/>
      <c r="AM232" s="12">
        <v>0.47</v>
      </c>
      <c r="AN232" s="12">
        <v>1</v>
      </c>
      <c r="AO232" s="12">
        <v>1</v>
      </c>
      <c r="AP232" s="13" t="s">
        <v>20432</v>
      </c>
      <c r="AQ232" s="14">
        <v>0.78</v>
      </c>
      <c r="AR232" s="14">
        <v>0.86</v>
      </c>
      <c r="AS232" s="14"/>
      <c r="AT232" s="14"/>
      <c r="AU232" s="15"/>
      <c r="AV232" s="14">
        <v>0.76</v>
      </c>
      <c r="AW232" s="14">
        <v>0.86</v>
      </c>
      <c r="AX232" s="12"/>
      <c r="AY232" s="12"/>
      <c r="AZ232" s="12"/>
      <c r="BA232" s="13"/>
      <c r="BB232" s="14"/>
      <c r="BC232" s="14"/>
      <c r="BD232" s="14"/>
      <c r="BE232" s="14"/>
      <c r="BF232" s="15"/>
      <c r="BG232" s="14"/>
      <c r="BH232" s="14"/>
      <c r="BI232" s="12">
        <v>1.6</v>
      </c>
      <c r="BJ232" s="12">
        <v>1</v>
      </c>
      <c r="BK232" s="12">
        <v>1</v>
      </c>
      <c r="BL232" s="13" t="s">
        <v>20433</v>
      </c>
      <c r="BM232" s="14">
        <v>1.23</v>
      </c>
      <c r="BN232" s="14">
        <v>1.1100000000000001</v>
      </c>
      <c r="BO232" s="14">
        <v>0.7</v>
      </c>
      <c r="BP232" s="14">
        <v>0.79</v>
      </c>
      <c r="BQ232" s="15" t="s">
        <v>418</v>
      </c>
      <c r="BR232" s="14">
        <v>1.37</v>
      </c>
      <c r="BS232" s="14">
        <v>1.24</v>
      </c>
      <c r="BT232" s="50">
        <v>1.19</v>
      </c>
      <c r="BU232" s="12">
        <v>1</v>
      </c>
      <c r="BV232" s="12">
        <v>1</v>
      </c>
      <c r="BW232" s="13" t="s">
        <v>20434</v>
      </c>
      <c r="BX232" s="14">
        <v>0.83</v>
      </c>
      <c r="BY232" s="14">
        <v>0.95</v>
      </c>
      <c r="BZ232" s="14">
        <v>0.97</v>
      </c>
      <c r="CA232" s="14">
        <v>0.88</v>
      </c>
      <c r="CB232" s="15" t="s">
        <v>420</v>
      </c>
      <c r="CC232" s="14">
        <v>0.81</v>
      </c>
      <c r="CD232" s="14">
        <v>0.99</v>
      </c>
      <c r="CE232" s="10"/>
      <c r="CF232" s="10" t="s">
        <v>421</v>
      </c>
      <c r="CG232" s="10" t="s">
        <v>422</v>
      </c>
      <c r="CH232" s="10"/>
      <c r="CI232" s="10"/>
      <c r="CJ232" s="10"/>
      <c r="CK232" s="10"/>
      <c r="CL232" s="10"/>
      <c r="CM232" s="10"/>
      <c r="CN232" s="10"/>
      <c r="CO232" s="10"/>
      <c r="CP232" s="10"/>
      <c r="CQ232" s="10" t="s">
        <v>426</v>
      </c>
      <c r="CR232" s="10">
        <v>505</v>
      </c>
      <c r="CS232" s="10" t="s">
        <v>141</v>
      </c>
      <c r="CT232" s="10">
        <v>6.0999999999999999E-67</v>
      </c>
      <c r="CU232" s="10">
        <v>152.66666670000001</v>
      </c>
      <c r="CV232" s="10">
        <v>1.2346083160000001</v>
      </c>
      <c r="CW232" s="10" t="s">
        <v>427</v>
      </c>
    </row>
    <row r="233" spans="1:101">
      <c r="A233" t="s">
        <v>406</v>
      </c>
      <c r="B233" t="s">
        <v>3686</v>
      </c>
      <c r="D233" s="10" t="s">
        <v>408</v>
      </c>
      <c r="E233" t="s">
        <v>3</v>
      </c>
      <c r="F233" t="s">
        <v>2702</v>
      </c>
      <c r="H233" s="10" t="s">
        <v>409</v>
      </c>
      <c r="I233" t="s">
        <v>6</v>
      </c>
      <c r="J233" s="11" t="s">
        <v>161</v>
      </c>
      <c r="K233" s="11" t="s">
        <v>161</v>
      </c>
      <c r="M233" s="11" t="s">
        <v>410</v>
      </c>
      <c r="N233" s="11">
        <v>0</v>
      </c>
      <c r="Q233" s="50"/>
      <c r="R233" s="12"/>
      <c r="S233" s="12"/>
      <c r="T233" s="13"/>
      <c r="U233" s="14"/>
      <c r="V233" s="14"/>
      <c r="W233" s="14"/>
      <c r="X233" s="14"/>
      <c r="Y233" s="15"/>
      <c r="Z233" s="14"/>
      <c r="AA233" s="14"/>
      <c r="AB233" s="12"/>
      <c r="AC233" s="12"/>
      <c r="AD233" s="12"/>
      <c r="AE233" s="13"/>
      <c r="AF233" s="14"/>
      <c r="AG233" s="14"/>
      <c r="AH233" s="14"/>
      <c r="AI233" s="14"/>
      <c r="AJ233" s="15"/>
      <c r="AK233" s="14"/>
      <c r="AL233" s="14"/>
      <c r="AM233" s="12">
        <v>1.05</v>
      </c>
      <c r="AN233" s="12">
        <v>1</v>
      </c>
      <c r="AO233" s="12">
        <v>1</v>
      </c>
      <c r="AP233" s="13" t="s">
        <v>21256</v>
      </c>
      <c r="AQ233" s="14">
        <v>0.78</v>
      </c>
      <c r="AR233" s="14">
        <v>0.86</v>
      </c>
      <c r="AS233" s="14"/>
      <c r="AT233" s="14"/>
      <c r="AU233" s="15"/>
      <c r="AV233" s="14">
        <v>0.76</v>
      </c>
      <c r="AW233" s="14">
        <v>0.86</v>
      </c>
      <c r="AX233" s="12"/>
      <c r="AY233" s="12"/>
      <c r="AZ233" s="12"/>
      <c r="BA233" s="13"/>
      <c r="BB233" s="14"/>
      <c r="BC233" s="14"/>
      <c r="BD233" s="14"/>
      <c r="BE233" s="14"/>
      <c r="BF233" s="15"/>
      <c r="BG233" s="14"/>
      <c r="BH233" s="14"/>
      <c r="BI233" s="12"/>
      <c r="BJ233" s="12"/>
      <c r="BK233" s="12"/>
      <c r="BL233" s="13"/>
      <c r="BM233" s="14"/>
      <c r="BN233" s="14"/>
      <c r="BO233" s="14"/>
      <c r="BP233" s="14"/>
      <c r="BQ233" s="15"/>
      <c r="BR233" s="14"/>
      <c r="BS233" s="14"/>
      <c r="BT233" s="50"/>
      <c r="BU233" s="12"/>
      <c r="BV233" s="12"/>
      <c r="BW233" s="13"/>
      <c r="BX233" s="14"/>
      <c r="BY233" s="14"/>
      <c r="BZ233" s="14"/>
      <c r="CA233" s="14"/>
      <c r="CB233" s="15"/>
      <c r="CC233" s="14"/>
      <c r="CD233" s="14"/>
      <c r="CE233" s="10"/>
      <c r="CF233" s="10" t="s">
        <v>421</v>
      </c>
      <c r="CG233" s="10" t="s">
        <v>422</v>
      </c>
      <c r="CH233" s="10" t="s">
        <v>44</v>
      </c>
      <c r="CI233" s="10" t="s">
        <v>8167</v>
      </c>
      <c r="CJ233" s="10" t="s">
        <v>28</v>
      </c>
      <c r="CK233" s="10" t="s">
        <v>28</v>
      </c>
      <c r="CL233" s="10" t="s">
        <v>28</v>
      </c>
      <c r="CM233" s="10" t="s">
        <v>28</v>
      </c>
      <c r="CN233" s="10" t="s">
        <v>21257</v>
      </c>
      <c r="CO233" s="10"/>
      <c r="CP233" s="10"/>
      <c r="CQ233" s="10" t="s">
        <v>426</v>
      </c>
      <c r="CR233" s="10">
        <v>505</v>
      </c>
      <c r="CS233" s="10" t="s">
        <v>141</v>
      </c>
      <c r="CT233" s="10">
        <v>6.0999999999999999E-67</v>
      </c>
      <c r="CU233" s="10">
        <v>152.66666670000001</v>
      </c>
      <c r="CV233" s="10">
        <v>1.2346083160000001</v>
      </c>
      <c r="CW233" s="10" t="s">
        <v>427</v>
      </c>
    </row>
    <row r="234" spans="1:101">
      <c r="A234" t="s">
        <v>406</v>
      </c>
      <c r="B234" t="s">
        <v>23839</v>
      </c>
      <c r="D234" s="10" t="s">
        <v>408</v>
      </c>
      <c r="H234" s="10" t="s">
        <v>409</v>
      </c>
      <c r="I234" t="s">
        <v>68</v>
      </c>
      <c r="M234" s="11" t="s">
        <v>410</v>
      </c>
      <c r="N234" s="11">
        <v>0</v>
      </c>
      <c r="Q234" s="50">
        <v>0.77</v>
      </c>
      <c r="R234" s="12">
        <v>1</v>
      </c>
      <c r="S234" s="12">
        <v>1</v>
      </c>
      <c r="T234" s="13" t="s">
        <v>23840</v>
      </c>
      <c r="U234" s="14">
        <v>1.07</v>
      </c>
      <c r="V234" s="14">
        <v>0.96</v>
      </c>
      <c r="W234" s="14"/>
      <c r="X234" s="14"/>
      <c r="Y234" s="15"/>
      <c r="Z234" s="14">
        <v>1.07</v>
      </c>
      <c r="AA234" s="14">
        <v>0.96</v>
      </c>
      <c r="AB234" s="12"/>
      <c r="AC234" s="12"/>
      <c r="AD234" s="12"/>
      <c r="AE234" s="13"/>
      <c r="AF234" s="14"/>
      <c r="AG234" s="14"/>
      <c r="AH234" s="14"/>
      <c r="AI234" s="14"/>
      <c r="AJ234" s="15"/>
      <c r="AK234" s="14"/>
      <c r="AL234" s="14"/>
      <c r="AM234" s="12">
        <v>0.82</v>
      </c>
      <c r="AN234" s="12">
        <v>1</v>
      </c>
      <c r="AO234" s="12">
        <v>1</v>
      </c>
      <c r="AP234" s="13" t="s">
        <v>23841</v>
      </c>
      <c r="AQ234" s="14">
        <v>0.86</v>
      </c>
      <c r="AR234" s="14">
        <v>0.9</v>
      </c>
      <c r="AS234" s="14">
        <v>0.88</v>
      </c>
      <c r="AT234" s="14">
        <v>0.88</v>
      </c>
      <c r="AU234" s="15" t="s">
        <v>414</v>
      </c>
      <c r="AV234" s="14">
        <v>0.8</v>
      </c>
      <c r="AW234" s="14">
        <v>0.88</v>
      </c>
      <c r="AX234" s="12"/>
      <c r="AY234" s="12"/>
      <c r="AZ234" s="12"/>
      <c r="BA234" s="13"/>
      <c r="BB234" s="14"/>
      <c r="BC234" s="14"/>
      <c r="BD234" s="14"/>
      <c r="BE234" s="14"/>
      <c r="BF234" s="15"/>
      <c r="BG234" s="14"/>
      <c r="BH234" s="14"/>
      <c r="BI234" s="12">
        <v>0.78</v>
      </c>
      <c r="BJ234" s="12">
        <v>1</v>
      </c>
      <c r="BK234" s="12">
        <v>1</v>
      </c>
      <c r="BL234" s="13" t="s">
        <v>23842</v>
      </c>
      <c r="BM234" s="14">
        <v>1.23</v>
      </c>
      <c r="BN234" s="14">
        <v>1.1100000000000001</v>
      </c>
      <c r="BO234" s="14">
        <v>0.7</v>
      </c>
      <c r="BP234" s="14">
        <v>0.79</v>
      </c>
      <c r="BQ234" s="15" t="s">
        <v>418</v>
      </c>
      <c r="BR234" s="14">
        <v>1.37</v>
      </c>
      <c r="BS234" s="14">
        <v>1.24</v>
      </c>
      <c r="BT234" s="50">
        <v>0.9</v>
      </c>
      <c r="BU234" s="12">
        <v>1</v>
      </c>
      <c r="BV234" s="12">
        <v>1</v>
      </c>
      <c r="BW234" s="13" t="s">
        <v>23843</v>
      </c>
      <c r="BX234" s="14">
        <v>0.69</v>
      </c>
      <c r="BY234" s="14">
        <v>0.78</v>
      </c>
      <c r="BZ234" s="14">
        <v>1.4</v>
      </c>
      <c r="CA234" s="14">
        <v>1.4</v>
      </c>
      <c r="CB234" s="15" t="s">
        <v>23844</v>
      </c>
      <c r="CC234" s="14">
        <v>0.71</v>
      </c>
      <c r="CD234" s="14">
        <v>0.83</v>
      </c>
      <c r="CE234" s="10"/>
      <c r="CF234" s="10" t="s">
        <v>421</v>
      </c>
      <c r="CG234" s="10" t="s">
        <v>422</v>
      </c>
      <c r="CH234" s="10"/>
      <c r="CI234" s="10"/>
      <c r="CJ234" s="10"/>
      <c r="CK234" s="10"/>
      <c r="CL234" s="10"/>
      <c r="CM234" s="10"/>
      <c r="CN234" s="10"/>
      <c r="CO234" s="10"/>
      <c r="CP234" s="10"/>
      <c r="CQ234" s="10" t="s">
        <v>426</v>
      </c>
      <c r="CR234" s="10">
        <v>505</v>
      </c>
      <c r="CS234" s="10" t="s">
        <v>141</v>
      </c>
      <c r="CT234" s="10">
        <v>6.0999999999999999E-67</v>
      </c>
      <c r="CU234" s="10">
        <v>152.66666670000001</v>
      </c>
      <c r="CV234" s="10">
        <v>1.2346083160000001</v>
      </c>
      <c r="CW234" s="10" t="s">
        <v>427</v>
      </c>
    </row>
    <row r="235" spans="1:101">
      <c r="A235" t="s">
        <v>406</v>
      </c>
      <c r="B235" t="s">
        <v>24392</v>
      </c>
      <c r="D235" s="10" t="s">
        <v>408</v>
      </c>
      <c r="H235" s="10" t="s">
        <v>409</v>
      </c>
      <c r="I235" t="s">
        <v>17</v>
      </c>
      <c r="M235" s="11" t="s">
        <v>410</v>
      </c>
      <c r="N235" s="11">
        <v>0</v>
      </c>
      <c r="Q235" s="50">
        <v>0.6</v>
      </c>
      <c r="R235" s="12">
        <v>1</v>
      </c>
      <c r="S235" s="12">
        <v>1</v>
      </c>
      <c r="T235" s="13" t="s">
        <v>24393</v>
      </c>
      <c r="U235" s="14">
        <v>2.4500000000000002</v>
      </c>
      <c r="V235" s="14">
        <v>1.24</v>
      </c>
      <c r="W235" s="14">
        <v>1.01</v>
      </c>
      <c r="X235" s="14">
        <v>1.01</v>
      </c>
      <c r="Y235" s="15" t="s">
        <v>2902</v>
      </c>
      <c r="Z235" s="14">
        <v>3.21</v>
      </c>
      <c r="AA235" s="14">
        <v>2.2000000000000002</v>
      </c>
      <c r="AB235" s="12"/>
      <c r="AC235" s="12"/>
      <c r="AD235" s="12"/>
      <c r="AE235" s="13"/>
      <c r="AF235" s="14"/>
      <c r="AG235" s="14"/>
      <c r="AH235" s="14"/>
      <c r="AI235" s="14"/>
      <c r="AJ235" s="15"/>
      <c r="AK235" s="14"/>
      <c r="AL235" s="14"/>
      <c r="AM235" s="12"/>
      <c r="AN235" s="12"/>
      <c r="AO235" s="12"/>
      <c r="AP235" s="13"/>
      <c r="AQ235" s="14"/>
      <c r="AR235" s="14"/>
      <c r="AS235" s="14"/>
      <c r="AT235" s="14"/>
      <c r="AU235" s="15"/>
      <c r="AV235" s="14"/>
      <c r="AW235" s="14"/>
      <c r="AX235" s="12"/>
      <c r="AY235" s="12"/>
      <c r="AZ235" s="12"/>
      <c r="BA235" s="13"/>
      <c r="BB235" s="14"/>
      <c r="BC235" s="14"/>
      <c r="BD235" s="14"/>
      <c r="BE235" s="14"/>
      <c r="BF235" s="15"/>
      <c r="BG235" s="14"/>
      <c r="BH235" s="14"/>
      <c r="BI235" s="12"/>
      <c r="BJ235" s="12"/>
      <c r="BK235" s="12"/>
      <c r="BL235" s="13"/>
      <c r="BM235" s="14"/>
      <c r="BN235" s="14"/>
      <c r="BO235" s="14"/>
      <c r="BP235" s="14"/>
      <c r="BQ235" s="15"/>
      <c r="BR235" s="14"/>
      <c r="BS235" s="14"/>
      <c r="BT235" s="50"/>
      <c r="BU235" s="12"/>
      <c r="BV235" s="12"/>
      <c r="BW235" s="13"/>
      <c r="BX235" s="14"/>
      <c r="BY235" s="14"/>
      <c r="BZ235" s="14"/>
      <c r="CA235" s="14"/>
      <c r="CB235" s="15"/>
      <c r="CC235" s="14"/>
      <c r="CD235" s="14"/>
      <c r="CE235" s="10"/>
      <c r="CF235" s="10" t="s">
        <v>421</v>
      </c>
      <c r="CG235" s="10" t="s">
        <v>422</v>
      </c>
      <c r="CH235" s="10"/>
      <c r="CI235" s="10"/>
      <c r="CJ235" s="10"/>
      <c r="CK235" s="10"/>
      <c r="CL235" s="10"/>
      <c r="CM235" s="10"/>
      <c r="CN235" s="10"/>
      <c r="CO235" s="10"/>
      <c r="CP235" s="10"/>
      <c r="CQ235" s="10" t="s">
        <v>426</v>
      </c>
      <c r="CR235" s="10">
        <v>505</v>
      </c>
      <c r="CS235" s="10" t="s">
        <v>141</v>
      </c>
      <c r="CT235" s="10">
        <v>6.0999999999999999E-67</v>
      </c>
      <c r="CU235" s="10">
        <v>152.66666670000001</v>
      </c>
      <c r="CV235" s="10">
        <v>1.2346083160000001</v>
      </c>
      <c r="CW235" s="10" t="s">
        <v>427</v>
      </c>
    </row>
    <row r="236" spans="1:101">
      <c r="A236" t="s">
        <v>406</v>
      </c>
      <c r="B236" t="s">
        <v>2094</v>
      </c>
      <c r="D236" s="10" t="s">
        <v>408</v>
      </c>
      <c r="E236" t="s">
        <v>3</v>
      </c>
      <c r="F236" t="s">
        <v>1163</v>
      </c>
      <c r="H236" s="10" t="s">
        <v>409</v>
      </c>
      <c r="I236" t="s">
        <v>68</v>
      </c>
      <c r="J236" s="11">
        <v>1.1294999999999999</v>
      </c>
      <c r="K236" s="11">
        <v>1.1341000000000001</v>
      </c>
      <c r="L236" s="11" t="s">
        <v>198</v>
      </c>
      <c r="M236" s="11" t="s">
        <v>410</v>
      </c>
      <c r="N236" s="11">
        <v>0</v>
      </c>
      <c r="Q236" s="50">
        <v>1.26</v>
      </c>
      <c r="R236" s="12">
        <v>1</v>
      </c>
      <c r="S236" s="12">
        <v>1</v>
      </c>
      <c r="T236" s="13" t="s">
        <v>29257</v>
      </c>
      <c r="U236" s="14">
        <v>4.45</v>
      </c>
      <c r="V236" s="14">
        <v>8.69</v>
      </c>
      <c r="W236" s="14"/>
      <c r="X236" s="14"/>
      <c r="Y236" s="15"/>
      <c r="Z236" s="14">
        <v>6.18</v>
      </c>
      <c r="AA236" s="14">
        <v>11.44</v>
      </c>
      <c r="AB236" s="12">
        <v>0.85</v>
      </c>
      <c r="AC236" s="12">
        <v>1.03</v>
      </c>
      <c r="AD236" s="12">
        <v>1</v>
      </c>
      <c r="AE236" s="13" t="s">
        <v>29258</v>
      </c>
      <c r="AF236" s="14">
        <v>1.23</v>
      </c>
      <c r="AG236" s="14">
        <v>0.96</v>
      </c>
      <c r="AH236" s="14">
        <v>0.94</v>
      </c>
      <c r="AI236" s="14">
        <v>0.94</v>
      </c>
      <c r="AJ236" s="15" t="s">
        <v>2904</v>
      </c>
      <c r="AK236" s="14">
        <v>1.3</v>
      </c>
      <c r="AL236" s="14">
        <v>1.01</v>
      </c>
      <c r="AM236" s="12">
        <v>1.1000000000000001</v>
      </c>
      <c r="AN236" s="12">
        <v>1.03</v>
      </c>
      <c r="AO236" s="12">
        <v>1</v>
      </c>
      <c r="AP236" s="13" t="s">
        <v>29259</v>
      </c>
      <c r="AQ236" s="14">
        <v>0.82</v>
      </c>
      <c r="AR236" s="14">
        <v>0.88</v>
      </c>
      <c r="AS236" s="14">
        <v>0.88</v>
      </c>
      <c r="AT236" s="14">
        <v>0.88</v>
      </c>
      <c r="AU236" s="15" t="s">
        <v>414</v>
      </c>
      <c r="AV236" s="14">
        <v>0.78</v>
      </c>
      <c r="AW236" s="14">
        <v>0.87</v>
      </c>
      <c r="AX236" s="12">
        <v>0.93</v>
      </c>
      <c r="AY236" s="12">
        <v>1.02</v>
      </c>
      <c r="AZ236" s="12">
        <v>1</v>
      </c>
      <c r="BA236" s="13" t="s">
        <v>29260</v>
      </c>
      <c r="BB236" s="14">
        <v>0.69</v>
      </c>
      <c r="BC236" s="14">
        <v>0.78</v>
      </c>
      <c r="BD236" s="14">
        <v>0.93</v>
      </c>
      <c r="BE236" s="14">
        <v>0.93</v>
      </c>
      <c r="BF236" s="15" t="s">
        <v>416</v>
      </c>
      <c r="BG236" s="14">
        <v>0.7</v>
      </c>
      <c r="BH236" s="14">
        <v>0.82</v>
      </c>
      <c r="BI236" s="12">
        <v>1.07</v>
      </c>
      <c r="BJ236" s="12">
        <v>1</v>
      </c>
      <c r="BK236" s="12">
        <v>1</v>
      </c>
      <c r="BL236" s="13" t="s">
        <v>29261</v>
      </c>
      <c r="BM236" s="14">
        <v>1.23</v>
      </c>
      <c r="BN236" s="14">
        <v>1.1100000000000001</v>
      </c>
      <c r="BO236" s="14">
        <v>0.7</v>
      </c>
      <c r="BP236" s="14">
        <v>0.79</v>
      </c>
      <c r="BQ236" s="15" t="s">
        <v>418</v>
      </c>
      <c r="BR236" s="14">
        <v>1.37</v>
      </c>
      <c r="BS236" s="14">
        <v>1.24</v>
      </c>
      <c r="BT236" s="50">
        <v>0.96</v>
      </c>
      <c r="BU236" s="12">
        <v>1.05</v>
      </c>
      <c r="BV236" s="12">
        <v>1</v>
      </c>
      <c r="BW236" s="13" t="s">
        <v>29262</v>
      </c>
      <c r="BX236" s="14">
        <v>0.76</v>
      </c>
      <c r="BY236" s="14">
        <v>0.86</v>
      </c>
      <c r="BZ236" s="14">
        <v>1.19</v>
      </c>
      <c r="CA236" s="14">
        <v>1.1399999999999999</v>
      </c>
      <c r="CB236" s="15" t="s">
        <v>2908</v>
      </c>
      <c r="CC236" s="14">
        <v>0.76</v>
      </c>
      <c r="CD236" s="14">
        <v>0.91</v>
      </c>
      <c r="CE236" s="10"/>
      <c r="CF236" s="10" t="s">
        <v>421</v>
      </c>
      <c r="CG236" s="10" t="s">
        <v>422</v>
      </c>
      <c r="CH236" s="10" t="s">
        <v>44</v>
      </c>
      <c r="CI236" s="10" t="s">
        <v>3295</v>
      </c>
      <c r="CJ236" s="10" t="s">
        <v>28</v>
      </c>
      <c r="CK236" s="10" t="s">
        <v>28</v>
      </c>
      <c r="CL236" s="10" t="s">
        <v>28</v>
      </c>
      <c r="CM236" s="10" t="s">
        <v>28</v>
      </c>
      <c r="CN236" s="10" t="s">
        <v>29263</v>
      </c>
      <c r="CO236" s="10"/>
      <c r="CP236" s="10"/>
      <c r="CQ236" s="10" t="s">
        <v>426</v>
      </c>
      <c r="CR236" s="10">
        <v>505</v>
      </c>
      <c r="CS236" s="10" t="s">
        <v>141</v>
      </c>
      <c r="CT236" s="10">
        <v>6.0999999999999999E-67</v>
      </c>
      <c r="CU236" s="10">
        <v>152.66666670000001</v>
      </c>
      <c r="CV236" s="10">
        <v>1.2346083160000001</v>
      </c>
      <c r="CW236" s="10" t="s">
        <v>427</v>
      </c>
    </row>
    <row r="237" spans="1:101">
      <c r="A237" t="s">
        <v>406</v>
      </c>
      <c r="B237" t="s">
        <v>6018</v>
      </c>
      <c r="D237" s="10" t="s">
        <v>408</v>
      </c>
      <c r="H237" s="10" t="s">
        <v>409</v>
      </c>
      <c r="I237" t="s">
        <v>5825</v>
      </c>
      <c r="M237" s="11" t="s">
        <v>410</v>
      </c>
      <c r="N237" s="11">
        <v>0</v>
      </c>
      <c r="Q237" s="50">
        <v>38.01</v>
      </c>
      <c r="R237" s="12">
        <v>1</v>
      </c>
      <c r="S237" s="12">
        <v>2</v>
      </c>
      <c r="T237" s="13" t="s">
        <v>29556</v>
      </c>
      <c r="U237" s="14">
        <v>4.45</v>
      </c>
      <c r="V237" s="14">
        <v>8.69</v>
      </c>
      <c r="W237" s="14"/>
      <c r="X237" s="14"/>
      <c r="Y237" s="15"/>
      <c r="Z237" s="14">
        <v>6.18</v>
      </c>
      <c r="AA237" s="14">
        <v>11.44</v>
      </c>
      <c r="AB237" s="12">
        <v>0.99</v>
      </c>
      <c r="AC237" s="12">
        <v>1</v>
      </c>
      <c r="AD237" s="12">
        <v>1</v>
      </c>
      <c r="AE237" s="13" t="s">
        <v>29557</v>
      </c>
      <c r="AF237" s="14">
        <v>0.89</v>
      </c>
      <c r="AG237" s="14">
        <v>0.92</v>
      </c>
      <c r="AH237" s="14">
        <v>0.87</v>
      </c>
      <c r="AI237" s="14">
        <v>0.87</v>
      </c>
      <c r="AJ237" s="15" t="s">
        <v>412</v>
      </c>
      <c r="AK237" s="14">
        <v>0.91</v>
      </c>
      <c r="AL237" s="14">
        <v>0.93</v>
      </c>
      <c r="AM237" s="12">
        <v>7.0000000000000007E-2</v>
      </c>
      <c r="AN237" s="12">
        <v>1.06</v>
      </c>
      <c r="AO237" s="12">
        <v>2</v>
      </c>
      <c r="AP237" s="13" t="s">
        <v>29558</v>
      </c>
      <c r="AQ237" s="14">
        <v>0.82</v>
      </c>
      <c r="AR237" s="14">
        <v>0.88</v>
      </c>
      <c r="AS237" s="14">
        <v>0.88</v>
      </c>
      <c r="AT237" s="14">
        <v>0.88</v>
      </c>
      <c r="AU237" s="15" t="s">
        <v>414</v>
      </c>
      <c r="AV237" s="14">
        <v>0.78</v>
      </c>
      <c r="AW237" s="14">
        <v>0.87</v>
      </c>
      <c r="AX237" s="12"/>
      <c r="AY237" s="12"/>
      <c r="AZ237" s="12"/>
      <c r="BA237" s="13"/>
      <c r="BB237" s="14"/>
      <c r="BC237" s="14"/>
      <c r="BD237" s="14"/>
      <c r="BE237" s="14"/>
      <c r="BF237" s="15"/>
      <c r="BG237" s="14"/>
      <c r="BH237" s="14"/>
      <c r="BI237" s="12"/>
      <c r="BJ237" s="12"/>
      <c r="BK237" s="12"/>
      <c r="BL237" s="13"/>
      <c r="BM237" s="14"/>
      <c r="BN237" s="14"/>
      <c r="BO237" s="14"/>
      <c r="BP237" s="14"/>
      <c r="BQ237" s="15"/>
      <c r="BR237" s="14"/>
      <c r="BS237" s="14"/>
      <c r="BT237" s="50">
        <v>0.09</v>
      </c>
      <c r="BU237" s="12">
        <v>1</v>
      </c>
      <c r="BV237" s="12">
        <v>2</v>
      </c>
      <c r="BW237" s="13" t="s">
        <v>29559</v>
      </c>
      <c r="BX237" s="14">
        <v>0.83</v>
      </c>
      <c r="BY237" s="14">
        <v>0.95</v>
      </c>
      <c r="BZ237" s="14">
        <v>0.97</v>
      </c>
      <c r="CA237" s="14">
        <v>0.88</v>
      </c>
      <c r="CB237" s="15" t="s">
        <v>420</v>
      </c>
      <c r="CC237" s="14">
        <v>0.81</v>
      </c>
      <c r="CD237" s="14">
        <v>0.99</v>
      </c>
      <c r="CE237" s="10"/>
      <c r="CF237" s="10" t="s">
        <v>421</v>
      </c>
      <c r="CG237" s="10" t="s">
        <v>422</v>
      </c>
      <c r="CH237" s="10" t="s">
        <v>44</v>
      </c>
      <c r="CI237" s="10">
        <v>18407956</v>
      </c>
      <c r="CJ237" s="10" t="s">
        <v>28</v>
      </c>
      <c r="CK237" s="10" t="s">
        <v>28</v>
      </c>
      <c r="CL237" s="10" t="s">
        <v>28</v>
      </c>
      <c r="CM237" s="10" t="s">
        <v>28</v>
      </c>
      <c r="CN237" s="10"/>
      <c r="CO237" s="10"/>
      <c r="CP237" s="10"/>
      <c r="CQ237" s="10" t="s">
        <v>426</v>
      </c>
      <c r="CR237" s="10">
        <v>505</v>
      </c>
      <c r="CS237" s="10" t="s">
        <v>141</v>
      </c>
      <c r="CT237" s="10">
        <v>6.0999999999999999E-67</v>
      </c>
      <c r="CU237" s="10">
        <v>152.66666670000001</v>
      </c>
      <c r="CV237" s="10">
        <v>1.2346083160000001</v>
      </c>
      <c r="CW237" s="10" t="s">
        <v>427</v>
      </c>
    </row>
    <row r="238" spans="1:101">
      <c r="A238" t="s">
        <v>406</v>
      </c>
      <c r="B238" t="s">
        <v>564</v>
      </c>
      <c r="D238" s="10" t="s">
        <v>408</v>
      </c>
      <c r="F238" t="s">
        <v>15</v>
      </c>
      <c r="H238" s="10" t="s">
        <v>409</v>
      </c>
      <c r="I238" t="s">
        <v>6</v>
      </c>
      <c r="M238" s="11" t="s">
        <v>410</v>
      </c>
      <c r="N238" s="11">
        <v>0</v>
      </c>
      <c r="Q238" s="50"/>
      <c r="R238" s="12"/>
      <c r="S238" s="12"/>
      <c r="T238" s="13"/>
      <c r="U238" s="14"/>
      <c r="V238" s="14"/>
      <c r="W238" s="14"/>
      <c r="X238" s="14"/>
      <c r="Y238" s="15"/>
      <c r="Z238" s="14"/>
      <c r="AA238" s="14"/>
      <c r="AB238" s="12">
        <v>1.93</v>
      </c>
      <c r="AC238" s="12">
        <v>2.29</v>
      </c>
      <c r="AD238" s="12">
        <v>2</v>
      </c>
      <c r="AE238" s="13" t="s">
        <v>31661</v>
      </c>
      <c r="AF238" s="14">
        <v>1.23</v>
      </c>
      <c r="AG238" s="14">
        <v>0.96</v>
      </c>
      <c r="AH238" s="14">
        <v>0.94</v>
      </c>
      <c r="AI238" s="14">
        <v>0.94</v>
      </c>
      <c r="AJ238" s="15" t="s">
        <v>2904</v>
      </c>
      <c r="AK238" s="14">
        <v>1.3</v>
      </c>
      <c r="AL238" s="14">
        <v>1.01</v>
      </c>
      <c r="AM238" s="12">
        <v>0.82</v>
      </c>
      <c r="AN238" s="12">
        <v>1.07</v>
      </c>
      <c r="AO238" s="12">
        <v>3</v>
      </c>
      <c r="AP238" s="13" t="s">
        <v>31662</v>
      </c>
      <c r="AQ238" s="14">
        <v>0.82</v>
      </c>
      <c r="AR238" s="14">
        <v>0.88</v>
      </c>
      <c r="AS238" s="14">
        <v>0.88</v>
      </c>
      <c r="AT238" s="14">
        <v>0.88</v>
      </c>
      <c r="AU238" s="15" t="s">
        <v>414</v>
      </c>
      <c r="AV238" s="14">
        <v>0.78</v>
      </c>
      <c r="AW238" s="14">
        <v>0.87</v>
      </c>
      <c r="AX238" s="12">
        <v>0.71</v>
      </c>
      <c r="AY238" s="12">
        <v>1.2</v>
      </c>
      <c r="AZ238" s="12">
        <v>2</v>
      </c>
      <c r="BA238" s="13" t="s">
        <v>31663</v>
      </c>
      <c r="BB238" s="14">
        <v>0.69</v>
      </c>
      <c r="BC238" s="14">
        <v>0.78</v>
      </c>
      <c r="BD238" s="14">
        <v>0.93</v>
      </c>
      <c r="BE238" s="14">
        <v>0.93</v>
      </c>
      <c r="BF238" s="15" t="s">
        <v>416</v>
      </c>
      <c r="BG238" s="14">
        <v>0.7</v>
      </c>
      <c r="BH238" s="14">
        <v>0.82</v>
      </c>
      <c r="BI238" s="12">
        <v>1.75</v>
      </c>
      <c r="BJ238" s="12">
        <v>1</v>
      </c>
      <c r="BK238" s="12">
        <v>2</v>
      </c>
      <c r="BL238" s="13" t="s">
        <v>31664</v>
      </c>
      <c r="BM238" s="14">
        <v>1.23</v>
      </c>
      <c r="BN238" s="14">
        <v>1.1100000000000001</v>
      </c>
      <c r="BO238" s="14">
        <v>0.7</v>
      </c>
      <c r="BP238" s="14">
        <v>0.79</v>
      </c>
      <c r="BQ238" s="15" t="s">
        <v>418</v>
      </c>
      <c r="BR238" s="14">
        <v>1.37</v>
      </c>
      <c r="BS238" s="14">
        <v>1.24</v>
      </c>
      <c r="BT238" s="50">
        <v>0.83</v>
      </c>
      <c r="BU238" s="12">
        <v>1.0900000000000001</v>
      </c>
      <c r="BV238" s="12">
        <v>3</v>
      </c>
      <c r="BW238" s="13" t="s">
        <v>31665</v>
      </c>
      <c r="BX238" s="14">
        <v>0.76</v>
      </c>
      <c r="BY238" s="14">
        <v>0.86</v>
      </c>
      <c r="BZ238" s="14">
        <v>1.19</v>
      </c>
      <c r="CA238" s="14">
        <v>1.1399999999999999</v>
      </c>
      <c r="CB238" s="15" t="s">
        <v>2908</v>
      </c>
      <c r="CC238" s="14">
        <v>0.76</v>
      </c>
      <c r="CD238" s="14">
        <v>0.91</v>
      </c>
      <c r="CE238" s="10"/>
      <c r="CF238" s="10" t="s">
        <v>421</v>
      </c>
      <c r="CG238" s="10" t="s">
        <v>422</v>
      </c>
      <c r="CH238" s="10" t="s">
        <v>3380</v>
      </c>
      <c r="CI238" s="10" t="s">
        <v>31666</v>
      </c>
      <c r="CJ238" s="10" t="s">
        <v>28</v>
      </c>
      <c r="CK238" s="10" t="s">
        <v>28</v>
      </c>
      <c r="CL238" s="10" t="s">
        <v>28</v>
      </c>
      <c r="CM238" s="10" t="s">
        <v>28</v>
      </c>
      <c r="CN238" s="10" t="s">
        <v>31667</v>
      </c>
      <c r="CO238" s="10"/>
      <c r="CP238" s="10"/>
      <c r="CQ238" s="10" t="s">
        <v>426</v>
      </c>
      <c r="CR238" s="10">
        <v>505</v>
      </c>
      <c r="CS238" s="10" t="s">
        <v>141</v>
      </c>
      <c r="CT238" s="16">
        <v>6.0999999999999999E-67</v>
      </c>
      <c r="CU238" s="10">
        <v>152.66666670000001</v>
      </c>
      <c r="CV238" s="10">
        <v>1.2346083160000001</v>
      </c>
      <c r="CW238" s="10" t="s">
        <v>427</v>
      </c>
    </row>
    <row r="239" spans="1:101">
      <c r="A239" t="s">
        <v>406</v>
      </c>
      <c r="B239" t="s">
        <v>3791</v>
      </c>
      <c r="D239" s="10" t="s">
        <v>408</v>
      </c>
      <c r="F239" t="s">
        <v>750</v>
      </c>
      <c r="H239" s="10" t="s">
        <v>409</v>
      </c>
      <c r="I239" t="s">
        <v>8673</v>
      </c>
      <c r="L239" s="11" t="s">
        <v>198</v>
      </c>
      <c r="M239" s="11" t="s">
        <v>410</v>
      </c>
      <c r="N239" s="11">
        <v>0</v>
      </c>
      <c r="Q239" s="50">
        <v>11.49</v>
      </c>
      <c r="R239" s="12">
        <v>1.3</v>
      </c>
      <c r="S239" s="12">
        <v>3</v>
      </c>
      <c r="T239" s="13" t="s">
        <v>31675</v>
      </c>
      <c r="U239" s="14">
        <v>3.45</v>
      </c>
      <c r="V239" s="14">
        <v>4.96</v>
      </c>
      <c r="W239" s="14">
        <v>1.01</v>
      </c>
      <c r="X239" s="14">
        <v>1.01</v>
      </c>
      <c r="Y239" s="15" t="s">
        <v>2902</v>
      </c>
      <c r="Z239" s="14">
        <v>4.7</v>
      </c>
      <c r="AA239" s="14">
        <v>6.82</v>
      </c>
      <c r="AB239" s="12">
        <v>2.06</v>
      </c>
      <c r="AC239" s="12">
        <v>2.4500000000000002</v>
      </c>
      <c r="AD239" s="12">
        <v>2</v>
      </c>
      <c r="AE239" s="13" t="s">
        <v>31676</v>
      </c>
      <c r="AF239" s="14">
        <v>1.23</v>
      </c>
      <c r="AG239" s="14">
        <v>0.96</v>
      </c>
      <c r="AH239" s="14">
        <v>0.94</v>
      </c>
      <c r="AI239" s="14">
        <v>0.94</v>
      </c>
      <c r="AJ239" s="15" t="s">
        <v>2904</v>
      </c>
      <c r="AK239" s="14">
        <v>1.3</v>
      </c>
      <c r="AL239" s="14">
        <v>1.01</v>
      </c>
      <c r="AM239" s="12">
        <v>0.78</v>
      </c>
      <c r="AN239" s="12">
        <v>1.03</v>
      </c>
      <c r="AO239" s="12">
        <v>3</v>
      </c>
      <c r="AP239" s="13" t="s">
        <v>31677</v>
      </c>
      <c r="AQ239" s="14">
        <v>0.82</v>
      </c>
      <c r="AR239" s="14">
        <v>0.88</v>
      </c>
      <c r="AS239" s="14">
        <v>0.88</v>
      </c>
      <c r="AT239" s="14">
        <v>0.88</v>
      </c>
      <c r="AU239" s="15" t="s">
        <v>414</v>
      </c>
      <c r="AV239" s="14">
        <v>0.78</v>
      </c>
      <c r="AW239" s="14">
        <v>0.87</v>
      </c>
      <c r="AX239" s="12">
        <v>0.7</v>
      </c>
      <c r="AY239" s="12">
        <v>1.17</v>
      </c>
      <c r="AZ239" s="12">
        <v>3</v>
      </c>
      <c r="BA239" s="13" t="s">
        <v>31678</v>
      </c>
      <c r="BB239" s="14">
        <v>0.69</v>
      </c>
      <c r="BC239" s="14">
        <v>0.78</v>
      </c>
      <c r="BD239" s="14">
        <v>0.93</v>
      </c>
      <c r="BE239" s="14">
        <v>0.93</v>
      </c>
      <c r="BF239" s="15" t="s">
        <v>416</v>
      </c>
      <c r="BG239" s="14">
        <v>0.7</v>
      </c>
      <c r="BH239" s="14">
        <v>0.82</v>
      </c>
      <c r="BI239" s="12">
        <v>1.56</v>
      </c>
      <c r="BJ239" s="12">
        <v>1</v>
      </c>
      <c r="BK239" s="12">
        <v>2</v>
      </c>
      <c r="BL239" s="13" t="s">
        <v>31679</v>
      </c>
      <c r="BM239" s="14">
        <v>1.23</v>
      </c>
      <c r="BN239" s="14">
        <v>1.1100000000000001</v>
      </c>
      <c r="BO239" s="14">
        <v>0.7</v>
      </c>
      <c r="BP239" s="14">
        <v>0.79</v>
      </c>
      <c r="BQ239" s="15" t="s">
        <v>418</v>
      </c>
      <c r="BR239" s="14">
        <v>1.37</v>
      </c>
      <c r="BS239" s="14">
        <v>1.24</v>
      </c>
      <c r="BT239" s="50">
        <v>0.82</v>
      </c>
      <c r="BU239" s="12">
        <v>1.0900000000000001</v>
      </c>
      <c r="BV239" s="12">
        <v>2</v>
      </c>
      <c r="BW239" s="13" t="s">
        <v>31680</v>
      </c>
      <c r="BX239" s="14">
        <v>0.76</v>
      </c>
      <c r="BY239" s="14">
        <v>0.86</v>
      </c>
      <c r="BZ239" s="14">
        <v>1.19</v>
      </c>
      <c r="CA239" s="14">
        <v>1.1399999999999999</v>
      </c>
      <c r="CB239" s="15" t="s">
        <v>2908</v>
      </c>
      <c r="CC239" s="14">
        <v>0.76</v>
      </c>
      <c r="CD239" s="14">
        <v>0.91</v>
      </c>
      <c r="CE239" s="10"/>
      <c r="CF239" s="10" t="s">
        <v>421</v>
      </c>
      <c r="CG239" s="10" t="s">
        <v>422</v>
      </c>
      <c r="CH239" s="10" t="s">
        <v>3380</v>
      </c>
      <c r="CI239" s="10" t="s">
        <v>31681</v>
      </c>
      <c r="CJ239" s="10" t="s">
        <v>28</v>
      </c>
      <c r="CK239" s="10" t="s">
        <v>28</v>
      </c>
      <c r="CL239" s="10" t="s">
        <v>28</v>
      </c>
      <c r="CM239" s="10" t="s">
        <v>28</v>
      </c>
      <c r="CN239" s="10" t="s">
        <v>1315</v>
      </c>
      <c r="CO239" s="10"/>
      <c r="CP239" s="10"/>
      <c r="CQ239" s="10" t="s">
        <v>426</v>
      </c>
      <c r="CR239" s="10">
        <v>505</v>
      </c>
      <c r="CS239" s="10" t="s">
        <v>141</v>
      </c>
      <c r="CT239" s="16">
        <v>6.0999999999999999E-67</v>
      </c>
      <c r="CU239" s="10">
        <v>152.66666670000001</v>
      </c>
      <c r="CV239" s="10">
        <v>1.2346083160000001</v>
      </c>
      <c r="CW239" s="10" t="s">
        <v>427</v>
      </c>
    </row>
    <row r="240" spans="1:101">
      <c r="A240" t="s">
        <v>406</v>
      </c>
      <c r="B240" t="s">
        <v>4272</v>
      </c>
      <c r="D240" s="10" t="s">
        <v>408</v>
      </c>
      <c r="H240" s="10" t="s">
        <v>409</v>
      </c>
      <c r="I240" t="s">
        <v>6</v>
      </c>
      <c r="M240" s="11" t="s">
        <v>410</v>
      </c>
      <c r="N240" s="11">
        <v>0</v>
      </c>
      <c r="Q240" s="50"/>
      <c r="R240" s="12"/>
      <c r="S240" s="12"/>
      <c r="T240" s="13"/>
      <c r="U240" s="14"/>
      <c r="V240" s="14"/>
      <c r="W240" s="14"/>
      <c r="X240" s="14"/>
      <c r="Y240" s="15"/>
      <c r="Z240" s="14"/>
      <c r="AA240" s="14"/>
      <c r="AB240" s="12"/>
      <c r="AC240" s="12"/>
      <c r="AD240" s="12"/>
      <c r="AE240" s="13"/>
      <c r="AF240" s="14"/>
      <c r="AG240" s="14"/>
      <c r="AH240" s="14"/>
      <c r="AI240" s="14"/>
      <c r="AJ240" s="15"/>
      <c r="AK240" s="14"/>
      <c r="AL240" s="14"/>
      <c r="AM240" s="12">
        <v>0.86</v>
      </c>
      <c r="AN240" s="12">
        <v>1</v>
      </c>
      <c r="AO240" s="12">
        <v>1</v>
      </c>
      <c r="AP240" s="13" t="s">
        <v>32720</v>
      </c>
      <c r="AQ240" s="14">
        <v>0.78</v>
      </c>
      <c r="AR240" s="14">
        <v>0.86</v>
      </c>
      <c r="AS240" s="14"/>
      <c r="AT240" s="14"/>
      <c r="AU240" s="15"/>
      <c r="AV240" s="14">
        <v>0.76</v>
      </c>
      <c r="AW240" s="14">
        <v>0.86</v>
      </c>
      <c r="AX240" s="12"/>
      <c r="AY240" s="12"/>
      <c r="AZ240" s="12"/>
      <c r="BA240" s="13"/>
      <c r="BB240" s="14"/>
      <c r="BC240" s="14"/>
      <c r="BD240" s="14"/>
      <c r="BE240" s="14"/>
      <c r="BF240" s="15"/>
      <c r="BG240" s="14"/>
      <c r="BH240" s="14"/>
      <c r="BI240" s="12"/>
      <c r="BJ240" s="12"/>
      <c r="BK240" s="12"/>
      <c r="BL240" s="13"/>
      <c r="BM240" s="14"/>
      <c r="BN240" s="14"/>
      <c r="BO240" s="14"/>
      <c r="BP240" s="14"/>
      <c r="BQ240" s="15"/>
      <c r="BR240" s="14"/>
      <c r="BS240" s="14"/>
      <c r="BT240" s="50"/>
      <c r="BU240" s="12"/>
      <c r="BV240" s="12"/>
      <c r="BW240" s="13"/>
      <c r="BX240" s="14"/>
      <c r="BY240" s="14"/>
      <c r="BZ240" s="14"/>
      <c r="CA240" s="14"/>
      <c r="CB240" s="15"/>
      <c r="CC240" s="14"/>
      <c r="CD240" s="14"/>
      <c r="CE240" s="10"/>
      <c r="CF240" s="10" t="s">
        <v>421</v>
      </c>
      <c r="CG240" s="10" t="s">
        <v>422</v>
      </c>
      <c r="CH240" s="10"/>
      <c r="CI240" s="10"/>
      <c r="CJ240" s="10"/>
      <c r="CK240" s="10"/>
      <c r="CL240" s="10"/>
      <c r="CM240" s="10"/>
      <c r="CN240" s="10"/>
      <c r="CO240" s="10"/>
      <c r="CP240" s="10"/>
      <c r="CQ240" s="10" t="s">
        <v>426</v>
      </c>
      <c r="CR240" s="10">
        <v>505</v>
      </c>
      <c r="CS240" s="10" t="s">
        <v>141</v>
      </c>
      <c r="CT240" s="10">
        <v>6.0999999999999999E-67</v>
      </c>
      <c r="CU240" s="10">
        <v>152.66666670000001</v>
      </c>
      <c r="CV240" s="10">
        <v>1.2346083160000001</v>
      </c>
      <c r="CW240" s="10" t="s">
        <v>427</v>
      </c>
    </row>
    <row r="241" spans="1:101">
      <c r="A241" t="s">
        <v>406</v>
      </c>
      <c r="B241" t="s">
        <v>3124</v>
      </c>
      <c r="D241" s="10" t="s">
        <v>408</v>
      </c>
      <c r="F241" t="s">
        <v>750</v>
      </c>
      <c r="H241" s="10" t="s">
        <v>409</v>
      </c>
      <c r="I241" t="s">
        <v>68</v>
      </c>
      <c r="J241" s="11">
        <v>2.4969999999999999</v>
      </c>
      <c r="K241" s="11">
        <v>3.0026999999999999</v>
      </c>
      <c r="M241" s="11" t="s">
        <v>410</v>
      </c>
      <c r="N241" s="11">
        <v>0</v>
      </c>
      <c r="Q241" s="50">
        <v>1.81</v>
      </c>
      <c r="R241" s="12">
        <v>1.1599999999999999</v>
      </c>
      <c r="S241" s="12">
        <v>2</v>
      </c>
      <c r="T241" s="13" t="s">
        <v>34916</v>
      </c>
      <c r="U241" s="14">
        <v>3.45</v>
      </c>
      <c r="V241" s="14">
        <v>4.96</v>
      </c>
      <c r="W241" s="14">
        <v>1.01</v>
      </c>
      <c r="X241" s="14">
        <v>1.01</v>
      </c>
      <c r="Y241" s="15" t="s">
        <v>2902</v>
      </c>
      <c r="Z241" s="14">
        <v>4.7</v>
      </c>
      <c r="AA241" s="14">
        <v>6.82</v>
      </c>
      <c r="AB241" s="12">
        <v>1.74</v>
      </c>
      <c r="AC241" s="12">
        <v>2.14</v>
      </c>
      <c r="AD241" s="12">
        <v>3</v>
      </c>
      <c r="AE241" s="13" t="s">
        <v>34917</v>
      </c>
      <c r="AF241" s="14">
        <v>1.23</v>
      </c>
      <c r="AG241" s="14">
        <v>0.96</v>
      </c>
      <c r="AH241" s="14">
        <v>0.94</v>
      </c>
      <c r="AI241" s="14">
        <v>0.94</v>
      </c>
      <c r="AJ241" s="15" t="s">
        <v>2904</v>
      </c>
      <c r="AK241" s="14">
        <v>1.3</v>
      </c>
      <c r="AL241" s="14">
        <v>1.01</v>
      </c>
      <c r="AM241" s="12">
        <v>0.74</v>
      </c>
      <c r="AN241" s="12">
        <v>1.1200000000000001</v>
      </c>
      <c r="AO241" s="12">
        <v>2</v>
      </c>
      <c r="AP241" s="13" t="s">
        <v>34918</v>
      </c>
      <c r="AQ241" s="14">
        <v>0.82</v>
      </c>
      <c r="AR241" s="14">
        <v>0.88</v>
      </c>
      <c r="AS241" s="14">
        <v>0.88</v>
      </c>
      <c r="AT241" s="14">
        <v>0.88</v>
      </c>
      <c r="AU241" s="15" t="s">
        <v>414</v>
      </c>
      <c r="AV241" s="14">
        <v>0.78</v>
      </c>
      <c r="AW241" s="14">
        <v>0.87</v>
      </c>
      <c r="AX241" s="12">
        <v>0.71</v>
      </c>
      <c r="AY241" s="12">
        <v>1.04</v>
      </c>
      <c r="AZ241" s="12">
        <v>2</v>
      </c>
      <c r="BA241" s="13" t="s">
        <v>34919</v>
      </c>
      <c r="BB241" s="14">
        <v>0.69</v>
      </c>
      <c r="BC241" s="14">
        <v>0.78</v>
      </c>
      <c r="BD241" s="14">
        <v>0.93</v>
      </c>
      <c r="BE241" s="14">
        <v>0.93</v>
      </c>
      <c r="BF241" s="15" t="s">
        <v>416</v>
      </c>
      <c r="BG241" s="14">
        <v>0.7</v>
      </c>
      <c r="BH241" s="14">
        <v>0.82</v>
      </c>
      <c r="BI241" s="12">
        <v>1</v>
      </c>
      <c r="BJ241" s="12">
        <v>1</v>
      </c>
      <c r="BK241" s="12">
        <v>2</v>
      </c>
      <c r="BL241" s="13" t="s">
        <v>34920</v>
      </c>
      <c r="BM241" s="14">
        <v>1.23</v>
      </c>
      <c r="BN241" s="14">
        <v>1.1100000000000001</v>
      </c>
      <c r="BO241" s="14">
        <v>0.7</v>
      </c>
      <c r="BP241" s="14">
        <v>0.79</v>
      </c>
      <c r="BQ241" s="15" t="s">
        <v>418</v>
      </c>
      <c r="BR241" s="14">
        <v>1.37</v>
      </c>
      <c r="BS241" s="14">
        <v>1.24</v>
      </c>
      <c r="BT241" s="50">
        <v>0.51</v>
      </c>
      <c r="BU241" s="12">
        <v>1.06</v>
      </c>
      <c r="BV241" s="12">
        <v>1</v>
      </c>
      <c r="BW241" s="13" t="s">
        <v>34921</v>
      </c>
      <c r="BX241" s="14">
        <v>0.76</v>
      </c>
      <c r="BY241" s="14">
        <v>0.86</v>
      </c>
      <c r="BZ241" s="14">
        <v>1.19</v>
      </c>
      <c r="CA241" s="14">
        <v>1.1399999999999999</v>
      </c>
      <c r="CB241" s="15" t="s">
        <v>2908</v>
      </c>
      <c r="CC241" s="14">
        <v>0.76</v>
      </c>
      <c r="CD241" s="14">
        <v>0.91</v>
      </c>
      <c r="CE241" s="10"/>
      <c r="CF241" s="10" t="s">
        <v>421</v>
      </c>
      <c r="CG241" s="10" t="s">
        <v>422</v>
      </c>
      <c r="CH241" s="10" t="s">
        <v>3380</v>
      </c>
      <c r="CI241" s="10" t="s">
        <v>34922</v>
      </c>
      <c r="CJ241" s="10" t="s">
        <v>1568</v>
      </c>
      <c r="CK241" s="10" t="s">
        <v>28</v>
      </c>
      <c r="CL241" s="10" t="s">
        <v>28</v>
      </c>
      <c r="CM241" s="10" t="s">
        <v>28</v>
      </c>
      <c r="CN241" s="10" t="s">
        <v>34923</v>
      </c>
      <c r="CO241" s="10"/>
      <c r="CP241" s="10"/>
      <c r="CQ241" s="10"/>
      <c r="CR241" s="10"/>
      <c r="CS241" s="10"/>
      <c r="CT241" s="10"/>
      <c r="CU241" s="10">
        <v>152.66666670000001</v>
      </c>
      <c r="CV241" s="10">
        <v>1.2346083160000001</v>
      </c>
      <c r="CW241" s="10" t="s">
        <v>427</v>
      </c>
    </row>
    <row r="242" spans="1:101">
      <c r="A242" t="s">
        <v>406</v>
      </c>
      <c r="B242" t="s">
        <v>13603</v>
      </c>
      <c r="D242" s="10" t="s">
        <v>408</v>
      </c>
      <c r="E242" t="s">
        <v>3</v>
      </c>
      <c r="F242" t="s">
        <v>750</v>
      </c>
      <c r="H242" s="10" t="s">
        <v>409</v>
      </c>
      <c r="I242" t="s">
        <v>5825</v>
      </c>
      <c r="J242" s="11">
        <v>46.627000000000002</v>
      </c>
      <c r="K242" s="11">
        <v>11.978999999999999</v>
      </c>
      <c r="L242" s="11" t="s">
        <v>90</v>
      </c>
      <c r="M242" s="11" t="s">
        <v>410</v>
      </c>
      <c r="N242" s="11">
        <v>0</v>
      </c>
      <c r="Q242" s="50">
        <v>93.37</v>
      </c>
      <c r="R242" s="12">
        <v>1</v>
      </c>
      <c r="S242" s="12">
        <v>1</v>
      </c>
      <c r="T242" s="13" t="s">
        <v>36793</v>
      </c>
      <c r="U242" s="14">
        <v>2.4500000000000002</v>
      </c>
      <c r="V242" s="14">
        <v>1.24</v>
      </c>
      <c r="W242" s="14">
        <v>1.01</v>
      </c>
      <c r="X242" s="14">
        <v>1.01</v>
      </c>
      <c r="Y242" s="15" t="s">
        <v>2902</v>
      </c>
      <c r="Z242" s="14">
        <v>3.21</v>
      </c>
      <c r="AA242" s="14">
        <v>2.2000000000000002</v>
      </c>
      <c r="AB242" s="12"/>
      <c r="AC242" s="12"/>
      <c r="AD242" s="12"/>
      <c r="AE242" s="13"/>
      <c r="AF242" s="14"/>
      <c r="AG242" s="14"/>
      <c r="AH242" s="14"/>
      <c r="AI242" s="14"/>
      <c r="AJ242" s="15"/>
      <c r="AK242" s="14"/>
      <c r="AL242" s="14"/>
      <c r="AM242" s="12"/>
      <c r="AN242" s="12"/>
      <c r="AO242" s="12"/>
      <c r="AP242" s="13"/>
      <c r="AQ242" s="14"/>
      <c r="AR242" s="14"/>
      <c r="AS242" s="14"/>
      <c r="AT242" s="14"/>
      <c r="AU242" s="15"/>
      <c r="AV242" s="14"/>
      <c r="AW242" s="14"/>
      <c r="AX242" s="12">
        <v>0.03</v>
      </c>
      <c r="AY242" s="12">
        <v>1</v>
      </c>
      <c r="AZ242" s="12">
        <v>1</v>
      </c>
      <c r="BA242" s="13" t="s">
        <v>36794</v>
      </c>
      <c r="BB242" s="14">
        <v>0.52</v>
      </c>
      <c r="BC242" s="14">
        <v>0.7</v>
      </c>
      <c r="BD242" s="14"/>
      <c r="BE242" s="14"/>
      <c r="BF242" s="15"/>
      <c r="BG242" s="14">
        <v>0.54</v>
      </c>
      <c r="BH242" s="14">
        <v>0.73</v>
      </c>
      <c r="BI242" s="12"/>
      <c r="BJ242" s="12"/>
      <c r="BK242" s="12"/>
      <c r="BL242" s="13"/>
      <c r="BM242" s="14"/>
      <c r="BN242" s="14"/>
      <c r="BO242" s="14"/>
      <c r="BP242" s="14"/>
      <c r="BQ242" s="15"/>
      <c r="BR242" s="14"/>
      <c r="BS242" s="14"/>
      <c r="BT242" s="50">
        <v>0.01</v>
      </c>
      <c r="BU242" s="12">
        <v>1</v>
      </c>
      <c r="BV242" s="12">
        <v>1</v>
      </c>
      <c r="BW242" s="13" t="s">
        <v>36795</v>
      </c>
      <c r="BX242" s="14">
        <v>0.69</v>
      </c>
      <c r="BY242" s="14">
        <v>0.78</v>
      </c>
      <c r="BZ242" s="14">
        <v>1.4</v>
      </c>
      <c r="CA242" s="14">
        <v>1.4</v>
      </c>
      <c r="CB242" s="15" t="s">
        <v>23844</v>
      </c>
      <c r="CC242" s="14">
        <v>0.71</v>
      </c>
      <c r="CD242" s="14">
        <v>0.83</v>
      </c>
      <c r="CE242" s="10"/>
      <c r="CF242" s="10" t="s">
        <v>421</v>
      </c>
      <c r="CG242" s="10" t="s">
        <v>422</v>
      </c>
      <c r="CH242" s="10" t="s">
        <v>44</v>
      </c>
      <c r="CI242" s="10">
        <v>18407956</v>
      </c>
      <c r="CJ242" s="10" t="s">
        <v>28</v>
      </c>
      <c r="CK242" s="10" t="s">
        <v>28</v>
      </c>
      <c r="CL242" s="10" t="s">
        <v>28</v>
      </c>
      <c r="CM242" s="10" t="s">
        <v>28</v>
      </c>
      <c r="CN242" s="10"/>
      <c r="CO242" s="10"/>
      <c r="CP242" s="10"/>
      <c r="CQ242" s="10" t="s">
        <v>426</v>
      </c>
      <c r="CR242" s="10">
        <v>505</v>
      </c>
      <c r="CS242" s="10" t="s">
        <v>141</v>
      </c>
      <c r="CT242" s="10">
        <v>6.0999999999999999E-67</v>
      </c>
      <c r="CU242" s="10">
        <v>152.66666670000001</v>
      </c>
      <c r="CV242" s="10">
        <v>1.2346083160000001</v>
      </c>
      <c r="CW242" s="10" t="s">
        <v>427</v>
      </c>
    </row>
    <row r="243" spans="1:101">
      <c r="A243" t="s">
        <v>406</v>
      </c>
      <c r="B243" t="s">
        <v>8197</v>
      </c>
      <c r="D243" s="10" t="s">
        <v>408</v>
      </c>
      <c r="E243" t="s">
        <v>3</v>
      </c>
      <c r="F243" t="s">
        <v>4</v>
      </c>
      <c r="H243" s="10" t="s">
        <v>409</v>
      </c>
      <c r="I243" t="s">
        <v>155</v>
      </c>
      <c r="J243" s="11" t="s">
        <v>161</v>
      </c>
      <c r="K243" s="11" t="s">
        <v>161</v>
      </c>
      <c r="Q243" s="50"/>
      <c r="R243" s="12"/>
      <c r="S243" s="12"/>
      <c r="T243" s="13"/>
      <c r="U243" s="14"/>
      <c r="V243" s="14"/>
      <c r="W243" s="14"/>
      <c r="X243" s="14"/>
      <c r="Y243" s="15"/>
      <c r="Z243" s="14"/>
      <c r="AA243" s="14"/>
      <c r="AB243" s="12"/>
      <c r="AC243" s="12"/>
      <c r="AD243" s="12"/>
      <c r="AE243" s="13"/>
      <c r="AF243" s="14"/>
      <c r="AG243" s="14"/>
      <c r="AH243" s="14"/>
      <c r="AI243" s="14"/>
      <c r="AJ243" s="15"/>
      <c r="AK243" s="14"/>
      <c r="AL243" s="14"/>
      <c r="AM243" s="12"/>
      <c r="AN243" s="12"/>
      <c r="AO243" s="12"/>
      <c r="AP243" s="13"/>
      <c r="AQ243" s="14"/>
      <c r="AR243" s="14"/>
      <c r="AS243" s="14"/>
      <c r="AT243" s="14"/>
      <c r="AU243" s="15"/>
      <c r="AV243" s="14"/>
      <c r="AW243" s="14"/>
      <c r="AX243" s="12"/>
      <c r="AY243" s="12"/>
      <c r="AZ243" s="12"/>
      <c r="BA243" s="13"/>
      <c r="BB243" s="14"/>
      <c r="BC243" s="14"/>
      <c r="BD243" s="14"/>
      <c r="BE243" s="14"/>
      <c r="BF243" s="15"/>
      <c r="BG243" s="14"/>
      <c r="BH243" s="14"/>
      <c r="BI243" s="12"/>
      <c r="BJ243" s="12"/>
      <c r="BK243" s="12"/>
      <c r="BL243" s="13"/>
      <c r="BM243" s="14"/>
      <c r="BN243" s="14"/>
      <c r="BO243" s="14"/>
      <c r="BP243" s="14"/>
      <c r="BQ243" s="15"/>
      <c r="BR243" s="14"/>
      <c r="BS243" s="14"/>
      <c r="BT243" s="50">
        <v>1.08</v>
      </c>
      <c r="BU243" s="12">
        <v>1.1599999999999999</v>
      </c>
      <c r="BV243" s="12">
        <v>1</v>
      </c>
      <c r="BW243" s="13" t="s">
        <v>36837</v>
      </c>
      <c r="BX243" s="14">
        <v>0.76</v>
      </c>
      <c r="BY243" s="14">
        <v>0.86</v>
      </c>
      <c r="BZ243" s="14">
        <v>1.19</v>
      </c>
      <c r="CA243" s="14">
        <v>1.1399999999999999</v>
      </c>
      <c r="CB243" s="15" t="s">
        <v>2908</v>
      </c>
      <c r="CC243" s="14">
        <v>0.76</v>
      </c>
      <c r="CD243" s="14">
        <v>0.91</v>
      </c>
      <c r="CE243" s="10"/>
      <c r="CF243" s="10" t="s">
        <v>421</v>
      </c>
      <c r="CG243" s="10" t="s">
        <v>422</v>
      </c>
      <c r="CH243" s="10" t="s">
        <v>44</v>
      </c>
      <c r="CI243" s="10" t="s">
        <v>15011</v>
      </c>
      <c r="CJ243" s="10" t="s">
        <v>28</v>
      </c>
      <c r="CK243" s="10" t="s">
        <v>28</v>
      </c>
      <c r="CL243" s="10" t="s">
        <v>28</v>
      </c>
      <c r="CM243" s="10" t="s">
        <v>28</v>
      </c>
      <c r="CN243" s="10" t="s">
        <v>36838</v>
      </c>
      <c r="CO243" s="10"/>
      <c r="CP243" s="10"/>
      <c r="CQ243" s="10" t="s">
        <v>426</v>
      </c>
      <c r="CR243" s="10">
        <v>505</v>
      </c>
      <c r="CS243" s="10" t="s">
        <v>141</v>
      </c>
      <c r="CT243" s="10">
        <v>6.0999999999999999E-67</v>
      </c>
      <c r="CU243" s="10">
        <v>152.66666670000001</v>
      </c>
      <c r="CV243" s="10">
        <v>1.2346083160000001</v>
      </c>
      <c r="CW243" s="10" t="s">
        <v>427</v>
      </c>
    </row>
    <row r="244" spans="1:101">
      <c r="A244" t="s">
        <v>406</v>
      </c>
      <c r="B244" t="s">
        <v>2801</v>
      </c>
      <c r="D244" s="10" t="s">
        <v>408</v>
      </c>
      <c r="H244" s="10" t="s">
        <v>409</v>
      </c>
      <c r="I244" t="s">
        <v>6</v>
      </c>
      <c r="J244" s="11">
        <v>9.4680999999999997</v>
      </c>
      <c r="K244" s="11">
        <v>1.6498999999999999</v>
      </c>
      <c r="L244" s="11" t="s">
        <v>198</v>
      </c>
      <c r="M244" s="11" t="s">
        <v>410</v>
      </c>
      <c r="N244" s="11">
        <v>0</v>
      </c>
      <c r="Q244" s="50"/>
      <c r="R244" s="12"/>
      <c r="S244" s="12"/>
      <c r="T244" s="13"/>
      <c r="U244" s="14"/>
      <c r="V244" s="14"/>
      <c r="W244" s="14"/>
      <c r="X244" s="14"/>
      <c r="Y244" s="15"/>
      <c r="Z244" s="14"/>
      <c r="AA244" s="14"/>
      <c r="AB244" s="12">
        <v>0.96</v>
      </c>
      <c r="AC244" s="12">
        <v>1</v>
      </c>
      <c r="AD244" s="12">
        <v>1</v>
      </c>
      <c r="AE244" s="13" t="s">
        <v>38467</v>
      </c>
      <c r="AF244" s="14">
        <v>0.89</v>
      </c>
      <c r="AG244" s="14">
        <v>0.92</v>
      </c>
      <c r="AH244" s="14">
        <v>0.87</v>
      </c>
      <c r="AI244" s="14">
        <v>0.87</v>
      </c>
      <c r="AJ244" s="15" t="s">
        <v>412</v>
      </c>
      <c r="AK244" s="14">
        <v>0.91</v>
      </c>
      <c r="AL244" s="14">
        <v>0.93</v>
      </c>
      <c r="AM244" s="12">
        <v>0.61</v>
      </c>
      <c r="AN244" s="12">
        <v>1.06</v>
      </c>
      <c r="AO244" s="12">
        <v>1</v>
      </c>
      <c r="AP244" s="13" t="s">
        <v>38468</v>
      </c>
      <c r="AQ244" s="14">
        <v>0.82</v>
      </c>
      <c r="AR244" s="14">
        <v>0.88</v>
      </c>
      <c r="AS244" s="14">
        <v>0.88</v>
      </c>
      <c r="AT244" s="14">
        <v>0.88</v>
      </c>
      <c r="AU244" s="15" t="s">
        <v>414</v>
      </c>
      <c r="AV244" s="14">
        <v>0.78</v>
      </c>
      <c r="AW244" s="14">
        <v>0.87</v>
      </c>
      <c r="AX244" s="12">
        <v>0.42</v>
      </c>
      <c r="AY244" s="12">
        <v>1.25</v>
      </c>
      <c r="AZ244" s="12">
        <v>1</v>
      </c>
      <c r="BA244" s="13" t="s">
        <v>38469</v>
      </c>
      <c r="BB244" s="14">
        <v>0.69</v>
      </c>
      <c r="BC244" s="14">
        <v>0.78</v>
      </c>
      <c r="BD244" s="14">
        <v>0.93</v>
      </c>
      <c r="BE244" s="14">
        <v>0.93</v>
      </c>
      <c r="BF244" s="15" t="s">
        <v>416</v>
      </c>
      <c r="BG244" s="14">
        <v>0.7</v>
      </c>
      <c r="BH244" s="14">
        <v>0.82</v>
      </c>
      <c r="BI244" s="12">
        <v>4.5999999999999996</v>
      </c>
      <c r="BJ244" s="12">
        <v>1</v>
      </c>
      <c r="BK244" s="12">
        <v>1</v>
      </c>
      <c r="BL244" s="13" t="s">
        <v>38470</v>
      </c>
      <c r="BM244" s="14">
        <v>1.23</v>
      </c>
      <c r="BN244" s="14">
        <v>1.1100000000000001</v>
      </c>
      <c r="BO244" s="14">
        <v>0.7</v>
      </c>
      <c r="BP244" s="14">
        <v>0.79</v>
      </c>
      <c r="BQ244" s="15" t="s">
        <v>418</v>
      </c>
      <c r="BR244" s="14">
        <v>1.37</v>
      </c>
      <c r="BS244" s="14">
        <v>1.24</v>
      </c>
      <c r="BT244" s="50">
        <v>0.75</v>
      </c>
      <c r="BU244" s="12">
        <v>1.29</v>
      </c>
      <c r="BV244" s="12">
        <v>1</v>
      </c>
      <c r="BW244" s="13" t="s">
        <v>38471</v>
      </c>
      <c r="BX244" s="14">
        <v>0.76</v>
      </c>
      <c r="BY244" s="14">
        <v>0.86</v>
      </c>
      <c r="BZ244" s="14">
        <v>1.19</v>
      </c>
      <c r="CA244" s="14">
        <v>1.1399999999999999</v>
      </c>
      <c r="CB244" s="15" t="s">
        <v>2908</v>
      </c>
      <c r="CC244" s="14">
        <v>0.76</v>
      </c>
      <c r="CD244" s="14">
        <v>0.91</v>
      </c>
      <c r="CE244" s="10"/>
      <c r="CF244" s="10" t="s">
        <v>421</v>
      </c>
      <c r="CG244" s="10" t="s">
        <v>422</v>
      </c>
      <c r="CH244" s="10" t="s">
        <v>44</v>
      </c>
      <c r="CI244" s="10" t="s">
        <v>36842</v>
      </c>
      <c r="CJ244" s="10" t="s">
        <v>62</v>
      </c>
      <c r="CK244" s="10" t="s">
        <v>28</v>
      </c>
      <c r="CL244" s="10" t="s">
        <v>28</v>
      </c>
      <c r="CM244" s="10" t="s">
        <v>28</v>
      </c>
      <c r="CN244" s="10" t="s">
        <v>38472</v>
      </c>
      <c r="CO244" s="10"/>
      <c r="CP244" s="10"/>
      <c r="CQ244" s="10" t="s">
        <v>426</v>
      </c>
      <c r="CR244" s="10">
        <v>505</v>
      </c>
      <c r="CS244" s="10" t="s">
        <v>141</v>
      </c>
      <c r="CT244" s="10">
        <v>6.0999999999999999E-67</v>
      </c>
      <c r="CU244" s="10">
        <v>152.66666670000001</v>
      </c>
      <c r="CV244" s="10">
        <v>1.2346083160000001</v>
      </c>
      <c r="CW244" s="10" t="s">
        <v>427</v>
      </c>
    </row>
    <row r="245" spans="1:101">
      <c r="A245" t="s">
        <v>406</v>
      </c>
      <c r="B245" t="s">
        <v>39169</v>
      </c>
      <c r="D245" s="10" t="s">
        <v>408</v>
      </c>
      <c r="E245" t="s">
        <v>3</v>
      </c>
      <c r="F245" t="s">
        <v>4</v>
      </c>
      <c r="H245" s="10" t="s">
        <v>409</v>
      </c>
      <c r="I245" t="s">
        <v>17</v>
      </c>
      <c r="M245" s="11" t="s">
        <v>410</v>
      </c>
      <c r="N245" s="11">
        <v>0</v>
      </c>
      <c r="Q245" s="50">
        <v>1.2</v>
      </c>
      <c r="R245" s="12">
        <v>1</v>
      </c>
      <c r="S245" s="12">
        <v>1</v>
      </c>
      <c r="T245" s="13" t="s">
        <v>39170</v>
      </c>
      <c r="U245" s="14">
        <v>2.4500000000000002</v>
      </c>
      <c r="V245" s="14">
        <v>1.24</v>
      </c>
      <c r="W245" s="14">
        <v>1.01</v>
      </c>
      <c r="X245" s="14">
        <v>1.01</v>
      </c>
      <c r="Y245" s="15" t="s">
        <v>2902</v>
      </c>
      <c r="Z245" s="14">
        <v>3.21</v>
      </c>
      <c r="AA245" s="14">
        <v>2.2000000000000002</v>
      </c>
      <c r="AB245" s="12"/>
      <c r="AC245" s="12"/>
      <c r="AD245" s="12"/>
      <c r="AE245" s="13"/>
      <c r="AF245" s="14"/>
      <c r="AG245" s="14"/>
      <c r="AH245" s="14"/>
      <c r="AI245" s="14"/>
      <c r="AJ245" s="15"/>
      <c r="AK245" s="14"/>
      <c r="AL245" s="14"/>
      <c r="AM245" s="12"/>
      <c r="AN245" s="12"/>
      <c r="AO245" s="12"/>
      <c r="AP245" s="13"/>
      <c r="AQ245" s="14"/>
      <c r="AR245" s="14"/>
      <c r="AS245" s="14"/>
      <c r="AT245" s="14"/>
      <c r="AU245" s="15"/>
      <c r="AV245" s="14"/>
      <c r="AW245" s="14"/>
      <c r="AX245" s="12"/>
      <c r="AY245" s="12"/>
      <c r="AZ245" s="12"/>
      <c r="BA245" s="13"/>
      <c r="BB245" s="14"/>
      <c r="BC245" s="14"/>
      <c r="BD245" s="14"/>
      <c r="BE245" s="14"/>
      <c r="BF245" s="15"/>
      <c r="BG245" s="14"/>
      <c r="BH245" s="14"/>
      <c r="BI245" s="12"/>
      <c r="BJ245" s="12"/>
      <c r="BK245" s="12"/>
      <c r="BL245" s="13"/>
      <c r="BM245" s="14"/>
      <c r="BN245" s="14"/>
      <c r="BO245" s="14"/>
      <c r="BP245" s="14"/>
      <c r="BQ245" s="15"/>
      <c r="BR245" s="14"/>
      <c r="BS245" s="14"/>
      <c r="BT245" s="50"/>
      <c r="BU245" s="12"/>
      <c r="BV245" s="12"/>
      <c r="BW245" s="13"/>
      <c r="BX245" s="14"/>
      <c r="BY245" s="14"/>
      <c r="BZ245" s="14"/>
      <c r="CA245" s="14"/>
      <c r="CB245" s="15"/>
      <c r="CC245" s="14"/>
      <c r="CD245" s="14"/>
      <c r="CE245" s="10"/>
      <c r="CF245" s="10" t="s">
        <v>421</v>
      </c>
      <c r="CG245" s="10" t="s">
        <v>422</v>
      </c>
      <c r="CH245" s="10"/>
      <c r="CI245" s="10"/>
      <c r="CJ245" s="10"/>
      <c r="CK245" s="10"/>
      <c r="CL245" s="10"/>
      <c r="CM245" s="10"/>
      <c r="CN245" s="10"/>
      <c r="CO245" s="10"/>
      <c r="CP245" s="10"/>
      <c r="CQ245" s="10" t="s">
        <v>426</v>
      </c>
      <c r="CR245" s="10">
        <v>505</v>
      </c>
      <c r="CS245" s="10" t="s">
        <v>141</v>
      </c>
      <c r="CT245" s="10">
        <v>6.0999999999999999E-67</v>
      </c>
      <c r="CU245" s="10">
        <v>152.66666670000001</v>
      </c>
      <c r="CV245" s="10">
        <v>1.2346083160000001</v>
      </c>
      <c r="CW245" s="10" t="s">
        <v>427</v>
      </c>
    </row>
    <row r="246" spans="1:101">
      <c r="A246" t="s">
        <v>406</v>
      </c>
      <c r="B246" t="s">
        <v>18730</v>
      </c>
      <c r="D246" s="10" t="s">
        <v>408</v>
      </c>
      <c r="H246" s="10" t="s">
        <v>409</v>
      </c>
      <c r="I246" t="s">
        <v>52</v>
      </c>
      <c r="M246" s="11" t="s">
        <v>410</v>
      </c>
      <c r="N246" s="11">
        <v>0</v>
      </c>
      <c r="Q246" s="50">
        <v>7.61</v>
      </c>
      <c r="R246" s="12">
        <v>1.98</v>
      </c>
      <c r="S246" s="12">
        <v>6</v>
      </c>
      <c r="T246" s="13" t="s">
        <v>39896</v>
      </c>
      <c r="U246" s="14">
        <v>3.45</v>
      </c>
      <c r="V246" s="14">
        <v>4.96</v>
      </c>
      <c r="W246" s="14">
        <v>1.01</v>
      </c>
      <c r="X246" s="14">
        <v>1.01</v>
      </c>
      <c r="Y246" s="15" t="s">
        <v>2902</v>
      </c>
      <c r="Z246" s="14">
        <v>4.7</v>
      </c>
      <c r="AA246" s="14">
        <v>6.82</v>
      </c>
      <c r="AB246" s="12">
        <v>1</v>
      </c>
      <c r="AC246" s="12">
        <v>1</v>
      </c>
      <c r="AD246" s="12">
        <v>1</v>
      </c>
      <c r="AE246" s="13" t="s">
        <v>39897</v>
      </c>
      <c r="AF246" s="14">
        <v>0.89</v>
      </c>
      <c r="AG246" s="14">
        <v>0.92</v>
      </c>
      <c r="AH246" s="14">
        <v>0.87</v>
      </c>
      <c r="AI246" s="14">
        <v>0.87</v>
      </c>
      <c r="AJ246" s="15" t="s">
        <v>412</v>
      </c>
      <c r="AK246" s="14">
        <v>0.91</v>
      </c>
      <c r="AL246" s="14">
        <v>0.93</v>
      </c>
      <c r="AM246" s="12">
        <v>1</v>
      </c>
      <c r="AN246" s="12">
        <v>1.04</v>
      </c>
      <c r="AO246" s="12">
        <v>5</v>
      </c>
      <c r="AP246" s="13" t="s">
        <v>39898</v>
      </c>
      <c r="AQ246" s="14">
        <v>0.82</v>
      </c>
      <c r="AR246" s="14">
        <v>0.88</v>
      </c>
      <c r="AS246" s="14">
        <v>0.88</v>
      </c>
      <c r="AT246" s="14">
        <v>0.88</v>
      </c>
      <c r="AU246" s="15" t="s">
        <v>414</v>
      </c>
      <c r="AV246" s="14">
        <v>0.78</v>
      </c>
      <c r="AW246" s="14">
        <v>0.87</v>
      </c>
      <c r="AX246" s="12">
        <v>0.92</v>
      </c>
      <c r="AY246" s="12">
        <v>1.36</v>
      </c>
      <c r="AZ246" s="12">
        <v>2</v>
      </c>
      <c r="BA246" s="13" t="s">
        <v>39899</v>
      </c>
      <c r="BB246" s="14">
        <v>0.69</v>
      </c>
      <c r="BC246" s="14">
        <v>0.78</v>
      </c>
      <c r="BD246" s="14">
        <v>0.93</v>
      </c>
      <c r="BE246" s="14">
        <v>0.93</v>
      </c>
      <c r="BF246" s="15" t="s">
        <v>416</v>
      </c>
      <c r="BG246" s="14">
        <v>0.7</v>
      </c>
      <c r="BH246" s="14">
        <v>0.82</v>
      </c>
      <c r="BI246" s="12">
        <v>1.39</v>
      </c>
      <c r="BJ246" s="12">
        <v>1</v>
      </c>
      <c r="BK246" s="12">
        <v>5</v>
      </c>
      <c r="BL246" s="13" t="s">
        <v>39900</v>
      </c>
      <c r="BM246" s="14">
        <v>1.23</v>
      </c>
      <c r="BN246" s="14">
        <v>1.1100000000000001</v>
      </c>
      <c r="BO246" s="14">
        <v>0.7</v>
      </c>
      <c r="BP246" s="14">
        <v>0.79</v>
      </c>
      <c r="BQ246" s="15" t="s">
        <v>418</v>
      </c>
      <c r="BR246" s="14">
        <v>1.37</v>
      </c>
      <c r="BS246" s="14">
        <v>1.24</v>
      </c>
      <c r="BT246" s="50">
        <v>1.1399999999999999</v>
      </c>
      <c r="BU246" s="12">
        <v>1.01</v>
      </c>
      <c r="BV246" s="12">
        <v>4</v>
      </c>
      <c r="BW246" s="13" t="s">
        <v>39901</v>
      </c>
      <c r="BX246" s="14">
        <v>0.76</v>
      </c>
      <c r="BY246" s="14">
        <v>0.86</v>
      </c>
      <c r="BZ246" s="14">
        <v>1.19</v>
      </c>
      <c r="CA246" s="14">
        <v>1.1399999999999999</v>
      </c>
      <c r="CB246" s="15" t="s">
        <v>2908</v>
      </c>
      <c r="CC246" s="14">
        <v>0.76</v>
      </c>
      <c r="CD246" s="14">
        <v>0.91</v>
      </c>
      <c r="CE246" s="10"/>
      <c r="CF246" s="10" t="s">
        <v>421</v>
      </c>
      <c r="CG246" s="10" t="s">
        <v>422</v>
      </c>
      <c r="CH246" s="10" t="s">
        <v>44</v>
      </c>
      <c r="CI246" s="10" t="s">
        <v>39902</v>
      </c>
      <c r="CJ246" s="10" t="s">
        <v>1568</v>
      </c>
      <c r="CK246" s="10" t="s">
        <v>28</v>
      </c>
      <c r="CL246" s="10" t="s">
        <v>28</v>
      </c>
      <c r="CM246" s="10" t="s">
        <v>28</v>
      </c>
      <c r="CN246" s="10" t="s">
        <v>39903</v>
      </c>
      <c r="CO246" s="10"/>
      <c r="CP246" s="10"/>
      <c r="CQ246" s="10" t="s">
        <v>426</v>
      </c>
      <c r="CR246" s="10">
        <v>505</v>
      </c>
      <c r="CS246" s="10" t="s">
        <v>141</v>
      </c>
      <c r="CT246" s="16">
        <v>6.0999999999999999E-67</v>
      </c>
      <c r="CU246" s="10">
        <v>152.66666670000001</v>
      </c>
      <c r="CV246" s="10">
        <v>1.2346083160000001</v>
      </c>
      <c r="CW246" s="10" t="s">
        <v>427</v>
      </c>
    </row>
    <row r="247" spans="1:101">
      <c r="A247" t="s">
        <v>406</v>
      </c>
      <c r="B247" t="s">
        <v>4704</v>
      </c>
      <c r="D247" s="10" t="s">
        <v>408</v>
      </c>
      <c r="F247" t="s">
        <v>750</v>
      </c>
      <c r="H247" s="10" t="s">
        <v>409</v>
      </c>
      <c r="I247" t="s">
        <v>6</v>
      </c>
      <c r="M247" s="11" t="s">
        <v>410</v>
      </c>
      <c r="N247" s="11">
        <v>0</v>
      </c>
      <c r="Q247" s="50"/>
      <c r="R247" s="12"/>
      <c r="S247" s="12"/>
      <c r="T247" s="13"/>
      <c r="U247" s="14"/>
      <c r="V247" s="14"/>
      <c r="W247" s="14"/>
      <c r="X247" s="14"/>
      <c r="Y247" s="15"/>
      <c r="Z247" s="14"/>
      <c r="AA247" s="14"/>
      <c r="AB247" s="12">
        <v>0.82</v>
      </c>
      <c r="AC247" s="12">
        <v>1.06</v>
      </c>
      <c r="AD247" s="12">
        <v>2</v>
      </c>
      <c r="AE247" s="13" t="s">
        <v>40904</v>
      </c>
      <c r="AF247" s="14">
        <v>1.23</v>
      </c>
      <c r="AG247" s="14">
        <v>0.96</v>
      </c>
      <c r="AH247" s="14">
        <v>0.94</v>
      </c>
      <c r="AI247" s="14">
        <v>0.94</v>
      </c>
      <c r="AJ247" s="15" t="s">
        <v>2904</v>
      </c>
      <c r="AK247" s="14">
        <v>1.3</v>
      </c>
      <c r="AL247" s="14">
        <v>1.01</v>
      </c>
      <c r="AM247" s="12">
        <v>1.21</v>
      </c>
      <c r="AN247" s="12">
        <v>1</v>
      </c>
      <c r="AO247" s="12">
        <v>2</v>
      </c>
      <c r="AP247" s="13" t="s">
        <v>40905</v>
      </c>
      <c r="AQ247" s="14">
        <v>0.86</v>
      </c>
      <c r="AR247" s="14">
        <v>0.9</v>
      </c>
      <c r="AS247" s="14">
        <v>0.88</v>
      </c>
      <c r="AT247" s="14">
        <v>0.88</v>
      </c>
      <c r="AU247" s="15" t="s">
        <v>414</v>
      </c>
      <c r="AV247" s="14">
        <v>0.8</v>
      </c>
      <c r="AW247" s="14">
        <v>0.88</v>
      </c>
      <c r="AX247" s="12">
        <v>2.21</v>
      </c>
      <c r="AY247" s="12">
        <v>1</v>
      </c>
      <c r="AZ247" s="12">
        <v>1</v>
      </c>
      <c r="BA247" s="13" t="s">
        <v>40906</v>
      </c>
      <c r="BB247" s="14">
        <v>0.87</v>
      </c>
      <c r="BC247" s="14">
        <v>0.86</v>
      </c>
      <c r="BD247" s="14">
        <v>0.93</v>
      </c>
      <c r="BE247" s="14">
        <v>0.93</v>
      </c>
      <c r="BF247" s="15" t="s">
        <v>416</v>
      </c>
      <c r="BG247" s="14">
        <v>0.87</v>
      </c>
      <c r="BH247" s="14">
        <v>0.91</v>
      </c>
      <c r="BI247" s="12">
        <v>0.98</v>
      </c>
      <c r="BJ247" s="12">
        <v>1</v>
      </c>
      <c r="BK247" s="12">
        <v>3</v>
      </c>
      <c r="BL247" s="13" t="s">
        <v>40907</v>
      </c>
      <c r="BM247" s="14">
        <v>1.23</v>
      </c>
      <c r="BN247" s="14">
        <v>1.1100000000000001</v>
      </c>
      <c r="BO247" s="14">
        <v>0.7</v>
      </c>
      <c r="BP247" s="14">
        <v>0.79</v>
      </c>
      <c r="BQ247" s="15" t="s">
        <v>418</v>
      </c>
      <c r="BR247" s="14">
        <v>1.37</v>
      </c>
      <c r="BS247" s="14">
        <v>1.24</v>
      </c>
      <c r="BT247" s="50"/>
      <c r="BU247" s="12"/>
      <c r="BV247" s="12"/>
      <c r="BW247" s="13"/>
      <c r="BX247" s="14"/>
      <c r="BY247" s="14"/>
      <c r="BZ247" s="14"/>
      <c r="CA247" s="14"/>
      <c r="CB247" s="15"/>
      <c r="CC247" s="14"/>
      <c r="CD247" s="14"/>
      <c r="CE247" s="10"/>
      <c r="CF247" s="10" t="s">
        <v>421</v>
      </c>
      <c r="CG247" s="10" t="s">
        <v>422</v>
      </c>
      <c r="CH247" s="10" t="s">
        <v>26</v>
      </c>
      <c r="CI247" s="10" t="s">
        <v>13335</v>
      </c>
      <c r="CJ247" s="10" t="s">
        <v>28</v>
      </c>
      <c r="CK247" s="10" t="s">
        <v>28</v>
      </c>
      <c r="CL247" s="10" t="s">
        <v>28</v>
      </c>
      <c r="CM247" s="10" t="s">
        <v>28</v>
      </c>
      <c r="CN247" s="10"/>
      <c r="CO247" s="10"/>
      <c r="CP247" s="10"/>
      <c r="CQ247" s="10"/>
      <c r="CR247" s="10"/>
      <c r="CS247" s="10"/>
      <c r="CT247" s="16"/>
      <c r="CU247" s="10">
        <v>152.66666670000001</v>
      </c>
      <c r="CV247" s="10">
        <v>1.2346083160000001</v>
      </c>
      <c r="CW247" s="10" t="s">
        <v>427</v>
      </c>
    </row>
    <row r="248" spans="1:101">
      <c r="A248" t="s">
        <v>406</v>
      </c>
      <c r="B248" t="s">
        <v>28773</v>
      </c>
      <c r="D248" s="10" t="s">
        <v>408</v>
      </c>
      <c r="E248" t="s">
        <v>3</v>
      </c>
      <c r="F248" t="s">
        <v>4674</v>
      </c>
      <c r="H248" s="10" t="s">
        <v>409</v>
      </c>
      <c r="I248" t="s">
        <v>68</v>
      </c>
      <c r="J248" s="11">
        <v>1.2361</v>
      </c>
      <c r="K248" s="11">
        <v>1.1936</v>
      </c>
      <c r="L248" s="11" t="s">
        <v>198</v>
      </c>
      <c r="M248" s="11" t="s">
        <v>410</v>
      </c>
      <c r="N248" s="11">
        <v>0</v>
      </c>
      <c r="Q248" s="50">
        <v>1.35</v>
      </c>
      <c r="R248" s="12">
        <v>1</v>
      </c>
      <c r="S248" s="12">
        <v>1</v>
      </c>
      <c r="T248" s="13" t="s">
        <v>40926</v>
      </c>
      <c r="U248" s="14">
        <v>4.45</v>
      </c>
      <c r="V248" s="14">
        <v>8.69</v>
      </c>
      <c r="W248" s="14"/>
      <c r="X248" s="14"/>
      <c r="Y248" s="15"/>
      <c r="Z248" s="14">
        <v>6.18</v>
      </c>
      <c r="AA248" s="14">
        <v>11.44</v>
      </c>
      <c r="AB248" s="12">
        <v>1.01</v>
      </c>
      <c r="AC248" s="12">
        <v>1</v>
      </c>
      <c r="AD248" s="12">
        <v>1</v>
      </c>
      <c r="AE248" s="13" t="s">
        <v>40927</v>
      </c>
      <c r="AF248" s="14">
        <v>1.57</v>
      </c>
      <c r="AG248" s="14">
        <v>1.01</v>
      </c>
      <c r="AH248" s="14">
        <v>1.01</v>
      </c>
      <c r="AI248" s="14">
        <v>1.01</v>
      </c>
      <c r="AJ248" s="15" t="s">
        <v>16331</v>
      </c>
      <c r="AK248" s="14">
        <v>1.69</v>
      </c>
      <c r="AL248" s="14">
        <v>1.0900000000000001</v>
      </c>
      <c r="AM248" s="12">
        <v>1.03</v>
      </c>
      <c r="AN248" s="12">
        <v>1.02</v>
      </c>
      <c r="AO248" s="12">
        <v>1</v>
      </c>
      <c r="AP248" s="13" t="s">
        <v>40928</v>
      </c>
      <c r="AQ248" s="14">
        <v>0.82</v>
      </c>
      <c r="AR248" s="14">
        <v>0.88</v>
      </c>
      <c r="AS248" s="14">
        <v>0.88</v>
      </c>
      <c r="AT248" s="14">
        <v>0.88</v>
      </c>
      <c r="AU248" s="15" t="s">
        <v>414</v>
      </c>
      <c r="AV248" s="14">
        <v>0.78</v>
      </c>
      <c r="AW248" s="14">
        <v>0.87</v>
      </c>
      <c r="AX248" s="12">
        <v>0.96</v>
      </c>
      <c r="AY248" s="12">
        <v>1</v>
      </c>
      <c r="AZ248" s="12">
        <v>1</v>
      </c>
      <c r="BA248" s="13" t="s">
        <v>40929</v>
      </c>
      <c r="BB248" s="14">
        <v>0.87</v>
      </c>
      <c r="BC248" s="14">
        <v>0.86</v>
      </c>
      <c r="BD248" s="14">
        <v>0.93</v>
      </c>
      <c r="BE248" s="14">
        <v>0.93</v>
      </c>
      <c r="BF248" s="15" t="s">
        <v>416</v>
      </c>
      <c r="BG248" s="14">
        <v>0.87</v>
      </c>
      <c r="BH248" s="14">
        <v>0.91</v>
      </c>
      <c r="BI248" s="12">
        <v>0.86</v>
      </c>
      <c r="BJ248" s="12">
        <v>1</v>
      </c>
      <c r="BK248" s="12">
        <v>2</v>
      </c>
      <c r="BL248" s="13" t="s">
        <v>40930</v>
      </c>
      <c r="BM248" s="14">
        <v>1.23</v>
      </c>
      <c r="BN248" s="14">
        <v>1.1100000000000001</v>
      </c>
      <c r="BO248" s="14">
        <v>0.7</v>
      </c>
      <c r="BP248" s="14">
        <v>0.79</v>
      </c>
      <c r="BQ248" s="15" t="s">
        <v>418</v>
      </c>
      <c r="BR248" s="14">
        <v>1.37</v>
      </c>
      <c r="BS248" s="14">
        <v>1.24</v>
      </c>
      <c r="BT248" s="50">
        <v>0.89</v>
      </c>
      <c r="BU248" s="12">
        <v>1.1200000000000001</v>
      </c>
      <c r="BV248" s="12">
        <v>1</v>
      </c>
      <c r="BW248" s="13" t="s">
        <v>40931</v>
      </c>
      <c r="BX248" s="14">
        <v>0.76</v>
      </c>
      <c r="BY248" s="14">
        <v>0.86</v>
      </c>
      <c r="BZ248" s="14">
        <v>1.19</v>
      </c>
      <c r="CA248" s="14">
        <v>1.1399999999999999</v>
      </c>
      <c r="CB248" s="15" t="s">
        <v>2908</v>
      </c>
      <c r="CC248" s="14">
        <v>0.76</v>
      </c>
      <c r="CD248" s="14">
        <v>0.91</v>
      </c>
      <c r="CE248" s="10"/>
      <c r="CF248" s="10" t="s">
        <v>421</v>
      </c>
      <c r="CG248" s="10" t="s">
        <v>422</v>
      </c>
      <c r="CH248" s="10" t="s">
        <v>44</v>
      </c>
      <c r="CI248" s="10" t="s">
        <v>1516</v>
      </c>
      <c r="CJ248" s="10" t="s">
        <v>28</v>
      </c>
      <c r="CK248" s="10" t="s">
        <v>28</v>
      </c>
      <c r="CL248" s="10" t="s">
        <v>28</v>
      </c>
      <c r="CM248" s="10" t="s">
        <v>28</v>
      </c>
      <c r="CN248" s="10" t="s">
        <v>40932</v>
      </c>
      <c r="CO248" s="10"/>
      <c r="CP248" s="10"/>
      <c r="CQ248" s="10"/>
      <c r="CR248" s="10"/>
      <c r="CS248" s="10"/>
      <c r="CT248" s="10"/>
      <c r="CU248" s="10">
        <v>152.66666670000001</v>
      </c>
      <c r="CV248" s="10">
        <v>1.2346083160000001</v>
      </c>
      <c r="CW248" s="10" t="s">
        <v>427</v>
      </c>
    </row>
    <row r="249" spans="1:101">
      <c r="A249" t="s">
        <v>406</v>
      </c>
      <c r="B249" t="s">
        <v>6547</v>
      </c>
      <c r="D249" s="10" t="s">
        <v>408</v>
      </c>
      <c r="H249" s="10" t="s">
        <v>409</v>
      </c>
      <c r="I249" t="s">
        <v>6</v>
      </c>
      <c r="M249" s="11" t="s">
        <v>410</v>
      </c>
      <c r="N249" s="11">
        <v>0</v>
      </c>
      <c r="Q249" s="50"/>
      <c r="R249" s="12"/>
      <c r="S249" s="12"/>
      <c r="T249" s="13"/>
      <c r="U249" s="14"/>
      <c r="V249" s="14"/>
      <c r="W249" s="14"/>
      <c r="X249" s="14"/>
      <c r="Y249" s="15"/>
      <c r="Z249" s="14"/>
      <c r="AA249" s="14"/>
      <c r="AB249" s="12"/>
      <c r="AC249" s="12"/>
      <c r="AD249" s="12"/>
      <c r="AE249" s="13"/>
      <c r="AF249" s="14"/>
      <c r="AG249" s="14"/>
      <c r="AH249" s="14"/>
      <c r="AI249" s="14"/>
      <c r="AJ249" s="15"/>
      <c r="AK249" s="14"/>
      <c r="AL249" s="14"/>
      <c r="AM249" s="12">
        <v>1.65</v>
      </c>
      <c r="AN249" s="12">
        <v>1</v>
      </c>
      <c r="AO249" s="12">
        <v>1</v>
      </c>
      <c r="AP249" s="13" t="s">
        <v>41757</v>
      </c>
      <c r="AQ249" s="14">
        <v>0.78</v>
      </c>
      <c r="AR249" s="14">
        <v>0.86</v>
      </c>
      <c r="AS249" s="14"/>
      <c r="AT249" s="14"/>
      <c r="AU249" s="15"/>
      <c r="AV249" s="14">
        <v>0.76</v>
      </c>
      <c r="AW249" s="14">
        <v>0.86</v>
      </c>
      <c r="AX249" s="12"/>
      <c r="AY249" s="12"/>
      <c r="AZ249" s="12"/>
      <c r="BA249" s="13"/>
      <c r="BB249" s="14"/>
      <c r="BC249" s="14"/>
      <c r="BD249" s="14"/>
      <c r="BE249" s="14"/>
      <c r="BF249" s="15"/>
      <c r="BG249" s="14"/>
      <c r="BH249" s="14"/>
      <c r="BI249" s="12"/>
      <c r="BJ249" s="12"/>
      <c r="BK249" s="12"/>
      <c r="BL249" s="13"/>
      <c r="BM249" s="14"/>
      <c r="BN249" s="14"/>
      <c r="BO249" s="14"/>
      <c r="BP249" s="14"/>
      <c r="BQ249" s="15"/>
      <c r="BR249" s="14"/>
      <c r="BS249" s="14"/>
      <c r="BT249" s="50"/>
      <c r="BU249" s="12"/>
      <c r="BV249" s="12"/>
      <c r="BW249" s="13"/>
      <c r="BX249" s="14"/>
      <c r="BY249" s="14"/>
      <c r="BZ249" s="14"/>
      <c r="CA249" s="14"/>
      <c r="CB249" s="15"/>
      <c r="CC249" s="14"/>
      <c r="CD249" s="14"/>
      <c r="CE249" s="10"/>
      <c r="CF249" s="10" t="s">
        <v>421</v>
      </c>
      <c r="CG249" s="10" t="s">
        <v>422</v>
      </c>
      <c r="CH249" s="10"/>
      <c r="CI249" s="10"/>
      <c r="CJ249" s="10"/>
      <c r="CK249" s="10"/>
      <c r="CL249" s="10"/>
      <c r="CM249" s="10"/>
      <c r="CN249" s="10"/>
      <c r="CO249" s="10"/>
      <c r="CP249" s="10"/>
      <c r="CQ249" s="10" t="s">
        <v>426</v>
      </c>
      <c r="CR249" s="10">
        <v>505</v>
      </c>
      <c r="CS249" s="10" t="s">
        <v>141</v>
      </c>
      <c r="CT249" s="10">
        <v>6.0999999999999999E-67</v>
      </c>
      <c r="CU249" s="10">
        <v>152.66666670000001</v>
      </c>
      <c r="CV249" s="10">
        <v>1.2346083160000001</v>
      </c>
      <c r="CW249" s="10" t="s">
        <v>427</v>
      </c>
    </row>
    <row r="250" spans="1:101">
      <c r="A250" t="s">
        <v>406</v>
      </c>
      <c r="B250" t="s">
        <v>23100</v>
      </c>
      <c r="D250" s="10" t="s">
        <v>408</v>
      </c>
      <c r="F250" t="s">
        <v>750</v>
      </c>
      <c r="H250" s="10" t="s">
        <v>409</v>
      </c>
      <c r="I250" t="s">
        <v>6</v>
      </c>
      <c r="M250" s="11" t="s">
        <v>410</v>
      </c>
      <c r="N250" s="11">
        <v>0</v>
      </c>
      <c r="Q250" s="50"/>
      <c r="R250" s="12"/>
      <c r="S250" s="12"/>
      <c r="T250" s="13"/>
      <c r="U250" s="14"/>
      <c r="V250" s="14"/>
      <c r="W250" s="14"/>
      <c r="X250" s="14"/>
      <c r="Y250" s="15"/>
      <c r="Z250" s="14"/>
      <c r="AA250" s="14"/>
      <c r="AB250" s="12">
        <v>0.93</v>
      </c>
      <c r="AC250" s="12">
        <v>1</v>
      </c>
      <c r="AD250" s="12">
        <v>1</v>
      </c>
      <c r="AE250" s="13" t="s">
        <v>41767</v>
      </c>
      <c r="AF250" s="14">
        <v>0.89</v>
      </c>
      <c r="AG250" s="14">
        <v>0.92</v>
      </c>
      <c r="AH250" s="14">
        <v>0.87</v>
      </c>
      <c r="AI250" s="14">
        <v>0.87</v>
      </c>
      <c r="AJ250" s="15" t="s">
        <v>412</v>
      </c>
      <c r="AK250" s="14">
        <v>0.91</v>
      </c>
      <c r="AL250" s="14">
        <v>0.93</v>
      </c>
      <c r="AM250" s="12"/>
      <c r="AN250" s="12"/>
      <c r="AO250" s="12"/>
      <c r="AP250" s="13"/>
      <c r="AQ250" s="14"/>
      <c r="AR250" s="14"/>
      <c r="AS250" s="14"/>
      <c r="AT250" s="14"/>
      <c r="AU250" s="15"/>
      <c r="AV250" s="14"/>
      <c r="AW250" s="14"/>
      <c r="AX250" s="12"/>
      <c r="AY250" s="12"/>
      <c r="AZ250" s="12"/>
      <c r="BA250" s="13"/>
      <c r="BB250" s="14"/>
      <c r="BC250" s="14"/>
      <c r="BD250" s="14"/>
      <c r="BE250" s="14"/>
      <c r="BF250" s="15"/>
      <c r="BG250" s="14"/>
      <c r="BH250" s="14"/>
      <c r="BI250" s="12"/>
      <c r="BJ250" s="12"/>
      <c r="BK250" s="12"/>
      <c r="BL250" s="13"/>
      <c r="BM250" s="14"/>
      <c r="BN250" s="14"/>
      <c r="BO250" s="14"/>
      <c r="BP250" s="14"/>
      <c r="BQ250" s="15"/>
      <c r="BR250" s="14"/>
      <c r="BS250" s="14"/>
      <c r="BT250" s="50"/>
      <c r="BU250" s="12"/>
      <c r="BV250" s="12"/>
      <c r="BW250" s="13"/>
      <c r="BX250" s="14"/>
      <c r="BY250" s="14"/>
      <c r="BZ250" s="14"/>
      <c r="CA250" s="14"/>
      <c r="CB250" s="15"/>
      <c r="CC250" s="14"/>
      <c r="CD250" s="14"/>
      <c r="CE250" s="10"/>
      <c r="CF250" s="10" t="s">
        <v>421</v>
      </c>
      <c r="CG250" s="10" t="s">
        <v>422</v>
      </c>
      <c r="CH250" s="10"/>
      <c r="CI250" s="10"/>
      <c r="CJ250" s="10"/>
      <c r="CK250" s="10"/>
      <c r="CL250" s="10"/>
      <c r="CM250" s="10"/>
      <c r="CN250" s="10"/>
      <c r="CO250" s="10"/>
      <c r="CP250" s="10"/>
      <c r="CQ250" s="10" t="s">
        <v>426</v>
      </c>
      <c r="CR250" s="10">
        <v>505</v>
      </c>
      <c r="CS250" s="10" t="s">
        <v>141</v>
      </c>
      <c r="CT250" s="10">
        <v>6.0999999999999999E-67</v>
      </c>
      <c r="CU250" s="10">
        <v>152.66666670000001</v>
      </c>
      <c r="CV250" s="10">
        <v>1.2346083160000001</v>
      </c>
      <c r="CW250" s="10" t="s">
        <v>427</v>
      </c>
    </row>
    <row r="251" spans="1:101">
      <c r="A251" t="s">
        <v>406</v>
      </c>
      <c r="B251" t="s">
        <v>44277</v>
      </c>
      <c r="D251" s="10" t="s">
        <v>408</v>
      </c>
      <c r="E251" t="s">
        <v>3</v>
      </c>
      <c r="F251" t="s">
        <v>4</v>
      </c>
      <c r="H251" s="10" t="s">
        <v>409</v>
      </c>
      <c r="I251" t="s">
        <v>463</v>
      </c>
      <c r="M251" s="11" t="s">
        <v>410</v>
      </c>
      <c r="N251" s="11">
        <v>0</v>
      </c>
      <c r="Q251" s="50"/>
      <c r="R251" s="12"/>
      <c r="S251" s="12"/>
      <c r="T251" s="13"/>
      <c r="U251" s="14"/>
      <c r="V251" s="14"/>
      <c r="W251" s="14"/>
      <c r="X251" s="14"/>
      <c r="Y251" s="15"/>
      <c r="Z251" s="14"/>
      <c r="AA251" s="14"/>
      <c r="AB251" s="12"/>
      <c r="AC251" s="12"/>
      <c r="AD251" s="12"/>
      <c r="AE251" s="13"/>
      <c r="AF251" s="14"/>
      <c r="AG251" s="14"/>
      <c r="AH251" s="14"/>
      <c r="AI251" s="14"/>
      <c r="AJ251" s="15"/>
      <c r="AK251" s="14"/>
      <c r="AL251" s="14"/>
      <c r="AM251" s="12"/>
      <c r="AN251" s="12"/>
      <c r="AO251" s="12"/>
      <c r="AP251" s="13"/>
      <c r="AQ251" s="14"/>
      <c r="AR251" s="14"/>
      <c r="AS251" s="14"/>
      <c r="AT251" s="14"/>
      <c r="AU251" s="15"/>
      <c r="AV251" s="14"/>
      <c r="AW251" s="14"/>
      <c r="AX251" s="12"/>
      <c r="AY251" s="12"/>
      <c r="AZ251" s="12"/>
      <c r="BA251" s="13"/>
      <c r="BB251" s="14"/>
      <c r="BC251" s="14"/>
      <c r="BD251" s="14"/>
      <c r="BE251" s="14"/>
      <c r="BF251" s="15"/>
      <c r="BG251" s="14"/>
      <c r="BH251" s="14"/>
      <c r="BI251" s="12">
        <v>4.67</v>
      </c>
      <c r="BJ251" s="12">
        <v>1</v>
      </c>
      <c r="BK251" s="12">
        <v>1</v>
      </c>
      <c r="BL251" s="13" t="s">
        <v>44278</v>
      </c>
      <c r="BM251" s="14">
        <v>1.23</v>
      </c>
      <c r="BN251" s="14">
        <v>1.1100000000000001</v>
      </c>
      <c r="BO251" s="14">
        <v>0.7</v>
      </c>
      <c r="BP251" s="14">
        <v>0.79</v>
      </c>
      <c r="BQ251" s="15" t="s">
        <v>418</v>
      </c>
      <c r="BR251" s="14">
        <v>1.37</v>
      </c>
      <c r="BS251" s="14">
        <v>1.24</v>
      </c>
      <c r="BT251" s="50">
        <v>0.76</v>
      </c>
      <c r="BU251" s="12">
        <v>1</v>
      </c>
      <c r="BV251" s="12">
        <v>1</v>
      </c>
      <c r="BW251" s="13" t="s">
        <v>44279</v>
      </c>
      <c r="BX251" s="14">
        <v>0.76</v>
      </c>
      <c r="BY251" s="14">
        <v>0.86</v>
      </c>
      <c r="BZ251" s="14">
        <v>1.19</v>
      </c>
      <c r="CA251" s="14">
        <v>1.1399999999999999</v>
      </c>
      <c r="CB251" s="15" t="s">
        <v>2908</v>
      </c>
      <c r="CC251" s="14">
        <v>0.76</v>
      </c>
      <c r="CD251" s="14">
        <v>0.91</v>
      </c>
      <c r="CE251" s="10"/>
      <c r="CF251" s="10" t="s">
        <v>421</v>
      </c>
      <c r="CG251" s="10" t="s">
        <v>422</v>
      </c>
      <c r="CH251" s="10"/>
      <c r="CI251" s="10"/>
      <c r="CJ251" s="10"/>
      <c r="CK251" s="10"/>
      <c r="CL251" s="10"/>
      <c r="CM251" s="10"/>
      <c r="CN251" s="10"/>
      <c r="CO251" s="10"/>
      <c r="CP251" s="10"/>
      <c r="CQ251" s="10" t="s">
        <v>426</v>
      </c>
      <c r="CR251" s="10">
        <v>505</v>
      </c>
      <c r="CS251" s="10" t="s">
        <v>141</v>
      </c>
      <c r="CT251" s="10">
        <v>6.0999999999999999E-67</v>
      </c>
      <c r="CU251" s="10">
        <v>152.66666670000001</v>
      </c>
      <c r="CV251" s="10">
        <v>1.2346083160000001</v>
      </c>
      <c r="CW251" s="10" t="s">
        <v>427</v>
      </c>
    </row>
    <row r="252" spans="1:101">
      <c r="A252" t="s">
        <v>406</v>
      </c>
      <c r="B252" t="s">
        <v>32965</v>
      </c>
      <c r="D252" s="10" t="s">
        <v>408</v>
      </c>
      <c r="H252" s="10" t="s">
        <v>409</v>
      </c>
      <c r="I252" t="s">
        <v>6</v>
      </c>
      <c r="M252" s="11" t="s">
        <v>410</v>
      </c>
      <c r="N252" s="11">
        <v>0</v>
      </c>
      <c r="Q252" s="50"/>
      <c r="R252" s="12"/>
      <c r="S252" s="12"/>
      <c r="T252" s="13"/>
      <c r="U252" s="14"/>
      <c r="V252" s="14"/>
      <c r="W252" s="14"/>
      <c r="X252" s="14"/>
      <c r="Y252" s="15"/>
      <c r="Z252" s="14"/>
      <c r="AA252" s="14"/>
      <c r="AB252" s="12">
        <v>1.25</v>
      </c>
      <c r="AC252" s="12">
        <v>1</v>
      </c>
      <c r="AD252" s="12">
        <v>1</v>
      </c>
      <c r="AE252" s="13" t="s">
        <v>47696</v>
      </c>
      <c r="AF252" s="14">
        <v>0.89</v>
      </c>
      <c r="AG252" s="14">
        <v>0.92</v>
      </c>
      <c r="AH252" s="14">
        <v>0.87</v>
      </c>
      <c r="AI252" s="14">
        <v>0.87</v>
      </c>
      <c r="AJ252" s="15" t="s">
        <v>412</v>
      </c>
      <c r="AK252" s="14">
        <v>0.91</v>
      </c>
      <c r="AL252" s="14">
        <v>0.93</v>
      </c>
      <c r="AM252" s="12">
        <v>0.71</v>
      </c>
      <c r="AN252" s="12">
        <v>1</v>
      </c>
      <c r="AO252" s="12">
        <v>1</v>
      </c>
      <c r="AP252" s="13" t="s">
        <v>47697</v>
      </c>
      <c r="AQ252" s="14">
        <v>0.86</v>
      </c>
      <c r="AR252" s="14">
        <v>0.9</v>
      </c>
      <c r="AS252" s="14">
        <v>0.88</v>
      </c>
      <c r="AT252" s="14">
        <v>0.88</v>
      </c>
      <c r="AU252" s="15" t="s">
        <v>414</v>
      </c>
      <c r="AV252" s="14">
        <v>0.8</v>
      </c>
      <c r="AW252" s="14">
        <v>0.88</v>
      </c>
      <c r="AX252" s="12"/>
      <c r="AY252" s="12"/>
      <c r="AZ252" s="12"/>
      <c r="BA252" s="13"/>
      <c r="BB252" s="14"/>
      <c r="BC252" s="14"/>
      <c r="BD252" s="14"/>
      <c r="BE252" s="14"/>
      <c r="BF252" s="15"/>
      <c r="BG252" s="14"/>
      <c r="BH252" s="14"/>
      <c r="BI252" s="12">
        <v>1.59</v>
      </c>
      <c r="BJ252" s="12">
        <v>1</v>
      </c>
      <c r="BK252" s="12">
        <v>1</v>
      </c>
      <c r="BL252" s="13" t="s">
        <v>47698</v>
      </c>
      <c r="BM252" s="14">
        <v>1.23</v>
      </c>
      <c r="BN252" s="14">
        <v>1.1100000000000001</v>
      </c>
      <c r="BO252" s="14">
        <v>0.7</v>
      </c>
      <c r="BP252" s="14">
        <v>0.79</v>
      </c>
      <c r="BQ252" s="15" t="s">
        <v>418</v>
      </c>
      <c r="BR252" s="14">
        <v>1.37</v>
      </c>
      <c r="BS252" s="14">
        <v>1.24</v>
      </c>
      <c r="BT252" s="50"/>
      <c r="BU252" s="12"/>
      <c r="BV252" s="12"/>
      <c r="BW252" s="13"/>
      <c r="BX252" s="14"/>
      <c r="BY252" s="14"/>
      <c r="BZ252" s="14"/>
      <c r="CA252" s="14"/>
      <c r="CB252" s="15"/>
      <c r="CC252" s="14"/>
      <c r="CD252" s="14"/>
      <c r="CE252" s="10"/>
      <c r="CF252" s="10" t="s">
        <v>421</v>
      </c>
      <c r="CG252" s="10" t="s">
        <v>422</v>
      </c>
      <c r="CH252" s="10"/>
      <c r="CI252" s="10"/>
      <c r="CJ252" s="10"/>
      <c r="CK252" s="10"/>
      <c r="CL252" s="10"/>
      <c r="CM252" s="10"/>
      <c r="CN252" s="10"/>
      <c r="CO252" s="10"/>
      <c r="CP252" s="10"/>
      <c r="CQ252" s="10" t="s">
        <v>426</v>
      </c>
      <c r="CR252" s="10">
        <v>505</v>
      </c>
      <c r="CS252" s="10" t="s">
        <v>141</v>
      </c>
      <c r="CT252" s="16">
        <v>6.0999999999999999E-67</v>
      </c>
      <c r="CU252" s="10">
        <v>152.66666670000001</v>
      </c>
      <c r="CV252" s="10">
        <v>1.2346083160000001</v>
      </c>
      <c r="CW252" s="10" t="s">
        <v>427</v>
      </c>
    </row>
    <row r="253" spans="1:101">
      <c r="A253" t="s">
        <v>406</v>
      </c>
      <c r="B253" t="s">
        <v>2065</v>
      </c>
      <c r="D253" s="10" t="s">
        <v>408</v>
      </c>
      <c r="H253" s="10" t="s">
        <v>409</v>
      </c>
      <c r="I253" t="s">
        <v>68</v>
      </c>
      <c r="J253" s="11">
        <v>1.1384000000000001</v>
      </c>
      <c r="K253" s="11">
        <v>1.0846</v>
      </c>
      <c r="M253" s="11" t="s">
        <v>410</v>
      </c>
      <c r="N253" s="11">
        <v>0</v>
      </c>
      <c r="Q253" s="50">
        <v>1</v>
      </c>
      <c r="R253" s="12">
        <v>1</v>
      </c>
      <c r="S253" s="12">
        <v>1</v>
      </c>
      <c r="T253" s="13" t="s">
        <v>49865</v>
      </c>
      <c r="U253" s="14">
        <v>4.45</v>
      </c>
      <c r="V253" s="14">
        <v>8.69</v>
      </c>
      <c r="W253" s="14"/>
      <c r="X253" s="14"/>
      <c r="Y253" s="15"/>
      <c r="Z253" s="14">
        <v>6.18</v>
      </c>
      <c r="AA253" s="14">
        <v>11.44</v>
      </c>
      <c r="AB253" s="12">
        <v>0.92</v>
      </c>
      <c r="AC253" s="12">
        <v>1</v>
      </c>
      <c r="AD253" s="12">
        <v>1</v>
      </c>
      <c r="AE253" s="13" t="s">
        <v>49866</v>
      </c>
      <c r="AF253" s="14">
        <v>0.89</v>
      </c>
      <c r="AG253" s="14">
        <v>0.92</v>
      </c>
      <c r="AH253" s="14">
        <v>0.87</v>
      </c>
      <c r="AI253" s="14">
        <v>0.87</v>
      </c>
      <c r="AJ253" s="15" t="s">
        <v>412</v>
      </c>
      <c r="AK253" s="14">
        <v>0.91</v>
      </c>
      <c r="AL253" s="14">
        <v>0.93</v>
      </c>
      <c r="AM253" s="12">
        <v>1.02</v>
      </c>
      <c r="AN253" s="12">
        <v>1</v>
      </c>
      <c r="AO253" s="12">
        <v>1</v>
      </c>
      <c r="AP253" s="13" t="s">
        <v>49867</v>
      </c>
      <c r="AQ253" s="14">
        <v>0.86</v>
      </c>
      <c r="AR253" s="14">
        <v>0.9</v>
      </c>
      <c r="AS253" s="14">
        <v>0.88</v>
      </c>
      <c r="AT253" s="14">
        <v>0.88</v>
      </c>
      <c r="AU253" s="15" t="s">
        <v>414</v>
      </c>
      <c r="AV253" s="14">
        <v>0.8</v>
      </c>
      <c r="AW253" s="14">
        <v>0.88</v>
      </c>
      <c r="AX253" s="12">
        <v>0.85</v>
      </c>
      <c r="AY253" s="12">
        <v>1</v>
      </c>
      <c r="AZ253" s="12">
        <v>1</v>
      </c>
      <c r="BA253" s="13" t="s">
        <v>49868</v>
      </c>
      <c r="BB253" s="14">
        <v>0.87</v>
      </c>
      <c r="BC253" s="14">
        <v>0.86</v>
      </c>
      <c r="BD253" s="14">
        <v>0.93</v>
      </c>
      <c r="BE253" s="14">
        <v>0.93</v>
      </c>
      <c r="BF253" s="15" t="s">
        <v>416</v>
      </c>
      <c r="BG253" s="14">
        <v>0.87</v>
      </c>
      <c r="BH253" s="14">
        <v>0.91</v>
      </c>
      <c r="BI253" s="12">
        <v>0.93</v>
      </c>
      <c r="BJ253" s="12">
        <v>1</v>
      </c>
      <c r="BK253" s="12">
        <v>1</v>
      </c>
      <c r="BL253" s="13" t="s">
        <v>49869</v>
      </c>
      <c r="BM253" s="14">
        <v>1.23</v>
      </c>
      <c r="BN253" s="14">
        <v>1.1100000000000001</v>
      </c>
      <c r="BO253" s="14">
        <v>0.7</v>
      </c>
      <c r="BP253" s="14">
        <v>0.79</v>
      </c>
      <c r="BQ253" s="15" t="s">
        <v>418</v>
      </c>
      <c r="BR253" s="14">
        <v>1.37</v>
      </c>
      <c r="BS253" s="14">
        <v>1.24</v>
      </c>
      <c r="BT253" s="50">
        <v>0.92</v>
      </c>
      <c r="BU253" s="12">
        <v>1.07</v>
      </c>
      <c r="BV253" s="12">
        <v>1</v>
      </c>
      <c r="BW253" s="13" t="s">
        <v>49866</v>
      </c>
      <c r="BX253" s="14">
        <v>0.76</v>
      </c>
      <c r="BY253" s="14">
        <v>0.86</v>
      </c>
      <c r="BZ253" s="14">
        <v>1.19</v>
      </c>
      <c r="CA253" s="14">
        <v>1.1399999999999999</v>
      </c>
      <c r="CB253" s="15" t="s">
        <v>2908</v>
      </c>
      <c r="CC253" s="14">
        <v>0.76</v>
      </c>
      <c r="CD253" s="14">
        <v>0.91</v>
      </c>
      <c r="CE253" s="10"/>
      <c r="CF253" s="10" t="s">
        <v>421</v>
      </c>
      <c r="CG253" s="10" t="s">
        <v>422</v>
      </c>
      <c r="CH253" s="10" t="s">
        <v>44</v>
      </c>
      <c r="CI253" s="10" t="s">
        <v>2840</v>
      </c>
      <c r="CJ253" s="10" t="s">
        <v>28</v>
      </c>
      <c r="CK253" s="10" t="s">
        <v>28</v>
      </c>
      <c r="CL253" s="10" t="s">
        <v>28</v>
      </c>
      <c r="CM253" s="10" t="s">
        <v>28</v>
      </c>
      <c r="CN253" s="10" t="s">
        <v>49870</v>
      </c>
      <c r="CO253" s="10"/>
      <c r="CP253" s="10"/>
      <c r="CQ253" s="10" t="s">
        <v>426</v>
      </c>
      <c r="CR253" s="10">
        <v>505</v>
      </c>
      <c r="CS253" s="10" t="s">
        <v>141</v>
      </c>
      <c r="CT253" s="10">
        <v>6.0999999999999999E-67</v>
      </c>
      <c r="CU253" s="10">
        <v>152.66666670000001</v>
      </c>
      <c r="CV253" s="10">
        <v>1.2346083160000001</v>
      </c>
      <c r="CW253" s="10" t="s">
        <v>427</v>
      </c>
    </row>
    <row r="254" spans="1:101">
      <c r="A254" t="s">
        <v>406</v>
      </c>
      <c r="B254" t="s">
        <v>7015</v>
      </c>
      <c r="D254" s="10" t="s">
        <v>408</v>
      </c>
      <c r="F254" t="s">
        <v>146</v>
      </c>
      <c r="H254" s="10" t="s">
        <v>409</v>
      </c>
      <c r="I254" t="s">
        <v>1931</v>
      </c>
      <c r="M254" s="11" t="s">
        <v>410</v>
      </c>
      <c r="N254" s="11">
        <v>0</v>
      </c>
      <c r="Q254" s="50">
        <v>1.0900000000000001</v>
      </c>
      <c r="R254" s="12">
        <v>1</v>
      </c>
      <c r="S254" s="12">
        <v>1</v>
      </c>
      <c r="T254" s="13" t="s">
        <v>49878</v>
      </c>
      <c r="U254" s="14">
        <v>2.4500000000000002</v>
      </c>
      <c r="V254" s="14">
        <v>1.24</v>
      </c>
      <c r="W254" s="14">
        <v>1.01</v>
      </c>
      <c r="X254" s="14">
        <v>1.01</v>
      </c>
      <c r="Y254" s="15" t="s">
        <v>2902</v>
      </c>
      <c r="Z254" s="14">
        <v>3.21</v>
      </c>
      <c r="AA254" s="14">
        <v>2.2000000000000002</v>
      </c>
      <c r="AB254" s="12">
        <v>0.92</v>
      </c>
      <c r="AC254" s="12">
        <v>1</v>
      </c>
      <c r="AD254" s="12">
        <v>1</v>
      </c>
      <c r="AE254" s="13" t="s">
        <v>49879</v>
      </c>
      <c r="AF254" s="14">
        <v>0.89</v>
      </c>
      <c r="AG254" s="14">
        <v>0.92</v>
      </c>
      <c r="AH254" s="14">
        <v>0.87</v>
      </c>
      <c r="AI254" s="14">
        <v>0.87</v>
      </c>
      <c r="AJ254" s="15" t="s">
        <v>412</v>
      </c>
      <c r="AK254" s="14">
        <v>0.91</v>
      </c>
      <c r="AL254" s="14">
        <v>0.93</v>
      </c>
      <c r="AM254" s="12">
        <v>0.38</v>
      </c>
      <c r="AN254" s="12">
        <v>1</v>
      </c>
      <c r="AO254" s="12">
        <v>1</v>
      </c>
      <c r="AP254" s="13" t="s">
        <v>49880</v>
      </c>
      <c r="AQ254" s="14">
        <v>0.86</v>
      </c>
      <c r="AR254" s="14">
        <v>0.9</v>
      </c>
      <c r="AS254" s="14">
        <v>0.88</v>
      </c>
      <c r="AT254" s="14">
        <v>0.88</v>
      </c>
      <c r="AU254" s="15" t="s">
        <v>414</v>
      </c>
      <c r="AV254" s="14">
        <v>0.8</v>
      </c>
      <c r="AW254" s="14">
        <v>0.88</v>
      </c>
      <c r="AX254" s="12">
        <v>0.79</v>
      </c>
      <c r="AY254" s="12">
        <v>1</v>
      </c>
      <c r="AZ254" s="12">
        <v>1</v>
      </c>
      <c r="BA254" s="13" t="s">
        <v>49881</v>
      </c>
      <c r="BB254" s="14">
        <v>0.52</v>
      </c>
      <c r="BC254" s="14">
        <v>0.7</v>
      </c>
      <c r="BD254" s="14"/>
      <c r="BE254" s="14"/>
      <c r="BF254" s="15"/>
      <c r="BG254" s="14">
        <v>0.54</v>
      </c>
      <c r="BH254" s="14">
        <v>0.73</v>
      </c>
      <c r="BI254" s="12">
        <v>0.96</v>
      </c>
      <c r="BJ254" s="12">
        <v>1</v>
      </c>
      <c r="BK254" s="12">
        <v>1</v>
      </c>
      <c r="BL254" s="13" t="s">
        <v>49882</v>
      </c>
      <c r="BM254" s="14">
        <v>1.23</v>
      </c>
      <c r="BN254" s="14">
        <v>1.1100000000000001</v>
      </c>
      <c r="BO254" s="14">
        <v>0.7</v>
      </c>
      <c r="BP254" s="14">
        <v>0.79</v>
      </c>
      <c r="BQ254" s="15" t="s">
        <v>418</v>
      </c>
      <c r="BR254" s="14">
        <v>1.37</v>
      </c>
      <c r="BS254" s="14">
        <v>1.24</v>
      </c>
      <c r="BT254" s="50">
        <v>0.81</v>
      </c>
      <c r="BU254" s="12">
        <v>1.1299999999999999</v>
      </c>
      <c r="BV254" s="12">
        <v>1</v>
      </c>
      <c r="BW254" s="13" t="s">
        <v>49883</v>
      </c>
      <c r="BX254" s="14">
        <v>0.76</v>
      </c>
      <c r="BY254" s="14">
        <v>0.86</v>
      </c>
      <c r="BZ254" s="14">
        <v>1.19</v>
      </c>
      <c r="CA254" s="14">
        <v>1.1399999999999999</v>
      </c>
      <c r="CB254" s="15" t="s">
        <v>2908</v>
      </c>
      <c r="CC254" s="14">
        <v>0.76</v>
      </c>
      <c r="CD254" s="14">
        <v>0.91</v>
      </c>
      <c r="CE254" s="10"/>
      <c r="CF254" s="10" t="s">
        <v>421</v>
      </c>
      <c r="CG254" s="10" t="s">
        <v>422</v>
      </c>
      <c r="CH254" s="10" t="s">
        <v>44</v>
      </c>
      <c r="CI254" s="10" t="s">
        <v>585</v>
      </c>
      <c r="CJ254" s="10" t="s">
        <v>28</v>
      </c>
      <c r="CK254" s="10" t="s">
        <v>28</v>
      </c>
      <c r="CL254" s="10" t="s">
        <v>28</v>
      </c>
      <c r="CM254" s="10" t="s">
        <v>28</v>
      </c>
      <c r="CN254" s="10"/>
      <c r="CO254" s="10"/>
      <c r="CP254" s="10"/>
      <c r="CQ254" s="10" t="s">
        <v>426</v>
      </c>
      <c r="CR254" s="10">
        <v>505</v>
      </c>
      <c r="CS254" s="10" t="s">
        <v>141</v>
      </c>
      <c r="CT254" s="10">
        <v>6.0999999999999999E-67</v>
      </c>
      <c r="CU254" s="10">
        <v>152.66666670000001</v>
      </c>
      <c r="CV254" s="10">
        <v>1.2346083160000001</v>
      </c>
      <c r="CW254" s="10" t="s">
        <v>427</v>
      </c>
    </row>
    <row r="255" spans="1:101">
      <c r="A255" t="s">
        <v>406</v>
      </c>
      <c r="B255" t="s">
        <v>50989</v>
      </c>
      <c r="D255" s="10" t="s">
        <v>408</v>
      </c>
      <c r="F255" t="s">
        <v>750</v>
      </c>
      <c r="H255" s="10" t="s">
        <v>409</v>
      </c>
      <c r="I255" t="s">
        <v>6</v>
      </c>
      <c r="M255" s="11" t="s">
        <v>410</v>
      </c>
      <c r="N255" s="11">
        <v>0</v>
      </c>
      <c r="Q255" s="50"/>
      <c r="R255" s="12"/>
      <c r="S255" s="12"/>
      <c r="T255" s="13"/>
      <c r="U255" s="14"/>
      <c r="V255" s="14"/>
      <c r="W255" s="14"/>
      <c r="X255" s="14"/>
      <c r="Y255" s="15"/>
      <c r="Z255" s="14"/>
      <c r="AA255" s="14"/>
      <c r="AB255" s="12"/>
      <c r="AC255" s="12"/>
      <c r="AD255" s="12"/>
      <c r="AE255" s="13"/>
      <c r="AF255" s="14"/>
      <c r="AG255" s="14"/>
      <c r="AH255" s="14"/>
      <c r="AI255" s="14"/>
      <c r="AJ255" s="15"/>
      <c r="AK255" s="14"/>
      <c r="AL255" s="14"/>
      <c r="AM255" s="12">
        <v>0.72</v>
      </c>
      <c r="AN255" s="12">
        <v>1</v>
      </c>
      <c r="AO255" s="12">
        <v>1</v>
      </c>
      <c r="AP255" s="13" t="s">
        <v>50990</v>
      </c>
      <c r="AQ255" s="14">
        <v>0.86</v>
      </c>
      <c r="AR255" s="14">
        <v>0.9</v>
      </c>
      <c r="AS255" s="14">
        <v>0.88</v>
      </c>
      <c r="AT255" s="14">
        <v>0.88</v>
      </c>
      <c r="AU255" s="15" t="s">
        <v>414</v>
      </c>
      <c r="AV255" s="14">
        <v>0.8</v>
      </c>
      <c r="AW255" s="14">
        <v>0.88</v>
      </c>
      <c r="AX255" s="12"/>
      <c r="AY255" s="12"/>
      <c r="AZ255" s="12"/>
      <c r="BA255" s="13"/>
      <c r="BB255" s="14"/>
      <c r="BC255" s="14"/>
      <c r="BD255" s="14"/>
      <c r="BE255" s="14"/>
      <c r="BF255" s="15"/>
      <c r="BG255" s="14"/>
      <c r="BH255" s="14"/>
      <c r="BI255" s="12"/>
      <c r="BJ255" s="12"/>
      <c r="BK255" s="12"/>
      <c r="BL255" s="13"/>
      <c r="BM255" s="14"/>
      <c r="BN255" s="14"/>
      <c r="BO255" s="14"/>
      <c r="BP255" s="14"/>
      <c r="BQ255" s="15"/>
      <c r="BR255" s="14"/>
      <c r="BS255" s="14"/>
      <c r="BT255" s="50"/>
      <c r="BU255" s="12"/>
      <c r="BV255" s="12"/>
      <c r="BW255" s="13"/>
      <c r="BX255" s="14"/>
      <c r="BY255" s="14"/>
      <c r="BZ255" s="14"/>
      <c r="CA255" s="14"/>
      <c r="CB255" s="15"/>
      <c r="CC255" s="14"/>
      <c r="CD255" s="14"/>
      <c r="CE255" s="10"/>
      <c r="CF255" s="10" t="s">
        <v>421</v>
      </c>
      <c r="CG255" s="10" t="s">
        <v>422</v>
      </c>
      <c r="CH255" s="10"/>
      <c r="CI255" s="10"/>
      <c r="CJ255" s="10"/>
      <c r="CK255" s="10"/>
      <c r="CL255" s="10"/>
      <c r="CM255" s="10"/>
      <c r="CN255" s="10"/>
      <c r="CO255" s="10"/>
      <c r="CP255" s="10"/>
      <c r="CQ255" s="10"/>
      <c r="CR255" s="10"/>
      <c r="CS255" s="10"/>
      <c r="CT255" s="10"/>
      <c r="CU255" s="10">
        <v>152.66666670000001</v>
      </c>
      <c r="CV255" s="10">
        <v>1.2346083160000001</v>
      </c>
      <c r="CW255" s="10" t="s">
        <v>427</v>
      </c>
    </row>
    <row r="256" spans="1:101">
      <c r="A256" t="s">
        <v>406</v>
      </c>
      <c r="B256" t="s">
        <v>10094</v>
      </c>
      <c r="D256" s="10" t="s">
        <v>408</v>
      </c>
      <c r="H256" s="10" t="s">
        <v>409</v>
      </c>
      <c r="I256" t="s">
        <v>6</v>
      </c>
      <c r="M256" s="11" t="s">
        <v>410</v>
      </c>
      <c r="N256" s="11">
        <v>0</v>
      </c>
      <c r="Q256" s="50"/>
      <c r="R256" s="12"/>
      <c r="S256" s="12"/>
      <c r="T256" s="13"/>
      <c r="U256" s="14"/>
      <c r="V256" s="14"/>
      <c r="W256" s="14"/>
      <c r="X256" s="14"/>
      <c r="Y256" s="15"/>
      <c r="Z256" s="14"/>
      <c r="AA256" s="14"/>
      <c r="AB256" s="12"/>
      <c r="AC256" s="12"/>
      <c r="AD256" s="12"/>
      <c r="AE256" s="13"/>
      <c r="AF256" s="14"/>
      <c r="AG256" s="14"/>
      <c r="AH256" s="14"/>
      <c r="AI256" s="14"/>
      <c r="AJ256" s="15"/>
      <c r="AK256" s="14"/>
      <c r="AL256" s="14"/>
      <c r="AM256" s="12"/>
      <c r="AN256" s="12"/>
      <c r="AO256" s="12"/>
      <c r="AP256" s="13"/>
      <c r="AQ256" s="14"/>
      <c r="AR256" s="14"/>
      <c r="AS256" s="14"/>
      <c r="AT256" s="14"/>
      <c r="AU256" s="15"/>
      <c r="AV256" s="14"/>
      <c r="AW256" s="14"/>
      <c r="AX256" s="12">
        <v>1.1299999999999999</v>
      </c>
      <c r="AY256" s="12">
        <v>1</v>
      </c>
      <c r="AZ256" s="12">
        <v>1</v>
      </c>
      <c r="BA256" s="13" t="s">
        <v>51919</v>
      </c>
      <c r="BB256" s="14">
        <v>0.52</v>
      </c>
      <c r="BC256" s="14">
        <v>0.7</v>
      </c>
      <c r="BD256" s="14"/>
      <c r="BE256" s="14"/>
      <c r="BF256" s="15"/>
      <c r="BG256" s="14">
        <v>0.54</v>
      </c>
      <c r="BH256" s="14">
        <v>0.73</v>
      </c>
      <c r="BI256" s="12"/>
      <c r="BJ256" s="12"/>
      <c r="BK256" s="12"/>
      <c r="BL256" s="13"/>
      <c r="BM256" s="14"/>
      <c r="BN256" s="14"/>
      <c r="BO256" s="14"/>
      <c r="BP256" s="14"/>
      <c r="BQ256" s="15"/>
      <c r="BR256" s="14"/>
      <c r="BS256" s="14"/>
      <c r="BT256" s="50"/>
      <c r="BU256" s="12"/>
      <c r="BV256" s="12"/>
      <c r="BW256" s="13"/>
      <c r="BX256" s="14"/>
      <c r="BY256" s="14"/>
      <c r="BZ256" s="14"/>
      <c r="CA256" s="14"/>
      <c r="CB256" s="15"/>
      <c r="CC256" s="14"/>
      <c r="CD256" s="14"/>
      <c r="CE256" s="10"/>
      <c r="CF256" s="10" t="s">
        <v>421</v>
      </c>
      <c r="CG256" s="10" t="s">
        <v>422</v>
      </c>
      <c r="CH256" s="10"/>
      <c r="CI256" s="10"/>
      <c r="CJ256" s="10"/>
      <c r="CK256" s="10"/>
      <c r="CL256" s="10"/>
      <c r="CM256" s="10"/>
      <c r="CN256" s="10"/>
      <c r="CO256" s="10"/>
      <c r="CP256" s="10"/>
      <c r="CQ256" s="10" t="s">
        <v>426</v>
      </c>
      <c r="CR256" s="10">
        <v>505</v>
      </c>
      <c r="CS256" s="10" t="s">
        <v>141</v>
      </c>
      <c r="CT256" s="16">
        <v>6.0999999999999999E-67</v>
      </c>
      <c r="CU256" s="10">
        <v>152.66666670000001</v>
      </c>
      <c r="CV256" s="10">
        <v>1.2346083160000001</v>
      </c>
      <c r="CW256" s="10" t="s">
        <v>427</v>
      </c>
    </row>
    <row r="257" spans="1:101">
      <c r="A257" t="s">
        <v>406</v>
      </c>
      <c r="B257" t="s">
        <v>53299</v>
      </c>
      <c r="D257" s="10" t="s">
        <v>408</v>
      </c>
      <c r="F257" t="s">
        <v>146</v>
      </c>
      <c r="H257" s="10" t="s">
        <v>409</v>
      </c>
      <c r="I257" t="s">
        <v>174</v>
      </c>
      <c r="J257" s="11">
        <v>2.2418999999999998</v>
      </c>
      <c r="K257" s="11">
        <v>2.1421000000000001</v>
      </c>
      <c r="M257" s="11" t="s">
        <v>410</v>
      </c>
      <c r="N257" s="11">
        <v>0</v>
      </c>
      <c r="Q257" s="50"/>
      <c r="R257" s="12"/>
      <c r="S257" s="12"/>
      <c r="T257" s="13"/>
      <c r="U257" s="14"/>
      <c r="V257" s="14"/>
      <c r="W257" s="14"/>
      <c r="X257" s="14"/>
      <c r="Y257" s="15"/>
      <c r="Z257" s="14"/>
      <c r="AA257" s="14"/>
      <c r="AB257" s="12"/>
      <c r="AC257" s="12"/>
      <c r="AD257" s="12"/>
      <c r="AE257" s="13"/>
      <c r="AF257" s="14"/>
      <c r="AG257" s="14"/>
      <c r="AH257" s="14"/>
      <c r="AI257" s="14"/>
      <c r="AJ257" s="15"/>
      <c r="AK257" s="14"/>
      <c r="AL257" s="14"/>
      <c r="AM257" s="12"/>
      <c r="AN257" s="12"/>
      <c r="AO257" s="12"/>
      <c r="AP257" s="13"/>
      <c r="AQ257" s="14"/>
      <c r="AR257" s="14"/>
      <c r="AS257" s="14"/>
      <c r="AT257" s="14"/>
      <c r="AU257" s="15"/>
      <c r="AV257" s="14"/>
      <c r="AW257" s="14"/>
      <c r="AX257" s="12"/>
      <c r="AY257" s="12"/>
      <c r="AZ257" s="12"/>
      <c r="BA257" s="13"/>
      <c r="BB257" s="14"/>
      <c r="BC257" s="14"/>
      <c r="BD257" s="14"/>
      <c r="BE257" s="14"/>
      <c r="BF257" s="15"/>
      <c r="BG257" s="14"/>
      <c r="BH257" s="14"/>
      <c r="BI257" s="12">
        <v>0.8</v>
      </c>
      <c r="BJ257" s="12">
        <v>1</v>
      </c>
      <c r="BK257" s="12">
        <v>1</v>
      </c>
      <c r="BL257" s="13" t="s">
        <v>53300</v>
      </c>
      <c r="BM257" s="14">
        <v>1.23</v>
      </c>
      <c r="BN257" s="14">
        <v>1.1100000000000001</v>
      </c>
      <c r="BO257" s="14">
        <v>0.7</v>
      </c>
      <c r="BP257" s="14">
        <v>0.79</v>
      </c>
      <c r="BQ257" s="15" t="s">
        <v>418</v>
      </c>
      <c r="BR257" s="14">
        <v>1.37</v>
      </c>
      <c r="BS257" s="14">
        <v>1.24</v>
      </c>
      <c r="BT257" s="50"/>
      <c r="BU257" s="12"/>
      <c r="BV257" s="12"/>
      <c r="BW257" s="13"/>
      <c r="BX257" s="14"/>
      <c r="BY257" s="14"/>
      <c r="BZ257" s="14"/>
      <c r="CA257" s="14"/>
      <c r="CB257" s="15"/>
      <c r="CC257" s="14"/>
      <c r="CD257" s="14"/>
      <c r="CE257" s="10"/>
      <c r="CF257" s="10" t="s">
        <v>421</v>
      </c>
      <c r="CG257" s="10" t="s">
        <v>422</v>
      </c>
      <c r="CH257" s="10"/>
      <c r="CI257" s="10"/>
      <c r="CJ257" s="10"/>
      <c r="CK257" s="10"/>
      <c r="CL257" s="10"/>
      <c r="CM257" s="10"/>
      <c r="CN257" s="10"/>
      <c r="CO257" s="10"/>
      <c r="CP257" s="10"/>
      <c r="CQ257" s="10" t="s">
        <v>426</v>
      </c>
      <c r="CR257" s="10">
        <v>505</v>
      </c>
      <c r="CS257" s="10" t="s">
        <v>141</v>
      </c>
      <c r="CT257" s="10">
        <v>6.0999999999999999E-67</v>
      </c>
      <c r="CU257" s="10">
        <v>152.66666670000001</v>
      </c>
      <c r="CV257" s="10">
        <v>1.2346083160000001</v>
      </c>
      <c r="CW257" s="10" t="s">
        <v>427</v>
      </c>
    </row>
    <row r="258" spans="1:101">
      <c r="A258" t="s">
        <v>406</v>
      </c>
      <c r="B258" t="s">
        <v>49220</v>
      </c>
      <c r="D258" s="10" t="s">
        <v>408</v>
      </c>
      <c r="H258" s="10" t="s">
        <v>409</v>
      </c>
      <c r="I258" t="s">
        <v>6</v>
      </c>
      <c r="M258" s="11" t="s">
        <v>410</v>
      </c>
      <c r="N258" s="11">
        <v>0</v>
      </c>
      <c r="Q258" s="50"/>
      <c r="R258" s="12"/>
      <c r="S258" s="12"/>
      <c r="T258" s="13"/>
      <c r="U258" s="14"/>
      <c r="V258" s="14"/>
      <c r="W258" s="14"/>
      <c r="X258" s="14"/>
      <c r="Y258" s="15"/>
      <c r="Z258" s="14"/>
      <c r="AA258" s="14"/>
      <c r="AB258" s="12"/>
      <c r="AC258" s="12"/>
      <c r="AD258" s="12"/>
      <c r="AE258" s="13"/>
      <c r="AF258" s="14"/>
      <c r="AG258" s="14"/>
      <c r="AH258" s="14"/>
      <c r="AI258" s="14"/>
      <c r="AJ258" s="15"/>
      <c r="AK258" s="14"/>
      <c r="AL258" s="14"/>
      <c r="AM258" s="12"/>
      <c r="AN258" s="12"/>
      <c r="AO258" s="12"/>
      <c r="AP258" s="13"/>
      <c r="AQ258" s="14"/>
      <c r="AR258" s="14"/>
      <c r="AS258" s="14"/>
      <c r="AT258" s="14"/>
      <c r="AU258" s="15"/>
      <c r="AV258" s="14"/>
      <c r="AW258" s="14"/>
      <c r="AX258" s="12">
        <v>0.86</v>
      </c>
      <c r="AY258" s="12">
        <v>1</v>
      </c>
      <c r="AZ258" s="12">
        <v>1</v>
      </c>
      <c r="BA258" s="13" t="s">
        <v>53633</v>
      </c>
      <c r="BB258" s="14">
        <v>0.87</v>
      </c>
      <c r="BC258" s="14">
        <v>0.86</v>
      </c>
      <c r="BD258" s="14">
        <v>0.93</v>
      </c>
      <c r="BE258" s="14">
        <v>0.93</v>
      </c>
      <c r="BF258" s="15" t="s">
        <v>416</v>
      </c>
      <c r="BG258" s="14">
        <v>0.87</v>
      </c>
      <c r="BH258" s="14">
        <v>0.91</v>
      </c>
      <c r="BI258" s="12"/>
      <c r="BJ258" s="12"/>
      <c r="BK258" s="12"/>
      <c r="BL258" s="13"/>
      <c r="BM258" s="14"/>
      <c r="BN258" s="14"/>
      <c r="BO258" s="14"/>
      <c r="BP258" s="14"/>
      <c r="BQ258" s="15"/>
      <c r="BR258" s="14"/>
      <c r="BS258" s="14"/>
      <c r="BT258" s="50"/>
      <c r="BU258" s="12"/>
      <c r="BV258" s="12"/>
      <c r="BW258" s="13"/>
      <c r="BX258" s="14"/>
      <c r="BY258" s="14"/>
      <c r="BZ258" s="14"/>
      <c r="CA258" s="14"/>
      <c r="CB258" s="15"/>
      <c r="CC258" s="14"/>
      <c r="CD258" s="14"/>
      <c r="CE258" s="10"/>
      <c r="CF258" s="10" t="s">
        <v>421</v>
      </c>
      <c r="CG258" s="10" t="s">
        <v>422</v>
      </c>
      <c r="CH258" s="10"/>
      <c r="CI258" s="10"/>
      <c r="CJ258" s="10"/>
      <c r="CK258" s="10"/>
      <c r="CL258" s="10"/>
      <c r="CM258" s="10"/>
      <c r="CN258" s="10"/>
      <c r="CO258" s="10"/>
      <c r="CP258" s="10"/>
      <c r="CQ258" s="10" t="s">
        <v>426</v>
      </c>
      <c r="CR258" s="10">
        <v>505</v>
      </c>
      <c r="CS258" s="10" t="s">
        <v>141</v>
      </c>
      <c r="CT258" s="10">
        <v>6.0999999999999999E-67</v>
      </c>
      <c r="CU258" s="10">
        <v>152.66666670000001</v>
      </c>
      <c r="CV258" s="10">
        <v>1.2346083160000001</v>
      </c>
      <c r="CW258" s="10" t="s">
        <v>427</v>
      </c>
    </row>
    <row r="259" spans="1:101">
      <c r="A259" t="s">
        <v>406</v>
      </c>
      <c r="B259" t="s">
        <v>55603</v>
      </c>
      <c r="D259" s="10" t="s">
        <v>408</v>
      </c>
      <c r="F259" t="s">
        <v>750</v>
      </c>
      <c r="H259" s="10" t="s">
        <v>409</v>
      </c>
      <c r="I259" t="s">
        <v>6</v>
      </c>
      <c r="M259" s="11" t="s">
        <v>410</v>
      </c>
      <c r="N259" s="11">
        <v>0</v>
      </c>
      <c r="Q259" s="50"/>
      <c r="R259" s="12"/>
      <c r="S259" s="12"/>
      <c r="T259" s="13"/>
      <c r="U259" s="14"/>
      <c r="V259" s="14"/>
      <c r="W259" s="14"/>
      <c r="X259" s="14"/>
      <c r="Y259" s="15"/>
      <c r="Z259" s="14"/>
      <c r="AA259" s="14"/>
      <c r="AB259" s="12"/>
      <c r="AC259" s="12"/>
      <c r="AD259" s="12"/>
      <c r="AE259" s="13"/>
      <c r="AF259" s="14"/>
      <c r="AG259" s="14"/>
      <c r="AH259" s="14"/>
      <c r="AI259" s="14"/>
      <c r="AJ259" s="15"/>
      <c r="AK259" s="14"/>
      <c r="AL259" s="14"/>
      <c r="AM259" s="12">
        <v>0.6</v>
      </c>
      <c r="AN259" s="12">
        <v>1</v>
      </c>
      <c r="AO259" s="12">
        <v>2</v>
      </c>
      <c r="AP259" s="13" t="s">
        <v>55604</v>
      </c>
      <c r="AQ259" s="14">
        <v>0.86</v>
      </c>
      <c r="AR259" s="14">
        <v>0.9</v>
      </c>
      <c r="AS259" s="14">
        <v>0.88</v>
      </c>
      <c r="AT259" s="14">
        <v>0.88</v>
      </c>
      <c r="AU259" s="15" t="s">
        <v>414</v>
      </c>
      <c r="AV259" s="14">
        <v>0.8</v>
      </c>
      <c r="AW259" s="14">
        <v>0.88</v>
      </c>
      <c r="AX259" s="12"/>
      <c r="AY259" s="12"/>
      <c r="AZ259" s="12"/>
      <c r="BA259" s="13"/>
      <c r="BB259" s="14"/>
      <c r="BC259" s="14"/>
      <c r="BD259" s="14"/>
      <c r="BE259" s="14"/>
      <c r="BF259" s="15"/>
      <c r="BG259" s="14"/>
      <c r="BH259" s="14"/>
      <c r="BI259" s="12">
        <v>6.21</v>
      </c>
      <c r="BJ259" s="12">
        <v>1</v>
      </c>
      <c r="BK259" s="12">
        <v>1</v>
      </c>
      <c r="BL259" s="13" t="s">
        <v>55605</v>
      </c>
      <c r="BM259" s="14">
        <v>1.23</v>
      </c>
      <c r="BN259" s="14">
        <v>1.1100000000000001</v>
      </c>
      <c r="BO259" s="14">
        <v>0.7</v>
      </c>
      <c r="BP259" s="14">
        <v>0.79</v>
      </c>
      <c r="BQ259" s="15" t="s">
        <v>418</v>
      </c>
      <c r="BR259" s="14">
        <v>1.37</v>
      </c>
      <c r="BS259" s="14">
        <v>1.24</v>
      </c>
      <c r="BT259" s="50">
        <v>0.67</v>
      </c>
      <c r="BU259" s="12">
        <v>1</v>
      </c>
      <c r="BV259" s="12">
        <v>1</v>
      </c>
      <c r="BW259" s="13" t="s">
        <v>55606</v>
      </c>
      <c r="BX259" s="14">
        <v>0.83</v>
      </c>
      <c r="BY259" s="14">
        <v>0.95</v>
      </c>
      <c r="BZ259" s="14">
        <v>0.97</v>
      </c>
      <c r="CA259" s="14">
        <v>0.88</v>
      </c>
      <c r="CB259" s="15" t="s">
        <v>420</v>
      </c>
      <c r="CC259" s="14">
        <v>0.81</v>
      </c>
      <c r="CD259" s="14">
        <v>0.99</v>
      </c>
      <c r="CE259" s="10"/>
      <c r="CF259" s="10" t="s">
        <v>421</v>
      </c>
      <c r="CG259" s="10" t="s">
        <v>422</v>
      </c>
      <c r="CH259" s="10"/>
      <c r="CI259" s="10"/>
      <c r="CJ259" s="10"/>
      <c r="CK259" s="10"/>
      <c r="CL259" s="10"/>
      <c r="CM259" s="10"/>
      <c r="CN259" s="10"/>
      <c r="CO259" s="10"/>
      <c r="CP259" s="10"/>
      <c r="CQ259" s="10" t="s">
        <v>426</v>
      </c>
      <c r="CR259" s="10">
        <v>505</v>
      </c>
      <c r="CS259" s="10" t="s">
        <v>141</v>
      </c>
      <c r="CT259" s="16">
        <v>6.0999999999999999E-67</v>
      </c>
      <c r="CU259" s="10">
        <v>152.66666670000001</v>
      </c>
      <c r="CV259" s="10">
        <v>1.2346083160000001</v>
      </c>
      <c r="CW259" s="10" t="s">
        <v>427</v>
      </c>
    </row>
    <row r="260" spans="1:101">
      <c r="A260" t="s">
        <v>406</v>
      </c>
      <c r="B260" t="s">
        <v>7172</v>
      </c>
      <c r="D260" s="10" t="s">
        <v>408</v>
      </c>
      <c r="H260" s="10" t="s">
        <v>409</v>
      </c>
      <c r="I260" t="s">
        <v>6</v>
      </c>
      <c r="L260" s="11" t="s">
        <v>198</v>
      </c>
      <c r="M260" s="11" t="s">
        <v>410</v>
      </c>
      <c r="N260" s="11">
        <v>0</v>
      </c>
      <c r="Q260" s="50"/>
      <c r="R260" s="12"/>
      <c r="S260" s="12"/>
      <c r="T260" s="13"/>
      <c r="U260" s="14"/>
      <c r="V260" s="14"/>
      <c r="W260" s="14"/>
      <c r="X260" s="14"/>
      <c r="Y260" s="15"/>
      <c r="Z260" s="14"/>
      <c r="AA260" s="14"/>
      <c r="AB260" s="12"/>
      <c r="AC260" s="12"/>
      <c r="AD260" s="12"/>
      <c r="AE260" s="13"/>
      <c r="AF260" s="14"/>
      <c r="AG260" s="14"/>
      <c r="AH260" s="14"/>
      <c r="AI260" s="14"/>
      <c r="AJ260" s="15"/>
      <c r="AK260" s="14"/>
      <c r="AL260" s="14"/>
      <c r="AM260" s="12">
        <v>0.94</v>
      </c>
      <c r="AN260" s="12">
        <v>1</v>
      </c>
      <c r="AO260" s="12">
        <v>1</v>
      </c>
      <c r="AP260" s="13" t="s">
        <v>56072</v>
      </c>
      <c r="AQ260" s="14">
        <v>0.86</v>
      </c>
      <c r="AR260" s="14">
        <v>0.9</v>
      </c>
      <c r="AS260" s="14">
        <v>0.88</v>
      </c>
      <c r="AT260" s="14">
        <v>0.88</v>
      </c>
      <c r="AU260" s="15" t="s">
        <v>414</v>
      </c>
      <c r="AV260" s="14">
        <v>0.8</v>
      </c>
      <c r="AW260" s="14">
        <v>0.88</v>
      </c>
      <c r="AX260" s="12"/>
      <c r="AY260" s="12"/>
      <c r="AZ260" s="12"/>
      <c r="BA260" s="13"/>
      <c r="BB260" s="14"/>
      <c r="BC260" s="14"/>
      <c r="BD260" s="14"/>
      <c r="BE260" s="14"/>
      <c r="BF260" s="15"/>
      <c r="BG260" s="14"/>
      <c r="BH260" s="14"/>
      <c r="BI260" s="12"/>
      <c r="BJ260" s="12"/>
      <c r="BK260" s="12"/>
      <c r="BL260" s="13"/>
      <c r="BM260" s="14"/>
      <c r="BN260" s="14"/>
      <c r="BO260" s="14"/>
      <c r="BP260" s="14"/>
      <c r="BQ260" s="15"/>
      <c r="BR260" s="14"/>
      <c r="BS260" s="14"/>
      <c r="BT260" s="50"/>
      <c r="BU260" s="12"/>
      <c r="BV260" s="12"/>
      <c r="BW260" s="13"/>
      <c r="BX260" s="14"/>
      <c r="BY260" s="14"/>
      <c r="BZ260" s="14"/>
      <c r="CA260" s="14"/>
      <c r="CB260" s="15"/>
      <c r="CC260" s="14"/>
      <c r="CD260" s="14"/>
      <c r="CE260" s="10"/>
      <c r="CF260" s="10" t="s">
        <v>421</v>
      </c>
      <c r="CG260" s="10" t="s">
        <v>422</v>
      </c>
      <c r="CH260" s="10" t="s">
        <v>44</v>
      </c>
      <c r="CI260" s="10">
        <v>19779198</v>
      </c>
      <c r="CJ260" s="10" t="s">
        <v>28</v>
      </c>
      <c r="CK260" s="10" t="s">
        <v>28</v>
      </c>
      <c r="CL260" s="10" t="s">
        <v>28</v>
      </c>
      <c r="CM260" s="10" t="s">
        <v>28</v>
      </c>
      <c r="CN260" s="10"/>
      <c r="CO260" s="10"/>
      <c r="CP260" s="10"/>
      <c r="CQ260" s="10" t="s">
        <v>426</v>
      </c>
      <c r="CR260" s="10">
        <v>505</v>
      </c>
      <c r="CS260" s="10" t="s">
        <v>141</v>
      </c>
      <c r="CT260" s="10">
        <v>6.0999999999999999E-67</v>
      </c>
      <c r="CU260" s="10">
        <v>152.66666670000001</v>
      </c>
      <c r="CV260" s="10">
        <v>1.2346083160000001</v>
      </c>
      <c r="CW260" s="10" t="s">
        <v>427</v>
      </c>
    </row>
    <row r="261" spans="1:101">
      <c r="A261" t="s">
        <v>406</v>
      </c>
      <c r="B261" t="s">
        <v>3420</v>
      </c>
      <c r="D261" s="10" t="s">
        <v>408</v>
      </c>
      <c r="H261" s="10" t="s">
        <v>409</v>
      </c>
      <c r="I261" t="s">
        <v>6</v>
      </c>
      <c r="M261" s="11" t="s">
        <v>410</v>
      </c>
      <c r="N261" s="11">
        <v>0</v>
      </c>
      <c r="Q261" s="50"/>
      <c r="R261" s="12"/>
      <c r="S261" s="12"/>
      <c r="T261" s="13"/>
      <c r="U261" s="14"/>
      <c r="V261" s="14"/>
      <c r="W261" s="14"/>
      <c r="X261" s="14"/>
      <c r="Y261" s="15"/>
      <c r="Z261" s="14"/>
      <c r="AA261" s="14"/>
      <c r="AB261" s="12">
        <v>1.04</v>
      </c>
      <c r="AC261" s="12">
        <v>1</v>
      </c>
      <c r="AD261" s="12">
        <v>2</v>
      </c>
      <c r="AE261" s="13" t="s">
        <v>56833</v>
      </c>
      <c r="AF261" s="14">
        <v>0.89</v>
      </c>
      <c r="AG261" s="14">
        <v>0.92</v>
      </c>
      <c r="AH261" s="14">
        <v>0.87</v>
      </c>
      <c r="AI261" s="14">
        <v>0.87</v>
      </c>
      <c r="AJ261" s="15" t="s">
        <v>412</v>
      </c>
      <c r="AK261" s="14">
        <v>0.91</v>
      </c>
      <c r="AL261" s="14">
        <v>0.93</v>
      </c>
      <c r="AM261" s="12">
        <v>1.19</v>
      </c>
      <c r="AN261" s="12">
        <v>1</v>
      </c>
      <c r="AO261" s="12">
        <v>1</v>
      </c>
      <c r="AP261" s="13" t="s">
        <v>56834</v>
      </c>
      <c r="AQ261" s="14">
        <v>0.86</v>
      </c>
      <c r="AR261" s="14">
        <v>0.9</v>
      </c>
      <c r="AS261" s="14">
        <v>0.88</v>
      </c>
      <c r="AT261" s="14">
        <v>0.88</v>
      </c>
      <c r="AU261" s="15" t="s">
        <v>414</v>
      </c>
      <c r="AV261" s="14">
        <v>0.8</v>
      </c>
      <c r="AW261" s="14">
        <v>0.88</v>
      </c>
      <c r="AX261" s="12"/>
      <c r="AY261" s="12"/>
      <c r="AZ261" s="12"/>
      <c r="BA261" s="13"/>
      <c r="BB261" s="14"/>
      <c r="BC261" s="14"/>
      <c r="BD261" s="14"/>
      <c r="BE261" s="14"/>
      <c r="BF261" s="15"/>
      <c r="BG261" s="14"/>
      <c r="BH261" s="14"/>
      <c r="BI261" s="12">
        <v>2.87</v>
      </c>
      <c r="BJ261" s="12">
        <v>1</v>
      </c>
      <c r="BK261" s="12">
        <v>1</v>
      </c>
      <c r="BL261" s="13" t="s">
        <v>56835</v>
      </c>
      <c r="BM261" s="14">
        <v>1.23</v>
      </c>
      <c r="BN261" s="14">
        <v>1.1100000000000001</v>
      </c>
      <c r="BO261" s="14">
        <v>0.7</v>
      </c>
      <c r="BP261" s="14">
        <v>0.79</v>
      </c>
      <c r="BQ261" s="15" t="s">
        <v>418</v>
      </c>
      <c r="BR261" s="14">
        <v>1.37</v>
      </c>
      <c r="BS261" s="14">
        <v>1.24</v>
      </c>
      <c r="BT261" s="50">
        <v>1.02</v>
      </c>
      <c r="BU261" s="12">
        <v>1.24</v>
      </c>
      <c r="BV261" s="12">
        <v>1</v>
      </c>
      <c r="BW261" s="13" t="s">
        <v>56836</v>
      </c>
      <c r="BX261" s="14">
        <v>0.76</v>
      </c>
      <c r="BY261" s="14">
        <v>0.86</v>
      </c>
      <c r="BZ261" s="14">
        <v>1.19</v>
      </c>
      <c r="CA261" s="14">
        <v>1.1399999999999999</v>
      </c>
      <c r="CB261" s="15" t="s">
        <v>2908</v>
      </c>
      <c r="CC261" s="14">
        <v>0.76</v>
      </c>
      <c r="CD261" s="14">
        <v>0.91</v>
      </c>
      <c r="CE261" s="10"/>
      <c r="CF261" s="10" t="s">
        <v>421</v>
      </c>
      <c r="CG261" s="10" t="s">
        <v>422</v>
      </c>
      <c r="CH261" s="10" t="s">
        <v>44</v>
      </c>
      <c r="CI261" s="10" t="s">
        <v>585</v>
      </c>
      <c r="CJ261" s="10" t="s">
        <v>28</v>
      </c>
      <c r="CK261" s="10" t="s">
        <v>28</v>
      </c>
      <c r="CL261" s="10" t="s">
        <v>28</v>
      </c>
      <c r="CM261" s="10" t="s">
        <v>28</v>
      </c>
      <c r="CN261" s="10"/>
      <c r="CO261" s="10"/>
      <c r="CP261" s="10"/>
      <c r="CQ261" s="10"/>
      <c r="CR261" s="10"/>
      <c r="CS261" s="10"/>
      <c r="CT261" s="10"/>
      <c r="CU261" s="10">
        <v>152.66666670000001</v>
      </c>
      <c r="CV261" s="10">
        <v>1.2346083160000001</v>
      </c>
      <c r="CW261" s="10" t="s">
        <v>427</v>
      </c>
    </row>
    <row r="262" spans="1:101">
      <c r="A262" t="s">
        <v>406</v>
      </c>
      <c r="B262" t="s">
        <v>15423</v>
      </c>
      <c r="D262" s="10" t="s">
        <v>408</v>
      </c>
      <c r="H262" s="10" t="s">
        <v>409</v>
      </c>
      <c r="I262" t="s">
        <v>5825</v>
      </c>
      <c r="M262" s="11" t="s">
        <v>410</v>
      </c>
      <c r="N262" s="11">
        <v>0</v>
      </c>
      <c r="Q262" s="50">
        <v>4.43</v>
      </c>
      <c r="R262" s="12">
        <v>1</v>
      </c>
      <c r="S262" s="12">
        <v>1</v>
      </c>
      <c r="T262" s="13" t="s">
        <v>58471</v>
      </c>
      <c r="U262" s="14">
        <v>2.4500000000000002</v>
      </c>
      <c r="V262" s="14">
        <v>1.24</v>
      </c>
      <c r="W262" s="14">
        <v>1.01</v>
      </c>
      <c r="X262" s="14">
        <v>1.01</v>
      </c>
      <c r="Y262" s="15" t="s">
        <v>2902</v>
      </c>
      <c r="Z262" s="14">
        <v>3.21</v>
      </c>
      <c r="AA262" s="14">
        <v>2.2000000000000002</v>
      </c>
      <c r="AB262" s="12"/>
      <c r="AC262" s="12"/>
      <c r="AD262" s="12"/>
      <c r="AE262" s="13"/>
      <c r="AF262" s="14"/>
      <c r="AG262" s="14"/>
      <c r="AH262" s="14"/>
      <c r="AI262" s="14"/>
      <c r="AJ262" s="15"/>
      <c r="AK262" s="14"/>
      <c r="AL262" s="14"/>
      <c r="AM262" s="12">
        <v>0.68</v>
      </c>
      <c r="AN262" s="12">
        <v>1</v>
      </c>
      <c r="AO262" s="12">
        <v>1</v>
      </c>
      <c r="AP262" s="13" t="s">
        <v>58472</v>
      </c>
      <c r="AQ262" s="14">
        <v>0.86</v>
      </c>
      <c r="AR262" s="14">
        <v>0.9</v>
      </c>
      <c r="AS262" s="14">
        <v>0.88</v>
      </c>
      <c r="AT262" s="14">
        <v>0.88</v>
      </c>
      <c r="AU262" s="15" t="s">
        <v>414</v>
      </c>
      <c r="AV262" s="14">
        <v>0.8</v>
      </c>
      <c r="AW262" s="14">
        <v>0.88</v>
      </c>
      <c r="AX262" s="12">
        <v>7.0000000000000007E-2</v>
      </c>
      <c r="AY262" s="12">
        <v>1</v>
      </c>
      <c r="AZ262" s="12">
        <v>1</v>
      </c>
      <c r="BA262" s="13" t="s">
        <v>58473</v>
      </c>
      <c r="BB262" s="14">
        <v>0.52</v>
      </c>
      <c r="BC262" s="14">
        <v>0.7</v>
      </c>
      <c r="BD262" s="14"/>
      <c r="BE262" s="14"/>
      <c r="BF262" s="15"/>
      <c r="BG262" s="14">
        <v>0.54</v>
      </c>
      <c r="BH262" s="14">
        <v>0.73</v>
      </c>
      <c r="BI262" s="12">
        <v>1.39</v>
      </c>
      <c r="BJ262" s="12">
        <v>1</v>
      </c>
      <c r="BK262" s="12">
        <v>1</v>
      </c>
      <c r="BL262" s="13" t="s">
        <v>58474</v>
      </c>
      <c r="BM262" s="14">
        <v>1.23</v>
      </c>
      <c r="BN262" s="14">
        <v>1.1100000000000001</v>
      </c>
      <c r="BO262" s="14">
        <v>0.7</v>
      </c>
      <c r="BP262" s="14">
        <v>0.79</v>
      </c>
      <c r="BQ262" s="15" t="s">
        <v>418</v>
      </c>
      <c r="BR262" s="14">
        <v>1.37</v>
      </c>
      <c r="BS262" s="14">
        <v>1.24</v>
      </c>
      <c r="BT262" s="50"/>
      <c r="BU262" s="12"/>
      <c r="BV262" s="12"/>
      <c r="BW262" s="13"/>
      <c r="BX262" s="14"/>
      <c r="BY262" s="14"/>
      <c r="BZ262" s="14"/>
      <c r="CA262" s="14"/>
      <c r="CB262" s="15"/>
      <c r="CC262" s="14"/>
      <c r="CD262" s="14"/>
      <c r="CE262" s="10"/>
      <c r="CF262" s="10" t="s">
        <v>421</v>
      </c>
      <c r="CG262" s="10" t="s">
        <v>422</v>
      </c>
      <c r="CH262" s="10" t="s">
        <v>44</v>
      </c>
      <c r="CI262" s="10">
        <v>18407956</v>
      </c>
      <c r="CJ262" s="10" t="s">
        <v>28</v>
      </c>
      <c r="CK262" s="10" t="s">
        <v>28</v>
      </c>
      <c r="CL262" s="10" t="s">
        <v>28</v>
      </c>
      <c r="CM262" s="10" t="s">
        <v>28</v>
      </c>
      <c r="CN262" s="10"/>
      <c r="CO262" s="10"/>
      <c r="CP262" s="10"/>
      <c r="CQ262" s="10" t="s">
        <v>426</v>
      </c>
      <c r="CR262" s="10">
        <v>505</v>
      </c>
      <c r="CS262" s="10" t="s">
        <v>141</v>
      </c>
      <c r="CT262" s="10">
        <v>6.0999999999999999E-67</v>
      </c>
      <c r="CU262" s="10">
        <v>152.66666670000001</v>
      </c>
      <c r="CV262" s="10">
        <v>1.2346083160000001</v>
      </c>
      <c r="CW262" s="10" t="s">
        <v>427</v>
      </c>
    </row>
    <row r="263" spans="1:101">
      <c r="A263" t="s">
        <v>406</v>
      </c>
      <c r="B263" t="s">
        <v>27292</v>
      </c>
      <c r="D263" s="10" t="s">
        <v>408</v>
      </c>
      <c r="F263" t="s">
        <v>146</v>
      </c>
      <c r="H263" s="10" t="s">
        <v>409</v>
      </c>
      <c r="I263" t="s">
        <v>6</v>
      </c>
      <c r="M263" s="11" t="s">
        <v>410</v>
      </c>
      <c r="N263" s="11">
        <v>0</v>
      </c>
      <c r="Q263" s="50"/>
      <c r="R263" s="12"/>
      <c r="S263" s="12"/>
      <c r="T263" s="13"/>
      <c r="U263" s="14"/>
      <c r="V263" s="14"/>
      <c r="W263" s="14"/>
      <c r="X263" s="14"/>
      <c r="Y263" s="15"/>
      <c r="Z263" s="14"/>
      <c r="AA263" s="14"/>
      <c r="AB263" s="12"/>
      <c r="AC263" s="12"/>
      <c r="AD263" s="12"/>
      <c r="AE263" s="13"/>
      <c r="AF263" s="14"/>
      <c r="AG263" s="14"/>
      <c r="AH263" s="14"/>
      <c r="AI263" s="14"/>
      <c r="AJ263" s="15"/>
      <c r="AK263" s="14"/>
      <c r="AL263" s="14"/>
      <c r="AM263" s="12">
        <v>0.87</v>
      </c>
      <c r="AN263" s="12">
        <v>1.4</v>
      </c>
      <c r="AO263" s="12">
        <v>1</v>
      </c>
      <c r="AP263" s="13" t="s">
        <v>60411</v>
      </c>
      <c r="AQ263" s="14">
        <v>0.82</v>
      </c>
      <c r="AR263" s="14">
        <v>0.88</v>
      </c>
      <c r="AS263" s="14">
        <v>0.88</v>
      </c>
      <c r="AT263" s="14">
        <v>0.88</v>
      </c>
      <c r="AU263" s="15" t="s">
        <v>414</v>
      </c>
      <c r="AV263" s="14">
        <v>0.78</v>
      </c>
      <c r="AW263" s="14">
        <v>0.87</v>
      </c>
      <c r="AX263" s="12"/>
      <c r="AY263" s="12"/>
      <c r="AZ263" s="12"/>
      <c r="BA263" s="13"/>
      <c r="BB263" s="14"/>
      <c r="BC263" s="14"/>
      <c r="BD263" s="14"/>
      <c r="BE263" s="14"/>
      <c r="BF263" s="15"/>
      <c r="BG263" s="14"/>
      <c r="BH263" s="14"/>
      <c r="BI263" s="12"/>
      <c r="BJ263" s="12"/>
      <c r="BK263" s="12"/>
      <c r="BL263" s="13"/>
      <c r="BM263" s="14"/>
      <c r="BN263" s="14"/>
      <c r="BO263" s="14"/>
      <c r="BP263" s="14"/>
      <c r="BQ263" s="15"/>
      <c r="BR263" s="14"/>
      <c r="BS263" s="14"/>
      <c r="BT263" s="50"/>
      <c r="BU263" s="12"/>
      <c r="BV263" s="12"/>
      <c r="BW263" s="13"/>
      <c r="BX263" s="14"/>
      <c r="BY263" s="14"/>
      <c r="BZ263" s="14"/>
      <c r="CA263" s="14"/>
      <c r="CB263" s="15"/>
      <c r="CC263" s="14"/>
      <c r="CD263" s="14"/>
      <c r="CE263" s="10"/>
      <c r="CF263" s="10" t="s">
        <v>421</v>
      </c>
      <c r="CG263" s="10" t="s">
        <v>422</v>
      </c>
      <c r="CH263" s="10" t="s">
        <v>44</v>
      </c>
      <c r="CI263" s="10" t="s">
        <v>16480</v>
      </c>
      <c r="CJ263" s="10" t="s">
        <v>28</v>
      </c>
      <c r="CK263" s="10" t="s">
        <v>28</v>
      </c>
      <c r="CL263" s="10" t="s">
        <v>28</v>
      </c>
      <c r="CM263" s="10" t="s">
        <v>28</v>
      </c>
      <c r="CN263" s="10" t="s">
        <v>60412</v>
      </c>
      <c r="CO263" s="10"/>
      <c r="CP263" s="10"/>
      <c r="CQ263" s="10"/>
      <c r="CR263" s="10"/>
      <c r="CS263" s="10"/>
      <c r="CT263" s="10"/>
      <c r="CU263" s="10">
        <v>152.66666670000001</v>
      </c>
      <c r="CV263" s="10">
        <v>1.2346083160000001</v>
      </c>
      <c r="CW263" s="10" t="s">
        <v>427</v>
      </c>
    </row>
    <row r="264" spans="1:101">
      <c r="A264" t="s">
        <v>406</v>
      </c>
      <c r="B264" t="s">
        <v>33603</v>
      </c>
      <c r="D264" s="10" t="s">
        <v>408</v>
      </c>
      <c r="E264" t="s">
        <v>3</v>
      </c>
      <c r="F264" t="s">
        <v>4</v>
      </c>
      <c r="H264" s="10" t="s">
        <v>409</v>
      </c>
      <c r="I264" t="s">
        <v>68</v>
      </c>
      <c r="L264" s="11" t="s">
        <v>198</v>
      </c>
      <c r="M264" s="11" t="s">
        <v>410</v>
      </c>
      <c r="N264" s="11">
        <v>0</v>
      </c>
      <c r="Q264" s="50">
        <v>1.26</v>
      </c>
      <c r="R264" s="12">
        <v>1</v>
      </c>
      <c r="S264" s="12">
        <v>1</v>
      </c>
      <c r="T264" s="13" t="s">
        <v>60855</v>
      </c>
      <c r="U264" s="14">
        <v>2.4500000000000002</v>
      </c>
      <c r="V264" s="14">
        <v>1.24</v>
      </c>
      <c r="W264" s="14">
        <v>1.01</v>
      </c>
      <c r="X264" s="14">
        <v>1.01</v>
      </c>
      <c r="Y264" s="15" t="s">
        <v>2902</v>
      </c>
      <c r="Z264" s="14">
        <v>3.21</v>
      </c>
      <c r="AA264" s="14">
        <v>2.2000000000000002</v>
      </c>
      <c r="AB264" s="12">
        <v>1.01</v>
      </c>
      <c r="AC264" s="12">
        <v>1.08</v>
      </c>
      <c r="AD264" s="12">
        <v>1</v>
      </c>
      <c r="AE264" s="13" t="s">
        <v>60856</v>
      </c>
      <c r="AF264" s="14">
        <v>1.23</v>
      </c>
      <c r="AG264" s="14">
        <v>0.96</v>
      </c>
      <c r="AH264" s="14">
        <v>0.94</v>
      </c>
      <c r="AI264" s="14">
        <v>0.94</v>
      </c>
      <c r="AJ264" s="15" t="s">
        <v>2904</v>
      </c>
      <c r="AK264" s="14">
        <v>1.3</v>
      </c>
      <c r="AL264" s="14">
        <v>1.01</v>
      </c>
      <c r="AM264" s="12">
        <v>1.08</v>
      </c>
      <c r="AN264" s="12">
        <v>1</v>
      </c>
      <c r="AO264" s="12">
        <v>1</v>
      </c>
      <c r="AP264" s="13" t="s">
        <v>60857</v>
      </c>
      <c r="AQ264" s="14">
        <v>0.82</v>
      </c>
      <c r="AR264" s="14">
        <v>0.88</v>
      </c>
      <c r="AS264" s="14">
        <v>0.88</v>
      </c>
      <c r="AT264" s="14">
        <v>0.88</v>
      </c>
      <c r="AU264" s="15" t="s">
        <v>414</v>
      </c>
      <c r="AV264" s="14">
        <v>0.78</v>
      </c>
      <c r="AW264" s="14">
        <v>0.87</v>
      </c>
      <c r="AX264" s="12">
        <v>0.95</v>
      </c>
      <c r="AY264" s="12">
        <v>1.07</v>
      </c>
      <c r="AZ264" s="12">
        <v>1</v>
      </c>
      <c r="BA264" s="13" t="s">
        <v>60858</v>
      </c>
      <c r="BB264" s="14">
        <v>0.69</v>
      </c>
      <c r="BC264" s="14">
        <v>0.78</v>
      </c>
      <c r="BD264" s="14">
        <v>0.93</v>
      </c>
      <c r="BE264" s="14">
        <v>0.93</v>
      </c>
      <c r="BF264" s="15" t="s">
        <v>416</v>
      </c>
      <c r="BG264" s="14">
        <v>0.7</v>
      </c>
      <c r="BH264" s="14">
        <v>0.82</v>
      </c>
      <c r="BI264" s="12">
        <v>0.98</v>
      </c>
      <c r="BJ264" s="12">
        <v>1</v>
      </c>
      <c r="BK264" s="12">
        <v>1</v>
      </c>
      <c r="BL264" s="13" t="s">
        <v>60859</v>
      </c>
      <c r="BM264" s="14">
        <v>1.23</v>
      </c>
      <c r="BN264" s="14">
        <v>1.1100000000000001</v>
      </c>
      <c r="BO264" s="14">
        <v>0.7</v>
      </c>
      <c r="BP264" s="14">
        <v>0.79</v>
      </c>
      <c r="BQ264" s="15" t="s">
        <v>418</v>
      </c>
      <c r="BR264" s="14">
        <v>1.37</v>
      </c>
      <c r="BS264" s="14">
        <v>1.24</v>
      </c>
      <c r="BT264" s="50">
        <v>1.02</v>
      </c>
      <c r="BU264" s="12">
        <v>1.1200000000000001</v>
      </c>
      <c r="BV264" s="12">
        <v>1</v>
      </c>
      <c r="BW264" s="13" t="s">
        <v>60856</v>
      </c>
      <c r="BX264" s="14">
        <v>0.76</v>
      </c>
      <c r="BY264" s="14">
        <v>0.86</v>
      </c>
      <c r="BZ264" s="14">
        <v>1.19</v>
      </c>
      <c r="CA264" s="14">
        <v>1.1399999999999999</v>
      </c>
      <c r="CB264" s="15" t="s">
        <v>2908</v>
      </c>
      <c r="CC264" s="14">
        <v>0.76</v>
      </c>
      <c r="CD264" s="14">
        <v>0.91</v>
      </c>
      <c r="CE264" s="10"/>
      <c r="CF264" s="10" t="s">
        <v>421</v>
      </c>
      <c r="CG264" s="10" t="s">
        <v>422</v>
      </c>
      <c r="CH264" s="10" t="s">
        <v>44</v>
      </c>
      <c r="CI264" s="10" t="s">
        <v>2119</v>
      </c>
      <c r="CJ264" s="10" t="s">
        <v>62</v>
      </c>
      <c r="CK264" s="10" t="s">
        <v>28</v>
      </c>
      <c r="CL264" s="10" t="s">
        <v>28</v>
      </c>
      <c r="CM264" s="10" t="s">
        <v>28</v>
      </c>
      <c r="CN264" s="10" t="s">
        <v>60860</v>
      </c>
      <c r="CO264" s="10"/>
      <c r="CP264" s="10"/>
      <c r="CQ264" s="10"/>
      <c r="CR264" s="10"/>
      <c r="CS264" s="10"/>
      <c r="CT264" s="10"/>
      <c r="CU264" s="10">
        <v>152.66666670000001</v>
      </c>
      <c r="CV264" s="10">
        <v>1.2346083160000001</v>
      </c>
      <c r="CW264" s="10" t="s">
        <v>427</v>
      </c>
    </row>
    <row r="265" spans="1:101">
      <c r="A265" t="s">
        <v>406</v>
      </c>
      <c r="B265" t="s">
        <v>6045</v>
      </c>
      <c r="D265" s="10" t="s">
        <v>408</v>
      </c>
      <c r="H265" s="10" t="s">
        <v>409</v>
      </c>
      <c r="I265" t="s">
        <v>17</v>
      </c>
      <c r="J265" s="11">
        <v>0.79840999999999995</v>
      </c>
      <c r="K265" s="11">
        <v>1.0843</v>
      </c>
      <c r="M265" s="11" t="s">
        <v>410</v>
      </c>
      <c r="N265" s="11">
        <v>0</v>
      </c>
      <c r="Q265" s="50">
        <v>0.87</v>
      </c>
      <c r="R265" s="12">
        <v>1</v>
      </c>
      <c r="S265" s="12">
        <v>1</v>
      </c>
      <c r="T265" s="13" t="s">
        <v>62238</v>
      </c>
      <c r="U265" s="14">
        <v>1.07</v>
      </c>
      <c r="V265" s="14">
        <v>0.96</v>
      </c>
      <c r="W265" s="14"/>
      <c r="X265" s="14"/>
      <c r="Y265" s="15"/>
      <c r="Z265" s="14">
        <v>1.07</v>
      </c>
      <c r="AA265" s="14">
        <v>0.96</v>
      </c>
      <c r="AB265" s="12"/>
      <c r="AC265" s="12"/>
      <c r="AD265" s="12"/>
      <c r="AE265" s="13"/>
      <c r="AF265" s="14"/>
      <c r="AG265" s="14"/>
      <c r="AH265" s="14"/>
      <c r="AI265" s="14"/>
      <c r="AJ265" s="15"/>
      <c r="AK265" s="14"/>
      <c r="AL265" s="14"/>
      <c r="AM265" s="12"/>
      <c r="AN265" s="12"/>
      <c r="AO265" s="12"/>
      <c r="AP265" s="13"/>
      <c r="AQ265" s="14"/>
      <c r="AR265" s="14"/>
      <c r="AS265" s="14"/>
      <c r="AT265" s="14"/>
      <c r="AU265" s="15"/>
      <c r="AV265" s="14"/>
      <c r="AW265" s="14"/>
      <c r="AX265" s="12"/>
      <c r="AY265" s="12"/>
      <c r="AZ265" s="12"/>
      <c r="BA265" s="13"/>
      <c r="BB265" s="14"/>
      <c r="BC265" s="14"/>
      <c r="BD265" s="14"/>
      <c r="BE265" s="14"/>
      <c r="BF265" s="15"/>
      <c r="BG265" s="14"/>
      <c r="BH265" s="14"/>
      <c r="BI265" s="12"/>
      <c r="BJ265" s="12"/>
      <c r="BK265" s="12"/>
      <c r="BL265" s="13"/>
      <c r="BM265" s="14"/>
      <c r="BN265" s="14"/>
      <c r="BO265" s="14"/>
      <c r="BP265" s="14"/>
      <c r="BQ265" s="15"/>
      <c r="BR265" s="14"/>
      <c r="BS265" s="14"/>
      <c r="BT265" s="50"/>
      <c r="BU265" s="12"/>
      <c r="BV265" s="12"/>
      <c r="BW265" s="13"/>
      <c r="BX265" s="14"/>
      <c r="BY265" s="14"/>
      <c r="BZ265" s="14"/>
      <c r="CA265" s="14"/>
      <c r="CB265" s="15"/>
      <c r="CC265" s="14"/>
      <c r="CD265" s="14"/>
      <c r="CE265" s="10"/>
      <c r="CF265" s="10" t="s">
        <v>421</v>
      </c>
      <c r="CG265" s="10" t="s">
        <v>422</v>
      </c>
      <c r="CH265" s="10" t="s">
        <v>44</v>
      </c>
      <c r="CI265" s="10" t="s">
        <v>3295</v>
      </c>
      <c r="CJ265" s="10" t="s">
        <v>28</v>
      </c>
      <c r="CK265" s="10" t="s">
        <v>28</v>
      </c>
      <c r="CL265" s="10" t="s">
        <v>28</v>
      </c>
      <c r="CM265" s="10" t="s">
        <v>28</v>
      </c>
      <c r="CN265" s="10" t="s">
        <v>62239</v>
      </c>
      <c r="CO265" s="10"/>
      <c r="CP265" s="10"/>
      <c r="CQ265" s="10" t="s">
        <v>426</v>
      </c>
      <c r="CR265" s="10">
        <v>505</v>
      </c>
      <c r="CS265" s="10" t="s">
        <v>141</v>
      </c>
      <c r="CT265" s="10">
        <v>6.0999999999999999E-67</v>
      </c>
      <c r="CU265" s="10">
        <v>152.66666670000001</v>
      </c>
      <c r="CV265" s="10">
        <v>1.2346083160000001</v>
      </c>
      <c r="CW265" s="10" t="s">
        <v>427</v>
      </c>
    </row>
    <row r="266" spans="1:101">
      <c r="A266" t="s">
        <v>406</v>
      </c>
      <c r="B266" t="s">
        <v>3113</v>
      </c>
      <c r="D266" s="10" t="s">
        <v>408</v>
      </c>
      <c r="H266" s="10" t="s">
        <v>409</v>
      </c>
      <c r="I266" t="s">
        <v>68</v>
      </c>
      <c r="J266" s="11">
        <v>1.1861999999999999</v>
      </c>
      <c r="K266" s="11">
        <v>1.1194</v>
      </c>
      <c r="L266" s="11" t="s">
        <v>198</v>
      </c>
      <c r="M266" s="11" t="s">
        <v>410</v>
      </c>
      <c r="N266" s="11">
        <v>0</v>
      </c>
      <c r="Q266" s="50">
        <v>0.99</v>
      </c>
      <c r="R266" s="12">
        <v>1.1200000000000001</v>
      </c>
      <c r="S266" s="12">
        <v>1</v>
      </c>
      <c r="T266" s="13" t="s">
        <v>62250</v>
      </c>
      <c r="U266" s="14">
        <v>3.45</v>
      </c>
      <c r="V266" s="14">
        <v>4.96</v>
      </c>
      <c r="W266" s="14">
        <v>1.01</v>
      </c>
      <c r="X266" s="14">
        <v>1.01</v>
      </c>
      <c r="Y266" s="15" t="s">
        <v>2902</v>
      </c>
      <c r="Z266" s="14">
        <v>4.7</v>
      </c>
      <c r="AA266" s="14">
        <v>6.82</v>
      </c>
      <c r="AB266" s="12">
        <v>0.97</v>
      </c>
      <c r="AC266" s="12">
        <v>1.02</v>
      </c>
      <c r="AD266" s="12">
        <v>1</v>
      </c>
      <c r="AE266" s="13" t="s">
        <v>62251</v>
      </c>
      <c r="AF266" s="14">
        <v>1.23</v>
      </c>
      <c r="AG266" s="14">
        <v>0.96</v>
      </c>
      <c r="AH266" s="14">
        <v>0.94</v>
      </c>
      <c r="AI266" s="14">
        <v>0.94</v>
      </c>
      <c r="AJ266" s="15" t="s">
        <v>2904</v>
      </c>
      <c r="AK266" s="14">
        <v>1.3</v>
      </c>
      <c r="AL266" s="14">
        <v>1.01</v>
      </c>
      <c r="AM266" s="12">
        <v>0.96</v>
      </c>
      <c r="AN266" s="12">
        <v>1.08</v>
      </c>
      <c r="AO266" s="12">
        <v>1</v>
      </c>
      <c r="AP266" s="13" t="s">
        <v>62252</v>
      </c>
      <c r="AQ266" s="14">
        <v>0.82</v>
      </c>
      <c r="AR266" s="14">
        <v>0.88</v>
      </c>
      <c r="AS266" s="14">
        <v>0.88</v>
      </c>
      <c r="AT266" s="14">
        <v>0.88</v>
      </c>
      <c r="AU266" s="15" t="s">
        <v>414</v>
      </c>
      <c r="AV266" s="14">
        <v>0.78</v>
      </c>
      <c r="AW266" s="14">
        <v>0.87</v>
      </c>
      <c r="AX266" s="12">
        <v>0.93</v>
      </c>
      <c r="AY266" s="12">
        <v>1.01</v>
      </c>
      <c r="AZ266" s="12">
        <v>1</v>
      </c>
      <c r="BA266" s="13" t="s">
        <v>62253</v>
      </c>
      <c r="BB266" s="14">
        <v>0.69</v>
      </c>
      <c r="BC266" s="14">
        <v>0.78</v>
      </c>
      <c r="BD266" s="14">
        <v>0.93</v>
      </c>
      <c r="BE266" s="14">
        <v>0.93</v>
      </c>
      <c r="BF266" s="15" t="s">
        <v>416</v>
      </c>
      <c r="BG266" s="14">
        <v>0.7</v>
      </c>
      <c r="BH266" s="14">
        <v>0.82</v>
      </c>
      <c r="BI266" s="12">
        <v>1.07</v>
      </c>
      <c r="BJ266" s="12">
        <v>1</v>
      </c>
      <c r="BK266" s="12">
        <v>1</v>
      </c>
      <c r="BL266" s="13" t="s">
        <v>62254</v>
      </c>
      <c r="BM266" s="14">
        <v>1.23</v>
      </c>
      <c r="BN266" s="14">
        <v>1.1100000000000001</v>
      </c>
      <c r="BO266" s="14">
        <v>0.7</v>
      </c>
      <c r="BP266" s="14">
        <v>0.79</v>
      </c>
      <c r="BQ266" s="15" t="s">
        <v>418</v>
      </c>
      <c r="BR266" s="14">
        <v>1.37</v>
      </c>
      <c r="BS266" s="14">
        <v>1.24</v>
      </c>
      <c r="BT266" s="50">
        <v>0.93</v>
      </c>
      <c r="BU266" s="12">
        <v>1.1000000000000001</v>
      </c>
      <c r="BV266" s="12">
        <v>1</v>
      </c>
      <c r="BW266" s="13" t="s">
        <v>62253</v>
      </c>
      <c r="BX266" s="14">
        <v>0.76</v>
      </c>
      <c r="BY266" s="14">
        <v>0.86</v>
      </c>
      <c r="BZ266" s="14">
        <v>1.19</v>
      </c>
      <c r="CA266" s="14">
        <v>1.1399999999999999</v>
      </c>
      <c r="CB266" s="15" t="s">
        <v>2908</v>
      </c>
      <c r="CC266" s="14">
        <v>0.76</v>
      </c>
      <c r="CD266" s="14">
        <v>0.91</v>
      </c>
      <c r="CE266" s="10"/>
      <c r="CF266" s="10" t="s">
        <v>421</v>
      </c>
      <c r="CG266" s="10" t="s">
        <v>422</v>
      </c>
      <c r="CH266" s="10" t="s">
        <v>44</v>
      </c>
      <c r="CI266" s="10" t="s">
        <v>2048</v>
      </c>
      <c r="CJ266" s="10" t="s">
        <v>28</v>
      </c>
      <c r="CK266" s="10" t="s">
        <v>28</v>
      </c>
      <c r="CL266" s="10" t="s">
        <v>8358</v>
      </c>
      <c r="CM266" s="10" t="s">
        <v>28</v>
      </c>
      <c r="CN266" s="10" t="s">
        <v>62255</v>
      </c>
      <c r="CO266" s="10"/>
      <c r="CP266" s="10"/>
      <c r="CQ266" s="10" t="s">
        <v>426</v>
      </c>
      <c r="CR266" s="10">
        <v>505</v>
      </c>
      <c r="CS266" s="10" t="s">
        <v>141</v>
      </c>
      <c r="CT266" s="10">
        <v>6.0999999999999999E-67</v>
      </c>
      <c r="CU266" s="10">
        <v>152.66666670000001</v>
      </c>
      <c r="CV266" s="10">
        <v>1.2346083160000001</v>
      </c>
      <c r="CW266" s="10" t="s">
        <v>427</v>
      </c>
    </row>
    <row r="267" spans="1:101">
      <c r="A267" t="s">
        <v>406</v>
      </c>
      <c r="B267" t="s">
        <v>6427</v>
      </c>
      <c r="D267" s="10" t="s">
        <v>408</v>
      </c>
      <c r="H267" s="10" t="s">
        <v>409</v>
      </c>
      <c r="I267" t="s">
        <v>52</v>
      </c>
      <c r="M267" s="11" t="s">
        <v>410</v>
      </c>
      <c r="N267" s="11">
        <v>0</v>
      </c>
      <c r="Q267" s="50">
        <v>4.97</v>
      </c>
      <c r="R267" s="12">
        <v>1</v>
      </c>
      <c r="S267" s="12">
        <v>1</v>
      </c>
      <c r="T267" s="13" t="s">
        <v>70233</v>
      </c>
      <c r="U267" s="14">
        <v>2.4500000000000002</v>
      </c>
      <c r="V267" s="14">
        <v>1.24</v>
      </c>
      <c r="W267" s="14">
        <v>1.01</v>
      </c>
      <c r="X267" s="14">
        <v>1.01</v>
      </c>
      <c r="Y267" s="15" t="s">
        <v>2902</v>
      </c>
      <c r="Z267" s="14">
        <v>3.21</v>
      </c>
      <c r="AA267" s="14">
        <v>2.2000000000000002</v>
      </c>
      <c r="AB267" s="12"/>
      <c r="AC267" s="12"/>
      <c r="AD267" s="12"/>
      <c r="AE267" s="13"/>
      <c r="AF267" s="14"/>
      <c r="AG267" s="14"/>
      <c r="AH267" s="14"/>
      <c r="AI267" s="14"/>
      <c r="AJ267" s="15"/>
      <c r="AK267" s="14"/>
      <c r="AL267" s="14"/>
      <c r="AM267" s="12">
        <v>0.81</v>
      </c>
      <c r="AN267" s="12">
        <v>1</v>
      </c>
      <c r="AO267" s="12">
        <v>1</v>
      </c>
      <c r="AP267" s="13" t="s">
        <v>70234</v>
      </c>
      <c r="AQ267" s="14">
        <v>0.78</v>
      </c>
      <c r="AR267" s="14">
        <v>0.86</v>
      </c>
      <c r="AS267" s="14"/>
      <c r="AT267" s="14"/>
      <c r="AU267" s="15"/>
      <c r="AV267" s="14">
        <v>0.76</v>
      </c>
      <c r="AW267" s="14">
        <v>0.86</v>
      </c>
      <c r="AX267" s="12"/>
      <c r="AY267" s="12"/>
      <c r="AZ267" s="12"/>
      <c r="BA267" s="13"/>
      <c r="BB267" s="14"/>
      <c r="BC267" s="14"/>
      <c r="BD267" s="14"/>
      <c r="BE267" s="14"/>
      <c r="BF267" s="15"/>
      <c r="BG267" s="14"/>
      <c r="BH267" s="14"/>
      <c r="BI267" s="12"/>
      <c r="BJ267" s="12"/>
      <c r="BK267" s="12"/>
      <c r="BL267" s="13"/>
      <c r="BM267" s="14"/>
      <c r="BN267" s="14"/>
      <c r="BO267" s="14"/>
      <c r="BP267" s="14"/>
      <c r="BQ267" s="15"/>
      <c r="BR267" s="14"/>
      <c r="BS267" s="14"/>
      <c r="BT267" s="50"/>
      <c r="BU267" s="12"/>
      <c r="BV267" s="12"/>
      <c r="BW267" s="13"/>
      <c r="BX267" s="14"/>
      <c r="BY267" s="14"/>
      <c r="BZ267" s="14"/>
      <c r="CA267" s="14"/>
      <c r="CB267" s="15"/>
      <c r="CC267" s="14"/>
      <c r="CD267" s="14"/>
      <c r="CE267" s="10"/>
      <c r="CF267" s="10" t="s">
        <v>421</v>
      </c>
      <c r="CG267" s="10" t="s">
        <v>422</v>
      </c>
      <c r="CH267" s="10"/>
      <c r="CI267" s="10"/>
      <c r="CJ267" s="10"/>
      <c r="CK267" s="10"/>
      <c r="CL267" s="10"/>
      <c r="CM267" s="10"/>
      <c r="CN267" s="10"/>
      <c r="CO267" s="10"/>
      <c r="CP267" s="10"/>
      <c r="CQ267" s="10"/>
      <c r="CR267" s="10"/>
      <c r="CS267" s="10"/>
      <c r="CT267" s="10"/>
      <c r="CU267" s="10">
        <v>152.66666670000001</v>
      </c>
      <c r="CV267" s="10">
        <v>1.2346083160000001</v>
      </c>
      <c r="CW267" s="10" t="s">
        <v>427</v>
      </c>
    </row>
    <row r="268" spans="1:101">
      <c r="A268" t="s">
        <v>4935</v>
      </c>
      <c r="B268" t="s">
        <v>4936</v>
      </c>
      <c r="D268" s="10" t="s">
        <v>4937</v>
      </c>
      <c r="E268" t="s">
        <v>3</v>
      </c>
      <c r="F268" t="s">
        <v>4</v>
      </c>
      <c r="H268" s="10" t="s">
        <v>4938</v>
      </c>
      <c r="I268" t="s">
        <v>68</v>
      </c>
      <c r="J268" s="11">
        <v>0.95640000000000003</v>
      </c>
      <c r="K268" s="11">
        <v>1.2322</v>
      </c>
      <c r="L268" s="11" t="s">
        <v>198</v>
      </c>
      <c r="Q268" s="50">
        <v>0.85</v>
      </c>
      <c r="R268" s="12">
        <v>1.07</v>
      </c>
      <c r="S268" s="12">
        <v>1</v>
      </c>
      <c r="T268" s="13" t="s">
        <v>4939</v>
      </c>
      <c r="U268" s="14">
        <v>2.37</v>
      </c>
      <c r="V268" s="14">
        <v>2.82</v>
      </c>
      <c r="W268" s="14"/>
      <c r="X268" s="14"/>
      <c r="Y268" s="15"/>
      <c r="Z268" s="14">
        <v>2.3199999999999998</v>
      </c>
      <c r="AA268" s="14">
        <v>2.4300000000000002</v>
      </c>
      <c r="AB268" s="12">
        <v>0.78</v>
      </c>
      <c r="AC268" s="12">
        <v>1.17</v>
      </c>
      <c r="AD268" s="12">
        <v>1</v>
      </c>
      <c r="AE268" s="13" t="s">
        <v>4940</v>
      </c>
      <c r="AF268" s="14">
        <v>1.1100000000000001</v>
      </c>
      <c r="AG268" s="14">
        <v>0.94</v>
      </c>
      <c r="AH268" s="14"/>
      <c r="AI268" s="14"/>
      <c r="AJ268" s="15"/>
      <c r="AK268" s="14">
        <v>1.1100000000000001</v>
      </c>
      <c r="AL268" s="14">
        <v>0.95</v>
      </c>
      <c r="AM268" s="12">
        <v>0.76</v>
      </c>
      <c r="AN268" s="12">
        <v>1.1599999999999999</v>
      </c>
      <c r="AO268" s="12">
        <v>1</v>
      </c>
      <c r="AP268" s="13" t="s">
        <v>4941</v>
      </c>
      <c r="AQ268" s="14">
        <v>0.79</v>
      </c>
      <c r="AR268" s="14">
        <v>0.78</v>
      </c>
      <c r="AS268" s="14"/>
      <c r="AT268" s="14"/>
      <c r="AU268" s="15"/>
      <c r="AV268" s="14">
        <v>0.8</v>
      </c>
      <c r="AW268" s="14">
        <v>0.81</v>
      </c>
      <c r="AX268" s="12">
        <v>0.81</v>
      </c>
      <c r="AY268" s="12">
        <v>1</v>
      </c>
      <c r="AZ268" s="12">
        <v>1</v>
      </c>
      <c r="BA268" s="13" t="s">
        <v>4942</v>
      </c>
      <c r="BB268" s="14">
        <v>0.73</v>
      </c>
      <c r="BC268" s="14">
        <v>0.81</v>
      </c>
      <c r="BD268" s="14"/>
      <c r="BE268" s="14"/>
      <c r="BF268" s="15"/>
      <c r="BG268" s="14">
        <v>0.73</v>
      </c>
      <c r="BH268" s="14">
        <v>0.81</v>
      </c>
      <c r="BI268" s="12">
        <v>0.92</v>
      </c>
      <c r="BJ268" s="12">
        <v>1</v>
      </c>
      <c r="BK268" s="12">
        <v>1</v>
      </c>
      <c r="BL268" s="13" t="s">
        <v>4943</v>
      </c>
      <c r="BM268" s="14">
        <v>1.24</v>
      </c>
      <c r="BN268" s="14">
        <v>1.1599999999999999</v>
      </c>
      <c r="BO268" s="14"/>
      <c r="BP268" s="14"/>
      <c r="BQ268" s="15"/>
      <c r="BR268" s="14">
        <v>1.31</v>
      </c>
      <c r="BS268" s="14">
        <v>1.21</v>
      </c>
      <c r="BT268" s="50">
        <v>0.91</v>
      </c>
      <c r="BU268" s="12">
        <v>1.19</v>
      </c>
      <c r="BV268" s="12">
        <v>1</v>
      </c>
      <c r="BW268" s="13" t="s">
        <v>4943</v>
      </c>
      <c r="BX268" s="14">
        <v>0.73</v>
      </c>
      <c r="BY268" s="14">
        <v>0.87</v>
      </c>
      <c r="BZ268" s="14"/>
      <c r="CA268" s="14"/>
      <c r="CB268" s="15"/>
      <c r="CC268" s="14">
        <v>0.8</v>
      </c>
      <c r="CD268" s="14">
        <v>0.86</v>
      </c>
      <c r="CE268" s="10"/>
      <c r="CF268" s="10" t="s">
        <v>4944</v>
      </c>
      <c r="CG268" s="10" t="s">
        <v>4945</v>
      </c>
      <c r="CH268" s="10" t="s">
        <v>44</v>
      </c>
      <c r="CI268" s="10" t="s">
        <v>4946</v>
      </c>
      <c r="CJ268" s="10" t="s">
        <v>28</v>
      </c>
      <c r="CK268" s="10" t="s">
        <v>28</v>
      </c>
      <c r="CL268" s="10" t="s">
        <v>28</v>
      </c>
      <c r="CM268" s="10" t="s">
        <v>28</v>
      </c>
      <c r="CN268" s="10" t="s">
        <v>4947</v>
      </c>
      <c r="CO268" s="10"/>
      <c r="CP268" s="10"/>
      <c r="CQ268" s="10"/>
      <c r="CR268" s="10"/>
      <c r="CS268" s="10"/>
      <c r="CT268" s="10"/>
      <c r="CU268" s="10"/>
      <c r="CV268" s="10"/>
      <c r="CW268" s="10"/>
    </row>
    <row r="269" spans="1:101">
      <c r="A269" t="s">
        <v>4935</v>
      </c>
      <c r="B269" t="s">
        <v>4948</v>
      </c>
      <c r="D269" s="10" t="s">
        <v>4937</v>
      </c>
      <c r="H269" s="10" t="s">
        <v>4938</v>
      </c>
      <c r="I269" t="s">
        <v>6</v>
      </c>
      <c r="Q269" s="50"/>
      <c r="R269" s="12"/>
      <c r="S269" s="12"/>
      <c r="T269" s="13"/>
      <c r="U269" s="14"/>
      <c r="V269" s="14"/>
      <c r="W269" s="14"/>
      <c r="X269" s="14"/>
      <c r="Y269" s="15"/>
      <c r="Z269" s="14"/>
      <c r="AA269" s="14"/>
      <c r="AB269" s="12">
        <v>14.21</v>
      </c>
      <c r="AC269" s="12">
        <v>1</v>
      </c>
      <c r="AD269" s="12">
        <v>1</v>
      </c>
      <c r="AE269" s="13" t="s">
        <v>4949</v>
      </c>
      <c r="AF269" s="14">
        <v>1.22</v>
      </c>
      <c r="AG269" s="14">
        <v>0.91</v>
      </c>
      <c r="AH269" s="14"/>
      <c r="AI269" s="14"/>
      <c r="AJ269" s="15"/>
      <c r="AK269" s="14">
        <v>1.26</v>
      </c>
      <c r="AL269" s="14">
        <v>0.9</v>
      </c>
      <c r="AM269" s="12"/>
      <c r="AN269" s="12"/>
      <c r="AO269" s="12"/>
      <c r="AP269" s="13"/>
      <c r="AQ269" s="14"/>
      <c r="AR269" s="14"/>
      <c r="AS269" s="14"/>
      <c r="AT269" s="14"/>
      <c r="AU269" s="15"/>
      <c r="AV269" s="14"/>
      <c r="AW269" s="14"/>
      <c r="AX269" s="12"/>
      <c r="AY269" s="12"/>
      <c r="AZ269" s="12"/>
      <c r="BA269" s="13"/>
      <c r="BB269" s="14"/>
      <c r="BC269" s="14"/>
      <c r="BD269" s="14"/>
      <c r="BE269" s="14"/>
      <c r="BF269" s="15"/>
      <c r="BG269" s="14"/>
      <c r="BH269" s="14"/>
      <c r="BI269" s="12"/>
      <c r="BJ269" s="12"/>
      <c r="BK269" s="12"/>
      <c r="BL269" s="13"/>
      <c r="BM269" s="14"/>
      <c r="BN269" s="14"/>
      <c r="BO269" s="14"/>
      <c r="BP269" s="14"/>
      <c r="BQ269" s="15"/>
      <c r="BR269" s="14"/>
      <c r="BS269" s="14"/>
      <c r="BT269" s="50"/>
      <c r="BU269" s="12"/>
      <c r="BV269" s="12"/>
      <c r="BW269" s="13"/>
      <c r="BX269" s="14"/>
      <c r="BY269" s="14"/>
      <c r="BZ269" s="14"/>
      <c r="CA269" s="14"/>
      <c r="CB269" s="15"/>
      <c r="CC269" s="14"/>
      <c r="CD269" s="14"/>
      <c r="CE269" s="10"/>
      <c r="CF269" s="10" t="s">
        <v>4944</v>
      </c>
      <c r="CG269" s="10" t="s">
        <v>4945</v>
      </c>
      <c r="CH269" s="10" t="s">
        <v>44</v>
      </c>
      <c r="CI269" s="10">
        <v>21177495</v>
      </c>
      <c r="CJ269" s="10" t="s">
        <v>28</v>
      </c>
      <c r="CK269" s="10" t="s">
        <v>28</v>
      </c>
      <c r="CL269" s="10" t="s">
        <v>28</v>
      </c>
      <c r="CM269" s="10" t="s">
        <v>28</v>
      </c>
      <c r="CN269" s="10" t="s">
        <v>4950</v>
      </c>
      <c r="CO269" s="10"/>
      <c r="CP269" s="10"/>
      <c r="CQ269" s="10"/>
      <c r="CR269" s="10"/>
      <c r="CS269" s="10"/>
      <c r="CT269" s="10"/>
      <c r="CU269" s="10"/>
      <c r="CV269" s="10"/>
      <c r="CW269" s="10"/>
    </row>
    <row r="270" spans="1:101">
      <c r="A270" t="s">
        <v>4935</v>
      </c>
      <c r="B270" t="s">
        <v>11727</v>
      </c>
      <c r="D270" s="10" t="s">
        <v>4937</v>
      </c>
      <c r="F270" t="s">
        <v>15</v>
      </c>
      <c r="H270" s="10" t="s">
        <v>4938</v>
      </c>
      <c r="I270" t="s">
        <v>52</v>
      </c>
      <c r="J270" s="11">
        <v>0.75173999999999996</v>
      </c>
      <c r="K270" s="11">
        <v>2.4211999999999998</v>
      </c>
      <c r="Q270" s="50">
        <v>2.52</v>
      </c>
      <c r="R270" s="12">
        <v>1</v>
      </c>
      <c r="S270" s="12">
        <v>1</v>
      </c>
      <c r="T270" s="13" t="s">
        <v>11728</v>
      </c>
      <c r="U270" s="14">
        <v>2.2999999999999998</v>
      </c>
      <c r="V270" s="14">
        <v>2.75</v>
      </c>
      <c r="W270" s="14"/>
      <c r="X270" s="14"/>
      <c r="Y270" s="15"/>
      <c r="Z270" s="14">
        <v>1.96</v>
      </c>
      <c r="AA270" s="14">
        <v>1.94</v>
      </c>
      <c r="AB270" s="12"/>
      <c r="AC270" s="12"/>
      <c r="AD270" s="12"/>
      <c r="AE270" s="13"/>
      <c r="AF270" s="14"/>
      <c r="AG270" s="14"/>
      <c r="AH270" s="14"/>
      <c r="AI270" s="14"/>
      <c r="AJ270" s="15"/>
      <c r="AK270" s="14"/>
      <c r="AL270" s="14"/>
      <c r="AM270" s="12">
        <v>1.31</v>
      </c>
      <c r="AN270" s="12">
        <v>1</v>
      </c>
      <c r="AO270" s="12">
        <v>1</v>
      </c>
      <c r="AP270" s="13" t="s">
        <v>11729</v>
      </c>
      <c r="AQ270" s="14">
        <v>0.85</v>
      </c>
      <c r="AR270" s="14">
        <v>0.84</v>
      </c>
      <c r="AS270" s="14"/>
      <c r="AT270" s="14"/>
      <c r="AU270" s="15"/>
      <c r="AV270" s="14">
        <v>0.84</v>
      </c>
      <c r="AW270" s="14">
        <v>0.84</v>
      </c>
      <c r="AX270" s="12"/>
      <c r="AY270" s="12"/>
      <c r="AZ270" s="12"/>
      <c r="BA270" s="13"/>
      <c r="BB270" s="14"/>
      <c r="BC270" s="14"/>
      <c r="BD270" s="14"/>
      <c r="BE270" s="14"/>
      <c r="BF270" s="15"/>
      <c r="BG270" s="14"/>
      <c r="BH270" s="14"/>
      <c r="BI270" s="12"/>
      <c r="BJ270" s="12"/>
      <c r="BK270" s="12"/>
      <c r="BL270" s="13"/>
      <c r="BM270" s="14"/>
      <c r="BN270" s="14"/>
      <c r="BO270" s="14"/>
      <c r="BP270" s="14"/>
      <c r="BQ270" s="15"/>
      <c r="BR270" s="14"/>
      <c r="BS270" s="14"/>
      <c r="BT270" s="50"/>
      <c r="BU270" s="12"/>
      <c r="BV270" s="12"/>
      <c r="BW270" s="13"/>
      <c r="BX270" s="14"/>
      <c r="BY270" s="14"/>
      <c r="BZ270" s="14"/>
      <c r="CA270" s="14"/>
      <c r="CB270" s="15"/>
      <c r="CC270" s="14"/>
      <c r="CD270" s="14"/>
      <c r="CE270" s="10"/>
      <c r="CF270" s="10" t="s">
        <v>4944</v>
      </c>
      <c r="CG270" s="10" t="s">
        <v>4945</v>
      </c>
      <c r="CH270" s="10" t="s">
        <v>44</v>
      </c>
      <c r="CI270" s="10" t="s">
        <v>11730</v>
      </c>
      <c r="CJ270" s="10" t="s">
        <v>424</v>
      </c>
      <c r="CK270" s="10" t="s">
        <v>28</v>
      </c>
      <c r="CL270" s="10" t="s">
        <v>28</v>
      </c>
      <c r="CM270" s="10" t="s">
        <v>28</v>
      </c>
      <c r="CN270" s="10" t="s">
        <v>11731</v>
      </c>
      <c r="CO270" s="10"/>
      <c r="CP270" s="10"/>
      <c r="CQ270" s="10"/>
      <c r="CR270" s="10"/>
      <c r="CS270" s="10"/>
      <c r="CT270" s="10"/>
      <c r="CU270" s="10"/>
      <c r="CV270" s="10"/>
      <c r="CW270" s="10"/>
    </row>
    <row r="271" spans="1:101">
      <c r="A271" t="s">
        <v>4935</v>
      </c>
      <c r="B271" t="s">
        <v>14625</v>
      </c>
      <c r="D271" s="10" t="s">
        <v>4937</v>
      </c>
      <c r="E271" t="s">
        <v>3</v>
      </c>
      <c r="F271" t="s">
        <v>334</v>
      </c>
      <c r="H271" s="10" t="s">
        <v>4938</v>
      </c>
      <c r="I271" t="s">
        <v>68</v>
      </c>
      <c r="J271" s="11">
        <v>0.83794999999999997</v>
      </c>
      <c r="K271" s="11">
        <v>0.92420000000000002</v>
      </c>
      <c r="L271" s="11" t="s">
        <v>198</v>
      </c>
      <c r="Q271" s="50">
        <v>1.28</v>
      </c>
      <c r="R271" s="12">
        <v>1</v>
      </c>
      <c r="S271" s="12">
        <v>1</v>
      </c>
      <c r="T271" s="13" t="s">
        <v>14626</v>
      </c>
      <c r="U271" s="14">
        <v>2.4500000000000002</v>
      </c>
      <c r="V271" s="14">
        <v>2.9</v>
      </c>
      <c r="W271" s="14"/>
      <c r="X271" s="14"/>
      <c r="Y271" s="15"/>
      <c r="Z271" s="14">
        <v>2.68</v>
      </c>
      <c r="AA271" s="14">
        <v>2.92</v>
      </c>
      <c r="AB271" s="12">
        <v>0.88</v>
      </c>
      <c r="AC271" s="12">
        <v>1</v>
      </c>
      <c r="AD271" s="12">
        <v>1</v>
      </c>
      <c r="AE271" s="13" t="s">
        <v>14627</v>
      </c>
      <c r="AF271" s="14">
        <v>1.22</v>
      </c>
      <c r="AG271" s="14">
        <v>0.91</v>
      </c>
      <c r="AH271" s="14"/>
      <c r="AI271" s="14"/>
      <c r="AJ271" s="15"/>
      <c r="AK271" s="14">
        <v>1.26</v>
      </c>
      <c r="AL271" s="14">
        <v>0.9</v>
      </c>
      <c r="AM271" s="12">
        <v>0.92</v>
      </c>
      <c r="AN271" s="12">
        <v>1</v>
      </c>
      <c r="AO271" s="12">
        <v>1</v>
      </c>
      <c r="AP271" s="13" t="s">
        <v>14628</v>
      </c>
      <c r="AQ271" s="14">
        <v>0.85</v>
      </c>
      <c r="AR271" s="14">
        <v>0.84</v>
      </c>
      <c r="AS271" s="14"/>
      <c r="AT271" s="14"/>
      <c r="AU271" s="15"/>
      <c r="AV271" s="14">
        <v>0.84</v>
      </c>
      <c r="AW271" s="14">
        <v>0.84</v>
      </c>
      <c r="AX271" s="12">
        <v>1.02</v>
      </c>
      <c r="AY271" s="12">
        <v>1</v>
      </c>
      <c r="AZ271" s="12">
        <v>1</v>
      </c>
      <c r="BA271" s="13" t="s">
        <v>14629</v>
      </c>
      <c r="BB271" s="14">
        <v>0.66</v>
      </c>
      <c r="BC271" s="14">
        <v>0.66</v>
      </c>
      <c r="BD271" s="14"/>
      <c r="BE271" s="14"/>
      <c r="BF271" s="15"/>
      <c r="BG271" s="14">
        <v>0.67</v>
      </c>
      <c r="BH271" s="14">
        <v>0.66</v>
      </c>
      <c r="BI271" s="12">
        <v>0.99</v>
      </c>
      <c r="BJ271" s="12">
        <v>1</v>
      </c>
      <c r="BK271" s="12">
        <v>1</v>
      </c>
      <c r="BL271" s="13" t="s">
        <v>14630</v>
      </c>
      <c r="BM271" s="14">
        <v>1.24</v>
      </c>
      <c r="BN271" s="14">
        <v>1.1599999999999999</v>
      </c>
      <c r="BO271" s="14"/>
      <c r="BP271" s="14"/>
      <c r="BQ271" s="15"/>
      <c r="BR271" s="14">
        <v>1.31</v>
      </c>
      <c r="BS271" s="14">
        <v>1.21</v>
      </c>
      <c r="BT271" s="50">
        <v>0.92</v>
      </c>
      <c r="BU271" s="12">
        <v>1.1499999999999999</v>
      </c>
      <c r="BV271" s="12">
        <v>1</v>
      </c>
      <c r="BW271" s="13" t="s">
        <v>14628</v>
      </c>
      <c r="BX271" s="14">
        <v>0.73</v>
      </c>
      <c r="BY271" s="14">
        <v>0.87</v>
      </c>
      <c r="BZ271" s="14"/>
      <c r="CA271" s="14"/>
      <c r="CB271" s="15"/>
      <c r="CC271" s="14">
        <v>0.8</v>
      </c>
      <c r="CD271" s="14">
        <v>0.86</v>
      </c>
      <c r="CE271" s="10"/>
      <c r="CF271" s="10" t="s">
        <v>4944</v>
      </c>
      <c r="CG271" s="10" t="s">
        <v>4945</v>
      </c>
      <c r="CH271" s="10" t="s">
        <v>44</v>
      </c>
      <c r="CI271" s="10" t="s">
        <v>14631</v>
      </c>
      <c r="CJ271" s="10" t="s">
        <v>28</v>
      </c>
      <c r="CK271" s="10" t="s">
        <v>28</v>
      </c>
      <c r="CL271" s="10" t="s">
        <v>28</v>
      </c>
      <c r="CM271" s="10" t="s">
        <v>28</v>
      </c>
      <c r="CN271" s="10" t="s">
        <v>14632</v>
      </c>
      <c r="CO271" s="10"/>
      <c r="CP271" s="10"/>
      <c r="CQ271" s="10"/>
      <c r="CR271" s="10"/>
      <c r="CS271" s="10"/>
      <c r="CT271" s="10"/>
      <c r="CU271" s="10"/>
      <c r="CV271" s="10"/>
      <c r="CW271" s="10"/>
    </row>
    <row r="272" spans="1:101">
      <c r="A272" t="s">
        <v>4935</v>
      </c>
      <c r="B272" t="s">
        <v>15052</v>
      </c>
      <c r="D272" s="10" t="s">
        <v>4937</v>
      </c>
      <c r="H272" s="10" t="s">
        <v>4938</v>
      </c>
      <c r="I272" t="s">
        <v>6</v>
      </c>
      <c r="Q272" s="50"/>
      <c r="R272" s="12"/>
      <c r="S272" s="12"/>
      <c r="T272" s="13"/>
      <c r="U272" s="14"/>
      <c r="V272" s="14"/>
      <c r="W272" s="14"/>
      <c r="X272" s="14"/>
      <c r="Y272" s="15"/>
      <c r="Z272" s="14"/>
      <c r="AA272" s="14"/>
      <c r="AB272" s="12"/>
      <c r="AC272" s="12"/>
      <c r="AD272" s="12"/>
      <c r="AE272" s="13"/>
      <c r="AF272" s="14"/>
      <c r="AG272" s="14"/>
      <c r="AH272" s="14"/>
      <c r="AI272" s="14"/>
      <c r="AJ272" s="15"/>
      <c r="AK272" s="14"/>
      <c r="AL272" s="14"/>
      <c r="AM272" s="12">
        <v>0.77</v>
      </c>
      <c r="AN272" s="12">
        <v>1</v>
      </c>
      <c r="AO272" s="12">
        <v>1</v>
      </c>
      <c r="AP272" s="13" t="s">
        <v>16417</v>
      </c>
      <c r="AQ272" s="14">
        <v>0.73</v>
      </c>
      <c r="AR272" s="14">
        <v>0.72</v>
      </c>
      <c r="AS272" s="14"/>
      <c r="AT272" s="14"/>
      <c r="AU272" s="15"/>
      <c r="AV272" s="14">
        <v>0.77</v>
      </c>
      <c r="AW272" s="14">
        <v>0.77</v>
      </c>
      <c r="AX272" s="12">
        <v>0.88</v>
      </c>
      <c r="AY272" s="12">
        <v>1</v>
      </c>
      <c r="AZ272" s="12">
        <v>1</v>
      </c>
      <c r="BA272" s="13" t="s">
        <v>16418</v>
      </c>
      <c r="BB272" s="14">
        <v>0.66</v>
      </c>
      <c r="BC272" s="14">
        <v>0.66</v>
      </c>
      <c r="BD272" s="14"/>
      <c r="BE272" s="14"/>
      <c r="BF272" s="15"/>
      <c r="BG272" s="14">
        <v>0.67</v>
      </c>
      <c r="BH272" s="14">
        <v>0.66</v>
      </c>
      <c r="BI272" s="12">
        <v>4.95</v>
      </c>
      <c r="BJ272" s="12">
        <v>1</v>
      </c>
      <c r="BK272" s="12">
        <v>1</v>
      </c>
      <c r="BL272" s="13" t="s">
        <v>16419</v>
      </c>
      <c r="BM272" s="14">
        <v>1.24</v>
      </c>
      <c r="BN272" s="14">
        <v>1.1599999999999999</v>
      </c>
      <c r="BO272" s="14"/>
      <c r="BP272" s="14"/>
      <c r="BQ272" s="15"/>
      <c r="BR272" s="14">
        <v>1.31</v>
      </c>
      <c r="BS272" s="14">
        <v>1.21</v>
      </c>
      <c r="BT272" s="50">
        <v>1.0900000000000001</v>
      </c>
      <c r="BU272" s="12">
        <v>1.02</v>
      </c>
      <c r="BV272" s="12">
        <v>1</v>
      </c>
      <c r="BW272" s="13" t="s">
        <v>16420</v>
      </c>
      <c r="BX272" s="14">
        <v>0.73</v>
      </c>
      <c r="BY272" s="14">
        <v>0.87</v>
      </c>
      <c r="BZ272" s="14"/>
      <c r="CA272" s="14"/>
      <c r="CB272" s="15"/>
      <c r="CC272" s="14">
        <v>0.8</v>
      </c>
      <c r="CD272" s="14">
        <v>0.86</v>
      </c>
      <c r="CE272" s="10"/>
      <c r="CF272" s="10" t="s">
        <v>4944</v>
      </c>
      <c r="CG272" s="10" t="s">
        <v>4945</v>
      </c>
      <c r="CH272" s="10"/>
      <c r="CI272" s="10"/>
      <c r="CJ272" s="10"/>
      <c r="CK272" s="10"/>
      <c r="CL272" s="10"/>
      <c r="CM272" s="10"/>
      <c r="CN272" s="10"/>
      <c r="CO272" s="10"/>
      <c r="CP272" s="10"/>
      <c r="CQ272" s="10"/>
      <c r="CR272" s="10"/>
      <c r="CS272" s="10"/>
      <c r="CT272" s="16"/>
      <c r="CU272" s="10"/>
      <c r="CV272" s="10"/>
      <c r="CW272" s="10"/>
    </row>
    <row r="273" spans="1:101">
      <c r="A273" t="s">
        <v>4935</v>
      </c>
      <c r="B273" t="s">
        <v>8522</v>
      </c>
      <c r="D273" s="10" t="s">
        <v>4937</v>
      </c>
      <c r="H273" s="10" t="s">
        <v>4938</v>
      </c>
      <c r="I273" t="s">
        <v>17</v>
      </c>
      <c r="J273" s="11" t="s">
        <v>161</v>
      </c>
      <c r="K273" s="11" t="s">
        <v>161</v>
      </c>
      <c r="Q273" s="50">
        <v>1.07</v>
      </c>
      <c r="R273" s="12">
        <v>1.1000000000000001</v>
      </c>
      <c r="S273" s="12">
        <v>1</v>
      </c>
      <c r="T273" s="13" t="s">
        <v>19379</v>
      </c>
      <c r="U273" s="14">
        <v>2.37</v>
      </c>
      <c r="V273" s="14">
        <v>2.82</v>
      </c>
      <c r="W273" s="14"/>
      <c r="X273" s="14"/>
      <c r="Y273" s="15"/>
      <c r="Z273" s="14">
        <v>2.3199999999999998</v>
      </c>
      <c r="AA273" s="14">
        <v>2.4300000000000002</v>
      </c>
      <c r="AB273" s="12"/>
      <c r="AC273" s="12"/>
      <c r="AD273" s="12"/>
      <c r="AE273" s="13"/>
      <c r="AF273" s="14"/>
      <c r="AG273" s="14"/>
      <c r="AH273" s="14"/>
      <c r="AI273" s="14"/>
      <c r="AJ273" s="15"/>
      <c r="AK273" s="14"/>
      <c r="AL273" s="14"/>
      <c r="AM273" s="12"/>
      <c r="AN273" s="12"/>
      <c r="AO273" s="12"/>
      <c r="AP273" s="13"/>
      <c r="AQ273" s="14"/>
      <c r="AR273" s="14"/>
      <c r="AS273" s="14"/>
      <c r="AT273" s="14"/>
      <c r="AU273" s="15"/>
      <c r="AV273" s="14"/>
      <c r="AW273" s="14"/>
      <c r="AX273" s="12"/>
      <c r="AY273" s="12"/>
      <c r="AZ273" s="12"/>
      <c r="BA273" s="13"/>
      <c r="BB273" s="14"/>
      <c r="BC273" s="14"/>
      <c r="BD273" s="14"/>
      <c r="BE273" s="14"/>
      <c r="BF273" s="15"/>
      <c r="BG273" s="14"/>
      <c r="BH273" s="14"/>
      <c r="BI273" s="12"/>
      <c r="BJ273" s="12"/>
      <c r="BK273" s="12"/>
      <c r="BL273" s="13"/>
      <c r="BM273" s="14"/>
      <c r="BN273" s="14"/>
      <c r="BO273" s="14"/>
      <c r="BP273" s="14"/>
      <c r="BQ273" s="15"/>
      <c r="BR273" s="14"/>
      <c r="BS273" s="14"/>
      <c r="BT273" s="50"/>
      <c r="BU273" s="12"/>
      <c r="BV273" s="12"/>
      <c r="BW273" s="13"/>
      <c r="BX273" s="14"/>
      <c r="BY273" s="14"/>
      <c r="BZ273" s="14"/>
      <c r="CA273" s="14"/>
      <c r="CB273" s="15"/>
      <c r="CC273" s="14"/>
      <c r="CD273" s="14"/>
      <c r="CE273" s="10"/>
      <c r="CF273" s="10" t="s">
        <v>4944</v>
      </c>
      <c r="CG273" s="10" t="s">
        <v>4945</v>
      </c>
      <c r="CH273" s="10"/>
      <c r="CI273" s="10"/>
      <c r="CJ273" s="10"/>
      <c r="CK273" s="10"/>
      <c r="CL273" s="10"/>
      <c r="CM273" s="10"/>
      <c r="CN273" s="10"/>
      <c r="CO273" s="10"/>
      <c r="CP273" s="10"/>
      <c r="CQ273" s="10"/>
      <c r="CR273" s="10"/>
      <c r="CS273" s="10"/>
      <c r="CT273" s="10"/>
      <c r="CU273" s="10"/>
      <c r="CV273" s="10"/>
      <c r="CW273" s="10"/>
    </row>
    <row r="274" spans="1:101">
      <c r="A274" t="s">
        <v>4935</v>
      </c>
      <c r="B274" t="s">
        <v>20833</v>
      </c>
      <c r="D274" s="10" t="s">
        <v>4937</v>
      </c>
      <c r="E274" t="s">
        <v>3</v>
      </c>
      <c r="F274" t="s">
        <v>289</v>
      </c>
      <c r="H274" s="10" t="s">
        <v>4938</v>
      </c>
      <c r="I274" t="s">
        <v>6</v>
      </c>
      <c r="Q274" s="50"/>
      <c r="R274" s="12"/>
      <c r="S274" s="12"/>
      <c r="T274" s="13"/>
      <c r="U274" s="14"/>
      <c r="V274" s="14"/>
      <c r="W274" s="14"/>
      <c r="X274" s="14"/>
      <c r="Y274" s="15"/>
      <c r="Z274" s="14"/>
      <c r="AA274" s="14"/>
      <c r="AB274" s="12">
        <v>1.07</v>
      </c>
      <c r="AC274" s="12">
        <v>1</v>
      </c>
      <c r="AD274" s="12">
        <v>1</v>
      </c>
      <c r="AE274" s="13" t="s">
        <v>20834</v>
      </c>
      <c r="AF274" s="14">
        <v>1.22</v>
      </c>
      <c r="AG274" s="14">
        <v>0.91</v>
      </c>
      <c r="AH274" s="14"/>
      <c r="AI274" s="14"/>
      <c r="AJ274" s="15"/>
      <c r="AK274" s="14">
        <v>1.26</v>
      </c>
      <c r="AL274" s="14">
        <v>0.9</v>
      </c>
      <c r="AM274" s="12"/>
      <c r="AN274" s="12"/>
      <c r="AO274" s="12"/>
      <c r="AP274" s="13"/>
      <c r="AQ274" s="14"/>
      <c r="AR274" s="14"/>
      <c r="AS274" s="14"/>
      <c r="AT274" s="14"/>
      <c r="AU274" s="15"/>
      <c r="AV274" s="14"/>
      <c r="AW274" s="14"/>
      <c r="AX274" s="12"/>
      <c r="AY274" s="12"/>
      <c r="AZ274" s="12"/>
      <c r="BA274" s="13"/>
      <c r="BB274" s="14"/>
      <c r="BC274" s="14"/>
      <c r="BD274" s="14"/>
      <c r="BE274" s="14"/>
      <c r="BF274" s="15"/>
      <c r="BG274" s="14"/>
      <c r="BH274" s="14"/>
      <c r="BI274" s="12"/>
      <c r="BJ274" s="12"/>
      <c r="BK274" s="12"/>
      <c r="BL274" s="13"/>
      <c r="BM274" s="14"/>
      <c r="BN274" s="14"/>
      <c r="BO274" s="14"/>
      <c r="BP274" s="14"/>
      <c r="BQ274" s="15"/>
      <c r="BR274" s="14"/>
      <c r="BS274" s="14"/>
      <c r="BT274" s="50"/>
      <c r="BU274" s="12"/>
      <c r="BV274" s="12"/>
      <c r="BW274" s="13"/>
      <c r="BX274" s="14"/>
      <c r="BY274" s="14"/>
      <c r="BZ274" s="14"/>
      <c r="CA274" s="14"/>
      <c r="CB274" s="15"/>
      <c r="CC274" s="14"/>
      <c r="CD274" s="14"/>
      <c r="CE274" s="10"/>
      <c r="CF274" s="10" t="s">
        <v>4944</v>
      </c>
      <c r="CG274" s="10" t="s">
        <v>4945</v>
      </c>
      <c r="CH274" s="10" t="s">
        <v>44</v>
      </c>
      <c r="CI274" s="10">
        <v>18407956</v>
      </c>
      <c r="CJ274" s="10" t="s">
        <v>28</v>
      </c>
      <c r="CK274" s="10" t="s">
        <v>28</v>
      </c>
      <c r="CL274" s="10" t="s">
        <v>28</v>
      </c>
      <c r="CM274" s="10" t="s">
        <v>28</v>
      </c>
      <c r="CN274" s="10"/>
      <c r="CO274" s="10"/>
      <c r="CP274" s="10"/>
      <c r="CQ274" s="10"/>
      <c r="CR274" s="10"/>
      <c r="CS274" s="10"/>
      <c r="CT274" s="10"/>
      <c r="CU274" s="10"/>
      <c r="CV274" s="10"/>
      <c r="CW274" s="10"/>
    </row>
    <row r="275" spans="1:101">
      <c r="A275" t="s">
        <v>4935</v>
      </c>
      <c r="B275" t="s">
        <v>33662</v>
      </c>
      <c r="D275" s="10" t="s">
        <v>4937</v>
      </c>
      <c r="H275" s="10" t="s">
        <v>4938</v>
      </c>
      <c r="I275" t="s">
        <v>6</v>
      </c>
      <c r="Q275" s="50"/>
      <c r="R275" s="12"/>
      <c r="S275" s="12"/>
      <c r="T275" s="13"/>
      <c r="U275" s="14"/>
      <c r="V275" s="14"/>
      <c r="W275" s="14"/>
      <c r="X275" s="14"/>
      <c r="Y275" s="15"/>
      <c r="Z275" s="14"/>
      <c r="AA275" s="14"/>
      <c r="AB275" s="12"/>
      <c r="AC275" s="12"/>
      <c r="AD275" s="12"/>
      <c r="AE275" s="13"/>
      <c r="AF275" s="14"/>
      <c r="AG275" s="14"/>
      <c r="AH275" s="14"/>
      <c r="AI275" s="14"/>
      <c r="AJ275" s="15"/>
      <c r="AK275" s="14"/>
      <c r="AL275" s="14"/>
      <c r="AM275" s="12"/>
      <c r="AN275" s="12"/>
      <c r="AO275" s="12"/>
      <c r="AP275" s="13"/>
      <c r="AQ275" s="14"/>
      <c r="AR275" s="14"/>
      <c r="AS275" s="14"/>
      <c r="AT275" s="14"/>
      <c r="AU275" s="15"/>
      <c r="AV275" s="14"/>
      <c r="AW275" s="14"/>
      <c r="AX275" s="12">
        <v>0.61</v>
      </c>
      <c r="AY275" s="12">
        <v>1</v>
      </c>
      <c r="AZ275" s="12">
        <v>1</v>
      </c>
      <c r="BA275" s="13" t="s">
        <v>33663</v>
      </c>
      <c r="BB275" s="14">
        <v>0.66</v>
      </c>
      <c r="BC275" s="14">
        <v>0.66</v>
      </c>
      <c r="BD275" s="14"/>
      <c r="BE275" s="14"/>
      <c r="BF275" s="15"/>
      <c r="BG275" s="14">
        <v>0.67</v>
      </c>
      <c r="BH275" s="14">
        <v>0.66</v>
      </c>
      <c r="BI275" s="12"/>
      <c r="BJ275" s="12"/>
      <c r="BK275" s="12"/>
      <c r="BL275" s="13"/>
      <c r="BM275" s="14"/>
      <c r="BN275" s="14"/>
      <c r="BO275" s="14"/>
      <c r="BP275" s="14"/>
      <c r="BQ275" s="15"/>
      <c r="BR275" s="14"/>
      <c r="BS275" s="14"/>
      <c r="BT275" s="50"/>
      <c r="BU275" s="12"/>
      <c r="BV275" s="12"/>
      <c r="BW275" s="13"/>
      <c r="BX275" s="14"/>
      <c r="BY275" s="14"/>
      <c r="BZ275" s="14"/>
      <c r="CA275" s="14"/>
      <c r="CB275" s="15"/>
      <c r="CC275" s="14"/>
      <c r="CD275" s="14"/>
      <c r="CE275" s="10"/>
      <c r="CF275" s="10" t="s">
        <v>4944</v>
      </c>
      <c r="CG275" s="10" t="s">
        <v>4945</v>
      </c>
      <c r="CH275" s="10" t="s">
        <v>44</v>
      </c>
      <c r="CI275" s="10">
        <v>18407956</v>
      </c>
      <c r="CJ275" s="10" t="s">
        <v>28</v>
      </c>
      <c r="CK275" s="10" t="s">
        <v>28</v>
      </c>
      <c r="CL275" s="10" t="s">
        <v>28</v>
      </c>
      <c r="CM275" s="10" t="s">
        <v>28</v>
      </c>
      <c r="CN275" s="10"/>
      <c r="CO275" s="10"/>
      <c r="CP275" s="10"/>
      <c r="CQ275" s="10"/>
      <c r="CR275" s="10"/>
      <c r="CS275" s="10"/>
      <c r="CT275" s="10"/>
      <c r="CU275" s="10"/>
      <c r="CV275" s="10"/>
      <c r="CW275" s="10"/>
    </row>
    <row r="276" spans="1:101">
      <c r="A276" t="s">
        <v>4935</v>
      </c>
      <c r="B276" t="s">
        <v>35256</v>
      </c>
      <c r="D276" s="10" t="s">
        <v>4937</v>
      </c>
      <c r="F276" t="s">
        <v>15</v>
      </c>
      <c r="H276" s="10" t="s">
        <v>4938</v>
      </c>
      <c r="I276" t="s">
        <v>5825</v>
      </c>
      <c r="L276" s="11" t="s">
        <v>198</v>
      </c>
      <c r="Q276" s="50">
        <v>3.74</v>
      </c>
      <c r="R276" s="12">
        <v>1.01</v>
      </c>
      <c r="S276" s="12">
        <v>1</v>
      </c>
      <c r="T276" s="13" t="s">
        <v>35257</v>
      </c>
      <c r="U276" s="14">
        <v>2.37</v>
      </c>
      <c r="V276" s="14">
        <v>2.82</v>
      </c>
      <c r="W276" s="14"/>
      <c r="X276" s="14"/>
      <c r="Y276" s="15"/>
      <c r="Z276" s="14">
        <v>2.3199999999999998</v>
      </c>
      <c r="AA276" s="14">
        <v>2.4300000000000002</v>
      </c>
      <c r="AB276" s="12">
        <v>0.9</v>
      </c>
      <c r="AC276" s="12">
        <v>1</v>
      </c>
      <c r="AD276" s="12">
        <v>1</v>
      </c>
      <c r="AE276" s="13" t="s">
        <v>35258</v>
      </c>
      <c r="AF276" s="14">
        <v>1.22</v>
      </c>
      <c r="AG276" s="14">
        <v>0.91</v>
      </c>
      <c r="AH276" s="14"/>
      <c r="AI276" s="14"/>
      <c r="AJ276" s="15"/>
      <c r="AK276" s="14">
        <v>1.26</v>
      </c>
      <c r="AL276" s="14">
        <v>0.9</v>
      </c>
      <c r="AM276" s="12">
        <v>0.63</v>
      </c>
      <c r="AN276" s="12">
        <v>1.02</v>
      </c>
      <c r="AO276" s="12">
        <v>1</v>
      </c>
      <c r="AP276" s="13" t="s">
        <v>35259</v>
      </c>
      <c r="AQ276" s="14">
        <v>0.79</v>
      </c>
      <c r="AR276" s="14">
        <v>0.78</v>
      </c>
      <c r="AS276" s="14"/>
      <c r="AT276" s="14"/>
      <c r="AU276" s="15"/>
      <c r="AV276" s="14">
        <v>0.8</v>
      </c>
      <c r="AW276" s="14">
        <v>0.81</v>
      </c>
      <c r="AX276" s="12">
        <v>0.49</v>
      </c>
      <c r="AY276" s="12">
        <v>1.01</v>
      </c>
      <c r="AZ276" s="12">
        <v>1</v>
      </c>
      <c r="BA276" s="13" t="s">
        <v>35260</v>
      </c>
      <c r="BB276" s="14">
        <v>0.69</v>
      </c>
      <c r="BC276" s="14">
        <v>0.74</v>
      </c>
      <c r="BD276" s="14"/>
      <c r="BE276" s="14"/>
      <c r="BF276" s="15"/>
      <c r="BG276" s="14">
        <v>0.7</v>
      </c>
      <c r="BH276" s="14">
        <v>0.73</v>
      </c>
      <c r="BI276" s="12">
        <v>1.47</v>
      </c>
      <c r="BJ276" s="12">
        <v>1</v>
      </c>
      <c r="BK276" s="12">
        <v>1</v>
      </c>
      <c r="BL276" s="13" t="s">
        <v>35261</v>
      </c>
      <c r="BM276" s="14">
        <v>1.24</v>
      </c>
      <c r="BN276" s="14">
        <v>1.1599999999999999</v>
      </c>
      <c r="BO276" s="14"/>
      <c r="BP276" s="14"/>
      <c r="BQ276" s="15"/>
      <c r="BR276" s="14">
        <v>1.31</v>
      </c>
      <c r="BS276" s="14">
        <v>1.21</v>
      </c>
      <c r="BT276" s="50">
        <v>0.37</v>
      </c>
      <c r="BU276" s="12">
        <v>1.05</v>
      </c>
      <c r="BV276" s="12">
        <v>1</v>
      </c>
      <c r="BW276" s="13" t="s">
        <v>35262</v>
      </c>
      <c r="BX276" s="14">
        <v>0.73</v>
      </c>
      <c r="BY276" s="14">
        <v>0.87</v>
      </c>
      <c r="BZ276" s="14"/>
      <c r="CA276" s="14"/>
      <c r="CB276" s="15"/>
      <c r="CC276" s="14">
        <v>0.8</v>
      </c>
      <c r="CD276" s="14">
        <v>0.86</v>
      </c>
      <c r="CE276" s="10"/>
      <c r="CF276" s="10" t="s">
        <v>4944</v>
      </c>
      <c r="CG276" s="10" t="s">
        <v>4945</v>
      </c>
      <c r="CH276" s="10" t="s">
        <v>44</v>
      </c>
      <c r="CI276" s="10" t="s">
        <v>35263</v>
      </c>
      <c r="CJ276" s="10" t="s">
        <v>28</v>
      </c>
      <c r="CK276" s="10" t="s">
        <v>28</v>
      </c>
      <c r="CL276" s="10" t="s">
        <v>28</v>
      </c>
      <c r="CM276" s="10" t="s">
        <v>28</v>
      </c>
      <c r="CN276" s="10"/>
      <c r="CO276" s="10"/>
      <c r="CP276" s="10"/>
      <c r="CQ276" s="10"/>
      <c r="CR276" s="10"/>
      <c r="CS276" s="10"/>
      <c r="CT276" s="10"/>
      <c r="CU276" s="10"/>
      <c r="CV276" s="10"/>
      <c r="CW276" s="10"/>
    </row>
    <row r="277" spans="1:101">
      <c r="A277" t="s">
        <v>4935</v>
      </c>
      <c r="B277" t="s">
        <v>37852</v>
      </c>
      <c r="D277" s="10" t="s">
        <v>4937</v>
      </c>
      <c r="E277" t="s">
        <v>3</v>
      </c>
      <c r="F277" t="s">
        <v>289</v>
      </c>
      <c r="H277" s="10" t="s">
        <v>4938</v>
      </c>
      <c r="I277" t="s">
        <v>174</v>
      </c>
      <c r="Q277" s="50"/>
      <c r="R277" s="12"/>
      <c r="S277" s="12"/>
      <c r="T277" s="13"/>
      <c r="U277" s="14"/>
      <c r="V277" s="14"/>
      <c r="W277" s="14"/>
      <c r="X277" s="14"/>
      <c r="Y277" s="15"/>
      <c r="Z277" s="14"/>
      <c r="AA277" s="14"/>
      <c r="AB277" s="12"/>
      <c r="AC277" s="12"/>
      <c r="AD277" s="12"/>
      <c r="AE277" s="13"/>
      <c r="AF277" s="14"/>
      <c r="AG277" s="14"/>
      <c r="AH277" s="14"/>
      <c r="AI277" s="14"/>
      <c r="AJ277" s="15"/>
      <c r="AK277" s="14"/>
      <c r="AL277" s="14"/>
      <c r="AM277" s="12"/>
      <c r="AN277" s="12"/>
      <c r="AO277" s="12"/>
      <c r="AP277" s="13"/>
      <c r="AQ277" s="14"/>
      <c r="AR277" s="14"/>
      <c r="AS277" s="14"/>
      <c r="AT277" s="14"/>
      <c r="AU277" s="15"/>
      <c r="AV277" s="14"/>
      <c r="AW277" s="14"/>
      <c r="AX277" s="12"/>
      <c r="AY277" s="12"/>
      <c r="AZ277" s="12"/>
      <c r="BA277" s="13"/>
      <c r="BB277" s="14"/>
      <c r="BC277" s="14"/>
      <c r="BD277" s="14"/>
      <c r="BE277" s="14"/>
      <c r="BF277" s="15"/>
      <c r="BG277" s="14"/>
      <c r="BH277" s="14"/>
      <c r="BI277" s="12">
        <v>0.86</v>
      </c>
      <c r="BJ277" s="12">
        <v>1</v>
      </c>
      <c r="BK277" s="12">
        <v>1</v>
      </c>
      <c r="BL277" s="13" t="s">
        <v>37853</v>
      </c>
      <c r="BM277" s="14">
        <v>1.24</v>
      </c>
      <c r="BN277" s="14">
        <v>1.1599999999999999</v>
      </c>
      <c r="BO277" s="14"/>
      <c r="BP277" s="14"/>
      <c r="BQ277" s="15"/>
      <c r="BR277" s="14">
        <v>1.31</v>
      </c>
      <c r="BS277" s="14">
        <v>1.21</v>
      </c>
      <c r="BT277" s="50"/>
      <c r="BU277" s="12"/>
      <c r="BV277" s="12"/>
      <c r="BW277" s="13"/>
      <c r="BX277" s="14"/>
      <c r="BY277" s="14"/>
      <c r="BZ277" s="14"/>
      <c r="CA277" s="14"/>
      <c r="CB277" s="15"/>
      <c r="CC277" s="14"/>
      <c r="CD277" s="14"/>
      <c r="CE277" s="10"/>
      <c r="CF277" s="10" t="s">
        <v>4944</v>
      </c>
      <c r="CG277" s="10" t="s">
        <v>4945</v>
      </c>
      <c r="CH277" s="10"/>
      <c r="CI277" s="10"/>
      <c r="CJ277" s="10"/>
      <c r="CK277" s="10"/>
      <c r="CL277" s="10"/>
      <c r="CM277" s="10"/>
      <c r="CN277" s="10"/>
      <c r="CO277" s="10"/>
      <c r="CP277" s="10"/>
      <c r="CQ277" s="10"/>
      <c r="CR277" s="10"/>
      <c r="CS277" s="10"/>
      <c r="CT277" s="16"/>
      <c r="CU277" s="10"/>
      <c r="CV277" s="10"/>
      <c r="CW277" s="10"/>
    </row>
    <row r="278" spans="1:101">
      <c r="A278" t="s">
        <v>4935</v>
      </c>
      <c r="B278" t="s">
        <v>39781</v>
      </c>
      <c r="D278" s="10" t="s">
        <v>4937</v>
      </c>
      <c r="H278" s="10" t="s">
        <v>4938</v>
      </c>
      <c r="I278" t="s">
        <v>5825</v>
      </c>
      <c r="Q278" s="50">
        <v>4.1100000000000003</v>
      </c>
      <c r="R278" s="12">
        <v>1</v>
      </c>
      <c r="S278" s="12">
        <v>1</v>
      </c>
      <c r="T278" s="13" t="s">
        <v>39782</v>
      </c>
      <c r="U278" s="14">
        <v>2.4500000000000002</v>
      </c>
      <c r="V278" s="14">
        <v>2.9</v>
      </c>
      <c r="W278" s="14"/>
      <c r="X278" s="14"/>
      <c r="Y278" s="15"/>
      <c r="Z278" s="14">
        <v>2.68</v>
      </c>
      <c r="AA278" s="14">
        <v>2.92</v>
      </c>
      <c r="AB278" s="12">
        <v>1.1100000000000001</v>
      </c>
      <c r="AC278" s="12">
        <v>1</v>
      </c>
      <c r="AD278" s="12">
        <v>1</v>
      </c>
      <c r="AE278" s="13" t="s">
        <v>39783</v>
      </c>
      <c r="AF278" s="14">
        <v>1</v>
      </c>
      <c r="AG278" s="14">
        <v>0.96</v>
      </c>
      <c r="AH278" s="14"/>
      <c r="AI278" s="14"/>
      <c r="AJ278" s="15"/>
      <c r="AK278" s="14">
        <v>0.97</v>
      </c>
      <c r="AL278" s="14">
        <v>1</v>
      </c>
      <c r="AM278" s="12">
        <v>0.43</v>
      </c>
      <c r="AN278" s="12">
        <v>1</v>
      </c>
      <c r="AO278" s="12">
        <v>1</v>
      </c>
      <c r="AP278" s="13" t="s">
        <v>39784</v>
      </c>
      <c r="AQ278" s="14">
        <v>0.73</v>
      </c>
      <c r="AR278" s="14">
        <v>0.72</v>
      </c>
      <c r="AS278" s="14"/>
      <c r="AT278" s="14"/>
      <c r="AU278" s="15"/>
      <c r="AV278" s="14">
        <v>0.77</v>
      </c>
      <c r="AW278" s="14">
        <v>0.77</v>
      </c>
      <c r="AX278" s="12">
        <v>0.5</v>
      </c>
      <c r="AY278" s="12">
        <v>1</v>
      </c>
      <c r="AZ278" s="12">
        <v>1</v>
      </c>
      <c r="BA278" s="13" t="s">
        <v>39785</v>
      </c>
      <c r="BB278" s="14">
        <v>0.66</v>
      </c>
      <c r="BC278" s="14">
        <v>0.66</v>
      </c>
      <c r="BD278" s="14"/>
      <c r="BE278" s="14"/>
      <c r="BF278" s="15"/>
      <c r="BG278" s="14">
        <v>0.67</v>
      </c>
      <c r="BH278" s="14">
        <v>0.66</v>
      </c>
      <c r="BI278" s="12"/>
      <c r="BJ278" s="12"/>
      <c r="BK278" s="12"/>
      <c r="BL278" s="13"/>
      <c r="BM278" s="14"/>
      <c r="BN278" s="14"/>
      <c r="BO278" s="14"/>
      <c r="BP278" s="14"/>
      <c r="BQ278" s="15"/>
      <c r="BR278" s="14"/>
      <c r="BS278" s="14"/>
      <c r="BT278" s="50"/>
      <c r="BU278" s="12"/>
      <c r="BV278" s="12"/>
      <c r="BW278" s="13"/>
      <c r="BX278" s="14"/>
      <c r="BY278" s="14"/>
      <c r="BZ278" s="14"/>
      <c r="CA278" s="14"/>
      <c r="CB278" s="15"/>
      <c r="CC278" s="14"/>
      <c r="CD278" s="14"/>
      <c r="CE278" s="10"/>
      <c r="CF278" s="10" t="s">
        <v>4944</v>
      </c>
      <c r="CG278" s="10" t="s">
        <v>4945</v>
      </c>
      <c r="CH278" s="10" t="s">
        <v>44</v>
      </c>
      <c r="CI278" s="10">
        <v>18407956</v>
      </c>
      <c r="CJ278" s="10" t="s">
        <v>28</v>
      </c>
      <c r="CK278" s="10" t="s">
        <v>28</v>
      </c>
      <c r="CL278" s="10" t="s">
        <v>28</v>
      </c>
      <c r="CM278" s="10" t="s">
        <v>28</v>
      </c>
      <c r="CN278" s="10"/>
      <c r="CO278" s="10"/>
      <c r="CP278" s="10"/>
      <c r="CQ278" s="10"/>
      <c r="CR278" s="10"/>
      <c r="CS278" s="10"/>
      <c r="CT278" s="10"/>
      <c r="CU278" s="10"/>
      <c r="CV278" s="10"/>
      <c r="CW278" s="10"/>
    </row>
    <row r="279" spans="1:101">
      <c r="A279" t="s">
        <v>4935</v>
      </c>
      <c r="B279" t="s">
        <v>21646</v>
      </c>
      <c r="D279" s="10" t="s">
        <v>4937</v>
      </c>
      <c r="F279" t="s">
        <v>15</v>
      </c>
      <c r="H279" s="10" t="s">
        <v>4938</v>
      </c>
      <c r="I279" t="s">
        <v>52</v>
      </c>
      <c r="Q279" s="50">
        <v>3.45</v>
      </c>
      <c r="R279" s="12">
        <v>1</v>
      </c>
      <c r="S279" s="12">
        <v>1</v>
      </c>
      <c r="T279" s="13" t="s">
        <v>40212</v>
      </c>
      <c r="U279" s="14">
        <v>2.2999999999999998</v>
      </c>
      <c r="V279" s="14">
        <v>2.75</v>
      </c>
      <c r="W279" s="14"/>
      <c r="X279" s="14"/>
      <c r="Y279" s="15"/>
      <c r="Z279" s="14">
        <v>1.96</v>
      </c>
      <c r="AA279" s="14">
        <v>1.94</v>
      </c>
      <c r="AB279" s="12">
        <v>1.1599999999999999</v>
      </c>
      <c r="AC279" s="12">
        <v>1</v>
      </c>
      <c r="AD279" s="12">
        <v>1</v>
      </c>
      <c r="AE279" s="13" t="s">
        <v>40213</v>
      </c>
      <c r="AF279" s="14">
        <v>1.22</v>
      </c>
      <c r="AG279" s="14">
        <v>0.91</v>
      </c>
      <c r="AH279" s="14"/>
      <c r="AI279" s="14"/>
      <c r="AJ279" s="15"/>
      <c r="AK279" s="14">
        <v>1.26</v>
      </c>
      <c r="AL279" s="14">
        <v>0.9</v>
      </c>
      <c r="AM279" s="12">
        <v>0.51</v>
      </c>
      <c r="AN279" s="12">
        <v>1</v>
      </c>
      <c r="AO279" s="12">
        <v>1</v>
      </c>
      <c r="AP279" s="13" t="s">
        <v>40214</v>
      </c>
      <c r="AQ279" s="14">
        <v>0.85</v>
      </c>
      <c r="AR279" s="14">
        <v>0.84</v>
      </c>
      <c r="AS279" s="14"/>
      <c r="AT279" s="14"/>
      <c r="AU279" s="15"/>
      <c r="AV279" s="14">
        <v>0.84</v>
      </c>
      <c r="AW279" s="14">
        <v>0.84</v>
      </c>
      <c r="AX279" s="12"/>
      <c r="AY279" s="12"/>
      <c r="AZ279" s="12"/>
      <c r="BA279" s="13"/>
      <c r="BB279" s="14"/>
      <c r="BC279" s="14"/>
      <c r="BD279" s="14"/>
      <c r="BE279" s="14"/>
      <c r="BF279" s="15"/>
      <c r="BG279" s="14"/>
      <c r="BH279" s="14"/>
      <c r="BI279" s="12">
        <v>1.07</v>
      </c>
      <c r="BJ279" s="12">
        <v>1</v>
      </c>
      <c r="BK279" s="12">
        <v>1</v>
      </c>
      <c r="BL279" s="13" t="s">
        <v>40215</v>
      </c>
      <c r="BM279" s="14">
        <v>1.24</v>
      </c>
      <c r="BN279" s="14">
        <v>1.1599999999999999</v>
      </c>
      <c r="BO279" s="14"/>
      <c r="BP279" s="14"/>
      <c r="BQ279" s="15"/>
      <c r="BR279" s="14">
        <v>1.31</v>
      </c>
      <c r="BS279" s="14">
        <v>1.21</v>
      </c>
      <c r="BT279" s="50"/>
      <c r="BU279" s="12"/>
      <c r="BV279" s="12"/>
      <c r="BW279" s="13"/>
      <c r="BX279" s="14"/>
      <c r="BY279" s="14"/>
      <c r="BZ279" s="14"/>
      <c r="CA279" s="14"/>
      <c r="CB279" s="15"/>
      <c r="CC279" s="14"/>
      <c r="CD279" s="14"/>
      <c r="CE279" s="10"/>
      <c r="CF279" s="10" t="s">
        <v>4944</v>
      </c>
      <c r="CG279" s="10" t="s">
        <v>4945</v>
      </c>
      <c r="CH279" s="10" t="s">
        <v>44</v>
      </c>
      <c r="CI279" s="10">
        <v>17563356</v>
      </c>
      <c r="CJ279" s="10" t="s">
        <v>28</v>
      </c>
      <c r="CK279" s="10" t="s">
        <v>28</v>
      </c>
      <c r="CL279" s="10" t="s">
        <v>28</v>
      </c>
      <c r="CM279" s="10" t="s">
        <v>28</v>
      </c>
      <c r="CN279" s="10"/>
      <c r="CO279" s="10"/>
      <c r="CP279" s="10"/>
      <c r="CQ279" s="10"/>
      <c r="CR279" s="10"/>
      <c r="CS279" s="10"/>
      <c r="CT279" s="16"/>
      <c r="CU279" s="10"/>
      <c r="CV279" s="10"/>
      <c r="CW279" s="10"/>
    </row>
    <row r="280" spans="1:101">
      <c r="A280" t="s">
        <v>4935</v>
      </c>
      <c r="B280" t="s">
        <v>9049</v>
      </c>
      <c r="D280" s="10" t="s">
        <v>4937</v>
      </c>
      <c r="H280" s="10" t="s">
        <v>4938</v>
      </c>
      <c r="I280" t="s">
        <v>6</v>
      </c>
      <c r="Q280" s="50"/>
      <c r="R280" s="12"/>
      <c r="S280" s="12"/>
      <c r="T280" s="13"/>
      <c r="U280" s="14"/>
      <c r="V280" s="14"/>
      <c r="W280" s="14"/>
      <c r="X280" s="14"/>
      <c r="Y280" s="15"/>
      <c r="Z280" s="14"/>
      <c r="AA280" s="14"/>
      <c r="AB280" s="12"/>
      <c r="AC280" s="12"/>
      <c r="AD280" s="12"/>
      <c r="AE280" s="13"/>
      <c r="AF280" s="14"/>
      <c r="AG280" s="14"/>
      <c r="AH280" s="14"/>
      <c r="AI280" s="14"/>
      <c r="AJ280" s="15"/>
      <c r="AK280" s="14"/>
      <c r="AL280" s="14"/>
      <c r="AM280" s="12">
        <v>0.41</v>
      </c>
      <c r="AN280" s="12">
        <v>1</v>
      </c>
      <c r="AO280" s="12">
        <v>1</v>
      </c>
      <c r="AP280" s="13" t="s">
        <v>40218</v>
      </c>
      <c r="AQ280" s="14">
        <v>0.85</v>
      </c>
      <c r="AR280" s="14">
        <v>0.84</v>
      </c>
      <c r="AS280" s="14"/>
      <c r="AT280" s="14"/>
      <c r="AU280" s="15"/>
      <c r="AV280" s="14">
        <v>0.84</v>
      </c>
      <c r="AW280" s="14">
        <v>0.84</v>
      </c>
      <c r="AX280" s="12"/>
      <c r="AY280" s="12"/>
      <c r="AZ280" s="12"/>
      <c r="BA280" s="13"/>
      <c r="BB280" s="14"/>
      <c r="BC280" s="14"/>
      <c r="BD280" s="14"/>
      <c r="BE280" s="14"/>
      <c r="BF280" s="15"/>
      <c r="BG280" s="14"/>
      <c r="BH280" s="14"/>
      <c r="BI280" s="12"/>
      <c r="BJ280" s="12"/>
      <c r="BK280" s="12"/>
      <c r="BL280" s="13"/>
      <c r="BM280" s="14"/>
      <c r="BN280" s="14"/>
      <c r="BO280" s="14"/>
      <c r="BP280" s="14"/>
      <c r="BQ280" s="15"/>
      <c r="BR280" s="14"/>
      <c r="BS280" s="14"/>
      <c r="BT280" s="50"/>
      <c r="BU280" s="12"/>
      <c r="BV280" s="12"/>
      <c r="BW280" s="13"/>
      <c r="BX280" s="14"/>
      <c r="BY280" s="14"/>
      <c r="BZ280" s="14"/>
      <c r="CA280" s="14"/>
      <c r="CB280" s="15"/>
      <c r="CC280" s="14"/>
      <c r="CD280" s="14"/>
      <c r="CE280" s="10"/>
      <c r="CF280" s="10" t="s">
        <v>4944</v>
      </c>
      <c r="CG280" s="10" t="s">
        <v>4945</v>
      </c>
      <c r="CH280" s="10" t="s">
        <v>44</v>
      </c>
      <c r="CI280" s="10">
        <v>21177495</v>
      </c>
      <c r="CJ280" s="10" t="s">
        <v>28</v>
      </c>
      <c r="CK280" s="10" t="s">
        <v>28</v>
      </c>
      <c r="CL280" s="10" t="s">
        <v>28</v>
      </c>
      <c r="CM280" s="10" t="s">
        <v>28</v>
      </c>
      <c r="CN280" s="10" t="s">
        <v>40219</v>
      </c>
      <c r="CO280" s="10"/>
      <c r="CP280" s="10"/>
      <c r="CQ280" s="10"/>
      <c r="CR280" s="10"/>
      <c r="CS280" s="10"/>
      <c r="CT280" s="16"/>
      <c r="CU280" s="10"/>
      <c r="CV280" s="10"/>
      <c r="CW280" s="10"/>
    </row>
    <row r="281" spans="1:101">
      <c r="A281" t="s">
        <v>4935</v>
      </c>
      <c r="B281" t="s">
        <v>10329</v>
      </c>
      <c r="D281" s="10" t="s">
        <v>4937</v>
      </c>
      <c r="H281" s="10" t="s">
        <v>4938</v>
      </c>
      <c r="I281" t="s">
        <v>6</v>
      </c>
      <c r="Q281" s="50"/>
      <c r="R281" s="12"/>
      <c r="S281" s="12"/>
      <c r="T281" s="13"/>
      <c r="U281" s="14"/>
      <c r="V281" s="14"/>
      <c r="W281" s="14"/>
      <c r="X281" s="14"/>
      <c r="Y281" s="15"/>
      <c r="Z281" s="14"/>
      <c r="AA281" s="14"/>
      <c r="AB281" s="12"/>
      <c r="AC281" s="12"/>
      <c r="AD281" s="12"/>
      <c r="AE281" s="13"/>
      <c r="AF281" s="14"/>
      <c r="AG281" s="14"/>
      <c r="AH281" s="14"/>
      <c r="AI281" s="14"/>
      <c r="AJ281" s="15"/>
      <c r="AK281" s="14"/>
      <c r="AL281" s="14"/>
      <c r="AM281" s="12"/>
      <c r="AN281" s="12"/>
      <c r="AO281" s="12"/>
      <c r="AP281" s="13"/>
      <c r="AQ281" s="14"/>
      <c r="AR281" s="14"/>
      <c r="AS281" s="14"/>
      <c r="AT281" s="14"/>
      <c r="AU281" s="15"/>
      <c r="AV281" s="14"/>
      <c r="AW281" s="14"/>
      <c r="AX281" s="12">
        <v>0.97</v>
      </c>
      <c r="AY281" s="12">
        <v>1</v>
      </c>
      <c r="AZ281" s="12">
        <v>1</v>
      </c>
      <c r="BA281" s="13" t="s">
        <v>40531</v>
      </c>
      <c r="BB281" s="14">
        <v>0.73</v>
      </c>
      <c r="BC281" s="14">
        <v>0.81</v>
      </c>
      <c r="BD281" s="14"/>
      <c r="BE281" s="14"/>
      <c r="BF281" s="15"/>
      <c r="BG281" s="14">
        <v>0.73</v>
      </c>
      <c r="BH281" s="14">
        <v>0.81</v>
      </c>
      <c r="BI281" s="12"/>
      <c r="BJ281" s="12"/>
      <c r="BK281" s="12"/>
      <c r="BL281" s="13"/>
      <c r="BM281" s="14"/>
      <c r="BN281" s="14"/>
      <c r="BO281" s="14"/>
      <c r="BP281" s="14"/>
      <c r="BQ281" s="15"/>
      <c r="BR281" s="14"/>
      <c r="BS281" s="14"/>
      <c r="BT281" s="50"/>
      <c r="BU281" s="12"/>
      <c r="BV281" s="12"/>
      <c r="BW281" s="13"/>
      <c r="BX281" s="14"/>
      <c r="BY281" s="14"/>
      <c r="BZ281" s="14"/>
      <c r="CA281" s="14"/>
      <c r="CB281" s="15"/>
      <c r="CC281" s="14"/>
      <c r="CD281" s="14"/>
      <c r="CE281" s="10"/>
      <c r="CF281" s="10" t="s">
        <v>4944</v>
      </c>
      <c r="CG281" s="10" t="s">
        <v>4945</v>
      </c>
      <c r="CH281" s="10"/>
      <c r="CI281" s="10"/>
      <c r="CJ281" s="10"/>
      <c r="CK281" s="10"/>
      <c r="CL281" s="10"/>
      <c r="CM281" s="10"/>
      <c r="CN281" s="10"/>
      <c r="CO281" s="10"/>
      <c r="CP281" s="10"/>
      <c r="CQ281" s="10"/>
      <c r="CR281" s="10"/>
      <c r="CS281" s="10"/>
      <c r="CT281" s="10"/>
      <c r="CU281" s="10"/>
      <c r="CV281" s="10"/>
      <c r="CW281" s="10"/>
    </row>
    <row r="282" spans="1:101">
      <c r="A282" t="s">
        <v>4935</v>
      </c>
      <c r="B282" t="s">
        <v>18167</v>
      </c>
      <c r="D282" s="10" t="s">
        <v>4937</v>
      </c>
      <c r="H282" s="10" t="s">
        <v>4938</v>
      </c>
      <c r="I282" t="s">
        <v>52</v>
      </c>
      <c r="Q282" s="50">
        <v>2.61</v>
      </c>
      <c r="R282" s="12">
        <v>1.1299999999999999</v>
      </c>
      <c r="S282" s="12">
        <v>1</v>
      </c>
      <c r="T282" s="13" t="s">
        <v>40532</v>
      </c>
      <c r="U282" s="14">
        <v>2.37</v>
      </c>
      <c r="V282" s="14">
        <v>2.82</v>
      </c>
      <c r="W282" s="14"/>
      <c r="X282" s="14"/>
      <c r="Y282" s="15"/>
      <c r="Z282" s="14">
        <v>2.3199999999999998</v>
      </c>
      <c r="AA282" s="14">
        <v>2.4300000000000002</v>
      </c>
      <c r="AB282" s="12"/>
      <c r="AC282" s="12"/>
      <c r="AD282" s="12"/>
      <c r="AE282" s="13"/>
      <c r="AF282" s="14"/>
      <c r="AG282" s="14"/>
      <c r="AH282" s="14"/>
      <c r="AI282" s="14"/>
      <c r="AJ282" s="15"/>
      <c r="AK282" s="14"/>
      <c r="AL282" s="14"/>
      <c r="AM282" s="12">
        <v>1.22</v>
      </c>
      <c r="AN282" s="12">
        <v>1.04</v>
      </c>
      <c r="AO282" s="12">
        <v>1</v>
      </c>
      <c r="AP282" s="13" t="s">
        <v>40533</v>
      </c>
      <c r="AQ282" s="14">
        <v>0.79</v>
      </c>
      <c r="AR282" s="14">
        <v>0.78</v>
      </c>
      <c r="AS282" s="14"/>
      <c r="AT282" s="14"/>
      <c r="AU282" s="15"/>
      <c r="AV282" s="14">
        <v>0.8</v>
      </c>
      <c r="AW282" s="14">
        <v>0.81</v>
      </c>
      <c r="AX282" s="12">
        <v>1.0900000000000001</v>
      </c>
      <c r="AY282" s="12">
        <v>1</v>
      </c>
      <c r="AZ282" s="12">
        <v>1</v>
      </c>
      <c r="BA282" s="13" t="s">
        <v>40534</v>
      </c>
      <c r="BB282" s="14">
        <v>0.66</v>
      </c>
      <c r="BC282" s="14">
        <v>0.66</v>
      </c>
      <c r="BD282" s="14"/>
      <c r="BE282" s="14"/>
      <c r="BF282" s="15"/>
      <c r="BG282" s="14">
        <v>0.67</v>
      </c>
      <c r="BH282" s="14">
        <v>0.66</v>
      </c>
      <c r="BI282" s="12">
        <v>0.67</v>
      </c>
      <c r="BJ282" s="12">
        <v>1</v>
      </c>
      <c r="BK282" s="12">
        <v>1</v>
      </c>
      <c r="BL282" s="13" t="s">
        <v>40535</v>
      </c>
      <c r="BM282" s="14">
        <v>1.24</v>
      </c>
      <c r="BN282" s="14">
        <v>1.1599999999999999</v>
      </c>
      <c r="BO282" s="14"/>
      <c r="BP282" s="14"/>
      <c r="BQ282" s="15"/>
      <c r="BR282" s="14">
        <v>1.31</v>
      </c>
      <c r="BS282" s="14">
        <v>1.21</v>
      </c>
      <c r="BT282" s="50">
        <v>0.92</v>
      </c>
      <c r="BU282" s="12">
        <v>1</v>
      </c>
      <c r="BV282" s="12">
        <v>1</v>
      </c>
      <c r="BW282" s="13" t="s">
        <v>40536</v>
      </c>
      <c r="BX282" s="14">
        <v>0.77</v>
      </c>
      <c r="BY282" s="14">
        <v>0.95</v>
      </c>
      <c r="BZ282" s="14"/>
      <c r="CA282" s="14"/>
      <c r="CB282" s="15"/>
      <c r="CC282" s="14">
        <v>0.86</v>
      </c>
      <c r="CD282" s="14">
        <v>0.93</v>
      </c>
      <c r="CE282" s="10"/>
      <c r="CF282" s="10" t="s">
        <v>4944</v>
      </c>
      <c r="CG282" s="10" t="s">
        <v>4945</v>
      </c>
      <c r="CH282" s="10" t="s">
        <v>44</v>
      </c>
      <c r="CI282" s="10">
        <v>21177495</v>
      </c>
      <c r="CJ282" s="10" t="s">
        <v>28</v>
      </c>
      <c r="CK282" s="10" t="s">
        <v>28</v>
      </c>
      <c r="CL282" s="10" t="s">
        <v>28</v>
      </c>
      <c r="CM282" s="10" t="s">
        <v>28</v>
      </c>
      <c r="CN282" s="10" t="s">
        <v>40537</v>
      </c>
      <c r="CO282" s="10"/>
      <c r="CP282" s="10"/>
      <c r="CQ282" s="10"/>
      <c r="CR282" s="10"/>
      <c r="CS282" s="10"/>
      <c r="CT282" s="10"/>
      <c r="CU282" s="10"/>
      <c r="CV282" s="10"/>
      <c r="CW282" s="10"/>
    </row>
    <row r="283" spans="1:101">
      <c r="A283" t="s">
        <v>4935</v>
      </c>
      <c r="B283" t="s">
        <v>49516</v>
      </c>
      <c r="D283" s="10" t="s">
        <v>4937</v>
      </c>
      <c r="E283" t="s">
        <v>3</v>
      </c>
      <c r="F283" t="s">
        <v>4</v>
      </c>
      <c r="H283" s="10" t="s">
        <v>4938</v>
      </c>
      <c r="I283" t="s">
        <v>68</v>
      </c>
      <c r="Q283" s="50">
        <v>1.1299999999999999</v>
      </c>
      <c r="R283" s="12">
        <v>1.04</v>
      </c>
      <c r="S283" s="12">
        <v>2</v>
      </c>
      <c r="T283" s="13" t="s">
        <v>49517</v>
      </c>
      <c r="U283" s="14">
        <v>1.53</v>
      </c>
      <c r="V283" s="14">
        <v>1.68</v>
      </c>
      <c r="W283" s="14"/>
      <c r="X283" s="14"/>
      <c r="Y283" s="15"/>
      <c r="Z283" s="14">
        <v>1.41</v>
      </c>
      <c r="AA283" s="14">
        <v>1.41</v>
      </c>
      <c r="AB283" s="12">
        <v>0.96</v>
      </c>
      <c r="AC283" s="12">
        <v>1.1299999999999999</v>
      </c>
      <c r="AD283" s="12">
        <v>2</v>
      </c>
      <c r="AE283" s="13" t="s">
        <v>49518</v>
      </c>
      <c r="AF283" s="14">
        <v>1.1100000000000001</v>
      </c>
      <c r="AG283" s="14">
        <v>0.94</v>
      </c>
      <c r="AH283" s="14"/>
      <c r="AI283" s="14"/>
      <c r="AJ283" s="15"/>
      <c r="AK283" s="14">
        <v>1.1100000000000001</v>
      </c>
      <c r="AL283" s="14">
        <v>0.95</v>
      </c>
      <c r="AM283" s="12">
        <v>1.1299999999999999</v>
      </c>
      <c r="AN283" s="12">
        <v>1.02</v>
      </c>
      <c r="AO283" s="12">
        <v>1</v>
      </c>
      <c r="AP283" s="13" t="s">
        <v>49519</v>
      </c>
      <c r="AQ283" s="14">
        <v>0.79</v>
      </c>
      <c r="AR283" s="14">
        <v>0.78</v>
      </c>
      <c r="AS283" s="14"/>
      <c r="AT283" s="14"/>
      <c r="AU283" s="15"/>
      <c r="AV283" s="14">
        <v>0.8</v>
      </c>
      <c r="AW283" s="14">
        <v>0.81</v>
      </c>
      <c r="AX283" s="12"/>
      <c r="AY283" s="12"/>
      <c r="AZ283" s="12"/>
      <c r="BA283" s="13"/>
      <c r="BB283" s="14"/>
      <c r="BC283" s="14"/>
      <c r="BD283" s="14"/>
      <c r="BE283" s="14"/>
      <c r="BF283" s="15"/>
      <c r="BG283" s="14"/>
      <c r="BH283" s="14"/>
      <c r="BI283" s="12">
        <v>1.38</v>
      </c>
      <c r="BJ283" s="12">
        <v>1</v>
      </c>
      <c r="BK283" s="12">
        <v>2</v>
      </c>
      <c r="BL283" s="13" t="s">
        <v>49520</v>
      </c>
      <c r="BM283" s="14">
        <v>1.24</v>
      </c>
      <c r="BN283" s="14">
        <v>1.1599999999999999</v>
      </c>
      <c r="BO283" s="14"/>
      <c r="BP283" s="14"/>
      <c r="BQ283" s="15"/>
      <c r="BR283" s="14">
        <v>1.31</v>
      </c>
      <c r="BS283" s="14">
        <v>1.21</v>
      </c>
      <c r="BT283" s="50">
        <v>0.85</v>
      </c>
      <c r="BU283" s="12">
        <v>1</v>
      </c>
      <c r="BV283" s="12">
        <v>2</v>
      </c>
      <c r="BW283" s="13" t="s">
        <v>49521</v>
      </c>
      <c r="BX283" s="14">
        <v>0.77</v>
      </c>
      <c r="BY283" s="14">
        <v>0.95</v>
      </c>
      <c r="BZ283" s="14"/>
      <c r="CA283" s="14"/>
      <c r="CB283" s="15"/>
      <c r="CC283" s="14">
        <v>0.86</v>
      </c>
      <c r="CD283" s="14">
        <v>0.93</v>
      </c>
      <c r="CE283" s="10"/>
      <c r="CF283" s="10" t="s">
        <v>4944</v>
      </c>
      <c r="CG283" s="10" t="s">
        <v>4945</v>
      </c>
      <c r="CH283" s="10"/>
      <c r="CI283" s="10"/>
      <c r="CJ283" s="10"/>
      <c r="CK283" s="10"/>
      <c r="CL283" s="10"/>
      <c r="CM283" s="10"/>
      <c r="CN283" s="10"/>
      <c r="CO283" s="10"/>
      <c r="CP283" s="10"/>
      <c r="CQ283" s="10"/>
      <c r="CR283" s="10"/>
      <c r="CS283" s="10"/>
      <c r="CT283" s="10"/>
      <c r="CU283" s="10"/>
      <c r="CV283" s="10"/>
      <c r="CW283" s="10"/>
    </row>
    <row r="284" spans="1:101">
      <c r="A284" t="s">
        <v>4935</v>
      </c>
      <c r="B284" t="s">
        <v>14035</v>
      </c>
      <c r="D284" s="10" t="s">
        <v>4937</v>
      </c>
      <c r="H284" s="10" t="s">
        <v>4938</v>
      </c>
      <c r="I284" t="s">
        <v>6</v>
      </c>
      <c r="Q284" s="50"/>
      <c r="R284" s="12"/>
      <c r="S284" s="12"/>
      <c r="T284" s="13"/>
      <c r="U284" s="14"/>
      <c r="V284" s="14"/>
      <c r="W284" s="14"/>
      <c r="X284" s="14"/>
      <c r="Y284" s="15"/>
      <c r="Z284" s="14"/>
      <c r="AA284" s="14"/>
      <c r="AB284" s="12"/>
      <c r="AC284" s="12"/>
      <c r="AD284" s="12"/>
      <c r="AE284" s="13"/>
      <c r="AF284" s="14"/>
      <c r="AG284" s="14"/>
      <c r="AH284" s="14"/>
      <c r="AI284" s="14"/>
      <c r="AJ284" s="15"/>
      <c r="AK284" s="14"/>
      <c r="AL284" s="14"/>
      <c r="AM284" s="12">
        <v>1.54</v>
      </c>
      <c r="AN284" s="12">
        <v>1</v>
      </c>
      <c r="AO284" s="12">
        <v>1</v>
      </c>
      <c r="AP284" s="13" t="s">
        <v>50084</v>
      </c>
      <c r="AQ284" s="14">
        <v>0.85</v>
      </c>
      <c r="AR284" s="14">
        <v>0.84</v>
      </c>
      <c r="AS284" s="14"/>
      <c r="AT284" s="14"/>
      <c r="AU284" s="15"/>
      <c r="AV284" s="14">
        <v>0.84</v>
      </c>
      <c r="AW284" s="14">
        <v>0.84</v>
      </c>
      <c r="AX284" s="12"/>
      <c r="AY284" s="12"/>
      <c r="AZ284" s="12"/>
      <c r="BA284" s="13"/>
      <c r="BB284" s="14"/>
      <c r="BC284" s="14"/>
      <c r="BD284" s="14"/>
      <c r="BE284" s="14"/>
      <c r="BF284" s="15"/>
      <c r="BG284" s="14"/>
      <c r="BH284" s="14"/>
      <c r="BI284" s="12"/>
      <c r="BJ284" s="12"/>
      <c r="BK284" s="12"/>
      <c r="BL284" s="13"/>
      <c r="BM284" s="14"/>
      <c r="BN284" s="14"/>
      <c r="BO284" s="14"/>
      <c r="BP284" s="14"/>
      <c r="BQ284" s="15"/>
      <c r="BR284" s="14"/>
      <c r="BS284" s="14"/>
      <c r="BT284" s="50"/>
      <c r="BU284" s="12"/>
      <c r="BV284" s="12"/>
      <c r="BW284" s="13"/>
      <c r="BX284" s="14"/>
      <c r="BY284" s="14"/>
      <c r="BZ284" s="14"/>
      <c r="CA284" s="14"/>
      <c r="CB284" s="15"/>
      <c r="CC284" s="14"/>
      <c r="CD284" s="14"/>
      <c r="CE284" s="10"/>
      <c r="CF284" s="10" t="s">
        <v>4944</v>
      </c>
      <c r="CG284" s="10" t="s">
        <v>4945</v>
      </c>
      <c r="CH284" s="10"/>
      <c r="CI284" s="10"/>
      <c r="CJ284" s="10"/>
      <c r="CK284" s="10"/>
      <c r="CL284" s="10"/>
      <c r="CM284" s="10"/>
      <c r="CN284" s="10"/>
      <c r="CO284" s="10"/>
      <c r="CP284" s="10"/>
      <c r="CQ284" s="10"/>
      <c r="CR284" s="10"/>
      <c r="CS284" s="10"/>
      <c r="CT284" s="10"/>
      <c r="CU284" s="10"/>
      <c r="CV284" s="10"/>
      <c r="CW284" s="10"/>
    </row>
    <row r="285" spans="1:101">
      <c r="A285" t="s">
        <v>4935</v>
      </c>
      <c r="B285" t="s">
        <v>50999</v>
      </c>
      <c r="D285" s="10" t="s">
        <v>4937</v>
      </c>
      <c r="H285" s="10" t="s">
        <v>4938</v>
      </c>
      <c r="I285" t="s">
        <v>174</v>
      </c>
      <c r="Q285" s="50"/>
      <c r="R285" s="12"/>
      <c r="S285" s="12"/>
      <c r="T285" s="13"/>
      <c r="U285" s="14"/>
      <c r="V285" s="14"/>
      <c r="W285" s="14"/>
      <c r="X285" s="14"/>
      <c r="Y285" s="15"/>
      <c r="Z285" s="14"/>
      <c r="AA285" s="14"/>
      <c r="AB285" s="12"/>
      <c r="AC285" s="12"/>
      <c r="AD285" s="12"/>
      <c r="AE285" s="13"/>
      <c r="AF285" s="14"/>
      <c r="AG285" s="14"/>
      <c r="AH285" s="14"/>
      <c r="AI285" s="14"/>
      <c r="AJ285" s="15"/>
      <c r="AK285" s="14"/>
      <c r="AL285" s="14"/>
      <c r="AM285" s="12"/>
      <c r="AN285" s="12"/>
      <c r="AO285" s="12"/>
      <c r="AP285" s="13"/>
      <c r="AQ285" s="14"/>
      <c r="AR285" s="14"/>
      <c r="AS285" s="14"/>
      <c r="AT285" s="14"/>
      <c r="AU285" s="15"/>
      <c r="AV285" s="14"/>
      <c r="AW285" s="14"/>
      <c r="AX285" s="12"/>
      <c r="AY285" s="12"/>
      <c r="AZ285" s="12"/>
      <c r="BA285" s="13"/>
      <c r="BB285" s="14"/>
      <c r="BC285" s="14"/>
      <c r="BD285" s="14"/>
      <c r="BE285" s="14"/>
      <c r="BF285" s="15"/>
      <c r="BG285" s="14"/>
      <c r="BH285" s="14"/>
      <c r="BI285" s="12">
        <v>0.99</v>
      </c>
      <c r="BJ285" s="12">
        <v>1</v>
      </c>
      <c r="BK285" s="12">
        <v>1</v>
      </c>
      <c r="BL285" s="13" t="s">
        <v>51000</v>
      </c>
      <c r="BM285" s="14">
        <v>1.24</v>
      </c>
      <c r="BN285" s="14">
        <v>1.1599999999999999</v>
      </c>
      <c r="BO285" s="14"/>
      <c r="BP285" s="14"/>
      <c r="BQ285" s="15"/>
      <c r="BR285" s="14">
        <v>1.31</v>
      </c>
      <c r="BS285" s="14">
        <v>1.21</v>
      </c>
      <c r="BT285" s="50"/>
      <c r="BU285" s="12"/>
      <c r="BV285" s="12"/>
      <c r="BW285" s="13"/>
      <c r="BX285" s="14"/>
      <c r="BY285" s="14"/>
      <c r="BZ285" s="14"/>
      <c r="CA285" s="14"/>
      <c r="CB285" s="15"/>
      <c r="CC285" s="14"/>
      <c r="CD285" s="14"/>
      <c r="CE285" s="10"/>
      <c r="CF285" s="10" t="s">
        <v>4944</v>
      </c>
      <c r="CG285" s="10" t="s">
        <v>4945</v>
      </c>
      <c r="CH285" s="10"/>
      <c r="CI285" s="10"/>
      <c r="CJ285" s="10"/>
      <c r="CK285" s="10"/>
      <c r="CL285" s="10"/>
      <c r="CM285" s="10"/>
      <c r="CN285" s="10"/>
      <c r="CO285" s="10"/>
      <c r="CP285" s="10"/>
      <c r="CQ285" s="10" t="s">
        <v>51001</v>
      </c>
      <c r="CR285" s="10">
        <v>91</v>
      </c>
      <c r="CS285" s="10" t="s">
        <v>141</v>
      </c>
      <c r="CT285" s="10">
        <v>4.9999999999999997E-37</v>
      </c>
      <c r="CU285" s="10"/>
      <c r="CV285" s="10"/>
      <c r="CW285" s="10"/>
    </row>
    <row r="286" spans="1:101">
      <c r="A286" t="s">
        <v>4935</v>
      </c>
      <c r="B286" t="s">
        <v>7476</v>
      </c>
      <c r="D286" s="10" t="s">
        <v>4937</v>
      </c>
      <c r="H286" s="10" t="s">
        <v>4938</v>
      </c>
      <c r="I286" t="s">
        <v>5825</v>
      </c>
      <c r="Q286" s="50">
        <v>15.61</v>
      </c>
      <c r="R286" s="12">
        <v>1</v>
      </c>
      <c r="S286" s="12">
        <v>1</v>
      </c>
      <c r="T286" s="13" t="s">
        <v>52639</v>
      </c>
      <c r="U286" s="14">
        <v>2.4500000000000002</v>
      </c>
      <c r="V286" s="14">
        <v>2.9</v>
      </c>
      <c r="W286" s="14"/>
      <c r="X286" s="14"/>
      <c r="Y286" s="15"/>
      <c r="Z286" s="14">
        <v>2.68</v>
      </c>
      <c r="AA286" s="14">
        <v>2.92</v>
      </c>
      <c r="AB286" s="12">
        <v>1.1599999999999999</v>
      </c>
      <c r="AC286" s="12">
        <v>1</v>
      </c>
      <c r="AD286" s="12">
        <v>1</v>
      </c>
      <c r="AE286" s="13" t="s">
        <v>52640</v>
      </c>
      <c r="AF286" s="14">
        <v>1.22</v>
      </c>
      <c r="AG286" s="14">
        <v>0.91</v>
      </c>
      <c r="AH286" s="14"/>
      <c r="AI286" s="14"/>
      <c r="AJ286" s="15"/>
      <c r="AK286" s="14">
        <v>1.26</v>
      </c>
      <c r="AL286" s="14">
        <v>0.9</v>
      </c>
      <c r="AM286" s="12"/>
      <c r="AN286" s="12"/>
      <c r="AO286" s="12"/>
      <c r="AP286" s="13"/>
      <c r="AQ286" s="14"/>
      <c r="AR286" s="14"/>
      <c r="AS286" s="14"/>
      <c r="AT286" s="14"/>
      <c r="AU286" s="15"/>
      <c r="AV286" s="14"/>
      <c r="AW286" s="14"/>
      <c r="AX286" s="12">
        <v>0.4</v>
      </c>
      <c r="AY286" s="12">
        <v>1</v>
      </c>
      <c r="AZ286" s="12">
        <v>1</v>
      </c>
      <c r="BA286" s="13" t="s">
        <v>52641</v>
      </c>
      <c r="BB286" s="14">
        <v>0.66</v>
      </c>
      <c r="BC286" s="14">
        <v>0.66</v>
      </c>
      <c r="BD286" s="14"/>
      <c r="BE286" s="14"/>
      <c r="BF286" s="15"/>
      <c r="BG286" s="14">
        <v>0.67</v>
      </c>
      <c r="BH286" s="14">
        <v>0.66</v>
      </c>
      <c r="BI286" s="12">
        <v>1.68</v>
      </c>
      <c r="BJ286" s="12">
        <v>1</v>
      </c>
      <c r="BK286" s="12">
        <v>1</v>
      </c>
      <c r="BL286" s="13" t="s">
        <v>52642</v>
      </c>
      <c r="BM286" s="14">
        <v>1.24</v>
      </c>
      <c r="BN286" s="14">
        <v>1.1599999999999999</v>
      </c>
      <c r="BO286" s="14"/>
      <c r="BP286" s="14"/>
      <c r="BQ286" s="15"/>
      <c r="BR286" s="14">
        <v>1.31</v>
      </c>
      <c r="BS286" s="14">
        <v>1.21</v>
      </c>
      <c r="BT286" s="50"/>
      <c r="BU286" s="12"/>
      <c r="BV286" s="12"/>
      <c r="BW286" s="13"/>
      <c r="BX286" s="14"/>
      <c r="BY286" s="14"/>
      <c r="BZ286" s="14"/>
      <c r="CA286" s="14"/>
      <c r="CB286" s="15"/>
      <c r="CC286" s="14"/>
      <c r="CD286" s="14"/>
      <c r="CE286" s="10"/>
      <c r="CF286" s="10" t="s">
        <v>4944</v>
      </c>
      <c r="CG286" s="10" t="s">
        <v>4945</v>
      </c>
      <c r="CH286" s="10"/>
      <c r="CI286" s="10"/>
      <c r="CJ286" s="10"/>
      <c r="CK286" s="10"/>
      <c r="CL286" s="10"/>
      <c r="CM286" s="10"/>
      <c r="CN286" s="10"/>
      <c r="CO286" s="10"/>
      <c r="CP286" s="10"/>
      <c r="CQ286" s="10"/>
      <c r="CR286" s="10"/>
      <c r="CS286" s="10"/>
      <c r="CT286" s="10"/>
      <c r="CU286" s="10"/>
      <c r="CV286" s="10"/>
      <c r="CW286" s="10"/>
    </row>
    <row r="287" spans="1:101">
      <c r="A287" t="s">
        <v>4935</v>
      </c>
      <c r="B287" t="s">
        <v>62491</v>
      </c>
      <c r="D287" s="10" t="s">
        <v>4937</v>
      </c>
      <c r="E287" t="s">
        <v>3</v>
      </c>
      <c r="F287" t="s">
        <v>4</v>
      </c>
      <c r="H287" s="10" t="s">
        <v>4938</v>
      </c>
      <c r="I287" t="s">
        <v>17</v>
      </c>
      <c r="Q287" s="50">
        <v>1.1200000000000001</v>
      </c>
      <c r="R287" s="12">
        <v>1</v>
      </c>
      <c r="S287" s="12">
        <v>1</v>
      </c>
      <c r="T287" s="13" t="s">
        <v>62492</v>
      </c>
      <c r="U287" s="14">
        <v>1.1200000000000001</v>
      </c>
      <c r="V287" s="14">
        <v>1.1200000000000001</v>
      </c>
      <c r="W287" s="14"/>
      <c r="X287" s="14"/>
      <c r="Y287" s="15"/>
      <c r="Z287" s="14">
        <v>1.1200000000000001</v>
      </c>
      <c r="AA287" s="14">
        <v>1.1200000000000001</v>
      </c>
      <c r="AB287" s="12"/>
      <c r="AC287" s="12"/>
      <c r="AD287" s="12"/>
      <c r="AE287" s="13"/>
      <c r="AF287" s="14"/>
      <c r="AG287" s="14"/>
      <c r="AH287" s="14"/>
      <c r="AI287" s="14"/>
      <c r="AJ287" s="15"/>
      <c r="AK287" s="14"/>
      <c r="AL287" s="14"/>
      <c r="AM287" s="12"/>
      <c r="AN287" s="12"/>
      <c r="AO287" s="12"/>
      <c r="AP287" s="13"/>
      <c r="AQ287" s="14"/>
      <c r="AR287" s="14"/>
      <c r="AS287" s="14"/>
      <c r="AT287" s="14"/>
      <c r="AU287" s="15"/>
      <c r="AV287" s="14"/>
      <c r="AW287" s="14"/>
      <c r="AX287" s="12"/>
      <c r="AY287" s="12"/>
      <c r="AZ287" s="12"/>
      <c r="BA287" s="13"/>
      <c r="BB287" s="14"/>
      <c r="BC287" s="14"/>
      <c r="BD287" s="14"/>
      <c r="BE287" s="14"/>
      <c r="BF287" s="15"/>
      <c r="BG287" s="14"/>
      <c r="BH287" s="14"/>
      <c r="BI287" s="12"/>
      <c r="BJ287" s="12"/>
      <c r="BK287" s="12"/>
      <c r="BL287" s="13"/>
      <c r="BM287" s="14"/>
      <c r="BN287" s="14"/>
      <c r="BO287" s="14"/>
      <c r="BP287" s="14"/>
      <c r="BQ287" s="15"/>
      <c r="BR287" s="14"/>
      <c r="BS287" s="14"/>
      <c r="BT287" s="50"/>
      <c r="BU287" s="12"/>
      <c r="BV287" s="12"/>
      <c r="BW287" s="13"/>
      <c r="BX287" s="14"/>
      <c r="BY287" s="14"/>
      <c r="BZ287" s="14"/>
      <c r="CA287" s="14"/>
      <c r="CB287" s="15"/>
      <c r="CC287" s="14"/>
      <c r="CD287" s="14"/>
      <c r="CE287" s="10"/>
      <c r="CF287" s="10" t="s">
        <v>4944</v>
      </c>
      <c r="CG287" s="10" t="s">
        <v>4945</v>
      </c>
      <c r="CH287" s="10"/>
      <c r="CI287" s="10"/>
      <c r="CJ287" s="10"/>
      <c r="CK287" s="10"/>
      <c r="CL287" s="10"/>
      <c r="CM287" s="10"/>
      <c r="CN287" s="10"/>
      <c r="CO287" s="10"/>
      <c r="CP287" s="10"/>
      <c r="CQ287" s="10"/>
      <c r="CR287" s="10"/>
      <c r="CS287" s="10"/>
      <c r="CT287" s="10"/>
      <c r="CU287" s="10"/>
      <c r="CV287" s="10"/>
      <c r="CW287" s="10"/>
    </row>
    <row r="288" spans="1:101">
      <c r="A288" t="s">
        <v>4935</v>
      </c>
      <c r="B288" t="s">
        <v>62494</v>
      </c>
      <c r="D288" s="10" t="s">
        <v>4937</v>
      </c>
      <c r="E288" t="s">
        <v>3</v>
      </c>
      <c r="H288" s="10" t="s">
        <v>4938</v>
      </c>
      <c r="I288" t="s">
        <v>68</v>
      </c>
      <c r="Q288" s="50">
        <v>1.39</v>
      </c>
      <c r="R288" s="12">
        <v>1</v>
      </c>
      <c r="S288" s="12">
        <v>2</v>
      </c>
      <c r="T288" s="13" t="s">
        <v>62495</v>
      </c>
      <c r="U288" s="14">
        <v>2.2999999999999998</v>
      </c>
      <c r="V288" s="14">
        <v>2.75</v>
      </c>
      <c r="W288" s="14"/>
      <c r="X288" s="14"/>
      <c r="Y288" s="15"/>
      <c r="Z288" s="14">
        <v>1.96</v>
      </c>
      <c r="AA288" s="14">
        <v>1.94</v>
      </c>
      <c r="AB288" s="12">
        <v>0.8</v>
      </c>
      <c r="AC288" s="12">
        <v>1</v>
      </c>
      <c r="AD288" s="12">
        <v>1</v>
      </c>
      <c r="AE288" s="13" t="s">
        <v>62496</v>
      </c>
      <c r="AF288" s="14">
        <v>1</v>
      </c>
      <c r="AG288" s="14">
        <v>0.96</v>
      </c>
      <c r="AH288" s="14"/>
      <c r="AI288" s="14"/>
      <c r="AJ288" s="15"/>
      <c r="AK288" s="14">
        <v>0.97</v>
      </c>
      <c r="AL288" s="14">
        <v>1</v>
      </c>
      <c r="AM288" s="12"/>
      <c r="AN288" s="12"/>
      <c r="AO288" s="12"/>
      <c r="AP288" s="13"/>
      <c r="AQ288" s="14"/>
      <c r="AR288" s="14"/>
      <c r="AS288" s="14"/>
      <c r="AT288" s="14"/>
      <c r="AU288" s="15"/>
      <c r="AV288" s="14"/>
      <c r="AW288" s="14"/>
      <c r="AX288" s="12"/>
      <c r="AY288" s="12"/>
      <c r="AZ288" s="12"/>
      <c r="BA288" s="13"/>
      <c r="BB288" s="14"/>
      <c r="BC288" s="14"/>
      <c r="BD288" s="14"/>
      <c r="BE288" s="14"/>
      <c r="BF288" s="15"/>
      <c r="BG288" s="14"/>
      <c r="BH288" s="14"/>
      <c r="BI288" s="12"/>
      <c r="BJ288" s="12"/>
      <c r="BK288" s="12"/>
      <c r="BL288" s="13"/>
      <c r="BM288" s="14"/>
      <c r="BN288" s="14"/>
      <c r="BO288" s="14"/>
      <c r="BP288" s="14"/>
      <c r="BQ288" s="15"/>
      <c r="BR288" s="14"/>
      <c r="BS288" s="14"/>
      <c r="BT288" s="50"/>
      <c r="BU288" s="12"/>
      <c r="BV288" s="12"/>
      <c r="BW288" s="13"/>
      <c r="BX288" s="14"/>
      <c r="BY288" s="14"/>
      <c r="BZ288" s="14"/>
      <c r="CA288" s="14"/>
      <c r="CB288" s="15"/>
      <c r="CC288" s="14"/>
      <c r="CD288" s="14"/>
      <c r="CE288" s="10"/>
      <c r="CF288" s="10" t="s">
        <v>4944</v>
      </c>
      <c r="CG288" s="10" t="s">
        <v>4945</v>
      </c>
      <c r="CH288" s="10"/>
      <c r="CI288" s="10"/>
      <c r="CJ288" s="10"/>
      <c r="CK288" s="10"/>
      <c r="CL288" s="10"/>
      <c r="CM288" s="10"/>
      <c r="CN288" s="10"/>
      <c r="CO288" s="10"/>
      <c r="CP288" s="10"/>
      <c r="CQ288" s="10"/>
      <c r="CR288" s="10"/>
      <c r="CS288" s="10"/>
      <c r="CT288" s="10"/>
      <c r="CU288" s="10"/>
      <c r="CV288" s="10"/>
      <c r="CW288" s="10"/>
    </row>
    <row r="289" spans="1:101">
      <c r="A289" t="s">
        <v>4935</v>
      </c>
      <c r="B289" t="s">
        <v>13603</v>
      </c>
      <c r="D289" s="10" t="s">
        <v>4937</v>
      </c>
      <c r="H289" s="10" t="s">
        <v>4938</v>
      </c>
      <c r="I289" t="s">
        <v>52</v>
      </c>
      <c r="Q289" s="50">
        <v>4.28</v>
      </c>
      <c r="R289" s="12">
        <v>1.07</v>
      </c>
      <c r="S289" s="12">
        <v>1</v>
      </c>
      <c r="T289" s="13" t="s">
        <v>71672</v>
      </c>
      <c r="U289" s="14">
        <v>2.37</v>
      </c>
      <c r="V289" s="14">
        <v>2.82</v>
      </c>
      <c r="W289" s="14"/>
      <c r="X289" s="14"/>
      <c r="Y289" s="15"/>
      <c r="Z289" s="14">
        <v>2.3199999999999998</v>
      </c>
      <c r="AA289" s="14">
        <v>2.4300000000000002</v>
      </c>
      <c r="AB289" s="12"/>
      <c r="AC289" s="12"/>
      <c r="AD289" s="12"/>
      <c r="AE289" s="13"/>
      <c r="AF289" s="14"/>
      <c r="AG289" s="14"/>
      <c r="AH289" s="14"/>
      <c r="AI289" s="14"/>
      <c r="AJ289" s="15"/>
      <c r="AK289" s="14"/>
      <c r="AL289" s="14"/>
      <c r="AM289" s="12">
        <v>0.7</v>
      </c>
      <c r="AN289" s="12">
        <v>1.1000000000000001</v>
      </c>
      <c r="AO289" s="12">
        <v>1</v>
      </c>
      <c r="AP289" s="13" t="s">
        <v>71673</v>
      </c>
      <c r="AQ289" s="14">
        <v>0.79</v>
      </c>
      <c r="AR289" s="14">
        <v>0.78</v>
      </c>
      <c r="AS289" s="14"/>
      <c r="AT289" s="14"/>
      <c r="AU289" s="15"/>
      <c r="AV289" s="14">
        <v>0.8</v>
      </c>
      <c r="AW289" s="14">
        <v>0.81</v>
      </c>
      <c r="AX289" s="12">
        <v>0.7</v>
      </c>
      <c r="AY289" s="12">
        <v>1</v>
      </c>
      <c r="AZ289" s="12">
        <v>1</v>
      </c>
      <c r="BA289" s="13" t="s">
        <v>71673</v>
      </c>
      <c r="BB289" s="14">
        <v>0.66</v>
      </c>
      <c r="BC289" s="14">
        <v>0.66</v>
      </c>
      <c r="BD289" s="14"/>
      <c r="BE289" s="14"/>
      <c r="BF289" s="15"/>
      <c r="BG289" s="14">
        <v>0.67</v>
      </c>
      <c r="BH289" s="14">
        <v>0.66</v>
      </c>
      <c r="BI289" s="12">
        <v>1.93</v>
      </c>
      <c r="BJ289" s="12">
        <v>1</v>
      </c>
      <c r="BK289" s="12">
        <v>1</v>
      </c>
      <c r="BL289" s="13" t="s">
        <v>71674</v>
      </c>
      <c r="BM289" s="14">
        <v>1.24</v>
      </c>
      <c r="BN289" s="14">
        <v>1.1599999999999999</v>
      </c>
      <c r="BO289" s="14"/>
      <c r="BP289" s="14"/>
      <c r="BQ289" s="15"/>
      <c r="BR289" s="14">
        <v>1.31</v>
      </c>
      <c r="BS289" s="14">
        <v>1.21</v>
      </c>
      <c r="BT289" s="50">
        <v>0.92</v>
      </c>
      <c r="BU289" s="12">
        <v>1.01</v>
      </c>
      <c r="BV289" s="12">
        <v>1</v>
      </c>
      <c r="BW289" s="13" t="s">
        <v>71675</v>
      </c>
      <c r="BX289" s="14">
        <v>0.73</v>
      </c>
      <c r="BY289" s="14">
        <v>0.87</v>
      </c>
      <c r="BZ289" s="14"/>
      <c r="CA289" s="14"/>
      <c r="CB289" s="15"/>
      <c r="CC289" s="14">
        <v>0.8</v>
      </c>
      <c r="CD289" s="14">
        <v>0.86</v>
      </c>
      <c r="CE289" s="10"/>
      <c r="CF289" s="10" t="s">
        <v>4944</v>
      </c>
      <c r="CG289" s="10" t="s">
        <v>4945</v>
      </c>
      <c r="CH289" s="10" t="s">
        <v>44</v>
      </c>
      <c r="CI289" s="10">
        <v>18407956</v>
      </c>
      <c r="CJ289" s="10" t="s">
        <v>28</v>
      </c>
      <c r="CK289" s="10" t="s">
        <v>28</v>
      </c>
      <c r="CL289" s="10" t="s">
        <v>28</v>
      </c>
      <c r="CM289" s="10" t="s">
        <v>28</v>
      </c>
      <c r="CN289" s="10"/>
      <c r="CO289" s="10"/>
      <c r="CP289" s="10"/>
      <c r="CQ289" s="10"/>
      <c r="CR289" s="10"/>
      <c r="CS289" s="10"/>
      <c r="CT289" s="10"/>
      <c r="CU289" s="10"/>
      <c r="CV289" s="10"/>
      <c r="CW289" s="10"/>
    </row>
    <row r="290" spans="1:101">
      <c r="A290" t="s">
        <v>4935</v>
      </c>
      <c r="B290" t="s">
        <v>3564</v>
      </c>
      <c r="D290" s="10" t="s">
        <v>4937</v>
      </c>
      <c r="H290" s="10" t="s">
        <v>4938</v>
      </c>
      <c r="I290" t="s">
        <v>6</v>
      </c>
      <c r="Q290" s="50"/>
      <c r="R290" s="12"/>
      <c r="S290" s="12"/>
      <c r="T290" s="13"/>
      <c r="U290" s="14"/>
      <c r="V290" s="14"/>
      <c r="W290" s="14"/>
      <c r="X290" s="14"/>
      <c r="Y290" s="15"/>
      <c r="Z290" s="14"/>
      <c r="AA290" s="14"/>
      <c r="AB290" s="12">
        <v>0.83</v>
      </c>
      <c r="AC290" s="12">
        <v>1</v>
      </c>
      <c r="AD290" s="12">
        <v>1</v>
      </c>
      <c r="AE290" s="13" t="s">
        <v>71680</v>
      </c>
      <c r="AF290" s="14">
        <v>1.22</v>
      </c>
      <c r="AG290" s="14">
        <v>0.91</v>
      </c>
      <c r="AH290" s="14"/>
      <c r="AI290" s="14"/>
      <c r="AJ290" s="15"/>
      <c r="AK290" s="14">
        <v>1.26</v>
      </c>
      <c r="AL290" s="14">
        <v>0.9</v>
      </c>
      <c r="AM290" s="12"/>
      <c r="AN290" s="12"/>
      <c r="AO290" s="12"/>
      <c r="AP290" s="13"/>
      <c r="AQ290" s="14"/>
      <c r="AR290" s="14"/>
      <c r="AS290" s="14"/>
      <c r="AT290" s="14"/>
      <c r="AU290" s="15"/>
      <c r="AV290" s="14"/>
      <c r="AW290" s="14"/>
      <c r="AX290" s="12"/>
      <c r="AY290" s="12"/>
      <c r="AZ290" s="12"/>
      <c r="BA290" s="13"/>
      <c r="BB290" s="14"/>
      <c r="BC290" s="14"/>
      <c r="BD290" s="14"/>
      <c r="BE290" s="14"/>
      <c r="BF290" s="15"/>
      <c r="BG290" s="14"/>
      <c r="BH290" s="14"/>
      <c r="BI290" s="12"/>
      <c r="BJ290" s="12"/>
      <c r="BK290" s="12"/>
      <c r="BL290" s="13"/>
      <c r="BM290" s="14"/>
      <c r="BN290" s="14"/>
      <c r="BO290" s="14"/>
      <c r="BP290" s="14"/>
      <c r="BQ290" s="15"/>
      <c r="BR290" s="14"/>
      <c r="BS290" s="14"/>
      <c r="BT290" s="50"/>
      <c r="BU290" s="12"/>
      <c r="BV290" s="12"/>
      <c r="BW290" s="13"/>
      <c r="BX290" s="14"/>
      <c r="BY290" s="14"/>
      <c r="BZ290" s="14"/>
      <c r="CA290" s="14"/>
      <c r="CB290" s="15"/>
      <c r="CC290" s="14"/>
      <c r="CD290" s="14"/>
      <c r="CE290" s="10"/>
      <c r="CF290" s="10" t="s">
        <v>4944</v>
      </c>
      <c r="CG290" s="10" t="s">
        <v>4945</v>
      </c>
      <c r="CH290" s="10"/>
      <c r="CI290" s="10"/>
      <c r="CJ290" s="10"/>
      <c r="CK290" s="10"/>
      <c r="CL290" s="10"/>
      <c r="CM290" s="10"/>
      <c r="CN290" s="10"/>
      <c r="CO290" s="10"/>
      <c r="CP290" s="10"/>
      <c r="CQ290" s="10"/>
      <c r="CR290" s="10"/>
      <c r="CS290" s="10"/>
      <c r="CT290" s="10"/>
      <c r="CU290" s="10"/>
      <c r="CV290" s="10"/>
      <c r="CW290" s="10"/>
    </row>
    <row r="291" spans="1:101">
      <c r="A291" t="s">
        <v>3434</v>
      </c>
      <c r="B291" t="s">
        <v>3435</v>
      </c>
      <c r="D291" s="10" t="s">
        <v>3436</v>
      </c>
      <c r="H291" s="10" t="s">
        <v>3437</v>
      </c>
      <c r="I291" t="s">
        <v>68</v>
      </c>
      <c r="Q291" s="50">
        <v>1.41</v>
      </c>
      <c r="R291" s="12">
        <v>1.77</v>
      </c>
      <c r="S291" s="12">
        <v>1</v>
      </c>
      <c r="T291" s="13" t="s">
        <v>3438</v>
      </c>
      <c r="U291" s="14">
        <v>1.78</v>
      </c>
      <c r="V291" s="14">
        <v>1.76</v>
      </c>
      <c r="W291" s="14"/>
      <c r="X291" s="14"/>
      <c r="Y291" s="15"/>
      <c r="Z291" s="14">
        <v>1.78</v>
      </c>
      <c r="AA291" s="14">
        <v>1.76</v>
      </c>
      <c r="AB291" s="12"/>
      <c r="AC291" s="12"/>
      <c r="AD291" s="12"/>
      <c r="AE291" s="13"/>
      <c r="AF291" s="14"/>
      <c r="AG291" s="14"/>
      <c r="AH291" s="14"/>
      <c r="AI291" s="14"/>
      <c r="AJ291" s="15"/>
      <c r="AK291" s="14"/>
      <c r="AL291" s="14"/>
      <c r="AM291" s="12">
        <v>1.98</v>
      </c>
      <c r="AN291" s="12">
        <v>1</v>
      </c>
      <c r="AO291" s="12">
        <v>1</v>
      </c>
      <c r="AP291" s="13" t="s">
        <v>3439</v>
      </c>
      <c r="AQ291" s="14">
        <v>1.27</v>
      </c>
      <c r="AR291" s="14">
        <v>1.1100000000000001</v>
      </c>
      <c r="AS291" s="14"/>
      <c r="AT291" s="14"/>
      <c r="AU291" s="15"/>
      <c r="AV291" s="14">
        <v>1.27</v>
      </c>
      <c r="AW291" s="14">
        <v>1.1100000000000001</v>
      </c>
      <c r="AX291" s="12"/>
      <c r="AY291" s="12"/>
      <c r="AZ291" s="12"/>
      <c r="BA291" s="13"/>
      <c r="BB291" s="14"/>
      <c r="BC291" s="14"/>
      <c r="BD291" s="14"/>
      <c r="BE291" s="14"/>
      <c r="BF291" s="15"/>
      <c r="BG291" s="14"/>
      <c r="BH291" s="14"/>
      <c r="BI291" s="12"/>
      <c r="BJ291" s="12"/>
      <c r="BK291" s="12"/>
      <c r="BL291" s="13"/>
      <c r="BM291" s="14"/>
      <c r="BN291" s="14"/>
      <c r="BO291" s="14"/>
      <c r="BP291" s="14"/>
      <c r="BQ291" s="15"/>
      <c r="BR291" s="14"/>
      <c r="BS291" s="14"/>
      <c r="BT291" s="50"/>
      <c r="BU291" s="12"/>
      <c r="BV291" s="12"/>
      <c r="BW291" s="13"/>
      <c r="BX291" s="14"/>
      <c r="BY291" s="14"/>
      <c r="BZ291" s="14"/>
      <c r="CA291" s="14"/>
      <c r="CB291" s="15"/>
      <c r="CC291" s="14"/>
      <c r="CD291" s="14"/>
      <c r="CE291" s="10"/>
      <c r="CF291" s="10" t="s">
        <v>1399</v>
      </c>
      <c r="CG291" s="10" t="s">
        <v>3440</v>
      </c>
      <c r="CH291" s="10"/>
      <c r="CI291" s="10"/>
      <c r="CJ291" s="10"/>
      <c r="CK291" s="10"/>
      <c r="CL291" s="10"/>
      <c r="CM291" s="10"/>
      <c r="CN291" s="10"/>
      <c r="CO291" s="10"/>
      <c r="CP291" s="10"/>
      <c r="CQ291" s="10"/>
      <c r="CR291" s="10"/>
      <c r="CS291" s="10"/>
      <c r="CT291" s="10"/>
      <c r="CU291" s="10">
        <v>47.666666669999998</v>
      </c>
      <c r="CV291" s="10">
        <v>1.1002480880000001</v>
      </c>
      <c r="CW291" s="10" t="s">
        <v>3441</v>
      </c>
    </row>
    <row r="292" spans="1:101">
      <c r="A292" t="s">
        <v>3434</v>
      </c>
      <c r="B292" t="s">
        <v>11685</v>
      </c>
      <c r="D292" s="10" t="s">
        <v>3436</v>
      </c>
      <c r="F292" t="s">
        <v>15</v>
      </c>
      <c r="H292" s="10" t="s">
        <v>3437</v>
      </c>
      <c r="I292" t="s">
        <v>6</v>
      </c>
      <c r="Q292" s="50"/>
      <c r="R292" s="12"/>
      <c r="S292" s="12"/>
      <c r="T292" s="13"/>
      <c r="U292" s="14"/>
      <c r="V292" s="14"/>
      <c r="W292" s="14"/>
      <c r="X292" s="14"/>
      <c r="Y292" s="15"/>
      <c r="Z292" s="14"/>
      <c r="AA292" s="14"/>
      <c r="AB292" s="12"/>
      <c r="AC292" s="12"/>
      <c r="AD292" s="12"/>
      <c r="AE292" s="13"/>
      <c r="AF292" s="14"/>
      <c r="AG292" s="14"/>
      <c r="AH292" s="14"/>
      <c r="AI292" s="14"/>
      <c r="AJ292" s="15"/>
      <c r="AK292" s="14"/>
      <c r="AL292" s="14"/>
      <c r="AM292" s="12"/>
      <c r="AN292" s="12"/>
      <c r="AO292" s="12"/>
      <c r="AP292" s="13"/>
      <c r="AQ292" s="14"/>
      <c r="AR292" s="14"/>
      <c r="AS292" s="14"/>
      <c r="AT292" s="14"/>
      <c r="AU292" s="15"/>
      <c r="AV292" s="14"/>
      <c r="AW292" s="14"/>
      <c r="AX292" s="12">
        <v>1.1000000000000001</v>
      </c>
      <c r="AY292" s="12">
        <v>1</v>
      </c>
      <c r="AZ292" s="12">
        <v>1</v>
      </c>
      <c r="BA292" s="13" t="s">
        <v>11686</v>
      </c>
      <c r="BB292" s="14">
        <v>0.82</v>
      </c>
      <c r="BC292" s="14">
        <v>0.78</v>
      </c>
      <c r="BD292" s="14"/>
      <c r="BE292" s="14"/>
      <c r="BF292" s="15"/>
      <c r="BG292" s="14">
        <v>0.86</v>
      </c>
      <c r="BH292" s="14">
        <v>0.82</v>
      </c>
      <c r="BI292" s="12"/>
      <c r="BJ292" s="12"/>
      <c r="BK292" s="12"/>
      <c r="BL292" s="13"/>
      <c r="BM292" s="14"/>
      <c r="BN292" s="14"/>
      <c r="BO292" s="14"/>
      <c r="BP292" s="14"/>
      <c r="BQ292" s="15"/>
      <c r="BR292" s="14"/>
      <c r="BS292" s="14"/>
      <c r="BT292" s="50"/>
      <c r="BU292" s="12"/>
      <c r="BV292" s="12"/>
      <c r="BW292" s="13"/>
      <c r="BX292" s="14"/>
      <c r="BY292" s="14"/>
      <c r="BZ292" s="14"/>
      <c r="CA292" s="14"/>
      <c r="CB292" s="15"/>
      <c r="CC292" s="14"/>
      <c r="CD292" s="14"/>
      <c r="CE292" s="10"/>
      <c r="CF292" s="10" t="s">
        <v>1399</v>
      </c>
      <c r="CG292" s="10" t="s">
        <v>3440</v>
      </c>
      <c r="CH292" s="10"/>
      <c r="CI292" s="10"/>
      <c r="CJ292" s="10"/>
      <c r="CK292" s="10"/>
      <c r="CL292" s="10"/>
      <c r="CM292" s="10"/>
      <c r="CN292" s="10"/>
      <c r="CO292" s="10"/>
      <c r="CP292" s="10"/>
      <c r="CQ292" s="10"/>
      <c r="CR292" s="10"/>
      <c r="CS292" s="10"/>
      <c r="CT292" s="10"/>
      <c r="CU292" s="10">
        <v>47.666666669999998</v>
      </c>
      <c r="CV292" s="10">
        <v>1.1002480880000001</v>
      </c>
      <c r="CW292" s="10" t="s">
        <v>3441</v>
      </c>
    </row>
    <row r="293" spans="1:101">
      <c r="A293" t="s">
        <v>3434</v>
      </c>
      <c r="B293" t="s">
        <v>13551</v>
      </c>
      <c r="D293" s="10" t="s">
        <v>3436</v>
      </c>
      <c r="F293" t="s">
        <v>15</v>
      </c>
      <c r="H293" s="10" t="s">
        <v>3437</v>
      </c>
      <c r="I293" t="s">
        <v>68</v>
      </c>
      <c r="Q293" s="50">
        <v>0.8</v>
      </c>
      <c r="R293" s="12">
        <v>1</v>
      </c>
      <c r="S293" s="12">
        <v>1</v>
      </c>
      <c r="T293" s="13" t="s">
        <v>25763</v>
      </c>
      <c r="U293" s="14">
        <v>1.07</v>
      </c>
      <c r="V293" s="14">
        <v>1.04</v>
      </c>
      <c r="W293" s="14"/>
      <c r="X293" s="14"/>
      <c r="Y293" s="15"/>
      <c r="Z293" s="14">
        <v>1.07</v>
      </c>
      <c r="AA293" s="14">
        <v>1.04</v>
      </c>
      <c r="AB293" s="12"/>
      <c r="AC293" s="12"/>
      <c r="AD293" s="12"/>
      <c r="AE293" s="13"/>
      <c r="AF293" s="14"/>
      <c r="AG293" s="14"/>
      <c r="AH293" s="14"/>
      <c r="AI293" s="14"/>
      <c r="AJ293" s="15"/>
      <c r="AK293" s="14"/>
      <c r="AL293" s="14"/>
      <c r="AM293" s="12">
        <v>0.73</v>
      </c>
      <c r="AN293" s="12">
        <v>1</v>
      </c>
      <c r="AO293" s="12">
        <v>1</v>
      </c>
      <c r="AP293" s="13" t="s">
        <v>25764</v>
      </c>
      <c r="AQ293" s="14">
        <v>0.93</v>
      </c>
      <c r="AR293" s="14">
        <v>0.95</v>
      </c>
      <c r="AS293" s="14"/>
      <c r="AT293" s="14"/>
      <c r="AU293" s="15"/>
      <c r="AV293" s="14">
        <v>0.94</v>
      </c>
      <c r="AW293" s="14">
        <v>0.97</v>
      </c>
      <c r="AX293" s="12"/>
      <c r="AY293" s="12"/>
      <c r="AZ293" s="12"/>
      <c r="BA293" s="13"/>
      <c r="BB293" s="14"/>
      <c r="BC293" s="14"/>
      <c r="BD293" s="14"/>
      <c r="BE293" s="14"/>
      <c r="BF293" s="15"/>
      <c r="BG293" s="14"/>
      <c r="BH293" s="14"/>
      <c r="BI293" s="12"/>
      <c r="BJ293" s="12"/>
      <c r="BK293" s="12"/>
      <c r="BL293" s="13"/>
      <c r="BM293" s="14"/>
      <c r="BN293" s="14"/>
      <c r="BO293" s="14"/>
      <c r="BP293" s="14"/>
      <c r="BQ293" s="15"/>
      <c r="BR293" s="14"/>
      <c r="BS293" s="14"/>
      <c r="BT293" s="50"/>
      <c r="BU293" s="12"/>
      <c r="BV293" s="12"/>
      <c r="BW293" s="13"/>
      <c r="BX293" s="14"/>
      <c r="BY293" s="14"/>
      <c r="BZ293" s="14"/>
      <c r="CA293" s="14"/>
      <c r="CB293" s="15"/>
      <c r="CC293" s="14"/>
      <c r="CD293" s="14"/>
      <c r="CE293" s="10"/>
      <c r="CF293" s="10" t="s">
        <v>1399</v>
      </c>
      <c r="CG293" s="10" t="s">
        <v>3440</v>
      </c>
      <c r="CH293" s="10"/>
      <c r="CI293" s="10"/>
      <c r="CJ293" s="10"/>
      <c r="CK293" s="10"/>
      <c r="CL293" s="10"/>
      <c r="CM293" s="10"/>
      <c r="CN293" s="10"/>
      <c r="CO293" s="10"/>
      <c r="CP293" s="10"/>
      <c r="CQ293" s="10"/>
      <c r="CR293" s="10"/>
      <c r="CS293" s="10"/>
      <c r="CT293" s="10"/>
      <c r="CU293" s="10">
        <v>47.666666669999998</v>
      </c>
      <c r="CV293" s="10">
        <v>1.1002480880000001</v>
      </c>
      <c r="CW293" s="10" t="s">
        <v>3441</v>
      </c>
    </row>
    <row r="294" spans="1:101">
      <c r="A294" t="s">
        <v>3434</v>
      </c>
      <c r="B294" t="s">
        <v>33247</v>
      </c>
      <c r="D294" s="10" t="s">
        <v>3436</v>
      </c>
      <c r="F294" t="s">
        <v>15</v>
      </c>
      <c r="H294" s="10" t="s">
        <v>3437</v>
      </c>
      <c r="I294" t="s">
        <v>17</v>
      </c>
      <c r="Q294" s="50">
        <v>1.03</v>
      </c>
      <c r="R294" s="12">
        <v>1</v>
      </c>
      <c r="S294" s="12">
        <v>1</v>
      </c>
      <c r="T294" s="13" t="s">
        <v>33248</v>
      </c>
      <c r="U294" s="14">
        <v>1.07</v>
      </c>
      <c r="V294" s="14">
        <v>1.04</v>
      </c>
      <c r="W294" s="14"/>
      <c r="X294" s="14"/>
      <c r="Y294" s="15"/>
      <c r="Z294" s="14">
        <v>1.07</v>
      </c>
      <c r="AA294" s="14">
        <v>1.04</v>
      </c>
      <c r="AB294" s="12"/>
      <c r="AC294" s="12"/>
      <c r="AD294" s="12"/>
      <c r="AE294" s="13"/>
      <c r="AF294" s="14"/>
      <c r="AG294" s="14"/>
      <c r="AH294" s="14"/>
      <c r="AI294" s="14"/>
      <c r="AJ294" s="15"/>
      <c r="AK294" s="14"/>
      <c r="AL294" s="14"/>
      <c r="AM294" s="12"/>
      <c r="AN294" s="12"/>
      <c r="AO294" s="12"/>
      <c r="AP294" s="13"/>
      <c r="AQ294" s="14"/>
      <c r="AR294" s="14"/>
      <c r="AS294" s="14"/>
      <c r="AT294" s="14"/>
      <c r="AU294" s="15"/>
      <c r="AV294" s="14"/>
      <c r="AW294" s="14"/>
      <c r="AX294" s="12"/>
      <c r="AY294" s="12"/>
      <c r="AZ294" s="12"/>
      <c r="BA294" s="13"/>
      <c r="BB294" s="14"/>
      <c r="BC294" s="14"/>
      <c r="BD294" s="14"/>
      <c r="BE294" s="14"/>
      <c r="BF294" s="15"/>
      <c r="BG294" s="14"/>
      <c r="BH294" s="14"/>
      <c r="BI294" s="12"/>
      <c r="BJ294" s="12"/>
      <c r="BK294" s="12"/>
      <c r="BL294" s="13"/>
      <c r="BM294" s="14"/>
      <c r="BN294" s="14"/>
      <c r="BO294" s="14"/>
      <c r="BP294" s="14"/>
      <c r="BQ294" s="15"/>
      <c r="BR294" s="14"/>
      <c r="BS294" s="14"/>
      <c r="BT294" s="50"/>
      <c r="BU294" s="12"/>
      <c r="BV294" s="12"/>
      <c r="BW294" s="13"/>
      <c r="BX294" s="14"/>
      <c r="BY294" s="14"/>
      <c r="BZ294" s="14"/>
      <c r="CA294" s="14"/>
      <c r="CB294" s="15"/>
      <c r="CC294" s="14"/>
      <c r="CD294" s="14"/>
      <c r="CE294" s="10"/>
      <c r="CF294" s="10" t="s">
        <v>1399</v>
      </c>
      <c r="CG294" s="10" t="s">
        <v>3440</v>
      </c>
      <c r="CH294" s="10" t="s">
        <v>44</v>
      </c>
      <c r="CI294" s="10">
        <v>19779198</v>
      </c>
      <c r="CJ294" s="10" t="s">
        <v>62</v>
      </c>
      <c r="CK294" s="10" t="s">
        <v>28</v>
      </c>
      <c r="CL294" s="10" t="s">
        <v>28</v>
      </c>
      <c r="CM294" s="10" t="s">
        <v>28</v>
      </c>
      <c r="CN294" s="10"/>
      <c r="CO294" s="10"/>
      <c r="CP294" s="10"/>
      <c r="CQ294" s="10"/>
      <c r="CR294" s="10"/>
      <c r="CS294" s="10"/>
      <c r="CT294" s="10"/>
      <c r="CU294" s="10">
        <v>47.666666669999998</v>
      </c>
      <c r="CV294" s="10">
        <v>1.1002480880000001</v>
      </c>
      <c r="CW294" s="10" t="s">
        <v>3441</v>
      </c>
    </row>
    <row r="295" spans="1:101">
      <c r="A295" t="s">
        <v>3434</v>
      </c>
      <c r="B295" t="s">
        <v>35529</v>
      </c>
      <c r="D295" s="10" t="s">
        <v>3436</v>
      </c>
      <c r="H295" s="10" t="s">
        <v>3437</v>
      </c>
      <c r="I295" t="s">
        <v>6</v>
      </c>
      <c r="Q295" s="50"/>
      <c r="R295" s="12"/>
      <c r="S295" s="12"/>
      <c r="T295" s="13"/>
      <c r="U295" s="14"/>
      <c r="V295" s="14"/>
      <c r="W295" s="14"/>
      <c r="X295" s="14"/>
      <c r="Y295" s="15"/>
      <c r="Z295" s="14"/>
      <c r="AA295" s="14"/>
      <c r="AB295" s="12">
        <v>0.88</v>
      </c>
      <c r="AC295" s="12">
        <v>1</v>
      </c>
      <c r="AD295" s="12">
        <v>1</v>
      </c>
      <c r="AE295" s="13" t="s">
        <v>35530</v>
      </c>
      <c r="AF295" s="14">
        <v>0.98</v>
      </c>
      <c r="AG295" s="14">
        <v>0.96</v>
      </c>
      <c r="AH295" s="14"/>
      <c r="AI295" s="14"/>
      <c r="AJ295" s="15"/>
      <c r="AK295" s="14">
        <v>0.98</v>
      </c>
      <c r="AL295" s="14">
        <v>0.96</v>
      </c>
      <c r="AM295" s="12"/>
      <c r="AN295" s="12"/>
      <c r="AO295" s="12"/>
      <c r="AP295" s="13"/>
      <c r="AQ295" s="14"/>
      <c r="AR295" s="14"/>
      <c r="AS295" s="14"/>
      <c r="AT295" s="14"/>
      <c r="AU295" s="15"/>
      <c r="AV295" s="14"/>
      <c r="AW295" s="14"/>
      <c r="AX295" s="12"/>
      <c r="AY295" s="12"/>
      <c r="AZ295" s="12"/>
      <c r="BA295" s="13"/>
      <c r="BB295" s="14"/>
      <c r="BC295" s="14"/>
      <c r="BD295" s="14"/>
      <c r="BE295" s="14"/>
      <c r="BF295" s="15"/>
      <c r="BG295" s="14"/>
      <c r="BH295" s="14"/>
      <c r="BI295" s="12"/>
      <c r="BJ295" s="12"/>
      <c r="BK295" s="12"/>
      <c r="BL295" s="13"/>
      <c r="BM295" s="14"/>
      <c r="BN295" s="14"/>
      <c r="BO295" s="14"/>
      <c r="BP295" s="14"/>
      <c r="BQ295" s="15"/>
      <c r="BR295" s="14"/>
      <c r="BS295" s="14"/>
      <c r="BT295" s="50"/>
      <c r="BU295" s="12"/>
      <c r="BV295" s="12"/>
      <c r="BW295" s="13"/>
      <c r="BX295" s="14"/>
      <c r="BY295" s="14"/>
      <c r="BZ295" s="14"/>
      <c r="CA295" s="14"/>
      <c r="CB295" s="15"/>
      <c r="CC295" s="14"/>
      <c r="CD295" s="14"/>
      <c r="CE295" s="10"/>
      <c r="CF295" s="10" t="s">
        <v>1399</v>
      </c>
      <c r="CG295" s="10" t="s">
        <v>3440</v>
      </c>
      <c r="CH295" s="10"/>
      <c r="CI295" s="10"/>
      <c r="CJ295" s="10"/>
      <c r="CK295" s="10"/>
      <c r="CL295" s="10"/>
      <c r="CM295" s="10"/>
      <c r="CN295" s="10"/>
      <c r="CO295" s="10"/>
      <c r="CP295" s="10"/>
      <c r="CQ295" s="10"/>
      <c r="CR295" s="10"/>
      <c r="CS295" s="10"/>
      <c r="CT295" s="10"/>
      <c r="CU295" s="10">
        <v>47.666666669999998</v>
      </c>
      <c r="CV295" s="10">
        <v>1.1002480880000001</v>
      </c>
      <c r="CW295" s="10" t="s">
        <v>3441</v>
      </c>
    </row>
    <row r="296" spans="1:101">
      <c r="A296" t="s">
        <v>3434</v>
      </c>
      <c r="B296" t="s">
        <v>15370</v>
      </c>
      <c r="D296" s="10" t="s">
        <v>3436</v>
      </c>
      <c r="E296" t="s">
        <v>3</v>
      </c>
      <c r="F296" t="s">
        <v>4</v>
      </c>
      <c r="H296" s="10" t="s">
        <v>3437</v>
      </c>
      <c r="I296" t="s">
        <v>68</v>
      </c>
      <c r="Q296" s="50">
        <v>1.22</v>
      </c>
      <c r="R296" s="12">
        <v>1</v>
      </c>
      <c r="S296" s="12">
        <v>2</v>
      </c>
      <c r="T296" s="13" t="s">
        <v>37570</v>
      </c>
      <c r="U296" s="14">
        <v>1.07</v>
      </c>
      <c r="V296" s="14">
        <v>1.04</v>
      </c>
      <c r="W296" s="14"/>
      <c r="X296" s="14"/>
      <c r="Y296" s="15"/>
      <c r="Z296" s="14">
        <v>1.07</v>
      </c>
      <c r="AA296" s="14">
        <v>1.04</v>
      </c>
      <c r="AB296" s="12">
        <v>1</v>
      </c>
      <c r="AC296" s="12">
        <v>1</v>
      </c>
      <c r="AD296" s="12">
        <v>1</v>
      </c>
      <c r="AE296" s="13" t="s">
        <v>37571</v>
      </c>
      <c r="AF296" s="14">
        <v>0.92</v>
      </c>
      <c r="AG296" s="14">
        <v>0.89</v>
      </c>
      <c r="AH296" s="14"/>
      <c r="AI296" s="14"/>
      <c r="AJ296" s="15"/>
      <c r="AK296" s="14">
        <v>0.92</v>
      </c>
      <c r="AL296" s="14">
        <v>0.89</v>
      </c>
      <c r="AM296" s="12"/>
      <c r="AN296" s="12"/>
      <c r="AO296" s="12"/>
      <c r="AP296" s="13"/>
      <c r="AQ296" s="14"/>
      <c r="AR296" s="14"/>
      <c r="AS296" s="14"/>
      <c r="AT296" s="14"/>
      <c r="AU296" s="15"/>
      <c r="AV296" s="14"/>
      <c r="AW296" s="14"/>
      <c r="AX296" s="12"/>
      <c r="AY296" s="12"/>
      <c r="AZ296" s="12"/>
      <c r="BA296" s="13"/>
      <c r="BB296" s="14"/>
      <c r="BC296" s="14"/>
      <c r="BD296" s="14"/>
      <c r="BE296" s="14"/>
      <c r="BF296" s="15"/>
      <c r="BG296" s="14"/>
      <c r="BH296" s="14"/>
      <c r="BI296" s="12">
        <v>1.23</v>
      </c>
      <c r="BJ296" s="12">
        <v>1</v>
      </c>
      <c r="BK296" s="12">
        <v>1</v>
      </c>
      <c r="BL296" s="13" t="s">
        <v>37572</v>
      </c>
      <c r="BM296" s="14">
        <v>0.95</v>
      </c>
      <c r="BN296" s="14">
        <v>0.96</v>
      </c>
      <c r="BO296" s="14"/>
      <c r="BP296" s="14"/>
      <c r="BQ296" s="15"/>
      <c r="BR296" s="14">
        <v>0.96</v>
      </c>
      <c r="BS296" s="14">
        <v>0.93</v>
      </c>
      <c r="BT296" s="50"/>
      <c r="BU296" s="12"/>
      <c r="BV296" s="12"/>
      <c r="BW296" s="13"/>
      <c r="BX296" s="14"/>
      <c r="BY296" s="14"/>
      <c r="BZ296" s="14"/>
      <c r="CA296" s="14"/>
      <c r="CB296" s="15"/>
      <c r="CC296" s="14"/>
      <c r="CD296" s="14"/>
      <c r="CE296" s="10"/>
      <c r="CF296" s="10" t="s">
        <v>1399</v>
      </c>
      <c r="CG296" s="10" t="s">
        <v>3440</v>
      </c>
      <c r="CH296" s="10"/>
      <c r="CI296" s="10"/>
      <c r="CJ296" s="10"/>
      <c r="CK296" s="10"/>
      <c r="CL296" s="10"/>
      <c r="CM296" s="10"/>
      <c r="CN296" s="10"/>
      <c r="CO296" s="10"/>
      <c r="CP296" s="10"/>
      <c r="CQ296" s="10"/>
      <c r="CR296" s="10"/>
      <c r="CS296" s="10"/>
      <c r="CT296" s="10"/>
      <c r="CU296" s="10">
        <v>47.666666669999998</v>
      </c>
      <c r="CV296" s="10">
        <v>1.1002480880000001</v>
      </c>
      <c r="CW296" s="10" t="s">
        <v>3441</v>
      </c>
    </row>
    <row r="297" spans="1:101">
      <c r="A297" t="s">
        <v>3434</v>
      </c>
      <c r="B297" t="s">
        <v>43308</v>
      </c>
      <c r="D297" s="10" t="s">
        <v>3436</v>
      </c>
      <c r="F297" t="s">
        <v>750</v>
      </c>
      <c r="H297" s="10" t="s">
        <v>3437</v>
      </c>
      <c r="I297" t="s">
        <v>6</v>
      </c>
      <c r="Q297" s="50"/>
      <c r="R297" s="12"/>
      <c r="S297" s="12"/>
      <c r="T297" s="13"/>
      <c r="U297" s="14"/>
      <c r="V297" s="14"/>
      <c r="W297" s="14"/>
      <c r="X297" s="14"/>
      <c r="Y297" s="15"/>
      <c r="Z297" s="14"/>
      <c r="AA297" s="14"/>
      <c r="AB297" s="12">
        <v>1.02</v>
      </c>
      <c r="AC297" s="12">
        <v>1</v>
      </c>
      <c r="AD297" s="12">
        <v>1</v>
      </c>
      <c r="AE297" s="13" t="s">
        <v>43309</v>
      </c>
      <c r="AF297" s="14">
        <v>0.98</v>
      </c>
      <c r="AG297" s="14">
        <v>0.96</v>
      </c>
      <c r="AH297" s="14"/>
      <c r="AI297" s="14"/>
      <c r="AJ297" s="15"/>
      <c r="AK297" s="14">
        <v>0.98</v>
      </c>
      <c r="AL297" s="14">
        <v>0.96</v>
      </c>
      <c r="AM297" s="12">
        <v>1</v>
      </c>
      <c r="AN297" s="12">
        <v>1.1299999999999999</v>
      </c>
      <c r="AO297" s="12">
        <v>1</v>
      </c>
      <c r="AP297" s="13" t="s">
        <v>43310</v>
      </c>
      <c r="AQ297" s="14">
        <v>1.1000000000000001</v>
      </c>
      <c r="AR297" s="14">
        <v>1.03</v>
      </c>
      <c r="AS297" s="14"/>
      <c r="AT297" s="14"/>
      <c r="AU297" s="15"/>
      <c r="AV297" s="14">
        <v>1.1100000000000001</v>
      </c>
      <c r="AW297" s="14">
        <v>1.04</v>
      </c>
      <c r="AX297" s="12">
        <v>0.84</v>
      </c>
      <c r="AY297" s="12">
        <v>1.02</v>
      </c>
      <c r="AZ297" s="12">
        <v>1</v>
      </c>
      <c r="BA297" s="13" t="s">
        <v>43311</v>
      </c>
      <c r="BB297" s="14">
        <v>0.84</v>
      </c>
      <c r="BC297" s="14">
        <v>0.82</v>
      </c>
      <c r="BD297" s="14"/>
      <c r="BE297" s="14"/>
      <c r="BF297" s="15"/>
      <c r="BG297" s="14">
        <v>0.86</v>
      </c>
      <c r="BH297" s="14">
        <v>0.84</v>
      </c>
      <c r="BI297" s="12">
        <v>1.34</v>
      </c>
      <c r="BJ297" s="12">
        <v>1</v>
      </c>
      <c r="BK297" s="12">
        <v>1</v>
      </c>
      <c r="BL297" s="13" t="s">
        <v>43312</v>
      </c>
      <c r="BM297" s="14">
        <v>0.95</v>
      </c>
      <c r="BN297" s="14">
        <v>0.96</v>
      </c>
      <c r="BO297" s="14"/>
      <c r="BP297" s="14"/>
      <c r="BQ297" s="15"/>
      <c r="BR297" s="14">
        <v>0.96</v>
      </c>
      <c r="BS297" s="14">
        <v>0.93</v>
      </c>
      <c r="BT297" s="50">
        <v>0.81</v>
      </c>
      <c r="BU297" s="12">
        <v>1</v>
      </c>
      <c r="BV297" s="12">
        <v>1</v>
      </c>
      <c r="BW297" s="13" t="s">
        <v>43313</v>
      </c>
      <c r="BX297" s="14">
        <v>0.85</v>
      </c>
      <c r="BY297" s="14">
        <v>0.81</v>
      </c>
      <c r="BZ297" s="14"/>
      <c r="CA297" s="14"/>
      <c r="CB297" s="15"/>
      <c r="CC297" s="14">
        <v>0.85</v>
      </c>
      <c r="CD297" s="14">
        <v>0.81</v>
      </c>
      <c r="CE297" s="10"/>
      <c r="CF297" s="10" t="s">
        <v>1399</v>
      </c>
      <c r="CG297" s="10" t="s">
        <v>3440</v>
      </c>
      <c r="CH297" s="10"/>
      <c r="CI297" s="10"/>
      <c r="CJ297" s="10"/>
      <c r="CK297" s="10"/>
      <c r="CL297" s="10"/>
      <c r="CM297" s="10"/>
      <c r="CN297" s="10"/>
      <c r="CO297" s="10"/>
      <c r="CP297" s="10"/>
      <c r="CQ297" s="10"/>
      <c r="CR297" s="10"/>
      <c r="CS297" s="10"/>
      <c r="CT297" s="10"/>
      <c r="CU297" s="10">
        <v>47.666666669999998</v>
      </c>
      <c r="CV297" s="10">
        <v>1.1002480880000001</v>
      </c>
      <c r="CW297" s="10" t="s">
        <v>3441</v>
      </c>
    </row>
    <row r="298" spans="1:101">
      <c r="A298" t="s">
        <v>3434</v>
      </c>
      <c r="B298" t="s">
        <v>29530</v>
      </c>
      <c r="D298" s="10" t="s">
        <v>3436</v>
      </c>
      <c r="F298" t="s">
        <v>15</v>
      </c>
      <c r="H298" s="10" t="s">
        <v>3437</v>
      </c>
      <c r="I298" t="s">
        <v>6</v>
      </c>
      <c r="Q298" s="50"/>
      <c r="R298" s="12"/>
      <c r="S298" s="12"/>
      <c r="T298" s="13"/>
      <c r="U298" s="14"/>
      <c r="V298" s="14"/>
      <c r="W298" s="14"/>
      <c r="X298" s="14"/>
      <c r="Y298" s="15"/>
      <c r="Z298" s="14"/>
      <c r="AA298" s="14"/>
      <c r="AB298" s="12">
        <v>0.98</v>
      </c>
      <c r="AC298" s="12">
        <v>1.1499999999999999</v>
      </c>
      <c r="AD298" s="12">
        <v>1</v>
      </c>
      <c r="AE298" s="13" t="s">
        <v>43330</v>
      </c>
      <c r="AF298" s="14">
        <v>0.95</v>
      </c>
      <c r="AG298" s="14">
        <v>0.93</v>
      </c>
      <c r="AH298" s="14"/>
      <c r="AI298" s="14"/>
      <c r="AJ298" s="15"/>
      <c r="AK298" s="14">
        <v>0.95</v>
      </c>
      <c r="AL298" s="14">
        <v>0.93</v>
      </c>
      <c r="AM298" s="12">
        <v>1.05</v>
      </c>
      <c r="AN298" s="12">
        <v>1</v>
      </c>
      <c r="AO298" s="12">
        <v>2</v>
      </c>
      <c r="AP298" s="13" t="s">
        <v>43331</v>
      </c>
      <c r="AQ298" s="14">
        <v>0.93</v>
      </c>
      <c r="AR298" s="14">
        <v>0.95</v>
      </c>
      <c r="AS298" s="14"/>
      <c r="AT298" s="14"/>
      <c r="AU298" s="15"/>
      <c r="AV298" s="14">
        <v>0.94</v>
      </c>
      <c r="AW298" s="14">
        <v>0.97</v>
      </c>
      <c r="AX298" s="12"/>
      <c r="AY298" s="12"/>
      <c r="AZ298" s="12"/>
      <c r="BA298" s="13"/>
      <c r="BB298" s="14"/>
      <c r="BC298" s="14"/>
      <c r="BD298" s="14"/>
      <c r="BE298" s="14"/>
      <c r="BF298" s="15"/>
      <c r="BG298" s="14"/>
      <c r="BH298" s="14"/>
      <c r="BI298" s="12">
        <v>0.61</v>
      </c>
      <c r="BJ298" s="12">
        <v>1</v>
      </c>
      <c r="BK298" s="12">
        <v>1</v>
      </c>
      <c r="BL298" s="13" t="s">
        <v>43332</v>
      </c>
      <c r="BM298" s="14">
        <v>0.95</v>
      </c>
      <c r="BN298" s="14">
        <v>0.96</v>
      </c>
      <c r="BO298" s="14"/>
      <c r="BP298" s="14"/>
      <c r="BQ298" s="15"/>
      <c r="BR298" s="14">
        <v>0.96</v>
      </c>
      <c r="BS298" s="14">
        <v>0.93</v>
      </c>
      <c r="BT298" s="50"/>
      <c r="BU298" s="12"/>
      <c r="BV298" s="12"/>
      <c r="BW298" s="13"/>
      <c r="BX298" s="14"/>
      <c r="BY298" s="14"/>
      <c r="BZ298" s="14"/>
      <c r="CA298" s="14"/>
      <c r="CB298" s="15"/>
      <c r="CC298" s="14"/>
      <c r="CD298" s="14"/>
      <c r="CE298" s="10"/>
      <c r="CF298" s="10" t="s">
        <v>1399</v>
      </c>
      <c r="CG298" s="10" t="s">
        <v>3440</v>
      </c>
      <c r="CH298" s="10"/>
      <c r="CI298" s="10"/>
      <c r="CJ298" s="10"/>
      <c r="CK298" s="10"/>
      <c r="CL298" s="10"/>
      <c r="CM298" s="10"/>
      <c r="CN298" s="10"/>
      <c r="CO298" s="10"/>
      <c r="CP298" s="10"/>
      <c r="CQ298" s="10"/>
      <c r="CR298" s="10"/>
      <c r="CS298" s="10"/>
      <c r="CT298" s="10"/>
      <c r="CU298" s="10">
        <v>47.666666669999998</v>
      </c>
      <c r="CV298" s="10">
        <v>1.1002480880000001</v>
      </c>
      <c r="CW298" s="10" t="s">
        <v>3441</v>
      </c>
    </row>
    <row r="299" spans="1:101">
      <c r="A299" t="s">
        <v>3434</v>
      </c>
      <c r="B299" t="s">
        <v>6652</v>
      </c>
      <c r="D299" s="10" t="s">
        <v>3436</v>
      </c>
      <c r="H299" s="10" t="s">
        <v>3437</v>
      </c>
      <c r="I299" t="s">
        <v>6</v>
      </c>
      <c r="L299" s="11" t="s">
        <v>198</v>
      </c>
      <c r="Q299" s="50"/>
      <c r="R299" s="12"/>
      <c r="S299" s="12"/>
      <c r="T299" s="13"/>
      <c r="U299" s="14"/>
      <c r="V299" s="14"/>
      <c r="W299" s="14"/>
      <c r="X299" s="14"/>
      <c r="Y299" s="15"/>
      <c r="Z299" s="14"/>
      <c r="AA299" s="14"/>
      <c r="AB299" s="12">
        <v>0.89</v>
      </c>
      <c r="AC299" s="12">
        <v>1</v>
      </c>
      <c r="AD299" s="12">
        <v>1</v>
      </c>
      <c r="AE299" s="13" t="s">
        <v>47048</v>
      </c>
      <c r="AF299" s="14">
        <v>0.92</v>
      </c>
      <c r="AG299" s="14">
        <v>0.89</v>
      </c>
      <c r="AH299" s="14"/>
      <c r="AI299" s="14"/>
      <c r="AJ299" s="15"/>
      <c r="AK299" s="14">
        <v>0.92</v>
      </c>
      <c r="AL299" s="14">
        <v>0.89</v>
      </c>
      <c r="AM299" s="12">
        <v>0.8</v>
      </c>
      <c r="AN299" s="12">
        <v>1</v>
      </c>
      <c r="AO299" s="12">
        <v>1</v>
      </c>
      <c r="AP299" s="13" t="s">
        <v>47049</v>
      </c>
      <c r="AQ299" s="14">
        <v>0.93</v>
      </c>
      <c r="AR299" s="14">
        <v>0.95</v>
      </c>
      <c r="AS299" s="14"/>
      <c r="AT299" s="14"/>
      <c r="AU299" s="15"/>
      <c r="AV299" s="14">
        <v>0.94</v>
      </c>
      <c r="AW299" s="14">
        <v>0.97</v>
      </c>
      <c r="AX299" s="12">
        <v>0.72</v>
      </c>
      <c r="AY299" s="12">
        <v>1</v>
      </c>
      <c r="AZ299" s="12">
        <v>1</v>
      </c>
      <c r="BA299" s="13" t="s">
        <v>47050</v>
      </c>
      <c r="BB299" s="14">
        <v>0.82</v>
      </c>
      <c r="BC299" s="14">
        <v>0.78</v>
      </c>
      <c r="BD299" s="14"/>
      <c r="BE299" s="14"/>
      <c r="BF299" s="15"/>
      <c r="BG299" s="14">
        <v>0.86</v>
      </c>
      <c r="BH299" s="14">
        <v>0.82</v>
      </c>
      <c r="BI299" s="12">
        <v>0.87</v>
      </c>
      <c r="BJ299" s="12">
        <v>1</v>
      </c>
      <c r="BK299" s="12">
        <v>1</v>
      </c>
      <c r="BL299" s="13" t="s">
        <v>47051</v>
      </c>
      <c r="BM299" s="14">
        <v>0.95</v>
      </c>
      <c r="BN299" s="14">
        <v>0.96</v>
      </c>
      <c r="BO299" s="14"/>
      <c r="BP299" s="14"/>
      <c r="BQ299" s="15"/>
      <c r="BR299" s="14">
        <v>0.96</v>
      </c>
      <c r="BS299" s="14">
        <v>0.93</v>
      </c>
      <c r="BT299" s="50">
        <v>0.92</v>
      </c>
      <c r="BU299" s="12">
        <v>1.17</v>
      </c>
      <c r="BV299" s="12">
        <v>2</v>
      </c>
      <c r="BW299" s="13" t="s">
        <v>47052</v>
      </c>
      <c r="BX299" s="14">
        <v>0.79</v>
      </c>
      <c r="BY299" s="14">
        <v>0.82</v>
      </c>
      <c r="BZ299" s="14"/>
      <c r="CA299" s="14"/>
      <c r="CB299" s="15"/>
      <c r="CC299" s="14">
        <v>0.79</v>
      </c>
      <c r="CD299" s="14">
        <v>0.78</v>
      </c>
      <c r="CE299" s="10"/>
      <c r="CF299" s="10" t="s">
        <v>1399</v>
      </c>
      <c r="CG299" s="10" t="s">
        <v>3440</v>
      </c>
      <c r="CH299" s="10" t="s">
        <v>44</v>
      </c>
      <c r="CI299" s="10">
        <v>21177495</v>
      </c>
      <c r="CJ299" s="10" t="s">
        <v>28</v>
      </c>
      <c r="CK299" s="10" t="s">
        <v>28</v>
      </c>
      <c r="CL299" s="10" t="s">
        <v>28</v>
      </c>
      <c r="CM299" s="10" t="s">
        <v>28</v>
      </c>
      <c r="CN299" s="10" t="s">
        <v>47053</v>
      </c>
      <c r="CO299" s="10"/>
      <c r="CP299" s="10"/>
      <c r="CQ299" s="10"/>
      <c r="CR299" s="10"/>
      <c r="CS299" s="10"/>
      <c r="CT299" s="10"/>
      <c r="CU299" s="10">
        <v>47.666666669999998</v>
      </c>
      <c r="CV299" s="10">
        <v>1.1002480880000001</v>
      </c>
      <c r="CW299" s="10" t="s">
        <v>3441</v>
      </c>
    </row>
    <row r="300" spans="1:101">
      <c r="A300" t="s">
        <v>3434</v>
      </c>
      <c r="B300" t="s">
        <v>37107</v>
      </c>
      <c r="D300" s="10" t="s">
        <v>3436</v>
      </c>
      <c r="F300" t="s">
        <v>146</v>
      </c>
      <c r="H300" s="10" t="s">
        <v>3437</v>
      </c>
      <c r="I300" t="s">
        <v>6</v>
      </c>
      <c r="Q300" s="50"/>
      <c r="R300" s="12"/>
      <c r="S300" s="12"/>
      <c r="T300" s="13"/>
      <c r="U300" s="14"/>
      <c r="V300" s="14"/>
      <c r="W300" s="14"/>
      <c r="X300" s="14"/>
      <c r="Y300" s="15"/>
      <c r="Z300" s="14"/>
      <c r="AA300" s="14"/>
      <c r="AB300" s="12"/>
      <c r="AC300" s="12"/>
      <c r="AD300" s="12"/>
      <c r="AE300" s="13"/>
      <c r="AF300" s="14"/>
      <c r="AG300" s="14"/>
      <c r="AH300" s="14"/>
      <c r="AI300" s="14"/>
      <c r="AJ300" s="15"/>
      <c r="AK300" s="14"/>
      <c r="AL300" s="14"/>
      <c r="AM300" s="12">
        <v>1.1100000000000001</v>
      </c>
      <c r="AN300" s="12">
        <v>1.03</v>
      </c>
      <c r="AO300" s="12">
        <v>2</v>
      </c>
      <c r="AP300" s="13" t="s">
        <v>55069</v>
      </c>
      <c r="AQ300" s="14">
        <v>1.1000000000000001</v>
      </c>
      <c r="AR300" s="14">
        <v>1.03</v>
      </c>
      <c r="AS300" s="14"/>
      <c r="AT300" s="14"/>
      <c r="AU300" s="15"/>
      <c r="AV300" s="14">
        <v>1.1100000000000001</v>
      </c>
      <c r="AW300" s="14">
        <v>1.04</v>
      </c>
      <c r="AX300" s="12"/>
      <c r="AY300" s="12"/>
      <c r="AZ300" s="12"/>
      <c r="BA300" s="13"/>
      <c r="BB300" s="14"/>
      <c r="BC300" s="14"/>
      <c r="BD300" s="14"/>
      <c r="BE300" s="14"/>
      <c r="BF300" s="15"/>
      <c r="BG300" s="14"/>
      <c r="BH300" s="14"/>
      <c r="BI300" s="12"/>
      <c r="BJ300" s="12"/>
      <c r="BK300" s="12"/>
      <c r="BL300" s="13"/>
      <c r="BM300" s="14"/>
      <c r="BN300" s="14"/>
      <c r="BO300" s="14"/>
      <c r="BP300" s="14"/>
      <c r="BQ300" s="15"/>
      <c r="BR300" s="14"/>
      <c r="BS300" s="14"/>
      <c r="BT300" s="50"/>
      <c r="BU300" s="12"/>
      <c r="BV300" s="12"/>
      <c r="BW300" s="13"/>
      <c r="BX300" s="14"/>
      <c r="BY300" s="14"/>
      <c r="BZ300" s="14"/>
      <c r="CA300" s="14"/>
      <c r="CB300" s="15"/>
      <c r="CC300" s="14"/>
      <c r="CD300" s="14"/>
      <c r="CE300" s="10"/>
      <c r="CF300" s="10" t="s">
        <v>1399</v>
      </c>
      <c r="CG300" s="10" t="s">
        <v>3440</v>
      </c>
      <c r="CH300" s="10"/>
      <c r="CI300" s="10"/>
      <c r="CJ300" s="10"/>
      <c r="CK300" s="10"/>
      <c r="CL300" s="10"/>
      <c r="CM300" s="10"/>
      <c r="CN300" s="10"/>
      <c r="CO300" s="10"/>
      <c r="CP300" s="10"/>
      <c r="CQ300" s="10"/>
      <c r="CR300" s="10"/>
      <c r="CS300" s="10"/>
      <c r="CT300" s="10"/>
      <c r="CU300" s="10">
        <v>47.666666669999998</v>
      </c>
      <c r="CV300" s="10">
        <v>1.1002480880000001</v>
      </c>
      <c r="CW300" s="10" t="s">
        <v>3441</v>
      </c>
    </row>
    <row r="301" spans="1:101">
      <c r="A301" t="s">
        <v>3434</v>
      </c>
      <c r="B301" t="s">
        <v>10405</v>
      </c>
      <c r="D301" s="10" t="s">
        <v>3436</v>
      </c>
      <c r="F301" t="s">
        <v>750</v>
      </c>
      <c r="H301" s="10" t="s">
        <v>3437</v>
      </c>
      <c r="I301" t="s">
        <v>68</v>
      </c>
      <c r="Q301" s="50">
        <v>1.55</v>
      </c>
      <c r="R301" s="12">
        <v>1</v>
      </c>
      <c r="S301" s="12">
        <v>1</v>
      </c>
      <c r="T301" s="13" t="s">
        <v>61088</v>
      </c>
      <c r="U301" s="14">
        <v>1.07</v>
      </c>
      <c r="V301" s="14">
        <v>1.04</v>
      </c>
      <c r="W301" s="14"/>
      <c r="X301" s="14"/>
      <c r="Y301" s="15"/>
      <c r="Z301" s="14">
        <v>1.07</v>
      </c>
      <c r="AA301" s="14">
        <v>1.04</v>
      </c>
      <c r="AB301" s="12">
        <v>0.91</v>
      </c>
      <c r="AC301" s="12">
        <v>1</v>
      </c>
      <c r="AD301" s="12">
        <v>1</v>
      </c>
      <c r="AE301" s="13" t="s">
        <v>61089</v>
      </c>
      <c r="AF301" s="14">
        <v>0.98</v>
      </c>
      <c r="AG301" s="14">
        <v>0.96</v>
      </c>
      <c r="AH301" s="14"/>
      <c r="AI301" s="14"/>
      <c r="AJ301" s="15"/>
      <c r="AK301" s="14">
        <v>0.98</v>
      </c>
      <c r="AL301" s="14">
        <v>0.96</v>
      </c>
      <c r="AM301" s="12">
        <v>1</v>
      </c>
      <c r="AN301" s="12">
        <v>1.1000000000000001</v>
      </c>
      <c r="AO301" s="12">
        <v>1</v>
      </c>
      <c r="AP301" s="13" t="s">
        <v>61090</v>
      </c>
      <c r="AQ301" s="14">
        <v>1.1000000000000001</v>
      </c>
      <c r="AR301" s="14">
        <v>1.03</v>
      </c>
      <c r="AS301" s="14"/>
      <c r="AT301" s="14"/>
      <c r="AU301" s="15"/>
      <c r="AV301" s="14">
        <v>1.1100000000000001</v>
      </c>
      <c r="AW301" s="14">
        <v>1.04</v>
      </c>
      <c r="AX301" s="12"/>
      <c r="AY301" s="12"/>
      <c r="AZ301" s="12"/>
      <c r="BA301" s="13"/>
      <c r="BB301" s="14"/>
      <c r="BC301" s="14"/>
      <c r="BD301" s="14"/>
      <c r="BE301" s="14"/>
      <c r="BF301" s="15"/>
      <c r="BG301" s="14"/>
      <c r="BH301" s="14"/>
      <c r="BI301" s="12"/>
      <c r="BJ301" s="12"/>
      <c r="BK301" s="12"/>
      <c r="BL301" s="13"/>
      <c r="BM301" s="14"/>
      <c r="BN301" s="14"/>
      <c r="BO301" s="14"/>
      <c r="BP301" s="14"/>
      <c r="BQ301" s="15"/>
      <c r="BR301" s="14"/>
      <c r="BS301" s="14"/>
      <c r="BT301" s="50">
        <v>0.62</v>
      </c>
      <c r="BU301" s="12">
        <v>1.1499999999999999</v>
      </c>
      <c r="BV301" s="12">
        <v>1</v>
      </c>
      <c r="BW301" s="13" t="s">
        <v>61091</v>
      </c>
      <c r="BX301" s="14">
        <v>0.79</v>
      </c>
      <c r="BY301" s="14">
        <v>0.82</v>
      </c>
      <c r="BZ301" s="14"/>
      <c r="CA301" s="14"/>
      <c r="CB301" s="15"/>
      <c r="CC301" s="14">
        <v>0.79</v>
      </c>
      <c r="CD301" s="14">
        <v>0.78</v>
      </c>
      <c r="CE301" s="10"/>
      <c r="CF301" s="10" t="s">
        <v>1399</v>
      </c>
      <c r="CG301" s="10" t="s">
        <v>3440</v>
      </c>
      <c r="CH301" s="10" t="s">
        <v>44</v>
      </c>
      <c r="CI301" s="10">
        <v>19779198</v>
      </c>
      <c r="CJ301" s="10" t="s">
        <v>28</v>
      </c>
      <c r="CK301" s="10" t="s">
        <v>28</v>
      </c>
      <c r="CL301" s="10" t="s">
        <v>28</v>
      </c>
      <c r="CM301" s="10" t="s">
        <v>28</v>
      </c>
      <c r="CN301" s="10"/>
      <c r="CO301" s="10"/>
      <c r="CP301" s="10"/>
      <c r="CQ301" s="10"/>
      <c r="CR301" s="10"/>
      <c r="CS301" s="10"/>
      <c r="CT301" s="10"/>
      <c r="CU301" s="10">
        <v>47.666666669999998</v>
      </c>
      <c r="CV301" s="10">
        <v>1.1002480880000001</v>
      </c>
      <c r="CW301" s="10" t="s">
        <v>3441</v>
      </c>
    </row>
    <row r="302" spans="1:101">
      <c r="A302" t="s">
        <v>3434</v>
      </c>
      <c r="B302" t="s">
        <v>11109</v>
      </c>
      <c r="D302" s="10" t="s">
        <v>3436</v>
      </c>
      <c r="E302" t="s">
        <v>3</v>
      </c>
      <c r="F302" t="s">
        <v>289</v>
      </c>
      <c r="H302" s="10" t="s">
        <v>3437</v>
      </c>
      <c r="I302" t="s">
        <v>6</v>
      </c>
      <c r="Q302" s="50"/>
      <c r="R302" s="12"/>
      <c r="S302" s="12"/>
      <c r="T302" s="13"/>
      <c r="U302" s="14"/>
      <c r="V302" s="14"/>
      <c r="W302" s="14"/>
      <c r="X302" s="14"/>
      <c r="Y302" s="15"/>
      <c r="Z302" s="14"/>
      <c r="AA302" s="14"/>
      <c r="AB302" s="12"/>
      <c r="AC302" s="12"/>
      <c r="AD302" s="12"/>
      <c r="AE302" s="13"/>
      <c r="AF302" s="14"/>
      <c r="AG302" s="14"/>
      <c r="AH302" s="14"/>
      <c r="AI302" s="14"/>
      <c r="AJ302" s="15"/>
      <c r="AK302" s="14"/>
      <c r="AL302" s="14"/>
      <c r="AM302" s="12">
        <v>1.0900000000000001</v>
      </c>
      <c r="AN302" s="12">
        <v>1</v>
      </c>
      <c r="AO302" s="12">
        <v>1</v>
      </c>
      <c r="AP302" s="13" t="s">
        <v>61092</v>
      </c>
      <c r="AQ302" s="14">
        <v>0.93</v>
      </c>
      <c r="AR302" s="14">
        <v>0.95</v>
      </c>
      <c r="AS302" s="14"/>
      <c r="AT302" s="14"/>
      <c r="AU302" s="15"/>
      <c r="AV302" s="14">
        <v>0.94</v>
      </c>
      <c r="AW302" s="14">
        <v>0.97</v>
      </c>
      <c r="AX302" s="12"/>
      <c r="AY302" s="12"/>
      <c r="AZ302" s="12"/>
      <c r="BA302" s="13"/>
      <c r="BB302" s="14"/>
      <c r="BC302" s="14"/>
      <c r="BD302" s="14"/>
      <c r="BE302" s="14"/>
      <c r="BF302" s="15"/>
      <c r="BG302" s="14"/>
      <c r="BH302" s="14"/>
      <c r="BI302" s="12">
        <v>0.93</v>
      </c>
      <c r="BJ302" s="12">
        <v>1</v>
      </c>
      <c r="BK302" s="12">
        <v>1</v>
      </c>
      <c r="BL302" s="13" t="s">
        <v>61093</v>
      </c>
      <c r="BM302" s="14">
        <v>0.95</v>
      </c>
      <c r="BN302" s="14">
        <v>0.96</v>
      </c>
      <c r="BO302" s="14"/>
      <c r="BP302" s="14"/>
      <c r="BQ302" s="15"/>
      <c r="BR302" s="14">
        <v>0.96</v>
      </c>
      <c r="BS302" s="14">
        <v>0.93</v>
      </c>
      <c r="BT302" s="50"/>
      <c r="BU302" s="12"/>
      <c r="BV302" s="12"/>
      <c r="BW302" s="13"/>
      <c r="BX302" s="14"/>
      <c r="BY302" s="14"/>
      <c r="BZ302" s="14"/>
      <c r="CA302" s="14"/>
      <c r="CB302" s="15"/>
      <c r="CC302" s="14"/>
      <c r="CD302" s="14"/>
      <c r="CE302" s="10"/>
      <c r="CF302" s="10" t="s">
        <v>1399</v>
      </c>
      <c r="CG302" s="10" t="s">
        <v>3440</v>
      </c>
      <c r="CH302" s="10"/>
      <c r="CI302" s="10"/>
      <c r="CJ302" s="10"/>
      <c r="CK302" s="10"/>
      <c r="CL302" s="10"/>
      <c r="CM302" s="10"/>
      <c r="CN302" s="10"/>
      <c r="CO302" s="10"/>
      <c r="CP302" s="10"/>
      <c r="CQ302" s="10"/>
      <c r="CR302" s="10"/>
      <c r="CS302" s="10"/>
      <c r="CT302" s="10"/>
      <c r="CU302" s="10">
        <v>47.666666669999998</v>
      </c>
      <c r="CV302" s="10">
        <v>1.1002480880000001</v>
      </c>
      <c r="CW302" s="10" t="s">
        <v>3441</v>
      </c>
    </row>
    <row r="303" spans="1:101">
      <c r="A303" t="s">
        <v>26084</v>
      </c>
      <c r="B303" t="s">
        <v>5460</v>
      </c>
      <c r="D303" s="10" t="s">
        <v>26085</v>
      </c>
      <c r="H303" s="10" t="s">
        <v>26086</v>
      </c>
      <c r="I303" t="s">
        <v>68</v>
      </c>
      <c r="J303" s="11" t="s">
        <v>161</v>
      </c>
      <c r="K303" s="11" t="s">
        <v>161</v>
      </c>
      <c r="L303" s="11" t="s">
        <v>198</v>
      </c>
      <c r="Q303" s="50">
        <v>1.1599999999999999</v>
      </c>
      <c r="R303" s="12">
        <v>1.02</v>
      </c>
      <c r="S303" s="12">
        <v>2</v>
      </c>
      <c r="T303" s="13" t="s">
        <v>26087</v>
      </c>
      <c r="U303" s="14">
        <v>1.1499999999999999</v>
      </c>
      <c r="V303" s="14">
        <v>1.1599999999999999</v>
      </c>
      <c r="W303" s="14">
        <v>1</v>
      </c>
      <c r="X303" s="14">
        <v>1</v>
      </c>
      <c r="Y303" s="15" t="s">
        <v>26088</v>
      </c>
      <c r="Z303" s="14">
        <v>1.1599999999999999</v>
      </c>
      <c r="AA303" s="14">
        <v>1.1599999999999999</v>
      </c>
      <c r="AB303" s="12">
        <v>0.95</v>
      </c>
      <c r="AC303" s="12">
        <v>1.1200000000000001</v>
      </c>
      <c r="AD303" s="12">
        <v>1</v>
      </c>
      <c r="AE303" s="13" t="s">
        <v>26089</v>
      </c>
      <c r="AF303" s="14">
        <v>1.03</v>
      </c>
      <c r="AG303" s="14">
        <v>1.08</v>
      </c>
      <c r="AH303" s="14">
        <v>1.2</v>
      </c>
      <c r="AI303" s="14">
        <v>1.2</v>
      </c>
      <c r="AJ303" s="15" t="s">
        <v>26090</v>
      </c>
      <c r="AK303" s="14">
        <v>0.96</v>
      </c>
      <c r="AL303" s="14">
        <v>0.96</v>
      </c>
      <c r="AM303" s="12">
        <v>1.06</v>
      </c>
      <c r="AN303" s="12">
        <v>1</v>
      </c>
      <c r="AO303" s="12">
        <v>2</v>
      </c>
      <c r="AP303" s="13" t="s">
        <v>26091</v>
      </c>
      <c r="AQ303" s="14">
        <v>1.07</v>
      </c>
      <c r="AR303" s="14">
        <v>1.06</v>
      </c>
      <c r="AS303" s="14">
        <v>1.05</v>
      </c>
      <c r="AT303" s="14">
        <v>1.05</v>
      </c>
      <c r="AU303" s="15" t="s">
        <v>26092</v>
      </c>
      <c r="AV303" s="14">
        <v>1.06</v>
      </c>
      <c r="AW303" s="14">
        <v>1.06</v>
      </c>
      <c r="AX303" s="12">
        <v>0.97</v>
      </c>
      <c r="AY303" s="12">
        <v>1.06</v>
      </c>
      <c r="AZ303" s="12">
        <v>1</v>
      </c>
      <c r="BA303" s="13" t="s">
        <v>26093</v>
      </c>
      <c r="BB303" s="14">
        <v>0.97</v>
      </c>
      <c r="BC303" s="14">
        <v>1.03</v>
      </c>
      <c r="BD303" s="14"/>
      <c r="BE303" s="14"/>
      <c r="BF303" s="15"/>
      <c r="BG303" s="14">
        <v>0.97</v>
      </c>
      <c r="BH303" s="14">
        <v>0.97</v>
      </c>
      <c r="BI303" s="12">
        <v>1.1100000000000001</v>
      </c>
      <c r="BJ303" s="12">
        <v>1</v>
      </c>
      <c r="BK303" s="12">
        <v>1</v>
      </c>
      <c r="BL303" s="13" t="s">
        <v>26094</v>
      </c>
      <c r="BM303" s="14">
        <v>1.1299999999999999</v>
      </c>
      <c r="BN303" s="14">
        <v>1.17</v>
      </c>
      <c r="BO303" s="14">
        <v>1.1599999999999999</v>
      </c>
      <c r="BP303" s="14">
        <v>1.1599999999999999</v>
      </c>
      <c r="BQ303" s="15" t="s">
        <v>26095</v>
      </c>
      <c r="BR303" s="14">
        <v>1.1100000000000001</v>
      </c>
      <c r="BS303" s="14">
        <v>1.1100000000000001</v>
      </c>
      <c r="BT303" s="50"/>
      <c r="BU303" s="12"/>
      <c r="BV303" s="12"/>
      <c r="BW303" s="13"/>
      <c r="BX303" s="14"/>
      <c r="BY303" s="14"/>
      <c r="BZ303" s="14"/>
      <c r="CA303" s="14"/>
      <c r="CB303" s="15"/>
      <c r="CC303" s="14"/>
      <c r="CD303" s="14"/>
      <c r="CE303" s="10"/>
      <c r="CF303" s="10" t="s">
        <v>26096</v>
      </c>
      <c r="CG303" s="10" t="s">
        <v>26097</v>
      </c>
      <c r="CH303" s="10" t="s">
        <v>44</v>
      </c>
      <c r="CI303" s="10" t="s">
        <v>14809</v>
      </c>
      <c r="CJ303" s="10" t="s">
        <v>28</v>
      </c>
      <c r="CK303" s="10" t="s">
        <v>28</v>
      </c>
      <c r="CL303" s="10" t="s">
        <v>28</v>
      </c>
      <c r="CM303" s="10" t="s">
        <v>28</v>
      </c>
      <c r="CN303" s="10" t="s">
        <v>26098</v>
      </c>
      <c r="CO303" s="10"/>
      <c r="CP303" s="10"/>
      <c r="CQ303" s="10" t="s">
        <v>26099</v>
      </c>
      <c r="CR303" s="10" t="s">
        <v>26100</v>
      </c>
      <c r="CS303" s="10" t="s">
        <v>4536</v>
      </c>
      <c r="CT303" s="10" t="s">
        <v>26101</v>
      </c>
      <c r="CU303" s="10">
        <v>145</v>
      </c>
      <c r="CV303" s="10">
        <v>1.2606687569999999</v>
      </c>
      <c r="CW303" s="10" t="s">
        <v>26102</v>
      </c>
    </row>
    <row r="304" spans="1:101">
      <c r="A304" t="s">
        <v>43048</v>
      </c>
      <c r="B304" t="s">
        <v>4984</v>
      </c>
      <c r="D304" s="10" t="s">
        <v>43049</v>
      </c>
      <c r="H304" s="10" t="s">
        <v>43050</v>
      </c>
      <c r="I304" t="s">
        <v>6</v>
      </c>
      <c r="Q304" s="50"/>
      <c r="R304" s="12"/>
      <c r="S304" s="12"/>
      <c r="T304" s="13"/>
      <c r="U304" s="14"/>
      <c r="V304" s="14"/>
      <c r="W304" s="14"/>
      <c r="X304" s="14"/>
      <c r="Y304" s="15"/>
      <c r="Z304" s="14"/>
      <c r="AA304" s="14"/>
      <c r="AB304" s="12">
        <v>0.91</v>
      </c>
      <c r="AC304" s="12">
        <v>1</v>
      </c>
      <c r="AD304" s="12">
        <v>1</v>
      </c>
      <c r="AE304" s="13" t="s">
        <v>43051</v>
      </c>
      <c r="AF304" s="14">
        <v>0.93</v>
      </c>
      <c r="AG304" s="14">
        <v>0.93</v>
      </c>
      <c r="AH304" s="14">
        <v>0.95</v>
      </c>
      <c r="AI304" s="14">
        <v>0.95</v>
      </c>
      <c r="AJ304" s="15" t="s">
        <v>43052</v>
      </c>
      <c r="AK304" s="14">
        <v>0.91</v>
      </c>
      <c r="AL304" s="14">
        <v>0.91</v>
      </c>
      <c r="AM304" s="12">
        <v>1.05</v>
      </c>
      <c r="AN304" s="12">
        <v>1</v>
      </c>
      <c r="AO304" s="12">
        <v>1</v>
      </c>
      <c r="AP304" s="13" t="s">
        <v>43053</v>
      </c>
      <c r="AQ304" s="14">
        <v>1.01</v>
      </c>
      <c r="AR304" s="14">
        <v>1.02</v>
      </c>
      <c r="AS304" s="14">
        <v>0.99</v>
      </c>
      <c r="AT304" s="14">
        <v>0.98</v>
      </c>
      <c r="AU304" s="15" t="s">
        <v>43054</v>
      </c>
      <c r="AV304" s="14">
        <v>1.05</v>
      </c>
      <c r="AW304" s="14">
        <v>1.05</v>
      </c>
      <c r="AX304" s="12"/>
      <c r="AY304" s="12"/>
      <c r="AZ304" s="12"/>
      <c r="BA304" s="13"/>
      <c r="BB304" s="14"/>
      <c r="BC304" s="14"/>
      <c r="BD304" s="14"/>
      <c r="BE304" s="14"/>
      <c r="BF304" s="15"/>
      <c r="BG304" s="14"/>
      <c r="BH304" s="14"/>
      <c r="BI304" s="12"/>
      <c r="BJ304" s="12"/>
      <c r="BK304" s="12"/>
      <c r="BL304" s="13"/>
      <c r="BM304" s="14"/>
      <c r="BN304" s="14"/>
      <c r="BO304" s="14"/>
      <c r="BP304" s="14"/>
      <c r="BQ304" s="15"/>
      <c r="BR304" s="14"/>
      <c r="BS304" s="14"/>
      <c r="BT304" s="50"/>
      <c r="BU304" s="12"/>
      <c r="BV304" s="12"/>
      <c r="BW304" s="13"/>
      <c r="BX304" s="14"/>
      <c r="BY304" s="14"/>
      <c r="BZ304" s="14"/>
      <c r="CA304" s="14"/>
      <c r="CB304" s="15"/>
      <c r="CC304" s="14"/>
      <c r="CD304" s="14"/>
      <c r="CE304" s="10" t="s">
        <v>839</v>
      </c>
      <c r="CF304" s="10" t="s">
        <v>43055</v>
      </c>
      <c r="CG304" s="10" t="s">
        <v>43056</v>
      </c>
      <c r="CH304" s="10" t="s">
        <v>44</v>
      </c>
      <c r="CI304" s="10">
        <v>18407956</v>
      </c>
      <c r="CJ304" s="10" t="s">
        <v>28</v>
      </c>
      <c r="CK304" s="10" t="s">
        <v>28</v>
      </c>
      <c r="CL304" s="10" t="s">
        <v>28</v>
      </c>
      <c r="CM304" s="10" t="s">
        <v>28</v>
      </c>
      <c r="CN304" s="10"/>
      <c r="CO304" s="10"/>
      <c r="CP304" s="10"/>
      <c r="CQ304" s="10" t="s">
        <v>43057</v>
      </c>
      <c r="CR304" s="10" t="s">
        <v>43058</v>
      </c>
      <c r="CS304" s="10" t="s">
        <v>13075</v>
      </c>
      <c r="CT304" s="10" t="s">
        <v>43059</v>
      </c>
      <c r="CU304" s="10">
        <v>530</v>
      </c>
      <c r="CV304" s="10">
        <v>1.2003237200000001</v>
      </c>
      <c r="CW304" s="10" t="s">
        <v>43060</v>
      </c>
    </row>
    <row r="305" spans="1:101">
      <c r="A305" t="s">
        <v>45036</v>
      </c>
      <c r="B305" t="s">
        <v>45037</v>
      </c>
      <c r="D305" s="10" t="s">
        <v>45038</v>
      </c>
      <c r="E305" t="s">
        <v>3</v>
      </c>
      <c r="F305" t="s">
        <v>4</v>
      </c>
      <c r="H305" s="10" t="s">
        <v>45039</v>
      </c>
      <c r="I305" t="s">
        <v>155</v>
      </c>
      <c r="Q305" s="50"/>
      <c r="R305" s="12"/>
      <c r="S305" s="12"/>
      <c r="T305" s="13"/>
      <c r="U305" s="14"/>
      <c r="V305" s="14"/>
      <c r="W305" s="14"/>
      <c r="X305" s="14"/>
      <c r="Y305" s="15"/>
      <c r="Z305" s="14"/>
      <c r="AA305" s="14"/>
      <c r="AB305" s="12"/>
      <c r="AC305" s="12"/>
      <c r="AD305" s="12"/>
      <c r="AE305" s="13"/>
      <c r="AF305" s="14"/>
      <c r="AG305" s="14"/>
      <c r="AH305" s="14"/>
      <c r="AI305" s="14"/>
      <c r="AJ305" s="15"/>
      <c r="AK305" s="14"/>
      <c r="AL305" s="14"/>
      <c r="AM305" s="12"/>
      <c r="AN305" s="12"/>
      <c r="AO305" s="12"/>
      <c r="AP305" s="13"/>
      <c r="AQ305" s="14"/>
      <c r="AR305" s="14"/>
      <c r="AS305" s="14"/>
      <c r="AT305" s="14"/>
      <c r="AU305" s="15"/>
      <c r="AV305" s="14"/>
      <c r="AW305" s="14"/>
      <c r="AX305" s="12"/>
      <c r="AY305" s="12"/>
      <c r="AZ305" s="12"/>
      <c r="BA305" s="13"/>
      <c r="BB305" s="14"/>
      <c r="BC305" s="14"/>
      <c r="BD305" s="14"/>
      <c r="BE305" s="14"/>
      <c r="BF305" s="15"/>
      <c r="BG305" s="14"/>
      <c r="BH305" s="14"/>
      <c r="BI305" s="12"/>
      <c r="BJ305" s="12"/>
      <c r="BK305" s="12"/>
      <c r="BL305" s="13"/>
      <c r="BM305" s="14"/>
      <c r="BN305" s="14"/>
      <c r="BO305" s="14"/>
      <c r="BP305" s="14"/>
      <c r="BQ305" s="15"/>
      <c r="BR305" s="14"/>
      <c r="BS305" s="14"/>
      <c r="BT305" s="50">
        <v>1.2</v>
      </c>
      <c r="BU305" s="12">
        <v>1</v>
      </c>
      <c r="BV305" s="12">
        <v>1</v>
      </c>
      <c r="BW305" s="13" t="s">
        <v>45040</v>
      </c>
      <c r="BX305" s="14">
        <v>1.06</v>
      </c>
      <c r="BY305" s="14">
        <v>1</v>
      </c>
      <c r="BZ305" s="14"/>
      <c r="CA305" s="14"/>
      <c r="CB305" s="15"/>
      <c r="CC305" s="14">
        <v>1.1000000000000001</v>
      </c>
      <c r="CD305" s="14">
        <v>1.1000000000000001</v>
      </c>
      <c r="CE305" s="10" t="s">
        <v>45041</v>
      </c>
      <c r="CF305" s="10" t="s">
        <v>45042</v>
      </c>
      <c r="CG305" s="10" t="s">
        <v>45043</v>
      </c>
      <c r="CH305" s="10"/>
      <c r="CI305" s="10"/>
      <c r="CJ305" s="10"/>
      <c r="CK305" s="10"/>
      <c r="CL305" s="10"/>
      <c r="CM305" s="10"/>
      <c r="CN305" s="10"/>
      <c r="CO305" s="10"/>
      <c r="CP305" s="10"/>
      <c r="CQ305" s="10"/>
      <c r="CR305" s="10"/>
      <c r="CS305" s="10"/>
      <c r="CT305" s="10"/>
      <c r="CU305" s="10">
        <v>53.5</v>
      </c>
      <c r="CV305" s="10">
        <v>1.0284416890000001</v>
      </c>
      <c r="CW305" s="10" t="s">
        <v>45044</v>
      </c>
    </row>
    <row r="306" spans="1:101">
      <c r="A306" t="s">
        <v>45036</v>
      </c>
      <c r="B306" t="s">
        <v>2832</v>
      </c>
      <c r="D306" s="10" t="s">
        <v>45038</v>
      </c>
      <c r="H306" s="10" t="s">
        <v>45039</v>
      </c>
      <c r="I306" t="s">
        <v>68</v>
      </c>
      <c r="Q306" s="50">
        <v>0.51</v>
      </c>
      <c r="R306" s="12">
        <v>1.03</v>
      </c>
      <c r="S306" s="12">
        <v>1</v>
      </c>
      <c r="T306" s="13" t="s">
        <v>52806</v>
      </c>
      <c r="U306" s="14">
        <v>0.81</v>
      </c>
      <c r="V306" s="14">
        <v>0.92</v>
      </c>
      <c r="W306" s="14"/>
      <c r="X306" s="14"/>
      <c r="Y306" s="15"/>
      <c r="Z306" s="14">
        <v>0.75</v>
      </c>
      <c r="AA306" s="14">
        <v>0.75</v>
      </c>
      <c r="AB306" s="12">
        <v>1.02</v>
      </c>
      <c r="AC306" s="12">
        <v>1.05</v>
      </c>
      <c r="AD306" s="12">
        <v>1</v>
      </c>
      <c r="AE306" s="13" t="s">
        <v>52807</v>
      </c>
      <c r="AF306" s="14">
        <v>0.9</v>
      </c>
      <c r="AG306" s="14">
        <v>0.92</v>
      </c>
      <c r="AH306" s="14"/>
      <c r="AI306" s="14"/>
      <c r="AJ306" s="15"/>
      <c r="AK306" s="14">
        <v>0.92</v>
      </c>
      <c r="AL306" s="14">
        <v>0.92</v>
      </c>
      <c r="AM306" s="12">
        <v>1.19</v>
      </c>
      <c r="AN306" s="12">
        <v>1.1299999999999999</v>
      </c>
      <c r="AO306" s="12">
        <v>1</v>
      </c>
      <c r="AP306" s="13" t="s">
        <v>52808</v>
      </c>
      <c r="AQ306" s="14">
        <v>0.96</v>
      </c>
      <c r="AR306" s="14">
        <v>0.92</v>
      </c>
      <c r="AS306" s="14"/>
      <c r="AT306" s="14"/>
      <c r="AU306" s="15"/>
      <c r="AV306" s="14">
        <v>1.04</v>
      </c>
      <c r="AW306" s="14">
        <v>1.04</v>
      </c>
      <c r="AX306" s="12"/>
      <c r="AY306" s="12"/>
      <c r="AZ306" s="12"/>
      <c r="BA306" s="13"/>
      <c r="BB306" s="14"/>
      <c r="BC306" s="14"/>
      <c r="BD306" s="14"/>
      <c r="BE306" s="14"/>
      <c r="BF306" s="15"/>
      <c r="BG306" s="14"/>
      <c r="BH306" s="14"/>
      <c r="BI306" s="12"/>
      <c r="BJ306" s="12"/>
      <c r="BK306" s="12"/>
      <c r="BL306" s="13"/>
      <c r="BM306" s="14"/>
      <c r="BN306" s="14"/>
      <c r="BO306" s="14"/>
      <c r="BP306" s="14"/>
      <c r="BQ306" s="15"/>
      <c r="BR306" s="14"/>
      <c r="BS306" s="14"/>
      <c r="BT306" s="50"/>
      <c r="BU306" s="12"/>
      <c r="BV306" s="12"/>
      <c r="BW306" s="13"/>
      <c r="BX306" s="14"/>
      <c r="BY306" s="14"/>
      <c r="BZ306" s="14"/>
      <c r="CA306" s="14"/>
      <c r="CB306" s="15"/>
      <c r="CC306" s="14"/>
      <c r="CD306" s="14"/>
      <c r="CE306" s="10" t="s">
        <v>45041</v>
      </c>
      <c r="CF306" s="10" t="s">
        <v>45042</v>
      </c>
      <c r="CG306" s="10" t="s">
        <v>45043</v>
      </c>
      <c r="CH306" s="10" t="s">
        <v>44</v>
      </c>
      <c r="CI306" s="10">
        <v>18407956</v>
      </c>
      <c r="CJ306" s="10" t="s">
        <v>28</v>
      </c>
      <c r="CK306" s="10" t="s">
        <v>28</v>
      </c>
      <c r="CL306" s="10" t="s">
        <v>28</v>
      </c>
      <c r="CM306" s="10" t="s">
        <v>28</v>
      </c>
      <c r="CN306" s="10"/>
      <c r="CO306" s="10"/>
      <c r="CP306" s="10"/>
      <c r="CQ306" s="10"/>
      <c r="CR306" s="10"/>
      <c r="CS306" s="10"/>
      <c r="CT306" s="10"/>
      <c r="CU306" s="10">
        <v>53.5</v>
      </c>
      <c r="CV306" s="10">
        <v>1.0284416890000001</v>
      </c>
      <c r="CW306" s="10" t="s">
        <v>45044</v>
      </c>
    </row>
    <row r="307" spans="1:101">
      <c r="A307" t="s">
        <v>45036</v>
      </c>
      <c r="B307" t="s">
        <v>30015</v>
      </c>
      <c r="D307" s="10" t="s">
        <v>45038</v>
      </c>
      <c r="E307" t="s">
        <v>3</v>
      </c>
      <c r="F307" t="s">
        <v>4</v>
      </c>
      <c r="H307" s="10" t="s">
        <v>45039</v>
      </c>
      <c r="I307" t="s">
        <v>68</v>
      </c>
      <c r="J307" s="11">
        <v>0.94545000000000001</v>
      </c>
      <c r="K307" s="11">
        <v>1.0507</v>
      </c>
      <c r="L307" s="11" t="s">
        <v>198</v>
      </c>
      <c r="Q307" s="50">
        <v>1.01</v>
      </c>
      <c r="R307" s="12">
        <v>1.1299999999999999</v>
      </c>
      <c r="S307" s="12">
        <v>1</v>
      </c>
      <c r="T307" s="13" t="s">
        <v>67654</v>
      </c>
      <c r="U307" s="14">
        <v>0.87</v>
      </c>
      <c r="V307" s="14">
        <v>0.92</v>
      </c>
      <c r="W307" s="14"/>
      <c r="X307" s="14"/>
      <c r="Y307" s="15"/>
      <c r="Z307" s="14">
        <v>0.84</v>
      </c>
      <c r="AA307" s="14">
        <v>0.84</v>
      </c>
      <c r="AB307" s="12">
        <v>0.82</v>
      </c>
      <c r="AC307" s="12">
        <v>1.02</v>
      </c>
      <c r="AD307" s="12">
        <v>1</v>
      </c>
      <c r="AE307" s="13" t="s">
        <v>67655</v>
      </c>
      <c r="AF307" s="14">
        <v>0.9</v>
      </c>
      <c r="AG307" s="14">
        <v>0.92</v>
      </c>
      <c r="AH307" s="14"/>
      <c r="AI307" s="14"/>
      <c r="AJ307" s="15"/>
      <c r="AK307" s="14">
        <v>0.92</v>
      </c>
      <c r="AL307" s="14">
        <v>0.92</v>
      </c>
      <c r="AM307" s="12">
        <v>0.9</v>
      </c>
      <c r="AN307" s="12">
        <v>1.01</v>
      </c>
      <c r="AO307" s="12">
        <v>1</v>
      </c>
      <c r="AP307" s="13" t="s">
        <v>67656</v>
      </c>
      <c r="AQ307" s="14">
        <v>0.96</v>
      </c>
      <c r="AR307" s="14">
        <v>0.92</v>
      </c>
      <c r="AS307" s="14"/>
      <c r="AT307" s="14"/>
      <c r="AU307" s="15"/>
      <c r="AV307" s="14">
        <v>1.04</v>
      </c>
      <c r="AW307" s="14">
        <v>1.04</v>
      </c>
      <c r="AX307" s="12">
        <v>0.81</v>
      </c>
      <c r="AY307" s="12">
        <v>1.01</v>
      </c>
      <c r="AZ307" s="12">
        <v>1</v>
      </c>
      <c r="BA307" s="13" t="s">
        <v>67657</v>
      </c>
      <c r="BB307" s="14">
        <v>0.81</v>
      </c>
      <c r="BC307" s="14">
        <v>0.79</v>
      </c>
      <c r="BD307" s="14"/>
      <c r="BE307" s="14"/>
      <c r="BF307" s="15"/>
      <c r="BG307" s="14">
        <v>0.81</v>
      </c>
      <c r="BH307" s="14">
        <v>0.81</v>
      </c>
      <c r="BI307" s="12">
        <v>1.08</v>
      </c>
      <c r="BJ307" s="12">
        <v>1</v>
      </c>
      <c r="BK307" s="12">
        <v>1</v>
      </c>
      <c r="BL307" s="13" t="s">
        <v>67658</v>
      </c>
      <c r="BM307" s="14">
        <v>1.08</v>
      </c>
      <c r="BN307" s="14">
        <v>1.0900000000000001</v>
      </c>
      <c r="BO307" s="14"/>
      <c r="BP307" s="14"/>
      <c r="BQ307" s="15"/>
      <c r="BR307" s="14">
        <v>1.08</v>
      </c>
      <c r="BS307" s="14">
        <v>1.08</v>
      </c>
      <c r="BT307" s="50">
        <v>0.96</v>
      </c>
      <c r="BU307" s="12">
        <v>1.04</v>
      </c>
      <c r="BV307" s="12">
        <v>1</v>
      </c>
      <c r="BW307" s="13" t="s">
        <v>67659</v>
      </c>
      <c r="BX307" s="14">
        <v>0.99</v>
      </c>
      <c r="BY307" s="14">
        <v>0.88</v>
      </c>
      <c r="BZ307" s="14"/>
      <c r="CA307" s="14"/>
      <c r="CB307" s="15"/>
      <c r="CC307" s="14">
        <v>1.01</v>
      </c>
      <c r="CD307" s="14">
        <v>1.01</v>
      </c>
      <c r="CE307" s="10" t="s">
        <v>45041</v>
      </c>
      <c r="CF307" s="10" t="s">
        <v>45042</v>
      </c>
      <c r="CG307" s="10" t="s">
        <v>45043</v>
      </c>
      <c r="CH307" s="10" t="s">
        <v>44</v>
      </c>
      <c r="CI307" s="10" t="s">
        <v>11433</v>
      </c>
      <c r="CJ307" s="10" t="s">
        <v>28</v>
      </c>
      <c r="CK307" s="10" t="s">
        <v>28</v>
      </c>
      <c r="CL307" s="10" t="s">
        <v>28</v>
      </c>
      <c r="CM307" s="10" t="s">
        <v>28</v>
      </c>
      <c r="CN307" s="10" t="s">
        <v>67660</v>
      </c>
      <c r="CO307" s="10"/>
      <c r="CP307" s="10"/>
      <c r="CQ307" s="10"/>
      <c r="CR307" s="10"/>
      <c r="CS307" s="10"/>
      <c r="CT307" s="10"/>
      <c r="CU307" s="10">
        <v>53.5</v>
      </c>
      <c r="CV307" s="10">
        <v>1.0284416890000001</v>
      </c>
      <c r="CW307" s="10" t="s">
        <v>45044</v>
      </c>
    </row>
    <row r="308" spans="1:101">
      <c r="A308" t="s">
        <v>24854</v>
      </c>
      <c r="B308" t="s">
        <v>9677</v>
      </c>
      <c r="D308" s="10" t="s">
        <v>24855</v>
      </c>
      <c r="H308" s="10" t="s">
        <v>24856</v>
      </c>
      <c r="I308" t="s">
        <v>68</v>
      </c>
      <c r="L308" s="11" t="s">
        <v>198</v>
      </c>
      <c r="Q308" s="50">
        <v>0.94</v>
      </c>
      <c r="R308" s="12">
        <v>1.08</v>
      </c>
      <c r="S308" s="12">
        <v>1</v>
      </c>
      <c r="T308" s="13" t="s">
        <v>24857</v>
      </c>
      <c r="U308" s="14">
        <v>1.06</v>
      </c>
      <c r="V308" s="14">
        <v>1.07</v>
      </c>
      <c r="W308" s="14">
        <v>0.95</v>
      </c>
      <c r="X308" s="14">
        <v>0.95</v>
      </c>
      <c r="Y308" s="15" t="s">
        <v>24858</v>
      </c>
      <c r="Z308" s="14">
        <v>1.08</v>
      </c>
      <c r="AA308" s="14">
        <v>1.07</v>
      </c>
      <c r="AB308" s="12">
        <v>0.86</v>
      </c>
      <c r="AC308" s="12">
        <v>1.07</v>
      </c>
      <c r="AD308" s="12">
        <v>1</v>
      </c>
      <c r="AE308" s="13" t="s">
        <v>24859</v>
      </c>
      <c r="AF308" s="14">
        <v>0.89</v>
      </c>
      <c r="AG308" s="14">
        <v>0.91</v>
      </c>
      <c r="AH308" s="14"/>
      <c r="AI308" s="14"/>
      <c r="AJ308" s="15"/>
      <c r="AK308" s="14">
        <v>0.89</v>
      </c>
      <c r="AL308" s="14">
        <v>0.92</v>
      </c>
      <c r="AM308" s="12">
        <v>0.88</v>
      </c>
      <c r="AN308" s="12">
        <v>1</v>
      </c>
      <c r="AO308" s="12">
        <v>1</v>
      </c>
      <c r="AP308" s="13" t="s">
        <v>24860</v>
      </c>
      <c r="AQ308" s="14">
        <v>0.96</v>
      </c>
      <c r="AR308" s="14">
        <v>0.94</v>
      </c>
      <c r="AS308" s="14">
        <v>1.1299999999999999</v>
      </c>
      <c r="AT308" s="14">
        <v>1.1299999999999999</v>
      </c>
      <c r="AU308" s="15" t="s">
        <v>24861</v>
      </c>
      <c r="AV308" s="14">
        <v>0.91</v>
      </c>
      <c r="AW308" s="14">
        <v>0.92</v>
      </c>
      <c r="AX308" s="12">
        <v>0.89</v>
      </c>
      <c r="AY308" s="12">
        <v>1</v>
      </c>
      <c r="AZ308" s="12">
        <v>1</v>
      </c>
      <c r="BA308" s="13" t="s">
        <v>24862</v>
      </c>
      <c r="BB308" s="14">
        <v>0.94</v>
      </c>
      <c r="BC308" s="14">
        <v>0.9</v>
      </c>
      <c r="BD308" s="14">
        <v>1.07</v>
      </c>
      <c r="BE308" s="14">
        <v>1.07</v>
      </c>
      <c r="BF308" s="15" t="s">
        <v>24863</v>
      </c>
      <c r="BG308" s="14">
        <v>0.92</v>
      </c>
      <c r="BH308" s="14">
        <v>0.89</v>
      </c>
      <c r="BI308" s="12">
        <v>0.8</v>
      </c>
      <c r="BJ308" s="12">
        <v>1</v>
      </c>
      <c r="BK308" s="12">
        <v>1</v>
      </c>
      <c r="BL308" s="13" t="s">
        <v>24864</v>
      </c>
      <c r="BM308" s="14">
        <v>1.02</v>
      </c>
      <c r="BN308" s="14">
        <v>0.97</v>
      </c>
      <c r="BO308" s="14">
        <v>1.02</v>
      </c>
      <c r="BP308" s="14">
        <v>1.02</v>
      </c>
      <c r="BQ308" s="15" t="s">
        <v>24865</v>
      </c>
      <c r="BR308" s="14">
        <v>1.0900000000000001</v>
      </c>
      <c r="BS308" s="14">
        <v>1</v>
      </c>
      <c r="BT308" s="50">
        <v>0.78</v>
      </c>
      <c r="BU308" s="12">
        <v>1.1100000000000001</v>
      </c>
      <c r="BV308" s="12">
        <v>1</v>
      </c>
      <c r="BW308" s="13" t="s">
        <v>24866</v>
      </c>
      <c r="BX308" s="14">
        <v>0.91</v>
      </c>
      <c r="BY308" s="14">
        <v>0.92</v>
      </c>
      <c r="BZ308" s="14"/>
      <c r="CA308" s="14"/>
      <c r="CB308" s="15"/>
      <c r="CC308" s="14">
        <v>0.88</v>
      </c>
      <c r="CD308" s="14">
        <v>0.89</v>
      </c>
      <c r="CE308" s="10" t="s">
        <v>24867</v>
      </c>
      <c r="CF308" s="10" t="s">
        <v>6533</v>
      </c>
      <c r="CG308" s="10" t="s">
        <v>24868</v>
      </c>
      <c r="CH308" s="10" t="s">
        <v>44</v>
      </c>
      <c r="CI308" s="10">
        <v>18407956</v>
      </c>
      <c r="CJ308" s="10" t="s">
        <v>28</v>
      </c>
      <c r="CK308" s="10" t="s">
        <v>28</v>
      </c>
      <c r="CL308" s="10" t="s">
        <v>28</v>
      </c>
      <c r="CM308" s="10" t="s">
        <v>28</v>
      </c>
      <c r="CN308" s="10"/>
      <c r="CO308" s="10"/>
      <c r="CP308" s="10"/>
      <c r="CQ308" s="10"/>
      <c r="CR308" s="10"/>
      <c r="CS308" s="10"/>
      <c r="CT308" s="10"/>
      <c r="CU308" s="10">
        <v>57</v>
      </c>
      <c r="CV308" s="10">
        <v>1.2107532990000001</v>
      </c>
      <c r="CW308" s="10" t="s">
        <v>24869</v>
      </c>
    </row>
    <row r="309" spans="1:101">
      <c r="A309" t="s">
        <v>24854</v>
      </c>
      <c r="B309" t="s">
        <v>26769</v>
      </c>
      <c r="D309" s="10" t="s">
        <v>24855</v>
      </c>
      <c r="E309" t="s">
        <v>3</v>
      </c>
      <c r="H309" s="10" t="s">
        <v>24856</v>
      </c>
      <c r="I309" t="s">
        <v>68</v>
      </c>
      <c r="J309" s="11">
        <v>0.88463000000000003</v>
      </c>
      <c r="K309" s="11">
        <v>1.0971</v>
      </c>
      <c r="Q309" s="50">
        <v>1.1299999999999999</v>
      </c>
      <c r="R309" s="12">
        <v>1</v>
      </c>
      <c r="S309" s="12">
        <v>1</v>
      </c>
      <c r="T309" s="13" t="s">
        <v>33261</v>
      </c>
      <c r="U309" s="14">
        <v>1.1000000000000001</v>
      </c>
      <c r="V309" s="14">
        <v>1.1299999999999999</v>
      </c>
      <c r="W309" s="14">
        <v>0.95</v>
      </c>
      <c r="X309" s="14">
        <v>0.95</v>
      </c>
      <c r="Y309" s="15" t="s">
        <v>24858</v>
      </c>
      <c r="Z309" s="14">
        <v>1.1299999999999999</v>
      </c>
      <c r="AA309" s="14">
        <v>1.1299999999999999</v>
      </c>
      <c r="AB309" s="12"/>
      <c r="AC309" s="12"/>
      <c r="AD309" s="12"/>
      <c r="AE309" s="13"/>
      <c r="AF309" s="14"/>
      <c r="AG309" s="14"/>
      <c r="AH309" s="14"/>
      <c r="AI309" s="14"/>
      <c r="AJ309" s="15"/>
      <c r="AK309" s="14"/>
      <c r="AL309" s="14"/>
      <c r="AM309" s="12">
        <v>0.94</v>
      </c>
      <c r="AN309" s="12">
        <v>1</v>
      </c>
      <c r="AO309" s="12">
        <v>1</v>
      </c>
      <c r="AP309" s="13" t="s">
        <v>33262</v>
      </c>
      <c r="AQ309" s="14">
        <v>0.96</v>
      </c>
      <c r="AR309" s="14">
        <v>0.94</v>
      </c>
      <c r="AS309" s="14">
        <v>1.1299999999999999</v>
      </c>
      <c r="AT309" s="14">
        <v>1.1299999999999999</v>
      </c>
      <c r="AU309" s="15" t="s">
        <v>24861</v>
      </c>
      <c r="AV309" s="14">
        <v>0.91</v>
      </c>
      <c r="AW309" s="14">
        <v>0.92</v>
      </c>
      <c r="AX309" s="12"/>
      <c r="AY309" s="12"/>
      <c r="AZ309" s="12"/>
      <c r="BA309" s="13"/>
      <c r="BB309" s="14"/>
      <c r="BC309" s="14"/>
      <c r="BD309" s="14"/>
      <c r="BE309" s="14"/>
      <c r="BF309" s="15"/>
      <c r="BG309" s="14"/>
      <c r="BH309" s="14"/>
      <c r="BI309" s="12"/>
      <c r="BJ309" s="12"/>
      <c r="BK309" s="12"/>
      <c r="BL309" s="13"/>
      <c r="BM309" s="14"/>
      <c r="BN309" s="14"/>
      <c r="BO309" s="14"/>
      <c r="BP309" s="14"/>
      <c r="BQ309" s="15"/>
      <c r="BR309" s="14"/>
      <c r="BS309" s="14"/>
      <c r="BT309" s="50"/>
      <c r="BU309" s="12"/>
      <c r="BV309" s="12"/>
      <c r="BW309" s="13"/>
      <c r="BX309" s="14"/>
      <c r="BY309" s="14"/>
      <c r="BZ309" s="14"/>
      <c r="CA309" s="14"/>
      <c r="CB309" s="15"/>
      <c r="CC309" s="14"/>
      <c r="CD309" s="14"/>
      <c r="CE309" s="10" t="s">
        <v>24867</v>
      </c>
      <c r="CF309" s="10" t="s">
        <v>6533</v>
      </c>
      <c r="CG309" s="10" t="s">
        <v>24868</v>
      </c>
      <c r="CH309" s="10" t="s">
        <v>44</v>
      </c>
      <c r="CI309" s="10" t="s">
        <v>7611</v>
      </c>
      <c r="CJ309" s="10" t="s">
        <v>28</v>
      </c>
      <c r="CK309" s="10" t="s">
        <v>28</v>
      </c>
      <c r="CL309" s="10" t="s">
        <v>28</v>
      </c>
      <c r="CM309" s="10" t="s">
        <v>28</v>
      </c>
      <c r="CN309" s="10" t="s">
        <v>33263</v>
      </c>
      <c r="CO309" s="10"/>
      <c r="CP309" s="10"/>
      <c r="CQ309" s="10"/>
      <c r="CR309" s="10"/>
      <c r="CS309" s="10"/>
      <c r="CT309" s="10"/>
      <c r="CU309" s="10">
        <v>57</v>
      </c>
      <c r="CV309" s="10">
        <v>1.2107532990000001</v>
      </c>
      <c r="CW309" s="10" t="s">
        <v>24869</v>
      </c>
    </row>
    <row r="310" spans="1:101">
      <c r="A310" t="s">
        <v>24854</v>
      </c>
      <c r="B310" t="s">
        <v>24656</v>
      </c>
      <c r="D310" s="10" t="s">
        <v>24855</v>
      </c>
      <c r="E310" t="s">
        <v>3</v>
      </c>
      <c r="F310" t="s">
        <v>4</v>
      </c>
      <c r="H310" s="10" t="s">
        <v>24856</v>
      </c>
      <c r="I310" t="s">
        <v>68</v>
      </c>
      <c r="J310" s="11">
        <v>1.1575</v>
      </c>
      <c r="K310" s="11">
        <v>1.1008</v>
      </c>
      <c r="Q310" s="50">
        <v>1.18</v>
      </c>
      <c r="R310" s="12">
        <v>1.04</v>
      </c>
      <c r="S310" s="12">
        <v>1</v>
      </c>
      <c r="T310" s="13" t="s">
        <v>40896</v>
      </c>
      <c r="U310" s="14">
        <v>1.06</v>
      </c>
      <c r="V310" s="14">
        <v>1.07</v>
      </c>
      <c r="W310" s="14">
        <v>0.95</v>
      </c>
      <c r="X310" s="14">
        <v>0.95</v>
      </c>
      <c r="Y310" s="15" t="s">
        <v>24858</v>
      </c>
      <c r="Z310" s="14">
        <v>1.08</v>
      </c>
      <c r="AA310" s="14">
        <v>1.07</v>
      </c>
      <c r="AB310" s="12">
        <v>0.87</v>
      </c>
      <c r="AC310" s="12">
        <v>1.04</v>
      </c>
      <c r="AD310" s="12">
        <v>1</v>
      </c>
      <c r="AE310" s="13" t="s">
        <v>40897</v>
      </c>
      <c r="AF310" s="14">
        <v>0.89</v>
      </c>
      <c r="AG310" s="14">
        <v>0.91</v>
      </c>
      <c r="AH310" s="14"/>
      <c r="AI310" s="14"/>
      <c r="AJ310" s="15"/>
      <c r="AK310" s="14">
        <v>0.89</v>
      </c>
      <c r="AL310" s="14">
        <v>0.92</v>
      </c>
      <c r="AM310" s="12">
        <v>0.96</v>
      </c>
      <c r="AN310" s="12">
        <v>1.05</v>
      </c>
      <c r="AO310" s="12">
        <v>1</v>
      </c>
      <c r="AP310" s="13" t="s">
        <v>40898</v>
      </c>
      <c r="AQ310" s="14">
        <v>0.99</v>
      </c>
      <c r="AR310" s="14">
        <v>0.97</v>
      </c>
      <c r="AS310" s="14">
        <v>1.1299999999999999</v>
      </c>
      <c r="AT310" s="14">
        <v>1.1299999999999999</v>
      </c>
      <c r="AU310" s="15" t="s">
        <v>24861</v>
      </c>
      <c r="AV310" s="14">
        <v>0.96</v>
      </c>
      <c r="AW310" s="14">
        <v>0.96</v>
      </c>
      <c r="AX310" s="12">
        <v>0.92</v>
      </c>
      <c r="AY310" s="12">
        <v>1.08</v>
      </c>
      <c r="AZ310" s="12">
        <v>1</v>
      </c>
      <c r="BA310" s="13" t="s">
        <v>40899</v>
      </c>
      <c r="BB310" s="14">
        <v>1</v>
      </c>
      <c r="BC310" s="14">
        <v>1</v>
      </c>
      <c r="BD310" s="14">
        <v>1.07</v>
      </c>
      <c r="BE310" s="14">
        <v>1.07</v>
      </c>
      <c r="BF310" s="15" t="s">
        <v>24863</v>
      </c>
      <c r="BG310" s="14">
        <v>0.98</v>
      </c>
      <c r="BH310" s="14">
        <v>0.97</v>
      </c>
      <c r="BI310" s="12">
        <v>0.95</v>
      </c>
      <c r="BJ310" s="12">
        <v>1</v>
      </c>
      <c r="BK310" s="12">
        <v>1</v>
      </c>
      <c r="BL310" s="13" t="s">
        <v>40900</v>
      </c>
      <c r="BM310" s="14">
        <v>1.02</v>
      </c>
      <c r="BN310" s="14">
        <v>0.97</v>
      </c>
      <c r="BO310" s="14">
        <v>1.02</v>
      </c>
      <c r="BP310" s="14">
        <v>1.02</v>
      </c>
      <c r="BQ310" s="15" t="s">
        <v>24865</v>
      </c>
      <c r="BR310" s="14">
        <v>1.0900000000000001</v>
      </c>
      <c r="BS310" s="14">
        <v>1</v>
      </c>
      <c r="BT310" s="50">
        <v>0.88</v>
      </c>
      <c r="BU310" s="12">
        <v>1.21</v>
      </c>
      <c r="BV310" s="12">
        <v>1</v>
      </c>
      <c r="BW310" s="13" t="s">
        <v>40901</v>
      </c>
      <c r="BX310" s="14">
        <v>0.91</v>
      </c>
      <c r="BY310" s="14">
        <v>0.92</v>
      </c>
      <c r="BZ310" s="14"/>
      <c r="CA310" s="14"/>
      <c r="CB310" s="15"/>
      <c r="CC310" s="14">
        <v>0.88</v>
      </c>
      <c r="CD310" s="14">
        <v>0.89</v>
      </c>
      <c r="CE310" s="10" t="s">
        <v>24867</v>
      </c>
      <c r="CF310" s="10" t="s">
        <v>6533</v>
      </c>
      <c r="CG310" s="10" t="s">
        <v>24868</v>
      </c>
      <c r="CH310" s="10" t="s">
        <v>44</v>
      </c>
      <c r="CI310" s="10" t="s">
        <v>40902</v>
      </c>
      <c r="CJ310" s="10" t="s">
        <v>28</v>
      </c>
      <c r="CK310" s="10" t="s">
        <v>28</v>
      </c>
      <c r="CL310" s="10" t="s">
        <v>28</v>
      </c>
      <c r="CM310" s="10" t="s">
        <v>28</v>
      </c>
      <c r="CN310" s="10" t="s">
        <v>40903</v>
      </c>
      <c r="CO310" s="10"/>
      <c r="CP310" s="10"/>
      <c r="CQ310" s="10"/>
      <c r="CR310" s="10"/>
      <c r="CS310" s="10"/>
      <c r="CT310" s="16"/>
      <c r="CU310" s="10">
        <v>57</v>
      </c>
      <c r="CV310" s="10">
        <v>1.2107532990000001</v>
      </c>
      <c r="CW310" s="10" t="s">
        <v>24869</v>
      </c>
    </row>
    <row r="311" spans="1:101">
      <c r="A311" t="s">
        <v>24854</v>
      </c>
      <c r="B311" t="s">
        <v>15214</v>
      </c>
      <c r="D311" s="10" t="s">
        <v>24855</v>
      </c>
      <c r="F311" t="s">
        <v>750</v>
      </c>
      <c r="H311" s="10" t="s">
        <v>24856</v>
      </c>
      <c r="I311" t="s">
        <v>17</v>
      </c>
      <c r="L311" s="11" t="s">
        <v>2452</v>
      </c>
      <c r="Q311" s="50">
        <v>1.19</v>
      </c>
      <c r="R311" s="12">
        <v>1</v>
      </c>
      <c r="S311" s="12">
        <v>1</v>
      </c>
      <c r="T311" s="13" t="s">
        <v>46600</v>
      </c>
      <c r="U311" s="14">
        <v>1.1000000000000001</v>
      </c>
      <c r="V311" s="14">
        <v>1.1299999999999999</v>
      </c>
      <c r="W311" s="14">
        <v>0.95</v>
      </c>
      <c r="X311" s="14">
        <v>0.95</v>
      </c>
      <c r="Y311" s="15" t="s">
        <v>24858</v>
      </c>
      <c r="Z311" s="14">
        <v>1.1299999999999999</v>
      </c>
      <c r="AA311" s="14">
        <v>1.1299999999999999</v>
      </c>
      <c r="AB311" s="12"/>
      <c r="AC311" s="12"/>
      <c r="AD311" s="12"/>
      <c r="AE311" s="13"/>
      <c r="AF311" s="14"/>
      <c r="AG311" s="14"/>
      <c r="AH311" s="14"/>
      <c r="AI311" s="14"/>
      <c r="AJ311" s="15"/>
      <c r="AK311" s="14"/>
      <c r="AL311" s="14"/>
      <c r="AM311" s="12"/>
      <c r="AN311" s="12"/>
      <c r="AO311" s="12"/>
      <c r="AP311" s="13"/>
      <c r="AQ311" s="14"/>
      <c r="AR311" s="14"/>
      <c r="AS311" s="14"/>
      <c r="AT311" s="14"/>
      <c r="AU311" s="15"/>
      <c r="AV311" s="14"/>
      <c r="AW311" s="14"/>
      <c r="AX311" s="12"/>
      <c r="AY311" s="12"/>
      <c r="AZ311" s="12"/>
      <c r="BA311" s="13"/>
      <c r="BB311" s="14"/>
      <c r="BC311" s="14"/>
      <c r="BD311" s="14"/>
      <c r="BE311" s="14"/>
      <c r="BF311" s="15"/>
      <c r="BG311" s="14"/>
      <c r="BH311" s="14"/>
      <c r="BI311" s="12"/>
      <c r="BJ311" s="12"/>
      <c r="BK311" s="12"/>
      <c r="BL311" s="13"/>
      <c r="BM311" s="14"/>
      <c r="BN311" s="14"/>
      <c r="BO311" s="14"/>
      <c r="BP311" s="14"/>
      <c r="BQ311" s="15"/>
      <c r="BR311" s="14"/>
      <c r="BS311" s="14"/>
      <c r="BT311" s="50"/>
      <c r="BU311" s="12"/>
      <c r="BV311" s="12"/>
      <c r="BW311" s="13"/>
      <c r="BX311" s="14"/>
      <c r="BY311" s="14"/>
      <c r="BZ311" s="14"/>
      <c r="CA311" s="14"/>
      <c r="CB311" s="15"/>
      <c r="CC311" s="14"/>
      <c r="CD311" s="14"/>
      <c r="CE311" s="10" t="s">
        <v>24867</v>
      </c>
      <c r="CF311" s="10" t="s">
        <v>6533</v>
      </c>
      <c r="CG311" s="10" t="s">
        <v>24868</v>
      </c>
      <c r="CH311" s="10"/>
      <c r="CI311" s="10"/>
      <c r="CJ311" s="10"/>
      <c r="CK311" s="10"/>
      <c r="CL311" s="10"/>
      <c r="CM311" s="10"/>
      <c r="CN311" s="10"/>
      <c r="CO311" s="10"/>
      <c r="CP311" s="10"/>
      <c r="CQ311" s="10"/>
      <c r="CR311" s="10"/>
      <c r="CS311" s="10"/>
      <c r="CT311" s="10"/>
      <c r="CU311" s="10">
        <v>57</v>
      </c>
      <c r="CV311" s="10">
        <v>1.2107532990000001</v>
      </c>
      <c r="CW311" s="10" t="s">
        <v>24869</v>
      </c>
    </row>
    <row r="312" spans="1:101">
      <c r="A312" t="s">
        <v>24854</v>
      </c>
      <c r="B312" t="s">
        <v>49</v>
      </c>
      <c r="D312" s="10" t="s">
        <v>24855</v>
      </c>
      <c r="H312" s="10" t="s">
        <v>24856</v>
      </c>
      <c r="I312" t="s">
        <v>68</v>
      </c>
      <c r="L312" s="11" t="s">
        <v>198</v>
      </c>
      <c r="Q312" s="50">
        <v>1.0900000000000001</v>
      </c>
      <c r="R312" s="12">
        <v>1.08</v>
      </c>
      <c r="S312" s="12">
        <v>1</v>
      </c>
      <c r="T312" s="13" t="s">
        <v>60861</v>
      </c>
      <c r="U312" s="14">
        <v>1.06</v>
      </c>
      <c r="V312" s="14">
        <v>1.07</v>
      </c>
      <c r="W312" s="14">
        <v>0.95</v>
      </c>
      <c r="X312" s="14">
        <v>0.95</v>
      </c>
      <c r="Y312" s="15" t="s">
        <v>24858</v>
      </c>
      <c r="Z312" s="14">
        <v>1.08</v>
      </c>
      <c r="AA312" s="14">
        <v>1.07</v>
      </c>
      <c r="AB312" s="12">
        <v>0.95</v>
      </c>
      <c r="AC312" s="12">
        <v>1</v>
      </c>
      <c r="AD312" s="12">
        <v>1</v>
      </c>
      <c r="AE312" s="13" t="s">
        <v>60862</v>
      </c>
      <c r="AF312" s="14">
        <v>0.89</v>
      </c>
      <c r="AG312" s="14">
        <v>0.91</v>
      </c>
      <c r="AH312" s="14"/>
      <c r="AI312" s="14"/>
      <c r="AJ312" s="15"/>
      <c r="AK312" s="14">
        <v>0.89</v>
      </c>
      <c r="AL312" s="14">
        <v>0.92</v>
      </c>
      <c r="AM312" s="12"/>
      <c r="AN312" s="12"/>
      <c r="AO312" s="12"/>
      <c r="AP312" s="13"/>
      <c r="AQ312" s="14"/>
      <c r="AR312" s="14"/>
      <c r="AS312" s="14"/>
      <c r="AT312" s="14"/>
      <c r="AU312" s="15"/>
      <c r="AV312" s="14"/>
      <c r="AW312" s="14"/>
      <c r="AX312" s="12">
        <v>1.06</v>
      </c>
      <c r="AY312" s="12">
        <v>1.04</v>
      </c>
      <c r="AZ312" s="12">
        <v>1</v>
      </c>
      <c r="BA312" s="13" t="s">
        <v>60863</v>
      </c>
      <c r="BB312" s="14">
        <v>1</v>
      </c>
      <c r="BC312" s="14">
        <v>1</v>
      </c>
      <c r="BD312" s="14">
        <v>1.07</v>
      </c>
      <c r="BE312" s="14">
        <v>1.07</v>
      </c>
      <c r="BF312" s="15" t="s">
        <v>24863</v>
      </c>
      <c r="BG312" s="14">
        <v>0.98</v>
      </c>
      <c r="BH312" s="14">
        <v>0.97</v>
      </c>
      <c r="BI312" s="12">
        <v>1.2</v>
      </c>
      <c r="BJ312" s="12">
        <v>1</v>
      </c>
      <c r="BK312" s="12">
        <v>2</v>
      </c>
      <c r="BL312" s="13" t="s">
        <v>60864</v>
      </c>
      <c r="BM312" s="14">
        <v>1.02</v>
      </c>
      <c r="BN312" s="14">
        <v>0.97</v>
      </c>
      <c r="BO312" s="14">
        <v>1.02</v>
      </c>
      <c r="BP312" s="14">
        <v>1.02</v>
      </c>
      <c r="BQ312" s="15" t="s">
        <v>24865</v>
      </c>
      <c r="BR312" s="14">
        <v>1.0900000000000001</v>
      </c>
      <c r="BS312" s="14">
        <v>1</v>
      </c>
      <c r="BT312" s="50">
        <v>0.98</v>
      </c>
      <c r="BU312" s="12">
        <v>1.1000000000000001</v>
      </c>
      <c r="BV312" s="12">
        <v>1</v>
      </c>
      <c r="BW312" s="13" t="s">
        <v>60865</v>
      </c>
      <c r="BX312" s="14">
        <v>0.91</v>
      </c>
      <c r="BY312" s="14">
        <v>0.92</v>
      </c>
      <c r="BZ312" s="14"/>
      <c r="CA312" s="14"/>
      <c r="CB312" s="15"/>
      <c r="CC312" s="14">
        <v>0.88</v>
      </c>
      <c r="CD312" s="14">
        <v>0.89</v>
      </c>
      <c r="CE312" s="10" t="s">
        <v>24867</v>
      </c>
      <c r="CF312" s="10" t="s">
        <v>6533</v>
      </c>
      <c r="CG312" s="10" t="s">
        <v>24868</v>
      </c>
      <c r="CH312" s="10" t="s">
        <v>44</v>
      </c>
      <c r="CI312" s="10" t="s">
        <v>4194</v>
      </c>
      <c r="CJ312" s="10" t="s">
        <v>62</v>
      </c>
      <c r="CK312" s="10" t="s">
        <v>28</v>
      </c>
      <c r="CL312" s="10" t="s">
        <v>28</v>
      </c>
      <c r="CM312" s="10" t="s">
        <v>28</v>
      </c>
      <c r="CN312" s="10" t="s">
        <v>60866</v>
      </c>
      <c r="CO312" s="10"/>
      <c r="CP312" s="10"/>
      <c r="CQ312" s="10"/>
      <c r="CR312" s="10"/>
      <c r="CS312" s="10"/>
      <c r="CT312" s="10"/>
      <c r="CU312" s="10">
        <v>57</v>
      </c>
      <c r="CV312" s="10">
        <v>1.2107532990000001</v>
      </c>
      <c r="CW312" s="10" t="s">
        <v>24869</v>
      </c>
    </row>
    <row r="313" spans="1:101">
      <c r="A313" t="s">
        <v>286</v>
      </c>
      <c r="B313" t="s">
        <v>287</v>
      </c>
      <c r="D313" s="10" t="s">
        <v>288</v>
      </c>
      <c r="E313" t="s">
        <v>3</v>
      </c>
      <c r="F313" t="s">
        <v>289</v>
      </c>
      <c r="H313" s="10" t="s">
        <v>290</v>
      </c>
      <c r="I313" t="s">
        <v>68</v>
      </c>
      <c r="J313" s="11">
        <v>1.4188000000000001</v>
      </c>
      <c r="K313" s="11">
        <v>1.9347000000000001</v>
      </c>
      <c r="L313" s="11" t="s">
        <v>198</v>
      </c>
      <c r="M313" s="11" t="s">
        <v>291</v>
      </c>
      <c r="N313" s="11">
        <v>0</v>
      </c>
      <c r="Q313" s="50">
        <v>1.62</v>
      </c>
      <c r="R313" s="12">
        <v>1.06</v>
      </c>
      <c r="S313" s="12">
        <v>2</v>
      </c>
      <c r="T313" s="13" t="s">
        <v>292</v>
      </c>
      <c r="U313" s="14">
        <v>1.73</v>
      </c>
      <c r="V313" s="14">
        <v>1.64</v>
      </c>
      <c r="W313" s="14">
        <v>1.18</v>
      </c>
      <c r="X313" s="14">
        <v>1.18</v>
      </c>
      <c r="Y313" s="15" t="s">
        <v>293</v>
      </c>
      <c r="Z313" s="14">
        <v>1.88</v>
      </c>
      <c r="AA313" s="14">
        <v>1.69</v>
      </c>
      <c r="AB313" s="12">
        <v>0.89</v>
      </c>
      <c r="AC313" s="12">
        <v>1</v>
      </c>
      <c r="AD313" s="12">
        <v>2</v>
      </c>
      <c r="AE313" s="13" t="s">
        <v>294</v>
      </c>
      <c r="AF313" s="14">
        <v>0.98</v>
      </c>
      <c r="AG313" s="14">
        <v>0.97</v>
      </c>
      <c r="AH313" s="14">
        <v>0.96</v>
      </c>
      <c r="AI313" s="14">
        <v>0.96</v>
      </c>
      <c r="AJ313" s="15" t="s">
        <v>295</v>
      </c>
      <c r="AK313" s="14">
        <v>0.94</v>
      </c>
      <c r="AL313" s="14">
        <v>0.93</v>
      </c>
      <c r="AM313" s="12">
        <v>1.1599999999999999</v>
      </c>
      <c r="AN313" s="12">
        <v>1.04</v>
      </c>
      <c r="AO313" s="12">
        <v>1</v>
      </c>
      <c r="AP313" s="13" t="s">
        <v>296</v>
      </c>
      <c r="AQ313" s="14">
        <v>1.1299999999999999</v>
      </c>
      <c r="AR313" s="14">
        <v>1.0900000000000001</v>
      </c>
      <c r="AS313" s="14">
        <v>1.02</v>
      </c>
      <c r="AT313" s="14">
        <v>1.03</v>
      </c>
      <c r="AU313" s="15" t="s">
        <v>297</v>
      </c>
      <c r="AV313" s="14">
        <v>1.1299999999999999</v>
      </c>
      <c r="AW313" s="14">
        <v>1.1000000000000001</v>
      </c>
      <c r="AX313" s="12">
        <v>1.1000000000000001</v>
      </c>
      <c r="AY313" s="12">
        <v>1.02</v>
      </c>
      <c r="AZ313" s="12">
        <v>1</v>
      </c>
      <c r="BA313" s="13" t="s">
        <v>298</v>
      </c>
      <c r="BB313" s="14">
        <v>1</v>
      </c>
      <c r="BC313" s="14">
        <v>1.05</v>
      </c>
      <c r="BD313" s="14">
        <v>0.99</v>
      </c>
      <c r="BE313" s="14">
        <v>0.99</v>
      </c>
      <c r="BF313" s="15" t="s">
        <v>299</v>
      </c>
      <c r="BG313" s="14">
        <v>0.95</v>
      </c>
      <c r="BH313" s="14">
        <v>0.99</v>
      </c>
      <c r="BI313" s="12">
        <v>1.96</v>
      </c>
      <c r="BJ313" s="12">
        <v>1</v>
      </c>
      <c r="BK313" s="12">
        <v>1</v>
      </c>
      <c r="BL313" s="13" t="s">
        <v>300</v>
      </c>
      <c r="BM313" s="14">
        <v>1.41</v>
      </c>
      <c r="BN313" s="14">
        <v>1.39</v>
      </c>
      <c r="BO313" s="14">
        <v>0.99</v>
      </c>
      <c r="BP313" s="14">
        <v>0.99</v>
      </c>
      <c r="BQ313" s="15" t="s">
        <v>301</v>
      </c>
      <c r="BR313" s="14">
        <v>1.48</v>
      </c>
      <c r="BS313" s="14">
        <v>1.45</v>
      </c>
      <c r="BT313" s="50">
        <v>1.1200000000000001</v>
      </c>
      <c r="BU313" s="12">
        <v>1.1499999999999999</v>
      </c>
      <c r="BV313" s="12">
        <v>1</v>
      </c>
      <c r="BW313" s="13" t="s">
        <v>302</v>
      </c>
      <c r="BX313" s="14">
        <v>1.01</v>
      </c>
      <c r="BY313" s="14">
        <v>1.02</v>
      </c>
      <c r="BZ313" s="14">
        <v>1.1399999999999999</v>
      </c>
      <c r="CA313" s="14">
        <v>1.1399999999999999</v>
      </c>
      <c r="CB313" s="15" t="s">
        <v>303</v>
      </c>
      <c r="CC313" s="14">
        <v>0.97</v>
      </c>
      <c r="CD313" s="14">
        <v>1.01</v>
      </c>
      <c r="CE313" s="10" t="s">
        <v>304</v>
      </c>
      <c r="CF313" s="10"/>
      <c r="CG313" s="10" t="s">
        <v>305</v>
      </c>
      <c r="CH313" s="10" t="s">
        <v>44</v>
      </c>
      <c r="CI313" s="10" t="s">
        <v>306</v>
      </c>
      <c r="CJ313" s="10" t="s">
        <v>62</v>
      </c>
      <c r="CK313" s="10" t="s">
        <v>28</v>
      </c>
      <c r="CL313" s="10" t="s">
        <v>307</v>
      </c>
      <c r="CM313" s="10" t="s">
        <v>28</v>
      </c>
      <c r="CN313" s="10" t="s">
        <v>308</v>
      </c>
      <c r="CO313" s="10" t="s">
        <v>263</v>
      </c>
      <c r="CP313" s="10" t="s">
        <v>309</v>
      </c>
      <c r="CQ313" s="10"/>
      <c r="CR313" s="10"/>
      <c r="CS313" s="10"/>
      <c r="CT313" s="10"/>
      <c r="CU313" s="10">
        <v>123</v>
      </c>
      <c r="CV313" s="10">
        <v>1.5345354330000001</v>
      </c>
      <c r="CW313" s="10" t="s">
        <v>310</v>
      </c>
    </row>
    <row r="314" spans="1:101">
      <c r="A314" t="s">
        <v>286</v>
      </c>
      <c r="B314" t="s">
        <v>2557</v>
      </c>
      <c r="D314" s="10" t="s">
        <v>288</v>
      </c>
      <c r="E314" t="s">
        <v>3</v>
      </c>
      <c r="F314" t="s">
        <v>4</v>
      </c>
      <c r="H314" s="10" t="s">
        <v>290</v>
      </c>
      <c r="I314" t="s">
        <v>174</v>
      </c>
      <c r="M314" s="11" t="s">
        <v>291</v>
      </c>
      <c r="N314" s="11">
        <v>0</v>
      </c>
      <c r="Q314" s="50"/>
      <c r="R314" s="12"/>
      <c r="S314" s="12"/>
      <c r="T314" s="13"/>
      <c r="U314" s="14"/>
      <c r="V314" s="14"/>
      <c r="W314" s="14"/>
      <c r="X314" s="14"/>
      <c r="Y314" s="15"/>
      <c r="Z314" s="14"/>
      <c r="AA314" s="14"/>
      <c r="AB314" s="12"/>
      <c r="AC314" s="12"/>
      <c r="AD314" s="12"/>
      <c r="AE314" s="13"/>
      <c r="AF314" s="14"/>
      <c r="AG314" s="14"/>
      <c r="AH314" s="14"/>
      <c r="AI314" s="14"/>
      <c r="AJ314" s="15"/>
      <c r="AK314" s="14"/>
      <c r="AL314" s="14"/>
      <c r="AM314" s="12"/>
      <c r="AN314" s="12"/>
      <c r="AO314" s="12"/>
      <c r="AP314" s="13"/>
      <c r="AQ314" s="14"/>
      <c r="AR314" s="14"/>
      <c r="AS314" s="14"/>
      <c r="AT314" s="14"/>
      <c r="AU314" s="15"/>
      <c r="AV314" s="14"/>
      <c r="AW314" s="14"/>
      <c r="AX314" s="12"/>
      <c r="AY314" s="12"/>
      <c r="AZ314" s="12"/>
      <c r="BA314" s="13"/>
      <c r="BB314" s="14"/>
      <c r="BC314" s="14"/>
      <c r="BD314" s="14"/>
      <c r="BE314" s="14"/>
      <c r="BF314" s="15"/>
      <c r="BG314" s="14"/>
      <c r="BH314" s="14"/>
      <c r="BI314" s="12">
        <v>1.66</v>
      </c>
      <c r="BJ314" s="12">
        <v>1</v>
      </c>
      <c r="BK314" s="12">
        <v>1</v>
      </c>
      <c r="BL314" s="13" t="s">
        <v>2558</v>
      </c>
      <c r="BM314" s="14">
        <v>1.41</v>
      </c>
      <c r="BN314" s="14">
        <v>1.39</v>
      </c>
      <c r="BO314" s="14">
        <v>0.99</v>
      </c>
      <c r="BP314" s="14">
        <v>0.99</v>
      </c>
      <c r="BQ314" s="15" t="s">
        <v>301</v>
      </c>
      <c r="BR314" s="14">
        <v>1.48</v>
      </c>
      <c r="BS314" s="14">
        <v>1.45</v>
      </c>
      <c r="BT314" s="50"/>
      <c r="BU314" s="12"/>
      <c r="BV314" s="12"/>
      <c r="BW314" s="13"/>
      <c r="BX314" s="14"/>
      <c r="BY314" s="14"/>
      <c r="BZ314" s="14"/>
      <c r="CA314" s="14"/>
      <c r="CB314" s="15"/>
      <c r="CC314" s="14"/>
      <c r="CD314" s="14"/>
      <c r="CE314" s="10" t="s">
        <v>304</v>
      </c>
      <c r="CF314" s="10"/>
      <c r="CG314" s="10" t="s">
        <v>305</v>
      </c>
      <c r="CH314" s="10"/>
      <c r="CI314" s="10"/>
      <c r="CJ314" s="10"/>
      <c r="CK314" s="10"/>
      <c r="CL314" s="10"/>
      <c r="CM314" s="10"/>
      <c r="CN314" s="10"/>
      <c r="CO314" s="10" t="s">
        <v>263</v>
      </c>
      <c r="CP314" s="10" t="s">
        <v>309</v>
      </c>
      <c r="CQ314" s="10"/>
      <c r="CR314" s="10"/>
      <c r="CS314" s="10"/>
      <c r="CT314" s="16"/>
      <c r="CU314" s="10">
        <v>123</v>
      </c>
      <c r="CV314" s="10">
        <v>1.5345354330000001</v>
      </c>
      <c r="CW314" s="10" t="s">
        <v>310</v>
      </c>
    </row>
    <row r="315" spans="1:101">
      <c r="A315" t="s">
        <v>286</v>
      </c>
      <c r="B315" t="s">
        <v>5738</v>
      </c>
      <c r="D315" s="10" t="s">
        <v>288</v>
      </c>
      <c r="H315" s="10" t="s">
        <v>290</v>
      </c>
      <c r="I315" t="s">
        <v>68</v>
      </c>
      <c r="M315" s="11" t="s">
        <v>291</v>
      </c>
      <c r="N315" s="11">
        <v>0</v>
      </c>
      <c r="Q315" s="50">
        <v>1.9</v>
      </c>
      <c r="R315" s="12">
        <v>1.22</v>
      </c>
      <c r="S315" s="12">
        <v>1</v>
      </c>
      <c r="T315" s="13" t="s">
        <v>5739</v>
      </c>
      <c r="U315" s="14">
        <v>1.73</v>
      </c>
      <c r="V315" s="14">
        <v>1.64</v>
      </c>
      <c r="W315" s="14">
        <v>1.18</v>
      </c>
      <c r="X315" s="14">
        <v>1.18</v>
      </c>
      <c r="Y315" s="15" t="s">
        <v>293</v>
      </c>
      <c r="Z315" s="14">
        <v>1.88</v>
      </c>
      <c r="AA315" s="14">
        <v>1.69</v>
      </c>
      <c r="AB315" s="12"/>
      <c r="AC315" s="12"/>
      <c r="AD315" s="12"/>
      <c r="AE315" s="13"/>
      <c r="AF315" s="14"/>
      <c r="AG315" s="14"/>
      <c r="AH315" s="14"/>
      <c r="AI315" s="14"/>
      <c r="AJ315" s="15"/>
      <c r="AK315" s="14"/>
      <c r="AL315" s="14"/>
      <c r="AM315" s="12">
        <v>1.32</v>
      </c>
      <c r="AN315" s="12">
        <v>1.1200000000000001</v>
      </c>
      <c r="AO315" s="12">
        <v>1</v>
      </c>
      <c r="AP315" s="13" t="s">
        <v>5740</v>
      </c>
      <c r="AQ315" s="14">
        <v>1.1299999999999999</v>
      </c>
      <c r="AR315" s="14">
        <v>1.0900000000000001</v>
      </c>
      <c r="AS315" s="14">
        <v>1.02</v>
      </c>
      <c r="AT315" s="14">
        <v>1.03</v>
      </c>
      <c r="AU315" s="15" t="s">
        <v>297</v>
      </c>
      <c r="AV315" s="14">
        <v>1.1299999999999999</v>
      </c>
      <c r="AW315" s="14">
        <v>1.1000000000000001</v>
      </c>
      <c r="AX315" s="12">
        <v>1.05</v>
      </c>
      <c r="AY315" s="12">
        <v>1.06</v>
      </c>
      <c r="AZ315" s="12">
        <v>1</v>
      </c>
      <c r="BA315" s="13" t="s">
        <v>5741</v>
      </c>
      <c r="BB315" s="14">
        <v>1</v>
      </c>
      <c r="BC315" s="14">
        <v>1.05</v>
      </c>
      <c r="BD315" s="14">
        <v>0.99</v>
      </c>
      <c r="BE315" s="14">
        <v>0.99</v>
      </c>
      <c r="BF315" s="15" t="s">
        <v>299</v>
      </c>
      <c r="BG315" s="14">
        <v>0.95</v>
      </c>
      <c r="BH315" s="14">
        <v>0.99</v>
      </c>
      <c r="BI315" s="12"/>
      <c r="BJ315" s="12"/>
      <c r="BK315" s="12"/>
      <c r="BL315" s="13"/>
      <c r="BM315" s="14"/>
      <c r="BN315" s="14"/>
      <c r="BO315" s="14"/>
      <c r="BP315" s="14"/>
      <c r="BQ315" s="15"/>
      <c r="BR315" s="14"/>
      <c r="BS315" s="14"/>
      <c r="BT315" s="50"/>
      <c r="BU315" s="12"/>
      <c r="BV315" s="12"/>
      <c r="BW315" s="13"/>
      <c r="BX315" s="14"/>
      <c r="BY315" s="14"/>
      <c r="BZ315" s="14"/>
      <c r="CA315" s="14"/>
      <c r="CB315" s="15"/>
      <c r="CC315" s="14"/>
      <c r="CD315" s="14"/>
      <c r="CE315" s="10" t="s">
        <v>304</v>
      </c>
      <c r="CF315" s="10"/>
      <c r="CG315" s="10" t="s">
        <v>305</v>
      </c>
      <c r="CH315" s="10" t="s">
        <v>44</v>
      </c>
      <c r="CI315" s="10">
        <v>21126336</v>
      </c>
      <c r="CJ315" s="10" t="s">
        <v>28</v>
      </c>
      <c r="CK315" s="10" t="s">
        <v>28</v>
      </c>
      <c r="CL315" s="10" t="s">
        <v>28</v>
      </c>
      <c r="CM315" s="10" t="s">
        <v>28</v>
      </c>
      <c r="CN315" s="10" t="s">
        <v>5742</v>
      </c>
      <c r="CO315" s="10" t="s">
        <v>263</v>
      </c>
      <c r="CP315" s="10" t="s">
        <v>309</v>
      </c>
      <c r="CQ315" s="10"/>
      <c r="CR315" s="10"/>
      <c r="CS315" s="10"/>
      <c r="CT315" s="10"/>
      <c r="CU315" s="10">
        <v>123</v>
      </c>
      <c r="CV315" s="10">
        <v>1.5345354330000001</v>
      </c>
      <c r="CW315" s="10" t="s">
        <v>310</v>
      </c>
    </row>
    <row r="316" spans="1:101">
      <c r="A316" t="s">
        <v>286</v>
      </c>
      <c r="B316" t="s">
        <v>5743</v>
      </c>
      <c r="D316" s="10" t="s">
        <v>288</v>
      </c>
      <c r="H316" s="10" t="s">
        <v>290</v>
      </c>
      <c r="I316" t="s">
        <v>68</v>
      </c>
      <c r="M316" s="11" t="s">
        <v>291</v>
      </c>
      <c r="N316" s="11">
        <v>0</v>
      </c>
      <c r="Q316" s="50">
        <v>1.81</v>
      </c>
      <c r="R316" s="12">
        <v>1</v>
      </c>
      <c r="S316" s="12">
        <v>1</v>
      </c>
      <c r="T316" s="13" t="s">
        <v>5744</v>
      </c>
      <c r="U316" s="14">
        <v>1.94</v>
      </c>
      <c r="V316" s="14">
        <v>1.81</v>
      </c>
      <c r="W316" s="14">
        <v>1.29</v>
      </c>
      <c r="X316" s="14">
        <v>1.29</v>
      </c>
      <c r="Y316" s="15" t="s">
        <v>5745</v>
      </c>
      <c r="Z316" s="14">
        <v>2.1800000000000002</v>
      </c>
      <c r="AA316" s="14">
        <v>1.97</v>
      </c>
      <c r="AB316" s="12">
        <v>1.01</v>
      </c>
      <c r="AC316" s="12">
        <v>1</v>
      </c>
      <c r="AD316" s="12">
        <v>1</v>
      </c>
      <c r="AE316" s="13" t="s">
        <v>5746</v>
      </c>
      <c r="AF316" s="14">
        <v>0.98</v>
      </c>
      <c r="AG316" s="14">
        <v>0.97</v>
      </c>
      <c r="AH316" s="14">
        <v>0.96</v>
      </c>
      <c r="AI316" s="14">
        <v>0.96</v>
      </c>
      <c r="AJ316" s="15" t="s">
        <v>295</v>
      </c>
      <c r="AK316" s="14">
        <v>0.94</v>
      </c>
      <c r="AL316" s="14">
        <v>0.93</v>
      </c>
      <c r="AM316" s="12">
        <v>1.29</v>
      </c>
      <c r="AN316" s="12">
        <v>1</v>
      </c>
      <c r="AO316" s="12">
        <v>1</v>
      </c>
      <c r="AP316" s="13" t="s">
        <v>5747</v>
      </c>
      <c r="AQ316" s="14">
        <v>1.08</v>
      </c>
      <c r="AR316" s="14">
        <v>1.06</v>
      </c>
      <c r="AS316" s="14">
        <v>0.93</v>
      </c>
      <c r="AT316" s="14">
        <v>0.95</v>
      </c>
      <c r="AU316" s="15" t="s">
        <v>5748</v>
      </c>
      <c r="AV316" s="14">
        <v>1.06</v>
      </c>
      <c r="AW316" s="14">
        <v>1.06</v>
      </c>
      <c r="AX316" s="12">
        <v>1.1399999999999999</v>
      </c>
      <c r="AY316" s="12">
        <v>1</v>
      </c>
      <c r="AZ316" s="12">
        <v>1</v>
      </c>
      <c r="BA316" s="13" t="s">
        <v>5749</v>
      </c>
      <c r="BB316" s="14">
        <v>1.06</v>
      </c>
      <c r="BC316" s="14">
        <v>1.08</v>
      </c>
      <c r="BD316" s="14">
        <v>0.99</v>
      </c>
      <c r="BE316" s="14">
        <v>0.99</v>
      </c>
      <c r="BF316" s="15" t="s">
        <v>299</v>
      </c>
      <c r="BG316" s="14">
        <v>1.02</v>
      </c>
      <c r="BH316" s="14">
        <v>1.07</v>
      </c>
      <c r="BI316" s="12"/>
      <c r="BJ316" s="12"/>
      <c r="BK316" s="12"/>
      <c r="BL316" s="13"/>
      <c r="BM316" s="14"/>
      <c r="BN316" s="14"/>
      <c r="BO316" s="14"/>
      <c r="BP316" s="14"/>
      <c r="BQ316" s="15"/>
      <c r="BR316" s="14"/>
      <c r="BS316" s="14"/>
      <c r="BT316" s="50"/>
      <c r="BU316" s="12"/>
      <c r="BV316" s="12"/>
      <c r="BW316" s="13"/>
      <c r="BX316" s="14"/>
      <c r="BY316" s="14"/>
      <c r="BZ316" s="14"/>
      <c r="CA316" s="14"/>
      <c r="CB316" s="15"/>
      <c r="CC316" s="14"/>
      <c r="CD316" s="14"/>
      <c r="CE316" s="10" t="s">
        <v>304</v>
      </c>
      <c r="CF316" s="10"/>
      <c r="CG316" s="10" t="s">
        <v>305</v>
      </c>
      <c r="CH316" s="10" t="s">
        <v>44</v>
      </c>
      <c r="CI316" s="10">
        <v>18407956</v>
      </c>
      <c r="CJ316" s="10" t="s">
        <v>28</v>
      </c>
      <c r="CK316" s="10" t="s">
        <v>28</v>
      </c>
      <c r="CL316" s="10" t="s">
        <v>28</v>
      </c>
      <c r="CM316" s="10" t="s">
        <v>28</v>
      </c>
      <c r="CN316" s="10"/>
      <c r="CO316" s="10" t="s">
        <v>263</v>
      </c>
      <c r="CP316" s="10" t="s">
        <v>309</v>
      </c>
      <c r="CQ316" s="10"/>
      <c r="CR316" s="10"/>
      <c r="CS316" s="10"/>
      <c r="CT316" s="10"/>
      <c r="CU316" s="10">
        <v>123</v>
      </c>
      <c r="CV316" s="10">
        <v>1.5345354330000001</v>
      </c>
      <c r="CW316" s="10" t="s">
        <v>310</v>
      </c>
    </row>
    <row r="317" spans="1:101">
      <c r="A317" t="s">
        <v>286</v>
      </c>
      <c r="B317" t="s">
        <v>7282</v>
      </c>
      <c r="D317" s="10" t="s">
        <v>288</v>
      </c>
      <c r="H317" s="10" t="s">
        <v>290</v>
      </c>
      <c r="I317" t="s">
        <v>52</v>
      </c>
      <c r="M317" s="11" t="s">
        <v>291</v>
      </c>
      <c r="N317" s="11">
        <v>0</v>
      </c>
      <c r="Q317" s="50">
        <v>3.86</v>
      </c>
      <c r="R317" s="12">
        <v>1</v>
      </c>
      <c r="S317" s="12">
        <v>1</v>
      </c>
      <c r="T317" s="13" t="s">
        <v>9764</v>
      </c>
      <c r="U317" s="14">
        <v>1.51</v>
      </c>
      <c r="V317" s="14">
        <v>1.47</v>
      </c>
      <c r="W317" s="14">
        <v>1.08</v>
      </c>
      <c r="X317" s="14">
        <v>1.08</v>
      </c>
      <c r="Y317" s="15" t="s">
        <v>9765</v>
      </c>
      <c r="Z317" s="14">
        <v>1.59</v>
      </c>
      <c r="AA317" s="14">
        <v>1.4</v>
      </c>
      <c r="AB317" s="12"/>
      <c r="AC317" s="12"/>
      <c r="AD317" s="12"/>
      <c r="AE317" s="13"/>
      <c r="AF317" s="14"/>
      <c r="AG317" s="14"/>
      <c r="AH317" s="14"/>
      <c r="AI317" s="14"/>
      <c r="AJ317" s="15"/>
      <c r="AK317" s="14"/>
      <c r="AL317" s="14"/>
      <c r="AM317" s="12">
        <v>0.97</v>
      </c>
      <c r="AN317" s="12">
        <v>1</v>
      </c>
      <c r="AO317" s="12">
        <v>1</v>
      </c>
      <c r="AP317" s="13" t="s">
        <v>9766</v>
      </c>
      <c r="AQ317" s="14">
        <v>1.08</v>
      </c>
      <c r="AR317" s="14">
        <v>1.06</v>
      </c>
      <c r="AS317" s="14">
        <v>0.93</v>
      </c>
      <c r="AT317" s="14">
        <v>0.95</v>
      </c>
      <c r="AU317" s="15" t="s">
        <v>5748</v>
      </c>
      <c r="AV317" s="14">
        <v>1.06</v>
      </c>
      <c r="AW317" s="14">
        <v>1.06</v>
      </c>
      <c r="AX317" s="12"/>
      <c r="AY317" s="12"/>
      <c r="AZ317" s="12"/>
      <c r="BA317" s="13"/>
      <c r="BB317" s="14"/>
      <c r="BC317" s="14"/>
      <c r="BD317" s="14"/>
      <c r="BE317" s="14"/>
      <c r="BF317" s="15"/>
      <c r="BG317" s="14"/>
      <c r="BH317" s="14"/>
      <c r="BI317" s="12"/>
      <c r="BJ317" s="12"/>
      <c r="BK317" s="12"/>
      <c r="BL317" s="13"/>
      <c r="BM317" s="14"/>
      <c r="BN317" s="14"/>
      <c r="BO317" s="14"/>
      <c r="BP317" s="14"/>
      <c r="BQ317" s="15"/>
      <c r="BR317" s="14"/>
      <c r="BS317" s="14"/>
      <c r="BT317" s="50">
        <v>0.97</v>
      </c>
      <c r="BU317" s="12">
        <v>1</v>
      </c>
      <c r="BV317" s="12">
        <v>1</v>
      </c>
      <c r="BW317" s="13" t="s">
        <v>9766</v>
      </c>
      <c r="BX317" s="14">
        <v>0.91</v>
      </c>
      <c r="BY317" s="14">
        <v>0.94</v>
      </c>
      <c r="BZ317" s="14">
        <v>1.17</v>
      </c>
      <c r="CA317" s="14">
        <v>1.17</v>
      </c>
      <c r="CB317" s="15" t="s">
        <v>9767</v>
      </c>
      <c r="CC317" s="14">
        <v>0.87</v>
      </c>
      <c r="CD317" s="14">
        <v>0.9</v>
      </c>
      <c r="CE317" s="10" t="s">
        <v>304</v>
      </c>
      <c r="CF317" s="10"/>
      <c r="CG317" s="10" t="s">
        <v>305</v>
      </c>
      <c r="CH317" s="10"/>
      <c r="CI317" s="10"/>
      <c r="CJ317" s="10"/>
      <c r="CK317" s="10"/>
      <c r="CL317" s="10"/>
      <c r="CM317" s="10"/>
      <c r="CN317" s="10"/>
      <c r="CO317" s="10" t="s">
        <v>263</v>
      </c>
      <c r="CP317" s="10" t="s">
        <v>309</v>
      </c>
      <c r="CQ317" s="10"/>
      <c r="CR317" s="10"/>
      <c r="CS317" s="10"/>
      <c r="CT317" s="10"/>
      <c r="CU317" s="10">
        <v>123</v>
      </c>
      <c r="CV317" s="10">
        <v>1.5345354330000001</v>
      </c>
      <c r="CW317" s="10" t="s">
        <v>310</v>
      </c>
    </row>
    <row r="318" spans="1:101">
      <c r="A318" t="s">
        <v>286</v>
      </c>
      <c r="B318" t="s">
        <v>11573</v>
      </c>
      <c r="D318" s="10" t="s">
        <v>288</v>
      </c>
      <c r="E318" t="s">
        <v>3</v>
      </c>
      <c r="F318" t="s">
        <v>4</v>
      </c>
      <c r="H318" s="10" t="s">
        <v>290</v>
      </c>
      <c r="I318" t="s">
        <v>52</v>
      </c>
      <c r="L318" s="11" t="s">
        <v>90</v>
      </c>
      <c r="M318" s="11" t="s">
        <v>291</v>
      </c>
      <c r="N318" s="11">
        <v>0</v>
      </c>
      <c r="Q318" s="50">
        <v>29.05</v>
      </c>
      <c r="R318" s="12">
        <v>1</v>
      </c>
      <c r="S318" s="12">
        <v>1</v>
      </c>
      <c r="T318" s="13" t="s">
        <v>11574</v>
      </c>
      <c r="U318" s="14">
        <v>1.94</v>
      </c>
      <c r="V318" s="14">
        <v>1.81</v>
      </c>
      <c r="W318" s="14">
        <v>1.29</v>
      </c>
      <c r="X318" s="14">
        <v>1.29</v>
      </c>
      <c r="Y318" s="15" t="s">
        <v>5745</v>
      </c>
      <c r="Z318" s="14">
        <v>2.1800000000000002</v>
      </c>
      <c r="AA318" s="14">
        <v>1.97</v>
      </c>
      <c r="AB318" s="12"/>
      <c r="AC318" s="12"/>
      <c r="AD318" s="12"/>
      <c r="AE318" s="13"/>
      <c r="AF318" s="14"/>
      <c r="AG318" s="14"/>
      <c r="AH318" s="14"/>
      <c r="AI318" s="14"/>
      <c r="AJ318" s="15"/>
      <c r="AK318" s="14"/>
      <c r="AL318" s="14"/>
      <c r="AM318" s="12">
        <v>0.92</v>
      </c>
      <c r="AN318" s="12">
        <v>1</v>
      </c>
      <c r="AO318" s="12">
        <v>1</v>
      </c>
      <c r="AP318" s="13" t="s">
        <v>11575</v>
      </c>
      <c r="AQ318" s="14">
        <v>1.18</v>
      </c>
      <c r="AR318" s="14">
        <v>1.1100000000000001</v>
      </c>
      <c r="AS318" s="14">
        <v>1.1100000000000001</v>
      </c>
      <c r="AT318" s="14">
        <v>1.1100000000000001</v>
      </c>
      <c r="AU318" s="15" t="s">
        <v>11576</v>
      </c>
      <c r="AV318" s="14">
        <v>1.21</v>
      </c>
      <c r="AW318" s="14">
        <v>1.1299999999999999</v>
      </c>
      <c r="AX318" s="12"/>
      <c r="AY318" s="12"/>
      <c r="AZ318" s="12"/>
      <c r="BA318" s="13"/>
      <c r="BB318" s="14"/>
      <c r="BC318" s="14"/>
      <c r="BD318" s="14"/>
      <c r="BE318" s="14"/>
      <c r="BF318" s="15"/>
      <c r="BG318" s="14"/>
      <c r="BH318" s="14"/>
      <c r="BI318" s="12"/>
      <c r="BJ318" s="12"/>
      <c r="BK318" s="12"/>
      <c r="BL318" s="13"/>
      <c r="BM318" s="14"/>
      <c r="BN318" s="14"/>
      <c r="BO318" s="14"/>
      <c r="BP318" s="14"/>
      <c r="BQ318" s="15"/>
      <c r="BR318" s="14"/>
      <c r="BS318" s="14"/>
      <c r="BT318" s="50"/>
      <c r="BU318" s="12"/>
      <c r="BV318" s="12"/>
      <c r="BW318" s="13"/>
      <c r="BX318" s="14"/>
      <c r="BY318" s="14"/>
      <c r="BZ318" s="14"/>
      <c r="CA318" s="14"/>
      <c r="CB318" s="15"/>
      <c r="CC318" s="14"/>
      <c r="CD318" s="14"/>
      <c r="CE318" s="10" t="s">
        <v>304</v>
      </c>
      <c r="CF318" s="10"/>
      <c r="CG318" s="10" t="s">
        <v>305</v>
      </c>
      <c r="CH318" s="10" t="s">
        <v>44</v>
      </c>
      <c r="CI318" s="10">
        <v>21177495</v>
      </c>
      <c r="CJ318" s="10" t="s">
        <v>28</v>
      </c>
      <c r="CK318" s="10" t="s">
        <v>28</v>
      </c>
      <c r="CL318" s="10" t="s">
        <v>28</v>
      </c>
      <c r="CM318" s="10" t="s">
        <v>28</v>
      </c>
      <c r="CN318" s="10" t="s">
        <v>11577</v>
      </c>
      <c r="CO318" s="10" t="s">
        <v>263</v>
      </c>
      <c r="CP318" s="10" t="s">
        <v>309</v>
      </c>
      <c r="CQ318" s="10"/>
      <c r="CR318" s="10"/>
      <c r="CS318" s="10"/>
      <c r="CT318" s="10"/>
      <c r="CU318" s="10">
        <v>123</v>
      </c>
      <c r="CV318" s="10">
        <v>1.5345354330000001</v>
      </c>
      <c r="CW318" s="10" t="s">
        <v>310</v>
      </c>
    </row>
    <row r="319" spans="1:101">
      <c r="A319" t="s">
        <v>286</v>
      </c>
      <c r="B319" t="s">
        <v>13578</v>
      </c>
      <c r="D319" s="10" t="s">
        <v>288</v>
      </c>
      <c r="H319" s="10" t="s">
        <v>290</v>
      </c>
      <c r="I319" t="s">
        <v>155</v>
      </c>
      <c r="Q319" s="50"/>
      <c r="R319" s="12"/>
      <c r="S319" s="12"/>
      <c r="T319" s="13"/>
      <c r="U319" s="14"/>
      <c r="V319" s="14"/>
      <c r="W319" s="14"/>
      <c r="X319" s="14"/>
      <c r="Y319" s="15"/>
      <c r="Z319" s="14"/>
      <c r="AA319" s="14"/>
      <c r="AB319" s="12"/>
      <c r="AC319" s="12"/>
      <c r="AD319" s="12"/>
      <c r="AE319" s="13"/>
      <c r="AF319" s="14"/>
      <c r="AG319" s="14"/>
      <c r="AH319" s="14"/>
      <c r="AI319" s="14"/>
      <c r="AJ319" s="15"/>
      <c r="AK319" s="14"/>
      <c r="AL319" s="14"/>
      <c r="AM319" s="12"/>
      <c r="AN319" s="12"/>
      <c r="AO319" s="12"/>
      <c r="AP319" s="13"/>
      <c r="AQ319" s="14"/>
      <c r="AR319" s="14"/>
      <c r="AS319" s="14"/>
      <c r="AT319" s="14"/>
      <c r="AU319" s="15"/>
      <c r="AV319" s="14"/>
      <c r="AW319" s="14"/>
      <c r="AX319" s="12"/>
      <c r="AY319" s="12"/>
      <c r="AZ319" s="12"/>
      <c r="BA319" s="13"/>
      <c r="BB319" s="14"/>
      <c r="BC319" s="14"/>
      <c r="BD319" s="14"/>
      <c r="BE319" s="14"/>
      <c r="BF319" s="15"/>
      <c r="BG319" s="14"/>
      <c r="BH319" s="14"/>
      <c r="BI319" s="12"/>
      <c r="BJ319" s="12"/>
      <c r="BK319" s="12"/>
      <c r="BL319" s="13"/>
      <c r="BM319" s="14"/>
      <c r="BN319" s="14"/>
      <c r="BO319" s="14"/>
      <c r="BP319" s="14"/>
      <c r="BQ319" s="15"/>
      <c r="BR319" s="14"/>
      <c r="BS319" s="14"/>
      <c r="BT319" s="50">
        <v>1.18</v>
      </c>
      <c r="BU319" s="12">
        <v>1</v>
      </c>
      <c r="BV319" s="12">
        <v>1</v>
      </c>
      <c r="BW319" s="13" t="s">
        <v>13579</v>
      </c>
      <c r="BX319" s="14">
        <v>1.1000000000000001</v>
      </c>
      <c r="BY319" s="14">
        <v>1.1100000000000001</v>
      </c>
      <c r="BZ319" s="14">
        <v>1.1100000000000001</v>
      </c>
      <c r="CA319" s="14">
        <v>1.1100000000000001</v>
      </c>
      <c r="CB319" s="15" t="s">
        <v>13580</v>
      </c>
      <c r="CC319" s="14">
        <v>1.08</v>
      </c>
      <c r="CD319" s="14">
        <v>1.1100000000000001</v>
      </c>
      <c r="CE319" s="10" t="s">
        <v>304</v>
      </c>
      <c r="CF319" s="10"/>
      <c r="CG319" s="10" t="s">
        <v>305</v>
      </c>
      <c r="CH319" s="10"/>
      <c r="CI319" s="10"/>
      <c r="CJ319" s="10"/>
      <c r="CK319" s="10"/>
      <c r="CL319" s="10"/>
      <c r="CM319" s="10"/>
      <c r="CN319" s="10"/>
      <c r="CO319" s="10" t="s">
        <v>263</v>
      </c>
      <c r="CP319" s="10" t="s">
        <v>309</v>
      </c>
      <c r="CQ319" s="10"/>
      <c r="CR319" s="10"/>
      <c r="CS319" s="10"/>
      <c r="CT319" s="10"/>
      <c r="CU319" s="10">
        <v>123</v>
      </c>
      <c r="CV319" s="10">
        <v>1.5345354330000001</v>
      </c>
      <c r="CW319" s="10" t="s">
        <v>310</v>
      </c>
    </row>
    <row r="320" spans="1:101">
      <c r="A320" t="s">
        <v>286</v>
      </c>
      <c r="B320" t="s">
        <v>13581</v>
      </c>
      <c r="D320" s="10" t="s">
        <v>288</v>
      </c>
      <c r="H320" s="10" t="s">
        <v>290</v>
      </c>
      <c r="I320" t="s">
        <v>174</v>
      </c>
      <c r="M320" s="11" t="s">
        <v>291</v>
      </c>
      <c r="N320" s="11">
        <v>0</v>
      </c>
      <c r="Q320" s="50"/>
      <c r="R320" s="12"/>
      <c r="S320" s="12"/>
      <c r="T320" s="13"/>
      <c r="U320" s="14"/>
      <c r="V320" s="14"/>
      <c r="W320" s="14"/>
      <c r="X320" s="14"/>
      <c r="Y320" s="15"/>
      <c r="Z320" s="14"/>
      <c r="AA320" s="14"/>
      <c r="AB320" s="12"/>
      <c r="AC320" s="12"/>
      <c r="AD320" s="12"/>
      <c r="AE320" s="13"/>
      <c r="AF320" s="14"/>
      <c r="AG320" s="14"/>
      <c r="AH320" s="14"/>
      <c r="AI320" s="14"/>
      <c r="AJ320" s="15"/>
      <c r="AK320" s="14"/>
      <c r="AL320" s="14"/>
      <c r="AM320" s="12"/>
      <c r="AN320" s="12"/>
      <c r="AO320" s="12"/>
      <c r="AP320" s="13"/>
      <c r="AQ320" s="14"/>
      <c r="AR320" s="14"/>
      <c r="AS320" s="14"/>
      <c r="AT320" s="14"/>
      <c r="AU320" s="15"/>
      <c r="AV320" s="14"/>
      <c r="AW320" s="14"/>
      <c r="AX320" s="12"/>
      <c r="AY320" s="12"/>
      <c r="AZ320" s="12"/>
      <c r="BA320" s="13"/>
      <c r="BB320" s="14"/>
      <c r="BC320" s="14"/>
      <c r="BD320" s="14"/>
      <c r="BE320" s="14"/>
      <c r="BF320" s="15"/>
      <c r="BG320" s="14"/>
      <c r="BH320" s="14"/>
      <c r="BI320" s="12">
        <v>2.0299999999999998</v>
      </c>
      <c r="BJ320" s="12">
        <v>1</v>
      </c>
      <c r="BK320" s="12">
        <v>1</v>
      </c>
      <c r="BL320" s="13" t="s">
        <v>13582</v>
      </c>
      <c r="BM320" s="14">
        <v>1.41</v>
      </c>
      <c r="BN320" s="14">
        <v>1.39</v>
      </c>
      <c r="BO320" s="14">
        <v>0.99</v>
      </c>
      <c r="BP320" s="14">
        <v>0.99</v>
      </c>
      <c r="BQ320" s="15" t="s">
        <v>301</v>
      </c>
      <c r="BR320" s="14">
        <v>1.48</v>
      </c>
      <c r="BS320" s="14">
        <v>1.45</v>
      </c>
      <c r="BT320" s="50"/>
      <c r="BU320" s="12"/>
      <c r="BV320" s="12"/>
      <c r="BW320" s="13"/>
      <c r="BX320" s="14"/>
      <c r="BY320" s="14"/>
      <c r="BZ320" s="14"/>
      <c r="CA320" s="14"/>
      <c r="CB320" s="15"/>
      <c r="CC320" s="14"/>
      <c r="CD320" s="14"/>
      <c r="CE320" s="10" t="s">
        <v>304</v>
      </c>
      <c r="CF320" s="10"/>
      <c r="CG320" s="10" t="s">
        <v>305</v>
      </c>
      <c r="CH320" s="10"/>
      <c r="CI320" s="10"/>
      <c r="CJ320" s="10"/>
      <c r="CK320" s="10"/>
      <c r="CL320" s="10"/>
      <c r="CM320" s="10"/>
      <c r="CN320" s="10"/>
      <c r="CO320" s="10" t="s">
        <v>263</v>
      </c>
      <c r="CP320" s="10" t="s">
        <v>309</v>
      </c>
      <c r="CQ320" s="10"/>
      <c r="CR320" s="10"/>
      <c r="CS320" s="10"/>
      <c r="CT320" s="10"/>
      <c r="CU320" s="10">
        <v>123</v>
      </c>
      <c r="CV320" s="10">
        <v>1.5345354330000001</v>
      </c>
      <c r="CW320" s="10" t="s">
        <v>310</v>
      </c>
    </row>
    <row r="321" spans="1:101">
      <c r="A321" t="s">
        <v>286</v>
      </c>
      <c r="B321" t="s">
        <v>14055</v>
      </c>
      <c r="D321" s="10" t="s">
        <v>288</v>
      </c>
      <c r="F321" t="s">
        <v>750</v>
      </c>
      <c r="H321" s="10" t="s">
        <v>290</v>
      </c>
      <c r="I321" t="s">
        <v>68</v>
      </c>
      <c r="M321" s="11" t="s">
        <v>291</v>
      </c>
      <c r="N321" s="11">
        <v>0</v>
      </c>
      <c r="Q321" s="50">
        <v>0.92</v>
      </c>
      <c r="R321" s="12">
        <v>1.34</v>
      </c>
      <c r="S321" s="12">
        <v>1</v>
      </c>
      <c r="T321" s="13" t="s">
        <v>14056</v>
      </c>
      <c r="U321" s="14">
        <v>1.38</v>
      </c>
      <c r="V321" s="14">
        <v>1.42</v>
      </c>
      <c r="W321" s="14">
        <v>1.08</v>
      </c>
      <c r="X321" s="14">
        <v>1.08</v>
      </c>
      <c r="Y321" s="15" t="s">
        <v>9765</v>
      </c>
      <c r="Z321" s="14">
        <v>1.37</v>
      </c>
      <c r="AA321" s="14">
        <v>1.33</v>
      </c>
      <c r="AB321" s="12">
        <v>1</v>
      </c>
      <c r="AC321" s="12">
        <v>1</v>
      </c>
      <c r="AD321" s="12">
        <v>1</v>
      </c>
      <c r="AE321" s="13" t="s">
        <v>14057</v>
      </c>
      <c r="AF321" s="14">
        <v>0.98</v>
      </c>
      <c r="AG321" s="14">
        <v>0.97</v>
      </c>
      <c r="AH321" s="14">
        <v>0.96</v>
      </c>
      <c r="AI321" s="14">
        <v>0.96</v>
      </c>
      <c r="AJ321" s="15" t="s">
        <v>295</v>
      </c>
      <c r="AK321" s="14">
        <v>0.94</v>
      </c>
      <c r="AL321" s="14">
        <v>0.93</v>
      </c>
      <c r="AM321" s="12">
        <v>1.34</v>
      </c>
      <c r="AN321" s="12">
        <v>1</v>
      </c>
      <c r="AO321" s="12">
        <v>1</v>
      </c>
      <c r="AP321" s="13" t="s">
        <v>14058</v>
      </c>
      <c r="AQ321" s="14">
        <v>1.08</v>
      </c>
      <c r="AR321" s="14">
        <v>1.06</v>
      </c>
      <c r="AS321" s="14">
        <v>0.93</v>
      </c>
      <c r="AT321" s="14">
        <v>0.95</v>
      </c>
      <c r="AU321" s="15" t="s">
        <v>5748</v>
      </c>
      <c r="AV321" s="14">
        <v>1.06</v>
      </c>
      <c r="AW321" s="14">
        <v>1.06</v>
      </c>
      <c r="AX321" s="12">
        <v>1.41</v>
      </c>
      <c r="AY321" s="12">
        <v>1</v>
      </c>
      <c r="AZ321" s="12">
        <v>1</v>
      </c>
      <c r="BA321" s="13" t="s">
        <v>14059</v>
      </c>
      <c r="BB321" s="14">
        <v>1.06</v>
      </c>
      <c r="BC321" s="14">
        <v>1.08</v>
      </c>
      <c r="BD321" s="14">
        <v>0.99</v>
      </c>
      <c r="BE321" s="14">
        <v>0.99</v>
      </c>
      <c r="BF321" s="15" t="s">
        <v>299</v>
      </c>
      <c r="BG321" s="14">
        <v>1.02</v>
      </c>
      <c r="BH321" s="14">
        <v>1.07</v>
      </c>
      <c r="BI321" s="12">
        <v>1.1000000000000001</v>
      </c>
      <c r="BJ321" s="12">
        <v>1</v>
      </c>
      <c r="BK321" s="12">
        <v>1</v>
      </c>
      <c r="BL321" s="13" t="s">
        <v>14060</v>
      </c>
      <c r="BM321" s="14">
        <v>1.41</v>
      </c>
      <c r="BN321" s="14">
        <v>1.39</v>
      </c>
      <c r="BO321" s="14">
        <v>0.99</v>
      </c>
      <c r="BP321" s="14">
        <v>0.99</v>
      </c>
      <c r="BQ321" s="15" t="s">
        <v>301</v>
      </c>
      <c r="BR321" s="14">
        <v>1.48</v>
      </c>
      <c r="BS321" s="14">
        <v>1.45</v>
      </c>
      <c r="BT321" s="50"/>
      <c r="BU321" s="12"/>
      <c r="BV321" s="12"/>
      <c r="BW321" s="13"/>
      <c r="BX321" s="14"/>
      <c r="BY321" s="14"/>
      <c r="BZ321" s="14"/>
      <c r="CA321" s="14"/>
      <c r="CB321" s="15"/>
      <c r="CC321" s="14"/>
      <c r="CD321" s="14"/>
      <c r="CE321" s="10" t="s">
        <v>304</v>
      </c>
      <c r="CF321" s="10"/>
      <c r="CG321" s="10" t="s">
        <v>305</v>
      </c>
      <c r="CH321" s="10" t="s">
        <v>44</v>
      </c>
      <c r="CI321" s="10" t="s">
        <v>943</v>
      </c>
      <c r="CJ321" s="10" t="s">
        <v>62</v>
      </c>
      <c r="CK321" s="10" t="s">
        <v>28</v>
      </c>
      <c r="CL321" s="10" t="s">
        <v>28</v>
      </c>
      <c r="CM321" s="10" t="s">
        <v>28</v>
      </c>
      <c r="CN321" s="10"/>
      <c r="CO321" s="10" t="s">
        <v>263</v>
      </c>
      <c r="CP321" s="10" t="s">
        <v>309</v>
      </c>
      <c r="CQ321" s="10"/>
      <c r="CR321" s="10"/>
      <c r="CS321" s="10"/>
      <c r="CT321" s="10"/>
      <c r="CU321" s="10">
        <v>123</v>
      </c>
      <c r="CV321" s="10">
        <v>1.5345354330000001</v>
      </c>
      <c r="CW321" s="10" t="s">
        <v>310</v>
      </c>
    </row>
    <row r="322" spans="1:101">
      <c r="A322" t="s">
        <v>286</v>
      </c>
      <c r="B322" t="s">
        <v>14910</v>
      </c>
      <c r="D322" s="10" t="s">
        <v>288</v>
      </c>
      <c r="H322" s="10" t="s">
        <v>290</v>
      </c>
      <c r="I322" t="s">
        <v>68</v>
      </c>
      <c r="L322" s="11" t="s">
        <v>198</v>
      </c>
      <c r="M322" s="11" t="s">
        <v>291</v>
      </c>
      <c r="N322" s="11">
        <v>0</v>
      </c>
      <c r="Q322" s="50">
        <v>1.24</v>
      </c>
      <c r="R322" s="12">
        <v>1.1299999999999999</v>
      </c>
      <c r="S322" s="12">
        <v>1</v>
      </c>
      <c r="T322" s="13" t="s">
        <v>14911</v>
      </c>
      <c r="U322" s="14">
        <v>1.73</v>
      </c>
      <c r="V322" s="14">
        <v>1.64</v>
      </c>
      <c r="W322" s="14">
        <v>1.18</v>
      </c>
      <c r="X322" s="14">
        <v>1.18</v>
      </c>
      <c r="Y322" s="15" t="s">
        <v>293</v>
      </c>
      <c r="Z322" s="14">
        <v>1.88</v>
      </c>
      <c r="AA322" s="14">
        <v>1.69</v>
      </c>
      <c r="AB322" s="12">
        <v>1.39</v>
      </c>
      <c r="AC322" s="12">
        <v>1</v>
      </c>
      <c r="AD322" s="12">
        <v>1</v>
      </c>
      <c r="AE322" s="13" t="s">
        <v>14912</v>
      </c>
      <c r="AF322" s="14">
        <v>0.98</v>
      </c>
      <c r="AG322" s="14">
        <v>0.97</v>
      </c>
      <c r="AH322" s="14">
        <v>0.96</v>
      </c>
      <c r="AI322" s="14">
        <v>0.96</v>
      </c>
      <c r="AJ322" s="15" t="s">
        <v>295</v>
      </c>
      <c r="AK322" s="14">
        <v>0.94</v>
      </c>
      <c r="AL322" s="14">
        <v>0.93</v>
      </c>
      <c r="AM322" s="12">
        <v>1.55</v>
      </c>
      <c r="AN322" s="12">
        <v>1.1100000000000001</v>
      </c>
      <c r="AO322" s="12">
        <v>1</v>
      </c>
      <c r="AP322" s="13" t="s">
        <v>14913</v>
      </c>
      <c r="AQ322" s="14">
        <v>1.1299999999999999</v>
      </c>
      <c r="AR322" s="14">
        <v>1.0900000000000001</v>
      </c>
      <c r="AS322" s="14">
        <v>1.02</v>
      </c>
      <c r="AT322" s="14">
        <v>1.03</v>
      </c>
      <c r="AU322" s="15" t="s">
        <v>297</v>
      </c>
      <c r="AV322" s="14">
        <v>1.1299999999999999</v>
      </c>
      <c r="AW322" s="14">
        <v>1.1000000000000001</v>
      </c>
      <c r="AX322" s="12"/>
      <c r="AY322" s="12"/>
      <c r="AZ322" s="12"/>
      <c r="BA322" s="13"/>
      <c r="BB322" s="14"/>
      <c r="BC322" s="14"/>
      <c r="BD322" s="14"/>
      <c r="BE322" s="14"/>
      <c r="BF322" s="15"/>
      <c r="BG322" s="14"/>
      <c r="BH322" s="14"/>
      <c r="BI322" s="12"/>
      <c r="BJ322" s="12"/>
      <c r="BK322" s="12"/>
      <c r="BL322" s="13"/>
      <c r="BM322" s="14"/>
      <c r="BN322" s="14"/>
      <c r="BO322" s="14"/>
      <c r="BP322" s="14"/>
      <c r="BQ322" s="15"/>
      <c r="BR322" s="14"/>
      <c r="BS322" s="14"/>
      <c r="BT322" s="50"/>
      <c r="BU322" s="12"/>
      <c r="BV322" s="12"/>
      <c r="BW322" s="13"/>
      <c r="BX322" s="14"/>
      <c r="BY322" s="14"/>
      <c r="BZ322" s="14"/>
      <c r="CA322" s="14"/>
      <c r="CB322" s="15"/>
      <c r="CC322" s="14"/>
      <c r="CD322" s="14"/>
      <c r="CE322" s="10" t="s">
        <v>304</v>
      </c>
      <c r="CF322" s="10"/>
      <c r="CG322" s="10" t="s">
        <v>305</v>
      </c>
      <c r="CH322" s="10" t="s">
        <v>44</v>
      </c>
      <c r="CI322" s="10" t="s">
        <v>552</v>
      </c>
      <c r="CJ322" s="10" t="s">
        <v>28</v>
      </c>
      <c r="CK322" s="10" t="s">
        <v>28</v>
      </c>
      <c r="CL322" s="10" t="s">
        <v>28</v>
      </c>
      <c r="CM322" s="10" t="s">
        <v>28</v>
      </c>
      <c r="CN322" s="10"/>
      <c r="CO322" s="10" t="s">
        <v>263</v>
      </c>
      <c r="CP322" s="10" t="s">
        <v>309</v>
      </c>
      <c r="CQ322" s="10"/>
      <c r="CR322" s="10"/>
      <c r="CS322" s="10"/>
      <c r="CT322" s="10"/>
      <c r="CU322" s="10">
        <v>123</v>
      </c>
      <c r="CV322" s="10">
        <v>1.5345354330000001</v>
      </c>
      <c r="CW322" s="10" t="s">
        <v>310</v>
      </c>
    </row>
    <row r="323" spans="1:101">
      <c r="A323" t="s">
        <v>286</v>
      </c>
      <c r="B323" t="s">
        <v>17129</v>
      </c>
      <c r="D323" s="10" t="s">
        <v>288</v>
      </c>
      <c r="H323" s="10" t="s">
        <v>290</v>
      </c>
      <c r="I323" t="s">
        <v>6</v>
      </c>
      <c r="M323" s="11" t="s">
        <v>291</v>
      </c>
      <c r="N323" s="11">
        <v>0</v>
      </c>
      <c r="Q323" s="50"/>
      <c r="R323" s="12"/>
      <c r="S323" s="12"/>
      <c r="T323" s="13"/>
      <c r="U323" s="14"/>
      <c r="V323" s="14"/>
      <c r="W323" s="14"/>
      <c r="X323" s="14"/>
      <c r="Y323" s="15"/>
      <c r="Z323" s="14"/>
      <c r="AA323" s="14"/>
      <c r="AB323" s="12"/>
      <c r="AC323" s="12"/>
      <c r="AD323" s="12"/>
      <c r="AE323" s="13"/>
      <c r="AF323" s="14"/>
      <c r="AG323" s="14"/>
      <c r="AH323" s="14"/>
      <c r="AI323" s="14"/>
      <c r="AJ323" s="15"/>
      <c r="AK323" s="14"/>
      <c r="AL323" s="14"/>
      <c r="AM323" s="12">
        <v>0.91</v>
      </c>
      <c r="AN323" s="12">
        <v>1.03</v>
      </c>
      <c r="AO323" s="12">
        <v>1</v>
      </c>
      <c r="AP323" s="13" t="s">
        <v>17130</v>
      </c>
      <c r="AQ323" s="14">
        <v>1.1299999999999999</v>
      </c>
      <c r="AR323" s="14">
        <v>1.0900000000000001</v>
      </c>
      <c r="AS323" s="14">
        <v>1.02</v>
      </c>
      <c r="AT323" s="14">
        <v>1.03</v>
      </c>
      <c r="AU323" s="15" t="s">
        <v>297</v>
      </c>
      <c r="AV323" s="14">
        <v>1.1299999999999999</v>
      </c>
      <c r="AW323" s="14">
        <v>1.1000000000000001</v>
      </c>
      <c r="AX323" s="12">
        <v>0.82</v>
      </c>
      <c r="AY323" s="12">
        <v>1</v>
      </c>
      <c r="AZ323" s="12">
        <v>1</v>
      </c>
      <c r="BA323" s="13" t="s">
        <v>17131</v>
      </c>
      <c r="BB323" s="14">
        <v>0.94</v>
      </c>
      <c r="BC323" s="14">
        <v>1.02</v>
      </c>
      <c r="BD323" s="14"/>
      <c r="BE323" s="14"/>
      <c r="BF323" s="15"/>
      <c r="BG323" s="14">
        <v>0.88</v>
      </c>
      <c r="BH323" s="14">
        <v>0.92</v>
      </c>
      <c r="BI323" s="12">
        <v>2.2599999999999998</v>
      </c>
      <c r="BJ323" s="12">
        <v>1</v>
      </c>
      <c r="BK323" s="12">
        <v>1</v>
      </c>
      <c r="BL323" s="13" t="s">
        <v>17132</v>
      </c>
      <c r="BM323" s="14">
        <v>1.41</v>
      </c>
      <c r="BN323" s="14">
        <v>1.39</v>
      </c>
      <c r="BO323" s="14">
        <v>0.99</v>
      </c>
      <c r="BP323" s="14">
        <v>0.99</v>
      </c>
      <c r="BQ323" s="15" t="s">
        <v>301</v>
      </c>
      <c r="BR323" s="14">
        <v>1.48</v>
      </c>
      <c r="BS323" s="14">
        <v>1.45</v>
      </c>
      <c r="BT323" s="50">
        <v>0.85</v>
      </c>
      <c r="BU323" s="12">
        <v>1.23</v>
      </c>
      <c r="BV323" s="12">
        <v>1</v>
      </c>
      <c r="BW323" s="13" t="s">
        <v>17133</v>
      </c>
      <c r="BX323" s="14">
        <v>1.01</v>
      </c>
      <c r="BY323" s="14">
        <v>1.02</v>
      </c>
      <c r="BZ323" s="14">
        <v>1.1399999999999999</v>
      </c>
      <c r="CA323" s="14">
        <v>1.1399999999999999</v>
      </c>
      <c r="CB323" s="15" t="s">
        <v>303</v>
      </c>
      <c r="CC323" s="14">
        <v>0.97</v>
      </c>
      <c r="CD323" s="14">
        <v>1.01</v>
      </c>
      <c r="CE323" s="10" t="s">
        <v>304</v>
      </c>
      <c r="CF323" s="10"/>
      <c r="CG323" s="10" t="s">
        <v>305</v>
      </c>
      <c r="CH323" s="10"/>
      <c r="CI323" s="10"/>
      <c r="CJ323" s="10"/>
      <c r="CK323" s="10"/>
      <c r="CL323" s="10"/>
      <c r="CM323" s="10"/>
      <c r="CN323" s="10"/>
      <c r="CO323" s="10" t="s">
        <v>263</v>
      </c>
      <c r="CP323" s="10" t="s">
        <v>309</v>
      </c>
      <c r="CQ323" s="10"/>
      <c r="CR323" s="10"/>
      <c r="CS323" s="10"/>
      <c r="CT323" s="10"/>
      <c r="CU323" s="10">
        <v>123</v>
      </c>
      <c r="CV323" s="10">
        <v>1.5345354330000001</v>
      </c>
      <c r="CW323" s="10" t="s">
        <v>310</v>
      </c>
    </row>
    <row r="324" spans="1:101">
      <c r="A324" t="s">
        <v>286</v>
      </c>
      <c r="B324" t="s">
        <v>13414</v>
      </c>
      <c r="D324" s="10" t="s">
        <v>288</v>
      </c>
      <c r="H324" s="10" t="s">
        <v>290</v>
      </c>
      <c r="I324" t="s">
        <v>174</v>
      </c>
      <c r="M324" s="11" t="s">
        <v>291</v>
      </c>
      <c r="N324" s="11">
        <v>0</v>
      </c>
      <c r="Q324" s="50"/>
      <c r="R324" s="12"/>
      <c r="S324" s="12"/>
      <c r="T324" s="13"/>
      <c r="U324" s="14"/>
      <c r="V324" s="14"/>
      <c r="W324" s="14"/>
      <c r="X324" s="14"/>
      <c r="Y324" s="15"/>
      <c r="Z324" s="14"/>
      <c r="AA324" s="14"/>
      <c r="AB324" s="12"/>
      <c r="AC324" s="12"/>
      <c r="AD324" s="12"/>
      <c r="AE324" s="13"/>
      <c r="AF324" s="14"/>
      <c r="AG324" s="14"/>
      <c r="AH324" s="14"/>
      <c r="AI324" s="14"/>
      <c r="AJ324" s="15"/>
      <c r="AK324" s="14"/>
      <c r="AL324" s="14"/>
      <c r="AM324" s="12"/>
      <c r="AN324" s="12"/>
      <c r="AO324" s="12"/>
      <c r="AP324" s="13"/>
      <c r="AQ324" s="14"/>
      <c r="AR324" s="14"/>
      <c r="AS324" s="14"/>
      <c r="AT324" s="14"/>
      <c r="AU324" s="15"/>
      <c r="AV324" s="14"/>
      <c r="AW324" s="14"/>
      <c r="AX324" s="12"/>
      <c r="AY324" s="12"/>
      <c r="AZ324" s="12"/>
      <c r="BA324" s="13"/>
      <c r="BB324" s="14"/>
      <c r="BC324" s="14"/>
      <c r="BD324" s="14"/>
      <c r="BE324" s="14"/>
      <c r="BF324" s="15"/>
      <c r="BG324" s="14"/>
      <c r="BH324" s="14"/>
      <c r="BI324" s="12">
        <v>1.61</v>
      </c>
      <c r="BJ324" s="12">
        <v>1</v>
      </c>
      <c r="BK324" s="12">
        <v>1</v>
      </c>
      <c r="BL324" s="13" t="s">
        <v>19262</v>
      </c>
      <c r="BM324" s="14">
        <v>1.41</v>
      </c>
      <c r="BN324" s="14">
        <v>1.39</v>
      </c>
      <c r="BO324" s="14">
        <v>0.99</v>
      </c>
      <c r="BP324" s="14">
        <v>0.99</v>
      </c>
      <c r="BQ324" s="15" t="s">
        <v>301</v>
      </c>
      <c r="BR324" s="14">
        <v>1.48</v>
      </c>
      <c r="BS324" s="14">
        <v>1.45</v>
      </c>
      <c r="BT324" s="50"/>
      <c r="BU324" s="12"/>
      <c r="BV324" s="12"/>
      <c r="BW324" s="13"/>
      <c r="BX324" s="14"/>
      <c r="BY324" s="14"/>
      <c r="BZ324" s="14"/>
      <c r="CA324" s="14"/>
      <c r="CB324" s="15"/>
      <c r="CC324" s="14"/>
      <c r="CD324" s="14"/>
      <c r="CE324" s="10" t="s">
        <v>304</v>
      </c>
      <c r="CF324" s="10"/>
      <c r="CG324" s="10" t="s">
        <v>305</v>
      </c>
      <c r="CH324" s="10" t="s">
        <v>44</v>
      </c>
      <c r="CI324" s="10" t="s">
        <v>3329</v>
      </c>
      <c r="CJ324" s="10" t="s">
        <v>28</v>
      </c>
      <c r="CK324" s="10" t="s">
        <v>28</v>
      </c>
      <c r="CL324" s="10" t="s">
        <v>28</v>
      </c>
      <c r="CM324" s="10" t="s">
        <v>28</v>
      </c>
      <c r="CN324" s="10" t="s">
        <v>19263</v>
      </c>
      <c r="CO324" s="10" t="s">
        <v>263</v>
      </c>
      <c r="CP324" s="10" t="s">
        <v>309</v>
      </c>
      <c r="CQ324" s="10"/>
      <c r="CR324" s="10"/>
      <c r="CS324" s="10"/>
      <c r="CT324" s="10"/>
      <c r="CU324" s="10">
        <v>123</v>
      </c>
      <c r="CV324" s="10">
        <v>1.5345354330000001</v>
      </c>
      <c r="CW324" s="10" t="s">
        <v>310</v>
      </c>
    </row>
    <row r="325" spans="1:101">
      <c r="A325" t="s">
        <v>286</v>
      </c>
      <c r="B325" t="s">
        <v>10988</v>
      </c>
      <c r="D325" s="10" t="s">
        <v>288</v>
      </c>
      <c r="F325" t="s">
        <v>15</v>
      </c>
      <c r="H325" s="10" t="s">
        <v>290</v>
      </c>
      <c r="I325" t="s">
        <v>6</v>
      </c>
      <c r="M325" s="11" t="s">
        <v>291</v>
      </c>
      <c r="N325" s="11">
        <v>0</v>
      </c>
      <c r="Q325" s="50"/>
      <c r="R325" s="12"/>
      <c r="S325" s="12"/>
      <c r="T325" s="13"/>
      <c r="U325" s="14"/>
      <c r="V325" s="14"/>
      <c r="W325" s="14"/>
      <c r="X325" s="14"/>
      <c r="Y325" s="15"/>
      <c r="Z325" s="14"/>
      <c r="AA325" s="14"/>
      <c r="AB325" s="12"/>
      <c r="AC325" s="12"/>
      <c r="AD325" s="12"/>
      <c r="AE325" s="13"/>
      <c r="AF325" s="14"/>
      <c r="AG325" s="14"/>
      <c r="AH325" s="14"/>
      <c r="AI325" s="14"/>
      <c r="AJ325" s="15"/>
      <c r="AK325" s="14"/>
      <c r="AL325" s="14"/>
      <c r="AM325" s="12">
        <v>0.98</v>
      </c>
      <c r="AN325" s="12">
        <v>1</v>
      </c>
      <c r="AO325" s="12">
        <v>1</v>
      </c>
      <c r="AP325" s="13" t="s">
        <v>31868</v>
      </c>
      <c r="AQ325" s="14">
        <v>1.08</v>
      </c>
      <c r="AR325" s="14">
        <v>1.06</v>
      </c>
      <c r="AS325" s="14">
        <v>0.93</v>
      </c>
      <c r="AT325" s="14">
        <v>0.95</v>
      </c>
      <c r="AU325" s="15" t="s">
        <v>5748</v>
      </c>
      <c r="AV325" s="14">
        <v>1.06</v>
      </c>
      <c r="AW325" s="14">
        <v>1.06</v>
      </c>
      <c r="AX325" s="12"/>
      <c r="AY325" s="12"/>
      <c r="AZ325" s="12"/>
      <c r="BA325" s="13"/>
      <c r="BB325" s="14"/>
      <c r="BC325" s="14"/>
      <c r="BD325" s="14"/>
      <c r="BE325" s="14"/>
      <c r="BF325" s="15"/>
      <c r="BG325" s="14"/>
      <c r="BH325" s="14"/>
      <c r="BI325" s="12"/>
      <c r="BJ325" s="12"/>
      <c r="BK325" s="12"/>
      <c r="BL325" s="13"/>
      <c r="BM325" s="14"/>
      <c r="BN325" s="14"/>
      <c r="BO325" s="14"/>
      <c r="BP325" s="14"/>
      <c r="BQ325" s="15"/>
      <c r="BR325" s="14"/>
      <c r="BS325" s="14"/>
      <c r="BT325" s="50"/>
      <c r="BU325" s="12"/>
      <c r="BV325" s="12"/>
      <c r="BW325" s="13"/>
      <c r="BX325" s="14"/>
      <c r="BY325" s="14"/>
      <c r="BZ325" s="14"/>
      <c r="CA325" s="14"/>
      <c r="CB325" s="15"/>
      <c r="CC325" s="14"/>
      <c r="CD325" s="14"/>
      <c r="CE325" s="10" t="s">
        <v>304</v>
      </c>
      <c r="CF325" s="10"/>
      <c r="CG325" s="10" t="s">
        <v>305</v>
      </c>
      <c r="CH325" s="10"/>
      <c r="CI325" s="10"/>
      <c r="CJ325" s="10"/>
      <c r="CK325" s="10"/>
      <c r="CL325" s="10"/>
      <c r="CM325" s="10"/>
      <c r="CN325" s="10"/>
      <c r="CO325" s="10" t="s">
        <v>263</v>
      </c>
      <c r="CP325" s="10" t="s">
        <v>309</v>
      </c>
      <c r="CQ325" s="10"/>
      <c r="CR325" s="10"/>
      <c r="CS325" s="10"/>
      <c r="CT325" s="10"/>
      <c r="CU325" s="10">
        <v>123</v>
      </c>
      <c r="CV325" s="10">
        <v>1.5345354330000001</v>
      </c>
      <c r="CW325" s="10" t="s">
        <v>310</v>
      </c>
    </row>
    <row r="326" spans="1:101">
      <c r="A326" t="s">
        <v>286</v>
      </c>
      <c r="B326" t="s">
        <v>4447</v>
      </c>
      <c r="D326" s="10" t="s">
        <v>288</v>
      </c>
      <c r="H326" s="10" t="s">
        <v>290</v>
      </c>
      <c r="I326" t="s">
        <v>52</v>
      </c>
      <c r="L326" s="11" t="s">
        <v>198</v>
      </c>
      <c r="M326" s="11" t="s">
        <v>291</v>
      </c>
      <c r="N326" s="11">
        <v>0</v>
      </c>
      <c r="Q326" s="50">
        <v>2.0299999999999998</v>
      </c>
      <c r="R326" s="12">
        <v>1</v>
      </c>
      <c r="S326" s="12">
        <v>2</v>
      </c>
      <c r="T326" s="13" t="s">
        <v>33035</v>
      </c>
      <c r="U326" s="14">
        <v>1.94</v>
      </c>
      <c r="V326" s="14">
        <v>1.81</v>
      </c>
      <c r="W326" s="14">
        <v>1.29</v>
      </c>
      <c r="X326" s="14">
        <v>1.29</v>
      </c>
      <c r="Y326" s="15" t="s">
        <v>5745</v>
      </c>
      <c r="Z326" s="14">
        <v>2.1800000000000002</v>
      </c>
      <c r="AA326" s="14">
        <v>1.97</v>
      </c>
      <c r="AB326" s="12"/>
      <c r="AC326" s="12"/>
      <c r="AD326" s="12"/>
      <c r="AE326" s="13"/>
      <c r="AF326" s="14"/>
      <c r="AG326" s="14"/>
      <c r="AH326" s="14"/>
      <c r="AI326" s="14"/>
      <c r="AJ326" s="15"/>
      <c r="AK326" s="14"/>
      <c r="AL326" s="14"/>
      <c r="AM326" s="12">
        <v>1.1100000000000001</v>
      </c>
      <c r="AN326" s="12">
        <v>1</v>
      </c>
      <c r="AO326" s="12">
        <v>2</v>
      </c>
      <c r="AP326" s="13" t="s">
        <v>33036</v>
      </c>
      <c r="AQ326" s="14">
        <v>1.08</v>
      </c>
      <c r="AR326" s="14">
        <v>1.06</v>
      </c>
      <c r="AS326" s="14">
        <v>0.93</v>
      </c>
      <c r="AT326" s="14">
        <v>0.95</v>
      </c>
      <c r="AU326" s="15" t="s">
        <v>5748</v>
      </c>
      <c r="AV326" s="14">
        <v>1.06</v>
      </c>
      <c r="AW326" s="14">
        <v>1.06</v>
      </c>
      <c r="AX326" s="12">
        <v>1.03</v>
      </c>
      <c r="AY326" s="12">
        <v>1</v>
      </c>
      <c r="AZ326" s="12">
        <v>1</v>
      </c>
      <c r="BA326" s="13" t="s">
        <v>33037</v>
      </c>
      <c r="BB326" s="14">
        <v>0.94</v>
      </c>
      <c r="BC326" s="14">
        <v>1.02</v>
      </c>
      <c r="BD326" s="14"/>
      <c r="BE326" s="14"/>
      <c r="BF326" s="15"/>
      <c r="BG326" s="14">
        <v>0.88</v>
      </c>
      <c r="BH326" s="14">
        <v>0.92</v>
      </c>
      <c r="BI326" s="12">
        <v>1.39</v>
      </c>
      <c r="BJ326" s="12">
        <v>1</v>
      </c>
      <c r="BK326" s="12">
        <v>1</v>
      </c>
      <c r="BL326" s="13" t="s">
        <v>33038</v>
      </c>
      <c r="BM326" s="14">
        <v>1.41</v>
      </c>
      <c r="BN326" s="14">
        <v>1.39</v>
      </c>
      <c r="BO326" s="14">
        <v>0.99</v>
      </c>
      <c r="BP326" s="14">
        <v>0.99</v>
      </c>
      <c r="BQ326" s="15" t="s">
        <v>301</v>
      </c>
      <c r="BR326" s="14">
        <v>1.48</v>
      </c>
      <c r="BS326" s="14">
        <v>1.45</v>
      </c>
      <c r="BT326" s="50"/>
      <c r="BU326" s="12"/>
      <c r="BV326" s="12"/>
      <c r="BW326" s="13"/>
      <c r="BX326" s="14"/>
      <c r="BY326" s="14"/>
      <c r="BZ326" s="14"/>
      <c r="CA326" s="14"/>
      <c r="CB326" s="15"/>
      <c r="CC326" s="14"/>
      <c r="CD326" s="14"/>
      <c r="CE326" s="10" t="s">
        <v>304</v>
      </c>
      <c r="CF326" s="10"/>
      <c r="CG326" s="10" t="s">
        <v>305</v>
      </c>
      <c r="CH326" s="10"/>
      <c r="CI326" s="10"/>
      <c r="CJ326" s="10"/>
      <c r="CK326" s="10"/>
      <c r="CL326" s="10"/>
      <c r="CM326" s="10"/>
      <c r="CN326" s="10"/>
      <c r="CO326" s="10" t="s">
        <v>263</v>
      </c>
      <c r="CP326" s="10" t="s">
        <v>309</v>
      </c>
      <c r="CQ326" s="10"/>
      <c r="CR326" s="10"/>
      <c r="CS326" s="10"/>
      <c r="CT326" s="10"/>
      <c r="CU326" s="10">
        <v>123</v>
      </c>
      <c r="CV326" s="10">
        <v>1.5345354330000001</v>
      </c>
      <c r="CW326" s="10" t="s">
        <v>310</v>
      </c>
    </row>
    <row r="327" spans="1:101">
      <c r="A327" t="s">
        <v>286</v>
      </c>
      <c r="B327" t="s">
        <v>15370</v>
      </c>
      <c r="D327" s="10" t="s">
        <v>288</v>
      </c>
      <c r="F327" t="s">
        <v>15</v>
      </c>
      <c r="H327" s="10" t="s">
        <v>290</v>
      </c>
      <c r="I327" t="s">
        <v>6</v>
      </c>
      <c r="J327" s="11">
        <v>1.0826</v>
      </c>
      <c r="K327" s="11">
        <v>1.3765000000000001</v>
      </c>
      <c r="L327" s="11" t="s">
        <v>198</v>
      </c>
      <c r="M327" s="11" t="s">
        <v>291</v>
      </c>
      <c r="N327" s="11">
        <v>0</v>
      </c>
      <c r="Q327" s="50"/>
      <c r="R327" s="12"/>
      <c r="S327" s="12"/>
      <c r="T327" s="13"/>
      <c r="U327" s="14"/>
      <c r="V327" s="14"/>
      <c r="W327" s="14"/>
      <c r="X327" s="14"/>
      <c r="Y327" s="15"/>
      <c r="Z327" s="14"/>
      <c r="AA327" s="14"/>
      <c r="AB327" s="12">
        <v>0.91</v>
      </c>
      <c r="AC327" s="12">
        <v>1.28</v>
      </c>
      <c r="AD327" s="12">
        <v>1</v>
      </c>
      <c r="AE327" s="13" t="s">
        <v>33041</v>
      </c>
      <c r="AF327" s="14">
        <v>0.95</v>
      </c>
      <c r="AG327" s="14">
        <v>0.91</v>
      </c>
      <c r="AH327" s="14">
        <v>1.34</v>
      </c>
      <c r="AI327" s="14">
        <v>1.34</v>
      </c>
      <c r="AJ327" s="15" t="s">
        <v>33042</v>
      </c>
      <c r="AK327" s="14">
        <v>0.92</v>
      </c>
      <c r="AL327" s="14">
        <v>0.89</v>
      </c>
      <c r="AM327" s="12">
        <v>0.96</v>
      </c>
      <c r="AN327" s="12">
        <v>1</v>
      </c>
      <c r="AO327" s="12">
        <v>1</v>
      </c>
      <c r="AP327" s="13" t="s">
        <v>33043</v>
      </c>
      <c r="AQ327" s="14">
        <v>1.08</v>
      </c>
      <c r="AR327" s="14">
        <v>1.06</v>
      </c>
      <c r="AS327" s="14">
        <v>0.93</v>
      </c>
      <c r="AT327" s="14">
        <v>0.95</v>
      </c>
      <c r="AU327" s="15" t="s">
        <v>5748</v>
      </c>
      <c r="AV327" s="14">
        <v>1.06</v>
      </c>
      <c r="AW327" s="14">
        <v>1.06</v>
      </c>
      <c r="AX327" s="12">
        <v>1.2</v>
      </c>
      <c r="AY327" s="12">
        <v>1</v>
      </c>
      <c r="AZ327" s="12">
        <v>1</v>
      </c>
      <c r="BA327" s="13" t="s">
        <v>33044</v>
      </c>
      <c r="BB327" s="14">
        <v>1.06</v>
      </c>
      <c r="BC327" s="14">
        <v>1.08</v>
      </c>
      <c r="BD327" s="14">
        <v>0.99</v>
      </c>
      <c r="BE327" s="14">
        <v>0.99</v>
      </c>
      <c r="BF327" s="15" t="s">
        <v>299</v>
      </c>
      <c r="BG327" s="14">
        <v>1.02</v>
      </c>
      <c r="BH327" s="14">
        <v>1.07</v>
      </c>
      <c r="BI327" s="12">
        <v>0.88</v>
      </c>
      <c r="BJ327" s="12">
        <v>1</v>
      </c>
      <c r="BK327" s="12">
        <v>1</v>
      </c>
      <c r="BL327" s="13" t="s">
        <v>33045</v>
      </c>
      <c r="BM327" s="14">
        <v>1.41</v>
      </c>
      <c r="BN327" s="14">
        <v>1.39</v>
      </c>
      <c r="BO327" s="14">
        <v>0.99</v>
      </c>
      <c r="BP327" s="14">
        <v>0.99</v>
      </c>
      <c r="BQ327" s="15" t="s">
        <v>301</v>
      </c>
      <c r="BR327" s="14">
        <v>1.48</v>
      </c>
      <c r="BS327" s="14">
        <v>1.45</v>
      </c>
      <c r="BT327" s="50">
        <v>1.0900000000000001</v>
      </c>
      <c r="BU327" s="12">
        <v>1.2</v>
      </c>
      <c r="BV327" s="12">
        <v>1</v>
      </c>
      <c r="BW327" s="13" t="s">
        <v>33046</v>
      </c>
      <c r="BX327" s="14">
        <v>1.01</v>
      </c>
      <c r="BY327" s="14">
        <v>1.02</v>
      </c>
      <c r="BZ327" s="14">
        <v>1.1399999999999999</v>
      </c>
      <c r="CA327" s="14">
        <v>1.1399999999999999</v>
      </c>
      <c r="CB327" s="15" t="s">
        <v>303</v>
      </c>
      <c r="CC327" s="14">
        <v>0.97</v>
      </c>
      <c r="CD327" s="14">
        <v>1.01</v>
      </c>
      <c r="CE327" s="10" t="s">
        <v>304</v>
      </c>
      <c r="CF327" s="10"/>
      <c r="CG327" s="10" t="s">
        <v>305</v>
      </c>
      <c r="CH327" s="10" t="s">
        <v>44</v>
      </c>
      <c r="CI327" s="10" t="s">
        <v>33047</v>
      </c>
      <c r="CJ327" s="10" t="s">
        <v>28</v>
      </c>
      <c r="CK327" s="10" t="s">
        <v>28</v>
      </c>
      <c r="CL327" s="10" t="s">
        <v>28</v>
      </c>
      <c r="CM327" s="10" t="s">
        <v>28</v>
      </c>
      <c r="CN327" s="10" t="s">
        <v>33048</v>
      </c>
      <c r="CO327" s="10" t="s">
        <v>263</v>
      </c>
      <c r="CP327" s="10" t="s">
        <v>309</v>
      </c>
      <c r="CQ327" s="10"/>
      <c r="CR327" s="10"/>
      <c r="CS327" s="10"/>
      <c r="CT327" s="10"/>
      <c r="CU327" s="10">
        <v>123</v>
      </c>
      <c r="CV327" s="10">
        <v>1.5345354330000001</v>
      </c>
      <c r="CW327" s="10" t="s">
        <v>310</v>
      </c>
    </row>
    <row r="328" spans="1:101">
      <c r="A328" t="s">
        <v>286</v>
      </c>
      <c r="B328" t="s">
        <v>30558</v>
      </c>
      <c r="D328" s="10" t="s">
        <v>288</v>
      </c>
      <c r="H328" s="10" t="s">
        <v>290</v>
      </c>
      <c r="I328" t="s">
        <v>52</v>
      </c>
      <c r="M328" s="11" t="s">
        <v>291</v>
      </c>
      <c r="N328" s="11">
        <v>0</v>
      </c>
      <c r="Q328" s="50">
        <v>5.53</v>
      </c>
      <c r="R328" s="12">
        <v>1</v>
      </c>
      <c r="S328" s="12">
        <v>1</v>
      </c>
      <c r="T328" s="13" t="s">
        <v>33619</v>
      </c>
      <c r="U328" s="14">
        <v>1.94</v>
      </c>
      <c r="V328" s="14">
        <v>1.81</v>
      </c>
      <c r="W328" s="14">
        <v>1.29</v>
      </c>
      <c r="X328" s="14">
        <v>1.29</v>
      </c>
      <c r="Y328" s="15" t="s">
        <v>5745</v>
      </c>
      <c r="Z328" s="14">
        <v>2.1800000000000002</v>
      </c>
      <c r="AA328" s="14">
        <v>1.97</v>
      </c>
      <c r="AB328" s="12"/>
      <c r="AC328" s="12"/>
      <c r="AD328" s="12"/>
      <c r="AE328" s="13"/>
      <c r="AF328" s="14"/>
      <c r="AG328" s="14"/>
      <c r="AH328" s="14"/>
      <c r="AI328" s="14"/>
      <c r="AJ328" s="15"/>
      <c r="AK328" s="14"/>
      <c r="AL328" s="14"/>
      <c r="AM328" s="12">
        <v>0.86</v>
      </c>
      <c r="AN328" s="12">
        <v>1</v>
      </c>
      <c r="AO328" s="12">
        <v>1</v>
      </c>
      <c r="AP328" s="13" t="s">
        <v>33620</v>
      </c>
      <c r="AQ328" s="14">
        <v>1.08</v>
      </c>
      <c r="AR328" s="14">
        <v>1.06</v>
      </c>
      <c r="AS328" s="14">
        <v>0.93</v>
      </c>
      <c r="AT328" s="14">
        <v>0.95</v>
      </c>
      <c r="AU328" s="15" t="s">
        <v>5748</v>
      </c>
      <c r="AV328" s="14">
        <v>1.06</v>
      </c>
      <c r="AW328" s="14">
        <v>1.06</v>
      </c>
      <c r="AX328" s="12"/>
      <c r="AY328" s="12"/>
      <c r="AZ328" s="12"/>
      <c r="BA328" s="13"/>
      <c r="BB328" s="14"/>
      <c r="BC328" s="14"/>
      <c r="BD328" s="14"/>
      <c r="BE328" s="14"/>
      <c r="BF328" s="15"/>
      <c r="BG328" s="14"/>
      <c r="BH328" s="14"/>
      <c r="BI328" s="12"/>
      <c r="BJ328" s="12"/>
      <c r="BK328" s="12"/>
      <c r="BL328" s="13"/>
      <c r="BM328" s="14"/>
      <c r="BN328" s="14"/>
      <c r="BO328" s="14"/>
      <c r="BP328" s="14"/>
      <c r="BQ328" s="15"/>
      <c r="BR328" s="14"/>
      <c r="BS328" s="14"/>
      <c r="BT328" s="50"/>
      <c r="BU328" s="12"/>
      <c r="BV328" s="12"/>
      <c r="BW328" s="13"/>
      <c r="BX328" s="14"/>
      <c r="BY328" s="14"/>
      <c r="BZ328" s="14"/>
      <c r="CA328" s="14"/>
      <c r="CB328" s="15"/>
      <c r="CC328" s="14"/>
      <c r="CD328" s="14"/>
      <c r="CE328" s="10" t="s">
        <v>304</v>
      </c>
      <c r="CF328" s="10"/>
      <c r="CG328" s="10" t="s">
        <v>305</v>
      </c>
      <c r="CH328" s="10" t="s">
        <v>44</v>
      </c>
      <c r="CI328" s="10">
        <v>20489023</v>
      </c>
      <c r="CJ328" s="10" t="s">
        <v>28</v>
      </c>
      <c r="CK328" s="10" t="s">
        <v>28</v>
      </c>
      <c r="CL328" s="10" t="s">
        <v>28</v>
      </c>
      <c r="CM328" s="10" t="s">
        <v>28</v>
      </c>
      <c r="CN328" s="10"/>
      <c r="CO328" s="10" t="s">
        <v>263</v>
      </c>
      <c r="CP328" s="10" t="s">
        <v>309</v>
      </c>
      <c r="CQ328" s="10"/>
      <c r="CR328" s="10"/>
      <c r="CS328" s="10"/>
      <c r="CT328" s="10"/>
      <c r="CU328" s="10">
        <v>123</v>
      </c>
      <c r="CV328" s="10">
        <v>1.5345354330000001</v>
      </c>
      <c r="CW328" s="10" t="s">
        <v>310</v>
      </c>
    </row>
    <row r="329" spans="1:101">
      <c r="A329" t="s">
        <v>286</v>
      </c>
      <c r="B329" t="s">
        <v>3087</v>
      </c>
      <c r="D329" s="10" t="s">
        <v>288</v>
      </c>
      <c r="F329" t="s">
        <v>146</v>
      </c>
      <c r="H329" s="10" t="s">
        <v>290</v>
      </c>
      <c r="I329" t="s">
        <v>5825</v>
      </c>
      <c r="J329" s="11">
        <v>1.8841000000000001</v>
      </c>
      <c r="K329" s="11">
        <v>1.4632000000000001</v>
      </c>
      <c r="L329" s="11" t="s">
        <v>198</v>
      </c>
      <c r="M329" s="11" t="s">
        <v>291</v>
      </c>
      <c r="N329" s="11">
        <v>0</v>
      </c>
      <c r="Q329" s="50">
        <v>2</v>
      </c>
      <c r="R329" s="12">
        <v>1.07</v>
      </c>
      <c r="S329" s="12">
        <v>1</v>
      </c>
      <c r="T329" s="13" t="s">
        <v>34192</v>
      </c>
      <c r="U329" s="14">
        <v>1.56</v>
      </c>
      <c r="V329" s="14">
        <v>1.54</v>
      </c>
      <c r="W329" s="14">
        <v>1.18</v>
      </c>
      <c r="X329" s="14">
        <v>1.18</v>
      </c>
      <c r="Y329" s="15" t="s">
        <v>293</v>
      </c>
      <c r="Z329" s="14">
        <v>1.6</v>
      </c>
      <c r="AA329" s="14">
        <v>1.52</v>
      </c>
      <c r="AB329" s="12">
        <v>0.79</v>
      </c>
      <c r="AC329" s="12">
        <v>1</v>
      </c>
      <c r="AD329" s="12">
        <v>1</v>
      </c>
      <c r="AE329" s="13" t="s">
        <v>34193</v>
      </c>
      <c r="AF329" s="14">
        <v>0.98</v>
      </c>
      <c r="AG329" s="14">
        <v>0.97</v>
      </c>
      <c r="AH329" s="14">
        <v>0.96</v>
      </c>
      <c r="AI329" s="14">
        <v>0.96</v>
      </c>
      <c r="AJ329" s="15" t="s">
        <v>295</v>
      </c>
      <c r="AK329" s="14">
        <v>0.94</v>
      </c>
      <c r="AL329" s="14">
        <v>0.93</v>
      </c>
      <c r="AM329" s="12">
        <v>0.74</v>
      </c>
      <c r="AN329" s="12">
        <v>1</v>
      </c>
      <c r="AO329" s="12">
        <v>1</v>
      </c>
      <c r="AP329" s="13" t="s">
        <v>34194</v>
      </c>
      <c r="AQ329" s="14">
        <v>1.08</v>
      </c>
      <c r="AR329" s="14">
        <v>1.06</v>
      </c>
      <c r="AS329" s="14">
        <v>0.93</v>
      </c>
      <c r="AT329" s="14">
        <v>0.95</v>
      </c>
      <c r="AU329" s="15" t="s">
        <v>5748</v>
      </c>
      <c r="AV329" s="14">
        <v>1.06</v>
      </c>
      <c r="AW329" s="14">
        <v>1.06</v>
      </c>
      <c r="AX329" s="12">
        <v>0.5</v>
      </c>
      <c r="AY329" s="12">
        <v>1.1599999999999999</v>
      </c>
      <c r="AZ329" s="12">
        <v>1</v>
      </c>
      <c r="BA329" s="13" t="s">
        <v>34195</v>
      </c>
      <c r="BB329" s="14">
        <v>1</v>
      </c>
      <c r="BC329" s="14">
        <v>1.05</v>
      </c>
      <c r="BD329" s="14">
        <v>0.99</v>
      </c>
      <c r="BE329" s="14">
        <v>0.99</v>
      </c>
      <c r="BF329" s="15" t="s">
        <v>299</v>
      </c>
      <c r="BG329" s="14">
        <v>0.95</v>
      </c>
      <c r="BH329" s="14">
        <v>0.99</v>
      </c>
      <c r="BI329" s="12">
        <v>1.76</v>
      </c>
      <c r="BJ329" s="12">
        <v>1</v>
      </c>
      <c r="BK329" s="12">
        <v>1</v>
      </c>
      <c r="BL329" s="13" t="s">
        <v>34196</v>
      </c>
      <c r="BM329" s="14">
        <v>1.41</v>
      </c>
      <c r="BN329" s="14">
        <v>1.39</v>
      </c>
      <c r="BO329" s="14">
        <v>0.99</v>
      </c>
      <c r="BP329" s="14">
        <v>0.99</v>
      </c>
      <c r="BQ329" s="15" t="s">
        <v>301</v>
      </c>
      <c r="BR329" s="14">
        <v>1.48</v>
      </c>
      <c r="BS329" s="14">
        <v>1.45</v>
      </c>
      <c r="BT329" s="50">
        <v>0.71</v>
      </c>
      <c r="BU329" s="12">
        <v>1.19</v>
      </c>
      <c r="BV329" s="12">
        <v>1</v>
      </c>
      <c r="BW329" s="13" t="s">
        <v>34197</v>
      </c>
      <c r="BX329" s="14">
        <v>1.01</v>
      </c>
      <c r="BY329" s="14">
        <v>1.02</v>
      </c>
      <c r="BZ329" s="14">
        <v>1.1399999999999999</v>
      </c>
      <c r="CA329" s="14">
        <v>1.1399999999999999</v>
      </c>
      <c r="CB329" s="15" t="s">
        <v>303</v>
      </c>
      <c r="CC329" s="14">
        <v>0.97</v>
      </c>
      <c r="CD329" s="14">
        <v>1.01</v>
      </c>
      <c r="CE329" s="10" t="s">
        <v>304</v>
      </c>
      <c r="CF329" s="10"/>
      <c r="CG329" s="10" t="s">
        <v>305</v>
      </c>
      <c r="CH329" s="10" t="s">
        <v>44</v>
      </c>
      <c r="CI329" s="10" t="s">
        <v>34198</v>
      </c>
      <c r="CJ329" s="10" t="s">
        <v>62</v>
      </c>
      <c r="CK329" s="10" t="s">
        <v>28</v>
      </c>
      <c r="CL329" s="10" t="s">
        <v>28</v>
      </c>
      <c r="CM329" s="10" t="s">
        <v>28</v>
      </c>
      <c r="CN329" s="10" t="s">
        <v>34199</v>
      </c>
      <c r="CO329" s="10" t="s">
        <v>263</v>
      </c>
      <c r="CP329" s="10" t="s">
        <v>309</v>
      </c>
      <c r="CQ329" s="10"/>
      <c r="CR329" s="10"/>
      <c r="CS329" s="10"/>
      <c r="CT329" s="10"/>
      <c r="CU329" s="10">
        <v>123</v>
      </c>
      <c r="CV329" s="10">
        <v>1.5345354330000001</v>
      </c>
      <c r="CW329" s="10" t="s">
        <v>310</v>
      </c>
    </row>
    <row r="330" spans="1:101">
      <c r="A330" t="s">
        <v>286</v>
      </c>
      <c r="B330" t="s">
        <v>18142</v>
      </c>
      <c r="D330" s="10" t="s">
        <v>288</v>
      </c>
      <c r="H330" s="10" t="s">
        <v>290</v>
      </c>
      <c r="I330" t="s">
        <v>6</v>
      </c>
      <c r="M330" s="11" t="s">
        <v>291</v>
      </c>
      <c r="N330" s="11">
        <v>0</v>
      </c>
      <c r="Q330" s="50"/>
      <c r="R330" s="12"/>
      <c r="S330" s="12"/>
      <c r="T330" s="13"/>
      <c r="U330" s="14"/>
      <c r="V330" s="14"/>
      <c r="W330" s="14"/>
      <c r="X330" s="14"/>
      <c r="Y330" s="15"/>
      <c r="Z330" s="14"/>
      <c r="AA330" s="14"/>
      <c r="AB330" s="12">
        <v>0.91</v>
      </c>
      <c r="AC330" s="12">
        <v>1</v>
      </c>
      <c r="AD330" s="12">
        <v>1</v>
      </c>
      <c r="AE330" s="13" t="s">
        <v>35600</v>
      </c>
      <c r="AF330" s="14">
        <v>0.98</v>
      </c>
      <c r="AG330" s="14">
        <v>0.97</v>
      </c>
      <c r="AH330" s="14">
        <v>0.96</v>
      </c>
      <c r="AI330" s="14">
        <v>0.96</v>
      </c>
      <c r="AJ330" s="15" t="s">
        <v>295</v>
      </c>
      <c r="AK330" s="14">
        <v>0.94</v>
      </c>
      <c r="AL330" s="14">
        <v>0.93</v>
      </c>
      <c r="AM330" s="12">
        <v>0.72</v>
      </c>
      <c r="AN330" s="12">
        <v>1</v>
      </c>
      <c r="AO330" s="12">
        <v>1</v>
      </c>
      <c r="AP330" s="13" t="s">
        <v>35601</v>
      </c>
      <c r="AQ330" s="14">
        <v>1.08</v>
      </c>
      <c r="AR330" s="14">
        <v>1.06</v>
      </c>
      <c r="AS330" s="14">
        <v>0.93</v>
      </c>
      <c r="AT330" s="14">
        <v>0.95</v>
      </c>
      <c r="AU330" s="15" t="s">
        <v>5748</v>
      </c>
      <c r="AV330" s="14">
        <v>1.06</v>
      </c>
      <c r="AW330" s="14">
        <v>1.06</v>
      </c>
      <c r="AX330" s="12"/>
      <c r="AY330" s="12"/>
      <c r="AZ330" s="12"/>
      <c r="BA330" s="13"/>
      <c r="BB330" s="14"/>
      <c r="BC330" s="14"/>
      <c r="BD330" s="14"/>
      <c r="BE330" s="14"/>
      <c r="BF330" s="15"/>
      <c r="BG330" s="14"/>
      <c r="BH330" s="14"/>
      <c r="BI330" s="12"/>
      <c r="BJ330" s="12"/>
      <c r="BK330" s="12"/>
      <c r="BL330" s="13"/>
      <c r="BM330" s="14"/>
      <c r="BN330" s="14"/>
      <c r="BO330" s="14"/>
      <c r="BP330" s="14"/>
      <c r="BQ330" s="15"/>
      <c r="BR330" s="14"/>
      <c r="BS330" s="14"/>
      <c r="BT330" s="50"/>
      <c r="BU330" s="12"/>
      <c r="BV330" s="12"/>
      <c r="BW330" s="13"/>
      <c r="BX330" s="14"/>
      <c r="BY330" s="14"/>
      <c r="BZ330" s="14"/>
      <c r="CA330" s="14"/>
      <c r="CB330" s="15"/>
      <c r="CC330" s="14"/>
      <c r="CD330" s="14"/>
      <c r="CE330" s="10" t="s">
        <v>304</v>
      </c>
      <c r="CF330" s="10"/>
      <c r="CG330" s="10" t="s">
        <v>305</v>
      </c>
      <c r="CH330" s="10"/>
      <c r="CI330" s="10"/>
      <c r="CJ330" s="10"/>
      <c r="CK330" s="10"/>
      <c r="CL330" s="10"/>
      <c r="CM330" s="10"/>
      <c r="CN330" s="10"/>
      <c r="CO330" s="10" t="s">
        <v>263</v>
      </c>
      <c r="CP330" s="10" t="s">
        <v>309</v>
      </c>
      <c r="CQ330" s="10"/>
      <c r="CR330" s="10"/>
      <c r="CS330" s="10"/>
      <c r="CT330" s="10"/>
      <c r="CU330" s="10">
        <v>123</v>
      </c>
      <c r="CV330" s="10">
        <v>1.5345354330000001</v>
      </c>
      <c r="CW330" s="10" t="s">
        <v>310</v>
      </c>
    </row>
    <row r="331" spans="1:101">
      <c r="A331" t="s">
        <v>286</v>
      </c>
      <c r="B331" t="s">
        <v>36355</v>
      </c>
      <c r="D331" s="10" t="s">
        <v>288</v>
      </c>
      <c r="F331" t="s">
        <v>15</v>
      </c>
      <c r="H331" s="10" t="s">
        <v>290</v>
      </c>
      <c r="I331" t="s">
        <v>17</v>
      </c>
      <c r="M331" s="11" t="s">
        <v>291</v>
      </c>
      <c r="N331" s="11">
        <v>0</v>
      </c>
      <c r="Q331" s="50">
        <v>1.28</v>
      </c>
      <c r="R331" s="12">
        <v>1</v>
      </c>
      <c r="S331" s="12">
        <v>1</v>
      </c>
      <c r="T331" s="13" t="s">
        <v>36356</v>
      </c>
      <c r="U331" s="14">
        <v>1.51</v>
      </c>
      <c r="V331" s="14">
        <v>1.47</v>
      </c>
      <c r="W331" s="14">
        <v>1.08</v>
      </c>
      <c r="X331" s="14">
        <v>1.08</v>
      </c>
      <c r="Y331" s="15" t="s">
        <v>9765</v>
      </c>
      <c r="Z331" s="14">
        <v>1.59</v>
      </c>
      <c r="AA331" s="14">
        <v>1.4</v>
      </c>
      <c r="AB331" s="12"/>
      <c r="AC331" s="12"/>
      <c r="AD331" s="12"/>
      <c r="AE331" s="13"/>
      <c r="AF331" s="14"/>
      <c r="AG331" s="14"/>
      <c r="AH331" s="14"/>
      <c r="AI331" s="14"/>
      <c r="AJ331" s="15"/>
      <c r="AK331" s="14"/>
      <c r="AL331" s="14"/>
      <c r="AM331" s="12"/>
      <c r="AN331" s="12"/>
      <c r="AO331" s="12"/>
      <c r="AP331" s="13"/>
      <c r="AQ331" s="14"/>
      <c r="AR331" s="14"/>
      <c r="AS331" s="14"/>
      <c r="AT331" s="14"/>
      <c r="AU331" s="15"/>
      <c r="AV331" s="14"/>
      <c r="AW331" s="14"/>
      <c r="AX331" s="12"/>
      <c r="AY331" s="12"/>
      <c r="AZ331" s="12"/>
      <c r="BA331" s="13"/>
      <c r="BB331" s="14"/>
      <c r="BC331" s="14"/>
      <c r="BD331" s="14"/>
      <c r="BE331" s="14"/>
      <c r="BF331" s="15"/>
      <c r="BG331" s="14"/>
      <c r="BH331" s="14"/>
      <c r="BI331" s="12"/>
      <c r="BJ331" s="12"/>
      <c r="BK331" s="12"/>
      <c r="BL331" s="13"/>
      <c r="BM331" s="14"/>
      <c r="BN331" s="14"/>
      <c r="BO331" s="14"/>
      <c r="BP331" s="14"/>
      <c r="BQ331" s="15"/>
      <c r="BR331" s="14"/>
      <c r="BS331" s="14"/>
      <c r="BT331" s="50"/>
      <c r="BU331" s="12"/>
      <c r="BV331" s="12"/>
      <c r="BW331" s="13"/>
      <c r="BX331" s="14"/>
      <c r="BY331" s="14"/>
      <c r="BZ331" s="14"/>
      <c r="CA331" s="14"/>
      <c r="CB331" s="15"/>
      <c r="CC331" s="14"/>
      <c r="CD331" s="14"/>
      <c r="CE331" s="10" t="s">
        <v>304</v>
      </c>
      <c r="CF331" s="10"/>
      <c r="CG331" s="10" t="s">
        <v>305</v>
      </c>
      <c r="CH331" s="10"/>
      <c r="CI331" s="10"/>
      <c r="CJ331" s="10"/>
      <c r="CK331" s="10"/>
      <c r="CL331" s="10"/>
      <c r="CM331" s="10"/>
      <c r="CN331" s="10"/>
      <c r="CO331" s="10" t="s">
        <v>263</v>
      </c>
      <c r="CP331" s="10" t="s">
        <v>309</v>
      </c>
      <c r="CQ331" s="10"/>
      <c r="CR331" s="10"/>
      <c r="CS331" s="10"/>
      <c r="CT331" s="10"/>
      <c r="CU331" s="10">
        <v>123</v>
      </c>
      <c r="CV331" s="10">
        <v>1.5345354330000001</v>
      </c>
      <c r="CW331" s="10" t="s">
        <v>310</v>
      </c>
    </row>
    <row r="332" spans="1:101">
      <c r="A332" t="s">
        <v>286</v>
      </c>
      <c r="B332" t="s">
        <v>39306</v>
      </c>
      <c r="D332" s="10" t="s">
        <v>288</v>
      </c>
      <c r="F332" t="s">
        <v>15</v>
      </c>
      <c r="H332" s="10" t="s">
        <v>290</v>
      </c>
      <c r="I332" t="s">
        <v>68</v>
      </c>
      <c r="L332" s="11" t="s">
        <v>3409</v>
      </c>
      <c r="M332" s="11" t="s">
        <v>291</v>
      </c>
      <c r="N332" s="11">
        <v>0</v>
      </c>
      <c r="Q332" s="50">
        <v>0.89</v>
      </c>
      <c r="R332" s="12">
        <v>1</v>
      </c>
      <c r="S332" s="12">
        <v>1</v>
      </c>
      <c r="T332" s="13" t="s">
        <v>39307</v>
      </c>
      <c r="U332" s="14">
        <v>1.94</v>
      </c>
      <c r="V332" s="14">
        <v>1.81</v>
      </c>
      <c r="W332" s="14">
        <v>1.29</v>
      </c>
      <c r="X332" s="14">
        <v>1.29</v>
      </c>
      <c r="Y332" s="15" t="s">
        <v>5745</v>
      </c>
      <c r="Z332" s="14">
        <v>2.1800000000000002</v>
      </c>
      <c r="AA332" s="14">
        <v>1.97</v>
      </c>
      <c r="AB332" s="12">
        <v>1.0900000000000001</v>
      </c>
      <c r="AC332" s="12">
        <v>1.33</v>
      </c>
      <c r="AD332" s="12">
        <v>1</v>
      </c>
      <c r="AE332" s="13" t="s">
        <v>39308</v>
      </c>
      <c r="AF332" s="14">
        <v>0.95</v>
      </c>
      <c r="AG332" s="14">
        <v>0.91</v>
      </c>
      <c r="AH332" s="14">
        <v>1.34</v>
      </c>
      <c r="AI332" s="14">
        <v>1.34</v>
      </c>
      <c r="AJ332" s="15" t="s">
        <v>33042</v>
      </c>
      <c r="AK332" s="14">
        <v>0.92</v>
      </c>
      <c r="AL332" s="14">
        <v>0.89</v>
      </c>
      <c r="AM332" s="12">
        <v>1.65</v>
      </c>
      <c r="AN332" s="12">
        <v>1</v>
      </c>
      <c r="AO332" s="12">
        <v>1</v>
      </c>
      <c r="AP332" s="13" t="s">
        <v>39309</v>
      </c>
      <c r="AQ332" s="14">
        <v>1.08</v>
      </c>
      <c r="AR332" s="14">
        <v>1.06</v>
      </c>
      <c r="AS332" s="14">
        <v>0.93</v>
      </c>
      <c r="AT332" s="14">
        <v>0.95</v>
      </c>
      <c r="AU332" s="15" t="s">
        <v>5748</v>
      </c>
      <c r="AV332" s="14">
        <v>1.06</v>
      </c>
      <c r="AW332" s="14">
        <v>1.06</v>
      </c>
      <c r="AX332" s="12"/>
      <c r="AY332" s="12"/>
      <c r="AZ332" s="12"/>
      <c r="BA332" s="13"/>
      <c r="BB332" s="14"/>
      <c r="BC332" s="14"/>
      <c r="BD332" s="14"/>
      <c r="BE332" s="14"/>
      <c r="BF332" s="15"/>
      <c r="BG332" s="14"/>
      <c r="BH332" s="14"/>
      <c r="BI332" s="12"/>
      <c r="BJ332" s="12"/>
      <c r="BK332" s="12"/>
      <c r="BL332" s="13"/>
      <c r="BM332" s="14"/>
      <c r="BN332" s="14"/>
      <c r="BO332" s="14"/>
      <c r="BP332" s="14"/>
      <c r="BQ332" s="15"/>
      <c r="BR332" s="14"/>
      <c r="BS332" s="14"/>
      <c r="BT332" s="50"/>
      <c r="BU332" s="12"/>
      <c r="BV332" s="12"/>
      <c r="BW332" s="13"/>
      <c r="BX332" s="14"/>
      <c r="BY332" s="14"/>
      <c r="BZ332" s="14"/>
      <c r="CA332" s="14"/>
      <c r="CB332" s="15"/>
      <c r="CC332" s="14"/>
      <c r="CD332" s="14"/>
      <c r="CE332" s="10" t="s">
        <v>304</v>
      </c>
      <c r="CF332" s="10"/>
      <c r="CG332" s="10" t="s">
        <v>305</v>
      </c>
      <c r="CH332" s="10"/>
      <c r="CI332" s="10"/>
      <c r="CJ332" s="10"/>
      <c r="CK332" s="10"/>
      <c r="CL332" s="10"/>
      <c r="CM332" s="10"/>
      <c r="CN332" s="10"/>
      <c r="CO332" s="10" t="s">
        <v>263</v>
      </c>
      <c r="CP332" s="10" t="s">
        <v>309</v>
      </c>
      <c r="CQ332" s="10"/>
      <c r="CR332" s="10"/>
      <c r="CS332" s="10"/>
      <c r="CT332" s="10"/>
      <c r="CU332" s="10">
        <v>123</v>
      </c>
      <c r="CV332" s="10">
        <v>1.5345354330000001</v>
      </c>
      <c r="CW332" s="10" t="s">
        <v>310</v>
      </c>
    </row>
    <row r="333" spans="1:101">
      <c r="A333" t="s">
        <v>286</v>
      </c>
      <c r="B333" t="s">
        <v>6610</v>
      </c>
      <c r="D333" s="10" t="s">
        <v>288</v>
      </c>
      <c r="H333" s="10" t="s">
        <v>290</v>
      </c>
      <c r="I333" t="s">
        <v>52</v>
      </c>
      <c r="L333" s="11" t="s">
        <v>18</v>
      </c>
      <c r="M333" s="11" t="s">
        <v>291</v>
      </c>
      <c r="N333" s="11">
        <v>0</v>
      </c>
      <c r="Q333" s="50">
        <v>2.89</v>
      </c>
      <c r="R333" s="12">
        <v>1.1599999999999999</v>
      </c>
      <c r="S333" s="12">
        <v>1</v>
      </c>
      <c r="T333" s="13" t="s">
        <v>41341</v>
      </c>
      <c r="U333" s="14">
        <v>1.73</v>
      </c>
      <c r="V333" s="14">
        <v>1.64</v>
      </c>
      <c r="W333" s="14">
        <v>1.18</v>
      </c>
      <c r="X333" s="14">
        <v>1.18</v>
      </c>
      <c r="Y333" s="15" t="s">
        <v>293</v>
      </c>
      <c r="Z333" s="14">
        <v>1.88</v>
      </c>
      <c r="AA333" s="14">
        <v>1.69</v>
      </c>
      <c r="AB333" s="12">
        <v>1.1499999999999999</v>
      </c>
      <c r="AC333" s="12">
        <v>1</v>
      </c>
      <c r="AD333" s="12">
        <v>1</v>
      </c>
      <c r="AE333" s="13" t="s">
        <v>41342</v>
      </c>
      <c r="AF333" s="14">
        <v>0.98</v>
      </c>
      <c r="AG333" s="14">
        <v>0.97</v>
      </c>
      <c r="AH333" s="14">
        <v>0.96</v>
      </c>
      <c r="AI333" s="14">
        <v>0.96</v>
      </c>
      <c r="AJ333" s="15" t="s">
        <v>295</v>
      </c>
      <c r="AK333" s="14">
        <v>0.94</v>
      </c>
      <c r="AL333" s="14">
        <v>0.93</v>
      </c>
      <c r="AM333" s="12">
        <v>0.94</v>
      </c>
      <c r="AN333" s="12">
        <v>1.1299999999999999</v>
      </c>
      <c r="AO333" s="12">
        <v>1</v>
      </c>
      <c r="AP333" s="13" t="s">
        <v>41343</v>
      </c>
      <c r="AQ333" s="14">
        <v>1.1299999999999999</v>
      </c>
      <c r="AR333" s="14">
        <v>1.0900000000000001</v>
      </c>
      <c r="AS333" s="14">
        <v>1.02</v>
      </c>
      <c r="AT333" s="14">
        <v>1.03</v>
      </c>
      <c r="AU333" s="15" t="s">
        <v>297</v>
      </c>
      <c r="AV333" s="14">
        <v>1.1299999999999999</v>
      </c>
      <c r="AW333" s="14">
        <v>1.1000000000000001</v>
      </c>
      <c r="AX333" s="12">
        <v>0.96</v>
      </c>
      <c r="AY333" s="12">
        <v>1</v>
      </c>
      <c r="AZ333" s="12">
        <v>1</v>
      </c>
      <c r="BA333" s="13" t="s">
        <v>41344</v>
      </c>
      <c r="BB333" s="14">
        <v>1.06</v>
      </c>
      <c r="BC333" s="14">
        <v>1.08</v>
      </c>
      <c r="BD333" s="14">
        <v>0.99</v>
      </c>
      <c r="BE333" s="14">
        <v>0.99</v>
      </c>
      <c r="BF333" s="15" t="s">
        <v>299</v>
      </c>
      <c r="BG333" s="14">
        <v>1.02</v>
      </c>
      <c r="BH333" s="14">
        <v>1.07</v>
      </c>
      <c r="BI333" s="12">
        <v>2.27</v>
      </c>
      <c r="BJ333" s="12">
        <v>1</v>
      </c>
      <c r="BK333" s="12">
        <v>1</v>
      </c>
      <c r="BL333" s="13" t="s">
        <v>41345</v>
      </c>
      <c r="BM333" s="14">
        <v>1.41</v>
      </c>
      <c r="BN333" s="14">
        <v>1.39</v>
      </c>
      <c r="BO333" s="14">
        <v>0.99</v>
      </c>
      <c r="BP333" s="14">
        <v>0.99</v>
      </c>
      <c r="BQ333" s="15" t="s">
        <v>301</v>
      </c>
      <c r="BR333" s="14">
        <v>1.48</v>
      </c>
      <c r="BS333" s="14">
        <v>1.45</v>
      </c>
      <c r="BT333" s="50">
        <v>0.92</v>
      </c>
      <c r="BU333" s="12">
        <v>1.08</v>
      </c>
      <c r="BV333" s="12">
        <v>2</v>
      </c>
      <c r="BW333" s="13" t="s">
        <v>41346</v>
      </c>
      <c r="BX333" s="14">
        <v>1.01</v>
      </c>
      <c r="BY333" s="14">
        <v>1.02</v>
      </c>
      <c r="BZ333" s="14">
        <v>1.1399999999999999</v>
      </c>
      <c r="CA333" s="14">
        <v>1.1399999999999999</v>
      </c>
      <c r="CB333" s="15" t="s">
        <v>303</v>
      </c>
      <c r="CC333" s="14">
        <v>0.97</v>
      </c>
      <c r="CD333" s="14">
        <v>1.01</v>
      </c>
      <c r="CE333" s="10" t="s">
        <v>304</v>
      </c>
      <c r="CF333" s="10"/>
      <c r="CG333" s="10" t="s">
        <v>305</v>
      </c>
      <c r="CH333" s="10" t="s">
        <v>44</v>
      </c>
      <c r="CI333" s="10" t="s">
        <v>901</v>
      </c>
      <c r="CJ333" s="10" t="s">
        <v>28</v>
      </c>
      <c r="CK333" s="10" t="s">
        <v>28</v>
      </c>
      <c r="CL333" s="10" t="s">
        <v>28</v>
      </c>
      <c r="CM333" s="10" t="s">
        <v>28</v>
      </c>
      <c r="CN333" s="10" t="s">
        <v>41347</v>
      </c>
      <c r="CO333" s="10" t="s">
        <v>263</v>
      </c>
      <c r="CP333" s="10" t="s">
        <v>309</v>
      </c>
      <c r="CQ333" s="10"/>
      <c r="CR333" s="10"/>
      <c r="CS333" s="10"/>
      <c r="CT333" s="10"/>
      <c r="CU333" s="10">
        <v>123</v>
      </c>
      <c r="CV333" s="10">
        <v>1.5345354330000001</v>
      </c>
      <c r="CW333" s="10" t="s">
        <v>310</v>
      </c>
    </row>
    <row r="334" spans="1:101">
      <c r="A334" t="s">
        <v>286</v>
      </c>
      <c r="B334" t="s">
        <v>41739</v>
      </c>
      <c r="D334" s="10" t="s">
        <v>288</v>
      </c>
      <c r="H334" s="10" t="s">
        <v>290</v>
      </c>
      <c r="I334" t="s">
        <v>6</v>
      </c>
      <c r="M334" s="11" t="s">
        <v>291</v>
      </c>
      <c r="N334" s="11">
        <v>0</v>
      </c>
      <c r="Q334" s="50"/>
      <c r="R334" s="12"/>
      <c r="S334" s="12"/>
      <c r="T334" s="13"/>
      <c r="U334" s="14"/>
      <c r="V334" s="14"/>
      <c r="W334" s="14"/>
      <c r="X334" s="14"/>
      <c r="Y334" s="15"/>
      <c r="Z334" s="14"/>
      <c r="AA334" s="14"/>
      <c r="AB334" s="12">
        <v>0.9</v>
      </c>
      <c r="AC334" s="12">
        <v>1</v>
      </c>
      <c r="AD334" s="12">
        <v>1</v>
      </c>
      <c r="AE334" s="13" t="s">
        <v>41740</v>
      </c>
      <c r="AF334" s="14">
        <v>0.91</v>
      </c>
      <c r="AG334" s="14">
        <v>0.85</v>
      </c>
      <c r="AH334" s="14">
        <v>1.71</v>
      </c>
      <c r="AI334" s="14">
        <v>1.71</v>
      </c>
      <c r="AJ334" s="15" t="s">
        <v>41741</v>
      </c>
      <c r="AK334" s="14">
        <v>0.91</v>
      </c>
      <c r="AL334" s="14">
        <v>0.85</v>
      </c>
      <c r="AM334" s="12"/>
      <c r="AN334" s="12"/>
      <c r="AO334" s="12"/>
      <c r="AP334" s="13"/>
      <c r="AQ334" s="14"/>
      <c r="AR334" s="14"/>
      <c r="AS334" s="14"/>
      <c r="AT334" s="14"/>
      <c r="AU334" s="15"/>
      <c r="AV334" s="14"/>
      <c r="AW334" s="14"/>
      <c r="AX334" s="12"/>
      <c r="AY334" s="12"/>
      <c r="AZ334" s="12"/>
      <c r="BA334" s="13"/>
      <c r="BB334" s="14"/>
      <c r="BC334" s="14"/>
      <c r="BD334" s="14"/>
      <c r="BE334" s="14"/>
      <c r="BF334" s="15"/>
      <c r="BG334" s="14"/>
      <c r="BH334" s="14"/>
      <c r="BI334" s="12"/>
      <c r="BJ334" s="12"/>
      <c r="BK334" s="12"/>
      <c r="BL334" s="13"/>
      <c r="BM334" s="14"/>
      <c r="BN334" s="14"/>
      <c r="BO334" s="14"/>
      <c r="BP334" s="14"/>
      <c r="BQ334" s="15"/>
      <c r="BR334" s="14"/>
      <c r="BS334" s="14"/>
      <c r="BT334" s="50"/>
      <c r="BU334" s="12"/>
      <c r="BV334" s="12"/>
      <c r="BW334" s="13"/>
      <c r="BX334" s="14"/>
      <c r="BY334" s="14"/>
      <c r="BZ334" s="14"/>
      <c r="CA334" s="14"/>
      <c r="CB334" s="15"/>
      <c r="CC334" s="14"/>
      <c r="CD334" s="14"/>
      <c r="CE334" s="10" t="s">
        <v>304</v>
      </c>
      <c r="CF334" s="10"/>
      <c r="CG334" s="10" t="s">
        <v>305</v>
      </c>
      <c r="CH334" s="10"/>
      <c r="CI334" s="10"/>
      <c r="CJ334" s="10"/>
      <c r="CK334" s="10"/>
      <c r="CL334" s="10"/>
      <c r="CM334" s="10"/>
      <c r="CN334" s="10"/>
      <c r="CO334" s="10" t="s">
        <v>263</v>
      </c>
      <c r="CP334" s="10" t="s">
        <v>309</v>
      </c>
      <c r="CQ334" s="10"/>
      <c r="CR334" s="10"/>
      <c r="CS334" s="10"/>
      <c r="CT334" s="10"/>
      <c r="CU334" s="10">
        <v>123</v>
      </c>
      <c r="CV334" s="10">
        <v>1.5345354330000001</v>
      </c>
      <c r="CW334" s="10" t="s">
        <v>310</v>
      </c>
    </row>
    <row r="335" spans="1:101">
      <c r="A335" t="s">
        <v>286</v>
      </c>
      <c r="B335" t="s">
        <v>43107</v>
      </c>
      <c r="D335" s="10" t="s">
        <v>288</v>
      </c>
      <c r="H335" s="10" t="s">
        <v>290</v>
      </c>
      <c r="I335" t="s">
        <v>17</v>
      </c>
      <c r="J335" s="11">
        <v>1.0144</v>
      </c>
      <c r="K335" s="11">
        <v>0.91369999999999996</v>
      </c>
      <c r="M335" s="11" t="s">
        <v>291</v>
      </c>
      <c r="N335" s="11">
        <v>0</v>
      </c>
      <c r="Q335" s="50">
        <v>0.57999999999999996</v>
      </c>
      <c r="R335" s="12">
        <v>1</v>
      </c>
      <c r="S335" s="12">
        <v>2</v>
      </c>
      <c r="T335" s="13" t="s">
        <v>43108</v>
      </c>
      <c r="U335" s="14">
        <v>1.94</v>
      </c>
      <c r="V335" s="14">
        <v>1.81</v>
      </c>
      <c r="W335" s="14">
        <v>1.29</v>
      </c>
      <c r="X335" s="14">
        <v>1.29</v>
      </c>
      <c r="Y335" s="15" t="s">
        <v>5745</v>
      </c>
      <c r="Z335" s="14">
        <v>2.1800000000000002</v>
      </c>
      <c r="AA335" s="14">
        <v>1.97</v>
      </c>
      <c r="AB335" s="12"/>
      <c r="AC335" s="12"/>
      <c r="AD335" s="12"/>
      <c r="AE335" s="13"/>
      <c r="AF335" s="14"/>
      <c r="AG335" s="14"/>
      <c r="AH335" s="14"/>
      <c r="AI335" s="14"/>
      <c r="AJ335" s="15"/>
      <c r="AK335" s="14"/>
      <c r="AL335" s="14"/>
      <c r="AM335" s="12"/>
      <c r="AN335" s="12"/>
      <c r="AO335" s="12"/>
      <c r="AP335" s="13"/>
      <c r="AQ335" s="14"/>
      <c r="AR335" s="14"/>
      <c r="AS335" s="14"/>
      <c r="AT335" s="14"/>
      <c r="AU335" s="15"/>
      <c r="AV335" s="14"/>
      <c r="AW335" s="14"/>
      <c r="AX335" s="12"/>
      <c r="AY335" s="12"/>
      <c r="AZ335" s="12"/>
      <c r="BA335" s="13"/>
      <c r="BB335" s="14"/>
      <c r="BC335" s="14"/>
      <c r="BD335" s="14"/>
      <c r="BE335" s="14"/>
      <c r="BF335" s="15"/>
      <c r="BG335" s="14"/>
      <c r="BH335" s="14"/>
      <c r="BI335" s="12">
        <v>1.33</v>
      </c>
      <c r="BJ335" s="12">
        <v>1</v>
      </c>
      <c r="BK335" s="12">
        <v>1</v>
      </c>
      <c r="BL335" s="13" t="s">
        <v>43109</v>
      </c>
      <c r="BM335" s="14">
        <v>1.41</v>
      </c>
      <c r="BN335" s="14">
        <v>1.39</v>
      </c>
      <c r="BO335" s="14">
        <v>0.99</v>
      </c>
      <c r="BP335" s="14">
        <v>0.99</v>
      </c>
      <c r="BQ335" s="15" t="s">
        <v>301</v>
      </c>
      <c r="BR335" s="14">
        <v>1.48</v>
      </c>
      <c r="BS335" s="14">
        <v>1.45</v>
      </c>
      <c r="BT335" s="50">
        <v>0.77</v>
      </c>
      <c r="BU335" s="12">
        <v>1</v>
      </c>
      <c r="BV335" s="12">
        <v>1</v>
      </c>
      <c r="BW335" s="13" t="s">
        <v>43110</v>
      </c>
      <c r="BX335" s="14">
        <v>0.91</v>
      </c>
      <c r="BY335" s="14">
        <v>0.94</v>
      </c>
      <c r="BZ335" s="14">
        <v>1.17</v>
      </c>
      <c r="CA335" s="14">
        <v>1.17</v>
      </c>
      <c r="CB335" s="15" t="s">
        <v>9767</v>
      </c>
      <c r="CC335" s="14">
        <v>0.87</v>
      </c>
      <c r="CD335" s="14">
        <v>0.9</v>
      </c>
      <c r="CE335" s="10" t="s">
        <v>304</v>
      </c>
      <c r="CF335" s="10"/>
      <c r="CG335" s="10" t="s">
        <v>305</v>
      </c>
      <c r="CH335" s="10" t="s">
        <v>44</v>
      </c>
      <c r="CI335" s="10" t="s">
        <v>42793</v>
      </c>
      <c r="CJ335" s="10" t="s">
        <v>28</v>
      </c>
      <c r="CK335" s="10" t="s">
        <v>28</v>
      </c>
      <c r="CL335" s="10" t="s">
        <v>28</v>
      </c>
      <c r="CM335" s="10" t="s">
        <v>28</v>
      </c>
      <c r="CN335" s="10" t="s">
        <v>43111</v>
      </c>
      <c r="CO335" s="10" t="s">
        <v>263</v>
      </c>
      <c r="CP335" s="10" t="s">
        <v>309</v>
      </c>
      <c r="CQ335" s="10"/>
      <c r="CR335" s="10"/>
      <c r="CS335" s="10"/>
      <c r="CT335" s="10"/>
      <c r="CU335" s="10">
        <v>123</v>
      </c>
      <c r="CV335" s="10">
        <v>1.5345354330000001</v>
      </c>
      <c r="CW335" s="10" t="s">
        <v>310</v>
      </c>
    </row>
    <row r="336" spans="1:101">
      <c r="A336" t="s">
        <v>286</v>
      </c>
      <c r="B336" t="s">
        <v>12253</v>
      </c>
      <c r="D336" s="10" t="s">
        <v>288</v>
      </c>
      <c r="H336" s="10" t="s">
        <v>290</v>
      </c>
      <c r="I336" t="s">
        <v>52</v>
      </c>
      <c r="M336" s="11" t="s">
        <v>291</v>
      </c>
      <c r="N336" s="11">
        <v>0</v>
      </c>
      <c r="Q336" s="50">
        <v>2.9</v>
      </c>
      <c r="R336" s="12">
        <v>1</v>
      </c>
      <c r="S336" s="12">
        <v>1</v>
      </c>
      <c r="T336" s="13" t="s">
        <v>43577</v>
      </c>
      <c r="U336" s="14">
        <v>1.51</v>
      </c>
      <c r="V336" s="14">
        <v>1.47</v>
      </c>
      <c r="W336" s="14">
        <v>1.08</v>
      </c>
      <c r="X336" s="14">
        <v>1.08</v>
      </c>
      <c r="Y336" s="15" t="s">
        <v>9765</v>
      </c>
      <c r="Z336" s="14">
        <v>1.59</v>
      </c>
      <c r="AA336" s="14">
        <v>1.4</v>
      </c>
      <c r="AB336" s="12">
        <v>0.74</v>
      </c>
      <c r="AC336" s="12">
        <v>1</v>
      </c>
      <c r="AD336" s="12">
        <v>1</v>
      </c>
      <c r="AE336" s="13" t="s">
        <v>43578</v>
      </c>
      <c r="AF336" s="14">
        <v>0.98</v>
      </c>
      <c r="AG336" s="14">
        <v>0.97</v>
      </c>
      <c r="AH336" s="14">
        <v>0.96</v>
      </c>
      <c r="AI336" s="14">
        <v>0.96</v>
      </c>
      <c r="AJ336" s="15" t="s">
        <v>295</v>
      </c>
      <c r="AK336" s="14">
        <v>0.94</v>
      </c>
      <c r="AL336" s="14">
        <v>0.93</v>
      </c>
      <c r="AM336" s="12">
        <v>0.71</v>
      </c>
      <c r="AN336" s="12">
        <v>1</v>
      </c>
      <c r="AO336" s="12">
        <v>1</v>
      </c>
      <c r="AP336" s="13" t="s">
        <v>43579</v>
      </c>
      <c r="AQ336" s="14">
        <v>1.18</v>
      </c>
      <c r="AR336" s="14">
        <v>1.1100000000000001</v>
      </c>
      <c r="AS336" s="14">
        <v>1.1100000000000001</v>
      </c>
      <c r="AT336" s="14">
        <v>1.1100000000000001</v>
      </c>
      <c r="AU336" s="15" t="s">
        <v>11576</v>
      </c>
      <c r="AV336" s="14">
        <v>1.21</v>
      </c>
      <c r="AW336" s="14">
        <v>1.1299999999999999</v>
      </c>
      <c r="AX336" s="12"/>
      <c r="AY336" s="12"/>
      <c r="AZ336" s="12"/>
      <c r="BA336" s="13"/>
      <c r="BB336" s="14"/>
      <c r="BC336" s="14"/>
      <c r="BD336" s="14"/>
      <c r="BE336" s="14"/>
      <c r="BF336" s="15"/>
      <c r="BG336" s="14"/>
      <c r="BH336" s="14"/>
      <c r="BI336" s="12">
        <v>1.41</v>
      </c>
      <c r="BJ336" s="12">
        <v>1</v>
      </c>
      <c r="BK336" s="12">
        <v>1</v>
      </c>
      <c r="BL336" s="13" t="s">
        <v>43580</v>
      </c>
      <c r="BM336" s="14">
        <v>1.41</v>
      </c>
      <c r="BN336" s="14">
        <v>1.39</v>
      </c>
      <c r="BO336" s="14">
        <v>0.99</v>
      </c>
      <c r="BP336" s="14">
        <v>0.99</v>
      </c>
      <c r="BQ336" s="15" t="s">
        <v>301</v>
      </c>
      <c r="BR336" s="14">
        <v>1.48</v>
      </c>
      <c r="BS336" s="14">
        <v>1.45</v>
      </c>
      <c r="BT336" s="50"/>
      <c r="BU336" s="12"/>
      <c r="BV336" s="12"/>
      <c r="BW336" s="13"/>
      <c r="BX336" s="14"/>
      <c r="BY336" s="14"/>
      <c r="BZ336" s="14"/>
      <c r="CA336" s="14"/>
      <c r="CB336" s="15"/>
      <c r="CC336" s="14"/>
      <c r="CD336" s="14"/>
      <c r="CE336" s="10" t="s">
        <v>304</v>
      </c>
      <c r="CF336" s="10"/>
      <c r="CG336" s="10" t="s">
        <v>305</v>
      </c>
      <c r="CH336" s="10"/>
      <c r="CI336" s="10"/>
      <c r="CJ336" s="10"/>
      <c r="CK336" s="10"/>
      <c r="CL336" s="10"/>
      <c r="CM336" s="10"/>
      <c r="CN336" s="10"/>
      <c r="CO336" s="10" t="s">
        <v>263</v>
      </c>
      <c r="CP336" s="10" t="s">
        <v>309</v>
      </c>
      <c r="CQ336" s="10"/>
      <c r="CR336" s="10"/>
      <c r="CS336" s="10"/>
      <c r="CT336" s="10"/>
      <c r="CU336" s="10">
        <v>123</v>
      </c>
      <c r="CV336" s="10">
        <v>1.5345354330000001</v>
      </c>
      <c r="CW336" s="10" t="s">
        <v>310</v>
      </c>
    </row>
    <row r="337" spans="1:101">
      <c r="A337" t="s">
        <v>286</v>
      </c>
      <c r="B337" t="s">
        <v>42575</v>
      </c>
      <c r="D337" s="10" t="s">
        <v>288</v>
      </c>
      <c r="E337" t="s">
        <v>3</v>
      </c>
      <c r="F337" t="s">
        <v>4</v>
      </c>
      <c r="H337" s="10" t="s">
        <v>290</v>
      </c>
      <c r="I337" t="s">
        <v>68</v>
      </c>
      <c r="J337" s="11">
        <v>1.0928</v>
      </c>
      <c r="K337" s="11">
        <v>0.98519999999999996</v>
      </c>
      <c r="L337" s="11" t="s">
        <v>198</v>
      </c>
      <c r="M337" s="11" t="s">
        <v>291</v>
      </c>
      <c r="N337" s="11">
        <v>0</v>
      </c>
      <c r="Q337" s="50">
        <v>1.23</v>
      </c>
      <c r="R337" s="12">
        <v>1.21</v>
      </c>
      <c r="S337" s="12">
        <v>1</v>
      </c>
      <c r="T337" s="13" t="s">
        <v>44653</v>
      </c>
      <c r="U337" s="14">
        <v>1.5</v>
      </c>
      <c r="V337" s="14">
        <v>1.47</v>
      </c>
      <c r="W337" s="14">
        <v>1.18</v>
      </c>
      <c r="X337" s="14">
        <v>1.18</v>
      </c>
      <c r="Y337" s="15" t="s">
        <v>293</v>
      </c>
      <c r="Z337" s="14">
        <v>1.57</v>
      </c>
      <c r="AA337" s="14">
        <v>1.48</v>
      </c>
      <c r="AB337" s="12">
        <v>0.95</v>
      </c>
      <c r="AC337" s="12">
        <v>1.02</v>
      </c>
      <c r="AD337" s="12">
        <v>1</v>
      </c>
      <c r="AE337" s="13" t="s">
        <v>44654</v>
      </c>
      <c r="AF337" s="14">
        <v>0.95</v>
      </c>
      <c r="AG337" s="14">
        <v>0.91</v>
      </c>
      <c r="AH337" s="14">
        <v>1.34</v>
      </c>
      <c r="AI337" s="14">
        <v>1.34</v>
      </c>
      <c r="AJ337" s="15" t="s">
        <v>33042</v>
      </c>
      <c r="AK337" s="14">
        <v>0.92</v>
      </c>
      <c r="AL337" s="14">
        <v>0.89</v>
      </c>
      <c r="AM337" s="12">
        <v>1.1499999999999999</v>
      </c>
      <c r="AN337" s="12">
        <v>1.02</v>
      </c>
      <c r="AO337" s="12">
        <v>1</v>
      </c>
      <c r="AP337" s="13" t="s">
        <v>44655</v>
      </c>
      <c r="AQ337" s="14">
        <v>1.1299999999999999</v>
      </c>
      <c r="AR337" s="14">
        <v>1.0900000000000001</v>
      </c>
      <c r="AS337" s="14">
        <v>1.02</v>
      </c>
      <c r="AT337" s="14">
        <v>1.03</v>
      </c>
      <c r="AU337" s="15" t="s">
        <v>297</v>
      </c>
      <c r="AV337" s="14">
        <v>1.1299999999999999</v>
      </c>
      <c r="AW337" s="14">
        <v>1.1000000000000001</v>
      </c>
      <c r="AX337" s="12">
        <v>1.03</v>
      </c>
      <c r="AY337" s="12">
        <v>1.04</v>
      </c>
      <c r="AZ337" s="12">
        <v>1</v>
      </c>
      <c r="BA337" s="13" t="s">
        <v>44656</v>
      </c>
      <c r="BB337" s="14">
        <v>1</v>
      </c>
      <c r="BC337" s="14">
        <v>1.05</v>
      </c>
      <c r="BD337" s="14">
        <v>0.99</v>
      </c>
      <c r="BE337" s="14">
        <v>0.99</v>
      </c>
      <c r="BF337" s="15" t="s">
        <v>299</v>
      </c>
      <c r="BG337" s="14">
        <v>0.95</v>
      </c>
      <c r="BH337" s="14">
        <v>0.99</v>
      </c>
      <c r="BI337" s="12">
        <v>1.61</v>
      </c>
      <c r="BJ337" s="12">
        <v>1</v>
      </c>
      <c r="BK337" s="12">
        <v>1</v>
      </c>
      <c r="BL337" s="13" t="s">
        <v>44657</v>
      </c>
      <c r="BM337" s="14">
        <v>1.41</v>
      </c>
      <c r="BN337" s="14">
        <v>1.39</v>
      </c>
      <c r="BO337" s="14">
        <v>0.99</v>
      </c>
      <c r="BP337" s="14">
        <v>0.99</v>
      </c>
      <c r="BQ337" s="15" t="s">
        <v>301</v>
      </c>
      <c r="BR337" s="14">
        <v>1.48</v>
      </c>
      <c r="BS337" s="14">
        <v>1.45</v>
      </c>
      <c r="BT337" s="50">
        <v>1.01</v>
      </c>
      <c r="BU337" s="12">
        <v>1.1299999999999999</v>
      </c>
      <c r="BV337" s="12">
        <v>1</v>
      </c>
      <c r="BW337" s="13" t="s">
        <v>44658</v>
      </c>
      <c r="BX337" s="14">
        <v>1.01</v>
      </c>
      <c r="BY337" s="14">
        <v>1.02</v>
      </c>
      <c r="BZ337" s="14">
        <v>1.1399999999999999</v>
      </c>
      <c r="CA337" s="14">
        <v>1.1399999999999999</v>
      </c>
      <c r="CB337" s="15" t="s">
        <v>303</v>
      </c>
      <c r="CC337" s="14">
        <v>0.97</v>
      </c>
      <c r="CD337" s="14">
        <v>1.01</v>
      </c>
      <c r="CE337" s="10" t="s">
        <v>304</v>
      </c>
      <c r="CF337" s="10"/>
      <c r="CG337" s="10" t="s">
        <v>305</v>
      </c>
      <c r="CH337" s="10" t="s">
        <v>44</v>
      </c>
      <c r="CI337" s="10" t="s">
        <v>44659</v>
      </c>
      <c r="CJ337" s="10" t="s">
        <v>62</v>
      </c>
      <c r="CK337" s="10" t="s">
        <v>28</v>
      </c>
      <c r="CL337" s="10" t="s">
        <v>307</v>
      </c>
      <c r="CM337" s="10" t="s">
        <v>28</v>
      </c>
      <c r="CN337" s="10" t="s">
        <v>44660</v>
      </c>
      <c r="CO337" s="10" t="s">
        <v>263</v>
      </c>
      <c r="CP337" s="10" t="s">
        <v>309</v>
      </c>
      <c r="CQ337" s="10"/>
      <c r="CR337" s="10"/>
      <c r="CS337" s="10"/>
      <c r="CT337" s="16"/>
      <c r="CU337" s="10">
        <v>123</v>
      </c>
      <c r="CV337" s="10">
        <v>1.5345354330000001</v>
      </c>
      <c r="CW337" s="10" t="s">
        <v>310</v>
      </c>
    </row>
    <row r="338" spans="1:101">
      <c r="A338" t="s">
        <v>286</v>
      </c>
      <c r="B338" t="s">
        <v>46098</v>
      </c>
      <c r="D338" s="10" t="s">
        <v>288</v>
      </c>
      <c r="H338" s="10" t="s">
        <v>290</v>
      </c>
      <c r="I338" t="s">
        <v>52</v>
      </c>
      <c r="M338" s="11" t="s">
        <v>291</v>
      </c>
      <c r="N338" s="11">
        <v>0</v>
      </c>
      <c r="Q338" s="50">
        <v>2.38</v>
      </c>
      <c r="R338" s="12">
        <v>1</v>
      </c>
      <c r="S338" s="12">
        <v>1</v>
      </c>
      <c r="T338" s="13" t="s">
        <v>46099</v>
      </c>
      <c r="U338" s="14">
        <v>1.3</v>
      </c>
      <c r="V338" s="14">
        <v>1.29</v>
      </c>
      <c r="W338" s="14"/>
      <c r="X338" s="14"/>
      <c r="Y338" s="15"/>
      <c r="Z338" s="14">
        <v>1.3</v>
      </c>
      <c r="AA338" s="14">
        <v>1.29</v>
      </c>
      <c r="AB338" s="12">
        <v>0.6</v>
      </c>
      <c r="AC338" s="12">
        <v>1</v>
      </c>
      <c r="AD338" s="12">
        <v>1</v>
      </c>
      <c r="AE338" s="13" t="s">
        <v>46100</v>
      </c>
      <c r="AF338" s="14">
        <v>0.98</v>
      </c>
      <c r="AG338" s="14">
        <v>0.97</v>
      </c>
      <c r="AH338" s="14">
        <v>0.96</v>
      </c>
      <c r="AI338" s="14">
        <v>0.96</v>
      </c>
      <c r="AJ338" s="15" t="s">
        <v>295</v>
      </c>
      <c r="AK338" s="14">
        <v>0.94</v>
      </c>
      <c r="AL338" s="14">
        <v>0.93</v>
      </c>
      <c r="AM338" s="12">
        <v>0.92</v>
      </c>
      <c r="AN338" s="12">
        <v>1.03</v>
      </c>
      <c r="AO338" s="12">
        <v>1</v>
      </c>
      <c r="AP338" s="13" t="s">
        <v>46101</v>
      </c>
      <c r="AQ338" s="14">
        <v>1.1299999999999999</v>
      </c>
      <c r="AR338" s="14">
        <v>1.0900000000000001</v>
      </c>
      <c r="AS338" s="14">
        <v>1.02</v>
      </c>
      <c r="AT338" s="14">
        <v>1.03</v>
      </c>
      <c r="AU338" s="15" t="s">
        <v>297</v>
      </c>
      <c r="AV338" s="14">
        <v>1.1299999999999999</v>
      </c>
      <c r="AW338" s="14">
        <v>1.1000000000000001</v>
      </c>
      <c r="AX338" s="12">
        <v>0.8</v>
      </c>
      <c r="AY338" s="12">
        <v>1.03</v>
      </c>
      <c r="AZ338" s="12">
        <v>1</v>
      </c>
      <c r="BA338" s="13" t="s">
        <v>46102</v>
      </c>
      <c r="BB338" s="14">
        <v>1</v>
      </c>
      <c r="BC338" s="14">
        <v>1.05</v>
      </c>
      <c r="BD338" s="14">
        <v>0.99</v>
      </c>
      <c r="BE338" s="14">
        <v>0.99</v>
      </c>
      <c r="BF338" s="15" t="s">
        <v>299</v>
      </c>
      <c r="BG338" s="14">
        <v>0.95</v>
      </c>
      <c r="BH338" s="14">
        <v>0.99</v>
      </c>
      <c r="BI338" s="12"/>
      <c r="BJ338" s="12"/>
      <c r="BK338" s="12"/>
      <c r="BL338" s="13"/>
      <c r="BM338" s="14"/>
      <c r="BN338" s="14"/>
      <c r="BO338" s="14"/>
      <c r="BP338" s="14"/>
      <c r="BQ338" s="15"/>
      <c r="BR338" s="14"/>
      <c r="BS338" s="14"/>
      <c r="BT338" s="50"/>
      <c r="BU338" s="12"/>
      <c r="BV338" s="12"/>
      <c r="BW338" s="13"/>
      <c r="BX338" s="14"/>
      <c r="BY338" s="14"/>
      <c r="BZ338" s="14"/>
      <c r="CA338" s="14"/>
      <c r="CB338" s="15"/>
      <c r="CC338" s="14"/>
      <c r="CD338" s="14"/>
      <c r="CE338" s="10" t="s">
        <v>304</v>
      </c>
      <c r="CF338" s="10"/>
      <c r="CG338" s="10" t="s">
        <v>305</v>
      </c>
      <c r="CH338" s="10"/>
      <c r="CI338" s="10"/>
      <c r="CJ338" s="10"/>
      <c r="CK338" s="10"/>
      <c r="CL338" s="10"/>
      <c r="CM338" s="10"/>
      <c r="CN338" s="10"/>
      <c r="CO338" s="10" t="s">
        <v>263</v>
      </c>
      <c r="CP338" s="10" t="s">
        <v>309</v>
      </c>
      <c r="CQ338" s="10"/>
      <c r="CR338" s="10"/>
      <c r="CS338" s="10"/>
      <c r="CT338" s="10"/>
      <c r="CU338" s="10">
        <v>123</v>
      </c>
      <c r="CV338" s="10">
        <v>1.5345354330000001</v>
      </c>
      <c r="CW338" s="10" t="s">
        <v>310</v>
      </c>
    </row>
    <row r="339" spans="1:101">
      <c r="A339" t="s">
        <v>286</v>
      </c>
      <c r="B339" t="s">
        <v>10774</v>
      </c>
      <c r="D339" s="10" t="s">
        <v>288</v>
      </c>
      <c r="H339" s="10" t="s">
        <v>290</v>
      </c>
      <c r="I339" t="s">
        <v>52</v>
      </c>
      <c r="M339" s="11" t="s">
        <v>291</v>
      </c>
      <c r="N339" s="11">
        <v>0</v>
      </c>
      <c r="Q339" s="50">
        <v>2.6</v>
      </c>
      <c r="R339" s="12">
        <v>1</v>
      </c>
      <c r="S339" s="12">
        <v>1</v>
      </c>
      <c r="T339" s="13" t="s">
        <v>46789</v>
      </c>
      <c r="U339" s="14">
        <v>1.94</v>
      </c>
      <c r="V339" s="14">
        <v>1.81</v>
      </c>
      <c r="W339" s="14">
        <v>1.29</v>
      </c>
      <c r="X339" s="14">
        <v>1.29</v>
      </c>
      <c r="Y339" s="15" t="s">
        <v>5745</v>
      </c>
      <c r="Z339" s="14">
        <v>2.1800000000000002</v>
      </c>
      <c r="AA339" s="14">
        <v>1.97</v>
      </c>
      <c r="AB339" s="12">
        <v>0.75</v>
      </c>
      <c r="AC339" s="12">
        <v>1</v>
      </c>
      <c r="AD339" s="12">
        <v>1</v>
      </c>
      <c r="AE339" s="13" t="s">
        <v>46790</v>
      </c>
      <c r="AF339" s="14">
        <v>0.98</v>
      </c>
      <c r="AG339" s="14">
        <v>0.97</v>
      </c>
      <c r="AH339" s="14">
        <v>0.96</v>
      </c>
      <c r="AI339" s="14">
        <v>0.96</v>
      </c>
      <c r="AJ339" s="15" t="s">
        <v>295</v>
      </c>
      <c r="AK339" s="14">
        <v>0.94</v>
      </c>
      <c r="AL339" s="14">
        <v>0.93</v>
      </c>
      <c r="AM339" s="12">
        <v>1.05</v>
      </c>
      <c r="AN339" s="12">
        <v>1.1000000000000001</v>
      </c>
      <c r="AO339" s="12">
        <v>2</v>
      </c>
      <c r="AP339" s="13" t="s">
        <v>46791</v>
      </c>
      <c r="AQ339" s="14">
        <v>1.1299999999999999</v>
      </c>
      <c r="AR339" s="14">
        <v>1.0900000000000001</v>
      </c>
      <c r="AS339" s="14">
        <v>1.02</v>
      </c>
      <c r="AT339" s="14">
        <v>1.03</v>
      </c>
      <c r="AU339" s="15" t="s">
        <v>297</v>
      </c>
      <c r="AV339" s="14">
        <v>1.1299999999999999</v>
      </c>
      <c r="AW339" s="14">
        <v>1.1000000000000001</v>
      </c>
      <c r="AX339" s="12"/>
      <c r="AY339" s="12"/>
      <c r="AZ339" s="12"/>
      <c r="BA339" s="13"/>
      <c r="BB339" s="14"/>
      <c r="BC339" s="14"/>
      <c r="BD339" s="14"/>
      <c r="BE339" s="14"/>
      <c r="BF339" s="15"/>
      <c r="BG339" s="14"/>
      <c r="BH339" s="14"/>
      <c r="BI339" s="12"/>
      <c r="BJ339" s="12"/>
      <c r="BK339" s="12"/>
      <c r="BL339" s="13"/>
      <c r="BM339" s="14"/>
      <c r="BN339" s="14"/>
      <c r="BO339" s="14"/>
      <c r="BP339" s="14"/>
      <c r="BQ339" s="15"/>
      <c r="BR339" s="14"/>
      <c r="BS339" s="14"/>
      <c r="BT339" s="50"/>
      <c r="BU339" s="12"/>
      <c r="BV339" s="12"/>
      <c r="BW339" s="13"/>
      <c r="BX339" s="14"/>
      <c r="BY339" s="14"/>
      <c r="BZ339" s="14"/>
      <c r="CA339" s="14"/>
      <c r="CB339" s="15"/>
      <c r="CC339" s="14"/>
      <c r="CD339" s="14"/>
      <c r="CE339" s="10" t="s">
        <v>304</v>
      </c>
      <c r="CF339" s="10"/>
      <c r="CG339" s="10" t="s">
        <v>305</v>
      </c>
      <c r="CH339" s="10" t="s">
        <v>44</v>
      </c>
      <c r="CI339" s="10" t="s">
        <v>585</v>
      </c>
      <c r="CJ339" s="10" t="s">
        <v>28</v>
      </c>
      <c r="CK339" s="10" t="s">
        <v>28</v>
      </c>
      <c r="CL339" s="10" t="s">
        <v>28</v>
      </c>
      <c r="CM339" s="10" t="s">
        <v>28</v>
      </c>
      <c r="CN339" s="10"/>
      <c r="CO339" s="10" t="s">
        <v>263</v>
      </c>
      <c r="CP339" s="10" t="s">
        <v>309</v>
      </c>
      <c r="CQ339" s="10"/>
      <c r="CR339" s="10"/>
      <c r="CS339" s="10"/>
      <c r="CT339" s="10"/>
      <c r="CU339" s="10">
        <v>123</v>
      </c>
      <c r="CV339" s="10">
        <v>1.5345354330000001</v>
      </c>
      <c r="CW339" s="10" t="s">
        <v>310</v>
      </c>
    </row>
    <row r="340" spans="1:101">
      <c r="A340" t="s">
        <v>286</v>
      </c>
      <c r="B340" t="s">
        <v>20286</v>
      </c>
      <c r="D340" s="10" t="s">
        <v>288</v>
      </c>
      <c r="H340" s="10" t="s">
        <v>290</v>
      </c>
      <c r="I340" t="s">
        <v>17</v>
      </c>
      <c r="J340" s="11" t="s">
        <v>161</v>
      </c>
      <c r="K340" s="11" t="s">
        <v>161</v>
      </c>
      <c r="M340" s="11" t="s">
        <v>291</v>
      </c>
      <c r="N340" s="11">
        <v>0</v>
      </c>
      <c r="Q340" s="50">
        <v>1.7</v>
      </c>
      <c r="R340" s="12">
        <v>1</v>
      </c>
      <c r="S340" s="12">
        <v>1</v>
      </c>
      <c r="T340" s="13" t="s">
        <v>48229</v>
      </c>
      <c r="U340" s="14">
        <v>1.51</v>
      </c>
      <c r="V340" s="14">
        <v>1.47</v>
      </c>
      <c r="W340" s="14">
        <v>1.08</v>
      </c>
      <c r="X340" s="14">
        <v>1.08</v>
      </c>
      <c r="Y340" s="15" t="s">
        <v>9765</v>
      </c>
      <c r="Z340" s="14">
        <v>1.59</v>
      </c>
      <c r="AA340" s="14">
        <v>1.4</v>
      </c>
      <c r="AB340" s="12"/>
      <c r="AC340" s="12"/>
      <c r="AD340" s="12"/>
      <c r="AE340" s="13"/>
      <c r="AF340" s="14"/>
      <c r="AG340" s="14"/>
      <c r="AH340" s="14"/>
      <c r="AI340" s="14"/>
      <c r="AJ340" s="15"/>
      <c r="AK340" s="14"/>
      <c r="AL340" s="14"/>
      <c r="AM340" s="12"/>
      <c r="AN340" s="12"/>
      <c r="AO340" s="12"/>
      <c r="AP340" s="13"/>
      <c r="AQ340" s="14"/>
      <c r="AR340" s="14"/>
      <c r="AS340" s="14"/>
      <c r="AT340" s="14"/>
      <c r="AU340" s="15"/>
      <c r="AV340" s="14"/>
      <c r="AW340" s="14"/>
      <c r="AX340" s="12"/>
      <c r="AY340" s="12"/>
      <c r="AZ340" s="12"/>
      <c r="BA340" s="13"/>
      <c r="BB340" s="14"/>
      <c r="BC340" s="14"/>
      <c r="BD340" s="14"/>
      <c r="BE340" s="14"/>
      <c r="BF340" s="15"/>
      <c r="BG340" s="14"/>
      <c r="BH340" s="14"/>
      <c r="BI340" s="12"/>
      <c r="BJ340" s="12"/>
      <c r="BK340" s="12"/>
      <c r="BL340" s="13"/>
      <c r="BM340" s="14"/>
      <c r="BN340" s="14"/>
      <c r="BO340" s="14"/>
      <c r="BP340" s="14"/>
      <c r="BQ340" s="15"/>
      <c r="BR340" s="14"/>
      <c r="BS340" s="14"/>
      <c r="BT340" s="50"/>
      <c r="BU340" s="12"/>
      <c r="BV340" s="12"/>
      <c r="BW340" s="13"/>
      <c r="BX340" s="14"/>
      <c r="BY340" s="14"/>
      <c r="BZ340" s="14"/>
      <c r="CA340" s="14"/>
      <c r="CB340" s="15"/>
      <c r="CC340" s="14"/>
      <c r="CD340" s="14"/>
      <c r="CE340" s="10" t="s">
        <v>304</v>
      </c>
      <c r="CF340" s="10"/>
      <c r="CG340" s="10" t="s">
        <v>305</v>
      </c>
      <c r="CH340" s="10" t="s">
        <v>44</v>
      </c>
      <c r="CI340" s="10">
        <v>18407956</v>
      </c>
      <c r="CJ340" s="10" t="s">
        <v>28</v>
      </c>
      <c r="CK340" s="10" t="s">
        <v>28</v>
      </c>
      <c r="CL340" s="10" t="s">
        <v>28</v>
      </c>
      <c r="CM340" s="10" t="s">
        <v>28</v>
      </c>
      <c r="CN340" s="10"/>
      <c r="CO340" s="10" t="s">
        <v>263</v>
      </c>
      <c r="CP340" s="10" t="s">
        <v>309</v>
      </c>
      <c r="CQ340" s="10"/>
      <c r="CR340" s="10"/>
      <c r="CS340" s="10"/>
      <c r="CT340" s="10"/>
      <c r="CU340" s="10">
        <v>123</v>
      </c>
      <c r="CV340" s="10">
        <v>1.5345354330000001</v>
      </c>
      <c r="CW340" s="10" t="s">
        <v>310</v>
      </c>
    </row>
    <row r="341" spans="1:101">
      <c r="A341" t="s">
        <v>286</v>
      </c>
      <c r="B341" t="s">
        <v>49300</v>
      </c>
      <c r="D341" s="10" t="s">
        <v>288</v>
      </c>
      <c r="E341" t="s">
        <v>3</v>
      </c>
      <c r="F341" t="s">
        <v>146</v>
      </c>
      <c r="H341" s="10" t="s">
        <v>290</v>
      </c>
      <c r="I341" t="s">
        <v>6</v>
      </c>
      <c r="M341" s="11" t="s">
        <v>291</v>
      </c>
      <c r="N341" s="11">
        <v>0</v>
      </c>
      <c r="Q341" s="50"/>
      <c r="R341" s="12"/>
      <c r="S341" s="12"/>
      <c r="T341" s="13"/>
      <c r="U341" s="14"/>
      <c r="V341" s="14"/>
      <c r="W341" s="14"/>
      <c r="X341" s="14"/>
      <c r="Y341" s="15"/>
      <c r="Z341" s="14"/>
      <c r="AA341" s="14"/>
      <c r="AB341" s="12"/>
      <c r="AC341" s="12"/>
      <c r="AD341" s="12"/>
      <c r="AE341" s="13"/>
      <c r="AF341" s="14"/>
      <c r="AG341" s="14"/>
      <c r="AH341" s="14"/>
      <c r="AI341" s="14"/>
      <c r="AJ341" s="15"/>
      <c r="AK341" s="14"/>
      <c r="AL341" s="14"/>
      <c r="AM341" s="12">
        <v>0.41</v>
      </c>
      <c r="AN341" s="12">
        <v>1</v>
      </c>
      <c r="AO341" s="12">
        <v>1</v>
      </c>
      <c r="AP341" s="13" t="s">
        <v>49301</v>
      </c>
      <c r="AQ341" s="14">
        <v>1.08</v>
      </c>
      <c r="AR341" s="14">
        <v>1.06</v>
      </c>
      <c r="AS341" s="14">
        <v>0.93</v>
      </c>
      <c r="AT341" s="14">
        <v>0.95</v>
      </c>
      <c r="AU341" s="15" t="s">
        <v>5748</v>
      </c>
      <c r="AV341" s="14">
        <v>1.06</v>
      </c>
      <c r="AW341" s="14">
        <v>1.06</v>
      </c>
      <c r="AX341" s="12"/>
      <c r="AY341" s="12"/>
      <c r="AZ341" s="12"/>
      <c r="BA341" s="13"/>
      <c r="BB341" s="14"/>
      <c r="BC341" s="14"/>
      <c r="BD341" s="14"/>
      <c r="BE341" s="14"/>
      <c r="BF341" s="15"/>
      <c r="BG341" s="14"/>
      <c r="BH341" s="14"/>
      <c r="BI341" s="12"/>
      <c r="BJ341" s="12"/>
      <c r="BK341" s="12"/>
      <c r="BL341" s="13"/>
      <c r="BM341" s="14"/>
      <c r="BN341" s="14"/>
      <c r="BO341" s="14"/>
      <c r="BP341" s="14"/>
      <c r="BQ341" s="15"/>
      <c r="BR341" s="14"/>
      <c r="BS341" s="14"/>
      <c r="BT341" s="50"/>
      <c r="BU341" s="12"/>
      <c r="BV341" s="12"/>
      <c r="BW341" s="13"/>
      <c r="BX341" s="14"/>
      <c r="BY341" s="14"/>
      <c r="BZ341" s="14"/>
      <c r="CA341" s="14"/>
      <c r="CB341" s="15"/>
      <c r="CC341" s="14"/>
      <c r="CD341" s="14"/>
      <c r="CE341" s="10" t="s">
        <v>304</v>
      </c>
      <c r="CF341" s="10"/>
      <c r="CG341" s="10" t="s">
        <v>305</v>
      </c>
      <c r="CH341" s="10" t="s">
        <v>44</v>
      </c>
      <c r="CI341" s="10">
        <v>19779198</v>
      </c>
      <c r="CJ341" s="10" t="s">
        <v>28</v>
      </c>
      <c r="CK341" s="10" t="s">
        <v>28</v>
      </c>
      <c r="CL341" s="10" t="s">
        <v>28</v>
      </c>
      <c r="CM341" s="10" t="s">
        <v>28</v>
      </c>
      <c r="CN341" s="10"/>
      <c r="CO341" s="10" t="s">
        <v>263</v>
      </c>
      <c r="CP341" s="10" t="s">
        <v>309</v>
      </c>
      <c r="CQ341" s="10"/>
      <c r="CR341" s="10"/>
      <c r="CS341" s="10"/>
      <c r="CT341" s="10"/>
      <c r="CU341" s="10">
        <v>123</v>
      </c>
      <c r="CV341" s="10">
        <v>1.5345354330000001</v>
      </c>
      <c r="CW341" s="10" t="s">
        <v>310</v>
      </c>
    </row>
    <row r="342" spans="1:101">
      <c r="A342" t="s">
        <v>286</v>
      </c>
      <c r="B342" t="s">
        <v>7338</v>
      </c>
      <c r="D342" s="10" t="s">
        <v>288</v>
      </c>
      <c r="H342" s="10" t="s">
        <v>290</v>
      </c>
      <c r="I342" t="s">
        <v>463</v>
      </c>
      <c r="M342" s="11" t="s">
        <v>291</v>
      </c>
      <c r="N342" s="11">
        <v>0</v>
      </c>
      <c r="Q342" s="50"/>
      <c r="R342" s="12"/>
      <c r="S342" s="12"/>
      <c r="T342" s="13"/>
      <c r="U342" s="14"/>
      <c r="V342" s="14"/>
      <c r="W342" s="14"/>
      <c r="X342" s="14"/>
      <c r="Y342" s="15"/>
      <c r="Z342" s="14"/>
      <c r="AA342" s="14"/>
      <c r="AB342" s="12"/>
      <c r="AC342" s="12"/>
      <c r="AD342" s="12"/>
      <c r="AE342" s="13"/>
      <c r="AF342" s="14"/>
      <c r="AG342" s="14"/>
      <c r="AH342" s="14"/>
      <c r="AI342" s="14"/>
      <c r="AJ342" s="15"/>
      <c r="AK342" s="14"/>
      <c r="AL342" s="14"/>
      <c r="AM342" s="12"/>
      <c r="AN342" s="12"/>
      <c r="AO342" s="12"/>
      <c r="AP342" s="13"/>
      <c r="AQ342" s="14"/>
      <c r="AR342" s="14"/>
      <c r="AS342" s="14"/>
      <c r="AT342" s="14"/>
      <c r="AU342" s="15"/>
      <c r="AV342" s="14"/>
      <c r="AW342" s="14"/>
      <c r="AX342" s="12"/>
      <c r="AY342" s="12"/>
      <c r="AZ342" s="12"/>
      <c r="BA342" s="13"/>
      <c r="BB342" s="14"/>
      <c r="BC342" s="14"/>
      <c r="BD342" s="14"/>
      <c r="BE342" s="14"/>
      <c r="BF342" s="15"/>
      <c r="BG342" s="14"/>
      <c r="BH342" s="14"/>
      <c r="BI342" s="12">
        <v>1.29</v>
      </c>
      <c r="BJ342" s="12">
        <v>1</v>
      </c>
      <c r="BK342" s="12">
        <v>1</v>
      </c>
      <c r="BL342" s="13" t="s">
        <v>50506</v>
      </c>
      <c r="BM342" s="14">
        <v>1.41</v>
      </c>
      <c r="BN342" s="14">
        <v>1.39</v>
      </c>
      <c r="BO342" s="14">
        <v>0.99</v>
      </c>
      <c r="BP342" s="14">
        <v>0.99</v>
      </c>
      <c r="BQ342" s="15" t="s">
        <v>301</v>
      </c>
      <c r="BR342" s="14">
        <v>1.48</v>
      </c>
      <c r="BS342" s="14">
        <v>1.45</v>
      </c>
      <c r="BT342" s="50">
        <v>1.1200000000000001</v>
      </c>
      <c r="BU342" s="12">
        <v>1.03</v>
      </c>
      <c r="BV342" s="12">
        <v>1</v>
      </c>
      <c r="BW342" s="13" t="s">
        <v>50507</v>
      </c>
      <c r="BX342" s="14">
        <v>1.01</v>
      </c>
      <c r="BY342" s="14">
        <v>1.02</v>
      </c>
      <c r="BZ342" s="14">
        <v>1.1399999999999999</v>
      </c>
      <c r="CA342" s="14">
        <v>1.1399999999999999</v>
      </c>
      <c r="CB342" s="15" t="s">
        <v>303</v>
      </c>
      <c r="CC342" s="14">
        <v>0.97</v>
      </c>
      <c r="CD342" s="14">
        <v>1.01</v>
      </c>
      <c r="CE342" s="10" t="s">
        <v>304</v>
      </c>
      <c r="CF342" s="10"/>
      <c r="CG342" s="10" t="s">
        <v>305</v>
      </c>
      <c r="CH342" s="10"/>
      <c r="CI342" s="10"/>
      <c r="CJ342" s="10"/>
      <c r="CK342" s="10"/>
      <c r="CL342" s="10"/>
      <c r="CM342" s="10"/>
      <c r="CN342" s="10"/>
      <c r="CO342" s="10" t="s">
        <v>263</v>
      </c>
      <c r="CP342" s="10" t="s">
        <v>309</v>
      </c>
      <c r="CQ342" s="10"/>
      <c r="CR342" s="10"/>
      <c r="CS342" s="10"/>
      <c r="CT342" s="10"/>
      <c r="CU342" s="10">
        <v>123</v>
      </c>
      <c r="CV342" s="10">
        <v>1.5345354330000001</v>
      </c>
      <c r="CW342" s="10" t="s">
        <v>310</v>
      </c>
    </row>
    <row r="343" spans="1:101">
      <c r="A343" t="s">
        <v>286</v>
      </c>
      <c r="B343" t="s">
        <v>19292</v>
      </c>
      <c r="D343" s="10" t="s">
        <v>288</v>
      </c>
      <c r="H343" s="10" t="s">
        <v>290</v>
      </c>
      <c r="I343" t="s">
        <v>17</v>
      </c>
      <c r="M343" s="11" t="s">
        <v>291</v>
      </c>
      <c r="N343" s="11">
        <v>0</v>
      </c>
      <c r="Q343" s="50">
        <v>10.66</v>
      </c>
      <c r="R343" s="12">
        <v>1</v>
      </c>
      <c r="S343" s="12">
        <v>1</v>
      </c>
      <c r="T343" s="13" t="s">
        <v>52183</v>
      </c>
      <c r="U343" s="14">
        <v>1.94</v>
      </c>
      <c r="V343" s="14">
        <v>1.81</v>
      </c>
      <c r="W343" s="14">
        <v>1.29</v>
      </c>
      <c r="X343" s="14">
        <v>1.29</v>
      </c>
      <c r="Y343" s="15" t="s">
        <v>5745</v>
      </c>
      <c r="Z343" s="14">
        <v>2.1800000000000002</v>
      </c>
      <c r="AA343" s="14">
        <v>1.97</v>
      </c>
      <c r="AB343" s="12"/>
      <c r="AC343" s="12"/>
      <c r="AD343" s="12"/>
      <c r="AE343" s="13"/>
      <c r="AF343" s="14"/>
      <c r="AG343" s="14"/>
      <c r="AH343" s="14"/>
      <c r="AI343" s="14"/>
      <c r="AJ343" s="15"/>
      <c r="AK343" s="14"/>
      <c r="AL343" s="14"/>
      <c r="AM343" s="12"/>
      <c r="AN343" s="12"/>
      <c r="AO343" s="12"/>
      <c r="AP343" s="13"/>
      <c r="AQ343" s="14"/>
      <c r="AR343" s="14"/>
      <c r="AS343" s="14"/>
      <c r="AT343" s="14"/>
      <c r="AU343" s="15"/>
      <c r="AV343" s="14"/>
      <c r="AW343" s="14"/>
      <c r="AX343" s="12"/>
      <c r="AY343" s="12"/>
      <c r="AZ343" s="12"/>
      <c r="BA343" s="13"/>
      <c r="BB343" s="14"/>
      <c r="BC343" s="14"/>
      <c r="BD343" s="14"/>
      <c r="BE343" s="14"/>
      <c r="BF343" s="15"/>
      <c r="BG343" s="14"/>
      <c r="BH343" s="14"/>
      <c r="BI343" s="12"/>
      <c r="BJ343" s="12"/>
      <c r="BK343" s="12"/>
      <c r="BL343" s="13"/>
      <c r="BM343" s="14"/>
      <c r="BN343" s="14"/>
      <c r="BO343" s="14"/>
      <c r="BP343" s="14"/>
      <c r="BQ343" s="15"/>
      <c r="BR343" s="14"/>
      <c r="BS343" s="14"/>
      <c r="BT343" s="50"/>
      <c r="BU343" s="12"/>
      <c r="BV343" s="12"/>
      <c r="BW343" s="13"/>
      <c r="BX343" s="14"/>
      <c r="BY343" s="14"/>
      <c r="BZ343" s="14"/>
      <c r="CA343" s="14"/>
      <c r="CB343" s="15"/>
      <c r="CC343" s="14"/>
      <c r="CD343" s="14"/>
      <c r="CE343" s="10" t="s">
        <v>304</v>
      </c>
      <c r="CF343" s="10"/>
      <c r="CG343" s="10" t="s">
        <v>305</v>
      </c>
      <c r="CH343" s="10" t="s">
        <v>44</v>
      </c>
      <c r="CI343" s="10">
        <v>20489023</v>
      </c>
      <c r="CJ343" s="10" t="s">
        <v>28</v>
      </c>
      <c r="CK343" s="10" t="s">
        <v>28</v>
      </c>
      <c r="CL343" s="10" t="s">
        <v>28</v>
      </c>
      <c r="CM343" s="10" t="s">
        <v>28</v>
      </c>
      <c r="CN343" s="10"/>
      <c r="CO343" s="10" t="s">
        <v>263</v>
      </c>
      <c r="CP343" s="10" t="s">
        <v>309</v>
      </c>
      <c r="CQ343" s="10"/>
      <c r="CR343" s="10"/>
      <c r="CS343" s="10"/>
      <c r="CT343" s="16"/>
      <c r="CU343" s="10">
        <v>123</v>
      </c>
      <c r="CV343" s="10">
        <v>1.5345354330000001</v>
      </c>
      <c r="CW343" s="10" t="s">
        <v>310</v>
      </c>
    </row>
    <row r="344" spans="1:101">
      <c r="A344" t="s">
        <v>286</v>
      </c>
      <c r="B344" t="s">
        <v>54249</v>
      </c>
      <c r="D344" s="10" t="s">
        <v>288</v>
      </c>
      <c r="H344" s="10" t="s">
        <v>290</v>
      </c>
      <c r="I344" t="s">
        <v>174</v>
      </c>
      <c r="J344" s="11">
        <v>1.7897000000000001</v>
      </c>
      <c r="K344" s="11">
        <v>1.9305000000000001</v>
      </c>
      <c r="M344" s="11" t="s">
        <v>291</v>
      </c>
      <c r="N344" s="11">
        <v>0</v>
      </c>
      <c r="Q344" s="50"/>
      <c r="R344" s="12"/>
      <c r="S344" s="12"/>
      <c r="T344" s="13"/>
      <c r="U344" s="14"/>
      <c r="V344" s="14"/>
      <c r="W344" s="14"/>
      <c r="X344" s="14"/>
      <c r="Y344" s="15"/>
      <c r="Z344" s="14"/>
      <c r="AA344" s="14"/>
      <c r="AB344" s="12"/>
      <c r="AC344" s="12"/>
      <c r="AD344" s="12"/>
      <c r="AE344" s="13"/>
      <c r="AF344" s="14"/>
      <c r="AG344" s="14"/>
      <c r="AH344" s="14"/>
      <c r="AI344" s="14"/>
      <c r="AJ344" s="15"/>
      <c r="AK344" s="14"/>
      <c r="AL344" s="14"/>
      <c r="AM344" s="12"/>
      <c r="AN344" s="12"/>
      <c r="AO344" s="12"/>
      <c r="AP344" s="13"/>
      <c r="AQ344" s="14"/>
      <c r="AR344" s="14"/>
      <c r="AS344" s="14"/>
      <c r="AT344" s="14"/>
      <c r="AU344" s="15"/>
      <c r="AV344" s="14"/>
      <c r="AW344" s="14"/>
      <c r="AX344" s="12"/>
      <c r="AY344" s="12"/>
      <c r="AZ344" s="12"/>
      <c r="BA344" s="13"/>
      <c r="BB344" s="14"/>
      <c r="BC344" s="14"/>
      <c r="BD344" s="14"/>
      <c r="BE344" s="14"/>
      <c r="BF344" s="15"/>
      <c r="BG344" s="14"/>
      <c r="BH344" s="14"/>
      <c r="BI344" s="12">
        <v>1.37</v>
      </c>
      <c r="BJ344" s="12">
        <v>1</v>
      </c>
      <c r="BK344" s="12">
        <v>1</v>
      </c>
      <c r="BL344" s="13" t="s">
        <v>54250</v>
      </c>
      <c r="BM344" s="14">
        <v>1.41</v>
      </c>
      <c r="BN344" s="14">
        <v>1.39</v>
      </c>
      <c r="BO344" s="14">
        <v>0.99</v>
      </c>
      <c r="BP344" s="14">
        <v>0.99</v>
      </c>
      <c r="BQ344" s="15" t="s">
        <v>301</v>
      </c>
      <c r="BR344" s="14">
        <v>1.48</v>
      </c>
      <c r="BS344" s="14">
        <v>1.45</v>
      </c>
      <c r="BT344" s="50"/>
      <c r="BU344" s="12"/>
      <c r="BV344" s="12"/>
      <c r="BW344" s="13"/>
      <c r="BX344" s="14"/>
      <c r="BY344" s="14"/>
      <c r="BZ344" s="14"/>
      <c r="CA344" s="14"/>
      <c r="CB344" s="15"/>
      <c r="CC344" s="14"/>
      <c r="CD344" s="14"/>
      <c r="CE344" s="10" t="s">
        <v>304</v>
      </c>
      <c r="CF344" s="10"/>
      <c r="CG344" s="10" t="s">
        <v>305</v>
      </c>
      <c r="CH344" s="10"/>
      <c r="CI344" s="10"/>
      <c r="CJ344" s="10"/>
      <c r="CK344" s="10"/>
      <c r="CL344" s="10"/>
      <c r="CM344" s="10"/>
      <c r="CN344" s="10"/>
      <c r="CO344" s="10" t="s">
        <v>263</v>
      </c>
      <c r="CP344" s="10" t="s">
        <v>309</v>
      </c>
      <c r="CQ344" s="10"/>
      <c r="CR344" s="10"/>
      <c r="CS344" s="10"/>
      <c r="CT344" s="10"/>
      <c r="CU344" s="10">
        <v>123</v>
      </c>
      <c r="CV344" s="10">
        <v>1.5345354330000001</v>
      </c>
      <c r="CW344" s="10" t="s">
        <v>310</v>
      </c>
    </row>
    <row r="345" spans="1:101">
      <c r="A345" t="s">
        <v>286</v>
      </c>
      <c r="B345" t="s">
        <v>18167</v>
      </c>
      <c r="D345" s="10" t="s">
        <v>288</v>
      </c>
      <c r="E345" t="s">
        <v>3</v>
      </c>
      <c r="F345" t="s">
        <v>4</v>
      </c>
      <c r="H345" s="10" t="s">
        <v>290</v>
      </c>
      <c r="I345" t="s">
        <v>17</v>
      </c>
      <c r="M345" s="11" t="s">
        <v>291</v>
      </c>
      <c r="N345" s="11">
        <v>0</v>
      </c>
      <c r="Q345" s="50">
        <v>1.04</v>
      </c>
      <c r="R345" s="12">
        <v>1.01</v>
      </c>
      <c r="S345" s="12">
        <v>1</v>
      </c>
      <c r="T345" s="13" t="s">
        <v>56199</v>
      </c>
      <c r="U345" s="14">
        <v>1.38</v>
      </c>
      <c r="V345" s="14">
        <v>1.4</v>
      </c>
      <c r="W345" s="14">
        <v>1.08</v>
      </c>
      <c r="X345" s="14">
        <v>1.08</v>
      </c>
      <c r="Y345" s="15" t="s">
        <v>9765</v>
      </c>
      <c r="Z345" s="14">
        <v>1.41</v>
      </c>
      <c r="AA345" s="14">
        <v>1.32</v>
      </c>
      <c r="AB345" s="12"/>
      <c r="AC345" s="12"/>
      <c r="AD345" s="12"/>
      <c r="AE345" s="13"/>
      <c r="AF345" s="14"/>
      <c r="AG345" s="14"/>
      <c r="AH345" s="14"/>
      <c r="AI345" s="14"/>
      <c r="AJ345" s="15"/>
      <c r="AK345" s="14"/>
      <c r="AL345" s="14"/>
      <c r="AM345" s="12"/>
      <c r="AN345" s="12"/>
      <c r="AO345" s="12"/>
      <c r="AP345" s="13"/>
      <c r="AQ345" s="14"/>
      <c r="AR345" s="14"/>
      <c r="AS345" s="14"/>
      <c r="AT345" s="14"/>
      <c r="AU345" s="15"/>
      <c r="AV345" s="14"/>
      <c r="AW345" s="14"/>
      <c r="AX345" s="12"/>
      <c r="AY345" s="12"/>
      <c r="AZ345" s="12"/>
      <c r="BA345" s="13"/>
      <c r="BB345" s="14"/>
      <c r="BC345" s="14"/>
      <c r="BD345" s="14"/>
      <c r="BE345" s="14"/>
      <c r="BF345" s="15"/>
      <c r="BG345" s="14"/>
      <c r="BH345" s="14"/>
      <c r="BI345" s="12"/>
      <c r="BJ345" s="12"/>
      <c r="BK345" s="12"/>
      <c r="BL345" s="13"/>
      <c r="BM345" s="14"/>
      <c r="BN345" s="14"/>
      <c r="BO345" s="14"/>
      <c r="BP345" s="14"/>
      <c r="BQ345" s="15"/>
      <c r="BR345" s="14"/>
      <c r="BS345" s="14"/>
      <c r="BT345" s="50"/>
      <c r="BU345" s="12"/>
      <c r="BV345" s="12"/>
      <c r="BW345" s="13"/>
      <c r="BX345" s="14"/>
      <c r="BY345" s="14"/>
      <c r="BZ345" s="14"/>
      <c r="CA345" s="14"/>
      <c r="CB345" s="15"/>
      <c r="CC345" s="14"/>
      <c r="CD345" s="14"/>
      <c r="CE345" s="10" t="s">
        <v>304</v>
      </c>
      <c r="CF345" s="10"/>
      <c r="CG345" s="10" t="s">
        <v>305</v>
      </c>
      <c r="CH345" s="10" t="s">
        <v>44</v>
      </c>
      <c r="CI345" s="10" t="s">
        <v>14113</v>
      </c>
      <c r="CJ345" s="10" t="s">
        <v>62</v>
      </c>
      <c r="CK345" s="10" t="s">
        <v>28</v>
      </c>
      <c r="CL345" s="10" t="s">
        <v>28</v>
      </c>
      <c r="CM345" s="10" t="s">
        <v>28</v>
      </c>
      <c r="CN345" s="10"/>
      <c r="CO345" s="10" t="s">
        <v>263</v>
      </c>
      <c r="CP345" s="10" t="s">
        <v>309</v>
      </c>
      <c r="CQ345" s="10"/>
      <c r="CR345" s="10"/>
      <c r="CS345" s="10"/>
      <c r="CT345" s="10"/>
      <c r="CU345" s="10">
        <v>123</v>
      </c>
      <c r="CV345" s="10">
        <v>1.5345354330000001</v>
      </c>
      <c r="CW345" s="10" t="s">
        <v>310</v>
      </c>
    </row>
    <row r="346" spans="1:101">
      <c r="A346" t="s">
        <v>286</v>
      </c>
      <c r="B346" t="s">
        <v>921</v>
      </c>
      <c r="D346" s="10" t="s">
        <v>288</v>
      </c>
      <c r="H346" s="10" t="s">
        <v>290</v>
      </c>
      <c r="I346" t="s">
        <v>68</v>
      </c>
      <c r="J346" s="11">
        <v>0.84757000000000005</v>
      </c>
      <c r="K346" s="11">
        <v>1.1412</v>
      </c>
      <c r="L346" s="11" t="s">
        <v>198</v>
      </c>
      <c r="M346" s="11" t="s">
        <v>291</v>
      </c>
      <c r="N346" s="11">
        <v>0</v>
      </c>
      <c r="Q346" s="50">
        <v>1.3</v>
      </c>
      <c r="R346" s="12">
        <v>1</v>
      </c>
      <c r="S346" s="12">
        <v>1</v>
      </c>
      <c r="T346" s="13" t="s">
        <v>56994</v>
      </c>
      <c r="U346" s="14">
        <v>1.51</v>
      </c>
      <c r="V346" s="14">
        <v>1.47</v>
      </c>
      <c r="W346" s="14">
        <v>1.08</v>
      </c>
      <c r="X346" s="14">
        <v>1.08</v>
      </c>
      <c r="Y346" s="15" t="s">
        <v>9765</v>
      </c>
      <c r="Z346" s="14">
        <v>1.59</v>
      </c>
      <c r="AA346" s="14">
        <v>1.4</v>
      </c>
      <c r="AB346" s="12"/>
      <c r="AC346" s="12"/>
      <c r="AD346" s="12"/>
      <c r="AE346" s="13"/>
      <c r="AF346" s="14"/>
      <c r="AG346" s="14"/>
      <c r="AH346" s="14"/>
      <c r="AI346" s="14"/>
      <c r="AJ346" s="15"/>
      <c r="AK346" s="14"/>
      <c r="AL346" s="14"/>
      <c r="AM346" s="12">
        <v>0.88</v>
      </c>
      <c r="AN346" s="12">
        <v>1.1299999999999999</v>
      </c>
      <c r="AO346" s="12">
        <v>1</v>
      </c>
      <c r="AP346" s="13" t="s">
        <v>56995</v>
      </c>
      <c r="AQ346" s="14">
        <v>1.1299999999999999</v>
      </c>
      <c r="AR346" s="14">
        <v>1.0900000000000001</v>
      </c>
      <c r="AS346" s="14">
        <v>1.02</v>
      </c>
      <c r="AT346" s="14">
        <v>1.03</v>
      </c>
      <c r="AU346" s="15" t="s">
        <v>297</v>
      </c>
      <c r="AV346" s="14">
        <v>1.1299999999999999</v>
      </c>
      <c r="AW346" s="14">
        <v>1.1000000000000001</v>
      </c>
      <c r="AX346" s="12">
        <v>0.91</v>
      </c>
      <c r="AY346" s="12">
        <v>1.01</v>
      </c>
      <c r="AZ346" s="12">
        <v>1</v>
      </c>
      <c r="BA346" s="13" t="s">
        <v>56996</v>
      </c>
      <c r="BB346" s="14">
        <v>1</v>
      </c>
      <c r="BC346" s="14">
        <v>1.05</v>
      </c>
      <c r="BD346" s="14">
        <v>0.99</v>
      </c>
      <c r="BE346" s="14">
        <v>0.99</v>
      </c>
      <c r="BF346" s="15" t="s">
        <v>299</v>
      </c>
      <c r="BG346" s="14">
        <v>0.95</v>
      </c>
      <c r="BH346" s="14">
        <v>0.99</v>
      </c>
      <c r="BI346" s="12">
        <v>1.17</v>
      </c>
      <c r="BJ346" s="12">
        <v>1</v>
      </c>
      <c r="BK346" s="12">
        <v>1</v>
      </c>
      <c r="BL346" s="13" t="s">
        <v>56997</v>
      </c>
      <c r="BM346" s="14">
        <v>1.41</v>
      </c>
      <c r="BN346" s="14">
        <v>1.39</v>
      </c>
      <c r="BO346" s="14">
        <v>0.99</v>
      </c>
      <c r="BP346" s="14">
        <v>0.99</v>
      </c>
      <c r="BQ346" s="15" t="s">
        <v>301</v>
      </c>
      <c r="BR346" s="14">
        <v>1.48</v>
      </c>
      <c r="BS346" s="14">
        <v>1.45</v>
      </c>
      <c r="BT346" s="50">
        <v>0.93</v>
      </c>
      <c r="BU346" s="12">
        <v>1.21</v>
      </c>
      <c r="BV346" s="12">
        <v>1</v>
      </c>
      <c r="BW346" s="13" t="s">
        <v>56998</v>
      </c>
      <c r="BX346" s="14">
        <v>1.01</v>
      </c>
      <c r="BY346" s="14">
        <v>1.02</v>
      </c>
      <c r="BZ346" s="14">
        <v>1.1399999999999999</v>
      </c>
      <c r="CA346" s="14">
        <v>1.1399999999999999</v>
      </c>
      <c r="CB346" s="15" t="s">
        <v>303</v>
      </c>
      <c r="CC346" s="14">
        <v>0.97</v>
      </c>
      <c r="CD346" s="14">
        <v>1.01</v>
      </c>
      <c r="CE346" s="10" t="s">
        <v>304</v>
      </c>
      <c r="CF346" s="10"/>
      <c r="CG346" s="10" t="s">
        <v>305</v>
      </c>
      <c r="CH346" s="10" t="s">
        <v>44</v>
      </c>
      <c r="CI346" s="10" t="s">
        <v>10058</v>
      </c>
      <c r="CJ346" s="10" t="s">
        <v>28</v>
      </c>
      <c r="CK346" s="10" t="s">
        <v>28</v>
      </c>
      <c r="CL346" s="10" t="s">
        <v>28</v>
      </c>
      <c r="CM346" s="10" t="s">
        <v>28</v>
      </c>
      <c r="CN346" s="10" t="s">
        <v>56999</v>
      </c>
      <c r="CO346" s="10" t="s">
        <v>263</v>
      </c>
      <c r="CP346" s="10" t="s">
        <v>309</v>
      </c>
      <c r="CQ346" s="10"/>
      <c r="CR346" s="10"/>
      <c r="CS346" s="10"/>
      <c r="CT346" s="10"/>
      <c r="CU346" s="10">
        <v>123</v>
      </c>
      <c r="CV346" s="10">
        <v>1.5345354330000001</v>
      </c>
      <c r="CW346" s="10" t="s">
        <v>310</v>
      </c>
    </row>
    <row r="347" spans="1:101">
      <c r="A347" t="s">
        <v>286</v>
      </c>
      <c r="B347" t="s">
        <v>59828</v>
      </c>
      <c r="D347" s="10" t="s">
        <v>288</v>
      </c>
      <c r="E347" t="s">
        <v>3</v>
      </c>
      <c r="F347" t="s">
        <v>146</v>
      </c>
      <c r="H347" s="10" t="s">
        <v>290</v>
      </c>
      <c r="I347" t="s">
        <v>6</v>
      </c>
      <c r="M347" s="11" t="s">
        <v>291</v>
      </c>
      <c r="N347" s="11">
        <v>0</v>
      </c>
      <c r="Q347" s="50"/>
      <c r="R347" s="12"/>
      <c r="S347" s="12"/>
      <c r="T347" s="13"/>
      <c r="U347" s="14"/>
      <c r="V347" s="14"/>
      <c r="W347" s="14"/>
      <c r="X347" s="14"/>
      <c r="Y347" s="15"/>
      <c r="Z347" s="14"/>
      <c r="AA347" s="14"/>
      <c r="AB347" s="12"/>
      <c r="AC347" s="12"/>
      <c r="AD347" s="12"/>
      <c r="AE347" s="13"/>
      <c r="AF347" s="14"/>
      <c r="AG347" s="14"/>
      <c r="AH347" s="14"/>
      <c r="AI347" s="14"/>
      <c r="AJ347" s="15"/>
      <c r="AK347" s="14"/>
      <c r="AL347" s="14"/>
      <c r="AM347" s="12">
        <v>1.9</v>
      </c>
      <c r="AN347" s="12">
        <v>1</v>
      </c>
      <c r="AO347" s="12">
        <v>1</v>
      </c>
      <c r="AP347" s="13" t="s">
        <v>59829</v>
      </c>
      <c r="AQ347" s="14">
        <v>1.18</v>
      </c>
      <c r="AR347" s="14">
        <v>1.1100000000000001</v>
      </c>
      <c r="AS347" s="14">
        <v>1.1100000000000001</v>
      </c>
      <c r="AT347" s="14">
        <v>1.1100000000000001</v>
      </c>
      <c r="AU347" s="15" t="s">
        <v>11576</v>
      </c>
      <c r="AV347" s="14">
        <v>1.21</v>
      </c>
      <c r="AW347" s="14">
        <v>1.1299999999999999</v>
      </c>
      <c r="AX347" s="12"/>
      <c r="AY347" s="12"/>
      <c r="AZ347" s="12"/>
      <c r="BA347" s="13"/>
      <c r="BB347" s="14"/>
      <c r="BC347" s="14"/>
      <c r="BD347" s="14"/>
      <c r="BE347" s="14"/>
      <c r="BF347" s="15"/>
      <c r="BG347" s="14"/>
      <c r="BH347" s="14"/>
      <c r="BI347" s="12"/>
      <c r="BJ347" s="12"/>
      <c r="BK347" s="12"/>
      <c r="BL347" s="13"/>
      <c r="BM347" s="14"/>
      <c r="BN347" s="14"/>
      <c r="BO347" s="14"/>
      <c r="BP347" s="14"/>
      <c r="BQ347" s="15"/>
      <c r="BR347" s="14"/>
      <c r="BS347" s="14"/>
      <c r="BT347" s="50"/>
      <c r="BU347" s="12"/>
      <c r="BV347" s="12"/>
      <c r="BW347" s="13"/>
      <c r="BX347" s="14"/>
      <c r="BY347" s="14"/>
      <c r="BZ347" s="14"/>
      <c r="CA347" s="14"/>
      <c r="CB347" s="15"/>
      <c r="CC347" s="14"/>
      <c r="CD347" s="14"/>
      <c r="CE347" s="10" t="s">
        <v>304</v>
      </c>
      <c r="CF347" s="10"/>
      <c r="CG347" s="10" t="s">
        <v>305</v>
      </c>
      <c r="CH347" s="10"/>
      <c r="CI347" s="10"/>
      <c r="CJ347" s="10"/>
      <c r="CK347" s="10"/>
      <c r="CL347" s="10"/>
      <c r="CM347" s="10"/>
      <c r="CN347" s="10"/>
      <c r="CO347" s="10" t="s">
        <v>263</v>
      </c>
      <c r="CP347" s="10" t="s">
        <v>309</v>
      </c>
      <c r="CQ347" s="10"/>
      <c r="CR347" s="10"/>
      <c r="CS347" s="10"/>
      <c r="CT347" s="10"/>
      <c r="CU347" s="10">
        <v>123</v>
      </c>
      <c r="CV347" s="10">
        <v>1.5345354330000001</v>
      </c>
      <c r="CW347" s="10" t="s">
        <v>310</v>
      </c>
    </row>
    <row r="348" spans="1:101">
      <c r="A348" t="s">
        <v>286</v>
      </c>
      <c r="B348" t="s">
        <v>59830</v>
      </c>
      <c r="D348" s="10" t="s">
        <v>288</v>
      </c>
      <c r="E348" t="s">
        <v>3</v>
      </c>
      <c r="F348" t="s">
        <v>4</v>
      </c>
      <c r="H348" s="10" t="s">
        <v>290</v>
      </c>
      <c r="I348" t="s">
        <v>6</v>
      </c>
      <c r="M348" s="11" t="s">
        <v>291</v>
      </c>
      <c r="N348" s="11">
        <v>0</v>
      </c>
      <c r="Q348" s="50"/>
      <c r="R348" s="12"/>
      <c r="S348" s="12"/>
      <c r="T348" s="13"/>
      <c r="U348" s="14"/>
      <c r="V348" s="14"/>
      <c r="W348" s="14"/>
      <c r="X348" s="14"/>
      <c r="Y348" s="15"/>
      <c r="Z348" s="14"/>
      <c r="AA348" s="14"/>
      <c r="AB348" s="12"/>
      <c r="AC348" s="12"/>
      <c r="AD348" s="12"/>
      <c r="AE348" s="13"/>
      <c r="AF348" s="14"/>
      <c r="AG348" s="14"/>
      <c r="AH348" s="14"/>
      <c r="AI348" s="14"/>
      <c r="AJ348" s="15"/>
      <c r="AK348" s="14"/>
      <c r="AL348" s="14"/>
      <c r="AM348" s="12"/>
      <c r="AN348" s="12"/>
      <c r="AO348" s="12"/>
      <c r="AP348" s="13"/>
      <c r="AQ348" s="14"/>
      <c r="AR348" s="14"/>
      <c r="AS348" s="14"/>
      <c r="AT348" s="14"/>
      <c r="AU348" s="15"/>
      <c r="AV348" s="14"/>
      <c r="AW348" s="14"/>
      <c r="AX348" s="12">
        <v>0.86</v>
      </c>
      <c r="AY348" s="12">
        <v>1</v>
      </c>
      <c r="AZ348" s="12">
        <v>1</v>
      </c>
      <c r="BA348" s="13" t="s">
        <v>59831</v>
      </c>
      <c r="BB348" s="14">
        <v>0.94</v>
      </c>
      <c r="BC348" s="14">
        <v>1.02</v>
      </c>
      <c r="BD348" s="14"/>
      <c r="BE348" s="14"/>
      <c r="BF348" s="15"/>
      <c r="BG348" s="14">
        <v>0.88</v>
      </c>
      <c r="BH348" s="14">
        <v>0.92</v>
      </c>
      <c r="BI348" s="12"/>
      <c r="BJ348" s="12"/>
      <c r="BK348" s="12"/>
      <c r="BL348" s="13"/>
      <c r="BM348" s="14"/>
      <c r="BN348" s="14"/>
      <c r="BO348" s="14"/>
      <c r="BP348" s="14"/>
      <c r="BQ348" s="15"/>
      <c r="BR348" s="14"/>
      <c r="BS348" s="14"/>
      <c r="BT348" s="50"/>
      <c r="BU348" s="12"/>
      <c r="BV348" s="12"/>
      <c r="BW348" s="13"/>
      <c r="BX348" s="14"/>
      <c r="BY348" s="14"/>
      <c r="BZ348" s="14"/>
      <c r="CA348" s="14"/>
      <c r="CB348" s="15"/>
      <c r="CC348" s="14"/>
      <c r="CD348" s="14"/>
      <c r="CE348" s="10" t="s">
        <v>304</v>
      </c>
      <c r="CF348" s="10"/>
      <c r="CG348" s="10" t="s">
        <v>305</v>
      </c>
      <c r="CH348" s="10"/>
      <c r="CI348" s="10"/>
      <c r="CJ348" s="10"/>
      <c r="CK348" s="10"/>
      <c r="CL348" s="10"/>
      <c r="CM348" s="10"/>
      <c r="CN348" s="10"/>
      <c r="CO348" s="10" t="s">
        <v>263</v>
      </c>
      <c r="CP348" s="10" t="s">
        <v>309</v>
      </c>
      <c r="CQ348" s="10"/>
      <c r="CR348" s="10"/>
      <c r="CS348" s="10"/>
      <c r="CT348" s="10"/>
      <c r="CU348" s="10">
        <v>123</v>
      </c>
      <c r="CV348" s="10">
        <v>1.5345354330000001</v>
      </c>
      <c r="CW348" s="10" t="s">
        <v>310</v>
      </c>
    </row>
    <row r="349" spans="1:101">
      <c r="A349" t="s">
        <v>286</v>
      </c>
      <c r="B349" t="s">
        <v>42316</v>
      </c>
      <c r="D349" s="10" t="s">
        <v>288</v>
      </c>
      <c r="F349" t="s">
        <v>750</v>
      </c>
      <c r="H349" s="10" t="s">
        <v>290</v>
      </c>
      <c r="I349" t="s">
        <v>68</v>
      </c>
      <c r="M349" s="11" t="s">
        <v>291</v>
      </c>
      <c r="N349" s="11">
        <v>0</v>
      </c>
      <c r="Q349" s="50">
        <v>0.8</v>
      </c>
      <c r="R349" s="12">
        <v>1.1399999999999999</v>
      </c>
      <c r="S349" s="12">
        <v>1</v>
      </c>
      <c r="T349" s="13" t="s">
        <v>62600</v>
      </c>
      <c r="U349" s="14">
        <v>1.73</v>
      </c>
      <c r="V349" s="14">
        <v>1.64</v>
      </c>
      <c r="W349" s="14">
        <v>1.18</v>
      </c>
      <c r="X349" s="14">
        <v>1.18</v>
      </c>
      <c r="Y349" s="15" t="s">
        <v>293</v>
      </c>
      <c r="Z349" s="14">
        <v>1.88</v>
      </c>
      <c r="AA349" s="14">
        <v>1.69</v>
      </c>
      <c r="AB349" s="12">
        <v>0.73</v>
      </c>
      <c r="AC349" s="12">
        <v>1</v>
      </c>
      <c r="AD349" s="12">
        <v>1</v>
      </c>
      <c r="AE349" s="13" t="s">
        <v>62601</v>
      </c>
      <c r="AF349" s="14">
        <v>0.98</v>
      </c>
      <c r="AG349" s="14">
        <v>0.97</v>
      </c>
      <c r="AH349" s="14">
        <v>0.96</v>
      </c>
      <c r="AI349" s="14">
        <v>0.96</v>
      </c>
      <c r="AJ349" s="15" t="s">
        <v>295</v>
      </c>
      <c r="AK349" s="14">
        <v>0.94</v>
      </c>
      <c r="AL349" s="14">
        <v>0.93</v>
      </c>
      <c r="AM349" s="12">
        <v>1.23</v>
      </c>
      <c r="AN349" s="12">
        <v>1</v>
      </c>
      <c r="AO349" s="12">
        <v>1</v>
      </c>
      <c r="AP349" s="13" t="s">
        <v>62602</v>
      </c>
      <c r="AQ349" s="14">
        <v>1.18</v>
      </c>
      <c r="AR349" s="14">
        <v>1.1100000000000001</v>
      </c>
      <c r="AS349" s="14">
        <v>1.1100000000000001</v>
      </c>
      <c r="AT349" s="14">
        <v>1.1100000000000001</v>
      </c>
      <c r="AU349" s="15" t="s">
        <v>11576</v>
      </c>
      <c r="AV349" s="14">
        <v>1.21</v>
      </c>
      <c r="AW349" s="14">
        <v>1.1299999999999999</v>
      </c>
      <c r="AX349" s="12"/>
      <c r="AY349" s="12"/>
      <c r="AZ349" s="12"/>
      <c r="BA349" s="13"/>
      <c r="BB349" s="14"/>
      <c r="BC349" s="14"/>
      <c r="BD349" s="14"/>
      <c r="BE349" s="14"/>
      <c r="BF349" s="15"/>
      <c r="BG349" s="14"/>
      <c r="BH349" s="14"/>
      <c r="BI349" s="12">
        <v>0.76</v>
      </c>
      <c r="BJ349" s="12">
        <v>1</v>
      </c>
      <c r="BK349" s="12">
        <v>1</v>
      </c>
      <c r="BL349" s="13" t="s">
        <v>62603</v>
      </c>
      <c r="BM349" s="14">
        <v>1.41</v>
      </c>
      <c r="BN349" s="14">
        <v>1.39</v>
      </c>
      <c r="BO349" s="14">
        <v>0.99</v>
      </c>
      <c r="BP349" s="14">
        <v>0.99</v>
      </c>
      <c r="BQ349" s="15" t="s">
        <v>301</v>
      </c>
      <c r="BR349" s="14">
        <v>1.48</v>
      </c>
      <c r="BS349" s="14">
        <v>1.45</v>
      </c>
      <c r="BT349" s="50">
        <v>1.17</v>
      </c>
      <c r="BU349" s="12">
        <v>1</v>
      </c>
      <c r="BV349" s="12">
        <v>1</v>
      </c>
      <c r="BW349" s="13" t="s">
        <v>62604</v>
      </c>
      <c r="BX349" s="14">
        <v>0.91</v>
      </c>
      <c r="BY349" s="14">
        <v>0.94</v>
      </c>
      <c r="BZ349" s="14">
        <v>1.17</v>
      </c>
      <c r="CA349" s="14">
        <v>1.17</v>
      </c>
      <c r="CB349" s="15" t="s">
        <v>9767</v>
      </c>
      <c r="CC349" s="14">
        <v>0.87</v>
      </c>
      <c r="CD349" s="14">
        <v>0.9</v>
      </c>
      <c r="CE349" s="10" t="s">
        <v>304</v>
      </c>
      <c r="CF349" s="10"/>
      <c r="CG349" s="10" t="s">
        <v>305</v>
      </c>
      <c r="CH349" s="10" t="s">
        <v>44</v>
      </c>
      <c r="CI349" s="10">
        <v>20702584</v>
      </c>
      <c r="CJ349" s="10" t="s">
        <v>28</v>
      </c>
      <c r="CK349" s="10" t="s">
        <v>28</v>
      </c>
      <c r="CL349" s="10" t="s">
        <v>28</v>
      </c>
      <c r="CM349" s="10" t="s">
        <v>28</v>
      </c>
      <c r="CN349" s="10"/>
      <c r="CO349" s="10" t="s">
        <v>263</v>
      </c>
      <c r="CP349" s="10" t="s">
        <v>309</v>
      </c>
      <c r="CQ349" s="10"/>
      <c r="CR349" s="10"/>
      <c r="CS349" s="10"/>
      <c r="CT349" s="16"/>
      <c r="CU349" s="10">
        <v>123</v>
      </c>
      <c r="CV349" s="10">
        <v>1.5345354330000001</v>
      </c>
      <c r="CW349" s="10" t="s">
        <v>310</v>
      </c>
    </row>
    <row r="350" spans="1:101">
      <c r="A350" t="s">
        <v>286</v>
      </c>
      <c r="B350" t="s">
        <v>21520</v>
      </c>
      <c r="D350" s="10" t="s">
        <v>288</v>
      </c>
      <c r="H350" s="10" t="s">
        <v>290</v>
      </c>
      <c r="I350" t="s">
        <v>6</v>
      </c>
      <c r="M350" s="11" t="s">
        <v>291</v>
      </c>
      <c r="N350" s="11">
        <v>0</v>
      </c>
      <c r="Q350" s="50"/>
      <c r="R350" s="12"/>
      <c r="S350" s="12"/>
      <c r="T350" s="13"/>
      <c r="U350" s="14"/>
      <c r="V350" s="14"/>
      <c r="W350" s="14"/>
      <c r="X350" s="14"/>
      <c r="Y350" s="15"/>
      <c r="Z350" s="14"/>
      <c r="AA350" s="14"/>
      <c r="AB350" s="12">
        <v>0.8</v>
      </c>
      <c r="AC350" s="12">
        <v>1</v>
      </c>
      <c r="AD350" s="12">
        <v>1</v>
      </c>
      <c r="AE350" s="13" t="s">
        <v>64522</v>
      </c>
      <c r="AF350" s="14">
        <v>0.91</v>
      </c>
      <c r="AG350" s="14">
        <v>0.85</v>
      </c>
      <c r="AH350" s="14">
        <v>1.71</v>
      </c>
      <c r="AI350" s="14">
        <v>1.71</v>
      </c>
      <c r="AJ350" s="15" t="s">
        <v>41741</v>
      </c>
      <c r="AK350" s="14">
        <v>0.91</v>
      </c>
      <c r="AL350" s="14">
        <v>0.85</v>
      </c>
      <c r="AM350" s="12">
        <v>1.08</v>
      </c>
      <c r="AN350" s="12">
        <v>1</v>
      </c>
      <c r="AO350" s="12">
        <v>1</v>
      </c>
      <c r="AP350" s="13" t="s">
        <v>64523</v>
      </c>
      <c r="AQ350" s="14">
        <v>1.08</v>
      </c>
      <c r="AR350" s="14">
        <v>1.06</v>
      </c>
      <c r="AS350" s="14">
        <v>0.93</v>
      </c>
      <c r="AT350" s="14">
        <v>0.95</v>
      </c>
      <c r="AU350" s="15" t="s">
        <v>5748</v>
      </c>
      <c r="AV350" s="14">
        <v>1.06</v>
      </c>
      <c r="AW350" s="14">
        <v>1.06</v>
      </c>
      <c r="AX350" s="12"/>
      <c r="AY350" s="12"/>
      <c r="AZ350" s="12"/>
      <c r="BA350" s="13"/>
      <c r="BB350" s="14"/>
      <c r="BC350" s="14"/>
      <c r="BD350" s="14"/>
      <c r="BE350" s="14"/>
      <c r="BF350" s="15"/>
      <c r="BG350" s="14"/>
      <c r="BH350" s="14"/>
      <c r="BI350" s="12">
        <v>1.97</v>
      </c>
      <c r="BJ350" s="12">
        <v>1</v>
      </c>
      <c r="BK350" s="12">
        <v>1</v>
      </c>
      <c r="BL350" s="13" t="s">
        <v>64524</v>
      </c>
      <c r="BM350" s="14">
        <v>1.41</v>
      </c>
      <c r="BN350" s="14">
        <v>1.39</v>
      </c>
      <c r="BO350" s="14">
        <v>0.99</v>
      </c>
      <c r="BP350" s="14">
        <v>0.99</v>
      </c>
      <c r="BQ350" s="15" t="s">
        <v>301</v>
      </c>
      <c r="BR350" s="14">
        <v>1.48</v>
      </c>
      <c r="BS350" s="14">
        <v>1.45</v>
      </c>
      <c r="BT350" s="50"/>
      <c r="BU350" s="12"/>
      <c r="BV350" s="12"/>
      <c r="BW350" s="13"/>
      <c r="BX350" s="14"/>
      <c r="BY350" s="14"/>
      <c r="BZ350" s="14"/>
      <c r="CA350" s="14"/>
      <c r="CB350" s="15"/>
      <c r="CC350" s="14"/>
      <c r="CD350" s="14"/>
      <c r="CE350" s="10" t="s">
        <v>304</v>
      </c>
      <c r="CF350" s="10"/>
      <c r="CG350" s="10" t="s">
        <v>305</v>
      </c>
      <c r="CH350" s="10"/>
      <c r="CI350" s="10"/>
      <c r="CJ350" s="10"/>
      <c r="CK350" s="10"/>
      <c r="CL350" s="10"/>
      <c r="CM350" s="10"/>
      <c r="CN350" s="10"/>
      <c r="CO350" s="10" t="s">
        <v>263</v>
      </c>
      <c r="CP350" s="10" t="s">
        <v>309</v>
      </c>
      <c r="CQ350" s="10"/>
      <c r="CR350" s="10"/>
      <c r="CS350" s="10"/>
      <c r="CT350" s="10"/>
      <c r="CU350" s="10">
        <v>123</v>
      </c>
      <c r="CV350" s="10">
        <v>1.5345354330000001</v>
      </c>
      <c r="CW350" s="10" t="s">
        <v>310</v>
      </c>
    </row>
    <row r="351" spans="1:101">
      <c r="A351" t="s">
        <v>286</v>
      </c>
      <c r="B351" t="s">
        <v>66934</v>
      </c>
      <c r="D351" s="10" t="s">
        <v>288</v>
      </c>
      <c r="H351" s="10" t="s">
        <v>290</v>
      </c>
      <c r="I351" t="s">
        <v>6</v>
      </c>
      <c r="M351" s="11" t="s">
        <v>291</v>
      </c>
      <c r="N351" s="11">
        <v>0</v>
      </c>
      <c r="Q351" s="50"/>
      <c r="R351" s="12"/>
      <c r="S351" s="12"/>
      <c r="T351" s="13"/>
      <c r="U351" s="14"/>
      <c r="V351" s="14"/>
      <c r="W351" s="14"/>
      <c r="X351" s="14"/>
      <c r="Y351" s="15"/>
      <c r="Z351" s="14"/>
      <c r="AA351" s="14"/>
      <c r="AB351" s="12"/>
      <c r="AC351" s="12"/>
      <c r="AD351" s="12"/>
      <c r="AE351" s="13"/>
      <c r="AF351" s="14"/>
      <c r="AG351" s="14"/>
      <c r="AH351" s="14"/>
      <c r="AI351" s="14"/>
      <c r="AJ351" s="15"/>
      <c r="AK351" s="14"/>
      <c r="AL351" s="14"/>
      <c r="AM351" s="12">
        <v>2.94</v>
      </c>
      <c r="AN351" s="12">
        <v>1</v>
      </c>
      <c r="AO351" s="12">
        <v>2</v>
      </c>
      <c r="AP351" s="13" t="s">
        <v>66935</v>
      </c>
      <c r="AQ351" s="14">
        <v>1.18</v>
      </c>
      <c r="AR351" s="14">
        <v>1.1100000000000001</v>
      </c>
      <c r="AS351" s="14">
        <v>1.1100000000000001</v>
      </c>
      <c r="AT351" s="14">
        <v>1.1100000000000001</v>
      </c>
      <c r="AU351" s="15" t="s">
        <v>11576</v>
      </c>
      <c r="AV351" s="14">
        <v>1.21</v>
      </c>
      <c r="AW351" s="14">
        <v>1.1299999999999999</v>
      </c>
      <c r="AX351" s="12"/>
      <c r="AY351" s="12"/>
      <c r="AZ351" s="12"/>
      <c r="BA351" s="13"/>
      <c r="BB351" s="14"/>
      <c r="BC351" s="14"/>
      <c r="BD351" s="14"/>
      <c r="BE351" s="14"/>
      <c r="BF351" s="15"/>
      <c r="BG351" s="14"/>
      <c r="BH351" s="14"/>
      <c r="BI351" s="12">
        <v>0.93</v>
      </c>
      <c r="BJ351" s="12">
        <v>1</v>
      </c>
      <c r="BK351" s="12">
        <v>1</v>
      </c>
      <c r="BL351" s="13" t="s">
        <v>66936</v>
      </c>
      <c r="BM351" s="14">
        <v>1.41</v>
      </c>
      <c r="BN351" s="14">
        <v>1.39</v>
      </c>
      <c r="BO351" s="14">
        <v>0.99</v>
      </c>
      <c r="BP351" s="14">
        <v>0.99</v>
      </c>
      <c r="BQ351" s="15" t="s">
        <v>301</v>
      </c>
      <c r="BR351" s="14">
        <v>1.48</v>
      </c>
      <c r="BS351" s="14">
        <v>1.45</v>
      </c>
      <c r="BT351" s="50"/>
      <c r="BU351" s="12"/>
      <c r="BV351" s="12"/>
      <c r="BW351" s="13"/>
      <c r="BX351" s="14"/>
      <c r="BY351" s="14"/>
      <c r="BZ351" s="14"/>
      <c r="CA351" s="14"/>
      <c r="CB351" s="15"/>
      <c r="CC351" s="14"/>
      <c r="CD351" s="14"/>
      <c r="CE351" s="10" t="s">
        <v>304</v>
      </c>
      <c r="CF351" s="10"/>
      <c r="CG351" s="10" t="s">
        <v>305</v>
      </c>
      <c r="CH351" s="10" t="s">
        <v>44</v>
      </c>
      <c r="CI351" s="10" t="s">
        <v>66937</v>
      </c>
      <c r="CJ351" s="10" t="s">
        <v>28</v>
      </c>
      <c r="CK351" s="10" t="s">
        <v>28</v>
      </c>
      <c r="CL351" s="10" t="s">
        <v>28</v>
      </c>
      <c r="CM351" s="10" t="s">
        <v>28</v>
      </c>
      <c r="CN351" s="10" t="s">
        <v>66938</v>
      </c>
      <c r="CO351" s="10" t="s">
        <v>263</v>
      </c>
      <c r="CP351" s="10" t="s">
        <v>309</v>
      </c>
      <c r="CQ351" s="10"/>
      <c r="CR351" s="10"/>
      <c r="CS351" s="10"/>
      <c r="CT351" s="10"/>
      <c r="CU351" s="10">
        <v>123</v>
      </c>
      <c r="CV351" s="10">
        <v>1.5345354330000001</v>
      </c>
      <c r="CW351" s="10" t="s">
        <v>310</v>
      </c>
    </row>
    <row r="352" spans="1:101">
      <c r="A352" t="s">
        <v>286</v>
      </c>
      <c r="B352" t="s">
        <v>9250</v>
      </c>
      <c r="D352" s="10" t="s">
        <v>288</v>
      </c>
      <c r="E352" t="s">
        <v>3</v>
      </c>
      <c r="F352" t="s">
        <v>4</v>
      </c>
      <c r="H352" s="10" t="s">
        <v>290</v>
      </c>
      <c r="I352" t="s">
        <v>68</v>
      </c>
      <c r="L352" s="11" t="s">
        <v>198</v>
      </c>
      <c r="M352" s="11" t="s">
        <v>291</v>
      </c>
      <c r="N352" s="11">
        <v>0</v>
      </c>
      <c r="Q352" s="50">
        <v>1.22</v>
      </c>
      <c r="R352" s="12">
        <v>1.04</v>
      </c>
      <c r="S352" s="12">
        <v>1</v>
      </c>
      <c r="T352" s="13" t="s">
        <v>68086</v>
      </c>
      <c r="U352" s="14">
        <v>1.59</v>
      </c>
      <c r="V352" s="14">
        <v>1.53</v>
      </c>
      <c r="W352" s="14">
        <v>1.18</v>
      </c>
      <c r="X352" s="14">
        <v>1.18</v>
      </c>
      <c r="Y352" s="15" t="s">
        <v>293</v>
      </c>
      <c r="Z352" s="14">
        <v>1.69</v>
      </c>
      <c r="AA352" s="14">
        <v>1.56</v>
      </c>
      <c r="AB352" s="12">
        <v>0.9</v>
      </c>
      <c r="AC352" s="12">
        <v>1.06</v>
      </c>
      <c r="AD352" s="12">
        <v>1</v>
      </c>
      <c r="AE352" s="13" t="s">
        <v>68087</v>
      </c>
      <c r="AF352" s="14">
        <v>0.95</v>
      </c>
      <c r="AG352" s="14">
        <v>0.91</v>
      </c>
      <c r="AH352" s="14">
        <v>1.34</v>
      </c>
      <c r="AI352" s="14">
        <v>1.34</v>
      </c>
      <c r="AJ352" s="15" t="s">
        <v>33042</v>
      </c>
      <c r="AK352" s="14">
        <v>0.92</v>
      </c>
      <c r="AL352" s="14">
        <v>0.89</v>
      </c>
      <c r="AM352" s="12">
        <v>1.32</v>
      </c>
      <c r="AN352" s="12">
        <v>1.02</v>
      </c>
      <c r="AO352" s="12">
        <v>1</v>
      </c>
      <c r="AP352" s="13" t="s">
        <v>68088</v>
      </c>
      <c r="AQ352" s="14">
        <v>1.1299999999999999</v>
      </c>
      <c r="AR352" s="14">
        <v>1.0900000000000001</v>
      </c>
      <c r="AS352" s="14">
        <v>1.02</v>
      </c>
      <c r="AT352" s="14">
        <v>1.03</v>
      </c>
      <c r="AU352" s="15" t="s">
        <v>297</v>
      </c>
      <c r="AV352" s="14">
        <v>1.1299999999999999</v>
      </c>
      <c r="AW352" s="14">
        <v>1.1000000000000001</v>
      </c>
      <c r="AX352" s="12">
        <v>1.21</v>
      </c>
      <c r="AY352" s="12">
        <v>1.1200000000000001</v>
      </c>
      <c r="AZ352" s="12">
        <v>1</v>
      </c>
      <c r="BA352" s="13" t="s">
        <v>68089</v>
      </c>
      <c r="BB352" s="14">
        <v>1</v>
      </c>
      <c r="BC352" s="14">
        <v>1.05</v>
      </c>
      <c r="BD352" s="14">
        <v>0.99</v>
      </c>
      <c r="BE352" s="14">
        <v>0.99</v>
      </c>
      <c r="BF352" s="15" t="s">
        <v>299</v>
      </c>
      <c r="BG352" s="14">
        <v>0.95</v>
      </c>
      <c r="BH352" s="14">
        <v>0.99</v>
      </c>
      <c r="BI352" s="12">
        <v>1.37</v>
      </c>
      <c r="BJ352" s="12">
        <v>1</v>
      </c>
      <c r="BK352" s="12">
        <v>1</v>
      </c>
      <c r="BL352" s="13" t="s">
        <v>68090</v>
      </c>
      <c r="BM352" s="14">
        <v>1.41</v>
      </c>
      <c r="BN352" s="14">
        <v>1.39</v>
      </c>
      <c r="BO352" s="14">
        <v>0.99</v>
      </c>
      <c r="BP352" s="14">
        <v>0.99</v>
      </c>
      <c r="BQ352" s="15" t="s">
        <v>301</v>
      </c>
      <c r="BR352" s="14">
        <v>1.48</v>
      </c>
      <c r="BS352" s="14">
        <v>1.45</v>
      </c>
      <c r="BT352" s="50">
        <v>1.2</v>
      </c>
      <c r="BU352" s="12">
        <v>1.17</v>
      </c>
      <c r="BV352" s="12">
        <v>1</v>
      </c>
      <c r="BW352" s="13" t="s">
        <v>68091</v>
      </c>
      <c r="BX352" s="14">
        <v>1.01</v>
      </c>
      <c r="BY352" s="14">
        <v>1.02</v>
      </c>
      <c r="BZ352" s="14">
        <v>1.1399999999999999</v>
      </c>
      <c r="CA352" s="14">
        <v>1.1399999999999999</v>
      </c>
      <c r="CB352" s="15" t="s">
        <v>303</v>
      </c>
      <c r="CC352" s="14">
        <v>0.97</v>
      </c>
      <c r="CD352" s="14">
        <v>1.01</v>
      </c>
      <c r="CE352" s="10" t="s">
        <v>304</v>
      </c>
      <c r="CF352" s="10"/>
      <c r="CG352" s="10" t="s">
        <v>305</v>
      </c>
      <c r="CH352" s="10" t="s">
        <v>44</v>
      </c>
      <c r="CI352" s="10">
        <v>19779198</v>
      </c>
      <c r="CJ352" s="10" t="s">
        <v>62</v>
      </c>
      <c r="CK352" s="10" t="s">
        <v>28</v>
      </c>
      <c r="CL352" s="10" t="s">
        <v>28</v>
      </c>
      <c r="CM352" s="10" t="s">
        <v>28</v>
      </c>
      <c r="CN352" s="10"/>
      <c r="CO352" s="10" t="s">
        <v>263</v>
      </c>
      <c r="CP352" s="10" t="s">
        <v>309</v>
      </c>
      <c r="CQ352" s="10"/>
      <c r="CR352" s="10"/>
      <c r="CS352" s="10"/>
      <c r="CT352" s="10"/>
      <c r="CU352" s="10">
        <v>123</v>
      </c>
      <c r="CV352" s="10">
        <v>1.5345354330000001</v>
      </c>
      <c r="CW352" s="10" t="s">
        <v>310</v>
      </c>
    </row>
    <row r="353" spans="1:101">
      <c r="A353" t="s">
        <v>286</v>
      </c>
      <c r="B353" t="s">
        <v>68490</v>
      </c>
      <c r="D353" s="10" t="s">
        <v>288</v>
      </c>
      <c r="F353" t="s">
        <v>750</v>
      </c>
      <c r="H353" s="10" t="s">
        <v>290</v>
      </c>
      <c r="I353" t="s">
        <v>6</v>
      </c>
      <c r="M353" s="11" t="s">
        <v>291</v>
      </c>
      <c r="N353" s="11">
        <v>0</v>
      </c>
      <c r="Q353" s="50"/>
      <c r="R353" s="12"/>
      <c r="S353" s="12"/>
      <c r="T353" s="13"/>
      <c r="U353" s="14"/>
      <c r="V353" s="14"/>
      <c r="W353" s="14"/>
      <c r="X353" s="14"/>
      <c r="Y353" s="15"/>
      <c r="Z353" s="14"/>
      <c r="AA353" s="14"/>
      <c r="AB353" s="12"/>
      <c r="AC353" s="12"/>
      <c r="AD353" s="12"/>
      <c r="AE353" s="13"/>
      <c r="AF353" s="14"/>
      <c r="AG353" s="14"/>
      <c r="AH353" s="14"/>
      <c r="AI353" s="14"/>
      <c r="AJ353" s="15"/>
      <c r="AK353" s="14"/>
      <c r="AL353" s="14"/>
      <c r="AM353" s="12">
        <v>1.1000000000000001</v>
      </c>
      <c r="AN353" s="12">
        <v>1</v>
      </c>
      <c r="AO353" s="12">
        <v>1</v>
      </c>
      <c r="AP353" s="13" t="s">
        <v>68491</v>
      </c>
      <c r="AQ353" s="14">
        <v>1.18</v>
      </c>
      <c r="AR353" s="14">
        <v>1.1100000000000001</v>
      </c>
      <c r="AS353" s="14">
        <v>1.1100000000000001</v>
      </c>
      <c r="AT353" s="14">
        <v>1.1100000000000001</v>
      </c>
      <c r="AU353" s="15" t="s">
        <v>11576</v>
      </c>
      <c r="AV353" s="14">
        <v>1.21</v>
      </c>
      <c r="AW353" s="14">
        <v>1.1299999999999999</v>
      </c>
      <c r="AX353" s="12"/>
      <c r="AY353" s="12"/>
      <c r="AZ353" s="12"/>
      <c r="BA353" s="13"/>
      <c r="BB353" s="14"/>
      <c r="BC353" s="14"/>
      <c r="BD353" s="14"/>
      <c r="BE353" s="14"/>
      <c r="BF353" s="15"/>
      <c r="BG353" s="14"/>
      <c r="BH353" s="14"/>
      <c r="BI353" s="12"/>
      <c r="BJ353" s="12"/>
      <c r="BK353" s="12"/>
      <c r="BL353" s="13"/>
      <c r="BM353" s="14"/>
      <c r="BN353" s="14"/>
      <c r="BO353" s="14"/>
      <c r="BP353" s="14"/>
      <c r="BQ353" s="15"/>
      <c r="BR353" s="14"/>
      <c r="BS353" s="14"/>
      <c r="BT353" s="50"/>
      <c r="BU353" s="12"/>
      <c r="BV353" s="12"/>
      <c r="BW353" s="13"/>
      <c r="BX353" s="14"/>
      <c r="BY353" s="14"/>
      <c r="BZ353" s="14"/>
      <c r="CA353" s="14"/>
      <c r="CB353" s="15"/>
      <c r="CC353" s="14"/>
      <c r="CD353" s="14"/>
      <c r="CE353" s="10" t="s">
        <v>304</v>
      </c>
      <c r="CF353" s="10"/>
      <c r="CG353" s="10" t="s">
        <v>305</v>
      </c>
      <c r="CH353" s="10"/>
      <c r="CI353" s="10"/>
      <c r="CJ353" s="10"/>
      <c r="CK353" s="10"/>
      <c r="CL353" s="10"/>
      <c r="CM353" s="10"/>
      <c r="CN353" s="10"/>
      <c r="CO353" s="10" t="s">
        <v>263</v>
      </c>
      <c r="CP353" s="10" t="s">
        <v>309</v>
      </c>
      <c r="CQ353" s="10"/>
      <c r="CR353" s="10"/>
      <c r="CS353" s="10"/>
      <c r="CT353" s="10"/>
      <c r="CU353" s="10">
        <v>123</v>
      </c>
      <c r="CV353" s="10">
        <v>1.5345354330000001</v>
      </c>
      <c r="CW353" s="10" t="s">
        <v>310</v>
      </c>
    </row>
    <row r="354" spans="1:101">
      <c r="A354" t="s">
        <v>286</v>
      </c>
      <c r="B354" t="s">
        <v>50508</v>
      </c>
      <c r="D354" s="10" t="s">
        <v>288</v>
      </c>
      <c r="H354" s="10" t="s">
        <v>290</v>
      </c>
      <c r="I354" t="s">
        <v>68</v>
      </c>
      <c r="L354" s="11" t="s">
        <v>198</v>
      </c>
      <c r="M354" s="11" t="s">
        <v>291</v>
      </c>
      <c r="N354" s="11">
        <v>0</v>
      </c>
      <c r="Q354" s="50">
        <v>1.48</v>
      </c>
      <c r="R354" s="12">
        <v>1.18</v>
      </c>
      <c r="S354" s="12">
        <v>1</v>
      </c>
      <c r="T354" s="13" t="s">
        <v>69092</v>
      </c>
      <c r="U354" s="14">
        <v>1.52</v>
      </c>
      <c r="V354" s="14">
        <v>1.52</v>
      </c>
      <c r="W354" s="14">
        <v>1.18</v>
      </c>
      <c r="X354" s="14">
        <v>1.18</v>
      </c>
      <c r="Y354" s="15" t="s">
        <v>293</v>
      </c>
      <c r="Z354" s="14">
        <v>1.55</v>
      </c>
      <c r="AA354" s="14">
        <v>1.49</v>
      </c>
      <c r="AB354" s="12">
        <v>1.29</v>
      </c>
      <c r="AC354" s="12">
        <v>1.17</v>
      </c>
      <c r="AD354" s="12">
        <v>1</v>
      </c>
      <c r="AE354" s="13" t="s">
        <v>69093</v>
      </c>
      <c r="AF354" s="14">
        <v>0.95</v>
      </c>
      <c r="AG354" s="14">
        <v>0.91</v>
      </c>
      <c r="AH354" s="14">
        <v>1.34</v>
      </c>
      <c r="AI354" s="14">
        <v>1.34</v>
      </c>
      <c r="AJ354" s="15" t="s">
        <v>33042</v>
      </c>
      <c r="AK354" s="14">
        <v>0.92</v>
      </c>
      <c r="AL354" s="14">
        <v>0.89</v>
      </c>
      <c r="AM354" s="12">
        <v>1.07</v>
      </c>
      <c r="AN354" s="12">
        <v>1.03</v>
      </c>
      <c r="AO354" s="12">
        <v>1</v>
      </c>
      <c r="AP354" s="13" t="s">
        <v>69094</v>
      </c>
      <c r="AQ354" s="14">
        <v>1.1299999999999999</v>
      </c>
      <c r="AR354" s="14">
        <v>1.0900000000000001</v>
      </c>
      <c r="AS354" s="14">
        <v>1.02</v>
      </c>
      <c r="AT354" s="14">
        <v>1.03</v>
      </c>
      <c r="AU354" s="15" t="s">
        <v>297</v>
      </c>
      <c r="AV354" s="14">
        <v>1.1299999999999999</v>
      </c>
      <c r="AW354" s="14">
        <v>1.1000000000000001</v>
      </c>
      <c r="AX354" s="12">
        <v>1.07</v>
      </c>
      <c r="AY354" s="12">
        <v>1</v>
      </c>
      <c r="AZ354" s="12">
        <v>1</v>
      </c>
      <c r="BA354" s="13" t="s">
        <v>69094</v>
      </c>
      <c r="BB354" s="14">
        <v>1</v>
      </c>
      <c r="BC354" s="14">
        <v>1.05</v>
      </c>
      <c r="BD354" s="14">
        <v>0.99</v>
      </c>
      <c r="BE354" s="14">
        <v>0.99</v>
      </c>
      <c r="BF354" s="15" t="s">
        <v>299</v>
      </c>
      <c r="BG354" s="14">
        <v>0.95</v>
      </c>
      <c r="BH354" s="14">
        <v>0.99</v>
      </c>
      <c r="BI354" s="12">
        <v>1.51</v>
      </c>
      <c r="BJ354" s="12">
        <v>1</v>
      </c>
      <c r="BK354" s="12">
        <v>2</v>
      </c>
      <c r="BL354" s="13" t="s">
        <v>69095</v>
      </c>
      <c r="BM354" s="14">
        <v>1.41</v>
      </c>
      <c r="BN354" s="14">
        <v>1.39</v>
      </c>
      <c r="BO354" s="14">
        <v>0.99</v>
      </c>
      <c r="BP354" s="14">
        <v>0.99</v>
      </c>
      <c r="BQ354" s="15" t="s">
        <v>301</v>
      </c>
      <c r="BR354" s="14">
        <v>1.48</v>
      </c>
      <c r="BS354" s="14">
        <v>1.45</v>
      </c>
      <c r="BT354" s="50">
        <v>1.07</v>
      </c>
      <c r="BU354" s="12">
        <v>1.03</v>
      </c>
      <c r="BV354" s="12">
        <v>1</v>
      </c>
      <c r="BW354" s="13" t="s">
        <v>69096</v>
      </c>
      <c r="BX354" s="14">
        <v>1.01</v>
      </c>
      <c r="BY354" s="14">
        <v>1.02</v>
      </c>
      <c r="BZ354" s="14">
        <v>1.1399999999999999</v>
      </c>
      <c r="CA354" s="14">
        <v>1.1399999999999999</v>
      </c>
      <c r="CB354" s="15" t="s">
        <v>303</v>
      </c>
      <c r="CC354" s="14">
        <v>0.97</v>
      </c>
      <c r="CD354" s="14">
        <v>1.01</v>
      </c>
      <c r="CE354" s="10" t="s">
        <v>304</v>
      </c>
      <c r="CF354" s="10"/>
      <c r="CG354" s="10" t="s">
        <v>305</v>
      </c>
      <c r="CH354" s="10" t="s">
        <v>44</v>
      </c>
      <c r="CI354" s="10" t="s">
        <v>66049</v>
      </c>
      <c r="CJ354" s="10" t="s">
        <v>28</v>
      </c>
      <c r="CK354" s="10" t="s">
        <v>28</v>
      </c>
      <c r="CL354" s="10" t="s">
        <v>286</v>
      </c>
      <c r="CM354" s="10" t="s">
        <v>28</v>
      </c>
      <c r="CN354" s="10" t="s">
        <v>69097</v>
      </c>
      <c r="CO354" s="10" t="s">
        <v>263</v>
      </c>
      <c r="CP354" s="10" t="s">
        <v>309</v>
      </c>
      <c r="CQ354" s="10"/>
      <c r="CR354" s="10"/>
      <c r="CS354" s="10"/>
      <c r="CT354" s="10"/>
      <c r="CU354" s="10">
        <v>123</v>
      </c>
      <c r="CV354" s="10">
        <v>1.5345354330000001</v>
      </c>
      <c r="CW354" s="10" t="s">
        <v>310</v>
      </c>
    </row>
    <row r="355" spans="1:101">
      <c r="A355" t="s">
        <v>286</v>
      </c>
      <c r="B355" t="s">
        <v>10037</v>
      </c>
      <c r="D355" s="10" t="s">
        <v>288</v>
      </c>
      <c r="E355" t="s">
        <v>3</v>
      </c>
      <c r="F355" t="s">
        <v>4</v>
      </c>
      <c r="H355" s="10" t="s">
        <v>290</v>
      </c>
      <c r="I355" t="s">
        <v>52</v>
      </c>
      <c r="L355" s="11" t="s">
        <v>90</v>
      </c>
      <c r="M355" s="11" t="s">
        <v>291</v>
      </c>
      <c r="N355" s="11">
        <v>0</v>
      </c>
      <c r="Q355" s="50">
        <v>4.3899999999999997</v>
      </c>
      <c r="R355" s="12">
        <v>1.01</v>
      </c>
      <c r="S355" s="12">
        <v>1</v>
      </c>
      <c r="T355" s="13" t="s">
        <v>69676</v>
      </c>
      <c r="U355" s="14">
        <v>1.73</v>
      </c>
      <c r="V355" s="14">
        <v>1.64</v>
      </c>
      <c r="W355" s="14">
        <v>1.18</v>
      </c>
      <c r="X355" s="14">
        <v>1.18</v>
      </c>
      <c r="Y355" s="15" t="s">
        <v>293</v>
      </c>
      <c r="Z355" s="14">
        <v>1.88</v>
      </c>
      <c r="AA355" s="14">
        <v>1.69</v>
      </c>
      <c r="AB355" s="12">
        <v>0.8</v>
      </c>
      <c r="AC355" s="12">
        <v>1</v>
      </c>
      <c r="AD355" s="12">
        <v>1</v>
      </c>
      <c r="AE355" s="13" t="s">
        <v>69677</v>
      </c>
      <c r="AF355" s="14">
        <v>0.98</v>
      </c>
      <c r="AG355" s="14">
        <v>0.97</v>
      </c>
      <c r="AH355" s="14">
        <v>0.96</v>
      </c>
      <c r="AI355" s="14">
        <v>0.96</v>
      </c>
      <c r="AJ355" s="15" t="s">
        <v>295</v>
      </c>
      <c r="AK355" s="14">
        <v>0.94</v>
      </c>
      <c r="AL355" s="14">
        <v>0.93</v>
      </c>
      <c r="AM355" s="12">
        <v>0.86</v>
      </c>
      <c r="AN355" s="12">
        <v>1.06</v>
      </c>
      <c r="AO355" s="12">
        <v>1</v>
      </c>
      <c r="AP355" s="13" t="s">
        <v>69678</v>
      </c>
      <c r="AQ355" s="14">
        <v>1.1299999999999999</v>
      </c>
      <c r="AR355" s="14">
        <v>1.0900000000000001</v>
      </c>
      <c r="AS355" s="14">
        <v>1.02</v>
      </c>
      <c r="AT355" s="14">
        <v>1.03</v>
      </c>
      <c r="AU355" s="15" t="s">
        <v>297</v>
      </c>
      <c r="AV355" s="14">
        <v>1.1299999999999999</v>
      </c>
      <c r="AW355" s="14">
        <v>1.1000000000000001</v>
      </c>
      <c r="AX355" s="12">
        <v>0.87</v>
      </c>
      <c r="AY355" s="12">
        <v>1.07</v>
      </c>
      <c r="AZ355" s="12">
        <v>1</v>
      </c>
      <c r="BA355" s="13" t="s">
        <v>69679</v>
      </c>
      <c r="BB355" s="14">
        <v>1</v>
      </c>
      <c r="BC355" s="14">
        <v>1.05</v>
      </c>
      <c r="BD355" s="14">
        <v>0.99</v>
      </c>
      <c r="BE355" s="14">
        <v>0.99</v>
      </c>
      <c r="BF355" s="15" t="s">
        <v>299</v>
      </c>
      <c r="BG355" s="14">
        <v>0.95</v>
      </c>
      <c r="BH355" s="14">
        <v>0.99</v>
      </c>
      <c r="BI355" s="12">
        <v>2.4500000000000002</v>
      </c>
      <c r="BJ355" s="12">
        <v>1</v>
      </c>
      <c r="BK355" s="12">
        <v>1</v>
      </c>
      <c r="BL355" s="13" t="s">
        <v>69680</v>
      </c>
      <c r="BM355" s="14">
        <v>1.41</v>
      </c>
      <c r="BN355" s="14">
        <v>1.39</v>
      </c>
      <c r="BO355" s="14">
        <v>0.99</v>
      </c>
      <c r="BP355" s="14">
        <v>0.99</v>
      </c>
      <c r="BQ355" s="15" t="s">
        <v>301</v>
      </c>
      <c r="BR355" s="14">
        <v>1.48</v>
      </c>
      <c r="BS355" s="14">
        <v>1.45</v>
      </c>
      <c r="BT355" s="50"/>
      <c r="BU355" s="12"/>
      <c r="BV355" s="12"/>
      <c r="BW355" s="13"/>
      <c r="BX355" s="14"/>
      <c r="BY355" s="14"/>
      <c r="BZ355" s="14"/>
      <c r="CA355" s="14"/>
      <c r="CB355" s="15"/>
      <c r="CC355" s="14"/>
      <c r="CD355" s="14"/>
      <c r="CE355" s="10" t="s">
        <v>304</v>
      </c>
      <c r="CF355" s="10"/>
      <c r="CG355" s="10" t="s">
        <v>305</v>
      </c>
      <c r="CH355" s="10" t="s">
        <v>44</v>
      </c>
      <c r="CI355" s="10">
        <v>20489023</v>
      </c>
      <c r="CJ355" s="10" t="s">
        <v>28</v>
      </c>
      <c r="CK355" s="10" t="s">
        <v>28</v>
      </c>
      <c r="CL355" s="10" t="s">
        <v>28</v>
      </c>
      <c r="CM355" s="10" t="s">
        <v>28</v>
      </c>
      <c r="CN355" s="10"/>
      <c r="CO355" s="10" t="s">
        <v>263</v>
      </c>
      <c r="CP355" s="10" t="s">
        <v>309</v>
      </c>
      <c r="CQ355" s="10"/>
      <c r="CR355" s="10"/>
      <c r="CS355" s="10"/>
      <c r="CT355" s="10"/>
      <c r="CU355" s="10">
        <v>123</v>
      </c>
      <c r="CV355" s="10">
        <v>1.5345354330000001</v>
      </c>
      <c r="CW355" s="10" t="s">
        <v>310</v>
      </c>
    </row>
    <row r="356" spans="1:101">
      <c r="A356" t="s">
        <v>286</v>
      </c>
      <c r="B356" t="s">
        <v>39185</v>
      </c>
      <c r="D356" s="10" t="s">
        <v>288</v>
      </c>
      <c r="H356" s="10" t="s">
        <v>290</v>
      </c>
      <c r="I356" t="s">
        <v>17</v>
      </c>
      <c r="M356" s="11" t="s">
        <v>291</v>
      </c>
      <c r="N356" s="11">
        <v>0</v>
      </c>
      <c r="Q356" s="50">
        <v>1.45</v>
      </c>
      <c r="R356" s="12">
        <v>1</v>
      </c>
      <c r="S356" s="12">
        <v>1</v>
      </c>
      <c r="T356" s="13" t="s">
        <v>71996</v>
      </c>
      <c r="U356" s="14">
        <v>1.94</v>
      </c>
      <c r="V356" s="14">
        <v>1.81</v>
      </c>
      <c r="W356" s="14">
        <v>1.29</v>
      </c>
      <c r="X356" s="14">
        <v>1.29</v>
      </c>
      <c r="Y356" s="15" t="s">
        <v>5745</v>
      </c>
      <c r="Z356" s="14">
        <v>2.1800000000000002</v>
      </c>
      <c r="AA356" s="14">
        <v>1.97</v>
      </c>
      <c r="AB356" s="12"/>
      <c r="AC356" s="12"/>
      <c r="AD356" s="12"/>
      <c r="AE356" s="13"/>
      <c r="AF356" s="14"/>
      <c r="AG356" s="14"/>
      <c r="AH356" s="14"/>
      <c r="AI356" s="14"/>
      <c r="AJ356" s="15"/>
      <c r="AK356" s="14"/>
      <c r="AL356" s="14"/>
      <c r="AM356" s="12"/>
      <c r="AN356" s="12"/>
      <c r="AO356" s="12"/>
      <c r="AP356" s="13"/>
      <c r="AQ356" s="14"/>
      <c r="AR356" s="14"/>
      <c r="AS356" s="14"/>
      <c r="AT356" s="14"/>
      <c r="AU356" s="15"/>
      <c r="AV356" s="14"/>
      <c r="AW356" s="14"/>
      <c r="AX356" s="12"/>
      <c r="AY356" s="12"/>
      <c r="AZ356" s="12"/>
      <c r="BA356" s="13"/>
      <c r="BB356" s="14"/>
      <c r="BC356" s="14"/>
      <c r="BD356" s="14"/>
      <c r="BE356" s="14"/>
      <c r="BF356" s="15"/>
      <c r="BG356" s="14"/>
      <c r="BH356" s="14"/>
      <c r="BI356" s="12"/>
      <c r="BJ356" s="12"/>
      <c r="BK356" s="12"/>
      <c r="BL356" s="13"/>
      <c r="BM356" s="14"/>
      <c r="BN356" s="14"/>
      <c r="BO356" s="14"/>
      <c r="BP356" s="14"/>
      <c r="BQ356" s="15"/>
      <c r="BR356" s="14"/>
      <c r="BS356" s="14"/>
      <c r="BT356" s="50"/>
      <c r="BU356" s="12"/>
      <c r="BV356" s="12"/>
      <c r="BW356" s="13"/>
      <c r="BX356" s="14"/>
      <c r="BY356" s="14"/>
      <c r="BZ356" s="14"/>
      <c r="CA356" s="14"/>
      <c r="CB356" s="15"/>
      <c r="CC356" s="14"/>
      <c r="CD356" s="14"/>
      <c r="CE356" s="10" t="s">
        <v>304</v>
      </c>
      <c r="CF356" s="10"/>
      <c r="CG356" s="10" t="s">
        <v>305</v>
      </c>
      <c r="CH356" s="10"/>
      <c r="CI356" s="10"/>
      <c r="CJ356" s="10"/>
      <c r="CK356" s="10"/>
      <c r="CL356" s="10"/>
      <c r="CM356" s="10"/>
      <c r="CN356" s="10"/>
      <c r="CO356" s="10" t="s">
        <v>263</v>
      </c>
      <c r="CP356" s="10" t="s">
        <v>309</v>
      </c>
      <c r="CQ356" s="10"/>
      <c r="CR356" s="10"/>
      <c r="CS356" s="10"/>
      <c r="CT356" s="10"/>
      <c r="CU356" s="10">
        <v>123</v>
      </c>
      <c r="CV356" s="10">
        <v>1.5345354330000001</v>
      </c>
      <c r="CW356" s="10" t="s">
        <v>310</v>
      </c>
    </row>
    <row r="357" spans="1:101">
      <c r="A357" t="s">
        <v>286</v>
      </c>
      <c r="B357" t="s">
        <v>1867</v>
      </c>
      <c r="D357" s="10" t="s">
        <v>288</v>
      </c>
      <c r="F357" t="s">
        <v>15</v>
      </c>
      <c r="H357" s="10" t="s">
        <v>290</v>
      </c>
      <c r="I357" t="s">
        <v>52</v>
      </c>
      <c r="L357" s="11" t="s">
        <v>18</v>
      </c>
      <c r="M357" s="11" t="s">
        <v>291</v>
      </c>
      <c r="N357" s="11">
        <v>0</v>
      </c>
      <c r="Q357" s="50">
        <v>3.71</v>
      </c>
      <c r="R357" s="12">
        <v>1</v>
      </c>
      <c r="S357" s="12">
        <v>1</v>
      </c>
      <c r="T357" s="13" t="s">
        <v>72357</v>
      </c>
      <c r="U357" s="14">
        <v>1.94</v>
      </c>
      <c r="V357" s="14">
        <v>1.81</v>
      </c>
      <c r="W357" s="14">
        <v>1.29</v>
      </c>
      <c r="X357" s="14">
        <v>1.29</v>
      </c>
      <c r="Y357" s="15" t="s">
        <v>5745</v>
      </c>
      <c r="Z357" s="14">
        <v>2.1800000000000002</v>
      </c>
      <c r="AA357" s="14">
        <v>1.97</v>
      </c>
      <c r="AB357" s="12"/>
      <c r="AC357" s="12"/>
      <c r="AD357" s="12"/>
      <c r="AE357" s="13"/>
      <c r="AF357" s="14"/>
      <c r="AG357" s="14"/>
      <c r="AH357" s="14"/>
      <c r="AI357" s="14"/>
      <c r="AJ357" s="15"/>
      <c r="AK357" s="14"/>
      <c r="AL357" s="14"/>
      <c r="AM357" s="12">
        <v>1.63</v>
      </c>
      <c r="AN357" s="12">
        <v>1.1200000000000001</v>
      </c>
      <c r="AO357" s="12">
        <v>2</v>
      </c>
      <c r="AP357" s="13" t="s">
        <v>72358</v>
      </c>
      <c r="AQ357" s="14">
        <v>1.1299999999999999</v>
      </c>
      <c r="AR357" s="14">
        <v>1.0900000000000001</v>
      </c>
      <c r="AS357" s="14">
        <v>1.02</v>
      </c>
      <c r="AT357" s="14">
        <v>1.03</v>
      </c>
      <c r="AU357" s="15" t="s">
        <v>297</v>
      </c>
      <c r="AV357" s="14">
        <v>1.1299999999999999</v>
      </c>
      <c r="AW357" s="14">
        <v>1.1000000000000001</v>
      </c>
      <c r="AX357" s="12">
        <v>0.93</v>
      </c>
      <c r="AY357" s="12">
        <v>1.07</v>
      </c>
      <c r="AZ357" s="12">
        <v>1</v>
      </c>
      <c r="BA357" s="13" t="s">
        <v>72359</v>
      </c>
      <c r="BB357" s="14">
        <v>1</v>
      </c>
      <c r="BC357" s="14">
        <v>1.05</v>
      </c>
      <c r="BD357" s="14">
        <v>0.99</v>
      </c>
      <c r="BE357" s="14">
        <v>0.99</v>
      </c>
      <c r="BF357" s="15" t="s">
        <v>299</v>
      </c>
      <c r="BG357" s="14">
        <v>0.95</v>
      </c>
      <c r="BH357" s="14">
        <v>0.99</v>
      </c>
      <c r="BI357" s="12"/>
      <c r="BJ357" s="12"/>
      <c r="BK357" s="12"/>
      <c r="BL357" s="13"/>
      <c r="BM357" s="14"/>
      <c r="BN357" s="14"/>
      <c r="BO357" s="14"/>
      <c r="BP357" s="14"/>
      <c r="BQ357" s="15"/>
      <c r="BR357" s="14"/>
      <c r="BS357" s="14"/>
      <c r="BT357" s="50">
        <v>0.76</v>
      </c>
      <c r="BU357" s="12">
        <v>1.01</v>
      </c>
      <c r="BV357" s="12">
        <v>2</v>
      </c>
      <c r="BW357" s="13" t="s">
        <v>72360</v>
      </c>
      <c r="BX357" s="14">
        <v>1.01</v>
      </c>
      <c r="BY357" s="14">
        <v>1.02</v>
      </c>
      <c r="BZ357" s="14">
        <v>1.1399999999999999</v>
      </c>
      <c r="CA357" s="14">
        <v>1.1399999999999999</v>
      </c>
      <c r="CB357" s="15" t="s">
        <v>303</v>
      </c>
      <c r="CC357" s="14">
        <v>0.97</v>
      </c>
      <c r="CD357" s="14">
        <v>1.01</v>
      </c>
      <c r="CE357" s="10" t="s">
        <v>304</v>
      </c>
      <c r="CF357" s="10"/>
      <c r="CG357" s="10" t="s">
        <v>305</v>
      </c>
      <c r="CH357" s="10" t="s">
        <v>44</v>
      </c>
      <c r="CI357" s="10">
        <v>21177495</v>
      </c>
      <c r="CJ357" s="10" t="s">
        <v>28</v>
      </c>
      <c r="CK357" s="10" t="s">
        <v>28</v>
      </c>
      <c r="CL357" s="10" t="s">
        <v>28</v>
      </c>
      <c r="CM357" s="10" t="s">
        <v>28</v>
      </c>
      <c r="CN357" s="10" t="s">
        <v>72361</v>
      </c>
      <c r="CO357" s="10" t="s">
        <v>263</v>
      </c>
      <c r="CP357" s="10" t="s">
        <v>309</v>
      </c>
      <c r="CQ357" s="10"/>
      <c r="CR357" s="10"/>
      <c r="CS357" s="10"/>
      <c r="CT357" s="10"/>
      <c r="CU357" s="10">
        <v>123</v>
      </c>
      <c r="CV357" s="10">
        <v>1.5345354330000001</v>
      </c>
      <c r="CW357" s="10" t="s">
        <v>310</v>
      </c>
    </row>
    <row r="358" spans="1:101">
      <c r="A358" t="s">
        <v>286</v>
      </c>
      <c r="B358" t="s">
        <v>33704</v>
      </c>
      <c r="D358" s="10" t="s">
        <v>288</v>
      </c>
      <c r="H358" s="10" t="s">
        <v>290</v>
      </c>
      <c r="I358" t="s">
        <v>6</v>
      </c>
      <c r="M358" s="11" t="s">
        <v>291</v>
      </c>
      <c r="N358" s="11">
        <v>0</v>
      </c>
      <c r="Q358" s="50"/>
      <c r="R358" s="12"/>
      <c r="S358" s="12"/>
      <c r="T358" s="13"/>
      <c r="U358" s="14"/>
      <c r="V358" s="14"/>
      <c r="W358" s="14"/>
      <c r="X358" s="14"/>
      <c r="Y358" s="15"/>
      <c r="Z358" s="14"/>
      <c r="AA358" s="14"/>
      <c r="AB358" s="12"/>
      <c r="AC358" s="12"/>
      <c r="AD358" s="12"/>
      <c r="AE358" s="13"/>
      <c r="AF358" s="14"/>
      <c r="AG358" s="14"/>
      <c r="AH358" s="14"/>
      <c r="AI358" s="14"/>
      <c r="AJ358" s="15"/>
      <c r="AK358" s="14"/>
      <c r="AL358" s="14"/>
      <c r="AM358" s="12">
        <v>0.82</v>
      </c>
      <c r="AN358" s="12">
        <v>1</v>
      </c>
      <c r="AO358" s="12">
        <v>1</v>
      </c>
      <c r="AP358" s="13" t="s">
        <v>72801</v>
      </c>
      <c r="AQ358" s="14">
        <v>1.08</v>
      </c>
      <c r="AR358" s="14">
        <v>1.06</v>
      </c>
      <c r="AS358" s="14">
        <v>0.93</v>
      </c>
      <c r="AT358" s="14">
        <v>0.95</v>
      </c>
      <c r="AU358" s="15" t="s">
        <v>5748</v>
      </c>
      <c r="AV358" s="14">
        <v>1.06</v>
      </c>
      <c r="AW358" s="14">
        <v>1.06</v>
      </c>
      <c r="AX358" s="12">
        <v>0.94</v>
      </c>
      <c r="AY358" s="12">
        <v>1</v>
      </c>
      <c r="AZ358" s="12">
        <v>1</v>
      </c>
      <c r="BA358" s="13" t="s">
        <v>72802</v>
      </c>
      <c r="BB358" s="14">
        <v>1.06</v>
      </c>
      <c r="BC358" s="14">
        <v>1.08</v>
      </c>
      <c r="BD358" s="14">
        <v>0.99</v>
      </c>
      <c r="BE358" s="14">
        <v>0.99</v>
      </c>
      <c r="BF358" s="15" t="s">
        <v>299</v>
      </c>
      <c r="BG358" s="14">
        <v>1.02</v>
      </c>
      <c r="BH358" s="14">
        <v>1.07</v>
      </c>
      <c r="BI358" s="12">
        <v>1.22</v>
      </c>
      <c r="BJ358" s="12">
        <v>1</v>
      </c>
      <c r="BK358" s="12">
        <v>1</v>
      </c>
      <c r="BL358" s="13" t="s">
        <v>72803</v>
      </c>
      <c r="BM358" s="14">
        <v>1.41</v>
      </c>
      <c r="BN358" s="14">
        <v>1.39</v>
      </c>
      <c r="BO358" s="14">
        <v>0.99</v>
      </c>
      <c r="BP358" s="14">
        <v>0.99</v>
      </c>
      <c r="BQ358" s="15" t="s">
        <v>301</v>
      </c>
      <c r="BR358" s="14">
        <v>1.48</v>
      </c>
      <c r="BS358" s="14">
        <v>1.45</v>
      </c>
      <c r="BT358" s="50"/>
      <c r="BU358" s="12"/>
      <c r="BV358" s="12"/>
      <c r="BW358" s="13"/>
      <c r="BX358" s="14"/>
      <c r="BY358" s="14"/>
      <c r="BZ358" s="14"/>
      <c r="CA358" s="14"/>
      <c r="CB358" s="15"/>
      <c r="CC358" s="14"/>
      <c r="CD358" s="14"/>
      <c r="CE358" s="10" t="s">
        <v>304</v>
      </c>
      <c r="CF358" s="10"/>
      <c r="CG358" s="10" t="s">
        <v>305</v>
      </c>
      <c r="CH358" s="10"/>
      <c r="CI358" s="10"/>
      <c r="CJ358" s="10"/>
      <c r="CK358" s="10"/>
      <c r="CL358" s="10"/>
      <c r="CM358" s="10"/>
      <c r="CN358" s="10"/>
      <c r="CO358" s="10" t="s">
        <v>263</v>
      </c>
      <c r="CP358" s="10" t="s">
        <v>309</v>
      </c>
      <c r="CQ358" s="10"/>
      <c r="CR358" s="10"/>
      <c r="CS358" s="10"/>
      <c r="CT358" s="16"/>
      <c r="CU358" s="10">
        <v>123</v>
      </c>
      <c r="CV358" s="10">
        <v>1.5345354330000001</v>
      </c>
      <c r="CW358" s="10" t="s">
        <v>310</v>
      </c>
    </row>
    <row r="359" spans="1:101">
      <c r="A359" t="s">
        <v>28579</v>
      </c>
      <c r="B359" t="s">
        <v>5602</v>
      </c>
      <c r="D359" s="10" t="s">
        <v>28580</v>
      </c>
      <c r="H359" s="10" t="s">
        <v>28581</v>
      </c>
      <c r="I359" t="s">
        <v>68</v>
      </c>
      <c r="L359" s="11" t="s">
        <v>198</v>
      </c>
      <c r="Q359" s="50">
        <v>1.82</v>
      </c>
      <c r="R359" s="12">
        <v>1.75</v>
      </c>
      <c r="S359" s="12">
        <v>2</v>
      </c>
      <c r="T359" s="13" t="s">
        <v>28582</v>
      </c>
      <c r="U359" s="14">
        <v>1.25</v>
      </c>
      <c r="V359" s="14">
        <v>1.07</v>
      </c>
      <c r="W359" s="14">
        <v>0.89</v>
      </c>
      <c r="X359" s="14">
        <v>0.89</v>
      </c>
      <c r="Y359" s="15" t="s">
        <v>28583</v>
      </c>
      <c r="Z359" s="14">
        <v>1.37</v>
      </c>
      <c r="AA359" s="14">
        <v>1.07</v>
      </c>
      <c r="AB359" s="12">
        <v>0.93</v>
      </c>
      <c r="AC359" s="12">
        <v>1</v>
      </c>
      <c r="AD359" s="12">
        <v>2</v>
      </c>
      <c r="AE359" s="13" t="s">
        <v>28584</v>
      </c>
      <c r="AF359" s="14">
        <v>0.95</v>
      </c>
      <c r="AG359" s="14">
        <v>0.9</v>
      </c>
      <c r="AH359" s="14"/>
      <c r="AI359" s="14"/>
      <c r="AJ359" s="15"/>
      <c r="AK359" s="14">
        <v>0.96</v>
      </c>
      <c r="AL359" s="14">
        <v>0.94</v>
      </c>
      <c r="AM359" s="12">
        <v>1.07</v>
      </c>
      <c r="AN359" s="12">
        <v>1</v>
      </c>
      <c r="AO359" s="12">
        <v>2</v>
      </c>
      <c r="AP359" s="13" t="s">
        <v>28585</v>
      </c>
      <c r="AQ359" s="14">
        <v>1.0900000000000001</v>
      </c>
      <c r="AR359" s="14">
        <v>1.08</v>
      </c>
      <c r="AS359" s="14"/>
      <c r="AT359" s="14"/>
      <c r="AU359" s="15"/>
      <c r="AV359" s="14">
        <v>1.1000000000000001</v>
      </c>
      <c r="AW359" s="14">
        <v>1.08</v>
      </c>
      <c r="AX359" s="12">
        <v>0.93</v>
      </c>
      <c r="AY359" s="12">
        <v>1.01</v>
      </c>
      <c r="AZ359" s="12">
        <v>1</v>
      </c>
      <c r="BA359" s="13" t="s">
        <v>28586</v>
      </c>
      <c r="BB359" s="14">
        <v>0.93</v>
      </c>
      <c r="BC359" s="14">
        <v>0.95</v>
      </c>
      <c r="BD359" s="14"/>
      <c r="BE359" s="14"/>
      <c r="BF359" s="15"/>
      <c r="BG359" s="14">
        <v>0.94</v>
      </c>
      <c r="BH359" s="14">
        <v>0.94</v>
      </c>
      <c r="BI359" s="12">
        <v>0.99</v>
      </c>
      <c r="BJ359" s="12">
        <v>1</v>
      </c>
      <c r="BK359" s="12">
        <v>1</v>
      </c>
      <c r="BL359" s="13" t="s">
        <v>28587</v>
      </c>
      <c r="BM359" s="14">
        <v>1.1200000000000001</v>
      </c>
      <c r="BN359" s="14">
        <v>1.03</v>
      </c>
      <c r="BO359" s="14"/>
      <c r="BP359" s="14"/>
      <c r="BQ359" s="15"/>
      <c r="BR359" s="14">
        <v>1.26</v>
      </c>
      <c r="BS359" s="14">
        <v>1.26</v>
      </c>
      <c r="BT359" s="50"/>
      <c r="BU359" s="12"/>
      <c r="BV359" s="12"/>
      <c r="BW359" s="13"/>
      <c r="BX359" s="14"/>
      <c r="BY359" s="14"/>
      <c r="BZ359" s="14"/>
      <c r="CA359" s="14"/>
      <c r="CB359" s="15"/>
      <c r="CC359" s="14"/>
      <c r="CD359" s="14"/>
      <c r="CE359" s="10" t="s">
        <v>28588</v>
      </c>
      <c r="CF359" s="10" t="s">
        <v>28589</v>
      </c>
      <c r="CG359" s="10" t="s">
        <v>28590</v>
      </c>
      <c r="CH359" s="10" t="s">
        <v>44</v>
      </c>
      <c r="CI359" s="10" t="s">
        <v>28591</v>
      </c>
      <c r="CJ359" s="10" t="s">
        <v>62</v>
      </c>
      <c r="CK359" s="10" t="s">
        <v>28</v>
      </c>
      <c r="CL359" s="10" t="s">
        <v>28</v>
      </c>
      <c r="CM359" s="10" t="s">
        <v>28</v>
      </c>
      <c r="CN359" s="10" t="s">
        <v>28592</v>
      </c>
      <c r="CO359" s="10"/>
      <c r="CP359" s="10"/>
      <c r="CQ359" s="10"/>
      <c r="CR359" s="10"/>
      <c r="CS359" s="10"/>
      <c r="CT359" s="10"/>
      <c r="CU359" s="10">
        <v>397.33333329999999</v>
      </c>
      <c r="CV359" s="10">
        <v>1.115143719</v>
      </c>
      <c r="CW359" s="10" t="s">
        <v>28593</v>
      </c>
    </row>
    <row r="360" spans="1:101">
      <c r="A360" t="s">
        <v>28579</v>
      </c>
      <c r="B360" t="s">
        <v>1301</v>
      </c>
      <c r="D360" s="10" t="s">
        <v>28580</v>
      </c>
      <c r="H360" s="10" t="s">
        <v>28581</v>
      </c>
      <c r="I360" t="s">
        <v>68</v>
      </c>
      <c r="Q360" s="50">
        <v>1.41</v>
      </c>
      <c r="R360" s="12">
        <v>1.41</v>
      </c>
      <c r="S360" s="12">
        <v>2</v>
      </c>
      <c r="T360" s="13" t="s">
        <v>34749</v>
      </c>
      <c r="U360" s="14">
        <v>1.25</v>
      </c>
      <c r="V360" s="14">
        <v>1.07</v>
      </c>
      <c r="W360" s="14">
        <v>0.89</v>
      </c>
      <c r="X360" s="14">
        <v>0.89</v>
      </c>
      <c r="Y360" s="15" t="s">
        <v>28583</v>
      </c>
      <c r="Z360" s="14">
        <v>1.37</v>
      </c>
      <c r="AA360" s="14">
        <v>1.07</v>
      </c>
      <c r="AB360" s="12"/>
      <c r="AC360" s="12"/>
      <c r="AD360" s="12"/>
      <c r="AE360" s="13"/>
      <c r="AF360" s="14"/>
      <c r="AG360" s="14"/>
      <c r="AH360" s="14"/>
      <c r="AI360" s="14"/>
      <c r="AJ360" s="15"/>
      <c r="AK360" s="14"/>
      <c r="AL360" s="14"/>
      <c r="AM360" s="12">
        <v>1.08</v>
      </c>
      <c r="AN360" s="12">
        <v>1</v>
      </c>
      <c r="AO360" s="12">
        <v>1</v>
      </c>
      <c r="AP360" s="13" t="s">
        <v>34750</v>
      </c>
      <c r="AQ360" s="14">
        <v>1.1100000000000001</v>
      </c>
      <c r="AR360" s="14">
        <v>1.1000000000000001</v>
      </c>
      <c r="AS360" s="14"/>
      <c r="AT360" s="14"/>
      <c r="AU360" s="15"/>
      <c r="AV360" s="14">
        <v>1.1100000000000001</v>
      </c>
      <c r="AW360" s="14">
        <v>1.1000000000000001</v>
      </c>
      <c r="AX360" s="12">
        <v>0.97</v>
      </c>
      <c r="AY360" s="12">
        <v>1</v>
      </c>
      <c r="AZ360" s="12">
        <v>1</v>
      </c>
      <c r="BA360" s="13" t="s">
        <v>34751</v>
      </c>
      <c r="BB360" s="14">
        <v>0.94</v>
      </c>
      <c r="BC360" s="14">
        <v>0.94</v>
      </c>
      <c r="BD360" s="14"/>
      <c r="BE360" s="14"/>
      <c r="BF360" s="15"/>
      <c r="BG360" s="14">
        <v>0.95</v>
      </c>
      <c r="BH360" s="14">
        <v>0.95</v>
      </c>
      <c r="BI360" s="12">
        <v>1.61</v>
      </c>
      <c r="BJ360" s="12">
        <v>1</v>
      </c>
      <c r="BK360" s="12">
        <v>1</v>
      </c>
      <c r="BL360" s="13" t="s">
        <v>34752</v>
      </c>
      <c r="BM360" s="14">
        <v>1.1200000000000001</v>
      </c>
      <c r="BN360" s="14">
        <v>1.03</v>
      </c>
      <c r="BO360" s="14"/>
      <c r="BP360" s="14"/>
      <c r="BQ360" s="15"/>
      <c r="BR360" s="14">
        <v>1.26</v>
      </c>
      <c r="BS360" s="14">
        <v>1.26</v>
      </c>
      <c r="BT360" s="50"/>
      <c r="BU360" s="12"/>
      <c r="BV360" s="12"/>
      <c r="BW360" s="13"/>
      <c r="BX360" s="14"/>
      <c r="BY360" s="14"/>
      <c r="BZ360" s="14"/>
      <c r="CA360" s="14"/>
      <c r="CB360" s="15"/>
      <c r="CC360" s="14"/>
      <c r="CD360" s="14"/>
      <c r="CE360" s="10" t="s">
        <v>28588</v>
      </c>
      <c r="CF360" s="10" t="s">
        <v>28589</v>
      </c>
      <c r="CG360" s="10" t="s">
        <v>28590</v>
      </c>
      <c r="CH360" s="10" t="s">
        <v>44</v>
      </c>
      <c r="CI360" s="10" t="s">
        <v>34753</v>
      </c>
      <c r="CJ360" s="10" t="s">
        <v>62</v>
      </c>
      <c r="CK360" s="10" t="s">
        <v>28</v>
      </c>
      <c r="CL360" s="10" t="s">
        <v>1037</v>
      </c>
      <c r="CM360" s="10" t="s">
        <v>28</v>
      </c>
      <c r="CN360" s="10" t="s">
        <v>34754</v>
      </c>
      <c r="CO360" s="10"/>
      <c r="CP360" s="10"/>
      <c r="CQ360" s="10"/>
      <c r="CR360" s="10"/>
      <c r="CS360" s="10"/>
      <c r="CT360" s="10"/>
      <c r="CU360" s="10">
        <v>397.33333329999999</v>
      </c>
      <c r="CV360" s="10">
        <v>1.115143719</v>
      </c>
      <c r="CW360" s="10" t="s">
        <v>28593</v>
      </c>
    </row>
    <row r="361" spans="1:101">
      <c r="A361" t="s">
        <v>28579</v>
      </c>
      <c r="B361" t="s">
        <v>45268</v>
      </c>
      <c r="D361" s="10" t="s">
        <v>28580</v>
      </c>
      <c r="H361" s="10" t="s">
        <v>28581</v>
      </c>
      <c r="I361" t="s">
        <v>68</v>
      </c>
      <c r="Q361" s="50">
        <v>0.99</v>
      </c>
      <c r="R361" s="12">
        <v>1.1499999999999999</v>
      </c>
      <c r="S361" s="12">
        <v>1</v>
      </c>
      <c r="T361" s="13" t="s">
        <v>45269</v>
      </c>
      <c r="U361" s="14">
        <v>1.25</v>
      </c>
      <c r="V361" s="14">
        <v>1.07</v>
      </c>
      <c r="W361" s="14">
        <v>0.89</v>
      </c>
      <c r="X361" s="14">
        <v>0.89</v>
      </c>
      <c r="Y361" s="15" t="s">
        <v>28583</v>
      </c>
      <c r="Z361" s="14">
        <v>1.37</v>
      </c>
      <c r="AA361" s="14">
        <v>1.07</v>
      </c>
      <c r="AB361" s="12">
        <v>1.07</v>
      </c>
      <c r="AC361" s="12">
        <v>1</v>
      </c>
      <c r="AD361" s="12">
        <v>1</v>
      </c>
      <c r="AE361" s="13" t="s">
        <v>45270</v>
      </c>
      <c r="AF361" s="14">
        <v>0.95</v>
      </c>
      <c r="AG361" s="14">
        <v>0.9</v>
      </c>
      <c r="AH361" s="14"/>
      <c r="AI361" s="14"/>
      <c r="AJ361" s="15"/>
      <c r="AK361" s="14">
        <v>0.96</v>
      </c>
      <c r="AL361" s="14">
        <v>0.94</v>
      </c>
      <c r="AM361" s="12">
        <v>1.1499999999999999</v>
      </c>
      <c r="AN361" s="12">
        <v>1.01</v>
      </c>
      <c r="AO361" s="12">
        <v>2</v>
      </c>
      <c r="AP361" s="13" t="s">
        <v>45271</v>
      </c>
      <c r="AQ361" s="14">
        <v>1.1100000000000001</v>
      </c>
      <c r="AR361" s="14">
        <v>1.1000000000000001</v>
      </c>
      <c r="AS361" s="14"/>
      <c r="AT361" s="14"/>
      <c r="AU361" s="15"/>
      <c r="AV361" s="14">
        <v>1.1100000000000001</v>
      </c>
      <c r="AW361" s="14">
        <v>1.1000000000000001</v>
      </c>
      <c r="AX361" s="12"/>
      <c r="AY361" s="12"/>
      <c r="AZ361" s="12"/>
      <c r="BA361" s="13"/>
      <c r="BB361" s="14"/>
      <c r="BC361" s="14"/>
      <c r="BD361" s="14"/>
      <c r="BE361" s="14"/>
      <c r="BF361" s="15"/>
      <c r="BG361" s="14"/>
      <c r="BH361" s="14"/>
      <c r="BI361" s="12"/>
      <c r="BJ361" s="12"/>
      <c r="BK361" s="12"/>
      <c r="BL361" s="13"/>
      <c r="BM361" s="14"/>
      <c r="BN361" s="14"/>
      <c r="BO361" s="14"/>
      <c r="BP361" s="14"/>
      <c r="BQ361" s="15"/>
      <c r="BR361" s="14"/>
      <c r="BS361" s="14"/>
      <c r="BT361" s="50"/>
      <c r="BU361" s="12"/>
      <c r="BV361" s="12"/>
      <c r="BW361" s="13"/>
      <c r="BX361" s="14"/>
      <c r="BY361" s="14"/>
      <c r="BZ361" s="14"/>
      <c r="CA361" s="14"/>
      <c r="CB361" s="15"/>
      <c r="CC361" s="14"/>
      <c r="CD361" s="14"/>
      <c r="CE361" s="10" t="s">
        <v>28588</v>
      </c>
      <c r="CF361" s="10" t="s">
        <v>28589</v>
      </c>
      <c r="CG361" s="10" t="s">
        <v>28590</v>
      </c>
      <c r="CH361" s="10"/>
      <c r="CI361" s="10"/>
      <c r="CJ361" s="10"/>
      <c r="CK361" s="10"/>
      <c r="CL361" s="10"/>
      <c r="CM361" s="10"/>
      <c r="CN361" s="10"/>
      <c r="CO361" s="10"/>
      <c r="CP361" s="10"/>
      <c r="CQ361" s="10"/>
      <c r="CR361" s="10"/>
      <c r="CS361" s="10"/>
      <c r="CT361" s="10"/>
      <c r="CU361" s="10">
        <v>397.33333329999999</v>
      </c>
      <c r="CV361" s="10">
        <v>1.115143719</v>
      </c>
      <c r="CW361" s="10" t="s">
        <v>28593</v>
      </c>
    </row>
    <row r="362" spans="1:101">
      <c r="A362" t="s">
        <v>19418</v>
      </c>
      <c r="B362" t="s">
        <v>7853</v>
      </c>
      <c r="D362" s="10" t="s">
        <v>19419</v>
      </c>
      <c r="H362" s="10" t="s">
        <v>19420</v>
      </c>
      <c r="I362" t="s">
        <v>68</v>
      </c>
      <c r="J362" s="11">
        <v>0.76863999999999999</v>
      </c>
      <c r="K362" s="11">
        <v>0.9083</v>
      </c>
      <c r="Q362" s="50">
        <v>1.01</v>
      </c>
      <c r="R362" s="12">
        <v>1.0900000000000001</v>
      </c>
      <c r="S362" s="12">
        <v>1</v>
      </c>
      <c r="T362" s="13" t="s">
        <v>19421</v>
      </c>
      <c r="U362" s="14">
        <v>0.99</v>
      </c>
      <c r="V362" s="14">
        <v>0.99</v>
      </c>
      <c r="W362" s="14">
        <v>0.97</v>
      </c>
      <c r="X362" s="14">
        <v>0.95</v>
      </c>
      <c r="Y362" s="15" t="s">
        <v>19422</v>
      </c>
      <c r="Z362" s="14">
        <v>1.01</v>
      </c>
      <c r="AA362" s="14">
        <v>1.01</v>
      </c>
      <c r="AB362" s="12">
        <v>0.94</v>
      </c>
      <c r="AC362" s="12">
        <v>1</v>
      </c>
      <c r="AD362" s="12">
        <v>1</v>
      </c>
      <c r="AE362" s="13" t="s">
        <v>19423</v>
      </c>
      <c r="AF362" s="14">
        <v>0.98</v>
      </c>
      <c r="AG362" s="14">
        <v>1</v>
      </c>
      <c r="AH362" s="14">
        <v>1</v>
      </c>
      <c r="AI362" s="14">
        <v>1</v>
      </c>
      <c r="AJ362" s="15" t="s">
        <v>19424</v>
      </c>
      <c r="AK362" s="14">
        <v>0.94</v>
      </c>
      <c r="AL362" s="14">
        <v>0.94</v>
      </c>
      <c r="AM362" s="12">
        <v>1.45</v>
      </c>
      <c r="AN362" s="12">
        <v>1</v>
      </c>
      <c r="AO362" s="12">
        <v>1</v>
      </c>
      <c r="AP362" s="13" t="s">
        <v>19425</v>
      </c>
      <c r="AQ362" s="14">
        <v>1.46</v>
      </c>
      <c r="AR362" s="14">
        <v>1.46</v>
      </c>
      <c r="AS362" s="14">
        <v>1.46</v>
      </c>
      <c r="AT362" s="14">
        <v>1.46</v>
      </c>
      <c r="AU362" s="15" t="s">
        <v>19426</v>
      </c>
      <c r="AV362" s="14">
        <v>1.45</v>
      </c>
      <c r="AW362" s="14">
        <v>1.45</v>
      </c>
      <c r="AX362" s="12">
        <v>0.97</v>
      </c>
      <c r="AY362" s="12">
        <v>1</v>
      </c>
      <c r="AZ362" s="12">
        <v>1</v>
      </c>
      <c r="BA362" s="13" t="s">
        <v>19427</v>
      </c>
      <c r="BB362" s="14">
        <v>1.07</v>
      </c>
      <c r="BC362" s="14">
        <v>1.06</v>
      </c>
      <c r="BD362" s="14">
        <v>1.07</v>
      </c>
      <c r="BE362" s="14">
        <v>1.1100000000000001</v>
      </c>
      <c r="BF362" s="15" t="s">
        <v>19428</v>
      </c>
      <c r="BG362" s="14">
        <v>0.97</v>
      </c>
      <c r="BH362" s="14">
        <v>0.97</v>
      </c>
      <c r="BI362" s="12"/>
      <c r="BJ362" s="12"/>
      <c r="BK362" s="12"/>
      <c r="BL362" s="13"/>
      <c r="BM362" s="14"/>
      <c r="BN362" s="14"/>
      <c r="BO362" s="14"/>
      <c r="BP362" s="14"/>
      <c r="BQ362" s="15"/>
      <c r="BR362" s="14"/>
      <c r="BS362" s="14"/>
      <c r="BT362" s="50"/>
      <c r="BU362" s="12"/>
      <c r="BV362" s="12"/>
      <c r="BW362" s="13"/>
      <c r="BX362" s="14"/>
      <c r="BY362" s="14"/>
      <c r="BZ362" s="14"/>
      <c r="CA362" s="14"/>
      <c r="CB362" s="15"/>
      <c r="CC362" s="14"/>
      <c r="CD362" s="14"/>
      <c r="CE362" s="10" t="s">
        <v>19429</v>
      </c>
      <c r="CF362" s="10" t="s">
        <v>5657</v>
      </c>
      <c r="CG362" s="10" t="s">
        <v>19430</v>
      </c>
      <c r="CH362" s="10" t="s">
        <v>44</v>
      </c>
      <c r="CI362" s="10" t="s">
        <v>15100</v>
      </c>
      <c r="CJ362" s="10" t="s">
        <v>28</v>
      </c>
      <c r="CK362" s="10" t="s">
        <v>28</v>
      </c>
      <c r="CL362" s="10" t="s">
        <v>28</v>
      </c>
      <c r="CM362" s="10" t="s">
        <v>28</v>
      </c>
      <c r="CN362" s="10" t="s">
        <v>19431</v>
      </c>
      <c r="CO362" s="10"/>
      <c r="CP362" s="10"/>
      <c r="CQ362" s="10"/>
      <c r="CR362" s="10"/>
      <c r="CS362" s="10"/>
      <c r="CT362" s="10"/>
      <c r="CU362" s="10">
        <v>2614.333333</v>
      </c>
      <c r="CV362" s="10">
        <v>1.216561996</v>
      </c>
      <c r="CW362" s="10" t="s">
        <v>19432</v>
      </c>
    </row>
    <row r="363" spans="1:101">
      <c r="A363" t="s">
        <v>25135</v>
      </c>
      <c r="B363" t="s">
        <v>12283</v>
      </c>
      <c r="D363" s="10" t="s">
        <v>25136</v>
      </c>
      <c r="E363" t="s">
        <v>3</v>
      </c>
      <c r="H363" s="10" t="s">
        <v>25137</v>
      </c>
      <c r="I363" t="s">
        <v>6</v>
      </c>
      <c r="Q363" s="50"/>
      <c r="R363" s="12"/>
      <c r="S363" s="12"/>
      <c r="T363" s="13"/>
      <c r="U363" s="14"/>
      <c r="V363" s="14"/>
      <c r="W363" s="14"/>
      <c r="X363" s="14"/>
      <c r="Y363" s="15"/>
      <c r="Z363" s="14"/>
      <c r="AA363" s="14"/>
      <c r="AB363" s="12"/>
      <c r="AC363" s="12"/>
      <c r="AD363" s="12"/>
      <c r="AE363" s="13"/>
      <c r="AF363" s="14"/>
      <c r="AG363" s="14"/>
      <c r="AH363" s="14"/>
      <c r="AI363" s="14"/>
      <c r="AJ363" s="15"/>
      <c r="AK363" s="14"/>
      <c r="AL363" s="14"/>
      <c r="AM363" s="12"/>
      <c r="AN363" s="12"/>
      <c r="AO363" s="12"/>
      <c r="AP363" s="13"/>
      <c r="AQ363" s="14"/>
      <c r="AR363" s="14"/>
      <c r="AS363" s="14"/>
      <c r="AT363" s="14"/>
      <c r="AU363" s="15"/>
      <c r="AV363" s="14"/>
      <c r="AW363" s="14"/>
      <c r="AX363" s="12">
        <v>0.98</v>
      </c>
      <c r="AY363" s="12">
        <v>1.1299999999999999</v>
      </c>
      <c r="AZ363" s="12">
        <v>1</v>
      </c>
      <c r="BA363" s="13" t="s">
        <v>25138</v>
      </c>
      <c r="BB363" s="14">
        <v>0.99</v>
      </c>
      <c r="BC363" s="14">
        <v>0.99</v>
      </c>
      <c r="BD363" s="14">
        <v>1.07</v>
      </c>
      <c r="BE363" s="14">
        <v>1.07</v>
      </c>
      <c r="BF363" s="15" t="s">
        <v>25139</v>
      </c>
      <c r="BG363" s="14">
        <v>1</v>
      </c>
      <c r="BH363" s="14">
        <v>1</v>
      </c>
      <c r="BI363" s="12"/>
      <c r="BJ363" s="12"/>
      <c r="BK363" s="12"/>
      <c r="BL363" s="13"/>
      <c r="BM363" s="14"/>
      <c r="BN363" s="14"/>
      <c r="BO363" s="14"/>
      <c r="BP363" s="14"/>
      <c r="BQ363" s="15"/>
      <c r="BR363" s="14"/>
      <c r="BS363" s="14"/>
      <c r="BT363" s="50"/>
      <c r="BU363" s="12"/>
      <c r="BV363" s="12"/>
      <c r="BW363" s="13"/>
      <c r="BX363" s="14"/>
      <c r="BY363" s="14"/>
      <c r="BZ363" s="14"/>
      <c r="CA363" s="14"/>
      <c r="CB363" s="15"/>
      <c r="CC363" s="14"/>
      <c r="CD363" s="14"/>
      <c r="CE363" s="10"/>
      <c r="CF363" s="10" t="s">
        <v>1118</v>
      </c>
      <c r="CG363" s="10" t="s">
        <v>25140</v>
      </c>
      <c r="CH363" s="10"/>
      <c r="CI363" s="10"/>
      <c r="CJ363" s="10"/>
      <c r="CK363" s="10"/>
      <c r="CL363" s="10"/>
      <c r="CM363" s="10"/>
      <c r="CN363" s="10"/>
      <c r="CO363" s="10"/>
      <c r="CP363" s="10"/>
      <c r="CQ363" s="10" t="s">
        <v>15352</v>
      </c>
      <c r="CR363" s="10">
        <v>107</v>
      </c>
      <c r="CS363" s="10" t="s">
        <v>141</v>
      </c>
      <c r="CT363" s="10">
        <v>1.7000000000000001E-10</v>
      </c>
      <c r="CU363" s="10">
        <v>453.66666670000001</v>
      </c>
      <c r="CV363" s="10">
        <v>1.0255753590000001</v>
      </c>
      <c r="CW363" s="10" t="s">
        <v>25141</v>
      </c>
    </row>
    <row r="364" spans="1:101">
      <c r="A364" t="s">
        <v>25135</v>
      </c>
      <c r="B364" t="s">
        <v>2293</v>
      </c>
      <c r="D364" s="10" t="s">
        <v>25136</v>
      </c>
      <c r="E364" t="s">
        <v>3</v>
      </c>
      <c r="F364" t="s">
        <v>4</v>
      </c>
      <c r="H364" s="10" t="s">
        <v>25137</v>
      </c>
      <c r="I364" t="s">
        <v>6</v>
      </c>
      <c r="Q364" s="50"/>
      <c r="R364" s="12"/>
      <c r="S364" s="12"/>
      <c r="T364" s="13"/>
      <c r="U364" s="14"/>
      <c r="V364" s="14"/>
      <c r="W364" s="14"/>
      <c r="X364" s="14"/>
      <c r="Y364" s="15"/>
      <c r="Z364" s="14"/>
      <c r="AA364" s="14"/>
      <c r="AB364" s="12">
        <v>1.05</v>
      </c>
      <c r="AC364" s="12">
        <v>1.1499999999999999</v>
      </c>
      <c r="AD364" s="12">
        <v>1</v>
      </c>
      <c r="AE364" s="13" t="s">
        <v>44136</v>
      </c>
      <c r="AF364" s="14">
        <v>1</v>
      </c>
      <c r="AG364" s="14">
        <v>0.99</v>
      </c>
      <c r="AH364" s="14">
        <v>0.96</v>
      </c>
      <c r="AI364" s="14">
        <v>0.96</v>
      </c>
      <c r="AJ364" s="15" t="s">
        <v>44137</v>
      </c>
      <c r="AK364" s="14">
        <v>1.06</v>
      </c>
      <c r="AL364" s="14">
        <v>1.06</v>
      </c>
      <c r="AM364" s="12">
        <v>1.1599999999999999</v>
      </c>
      <c r="AN364" s="12">
        <v>1</v>
      </c>
      <c r="AO364" s="12">
        <v>2</v>
      </c>
      <c r="AP364" s="13" t="s">
        <v>44138</v>
      </c>
      <c r="AQ364" s="14">
        <v>1.05</v>
      </c>
      <c r="AR364" s="14">
        <v>1.08</v>
      </c>
      <c r="AS364" s="14">
        <v>0.95</v>
      </c>
      <c r="AT364" s="14">
        <v>0.95</v>
      </c>
      <c r="AU364" s="15" t="s">
        <v>44139</v>
      </c>
      <c r="AV364" s="14">
        <v>1.1599999999999999</v>
      </c>
      <c r="AW364" s="14">
        <v>1.1599999999999999</v>
      </c>
      <c r="AX364" s="12">
        <v>1.1399999999999999</v>
      </c>
      <c r="AY364" s="12">
        <v>1</v>
      </c>
      <c r="AZ364" s="12">
        <v>1</v>
      </c>
      <c r="BA364" s="13" t="s">
        <v>44140</v>
      </c>
      <c r="BB364" s="14">
        <v>1.1000000000000001</v>
      </c>
      <c r="BC364" s="14">
        <v>1.1100000000000001</v>
      </c>
      <c r="BD364" s="14">
        <v>1.07</v>
      </c>
      <c r="BE364" s="14">
        <v>1.07</v>
      </c>
      <c r="BF364" s="15" t="s">
        <v>25139</v>
      </c>
      <c r="BG364" s="14">
        <v>1.1200000000000001</v>
      </c>
      <c r="BH364" s="14">
        <v>1.1200000000000001</v>
      </c>
      <c r="BI364" s="12">
        <v>1.78</v>
      </c>
      <c r="BJ364" s="12">
        <v>1</v>
      </c>
      <c r="BK364" s="12">
        <v>1</v>
      </c>
      <c r="BL364" s="13" t="s">
        <v>44141</v>
      </c>
      <c r="BM364" s="14">
        <v>1.24</v>
      </c>
      <c r="BN364" s="14">
        <v>1.1100000000000001</v>
      </c>
      <c r="BO364" s="14">
        <v>1.03</v>
      </c>
      <c r="BP364" s="14">
        <v>1.03</v>
      </c>
      <c r="BQ364" s="15" t="s">
        <v>44142</v>
      </c>
      <c r="BR364" s="14">
        <v>1.78</v>
      </c>
      <c r="BS364" s="14">
        <v>1.78</v>
      </c>
      <c r="BT364" s="50">
        <v>1</v>
      </c>
      <c r="BU364" s="12">
        <v>1</v>
      </c>
      <c r="BV364" s="12">
        <v>1</v>
      </c>
      <c r="BW364" s="13" t="s">
        <v>44143</v>
      </c>
      <c r="BX364" s="14">
        <v>0.97</v>
      </c>
      <c r="BY364" s="14">
        <v>0.97</v>
      </c>
      <c r="BZ364" s="14">
        <v>0.94</v>
      </c>
      <c r="CA364" s="14">
        <v>0.94</v>
      </c>
      <c r="CB364" s="15" t="s">
        <v>44144</v>
      </c>
      <c r="CC364" s="14">
        <v>1</v>
      </c>
      <c r="CD364" s="14">
        <v>1</v>
      </c>
      <c r="CE364" s="10"/>
      <c r="CF364" s="10" t="s">
        <v>1118</v>
      </c>
      <c r="CG364" s="10" t="s">
        <v>25140</v>
      </c>
      <c r="CH364" s="10" t="s">
        <v>44</v>
      </c>
      <c r="CI364" s="10">
        <v>19779198</v>
      </c>
      <c r="CJ364" s="10" t="s">
        <v>62</v>
      </c>
      <c r="CK364" s="10" t="s">
        <v>28</v>
      </c>
      <c r="CL364" s="10" t="s">
        <v>307</v>
      </c>
      <c r="CM364" s="10" t="s">
        <v>28</v>
      </c>
      <c r="CN364" s="10"/>
      <c r="CO364" s="10"/>
      <c r="CP364" s="10"/>
      <c r="CQ364" s="10" t="s">
        <v>15352</v>
      </c>
      <c r="CR364" s="10">
        <v>107</v>
      </c>
      <c r="CS364" s="10" t="s">
        <v>141</v>
      </c>
      <c r="CT364" s="10">
        <v>1.7000000000000001E-10</v>
      </c>
      <c r="CU364" s="10">
        <v>453.66666670000001</v>
      </c>
      <c r="CV364" s="10">
        <v>1.0255753590000001</v>
      </c>
      <c r="CW364" s="10" t="s">
        <v>25141</v>
      </c>
    </row>
    <row r="365" spans="1:101">
      <c r="A365" t="s">
        <v>25135</v>
      </c>
      <c r="B365" t="s">
        <v>13613</v>
      </c>
      <c r="D365" s="10" t="s">
        <v>25136</v>
      </c>
      <c r="F365" t="s">
        <v>750</v>
      </c>
      <c r="H365" s="10" t="s">
        <v>25137</v>
      </c>
      <c r="I365" t="s">
        <v>17</v>
      </c>
      <c r="Q365" s="50">
        <v>0.76</v>
      </c>
      <c r="R365" s="12">
        <v>1</v>
      </c>
      <c r="S365" s="12">
        <v>1</v>
      </c>
      <c r="T365" s="13" t="s">
        <v>63286</v>
      </c>
      <c r="U365" s="14">
        <v>0.79</v>
      </c>
      <c r="V365" s="14">
        <v>0.79</v>
      </c>
      <c r="W365" s="14">
        <v>0.81</v>
      </c>
      <c r="X365" s="14">
        <v>0.81</v>
      </c>
      <c r="Y365" s="15" t="s">
        <v>63287</v>
      </c>
      <c r="Z365" s="14">
        <v>0.76</v>
      </c>
      <c r="AA365" s="14">
        <v>0.76</v>
      </c>
      <c r="AB365" s="12"/>
      <c r="AC365" s="12"/>
      <c r="AD365" s="12"/>
      <c r="AE365" s="13"/>
      <c r="AF365" s="14"/>
      <c r="AG365" s="14"/>
      <c r="AH365" s="14"/>
      <c r="AI365" s="14"/>
      <c r="AJ365" s="15"/>
      <c r="AK365" s="14"/>
      <c r="AL365" s="14"/>
      <c r="AM365" s="12"/>
      <c r="AN365" s="12"/>
      <c r="AO365" s="12"/>
      <c r="AP365" s="13"/>
      <c r="AQ365" s="14"/>
      <c r="AR365" s="14"/>
      <c r="AS365" s="14"/>
      <c r="AT365" s="14"/>
      <c r="AU365" s="15"/>
      <c r="AV365" s="14"/>
      <c r="AW365" s="14"/>
      <c r="AX365" s="12"/>
      <c r="AY365" s="12"/>
      <c r="AZ365" s="12"/>
      <c r="BA365" s="13"/>
      <c r="BB365" s="14"/>
      <c r="BC365" s="14"/>
      <c r="BD365" s="14"/>
      <c r="BE365" s="14"/>
      <c r="BF365" s="15"/>
      <c r="BG365" s="14"/>
      <c r="BH365" s="14"/>
      <c r="BI365" s="12"/>
      <c r="BJ365" s="12"/>
      <c r="BK365" s="12"/>
      <c r="BL365" s="13"/>
      <c r="BM365" s="14"/>
      <c r="BN365" s="14"/>
      <c r="BO365" s="14"/>
      <c r="BP365" s="14"/>
      <c r="BQ365" s="15"/>
      <c r="BR365" s="14"/>
      <c r="BS365" s="14"/>
      <c r="BT365" s="50"/>
      <c r="BU365" s="12"/>
      <c r="BV365" s="12"/>
      <c r="BW365" s="13"/>
      <c r="BX365" s="14"/>
      <c r="BY365" s="14"/>
      <c r="BZ365" s="14"/>
      <c r="CA365" s="14"/>
      <c r="CB365" s="15"/>
      <c r="CC365" s="14"/>
      <c r="CD365" s="14"/>
      <c r="CE365" s="10"/>
      <c r="CF365" s="10" t="s">
        <v>1118</v>
      </c>
      <c r="CG365" s="10" t="s">
        <v>25140</v>
      </c>
      <c r="CH365" s="10"/>
      <c r="CI365" s="10"/>
      <c r="CJ365" s="10"/>
      <c r="CK365" s="10"/>
      <c r="CL365" s="10"/>
      <c r="CM365" s="10"/>
      <c r="CN365" s="10"/>
      <c r="CO365" s="10"/>
      <c r="CP365" s="10"/>
      <c r="CQ365" s="10"/>
      <c r="CR365" s="10"/>
      <c r="CS365" s="10"/>
      <c r="CT365" s="10"/>
      <c r="CU365" s="10">
        <v>453.66666670000001</v>
      </c>
      <c r="CV365" s="10">
        <v>1.0255753590000001</v>
      </c>
      <c r="CW365" s="10" t="s">
        <v>25141</v>
      </c>
    </row>
    <row r="366" spans="1:101">
      <c r="A366" t="s">
        <v>22047</v>
      </c>
      <c r="B366" t="s">
        <v>12552</v>
      </c>
      <c r="D366" s="10" t="s">
        <v>22048</v>
      </c>
      <c r="H366" s="10" t="s">
        <v>22049</v>
      </c>
      <c r="I366" t="s">
        <v>155</v>
      </c>
      <c r="Q366" s="50"/>
      <c r="R366" s="12"/>
      <c r="S366" s="12"/>
      <c r="T366" s="13"/>
      <c r="U366" s="14"/>
      <c r="V366" s="14"/>
      <c r="W366" s="14"/>
      <c r="X366" s="14"/>
      <c r="Y366" s="15"/>
      <c r="Z366" s="14"/>
      <c r="AA366" s="14"/>
      <c r="AB366" s="12"/>
      <c r="AC366" s="12"/>
      <c r="AD366" s="12"/>
      <c r="AE366" s="13"/>
      <c r="AF366" s="14"/>
      <c r="AG366" s="14"/>
      <c r="AH366" s="14"/>
      <c r="AI366" s="14"/>
      <c r="AJ366" s="15"/>
      <c r="AK366" s="14"/>
      <c r="AL366" s="14"/>
      <c r="AM366" s="12"/>
      <c r="AN366" s="12"/>
      <c r="AO366" s="12"/>
      <c r="AP366" s="13"/>
      <c r="AQ366" s="14"/>
      <c r="AR366" s="14"/>
      <c r="AS366" s="14"/>
      <c r="AT366" s="14"/>
      <c r="AU366" s="15"/>
      <c r="AV366" s="14"/>
      <c r="AW366" s="14"/>
      <c r="AX366" s="12"/>
      <c r="AY366" s="12"/>
      <c r="AZ366" s="12"/>
      <c r="BA366" s="13"/>
      <c r="BB366" s="14"/>
      <c r="BC366" s="14"/>
      <c r="BD366" s="14"/>
      <c r="BE366" s="14"/>
      <c r="BF366" s="15"/>
      <c r="BG366" s="14"/>
      <c r="BH366" s="14"/>
      <c r="BI366" s="12"/>
      <c r="BJ366" s="12"/>
      <c r="BK366" s="12"/>
      <c r="BL366" s="13"/>
      <c r="BM366" s="14"/>
      <c r="BN366" s="14"/>
      <c r="BO366" s="14"/>
      <c r="BP366" s="14"/>
      <c r="BQ366" s="15"/>
      <c r="BR366" s="14"/>
      <c r="BS366" s="14"/>
      <c r="BT366" s="50">
        <v>0.99</v>
      </c>
      <c r="BU366" s="12">
        <v>1.03</v>
      </c>
      <c r="BV366" s="12">
        <v>1</v>
      </c>
      <c r="BW366" s="13" t="s">
        <v>22050</v>
      </c>
      <c r="BX366" s="14">
        <v>1.08</v>
      </c>
      <c r="BY366" s="14">
        <v>1.03</v>
      </c>
      <c r="BZ366" s="14">
        <v>1.0900000000000001</v>
      </c>
      <c r="CA366" s="14">
        <v>1.04</v>
      </c>
      <c r="CB366" s="15" t="s">
        <v>22051</v>
      </c>
      <c r="CC366" s="14">
        <v>1.06</v>
      </c>
      <c r="CD366" s="14">
        <v>1.1000000000000001</v>
      </c>
      <c r="CE366" s="10" t="s">
        <v>22052</v>
      </c>
      <c r="CF366" s="10" t="s">
        <v>5342</v>
      </c>
      <c r="CG366" s="10" t="s">
        <v>22053</v>
      </c>
      <c r="CH366" s="10" t="s">
        <v>44</v>
      </c>
      <c r="CI366" s="10">
        <v>18407956</v>
      </c>
      <c r="CJ366" s="10" t="s">
        <v>28</v>
      </c>
      <c r="CK366" s="10" t="s">
        <v>28</v>
      </c>
      <c r="CL366" s="10" t="s">
        <v>28</v>
      </c>
      <c r="CM366" s="10" t="s">
        <v>28</v>
      </c>
      <c r="CN366" s="10"/>
      <c r="CO366" s="10"/>
      <c r="CP366" s="10"/>
      <c r="CQ366" s="10" t="s">
        <v>22054</v>
      </c>
      <c r="CR366" s="10">
        <v>460</v>
      </c>
      <c r="CS366" s="10" t="s">
        <v>141</v>
      </c>
      <c r="CT366" s="10">
        <v>7.4999999999999996E-173</v>
      </c>
      <c r="CU366" s="10">
        <v>9057</v>
      </c>
      <c r="CV366" s="10">
        <v>1.297109316</v>
      </c>
      <c r="CW366" s="10" t="s">
        <v>22055</v>
      </c>
    </row>
    <row r="367" spans="1:101">
      <c r="A367" t="s">
        <v>22047</v>
      </c>
      <c r="B367" t="s">
        <v>16368</v>
      </c>
      <c r="D367" s="10" t="s">
        <v>22048</v>
      </c>
      <c r="H367" s="10" t="s">
        <v>22049</v>
      </c>
      <c r="I367" t="s">
        <v>155</v>
      </c>
      <c r="J367" s="11">
        <v>1.2716000000000001</v>
      </c>
      <c r="K367" s="11">
        <v>1.8381000000000001</v>
      </c>
      <c r="Q367" s="50"/>
      <c r="R367" s="12"/>
      <c r="S367" s="12"/>
      <c r="T367" s="13"/>
      <c r="U367" s="14"/>
      <c r="V367" s="14"/>
      <c r="W367" s="14"/>
      <c r="X367" s="14"/>
      <c r="Y367" s="15"/>
      <c r="Z367" s="14"/>
      <c r="AA367" s="14"/>
      <c r="AB367" s="12"/>
      <c r="AC367" s="12"/>
      <c r="AD367" s="12"/>
      <c r="AE367" s="13"/>
      <c r="AF367" s="14"/>
      <c r="AG367" s="14"/>
      <c r="AH367" s="14"/>
      <c r="AI367" s="14"/>
      <c r="AJ367" s="15"/>
      <c r="AK367" s="14"/>
      <c r="AL367" s="14"/>
      <c r="AM367" s="12"/>
      <c r="AN367" s="12"/>
      <c r="AO367" s="12"/>
      <c r="AP367" s="13"/>
      <c r="AQ367" s="14"/>
      <c r="AR367" s="14"/>
      <c r="AS367" s="14"/>
      <c r="AT367" s="14"/>
      <c r="AU367" s="15"/>
      <c r="AV367" s="14"/>
      <c r="AW367" s="14"/>
      <c r="AX367" s="12"/>
      <c r="AY367" s="12"/>
      <c r="AZ367" s="12"/>
      <c r="BA367" s="13"/>
      <c r="BB367" s="14"/>
      <c r="BC367" s="14"/>
      <c r="BD367" s="14"/>
      <c r="BE367" s="14"/>
      <c r="BF367" s="15"/>
      <c r="BG367" s="14"/>
      <c r="BH367" s="14"/>
      <c r="BI367" s="12"/>
      <c r="BJ367" s="12"/>
      <c r="BK367" s="12"/>
      <c r="BL367" s="13"/>
      <c r="BM367" s="14"/>
      <c r="BN367" s="14"/>
      <c r="BO367" s="14"/>
      <c r="BP367" s="14"/>
      <c r="BQ367" s="15"/>
      <c r="BR367" s="14"/>
      <c r="BS367" s="14"/>
      <c r="BT367" s="50">
        <v>0.97</v>
      </c>
      <c r="BU367" s="12">
        <v>1</v>
      </c>
      <c r="BV367" s="12">
        <v>1</v>
      </c>
      <c r="BW367" s="13" t="s">
        <v>29442</v>
      </c>
      <c r="BX367" s="14">
        <v>1.1100000000000001</v>
      </c>
      <c r="BY367" s="14">
        <v>1.05</v>
      </c>
      <c r="BZ367" s="14">
        <v>1.1399999999999999</v>
      </c>
      <c r="CA367" s="14">
        <v>1.07</v>
      </c>
      <c r="CB367" s="15" t="s">
        <v>29443</v>
      </c>
      <c r="CC367" s="14">
        <v>0.91</v>
      </c>
      <c r="CD367" s="14">
        <v>0.96</v>
      </c>
      <c r="CE367" s="10" t="s">
        <v>22052</v>
      </c>
      <c r="CF367" s="10" t="s">
        <v>5342</v>
      </c>
      <c r="CG367" s="10" t="s">
        <v>22053</v>
      </c>
      <c r="CH367" s="10" t="s">
        <v>44</v>
      </c>
      <c r="CI367" s="10" t="s">
        <v>45</v>
      </c>
      <c r="CJ367" s="10" t="s">
        <v>28</v>
      </c>
      <c r="CK367" s="10" t="s">
        <v>28</v>
      </c>
      <c r="CL367" s="10" t="s">
        <v>28</v>
      </c>
      <c r="CM367" s="10" t="s">
        <v>28</v>
      </c>
      <c r="CN367" s="10" t="s">
        <v>29444</v>
      </c>
      <c r="CO367" s="10"/>
      <c r="CP367" s="10"/>
      <c r="CQ367" s="10" t="s">
        <v>29445</v>
      </c>
      <c r="CR367" s="10" t="s">
        <v>29446</v>
      </c>
      <c r="CS367" s="10" t="s">
        <v>4030</v>
      </c>
      <c r="CT367" s="10" t="s">
        <v>29447</v>
      </c>
      <c r="CU367" s="10">
        <v>9057</v>
      </c>
      <c r="CV367" s="10">
        <v>1.297109316</v>
      </c>
      <c r="CW367" s="10" t="s">
        <v>22055</v>
      </c>
    </row>
    <row r="368" spans="1:101">
      <c r="A368" t="s">
        <v>22047</v>
      </c>
      <c r="B368" t="s">
        <v>15214</v>
      </c>
      <c r="D368" s="10" t="s">
        <v>22048</v>
      </c>
      <c r="H368" s="10" t="s">
        <v>22049</v>
      </c>
      <c r="I368" t="s">
        <v>68</v>
      </c>
      <c r="Q368" s="50">
        <v>0.7</v>
      </c>
      <c r="R368" s="12">
        <v>1</v>
      </c>
      <c r="S368" s="12">
        <v>1</v>
      </c>
      <c r="T368" s="13" t="s">
        <v>32031</v>
      </c>
      <c r="U368" s="14">
        <v>1.02</v>
      </c>
      <c r="V368" s="14">
        <v>1.03</v>
      </c>
      <c r="W368" s="14">
        <v>1.04</v>
      </c>
      <c r="X368" s="14">
        <v>1.03</v>
      </c>
      <c r="Y368" s="15" t="s">
        <v>32032</v>
      </c>
      <c r="Z368" s="14">
        <v>0.93</v>
      </c>
      <c r="AA368" s="14">
        <v>0.99</v>
      </c>
      <c r="AB368" s="12"/>
      <c r="AC368" s="12"/>
      <c r="AD368" s="12"/>
      <c r="AE368" s="13"/>
      <c r="AF368" s="14"/>
      <c r="AG368" s="14"/>
      <c r="AH368" s="14"/>
      <c r="AI368" s="14"/>
      <c r="AJ368" s="15"/>
      <c r="AK368" s="14"/>
      <c r="AL368" s="14"/>
      <c r="AM368" s="12">
        <v>1</v>
      </c>
      <c r="AN368" s="12">
        <v>1</v>
      </c>
      <c r="AO368" s="12">
        <v>1</v>
      </c>
      <c r="AP368" s="13" t="s">
        <v>32033</v>
      </c>
      <c r="AQ368" s="14">
        <v>0.92</v>
      </c>
      <c r="AR368" s="14">
        <v>0.93</v>
      </c>
      <c r="AS368" s="14">
        <v>0.91</v>
      </c>
      <c r="AT368" s="14">
        <v>0.91</v>
      </c>
      <c r="AU368" s="15" t="s">
        <v>32034</v>
      </c>
      <c r="AV368" s="14">
        <v>0.98</v>
      </c>
      <c r="AW368" s="14">
        <v>0.98</v>
      </c>
      <c r="AX368" s="12"/>
      <c r="AY368" s="12"/>
      <c r="AZ368" s="12"/>
      <c r="BA368" s="13"/>
      <c r="BB368" s="14"/>
      <c r="BC368" s="14"/>
      <c r="BD368" s="14"/>
      <c r="BE368" s="14"/>
      <c r="BF368" s="15"/>
      <c r="BG368" s="14"/>
      <c r="BH368" s="14"/>
      <c r="BI368" s="12"/>
      <c r="BJ368" s="12"/>
      <c r="BK368" s="12"/>
      <c r="BL368" s="13"/>
      <c r="BM368" s="14"/>
      <c r="BN368" s="14"/>
      <c r="BO368" s="14"/>
      <c r="BP368" s="14"/>
      <c r="BQ368" s="15"/>
      <c r="BR368" s="14"/>
      <c r="BS368" s="14"/>
      <c r="BT368" s="50">
        <v>1.0900000000000001</v>
      </c>
      <c r="BU368" s="12">
        <v>1.1299999999999999</v>
      </c>
      <c r="BV368" s="12">
        <v>1</v>
      </c>
      <c r="BW368" s="13" t="s">
        <v>32035</v>
      </c>
      <c r="BX368" s="14">
        <v>1.08</v>
      </c>
      <c r="BY368" s="14">
        <v>1.03</v>
      </c>
      <c r="BZ368" s="14">
        <v>1.0900000000000001</v>
      </c>
      <c r="CA368" s="14">
        <v>1.04</v>
      </c>
      <c r="CB368" s="15" t="s">
        <v>22051</v>
      </c>
      <c r="CC368" s="14">
        <v>1.06</v>
      </c>
      <c r="CD368" s="14">
        <v>1.1000000000000001</v>
      </c>
      <c r="CE368" s="10" t="s">
        <v>22052</v>
      </c>
      <c r="CF368" s="10" t="s">
        <v>5342</v>
      </c>
      <c r="CG368" s="10" t="s">
        <v>22053</v>
      </c>
      <c r="CH368" s="10" t="s">
        <v>44</v>
      </c>
      <c r="CI368" s="10" t="s">
        <v>6022</v>
      </c>
      <c r="CJ368" s="10" t="s">
        <v>28</v>
      </c>
      <c r="CK368" s="10" t="s">
        <v>28</v>
      </c>
      <c r="CL368" s="10" t="s">
        <v>28</v>
      </c>
      <c r="CM368" s="10" t="s">
        <v>28</v>
      </c>
      <c r="CN368" s="10" t="s">
        <v>32036</v>
      </c>
      <c r="CO368" s="10"/>
      <c r="CP368" s="10"/>
      <c r="CQ368" s="10" t="s">
        <v>22054</v>
      </c>
      <c r="CR368" s="10">
        <v>460</v>
      </c>
      <c r="CS368" s="10" t="s">
        <v>141</v>
      </c>
      <c r="CT368" s="10">
        <v>7.4999999999999996E-173</v>
      </c>
      <c r="CU368" s="10">
        <v>9057</v>
      </c>
      <c r="CV368" s="10">
        <v>1.297109316</v>
      </c>
      <c r="CW368" s="10" t="s">
        <v>22055</v>
      </c>
    </row>
    <row r="369" spans="1:101">
      <c r="A369" t="s">
        <v>22047</v>
      </c>
      <c r="B369" t="s">
        <v>2715</v>
      </c>
      <c r="D369" s="10" t="s">
        <v>22048</v>
      </c>
      <c r="H369" s="10" t="s">
        <v>22049</v>
      </c>
      <c r="I369" t="s">
        <v>6</v>
      </c>
      <c r="Q369" s="50"/>
      <c r="R369" s="12"/>
      <c r="S369" s="12"/>
      <c r="T369" s="13"/>
      <c r="U369" s="14"/>
      <c r="V369" s="14"/>
      <c r="W369" s="14"/>
      <c r="X369" s="14"/>
      <c r="Y369" s="15"/>
      <c r="Z369" s="14"/>
      <c r="AA369" s="14"/>
      <c r="AB369" s="12">
        <v>0.81</v>
      </c>
      <c r="AC369" s="12">
        <v>1</v>
      </c>
      <c r="AD369" s="12">
        <v>1</v>
      </c>
      <c r="AE369" s="13" t="s">
        <v>32040</v>
      </c>
      <c r="AF369" s="14">
        <v>0.93</v>
      </c>
      <c r="AG369" s="14">
        <v>0.94</v>
      </c>
      <c r="AH369" s="14">
        <v>0.94</v>
      </c>
      <c r="AI369" s="14">
        <v>0.95</v>
      </c>
      <c r="AJ369" s="15" t="s">
        <v>32041</v>
      </c>
      <c r="AK369" s="14">
        <v>0.81</v>
      </c>
      <c r="AL369" s="14">
        <v>0.81</v>
      </c>
      <c r="AM369" s="12"/>
      <c r="AN369" s="12"/>
      <c r="AO369" s="12"/>
      <c r="AP369" s="13"/>
      <c r="AQ369" s="14"/>
      <c r="AR369" s="14"/>
      <c r="AS369" s="14"/>
      <c r="AT369" s="14"/>
      <c r="AU369" s="15"/>
      <c r="AV369" s="14"/>
      <c r="AW369" s="14"/>
      <c r="AX369" s="12"/>
      <c r="AY369" s="12"/>
      <c r="AZ369" s="12"/>
      <c r="BA369" s="13"/>
      <c r="BB369" s="14"/>
      <c r="BC369" s="14"/>
      <c r="BD369" s="14"/>
      <c r="BE369" s="14"/>
      <c r="BF369" s="15"/>
      <c r="BG369" s="14"/>
      <c r="BH369" s="14"/>
      <c r="BI369" s="12">
        <v>1.1000000000000001</v>
      </c>
      <c r="BJ369" s="12">
        <v>1</v>
      </c>
      <c r="BK369" s="12">
        <v>1</v>
      </c>
      <c r="BL369" s="13" t="s">
        <v>32042</v>
      </c>
      <c r="BM369" s="14">
        <v>1.04</v>
      </c>
      <c r="BN369" s="14">
        <v>1.04</v>
      </c>
      <c r="BO369" s="14">
        <v>1.04</v>
      </c>
      <c r="BP369" s="14">
        <v>1.06</v>
      </c>
      <c r="BQ369" s="15" t="s">
        <v>32043</v>
      </c>
      <c r="BR369" s="14">
        <v>1.0900000000000001</v>
      </c>
      <c r="BS369" s="14">
        <v>1.0900000000000001</v>
      </c>
      <c r="BT369" s="50"/>
      <c r="BU369" s="12"/>
      <c r="BV369" s="12"/>
      <c r="BW369" s="13"/>
      <c r="BX369" s="14"/>
      <c r="BY369" s="14"/>
      <c r="BZ369" s="14"/>
      <c r="CA369" s="14"/>
      <c r="CB369" s="15"/>
      <c r="CC369" s="14"/>
      <c r="CD369" s="14"/>
      <c r="CE369" s="10" t="s">
        <v>22052</v>
      </c>
      <c r="CF369" s="10" t="s">
        <v>5342</v>
      </c>
      <c r="CG369" s="10" t="s">
        <v>22053</v>
      </c>
      <c r="CH369" s="10" t="s">
        <v>44</v>
      </c>
      <c r="CI369" s="10">
        <v>18407956</v>
      </c>
      <c r="CJ369" s="10" t="s">
        <v>28</v>
      </c>
      <c r="CK369" s="10" t="s">
        <v>28</v>
      </c>
      <c r="CL369" s="10" t="s">
        <v>28</v>
      </c>
      <c r="CM369" s="10" t="s">
        <v>28</v>
      </c>
      <c r="CN369" s="10"/>
      <c r="CO369" s="10"/>
      <c r="CP369" s="10"/>
      <c r="CQ369" s="10" t="s">
        <v>22054</v>
      </c>
      <c r="CR369" s="10">
        <v>460</v>
      </c>
      <c r="CS369" s="10" t="s">
        <v>141</v>
      </c>
      <c r="CT369" s="10">
        <v>7.4999999999999996E-173</v>
      </c>
      <c r="CU369" s="10">
        <v>9057</v>
      </c>
      <c r="CV369" s="10">
        <v>1.297109316</v>
      </c>
      <c r="CW369" s="10" t="s">
        <v>22055</v>
      </c>
    </row>
    <row r="370" spans="1:101">
      <c r="A370" t="s">
        <v>22047</v>
      </c>
      <c r="B370" t="s">
        <v>23201</v>
      </c>
      <c r="D370" s="10" t="s">
        <v>22048</v>
      </c>
      <c r="F370" t="s">
        <v>146</v>
      </c>
      <c r="H370" s="10" t="s">
        <v>22049</v>
      </c>
      <c r="I370" t="s">
        <v>17</v>
      </c>
      <c r="Q370" s="50">
        <v>0.93</v>
      </c>
      <c r="R370" s="12">
        <v>1</v>
      </c>
      <c r="S370" s="12">
        <v>1</v>
      </c>
      <c r="T370" s="13" t="s">
        <v>44088</v>
      </c>
      <c r="U370" s="14">
        <v>1.02</v>
      </c>
      <c r="V370" s="14">
        <v>1.03</v>
      </c>
      <c r="W370" s="14">
        <v>1.04</v>
      </c>
      <c r="X370" s="14">
        <v>1.03</v>
      </c>
      <c r="Y370" s="15" t="s">
        <v>32032</v>
      </c>
      <c r="Z370" s="14">
        <v>0.93</v>
      </c>
      <c r="AA370" s="14">
        <v>0.99</v>
      </c>
      <c r="AB370" s="12"/>
      <c r="AC370" s="12"/>
      <c r="AD370" s="12"/>
      <c r="AE370" s="13"/>
      <c r="AF370" s="14"/>
      <c r="AG370" s="14"/>
      <c r="AH370" s="14"/>
      <c r="AI370" s="14"/>
      <c r="AJ370" s="15"/>
      <c r="AK370" s="14"/>
      <c r="AL370" s="14"/>
      <c r="AM370" s="12"/>
      <c r="AN370" s="12"/>
      <c r="AO370" s="12"/>
      <c r="AP370" s="13"/>
      <c r="AQ370" s="14"/>
      <c r="AR370" s="14"/>
      <c r="AS370" s="14"/>
      <c r="AT370" s="14"/>
      <c r="AU370" s="15"/>
      <c r="AV370" s="14"/>
      <c r="AW370" s="14"/>
      <c r="AX370" s="12"/>
      <c r="AY370" s="12"/>
      <c r="AZ370" s="12"/>
      <c r="BA370" s="13"/>
      <c r="BB370" s="14"/>
      <c r="BC370" s="14"/>
      <c r="BD370" s="14"/>
      <c r="BE370" s="14"/>
      <c r="BF370" s="15"/>
      <c r="BG370" s="14"/>
      <c r="BH370" s="14"/>
      <c r="BI370" s="12"/>
      <c r="BJ370" s="12"/>
      <c r="BK370" s="12"/>
      <c r="BL370" s="13"/>
      <c r="BM370" s="14"/>
      <c r="BN370" s="14"/>
      <c r="BO370" s="14"/>
      <c r="BP370" s="14"/>
      <c r="BQ370" s="15"/>
      <c r="BR370" s="14"/>
      <c r="BS370" s="14"/>
      <c r="BT370" s="50"/>
      <c r="BU370" s="12"/>
      <c r="BV370" s="12"/>
      <c r="BW370" s="13"/>
      <c r="BX370" s="14"/>
      <c r="BY370" s="14"/>
      <c r="BZ370" s="14"/>
      <c r="CA370" s="14"/>
      <c r="CB370" s="15"/>
      <c r="CC370" s="14"/>
      <c r="CD370" s="14"/>
      <c r="CE370" s="10" t="s">
        <v>22052</v>
      </c>
      <c r="CF370" s="10" t="s">
        <v>5342</v>
      </c>
      <c r="CG370" s="10" t="s">
        <v>22053</v>
      </c>
      <c r="CH370" s="10"/>
      <c r="CI370" s="10"/>
      <c r="CJ370" s="10"/>
      <c r="CK370" s="10"/>
      <c r="CL370" s="10"/>
      <c r="CM370" s="10"/>
      <c r="CN370" s="10"/>
      <c r="CO370" s="10"/>
      <c r="CP370" s="10"/>
      <c r="CQ370" s="10" t="s">
        <v>22054</v>
      </c>
      <c r="CR370" s="10">
        <v>460</v>
      </c>
      <c r="CS370" s="10" t="s">
        <v>141</v>
      </c>
      <c r="CT370" s="10">
        <v>7.4999999999999996E-173</v>
      </c>
      <c r="CU370" s="10">
        <v>9057</v>
      </c>
      <c r="CV370" s="10">
        <v>1.297109316</v>
      </c>
      <c r="CW370" s="10" t="s">
        <v>22055</v>
      </c>
    </row>
    <row r="371" spans="1:101">
      <c r="A371" t="s">
        <v>22047</v>
      </c>
      <c r="B371" t="s">
        <v>4314</v>
      </c>
      <c r="D371" s="10" t="s">
        <v>22048</v>
      </c>
      <c r="H371" s="10" t="s">
        <v>22049</v>
      </c>
      <c r="I371" t="s">
        <v>17</v>
      </c>
      <c r="J371" s="11" t="s">
        <v>161</v>
      </c>
      <c r="K371" s="11" t="s">
        <v>161</v>
      </c>
      <c r="Q371" s="50">
        <v>0.84</v>
      </c>
      <c r="R371" s="12">
        <v>1</v>
      </c>
      <c r="S371" s="12">
        <v>1</v>
      </c>
      <c r="T371" s="13" t="s">
        <v>58061</v>
      </c>
      <c r="U371" s="14">
        <v>0.99</v>
      </c>
      <c r="V371" s="14">
        <v>0.99</v>
      </c>
      <c r="W371" s="14">
        <v>1</v>
      </c>
      <c r="X371" s="14">
        <v>0.98</v>
      </c>
      <c r="Y371" s="15" t="s">
        <v>58062</v>
      </c>
      <c r="Z371" s="14">
        <v>0.91</v>
      </c>
      <c r="AA371" s="14">
        <v>0.91</v>
      </c>
      <c r="AB371" s="12"/>
      <c r="AC371" s="12"/>
      <c r="AD371" s="12"/>
      <c r="AE371" s="13"/>
      <c r="AF371" s="14"/>
      <c r="AG371" s="14"/>
      <c r="AH371" s="14"/>
      <c r="AI371" s="14"/>
      <c r="AJ371" s="15"/>
      <c r="AK371" s="14"/>
      <c r="AL371" s="14"/>
      <c r="AM371" s="12"/>
      <c r="AN371" s="12"/>
      <c r="AO371" s="12"/>
      <c r="AP371" s="13"/>
      <c r="AQ371" s="14"/>
      <c r="AR371" s="14"/>
      <c r="AS371" s="14"/>
      <c r="AT371" s="14"/>
      <c r="AU371" s="15"/>
      <c r="AV371" s="14"/>
      <c r="AW371" s="14"/>
      <c r="AX371" s="12"/>
      <c r="AY371" s="12"/>
      <c r="AZ371" s="12"/>
      <c r="BA371" s="13"/>
      <c r="BB371" s="14"/>
      <c r="BC371" s="14"/>
      <c r="BD371" s="14"/>
      <c r="BE371" s="14"/>
      <c r="BF371" s="15"/>
      <c r="BG371" s="14"/>
      <c r="BH371" s="14"/>
      <c r="BI371" s="12"/>
      <c r="BJ371" s="12"/>
      <c r="BK371" s="12"/>
      <c r="BL371" s="13"/>
      <c r="BM371" s="14"/>
      <c r="BN371" s="14"/>
      <c r="BO371" s="14"/>
      <c r="BP371" s="14"/>
      <c r="BQ371" s="15"/>
      <c r="BR371" s="14"/>
      <c r="BS371" s="14"/>
      <c r="BT371" s="50"/>
      <c r="BU371" s="12"/>
      <c r="BV371" s="12"/>
      <c r="BW371" s="13"/>
      <c r="BX371" s="14"/>
      <c r="BY371" s="14"/>
      <c r="BZ371" s="14"/>
      <c r="CA371" s="14"/>
      <c r="CB371" s="15"/>
      <c r="CC371" s="14"/>
      <c r="CD371" s="14"/>
      <c r="CE371" s="10" t="s">
        <v>22052</v>
      </c>
      <c r="CF371" s="10" t="s">
        <v>5342</v>
      </c>
      <c r="CG371" s="10" t="s">
        <v>22053</v>
      </c>
      <c r="CH371" s="10" t="s">
        <v>44</v>
      </c>
      <c r="CI371" s="10" t="s">
        <v>45</v>
      </c>
      <c r="CJ371" s="10" t="s">
        <v>28</v>
      </c>
      <c r="CK371" s="10" t="s">
        <v>28</v>
      </c>
      <c r="CL371" s="10" t="s">
        <v>28</v>
      </c>
      <c r="CM371" s="10" t="s">
        <v>28</v>
      </c>
      <c r="CN371" s="10" t="s">
        <v>58063</v>
      </c>
      <c r="CO371" s="10"/>
      <c r="CP371" s="10"/>
      <c r="CQ371" s="10" t="s">
        <v>22054</v>
      </c>
      <c r="CR371" s="10">
        <v>460</v>
      </c>
      <c r="CS371" s="10" t="s">
        <v>141</v>
      </c>
      <c r="CT371" s="10">
        <v>7.4999999999999996E-173</v>
      </c>
      <c r="CU371" s="10">
        <v>9057</v>
      </c>
      <c r="CV371" s="10">
        <v>1.297109316</v>
      </c>
      <c r="CW371" s="10" t="s">
        <v>22055</v>
      </c>
    </row>
    <row r="372" spans="1:101">
      <c r="A372" t="s">
        <v>22047</v>
      </c>
      <c r="B372" t="s">
        <v>13051</v>
      </c>
      <c r="D372" s="10" t="s">
        <v>22048</v>
      </c>
      <c r="H372" s="10" t="s">
        <v>22049</v>
      </c>
      <c r="I372" t="s">
        <v>68</v>
      </c>
      <c r="Q372" s="50">
        <v>1.04</v>
      </c>
      <c r="R372" s="12">
        <v>1</v>
      </c>
      <c r="S372" s="12">
        <v>1</v>
      </c>
      <c r="T372" s="13" t="s">
        <v>60416</v>
      </c>
      <c r="U372" s="14">
        <v>1.02</v>
      </c>
      <c r="V372" s="14">
        <v>1.03</v>
      </c>
      <c r="W372" s="14">
        <v>1.04</v>
      </c>
      <c r="X372" s="14">
        <v>1.03</v>
      </c>
      <c r="Y372" s="15" t="s">
        <v>32032</v>
      </c>
      <c r="Z372" s="14">
        <v>0.93</v>
      </c>
      <c r="AA372" s="14">
        <v>0.99</v>
      </c>
      <c r="AB372" s="12"/>
      <c r="AC372" s="12"/>
      <c r="AD372" s="12"/>
      <c r="AE372" s="13"/>
      <c r="AF372" s="14"/>
      <c r="AG372" s="14"/>
      <c r="AH372" s="14"/>
      <c r="AI372" s="14"/>
      <c r="AJ372" s="15"/>
      <c r="AK372" s="14"/>
      <c r="AL372" s="14"/>
      <c r="AM372" s="12"/>
      <c r="AN372" s="12"/>
      <c r="AO372" s="12"/>
      <c r="AP372" s="13"/>
      <c r="AQ372" s="14"/>
      <c r="AR372" s="14"/>
      <c r="AS372" s="14"/>
      <c r="AT372" s="14"/>
      <c r="AU372" s="15"/>
      <c r="AV372" s="14"/>
      <c r="AW372" s="14"/>
      <c r="AX372" s="12">
        <v>0.92</v>
      </c>
      <c r="AY372" s="12">
        <v>1</v>
      </c>
      <c r="AZ372" s="12">
        <v>1</v>
      </c>
      <c r="BA372" s="13" t="s">
        <v>60417</v>
      </c>
      <c r="BB372" s="14">
        <v>0.89</v>
      </c>
      <c r="BC372" s="14">
        <v>0.9</v>
      </c>
      <c r="BD372" s="14">
        <v>0.88</v>
      </c>
      <c r="BE372" s="14">
        <v>0.89</v>
      </c>
      <c r="BF372" s="15" t="s">
        <v>60418</v>
      </c>
      <c r="BG372" s="14">
        <v>0.92</v>
      </c>
      <c r="BH372" s="14">
        <v>0.92</v>
      </c>
      <c r="BI372" s="12"/>
      <c r="BJ372" s="12"/>
      <c r="BK372" s="12"/>
      <c r="BL372" s="13"/>
      <c r="BM372" s="14"/>
      <c r="BN372" s="14"/>
      <c r="BO372" s="14"/>
      <c r="BP372" s="14"/>
      <c r="BQ372" s="15"/>
      <c r="BR372" s="14"/>
      <c r="BS372" s="14"/>
      <c r="BT372" s="50"/>
      <c r="BU372" s="12"/>
      <c r="BV372" s="12"/>
      <c r="BW372" s="13"/>
      <c r="BX372" s="14"/>
      <c r="BY372" s="14"/>
      <c r="BZ372" s="14"/>
      <c r="CA372" s="14"/>
      <c r="CB372" s="15"/>
      <c r="CC372" s="14"/>
      <c r="CD372" s="14"/>
      <c r="CE372" s="10" t="s">
        <v>22052</v>
      </c>
      <c r="CF372" s="10" t="s">
        <v>5342</v>
      </c>
      <c r="CG372" s="10" t="s">
        <v>22053</v>
      </c>
      <c r="CH372" s="10"/>
      <c r="CI372" s="10"/>
      <c r="CJ372" s="10"/>
      <c r="CK372" s="10"/>
      <c r="CL372" s="10"/>
      <c r="CM372" s="10"/>
      <c r="CN372" s="10"/>
      <c r="CO372" s="10"/>
      <c r="CP372" s="10"/>
      <c r="CQ372" s="10" t="s">
        <v>22054</v>
      </c>
      <c r="CR372" s="10">
        <v>460</v>
      </c>
      <c r="CS372" s="10" t="s">
        <v>141</v>
      </c>
      <c r="CT372" s="10">
        <v>7.4999999999999996E-173</v>
      </c>
      <c r="CU372" s="10">
        <v>9057</v>
      </c>
      <c r="CV372" s="10">
        <v>1.297109316</v>
      </c>
      <c r="CW372" s="10" t="s">
        <v>22055</v>
      </c>
    </row>
    <row r="373" spans="1:101">
      <c r="A373" t="s">
        <v>22047</v>
      </c>
      <c r="B373" t="s">
        <v>11962</v>
      </c>
      <c r="D373" s="10" t="s">
        <v>22048</v>
      </c>
      <c r="F373" t="s">
        <v>146</v>
      </c>
      <c r="H373" s="10" t="s">
        <v>22049</v>
      </c>
      <c r="I373" t="s">
        <v>68</v>
      </c>
      <c r="J373" s="11">
        <v>0.96958</v>
      </c>
      <c r="K373" s="11">
        <v>0.73329999999999995</v>
      </c>
      <c r="L373" s="11" t="s">
        <v>198</v>
      </c>
      <c r="Q373" s="50">
        <v>1.04</v>
      </c>
      <c r="R373" s="12">
        <v>1.04</v>
      </c>
      <c r="S373" s="12">
        <v>1</v>
      </c>
      <c r="T373" s="13" t="s">
        <v>60422</v>
      </c>
      <c r="U373" s="14">
        <v>1</v>
      </c>
      <c r="V373" s="14">
        <v>1.01</v>
      </c>
      <c r="W373" s="14">
        <v>1.02</v>
      </c>
      <c r="X373" s="14">
        <v>1.01</v>
      </c>
      <c r="Y373" s="15" t="s">
        <v>60423</v>
      </c>
      <c r="Z373" s="14">
        <v>0.92</v>
      </c>
      <c r="AA373" s="14">
        <v>0.95</v>
      </c>
      <c r="AB373" s="12">
        <v>1.1100000000000001</v>
      </c>
      <c r="AC373" s="12">
        <v>1</v>
      </c>
      <c r="AD373" s="12">
        <v>1</v>
      </c>
      <c r="AE373" s="13" t="s">
        <v>60424</v>
      </c>
      <c r="AF373" s="14">
        <v>1.04</v>
      </c>
      <c r="AG373" s="14">
        <v>1.1000000000000001</v>
      </c>
      <c r="AH373" s="14">
        <v>1.05</v>
      </c>
      <c r="AI373" s="14">
        <v>1.1100000000000001</v>
      </c>
      <c r="AJ373" s="15" t="s">
        <v>60425</v>
      </c>
      <c r="AK373" s="14">
        <v>1.1100000000000001</v>
      </c>
      <c r="AL373" s="14">
        <v>1.1100000000000001</v>
      </c>
      <c r="AM373" s="12">
        <v>0.95</v>
      </c>
      <c r="AN373" s="12">
        <v>1</v>
      </c>
      <c r="AO373" s="12">
        <v>1</v>
      </c>
      <c r="AP373" s="13" t="s">
        <v>60426</v>
      </c>
      <c r="AQ373" s="14">
        <v>0.92</v>
      </c>
      <c r="AR373" s="14">
        <v>0.93</v>
      </c>
      <c r="AS373" s="14">
        <v>0.91</v>
      </c>
      <c r="AT373" s="14">
        <v>0.91</v>
      </c>
      <c r="AU373" s="15" t="s">
        <v>32034</v>
      </c>
      <c r="AV373" s="14">
        <v>0.98</v>
      </c>
      <c r="AW373" s="14">
        <v>0.98</v>
      </c>
      <c r="AX373" s="12">
        <v>0.95</v>
      </c>
      <c r="AY373" s="12">
        <v>1</v>
      </c>
      <c r="AZ373" s="12">
        <v>1</v>
      </c>
      <c r="BA373" s="13" t="s">
        <v>60426</v>
      </c>
      <c r="BB373" s="14">
        <v>0.98</v>
      </c>
      <c r="BC373" s="14">
        <v>0.99</v>
      </c>
      <c r="BD373" s="14">
        <v>0.99</v>
      </c>
      <c r="BE373" s="14">
        <v>0.98</v>
      </c>
      <c r="BF373" s="15" t="s">
        <v>60427</v>
      </c>
      <c r="BG373" s="14">
        <v>0.95</v>
      </c>
      <c r="BH373" s="14">
        <v>0.95</v>
      </c>
      <c r="BI373" s="12">
        <v>1.07</v>
      </c>
      <c r="BJ373" s="12">
        <v>1</v>
      </c>
      <c r="BK373" s="12">
        <v>1</v>
      </c>
      <c r="BL373" s="13" t="s">
        <v>60428</v>
      </c>
      <c r="BM373" s="14">
        <v>1.04</v>
      </c>
      <c r="BN373" s="14">
        <v>1.04</v>
      </c>
      <c r="BO373" s="14">
        <v>1.04</v>
      </c>
      <c r="BP373" s="14">
        <v>1.06</v>
      </c>
      <c r="BQ373" s="15" t="s">
        <v>32043</v>
      </c>
      <c r="BR373" s="14">
        <v>1.0900000000000001</v>
      </c>
      <c r="BS373" s="14">
        <v>1.0900000000000001</v>
      </c>
      <c r="BT373" s="50">
        <v>1.03</v>
      </c>
      <c r="BU373" s="12">
        <v>1.34</v>
      </c>
      <c r="BV373" s="12">
        <v>1</v>
      </c>
      <c r="BW373" s="13" t="s">
        <v>60429</v>
      </c>
      <c r="BX373" s="14">
        <v>1.08</v>
      </c>
      <c r="BY373" s="14">
        <v>1.03</v>
      </c>
      <c r="BZ373" s="14">
        <v>1.0900000000000001</v>
      </c>
      <c r="CA373" s="14">
        <v>1.04</v>
      </c>
      <c r="CB373" s="15" t="s">
        <v>22051</v>
      </c>
      <c r="CC373" s="14">
        <v>1.06</v>
      </c>
      <c r="CD373" s="14">
        <v>1.1000000000000001</v>
      </c>
      <c r="CE373" s="10" t="s">
        <v>22052</v>
      </c>
      <c r="CF373" s="10" t="s">
        <v>5342</v>
      </c>
      <c r="CG373" s="10" t="s">
        <v>22053</v>
      </c>
      <c r="CH373" s="10" t="s">
        <v>44</v>
      </c>
      <c r="CI373" s="10" t="s">
        <v>60430</v>
      </c>
      <c r="CJ373" s="10" t="s">
        <v>28</v>
      </c>
      <c r="CK373" s="10" t="s">
        <v>28</v>
      </c>
      <c r="CL373" s="10" t="s">
        <v>28</v>
      </c>
      <c r="CM373" s="10" t="s">
        <v>28</v>
      </c>
      <c r="CN373" s="10" t="s">
        <v>60431</v>
      </c>
      <c r="CO373" s="10"/>
      <c r="CP373" s="10"/>
      <c r="CQ373" s="10" t="s">
        <v>22054</v>
      </c>
      <c r="CR373" s="10">
        <v>460</v>
      </c>
      <c r="CS373" s="10" t="s">
        <v>141</v>
      </c>
      <c r="CT373" s="10">
        <v>7.4999999999999996E-173</v>
      </c>
      <c r="CU373" s="10">
        <v>9057</v>
      </c>
      <c r="CV373" s="10">
        <v>1.297109316</v>
      </c>
      <c r="CW373" s="10" t="s">
        <v>22055</v>
      </c>
    </row>
    <row r="374" spans="1:101">
      <c r="A374" t="s">
        <v>18715</v>
      </c>
      <c r="B374" t="s">
        <v>1191</v>
      </c>
      <c r="D374" s="10" t="s">
        <v>18716</v>
      </c>
      <c r="F374" t="s">
        <v>750</v>
      </c>
      <c r="H374" s="10" t="s">
        <v>18717</v>
      </c>
      <c r="I374" t="s">
        <v>17</v>
      </c>
      <c r="L374" s="11" t="s">
        <v>198</v>
      </c>
      <c r="Q374" s="50">
        <v>0.66</v>
      </c>
      <c r="R374" s="12">
        <v>1</v>
      </c>
      <c r="S374" s="12">
        <v>1</v>
      </c>
      <c r="T374" s="13" t="s">
        <v>18718</v>
      </c>
      <c r="U374" s="14">
        <v>0.74</v>
      </c>
      <c r="V374" s="14">
        <v>0.75</v>
      </c>
      <c r="W374" s="14"/>
      <c r="X374" s="14"/>
      <c r="Y374" s="15"/>
      <c r="Z374" s="14">
        <v>0.78</v>
      </c>
      <c r="AA374" s="14">
        <v>0.78</v>
      </c>
      <c r="AB374" s="12"/>
      <c r="AC374" s="12"/>
      <c r="AD374" s="12"/>
      <c r="AE374" s="13"/>
      <c r="AF374" s="14"/>
      <c r="AG374" s="14"/>
      <c r="AH374" s="14"/>
      <c r="AI374" s="14"/>
      <c r="AJ374" s="15"/>
      <c r="AK374" s="14"/>
      <c r="AL374" s="14"/>
      <c r="AM374" s="12"/>
      <c r="AN374" s="12"/>
      <c r="AO374" s="12"/>
      <c r="AP374" s="13"/>
      <c r="AQ374" s="14"/>
      <c r="AR374" s="14"/>
      <c r="AS374" s="14"/>
      <c r="AT374" s="14"/>
      <c r="AU374" s="15"/>
      <c r="AV374" s="14"/>
      <c r="AW374" s="14"/>
      <c r="AX374" s="12"/>
      <c r="AY374" s="12"/>
      <c r="AZ374" s="12"/>
      <c r="BA374" s="13"/>
      <c r="BB374" s="14"/>
      <c r="BC374" s="14"/>
      <c r="BD374" s="14"/>
      <c r="BE374" s="14"/>
      <c r="BF374" s="15"/>
      <c r="BG374" s="14"/>
      <c r="BH374" s="14"/>
      <c r="BI374" s="12"/>
      <c r="BJ374" s="12"/>
      <c r="BK374" s="12"/>
      <c r="BL374" s="13"/>
      <c r="BM374" s="14"/>
      <c r="BN374" s="14"/>
      <c r="BO374" s="14"/>
      <c r="BP374" s="14"/>
      <c r="BQ374" s="15"/>
      <c r="BR374" s="14"/>
      <c r="BS374" s="14"/>
      <c r="BT374" s="50"/>
      <c r="BU374" s="12"/>
      <c r="BV374" s="12"/>
      <c r="BW374" s="13"/>
      <c r="BX374" s="14"/>
      <c r="BY374" s="14"/>
      <c r="BZ374" s="14"/>
      <c r="CA374" s="14"/>
      <c r="CB374" s="15"/>
      <c r="CC374" s="14"/>
      <c r="CD374" s="14"/>
      <c r="CE374" s="10" t="s">
        <v>18719</v>
      </c>
      <c r="CF374" s="10" t="s">
        <v>2108</v>
      </c>
      <c r="CG374" s="10" t="s">
        <v>18720</v>
      </c>
      <c r="CH374" s="10" t="s">
        <v>44</v>
      </c>
      <c r="CI374" s="10" t="s">
        <v>18721</v>
      </c>
      <c r="CJ374" s="10" t="s">
        <v>62</v>
      </c>
      <c r="CK374" s="10" t="s">
        <v>28</v>
      </c>
      <c r="CL374" s="10" t="s">
        <v>28</v>
      </c>
      <c r="CM374" s="10" t="s">
        <v>28</v>
      </c>
      <c r="CN374" s="10" t="s">
        <v>18722</v>
      </c>
      <c r="CO374" s="10"/>
      <c r="CP374" s="10"/>
      <c r="CQ374" s="10"/>
      <c r="CR374" s="10"/>
      <c r="CS374" s="10"/>
      <c r="CT374" s="10"/>
      <c r="CU374" s="10">
        <v>147</v>
      </c>
      <c r="CV374" s="10">
        <v>1.24073023</v>
      </c>
      <c r="CW374" s="10" t="s">
        <v>18723</v>
      </c>
    </row>
    <row r="375" spans="1:101">
      <c r="A375" t="s">
        <v>18715</v>
      </c>
      <c r="B375" t="s">
        <v>15965</v>
      </c>
      <c r="D375" s="10" t="s">
        <v>18716</v>
      </c>
      <c r="E375" t="s">
        <v>3</v>
      </c>
      <c r="F375" t="s">
        <v>4</v>
      </c>
      <c r="H375" s="10" t="s">
        <v>18717</v>
      </c>
      <c r="I375" t="s">
        <v>68</v>
      </c>
      <c r="J375" s="11">
        <v>0.86809000000000003</v>
      </c>
      <c r="K375" s="11">
        <v>0.49540000000000001</v>
      </c>
      <c r="L375" s="11" t="s">
        <v>198</v>
      </c>
      <c r="Q375" s="50">
        <v>0.95</v>
      </c>
      <c r="R375" s="12">
        <v>1.03</v>
      </c>
      <c r="S375" s="12">
        <v>1</v>
      </c>
      <c r="T375" s="13" t="s">
        <v>71853</v>
      </c>
      <c r="U375" s="14">
        <v>0.91</v>
      </c>
      <c r="V375" s="14">
        <v>0.91</v>
      </c>
      <c r="W375" s="14"/>
      <c r="X375" s="14"/>
      <c r="Y375" s="15"/>
      <c r="Z375" s="14">
        <v>0.92</v>
      </c>
      <c r="AA375" s="14">
        <v>0.92</v>
      </c>
      <c r="AB375" s="12">
        <v>0.96</v>
      </c>
      <c r="AC375" s="12">
        <v>1.1000000000000001</v>
      </c>
      <c r="AD375" s="12">
        <v>1</v>
      </c>
      <c r="AE375" s="13" t="s">
        <v>71854</v>
      </c>
      <c r="AF375" s="14">
        <v>0.96</v>
      </c>
      <c r="AG375" s="14">
        <v>0.96</v>
      </c>
      <c r="AH375" s="14"/>
      <c r="AI375" s="14"/>
      <c r="AJ375" s="15"/>
      <c r="AK375" s="14">
        <v>0.96</v>
      </c>
      <c r="AL375" s="14">
        <v>0.96</v>
      </c>
      <c r="AM375" s="12">
        <v>1.02</v>
      </c>
      <c r="AN375" s="12">
        <v>1.03</v>
      </c>
      <c r="AO375" s="12">
        <v>1</v>
      </c>
      <c r="AP375" s="13" t="s">
        <v>71855</v>
      </c>
      <c r="AQ375" s="14">
        <v>1.02</v>
      </c>
      <c r="AR375" s="14">
        <v>1.01</v>
      </c>
      <c r="AS375" s="14"/>
      <c r="AT375" s="14"/>
      <c r="AU375" s="15"/>
      <c r="AV375" s="14">
        <v>1.02</v>
      </c>
      <c r="AW375" s="14">
        <v>1.02</v>
      </c>
      <c r="AX375" s="12">
        <v>0.96</v>
      </c>
      <c r="AY375" s="12">
        <v>1.05</v>
      </c>
      <c r="AZ375" s="12">
        <v>1</v>
      </c>
      <c r="BA375" s="13" t="s">
        <v>71854</v>
      </c>
      <c r="BB375" s="14">
        <v>0.96</v>
      </c>
      <c r="BC375" s="14">
        <v>0.97</v>
      </c>
      <c r="BD375" s="14"/>
      <c r="BE375" s="14"/>
      <c r="BF375" s="15"/>
      <c r="BG375" s="14">
        <v>0.96</v>
      </c>
      <c r="BH375" s="14">
        <v>0.96</v>
      </c>
      <c r="BI375" s="12">
        <v>0.74</v>
      </c>
      <c r="BJ375" s="12">
        <v>1</v>
      </c>
      <c r="BK375" s="12">
        <v>1</v>
      </c>
      <c r="BL375" s="13" t="s">
        <v>71856</v>
      </c>
      <c r="BM375" s="14">
        <v>0.74</v>
      </c>
      <c r="BN375" s="14">
        <v>0.92</v>
      </c>
      <c r="BO375" s="14"/>
      <c r="BP375" s="14"/>
      <c r="BQ375" s="15"/>
      <c r="BR375" s="14">
        <v>0.74</v>
      </c>
      <c r="BS375" s="14">
        <v>0.74</v>
      </c>
      <c r="BT375" s="50">
        <v>0.92</v>
      </c>
      <c r="BU375" s="12">
        <v>1.1100000000000001</v>
      </c>
      <c r="BV375" s="12">
        <v>1</v>
      </c>
      <c r="BW375" s="13" t="s">
        <v>71857</v>
      </c>
      <c r="BX375" s="14">
        <v>0.92</v>
      </c>
      <c r="BY375" s="14">
        <v>0.92</v>
      </c>
      <c r="BZ375" s="14">
        <v>0.96</v>
      </c>
      <c r="CA375" s="14">
        <v>0.96</v>
      </c>
      <c r="CB375" s="15" t="s">
        <v>71858</v>
      </c>
      <c r="CC375" s="14">
        <v>0.93</v>
      </c>
      <c r="CD375" s="14">
        <v>0.93</v>
      </c>
      <c r="CE375" s="10" t="s">
        <v>18719</v>
      </c>
      <c r="CF375" s="10" t="s">
        <v>2108</v>
      </c>
      <c r="CG375" s="10" t="s">
        <v>18720</v>
      </c>
      <c r="CH375" s="10" t="s">
        <v>44</v>
      </c>
      <c r="CI375" s="10" t="s">
        <v>71859</v>
      </c>
      <c r="CJ375" s="10" t="s">
        <v>62</v>
      </c>
      <c r="CK375" s="10" t="s">
        <v>28</v>
      </c>
      <c r="CL375" s="10" t="s">
        <v>24265</v>
      </c>
      <c r="CM375" s="10" t="s">
        <v>28</v>
      </c>
      <c r="CN375" s="10" t="s">
        <v>71860</v>
      </c>
      <c r="CO375" s="10"/>
      <c r="CP375" s="10"/>
      <c r="CQ375" s="10"/>
      <c r="CR375" s="10"/>
      <c r="CS375" s="10"/>
      <c r="CT375" s="10"/>
      <c r="CU375" s="10">
        <v>147</v>
      </c>
      <c r="CV375" s="10">
        <v>1.24073023</v>
      </c>
      <c r="CW375" s="10" t="s">
        <v>18723</v>
      </c>
    </row>
    <row r="376" spans="1:101">
      <c r="A376" t="s">
        <v>10961</v>
      </c>
      <c r="B376" t="s">
        <v>4984</v>
      </c>
      <c r="D376" s="10" t="s">
        <v>10962</v>
      </c>
      <c r="H376" s="10" t="s">
        <v>10963</v>
      </c>
      <c r="I376" t="s">
        <v>68</v>
      </c>
      <c r="Q376" s="50">
        <v>1.06</v>
      </c>
      <c r="R376" s="12">
        <v>1</v>
      </c>
      <c r="S376" s="12">
        <v>1</v>
      </c>
      <c r="T376" s="13" t="s">
        <v>10964</v>
      </c>
      <c r="U376" s="14">
        <v>0.95</v>
      </c>
      <c r="V376" s="14">
        <v>1.06</v>
      </c>
      <c r="W376" s="14"/>
      <c r="X376" s="14"/>
      <c r="Y376" s="15"/>
      <c r="Z376" s="14">
        <v>0.96</v>
      </c>
      <c r="AA376" s="14">
        <v>1.06</v>
      </c>
      <c r="AB376" s="12">
        <v>1</v>
      </c>
      <c r="AC376" s="12">
        <v>1</v>
      </c>
      <c r="AD376" s="12">
        <v>1</v>
      </c>
      <c r="AE376" s="13" t="s">
        <v>10965</v>
      </c>
      <c r="AF376" s="14">
        <v>0.9</v>
      </c>
      <c r="AG376" s="14">
        <v>0.94</v>
      </c>
      <c r="AH376" s="14"/>
      <c r="AI376" s="14"/>
      <c r="AJ376" s="15"/>
      <c r="AK376" s="14">
        <v>0.91</v>
      </c>
      <c r="AL376" s="14">
        <v>0.95</v>
      </c>
      <c r="AM376" s="12">
        <v>1.1000000000000001</v>
      </c>
      <c r="AN376" s="12">
        <v>1</v>
      </c>
      <c r="AO376" s="12">
        <v>1</v>
      </c>
      <c r="AP376" s="13" t="s">
        <v>10966</v>
      </c>
      <c r="AQ376" s="14">
        <v>0.88</v>
      </c>
      <c r="AR376" s="14">
        <v>0.87</v>
      </c>
      <c r="AS376" s="14">
        <v>0.93</v>
      </c>
      <c r="AT376" s="14">
        <v>0.93</v>
      </c>
      <c r="AU376" s="15" t="s">
        <v>10967</v>
      </c>
      <c r="AV376" s="14">
        <v>0.87</v>
      </c>
      <c r="AW376" s="14">
        <v>0.82</v>
      </c>
      <c r="AX376" s="12"/>
      <c r="AY376" s="12"/>
      <c r="AZ376" s="12"/>
      <c r="BA376" s="13"/>
      <c r="BB376" s="14"/>
      <c r="BC376" s="14"/>
      <c r="BD376" s="14"/>
      <c r="BE376" s="14"/>
      <c r="BF376" s="15"/>
      <c r="BG376" s="14"/>
      <c r="BH376" s="14"/>
      <c r="BI376" s="12">
        <v>1.18</v>
      </c>
      <c r="BJ376" s="12">
        <v>1</v>
      </c>
      <c r="BK376" s="12">
        <v>1</v>
      </c>
      <c r="BL376" s="13" t="s">
        <v>10968</v>
      </c>
      <c r="BM376" s="14">
        <v>0.64</v>
      </c>
      <c r="BN376" s="14">
        <v>0.75</v>
      </c>
      <c r="BO376" s="14">
        <v>1.07</v>
      </c>
      <c r="BP376" s="14">
        <v>1.07</v>
      </c>
      <c r="BQ376" s="15" t="s">
        <v>10969</v>
      </c>
      <c r="BR376" s="14">
        <v>0.57999999999999996</v>
      </c>
      <c r="BS376" s="14">
        <v>0.61</v>
      </c>
      <c r="BT376" s="50">
        <v>1.06</v>
      </c>
      <c r="BU376" s="12">
        <v>1.19</v>
      </c>
      <c r="BV376" s="12">
        <v>1</v>
      </c>
      <c r="BW376" s="13" t="s">
        <v>10964</v>
      </c>
      <c r="BX376" s="14">
        <v>1.1200000000000001</v>
      </c>
      <c r="BY376" s="14">
        <v>1.1399999999999999</v>
      </c>
      <c r="BZ376" s="14"/>
      <c r="CA376" s="14"/>
      <c r="CB376" s="15"/>
      <c r="CC376" s="14">
        <v>0.97</v>
      </c>
      <c r="CD376" s="14">
        <v>1.1299999999999999</v>
      </c>
      <c r="CE376" s="10" t="s">
        <v>260</v>
      </c>
      <c r="CF376" s="10"/>
      <c r="CG376" s="10" t="s">
        <v>10970</v>
      </c>
      <c r="CH376" s="10" t="s">
        <v>44</v>
      </c>
      <c r="CI376" s="10" t="s">
        <v>45</v>
      </c>
      <c r="CJ376" s="10" t="s">
        <v>424</v>
      </c>
      <c r="CK376" s="10" t="s">
        <v>28</v>
      </c>
      <c r="CL376" s="10" t="s">
        <v>28</v>
      </c>
      <c r="CM376" s="10" t="s">
        <v>28</v>
      </c>
      <c r="CN376" s="10" t="s">
        <v>10971</v>
      </c>
      <c r="CO376" s="10" t="s">
        <v>263</v>
      </c>
      <c r="CP376" s="10"/>
      <c r="CQ376" s="10"/>
      <c r="CR376" s="10"/>
      <c r="CS376" s="10"/>
      <c r="CT376" s="10"/>
      <c r="CU376" s="10"/>
      <c r="CV376" s="10"/>
      <c r="CW376" s="10"/>
    </row>
    <row r="377" spans="1:101">
      <c r="A377" t="s">
        <v>10961</v>
      </c>
      <c r="B377" t="s">
        <v>4968</v>
      </c>
      <c r="D377" s="10" t="s">
        <v>10962</v>
      </c>
      <c r="F377" t="s">
        <v>146</v>
      </c>
      <c r="H377" s="10" t="s">
        <v>10963</v>
      </c>
      <c r="I377" t="s">
        <v>6</v>
      </c>
      <c r="Q377" s="50"/>
      <c r="R377" s="12"/>
      <c r="S377" s="12"/>
      <c r="T377" s="13"/>
      <c r="U377" s="14"/>
      <c r="V377" s="14"/>
      <c r="W377" s="14"/>
      <c r="X377" s="14"/>
      <c r="Y377" s="15"/>
      <c r="Z377" s="14"/>
      <c r="AA377" s="14"/>
      <c r="AB377" s="12">
        <v>0.95</v>
      </c>
      <c r="AC377" s="12">
        <v>1.04</v>
      </c>
      <c r="AD377" s="12">
        <v>2</v>
      </c>
      <c r="AE377" s="13" t="s">
        <v>10982</v>
      </c>
      <c r="AF377" s="14">
        <v>0.94</v>
      </c>
      <c r="AG377" s="14">
        <v>0.98</v>
      </c>
      <c r="AH377" s="14"/>
      <c r="AI377" s="14"/>
      <c r="AJ377" s="15"/>
      <c r="AK377" s="14">
        <v>0.96</v>
      </c>
      <c r="AL377" s="14">
        <v>0.99</v>
      </c>
      <c r="AM377" s="12">
        <v>1.1299999999999999</v>
      </c>
      <c r="AN377" s="12">
        <v>1</v>
      </c>
      <c r="AO377" s="12">
        <v>2</v>
      </c>
      <c r="AP377" s="13" t="s">
        <v>10983</v>
      </c>
      <c r="AQ377" s="14">
        <v>0.88</v>
      </c>
      <c r="AR377" s="14">
        <v>0.87</v>
      </c>
      <c r="AS377" s="14">
        <v>0.93</v>
      </c>
      <c r="AT377" s="14">
        <v>0.93</v>
      </c>
      <c r="AU377" s="15" t="s">
        <v>10967</v>
      </c>
      <c r="AV377" s="14">
        <v>0.87</v>
      </c>
      <c r="AW377" s="14">
        <v>0.82</v>
      </c>
      <c r="AX377" s="12">
        <v>1.42</v>
      </c>
      <c r="AY377" s="12">
        <v>1</v>
      </c>
      <c r="AZ377" s="12">
        <v>1</v>
      </c>
      <c r="BA377" s="13" t="s">
        <v>10984</v>
      </c>
      <c r="BB377" s="14">
        <v>0.96</v>
      </c>
      <c r="BC377" s="14">
        <v>1.21</v>
      </c>
      <c r="BD377" s="14"/>
      <c r="BE377" s="14"/>
      <c r="BF377" s="15"/>
      <c r="BG377" s="14">
        <v>0.96</v>
      </c>
      <c r="BH377" s="14">
        <v>1.21</v>
      </c>
      <c r="BI377" s="12">
        <v>0.91</v>
      </c>
      <c r="BJ377" s="12">
        <v>1</v>
      </c>
      <c r="BK377" s="12">
        <v>2</v>
      </c>
      <c r="BL377" s="13" t="s">
        <v>10985</v>
      </c>
      <c r="BM377" s="14">
        <v>0.64</v>
      </c>
      <c r="BN377" s="14">
        <v>0.75</v>
      </c>
      <c r="BO377" s="14">
        <v>1.07</v>
      </c>
      <c r="BP377" s="14">
        <v>1.07</v>
      </c>
      <c r="BQ377" s="15" t="s">
        <v>10969</v>
      </c>
      <c r="BR377" s="14">
        <v>0.57999999999999996</v>
      </c>
      <c r="BS377" s="14">
        <v>0.61</v>
      </c>
      <c r="BT377" s="50">
        <v>1.22</v>
      </c>
      <c r="BU377" s="12">
        <v>1.24</v>
      </c>
      <c r="BV377" s="12">
        <v>1</v>
      </c>
      <c r="BW377" s="13" t="s">
        <v>10986</v>
      </c>
      <c r="BX377" s="14">
        <v>1.1200000000000001</v>
      </c>
      <c r="BY377" s="14">
        <v>1.1399999999999999</v>
      </c>
      <c r="BZ377" s="14"/>
      <c r="CA377" s="14"/>
      <c r="CB377" s="15"/>
      <c r="CC377" s="14">
        <v>0.97</v>
      </c>
      <c r="CD377" s="14">
        <v>1.1299999999999999</v>
      </c>
      <c r="CE377" s="10" t="s">
        <v>260</v>
      </c>
      <c r="CF377" s="10"/>
      <c r="CG377" s="10" t="s">
        <v>10970</v>
      </c>
      <c r="CH377" s="10" t="s">
        <v>44</v>
      </c>
      <c r="CI377" s="10" t="s">
        <v>2614</v>
      </c>
      <c r="CJ377" s="10" t="s">
        <v>424</v>
      </c>
      <c r="CK377" s="10" t="s">
        <v>28</v>
      </c>
      <c r="CL377" s="10" t="s">
        <v>28</v>
      </c>
      <c r="CM377" s="10" t="s">
        <v>28</v>
      </c>
      <c r="CN377" s="10" t="s">
        <v>10987</v>
      </c>
      <c r="CO377" s="10" t="s">
        <v>263</v>
      </c>
      <c r="CP377" s="10"/>
      <c r="CQ377" s="10"/>
      <c r="CR377" s="10"/>
      <c r="CS377" s="10"/>
      <c r="CT377" s="10"/>
      <c r="CU377" s="10"/>
      <c r="CV377" s="10"/>
      <c r="CW377" s="10"/>
    </row>
    <row r="378" spans="1:101">
      <c r="A378" t="s">
        <v>10961</v>
      </c>
      <c r="B378" t="s">
        <v>12436</v>
      </c>
      <c r="D378" s="10" t="s">
        <v>10962</v>
      </c>
      <c r="F378" t="s">
        <v>1908</v>
      </c>
      <c r="H378" s="10" t="s">
        <v>10963</v>
      </c>
      <c r="I378" t="s">
        <v>6</v>
      </c>
      <c r="Q378" s="50"/>
      <c r="R378" s="12"/>
      <c r="S378" s="12"/>
      <c r="T378" s="13"/>
      <c r="U378" s="14"/>
      <c r="V378" s="14"/>
      <c r="W378" s="14"/>
      <c r="X378" s="14"/>
      <c r="Y378" s="15"/>
      <c r="Z378" s="14"/>
      <c r="AA378" s="14"/>
      <c r="AB378" s="12"/>
      <c r="AC378" s="12"/>
      <c r="AD378" s="12"/>
      <c r="AE378" s="13"/>
      <c r="AF378" s="14"/>
      <c r="AG378" s="14"/>
      <c r="AH378" s="14"/>
      <c r="AI378" s="14"/>
      <c r="AJ378" s="15"/>
      <c r="AK378" s="14"/>
      <c r="AL378" s="14"/>
      <c r="AM378" s="12">
        <v>0.75</v>
      </c>
      <c r="AN378" s="12">
        <v>1</v>
      </c>
      <c r="AO378" s="12">
        <v>1</v>
      </c>
      <c r="AP378" s="13" t="s">
        <v>12437</v>
      </c>
      <c r="AQ378" s="14">
        <v>0.88</v>
      </c>
      <c r="AR378" s="14">
        <v>0.87</v>
      </c>
      <c r="AS378" s="14">
        <v>0.93</v>
      </c>
      <c r="AT378" s="14">
        <v>0.93</v>
      </c>
      <c r="AU378" s="15" t="s">
        <v>10967</v>
      </c>
      <c r="AV378" s="14">
        <v>0.87</v>
      </c>
      <c r="AW378" s="14">
        <v>0.82</v>
      </c>
      <c r="AX378" s="12"/>
      <c r="AY378" s="12"/>
      <c r="AZ378" s="12"/>
      <c r="BA378" s="13"/>
      <c r="BB378" s="14"/>
      <c r="BC378" s="14"/>
      <c r="BD378" s="14"/>
      <c r="BE378" s="14"/>
      <c r="BF378" s="15"/>
      <c r="BG378" s="14"/>
      <c r="BH378" s="14"/>
      <c r="BI378" s="12"/>
      <c r="BJ378" s="12"/>
      <c r="BK378" s="12"/>
      <c r="BL378" s="13"/>
      <c r="BM378" s="14"/>
      <c r="BN378" s="14"/>
      <c r="BO378" s="14"/>
      <c r="BP378" s="14"/>
      <c r="BQ378" s="15"/>
      <c r="BR378" s="14"/>
      <c r="BS378" s="14"/>
      <c r="BT378" s="50"/>
      <c r="BU378" s="12"/>
      <c r="BV378" s="12"/>
      <c r="BW378" s="13"/>
      <c r="BX378" s="14"/>
      <c r="BY378" s="14"/>
      <c r="BZ378" s="14"/>
      <c r="CA378" s="14"/>
      <c r="CB378" s="15"/>
      <c r="CC378" s="14"/>
      <c r="CD378" s="14"/>
      <c r="CE378" s="10" t="s">
        <v>260</v>
      </c>
      <c r="CF378" s="10"/>
      <c r="CG378" s="10" t="s">
        <v>10970</v>
      </c>
      <c r="CH378" s="10"/>
      <c r="CI378" s="10"/>
      <c r="CJ378" s="10"/>
      <c r="CK378" s="10"/>
      <c r="CL378" s="10"/>
      <c r="CM378" s="10"/>
      <c r="CN378" s="10"/>
      <c r="CO378" s="10" t="s">
        <v>263</v>
      </c>
      <c r="CP378" s="10"/>
      <c r="CQ378" s="10"/>
      <c r="CR378" s="10"/>
      <c r="CS378" s="10"/>
      <c r="CT378" s="10"/>
      <c r="CU378" s="10"/>
      <c r="CV378" s="10"/>
      <c r="CW378" s="10"/>
    </row>
    <row r="379" spans="1:101">
      <c r="A379" t="s">
        <v>10961</v>
      </c>
      <c r="B379" t="s">
        <v>5348</v>
      </c>
      <c r="D379" s="10" t="s">
        <v>10962</v>
      </c>
      <c r="H379" s="10" t="s">
        <v>10963</v>
      </c>
      <c r="I379" t="s">
        <v>17</v>
      </c>
      <c r="Q379" s="50">
        <v>0.89</v>
      </c>
      <c r="R379" s="12">
        <v>1</v>
      </c>
      <c r="S379" s="12">
        <v>1</v>
      </c>
      <c r="T379" s="13" t="s">
        <v>12617</v>
      </c>
      <c r="U379" s="14">
        <v>1.1200000000000001</v>
      </c>
      <c r="V379" s="14">
        <v>0.87</v>
      </c>
      <c r="W379" s="14">
        <v>1.1299999999999999</v>
      </c>
      <c r="X379" s="14">
        <v>1.1299999999999999</v>
      </c>
      <c r="Y379" s="15" t="s">
        <v>12618</v>
      </c>
      <c r="Z379" s="14">
        <v>1.17</v>
      </c>
      <c r="AA379" s="14">
        <v>0.87</v>
      </c>
      <c r="AB379" s="12"/>
      <c r="AC379" s="12"/>
      <c r="AD379" s="12"/>
      <c r="AE379" s="13"/>
      <c r="AF379" s="14"/>
      <c r="AG379" s="14"/>
      <c r="AH379" s="14"/>
      <c r="AI379" s="14"/>
      <c r="AJ379" s="15"/>
      <c r="AK379" s="14"/>
      <c r="AL379" s="14"/>
      <c r="AM379" s="12"/>
      <c r="AN379" s="12"/>
      <c r="AO379" s="12"/>
      <c r="AP379" s="13"/>
      <c r="AQ379" s="14"/>
      <c r="AR379" s="14"/>
      <c r="AS379" s="14"/>
      <c r="AT379" s="14"/>
      <c r="AU379" s="15"/>
      <c r="AV379" s="14"/>
      <c r="AW379" s="14"/>
      <c r="AX379" s="12"/>
      <c r="AY379" s="12"/>
      <c r="AZ379" s="12"/>
      <c r="BA379" s="13"/>
      <c r="BB379" s="14"/>
      <c r="BC379" s="14"/>
      <c r="BD379" s="14"/>
      <c r="BE379" s="14"/>
      <c r="BF379" s="15"/>
      <c r="BG379" s="14"/>
      <c r="BH379" s="14"/>
      <c r="BI379" s="12"/>
      <c r="BJ379" s="12"/>
      <c r="BK379" s="12"/>
      <c r="BL379" s="13"/>
      <c r="BM379" s="14"/>
      <c r="BN379" s="14"/>
      <c r="BO379" s="14"/>
      <c r="BP379" s="14"/>
      <c r="BQ379" s="15"/>
      <c r="BR379" s="14"/>
      <c r="BS379" s="14"/>
      <c r="BT379" s="50"/>
      <c r="BU379" s="12"/>
      <c r="BV379" s="12"/>
      <c r="BW379" s="13"/>
      <c r="BX379" s="14"/>
      <c r="BY379" s="14"/>
      <c r="BZ379" s="14"/>
      <c r="CA379" s="14"/>
      <c r="CB379" s="15"/>
      <c r="CC379" s="14"/>
      <c r="CD379" s="14"/>
      <c r="CE379" s="10" t="s">
        <v>260</v>
      </c>
      <c r="CF379" s="10"/>
      <c r="CG379" s="10" t="s">
        <v>10970</v>
      </c>
      <c r="CH379" s="10"/>
      <c r="CI379" s="10"/>
      <c r="CJ379" s="10"/>
      <c r="CK379" s="10"/>
      <c r="CL379" s="10"/>
      <c r="CM379" s="10"/>
      <c r="CN379" s="10"/>
      <c r="CO379" s="10" t="s">
        <v>263</v>
      </c>
      <c r="CP379" s="10"/>
      <c r="CQ379" s="10"/>
      <c r="CR379" s="10"/>
      <c r="CS379" s="10"/>
      <c r="CT379" s="16"/>
      <c r="CU379" s="10"/>
      <c r="CV379" s="10"/>
      <c r="CW379" s="10"/>
    </row>
    <row r="380" spans="1:101">
      <c r="A380" t="s">
        <v>10961</v>
      </c>
      <c r="B380" t="s">
        <v>13551</v>
      </c>
      <c r="D380" s="10" t="s">
        <v>10962</v>
      </c>
      <c r="F380" t="s">
        <v>750</v>
      </c>
      <c r="H380" s="10" t="s">
        <v>10963</v>
      </c>
      <c r="I380" t="s">
        <v>6</v>
      </c>
      <c r="Q380" s="50"/>
      <c r="R380" s="12"/>
      <c r="S380" s="12"/>
      <c r="T380" s="13"/>
      <c r="U380" s="14"/>
      <c r="V380" s="14"/>
      <c r="W380" s="14"/>
      <c r="X380" s="14"/>
      <c r="Y380" s="15"/>
      <c r="Z380" s="14"/>
      <c r="AA380" s="14"/>
      <c r="AB380" s="12">
        <v>1.02</v>
      </c>
      <c r="AC380" s="12">
        <v>1</v>
      </c>
      <c r="AD380" s="12">
        <v>1</v>
      </c>
      <c r="AE380" s="13" t="s">
        <v>13552</v>
      </c>
      <c r="AF380" s="14">
        <v>0.99</v>
      </c>
      <c r="AG380" s="14">
        <v>1.02</v>
      </c>
      <c r="AH380" s="14"/>
      <c r="AI380" s="14"/>
      <c r="AJ380" s="15"/>
      <c r="AK380" s="14">
        <v>1.01</v>
      </c>
      <c r="AL380" s="14">
        <v>1.02</v>
      </c>
      <c r="AM380" s="12"/>
      <c r="AN380" s="12"/>
      <c r="AO380" s="12"/>
      <c r="AP380" s="13"/>
      <c r="AQ380" s="14"/>
      <c r="AR380" s="14"/>
      <c r="AS380" s="14"/>
      <c r="AT380" s="14"/>
      <c r="AU380" s="15"/>
      <c r="AV380" s="14"/>
      <c r="AW380" s="14"/>
      <c r="AX380" s="12"/>
      <c r="AY380" s="12"/>
      <c r="AZ380" s="12"/>
      <c r="BA380" s="13"/>
      <c r="BB380" s="14"/>
      <c r="BC380" s="14"/>
      <c r="BD380" s="14"/>
      <c r="BE380" s="14"/>
      <c r="BF380" s="15"/>
      <c r="BG380" s="14"/>
      <c r="BH380" s="14"/>
      <c r="BI380" s="12"/>
      <c r="BJ380" s="12"/>
      <c r="BK380" s="12"/>
      <c r="BL380" s="13"/>
      <c r="BM380" s="14"/>
      <c r="BN380" s="14"/>
      <c r="BO380" s="14"/>
      <c r="BP380" s="14"/>
      <c r="BQ380" s="15"/>
      <c r="BR380" s="14"/>
      <c r="BS380" s="14"/>
      <c r="BT380" s="50"/>
      <c r="BU380" s="12"/>
      <c r="BV380" s="12"/>
      <c r="BW380" s="13"/>
      <c r="BX380" s="14"/>
      <c r="BY380" s="14"/>
      <c r="BZ380" s="14"/>
      <c r="CA380" s="14"/>
      <c r="CB380" s="15"/>
      <c r="CC380" s="14"/>
      <c r="CD380" s="14"/>
      <c r="CE380" s="10" t="s">
        <v>260</v>
      </c>
      <c r="CF380" s="10"/>
      <c r="CG380" s="10" t="s">
        <v>10970</v>
      </c>
      <c r="CH380" s="10"/>
      <c r="CI380" s="10"/>
      <c r="CJ380" s="10"/>
      <c r="CK380" s="10"/>
      <c r="CL380" s="10"/>
      <c r="CM380" s="10"/>
      <c r="CN380" s="10"/>
      <c r="CO380" s="10" t="s">
        <v>263</v>
      </c>
      <c r="CP380" s="10"/>
      <c r="CQ380" s="10"/>
      <c r="CR380" s="10"/>
      <c r="CS380" s="10"/>
      <c r="CT380" s="10"/>
      <c r="CU380" s="10"/>
      <c r="CV380" s="10"/>
      <c r="CW380" s="10"/>
    </row>
    <row r="381" spans="1:101">
      <c r="A381" t="s">
        <v>10961</v>
      </c>
      <c r="B381" t="s">
        <v>16550</v>
      </c>
      <c r="D381" s="10" t="s">
        <v>10962</v>
      </c>
      <c r="F381" t="s">
        <v>15</v>
      </c>
      <c r="H381" s="10" t="s">
        <v>10963</v>
      </c>
      <c r="I381" t="s">
        <v>68</v>
      </c>
      <c r="Q381" s="50">
        <v>0.7</v>
      </c>
      <c r="R381" s="12">
        <v>1.27</v>
      </c>
      <c r="S381" s="12">
        <v>1</v>
      </c>
      <c r="T381" s="13" t="s">
        <v>16551</v>
      </c>
      <c r="U381" s="14">
        <v>1.03</v>
      </c>
      <c r="V381" s="14">
        <v>0.97</v>
      </c>
      <c r="W381" s="14">
        <v>1.1299999999999999</v>
      </c>
      <c r="X381" s="14">
        <v>1.1299999999999999</v>
      </c>
      <c r="Y381" s="15" t="s">
        <v>12618</v>
      </c>
      <c r="Z381" s="14">
        <v>1.07</v>
      </c>
      <c r="AA381" s="14">
        <v>0.97</v>
      </c>
      <c r="AB381" s="12">
        <v>0.94</v>
      </c>
      <c r="AC381" s="12">
        <v>1</v>
      </c>
      <c r="AD381" s="12">
        <v>1</v>
      </c>
      <c r="AE381" s="13" t="s">
        <v>16552</v>
      </c>
      <c r="AF381" s="14">
        <v>0.9</v>
      </c>
      <c r="AG381" s="14">
        <v>0.94</v>
      </c>
      <c r="AH381" s="14"/>
      <c r="AI381" s="14"/>
      <c r="AJ381" s="15"/>
      <c r="AK381" s="14">
        <v>0.91</v>
      </c>
      <c r="AL381" s="14">
        <v>0.95</v>
      </c>
      <c r="AM381" s="12"/>
      <c r="AN381" s="12"/>
      <c r="AO381" s="12"/>
      <c r="AP381" s="13"/>
      <c r="AQ381" s="14"/>
      <c r="AR381" s="14"/>
      <c r="AS381" s="14"/>
      <c r="AT381" s="14"/>
      <c r="AU381" s="15"/>
      <c r="AV381" s="14"/>
      <c r="AW381" s="14"/>
      <c r="AX381" s="12"/>
      <c r="AY381" s="12"/>
      <c r="AZ381" s="12"/>
      <c r="BA381" s="13"/>
      <c r="BB381" s="14"/>
      <c r="BC381" s="14"/>
      <c r="BD381" s="14"/>
      <c r="BE381" s="14"/>
      <c r="BF381" s="15"/>
      <c r="BG381" s="14"/>
      <c r="BH381" s="14"/>
      <c r="BI381" s="12">
        <v>0.89</v>
      </c>
      <c r="BJ381" s="12">
        <v>1</v>
      </c>
      <c r="BK381" s="12">
        <v>1</v>
      </c>
      <c r="BL381" s="13" t="s">
        <v>16553</v>
      </c>
      <c r="BM381" s="14">
        <v>0.64</v>
      </c>
      <c r="BN381" s="14">
        <v>0.75</v>
      </c>
      <c r="BO381" s="14">
        <v>1.07</v>
      </c>
      <c r="BP381" s="14">
        <v>1.07</v>
      </c>
      <c r="BQ381" s="15" t="s">
        <v>10969</v>
      </c>
      <c r="BR381" s="14">
        <v>0.57999999999999996</v>
      </c>
      <c r="BS381" s="14">
        <v>0.61</v>
      </c>
      <c r="BT381" s="50"/>
      <c r="BU381" s="12"/>
      <c r="BV381" s="12"/>
      <c r="BW381" s="13"/>
      <c r="BX381" s="14"/>
      <c r="BY381" s="14"/>
      <c r="BZ381" s="14"/>
      <c r="CA381" s="14"/>
      <c r="CB381" s="15"/>
      <c r="CC381" s="14"/>
      <c r="CD381" s="14"/>
      <c r="CE381" s="10" t="s">
        <v>260</v>
      </c>
      <c r="CF381" s="10"/>
      <c r="CG381" s="10" t="s">
        <v>10970</v>
      </c>
      <c r="CH381" s="10" t="s">
        <v>44</v>
      </c>
      <c r="CI381" s="10" t="s">
        <v>13851</v>
      </c>
      <c r="CJ381" s="10" t="s">
        <v>28</v>
      </c>
      <c r="CK381" s="10" t="s">
        <v>28</v>
      </c>
      <c r="CL381" s="10" t="s">
        <v>28</v>
      </c>
      <c r="CM381" s="10" t="s">
        <v>28</v>
      </c>
      <c r="CN381" s="10" t="s">
        <v>16554</v>
      </c>
      <c r="CO381" s="10" t="s">
        <v>263</v>
      </c>
      <c r="CP381" s="10"/>
      <c r="CQ381" s="10"/>
      <c r="CR381" s="10"/>
      <c r="CS381" s="10"/>
      <c r="CT381" s="10"/>
      <c r="CU381" s="10"/>
      <c r="CV381" s="10"/>
      <c r="CW381" s="10"/>
    </row>
    <row r="382" spans="1:101">
      <c r="A382" t="s">
        <v>10961</v>
      </c>
      <c r="B382" t="s">
        <v>17300</v>
      </c>
      <c r="D382" s="10" t="s">
        <v>10962</v>
      </c>
      <c r="F382" t="s">
        <v>750</v>
      </c>
      <c r="H382" s="10" t="s">
        <v>10963</v>
      </c>
      <c r="I382" t="s">
        <v>17</v>
      </c>
      <c r="Q382" s="50">
        <v>1.25</v>
      </c>
      <c r="R382" s="12">
        <v>1</v>
      </c>
      <c r="S382" s="12">
        <v>1</v>
      </c>
      <c r="T382" s="13" t="s">
        <v>17301</v>
      </c>
      <c r="U382" s="14">
        <v>1.1200000000000001</v>
      </c>
      <c r="V382" s="14">
        <v>0.87</v>
      </c>
      <c r="W382" s="14">
        <v>1.1299999999999999</v>
      </c>
      <c r="X382" s="14">
        <v>1.1299999999999999</v>
      </c>
      <c r="Y382" s="15" t="s">
        <v>12618</v>
      </c>
      <c r="Z382" s="14">
        <v>1.17</v>
      </c>
      <c r="AA382" s="14">
        <v>0.87</v>
      </c>
      <c r="AB382" s="12"/>
      <c r="AC382" s="12"/>
      <c r="AD382" s="12"/>
      <c r="AE382" s="13"/>
      <c r="AF382" s="14"/>
      <c r="AG382" s="14"/>
      <c r="AH382" s="14"/>
      <c r="AI382" s="14"/>
      <c r="AJ382" s="15"/>
      <c r="AK382" s="14"/>
      <c r="AL382" s="14"/>
      <c r="AM382" s="12"/>
      <c r="AN382" s="12"/>
      <c r="AO382" s="12"/>
      <c r="AP382" s="13"/>
      <c r="AQ382" s="14"/>
      <c r="AR382" s="14"/>
      <c r="AS382" s="14"/>
      <c r="AT382" s="14"/>
      <c r="AU382" s="15"/>
      <c r="AV382" s="14"/>
      <c r="AW382" s="14"/>
      <c r="AX382" s="12"/>
      <c r="AY382" s="12"/>
      <c r="AZ382" s="12"/>
      <c r="BA382" s="13"/>
      <c r="BB382" s="14"/>
      <c r="BC382" s="14"/>
      <c r="BD382" s="14"/>
      <c r="BE382" s="14"/>
      <c r="BF382" s="15"/>
      <c r="BG382" s="14"/>
      <c r="BH382" s="14"/>
      <c r="BI382" s="12">
        <v>0.34</v>
      </c>
      <c r="BJ382" s="12">
        <v>1</v>
      </c>
      <c r="BK382" s="12">
        <v>1</v>
      </c>
      <c r="BL382" s="13" t="s">
        <v>17302</v>
      </c>
      <c r="BM382" s="14">
        <v>0.64</v>
      </c>
      <c r="BN382" s="14">
        <v>0.75</v>
      </c>
      <c r="BO382" s="14">
        <v>1.07</v>
      </c>
      <c r="BP382" s="14">
        <v>1.07</v>
      </c>
      <c r="BQ382" s="15" t="s">
        <v>10969</v>
      </c>
      <c r="BR382" s="14">
        <v>0.57999999999999996</v>
      </c>
      <c r="BS382" s="14">
        <v>0.61</v>
      </c>
      <c r="BT382" s="50"/>
      <c r="BU382" s="12"/>
      <c r="BV382" s="12"/>
      <c r="BW382" s="13"/>
      <c r="BX382" s="14"/>
      <c r="BY382" s="14"/>
      <c r="BZ382" s="14"/>
      <c r="CA382" s="14"/>
      <c r="CB382" s="15"/>
      <c r="CC382" s="14"/>
      <c r="CD382" s="14"/>
      <c r="CE382" s="10" t="s">
        <v>260</v>
      </c>
      <c r="CF382" s="10"/>
      <c r="CG382" s="10" t="s">
        <v>10970</v>
      </c>
      <c r="CH382" s="10"/>
      <c r="CI382" s="10"/>
      <c r="CJ382" s="10"/>
      <c r="CK382" s="10"/>
      <c r="CL382" s="10"/>
      <c r="CM382" s="10"/>
      <c r="CN382" s="10"/>
      <c r="CO382" s="10" t="s">
        <v>263</v>
      </c>
      <c r="CP382" s="10"/>
      <c r="CQ382" s="10"/>
      <c r="CR382" s="10"/>
      <c r="CS382" s="10"/>
      <c r="CT382" s="10"/>
      <c r="CU382" s="10"/>
      <c r="CV382" s="10"/>
      <c r="CW382" s="10"/>
    </row>
    <row r="383" spans="1:101">
      <c r="A383" t="s">
        <v>10961</v>
      </c>
      <c r="B383" t="s">
        <v>17308</v>
      </c>
      <c r="D383" s="10" t="s">
        <v>10962</v>
      </c>
      <c r="F383" t="s">
        <v>750</v>
      </c>
      <c r="H383" s="10" t="s">
        <v>10963</v>
      </c>
      <c r="I383" t="s">
        <v>17</v>
      </c>
      <c r="Q383" s="50">
        <v>0.2</v>
      </c>
      <c r="R383" s="12">
        <v>1</v>
      </c>
      <c r="S383" s="12">
        <v>1</v>
      </c>
      <c r="T383" s="13" t="s">
        <v>17309</v>
      </c>
      <c r="U383" s="14">
        <v>1.1200000000000001</v>
      </c>
      <c r="V383" s="14">
        <v>0.87</v>
      </c>
      <c r="W383" s="14">
        <v>1.1299999999999999</v>
      </c>
      <c r="X383" s="14">
        <v>1.1299999999999999</v>
      </c>
      <c r="Y383" s="15" t="s">
        <v>12618</v>
      </c>
      <c r="Z383" s="14">
        <v>1.17</v>
      </c>
      <c r="AA383" s="14">
        <v>0.87</v>
      </c>
      <c r="AB383" s="12"/>
      <c r="AC383" s="12"/>
      <c r="AD383" s="12"/>
      <c r="AE383" s="13"/>
      <c r="AF383" s="14"/>
      <c r="AG383" s="14"/>
      <c r="AH383" s="14"/>
      <c r="AI383" s="14"/>
      <c r="AJ383" s="15"/>
      <c r="AK383" s="14"/>
      <c r="AL383" s="14"/>
      <c r="AM383" s="12"/>
      <c r="AN383" s="12"/>
      <c r="AO383" s="12"/>
      <c r="AP383" s="13"/>
      <c r="AQ383" s="14"/>
      <c r="AR383" s="14"/>
      <c r="AS383" s="14"/>
      <c r="AT383" s="14"/>
      <c r="AU383" s="15"/>
      <c r="AV383" s="14"/>
      <c r="AW383" s="14"/>
      <c r="AX383" s="12"/>
      <c r="AY383" s="12"/>
      <c r="AZ383" s="12"/>
      <c r="BA383" s="13"/>
      <c r="BB383" s="14"/>
      <c r="BC383" s="14"/>
      <c r="BD383" s="14"/>
      <c r="BE383" s="14"/>
      <c r="BF383" s="15"/>
      <c r="BG383" s="14"/>
      <c r="BH383" s="14"/>
      <c r="BI383" s="12">
        <v>0.22</v>
      </c>
      <c r="BJ383" s="12">
        <v>1</v>
      </c>
      <c r="BK383" s="12">
        <v>1</v>
      </c>
      <c r="BL383" s="13" t="s">
        <v>17310</v>
      </c>
      <c r="BM383" s="14">
        <v>0.64</v>
      </c>
      <c r="BN383" s="14">
        <v>0.75</v>
      </c>
      <c r="BO383" s="14">
        <v>1.07</v>
      </c>
      <c r="BP383" s="14">
        <v>1.07</v>
      </c>
      <c r="BQ383" s="15" t="s">
        <v>10969</v>
      </c>
      <c r="BR383" s="14">
        <v>0.57999999999999996</v>
      </c>
      <c r="BS383" s="14">
        <v>0.61</v>
      </c>
      <c r="BT383" s="50">
        <v>2.98</v>
      </c>
      <c r="BU383" s="12">
        <v>1</v>
      </c>
      <c r="BV383" s="12">
        <v>1</v>
      </c>
      <c r="BW383" s="13" t="s">
        <v>17311</v>
      </c>
      <c r="BX383" s="14">
        <v>1.1299999999999999</v>
      </c>
      <c r="BY383" s="14">
        <v>1.1599999999999999</v>
      </c>
      <c r="BZ383" s="14"/>
      <c r="CA383" s="14"/>
      <c r="CB383" s="15"/>
      <c r="CC383" s="14">
        <v>1.05</v>
      </c>
      <c r="CD383" s="14">
        <v>1.21</v>
      </c>
      <c r="CE383" s="10" t="s">
        <v>260</v>
      </c>
      <c r="CF383" s="10"/>
      <c r="CG383" s="10" t="s">
        <v>10970</v>
      </c>
      <c r="CH383" s="10"/>
      <c r="CI383" s="10"/>
      <c r="CJ383" s="10"/>
      <c r="CK383" s="10"/>
      <c r="CL383" s="10"/>
      <c r="CM383" s="10"/>
      <c r="CN383" s="10"/>
      <c r="CO383" s="10" t="s">
        <v>263</v>
      </c>
      <c r="CP383" s="10"/>
      <c r="CQ383" s="10"/>
      <c r="CR383" s="10"/>
      <c r="CS383" s="10"/>
      <c r="CT383" s="10"/>
      <c r="CU383" s="10"/>
      <c r="CV383" s="10"/>
      <c r="CW383" s="10"/>
    </row>
    <row r="384" spans="1:101">
      <c r="A384" t="s">
        <v>10961</v>
      </c>
      <c r="B384" t="s">
        <v>17386</v>
      </c>
      <c r="D384" s="10" t="s">
        <v>10962</v>
      </c>
      <c r="H384" s="10" t="s">
        <v>10963</v>
      </c>
      <c r="I384" t="s">
        <v>463</v>
      </c>
      <c r="Q384" s="50"/>
      <c r="R384" s="12"/>
      <c r="S384" s="12"/>
      <c r="T384" s="13"/>
      <c r="U384" s="14"/>
      <c r="V384" s="14"/>
      <c r="W384" s="14"/>
      <c r="X384" s="14"/>
      <c r="Y384" s="15"/>
      <c r="Z384" s="14"/>
      <c r="AA384" s="14"/>
      <c r="AB384" s="12"/>
      <c r="AC384" s="12"/>
      <c r="AD384" s="12"/>
      <c r="AE384" s="13"/>
      <c r="AF384" s="14"/>
      <c r="AG384" s="14"/>
      <c r="AH384" s="14"/>
      <c r="AI384" s="14"/>
      <c r="AJ384" s="15"/>
      <c r="AK384" s="14"/>
      <c r="AL384" s="14"/>
      <c r="AM384" s="12"/>
      <c r="AN384" s="12"/>
      <c r="AO384" s="12"/>
      <c r="AP384" s="13"/>
      <c r="AQ384" s="14"/>
      <c r="AR384" s="14"/>
      <c r="AS384" s="14"/>
      <c r="AT384" s="14"/>
      <c r="AU384" s="15"/>
      <c r="AV384" s="14"/>
      <c r="AW384" s="14"/>
      <c r="AX384" s="12"/>
      <c r="AY384" s="12"/>
      <c r="AZ384" s="12"/>
      <c r="BA384" s="13"/>
      <c r="BB384" s="14"/>
      <c r="BC384" s="14"/>
      <c r="BD384" s="14"/>
      <c r="BE384" s="14"/>
      <c r="BF384" s="15"/>
      <c r="BG384" s="14"/>
      <c r="BH384" s="14"/>
      <c r="BI384" s="12">
        <v>0.96</v>
      </c>
      <c r="BJ384" s="12">
        <v>1</v>
      </c>
      <c r="BK384" s="12">
        <v>1</v>
      </c>
      <c r="BL384" s="13" t="s">
        <v>17387</v>
      </c>
      <c r="BM384" s="14">
        <v>0.64</v>
      </c>
      <c r="BN384" s="14">
        <v>0.75</v>
      </c>
      <c r="BO384" s="14">
        <v>1.07</v>
      </c>
      <c r="BP384" s="14">
        <v>1.07</v>
      </c>
      <c r="BQ384" s="15" t="s">
        <v>10969</v>
      </c>
      <c r="BR384" s="14">
        <v>0.57999999999999996</v>
      </c>
      <c r="BS384" s="14">
        <v>0.61</v>
      </c>
      <c r="BT384" s="50">
        <v>1.04</v>
      </c>
      <c r="BU384" s="12">
        <v>1.1299999999999999</v>
      </c>
      <c r="BV384" s="12">
        <v>2</v>
      </c>
      <c r="BW384" s="13" t="s">
        <v>17388</v>
      </c>
      <c r="BX384" s="14">
        <v>1.1200000000000001</v>
      </c>
      <c r="BY384" s="14">
        <v>1.1399999999999999</v>
      </c>
      <c r="BZ384" s="14"/>
      <c r="CA384" s="14"/>
      <c r="CB384" s="15"/>
      <c r="CC384" s="14">
        <v>0.97</v>
      </c>
      <c r="CD384" s="14">
        <v>1.1299999999999999</v>
      </c>
      <c r="CE384" s="10" t="s">
        <v>260</v>
      </c>
      <c r="CF384" s="10"/>
      <c r="CG384" s="10" t="s">
        <v>10970</v>
      </c>
      <c r="CH384" s="10" t="s">
        <v>44</v>
      </c>
      <c r="CI384" s="10">
        <v>17287358</v>
      </c>
      <c r="CJ384" s="10" t="s">
        <v>28</v>
      </c>
      <c r="CK384" s="10" t="s">
        <v>28</v>
      </c>
      <c r="CL384" s="10" t="s">
        <v>28</v>
      </c>
      <c r="CM384" s="10" t="s">
        <v>28</v>
      </c>
      <c r="CN384" s="10"/>
      <c r="CO384" s="10" t="s">
        <v>263</v>
      </c>
      <c r="CP384" s="10"/>
      <c r="CQ384" s="10"/>
      <c r="CR384" s="10"/>
      <c r="CS384" s="10"/>
      <c r="CT384" s="10"/>
      <c r="CU384" s="10"/>
      <c r="CV384" s="10"/>
      <c r="CW384" s="10"/>
    </row>
    <row r="385" spans="1:101">
      <c r="A385" t="s">
        <v>10961</v>
      </c>
      <c r="B385" t="s">
        <v>3580</v>
      </c>
      <c r="D385" s="10" t="s">
        <v>10962</v>
      </c>
      <c r="F385" t="s">
        <v>146</v>
      </c>
      <c r="H385" s="10" t="s">
        <v>10963</v>
      </c>
      <c r="I385" t="s">
        <v>6</v>
      </c>
      <c r="Q385" s="50"/>
      <c r="R385" s="12"/>
      <c r="S385" s="12"/>
      <c r="T385" s="13"/>
      <c r="U385" s="14"/>
      <c r="V385" s="14"/>
      <c r="W385" s="14"/>
      <c r="X385" s="14"/>
      <c r="Y385" s="15"/>
      <c r="Z385" s="14"/>
      <c r="AA385" s="14"/>
      <c r="AB385" s="12">
        <v>0.75</v>
      </c>
      <c r="AC385" s="12">
        <v>1</v>
      </c>
      <c r="AD385" s="12">
        <v>1</v>
      </c>
      <c r="AE385" s="13" t="s">
        <v>22144</v>
      </c>
      <c r="AF385" s="14">
        <v>0.99</v>
      </c>
      <c r="AG385" s="14">
        <v>1.02</v>
      </c>
      <c r="AH385" s="14"/>
      <c r="AI385" s="14"/>
      <c r="AJ385" s="15"/>
      <c r="AK385" s="14">
        <v>1.01</v>
      </c>
      <c r="AL385" s="14">
        <v>1.02</v>
      </c>
      <c r="AM385" s="12"/>
      <c r="AN385" s="12"/>
      <c r="AO385" s="12"/>
      <c r="AP385" s="13"/>
      <c r="AQ385" s="14"/>
      <c r="AR385" s="14"/>
      <c r="AS385" s="14"/>
      <c r="AT385" s="14"/>
      <c r="AU385" s="15"/>
      <c r="AV385" s="14"/>
      <c r="AW385" s="14"/>
      <c r="AX385" s="12"/>
      <c r="AY385" s="12"/>
      <c r="AZ385" s="12"/>
      <c r="BA385" s="13"/>
      <c r="BB385" s="14"/>
      <c r="BC385" s="14"/>
      <c r="BD385" s="14"/>
      <c r="BE385" s="14"/>
      <c r="BF385" s="15"/>
      <c r="BG385" s="14"/>
      <c r="BH385" s="14"/>
      <c r="BI385" s="12">
        <v>0.94</v>
      </c>
      <c r="BJ385" s="12">
        <v>1</v>
      </c>
      <c r="BK385" s="12">
        <v>1</v>
      </c>
      <c r="BL385" s="13" t="s">
        <v>22145</v>
      </c>
      <c r="BM385" s="14">
        <v>0.64</v>
      </c>
      <c r="BN385" s="14">
        <v>0.75</v>
      </c>
      <c r="BO385" s="14">
        <v>1.07</v>
      </c>
      <c r="BP385" s="14">
        <v>1.07</v>
      </c>
      <c r="BQ385" s="15" t="s">
        <v>10969</v>
      </c>
      <c r="BR385" s="14">
        <v>0.57999999999999996</v>
      </c>
      <c r="BS385" s="14">
        <v>0.61</v>
      </c>
      <c r="BT385" s="50"/>
      <c r="BU385" s="12"/>
      <c r="BV385" s="12"/>
      <c r="BW385" s="13"/>
      <c r="BX385" s="14"/>
      <c r="BY385" s="14"/>
      <c r="BZ385" s="14"/>
      <c r="CA385" s="14"/>
      <c r="CB385" s="15"/>
      <c r="CC385" s="14"/>
      <c r="CD385" s="14"/>
      <c r="CE385" s="10" t="s">
        <v>260</v>
      </c>
      <c r="CF385" s="10"/>
      <c r="CG385" s="10" t="s">
        <v>10970</v>
      </c>
      <c r="CH385" s="10"/>
      <c r="CI385" s="10"/>
      <c r="CJ385" s="10"/>
      <c r="CK385" s="10"/>
      <c r="CL385" s="10"/>
      <c r="CM385" s="10"/>
      <c r="CN385" s="10"/>
      <c r="CO385" s="10" t="s">
        <v>263</v>
      </c>
      <c r="CP385" s="10"/>
      <c r="CQ385" s="10"/>
      <c r="CR385" s="10"/>
      <c r="CS385" s="10"/>
      <c r="CT385" s="10"/>
      <c r="CU385" s="10"/>
      <c r="CV385" s="10"/>
      <c r="CW385" s="10"/>
    </row>
    <row r="386" spans="1:101">
      <c r="A386" t="s">
        <v>10961</v>
      </c>
      <c r="B386" t="s">
        <v>8926</v>
      </c>
      <c r="D386" s="10" t="s">
        <v>10962</v>
      </c>
      <c r="H386" s="10" t="s">
        <v>10963</v>
      </c>
      <c r="I386" t="s">
        <v>68</v>
      </c>
      <c r="Q386" s="50">
        <v>0.74</v>
      </c>
      <c r="R386" s="12">
        <v>1.01</v>
      </c>
      <c r="S386" s="12">
        <v>1</v>
      </c>
      <c r="T386" s="13" t="s">
        <v>22147</v>
      </c>
      <c r="U386" s="14">
        <v>1.03</v>
      </c>
      <c r="V386" s="14">
        <v>0.97</v>
      </c>
      <c r="W386" s="14">
        <v>1.1299999999999999</v>
      </c>
      <c r="X386" s="14">
        <v>1.1299999999999999</v>
      </c>
      <c r="Y386" s="15" t="s">
        <v>12618</v>
      </c>
      <c r="Z386" s="14">
        <v>1.07</v>
      </c>
      <c r="AA386" s="14">
        <v>0.97</v>
      </c>
      <c r="AB386" s="12">
        <v>0.73</v>
      </c>
      <c r="AC386" s="12">
        <v>1.25</v>
      </c>
      <c r="AD386" s="12">
        <v>1</v>
      </c>
      <c r="AE386" s="13" t="s">
        <v>22148</v>
      </c>
      <c r="AF386" s="14">
        <v>0.94</v>
      </c>
      <c r="AG386" s="14">
        <v>0.98</v>
      </c>
      <c r="AH386" s="14"/>
      <c r="AI386" s="14"/>
      <c r="AJ386" s="15"/>
      <c r="AK386" s="14">
        <v>0.96</v>
      </c>
      <c r="AL386" s="14">
        <v>0.99</v>
      </c>
      <c r="AM386" s="12">
        <v>1.1299999999999999</v>
      </c>
      <c r="AN386" s="12">
        <v>1.01</v>
      </c>
      <c r="AO386" s="12">
        <v>1</v>
      </c>
      <c r="AP386" s="13" t="s">
        <v>22149</v>
      </c>
      <c r="AQ386" s="14">
        <v>0.89</v>
      </c>
      <c r="AR386" s="14">
        <v>0.91</v>
      </c>
      <c r="AS386" s="14">
        <v>1.07</v>
      </c>
      <c r="AT386" s="14">
        <v>1.07</v>
      </c>
      <c r="AU386" s="15" t="s">
        <v>22150</v>
      </c>
      <c r="AV386" s="14">
        <v>0.89</v>
      </c>
      <c r="AW386" s="14">
        <v>0.87</v>
      </c>
      <c r="AX386" s="12">
        <v>1.04</v>
      </c>
      <c r="AY386" s="12">
        <v>1.23</v>
      </c>
      <c r="AZ386" s="12">
        <v>1</v>
      </c>
      <c r="BA386" s="13" t="s">
        <v>22151</v>
      </c>
      <c r="BB386" s="14">
        <v>0.77</v>
      </c>
      <c r="BC386" s="14">
        <v>1.02</v>
      </c>
      <c r="BD386" s="14"/>
      <c r="BE386" s="14"/>
      <c r="BF386" s="15"/>
      <c r="BG386" s="14">
        <v>0.72</v>
      </c>
      <c r="BH386" s="14">
        <v>1</v>
      </c>
      <c r="BI386" s="12">
        <v>0.94</v>
      </c>
      <c r="BJ386" s="12">
        <v>1</v>
      </c>
      <c r="BK386" s="12">
        <v>1</v>
      </c>
      <c r="BL386" s="13" t="s">
        <v>22152</v>
      </c>
      <c r="BM386" s="14">
        <v>0.64</v>
      </c>
      <c r="BN386" s="14">
        <v>0.75</v>
      </c>
      <c r="BO386" s="14">
        <v>1.07</v>
      </c>
      <c r="BP386" s="14">
        <v>1.07</v>
      </c>
      <c r="BQ386" s="15" t="s">
        <v>10969</v>
      </c>
      <c r="BR386" s="14">
        <v>0.57999999999999996</v>
      </c>
      <c r="BS386" s="14">
        <v>0.61</v>
      </c>
      <c r="BT386" s="50"/>
      <c r="BU386" s="12"/>
      <c r="BV386" s="12"/>
      <c r="BW386" s="13"/>
      <c r="BX386" s="14"/>
      <c r="BY386" s="14"/>
      <c r="BZ386" s="14"/>
      <c r="CA386" s="14"/>
      <c r="CB386" s="15"/>
      <c r="CC386" s="14"/>
      <c r="CD386" s="14"/>
      <c r="CE386" s="10" t="s">
        <v>260</v>
      </c>
      <c r="CF386" s="10"/>
      <c r="CG386" s="10" t="s">
        <v>10970</v>
      </c>
      <c r="CH386" s="10" t="s">
        <v>44</v>
      </c>
      <c r="CI386" s="10" t="s">
        <v>2505</v>
      </c>
      <c r="CJ386" s="10" t="s">
        <v>62</v>
      </c>
      <c r="CK386" s="10" t="s">
        <v>28</v>
      </c>
      <c r="CL386" s="10" t="s">
        <v>28</v>
      </c>
      <c r="CM386" s="10" t="s">
        <v>28</v>
      </c>
      <c r="CN386" s="10"/>
      <c r="CO386" s="10" t="s">
        <v>263</v>
      </c>
      <c r="CP386" s="10"/>
      <c r="CQ386" s="10"/>
      <c r="CR386" s="10"/>
      <c r="CS386" s="10"/>
      <c r="CT386" s="10"/>
      <c r="CU386" s="10"/>
      <c r="CV386" s="10"/>
      <c r="CW386" s="10"/>
    </row>
    <row r="387" spans="1:101">
      <c r="A387" t="s">
        <v>10961</v>
      </c>
      <c r="B387" t="s">
        <v>22153</v>
      </c>
      <c r="D387" s="10" t="s">
        <v>10962</v>
      </c>
      <c r="F387" t="s">
        <v>146</v>
      </c>
      <c r="H387" s="10" t="s">
        <v>10963</v>
      </c>
      <c r="I387" t="s">
        <v>68</v>
      </c>
      <c r="Q387" s="50">
        <v>0.65</v>
      </c>
      <c r="R387" s="12">
        <v>1</v>
      </c>
      <c r="S387" s="12">
        <v>1</v>
      </c>
      <c r="T387" s="13" t="s">
        <v>22154</v>
      </c>
      <c r="U387" s="14">
        <v>1.1200000000000001</v>
      </c>
      <c r="V387" s="14">
        <v>0.87</v>
      </c>
      <c r="W387" s="14">
        <v>1.1299999999999999</v>
      </c>
      <c r="X387" s="14">
        <v>1.1299999999999999</v>
      </c>
      <c r="Y387" s="15" t="s">
        <v>12618</v>
      </c>
      <c r="Z387" s="14">
        <v>1.17</v>
      </c>
      <c r="AA387" s="14">
        <v>0.87</v>
      </c>
      <c r="AB387" s="12">
        <v>1</v>
      </c>
      <c r="AC387" s="12">
        <v>1.02</v>
      </c>
      <c r="AD387" s="12">
        <v>1</v>
      </c>
      <c r="AE387" s="13" t="s">
        <v>22155</v>
      </c>
      <c r="AF387" s="14">
        <v>0.94</v>
      </c>
      <c r="AG387" s="14">
        <v>0.98</v>
      </c>
      <c r="AH387" s="14"/>
      <c r="AI387" s="14"/>
      <c r="AJ387" s="15"/>
      <c r="AK387" s="14">
        <v>0.96</v>
      </c>
      <c r="AL387" s="14">
        <v>0.99</v>
      </c>
      <c r="AM387" s="12">
        <v>0.88</v>
      </c>
      <c r="AN387" s="12">
        <v>1.2</v>
      </c>
      <c r="AO387" s="12">
        <v>1</v>
      </c>
      <c r="AP387" s="13" t="s">
        <v>22156</v>
      </c>
      <c r="AQ387" s="14">
        <v>0.89</v>
      </c>
      <c r="AR387" s="14">
        <v>0.91</v>
      </c>
      <c r="AS387" s="14">
        <v>1.07</v>
      </c>
      <c r="AT387" s="14">
        <v>1.07</v>
      </c>
      <c r="AU387" s="15" t="s">
        <v>22150</v>
      </c>
      <c r="AV387" s="14">
        <v>0.89</v>
      </c>
      <c r="AW387" s="14">
        <v>0.87</v>
      </c>
      <c r="AX387" s="12"/>
      <c r="AY387" s="12"/>
      <c r="AZ387" s="12"/>
      <c r="BA387" s="13"/>
      <c r="BB387" s="14"/>
      <c r="BC387" s="14"/>
      <c r="BD387" s="14"/>
      <c r="BE387" s="14"/>
      <c r="BF387" s="15"/>
      <c r="BG387" s="14"/>
      <c r="BH387" s="14"/>
      <c r="BI387" s="12">
        <v>0.84</v>
      </c>
      <c r="BJ387" s="12">
        <v>1</v>
      </c>
      <c r="BK387" s="12">
        <v>1</v>
      </c>
      <c r="BL387" s="13" t="s">
        <v>22157</v>
      </c>
      <c r="BM387" s="14">
        <v>0.64</v>
      </c>
      <c r="BN387" s="14">
        <v>0.75</v>
      </c>
      <c r="BO387" s="14">
        <v>1.07</v>
      </c>
      <c r="BP387" s="14">
        <v>1.07</v>
      </c>
      <c r="BQ387" s="15" t="s">
        <v>10969</v>
      </c>
      <c r="BR387" s="14">
        <v>0.57999999999999996</v>
      </c>
      <c r="BS387" s="14">
        <v>0.61</v>
      </c>
      <c r="BT387" s="50">
        <v>1.02</v>
      </c>
      <c r="BU387" s="12">
        <v>1.2</v>
      </c>
      <c r="BV387" s="12">
        <v>1</v>
      </c>
      <c r="BW387" s="13" t="s">
        <v>22158</v>
      </c>
      <c r="BX387" s="14">
        <v>1.1200000000000001</v>
      </c>
      <c r="BY387" s="14">
        <v>1.1399999999999999</v>
      </c>
      <c r="BZ387" s="14"/>
      <c r="CA387" s="14"/>
      <c r="CB387" s="15"/>
      <c r="CC387" s="14">
        <v>0.97</v>
      </c>
      <c r="CD387" s="14">
        <v>1.1299999999999999</v>
      </c>
      <c r="CE387" s="10" t="s">
        <v>260</v>
      </c>
      <c r="CF387" s="10"/>
      <c r="CG387" s="10" t="s">
        <v>10970</v>
      </c>
      <c r="CH387" s="10" t="s">
        <v>44</v>
      </c>
      <c r="CI387" s="10" t="s">
        <v>2505</v>
      </c>
      <c r="CJ387" s="10" t="s">
        <v>28</v>
      </c>
      <c r="CK387" s="10" t="s">
        <v>28</v>
      </c>
      <c r="CL387" s="10" t="s">
        <v>28</v>
      </c>
      <c r="CM387" s="10" t="s">
        <v>28</v>
      </c>
      <c r="CN387" s="10"/>
      <c r="CO387" s="10" t="s">
        <v>263</v>
      </c>
      <c r="CP387" s="10"/>
      <c r="CQ387" s="10"/>
      <c r="CR387" s="10"/>
      <c r="CS387" s="10"/>
      <c r="CT387" s="10"/>
      <c r="CU387" s="10"/>
      <c r="CV387" s="10"/>
      <c r="CW387" s="10"/>
    </row>
    <row r="388" spans="1:101">
      <c r="A388" t="s">
        <v>10961</v>
      </c>
      <c r="B388" t="s">
        <v>23686</v>
      </c>
      <c r="D388" s="10" t="s">
        <v>10962</v>
      </c>
      <c r="H388" s="10" t="s">
        <v>10963</v>
      </c>
      <c r="I388" t="s">
        <v>68</v>
      </c>
      <c r="J388" s="11">
        <v>1.6328</v>
      </c>
      <c r="K388" s="11">
        <v>1.3049999999999999</v>
      </c>
      <c r="Q388" s="50">
        <v>0.86</v>
      </c>
      <c r="R388" s="12">
        <v>1</v>
      </c>
      <c r="S388" s="12">
        <v>1</v>
      </c>
      <c r="T388" s="13" t="s">
        <v>23687</v>
      </c>
      <c r="U388" s="14">
        <v>1.1200000000000001</v>
      </c>
      <c r="V388" s="14">
        <v>0.87</v>
      </c>
      <c r="W388" s="14">
        <v>1.1299999999999999</v>
      </c>
      <c r="X388" s="14">
        <v>1.1299999999999999</v>
      </c>
      <c r="Y388" s="15" t="s">
        <v>12618</v>
      </c>
      <c r="Z388" s="14">
        <v>1.17</v>
      </c>
      <c r="AA388" s="14">
        <v>0.87</v>
      </c>
      <c r="AB388" s="12"/>
      <c r="AC388" s="12"/>
      <c r="AD388" s="12"/>
      <c r="AE388" s="13"/>
      <c r="AF388" s="14"/>
      <c r="AG388" s="14"/>
      <c r="AH388" s="14"/>
      <c r="AI388" s="14"/>
      <c r="AJ388" s="15"/>
      <c r="AK388" s="14"/>
      <c r="AL388" s="14"/>
      <c r="AM388" s="12"/>
      <c r="AN388" s="12"/>
      <c r="AO388" s="12"/>
      <c r="AP388" s="13"/>
      <c r="AQ388" s="14"/>
      <c r="AR388" s="14"/>
      <c r="AS388" s="14"/>
      <c r="AT388" s="14"/>
      <c r="AU388" s="15"/>
      <c r="AV388" s="14"/>
      <c r="AW388" s="14"/>
      <c r="AX388" s="12">
        <v>1.21</v>
      </c>
      <c r="AY388" s="12">
        <v>1</v>
      </c>
      <c r="AZ388" s="12">
        <v>1</v>
      </c>
      <c r="BA388" s="13" t="s">
        <v>23688</v>
      </c>
      <c r="BB388" s="14">
        <v>0.96</v>
      </c>
      <c r="BC388" s="14">
        <v>1.21</v>
      </c>
      <c r="BD388" s="14"/>
      <c r="BE388" s="14"/>
      <c r="BF388" s="15"/>
      <c r="BG388" s="14">
        <v>0.96</v>
      </c>
      <c r="BH388" s="14">
        <v>1.21</v>
      </c>
      <c r="BI388" s="12"/>
      <c r="BJ388" s="12"/>
      <c r="BK388" s="12"/>
      <c r="BL388" s="13"/>
      <c r="BM388" s="14"/>
      <c r="BN388" s="14"/>
      <c r="BO388" s="14"/>
      <c r="BP388" s="14"/>
      <c r="BQ388" s="15"/>
      <c r="BR388" s="14"/>
      <c r="BS388" s="14"/>
      <c r="BT388" s="50"/>
      <c r="BU388" s="12"/>
      <c r="BV388" s="12"/>
      <c r="BW388" s="13"/>
      <c r="BX388" s="14"/>
      <c r="BY388" s="14"/>
      <c r="BZ388" s="14"/>
      <c r="CA388" s="14"/>
      <c r="CB388" s="15"/>
      <c r="CC388" s="14"/>
      <c r="CD388" s="14"/>
      <c r="CE388" s="10" t="s">
        <v>260</v>
      </c>
      <c r="CF388" s="10"/>
      <c r="CG388" s="10" t="s">
        <v>10970</v>
      </c>
      <c r="CH388" s="10"/>
      <c r="CI388" s="10"/>
      <c r="CJ388" s="10"/>
      <c r="CK388" s="10"/>
      <c r="CL388" s="10"/>
      <c r="CM388" s="10"/>
      <c r="CN388" s="10"/>
      <c r="CO388" s="10" t="s">
        <v>263</v>
      </c>
      <c r="CP388" s="10"/>
      <c r="CQ388" s="10"/>
      <c r="CR388" s="10"/>
      <c r="CS388" s="10"/>
      <c r="CT388" s="10"/>
      <c r="CU388" s="10"/>
      <c r="CV388" s="10"/>
      <c r="CW388" s="10"/>
    </row>
    <row r="389" spans="1:101">
      <c r="A389" t="s">
        <v>10961</v>
      </c>
      <c r="B389" t="s">
        <v>5326</v>
      </c>
      <c r="D389" s="10" t="s">
        <v>10962</v>
      </c>
      <c r="F389" t="s">
        <v>146</v>
      </c>
      <c r="H389" s="10" t="s">
        <v>10963</v>
      </c>
      <c r="I389" t="s">
        <v>6</v>
      </c>
      <c r="J389" s="11">
        <v>0.73919999999999997</v>
      </c>
      <c r="K389" s="11">
        <v>0.8296</v>
      </c>
      <c r="L389" s="11" t="s">
        <v>198</v>
      </c>
      <c r="Q389" s="50"/>
      <c r="R389" s="12"/>
      <c r="S389" s="12"/>
      <c r="T389" s="13"/>
      <c r="U389" s="14"/>
      <c r="V389" s="14"/>
      <c r="W389" s="14"/>
      <c r="X389" s="14"/>
      <c r="Y389" s="15"/>
      <c r="Z389" s="14"/>
      <c r="AA389" s="14"/>
      <c r="AB389" s="12"/>
      <c r="AC389" s="12"/>
      <c r="AD389" s="12"/>
      <c r="AE389" s="13"/>
      <c r="AF389" s="14"/>
      <c r="AG389" s="14"/>
      <c r="AH389" s="14"/>
      <c r="AI389" s="14"/>
      <c r="AJ389" s="15"/>
      <c r="AK389" s="14"/>
      <c r="AL389" s="14"/>
      <c r="AM389" s="12">
        <v>0.91</v>
      </c>
      <c r="AN389" s="12">
        <v>1.1399999999999999</v>
      </c>
      <c r="AO389" s="12">
        <v>2</v>
      </c>
      <c r="AP389" s="13" t="s">
        <v>24651</v>
      </c>
      <c r="AQ389" s="14">
        <v>0.89</v>
      </c>
      <c r="AR389" s="14">
        <v>0.91</v>
      </c>
      <c r="AS389" s="14">
        <v>1.07</v>
      </c>
      <c r="AT389" s="14">
        <v>1.07</v>
      </c>
      <c r="AU389" s="15" t="s">
        <v>22150</v>
      </c>
      <c r="AV389" s="14">
        <v>0.89</v>
      </c>
      <c r="AW389" s="14">
        <v>0.87</v>
      </c>
      <c r="AX389" s="12"/>
      <c r="AY389" s="12"/>
      <c r="AZ389" s="12"/>
      <c r="BA389" s="13"/>
      <c r="BB389" s="14"/>
      <c r="BC389" s="14"/>
      <c r="BD389" s="14"/>
      <c r="BE389" s="14"/>
      <c r="BF389" s="15"/>
      <c r="BG389" s="14"/>
      <c r="BH389" s="14"/>
      <c r="BI389" s="12">
        <v>0.56999999999999995</v>
      </c>
      <c r="BJ389" s="12">
        <v>1</v>
      </c>
      <c r="BK389" s="12">
        <v>1</v>
      </c>
      <c r="BL389" s="13" t="s">
        <v>24652</v>
      </c>
      <c r="BM389" s="14">
        <v>0.64</v>
      </c>
      <c r="BN389" s="14">
        <v>0.75</v>
      </c>
      <c r="BO389" s="14">
        <v>1.07</v>
      </c>
      <c r="BP389" s="14">
        <v>1.07</v>
      </c>
      <c r="BQ389" s="15" t="s">
        <v>10969</v>
      </c>
      <c r="BR389" s="14">
        <v>0.57999999999999996</v>
      </c>
      <c r="BS389" s="14">
        <v>0.61</v>
      </c>
      <c r="BT389" s="50">
        <v>1.08</v>
      </c>
      <c r="BU389" s="12">
        <v>1.05</v>
      </c>
      <c r="BV389" s="12">
        <v>1</v>
      </c>
      <c r="BW389" s="13" t="s">
        <v>24653</v>
      </c>
      <c r="BX389" s="14">
        <v>1.1200000000000001</v>
      </c>
      <c r="BY389" s="14">
        <v>1.1399999999999999</v>
      </c>
      <c r="BZ389" s="14"/>
      <c r="CA389" s="14"/>
      <c r="CB389" s="15"/>
      <c r="CC389" s="14">
        <v>0.97</v>
      </c>
      <c r="CD389" s="14">
        <v>1.1299999999999999</v>
      </c>
      <c r="CE389" s="10" t="s">
        <v>260</v>
      </c>
      <c r="CF389" s="10"/>
      <c r="CG389" s="10" t="s">
        <v>10970</v>
      </c>
      <c r="CH389" s="10" t="s">
        <v>44</v>
      </c>
      <c r="CI389" s="10" t="s">
        <v>2505</v>
      </c>
      <c r="CJ389" s="10" t="s">
        <v>28</v>
      </c>
      <c r="CK389" s="10" t="s">
        <v>28</v>
      </c>
      <c r="CL389" s="10" t="s">
        <v>28</v>
      </c>
      <c r="CM389" s="10" t="s">
        <v>28</v>
      </c>
      <c r="CN389" s="10"/>
      <c r="CO389" s="10" t="s">
        <v>263</v>
      </c>
      <c r="CP389" s="10"/>
      <c r="CQ389" s="10"/>
      <c r="CR389" s="10"/>
      <c r="CS389" s="10"/>
      <c r="CT389" s="10"/>
      <c r="CU389" s="10"/>
      <c r="CV389" s="10"/>
      <c r="CW389" s="10"/>
    </row>
    <row r="390" spans="1:101">
      <c r="A390" t="s">
        <v>10961</v>
      </c>
      <c r="B390" t="s">
        <v>12283</v>
      </c>
      <c r="D390" s="10" t="s">
        <v>10962</v>
      </c>
      <c r="H390" s="10" t="s">
        <v>10963</v>
      </c>
      <c r="I390" t="s">
        <v>68</v>
      </c>
      <c r="Q390" s="50">
        <v>0.97</v>
      </c>
      <c r="R390" s="12">
        <v>1.1299999999999999</v>
      </c>
      <c r="S390" s="12">
        <v>1</v>
      </c>
      <c r="T390" s="13" t="s">
        <v>24679</v>
      </c>
      <c r="U390" s="14">
        <v>1.03</v>
      </c>
      <c r="V390" s="14">
        <v>0.97</v>
      </c>
      <c r="W390" s="14">
        <v>1.1299999999999999</v>
      </c>
      <c r="X390" s="14">
        <v>1.1299999999999999</v>
      </c>
      <c r="Y390" s="15" t="s">
        <v>12618</v>
      </c>
      <c r="Z390" s="14">
        <v>1.07</v>
      </c>
      <c r="AA390" s="14">
        <v>0.97</v>
      </c>
      <c r="AB390" s="12">
        <v>1.1399999999999999</v>
      </c>
      <c r="AC390" s="12">
        <v>1</v>
      </c>
      <c r="AD390" s="12">
        <v>1</v>
      </c>
      <c r="AE390" s="13" t="s">
        <v>24680</v>
      </c>
      <c r="AF390" s="14">
        <v>0.99</v>
      </c>
      <c r="AG390" s="14">
        <v>1.02</v>
      </c>
      <c r="AH390" s="14"/>
      <c r="AI390" s="14"/>
      <c r="AJ390" s="15"/>
      <c r="AK390" s="14">
        <v>1.01</v>
      </c>
      <c r="AL390" s="14">
        <v>1.02</v>
      </c>
      <c r="AM390" s="12">
        <v>0.98</v>
      </c>
      <c r="AN390" s="12">
        <v>1</v>
      </c>
      <c r="AO390" s="12">
        <v>2</v>
      </c>
      <c r="AP390" s="13" t="s">
        <v>24681</v>
      </c>
      <c r="AQ390" s="14">
        <v>0.89</v>
      </c>
      <c r="AR390" s="14">
        <v>0.91</v>
      </c>
      <c r="AS390" s="14">
        <v>1.07</v>
      </c>
      <c r="AT390" s="14">
        <v>1.07</v>
      </c>
      <c r="AU390" s="15" t="s">
        <v>22150</v>
      </c>
      <c r="AV390" s="14">
        <v>0.89</v>
      </c>
      <c r="AW390" s="14">
        <v>0.87</v>
      </c>
      <c r="AX390" s="12"/>
      <c r="AY390" s="12"/>
      <c r="AZ390" s="12"/>
      <c r="BA390" s="13"/>
      <c r="BB390" s="14"/>
      <c r="BC390" s="14"/>
      <c r="BD390" s="14"/>
      <c r="BE390" s="14"/>
      <c r="BF390" s="15"/>
      <c r="BG390" s="14"/>
      <c r="BH390" s="14"/>
      <c r="BI390" s="12">
        <v>0.51</v>
      </c>
      <c r="BJ390" s="12">
        <v>1</v>
      </c>
      <c r="BK390" s="12">
        <v>1</v>
      </c>
      <c r="BL390" s="13" t="s">
        <v>24682</v>
      </c>
      <c r="BM390" s="14">
        <v>0.64</v>
      </c>
      <c r="BN390" s="14">
        <v>0.75</v>
      </c>
      <c r="BO390" s="14">
        <v>1.07</v>
      </c>
      <c r="BP390" s="14">
        <v>1.07</v>
      </c>
      <c r="BQ390" s="15" t="s">
        <v>10969</v>
      </c>
      <c r="BR390" s="14">
        <v>0.57999999999999996</v>
      </c>
      <c r="BS390" s="14">
        <v>0.61</v>
      </c>
      <c r="BT390" s="50"/>
      <c r="BU390" s="12"/>
      <c r="BV390" s="12"/>
      <c r="BW390" s="13"/>
      <c r="BX390" s="14"/>
      <c r="BY390" s="14"/>
      <c r="BZ390" s="14"/>
      <c r="CA390" s="14"/>
      <c r="CB390" s="15"/>
      <c r="CC390" s="14"/>
      <c r="CD390" s="14"/>
      <c r="CE390" s="10" t="s">
        <v>260</v>
      </c>
      <c r="CF390" s="10"/>
      <c r="CG390" s="10" t="s">
        <v>10970</v>
      </c>
      <c r="CH390" s="10" t="s">
        <v>44</v>
      </c>
      <c r="CI390" s="10" t="s">
        <v>2505</v>
      </c>
      <c r="CJ390" s="10" t="s">
        <v>28</v>
      </c>
      <c r="CK390" s="10" t="s">
        <v>28</v>
      </c>
      <c r="CL390" s="10" t="s">
        <v>28</v>
      </c>
      <c r="CM390" s="10" t="s">
        <v>28</v>
      </c>
      <c r="CN390" s="10"/>
      <c r="CO390" s="10" t="s">
        <v>263</v>
      </c>
      <c r="CP390" s="10"/>
      <c r="CQ390" s="10"/>
      <c r="CR390" s="10"/>
      <c r="CS390" s="10"/>
      <c r="CT390" s="10"/>
      <c r="CU390" s="10"/>
      <c r="CV390" s="10"/>
      <c r="CW390" s="10"/>
    </row>
    <row r="391" spans="1:101">
      <c r="A391" t="s">
        <v>10961</v>
      </c>
      <c r="B391" t="s">
        <v>16913</v>
      </c>
      <c r="D391" s="10" t="s">
        <v>10962</v>
      </c>
      <c r="H391" s="10" t="s">
        <v>10963</v>
      </c>
      <c r="I391" t="s">
        <v>6</v>
      </c>
      <c r="Q391" s="50"/>
      <c r="R391" s="12"/>
      <c r="S391" s="12"/>
      <c r="T391" s="13"/>
      <c r="U391" s="14"/>
      <c r="V391" s="14"/>
      <c r="W391" s="14"/>
      <c r="X391" s="14"/>
      <c r="Y391" s="15"/>
      <c r="Z391" s="14"/>
      <c r="AA391" s="14"/>
      <c r="AB391" s="12"/>
      <c r="AC391" s="12"/>
      <c r="AD391" s="12"/>
      <c r="AE391" s="13"/>
      <c r="AF391" s="14"/>
      <c r="AG391" s="14"/>
      <c r="AH391" s="14"/>
      <c r="AI391" s="14"/>
      <c r="AJ391" s="15"/>
      <c r="AK391" s="14"/>
      <c r="AL391" s="14"/>
      <c r="AM391" s="12">
        <v>0.75</v>
      </c>
      <c r="AN391" s="12">
        <v>1</v>
      </c>
      <c r="AO391" s="12">
        <v>1</v>
      </c>
      <c r="AP391" s="13" t="s">
        <v>24966</v>
      </c>
      <c r="AQ391" s="14">
        <v>0.88</v>
      </c>
      <c r="AR391" s="14">
        <v>0.87</v>
      </c>
      <c r="AS391" s="14">
        <v>0.93</v>
      </c>
      <c r="AT391" s="14">
        <v>0.93</v>
      </c>
      <c r="AU391" s="15" t="s">
        <v>10967</v>
      </c>
      <c r="AV391" s="14">
        <v>0.87</v>
      </c>
      <c r="AW391" s="14">
        <v>0.82</v>
      </c>
      <c r="AX391" s="12"/>
      <c r="AY391" s="12"/>
      <c r="AZ391" s="12"/>
      <c r="BA391" s="13"/>
      <c r="BB391" s="14"/>
      <c r="BC391" s="14"/>
      <c r="BD391" s="14"/>
      <c r="BE391" s="14"/>
      <c r="BF391" s="15"/>
      <c r="BG391" s="14"/>
      <c r="BH391" s="14"/>
      <c r="BI391" s="12">
        <v>0.53</v>
      </c>
      <c r="BJ391" s="12">
        <v>1</v>
      </c>
      <c r="BK391" s="12">
        <v>1</v>
      </c>
      <c r="BL391" s="13" t="s">
        <v>24967</v>
      </c>
      <c r="BM391" s="14">
        <v>0.64</v>
      </c>
      <c r="BN391" s="14">
        <v>0.75</v>
      </c>
      <c r="BO391" s="14">
        <v>1.07</v>
      </c>
      <c r="BP391" s="14">
        <v>1.07</v>
      </c>
      <c r="BQ391" s="15" t="s">
        <v>10969</v>
      </c>
      <c r="BR391" s="14">
        <v>0.57999999999999996</v>
      </c>
      <c r="BS391" s="14">
        <v>0.61</v>
      </c>
      <c r="BT391" s="50"/>
      <c r="BU391" s="12"/>
      <c r="BV391" s="12"/>
      <c r="BW391" s="13"/>
      <c r="BX391" s="14"/>
      <c r="BY391" s="14"/>
      <c r="BZ391" s="14"/>
      <c r="CA391" s="14"/>
      <c r="CB391" s="15"/>
      <c r="CC391" s="14"/>
      <c r="CD391" s="14"/>
      <c r="CE391" s="10" t="s">
        <v>260</v>
      </c>
      <c r="CF391" s="10"/>
      <c r="CG391" s="10" t="s">
        <v>10970</v>
      </c>
      <c r="CH391" s="10"/>
      <c r="CI391" s="10"/>
      <c r="CJ391" s="10"/>
      <c r="CK391" s="10"/>
      <c r="CL391" s="10"/>
      <c r="CM391" s="10"/>
      <c r="CN391" s="10"/>
      <c r="CO391" s="10" t="s">
        <v>263</v>
      </c>
      <c r="CP391" s="10"/>
      <c r="CQ391" s="10"/>
      <c r="CR391" s="10"/>
      <c r="CS391" s="10"/>
      <c r="CT391" s="10"/>
      <c r="CU391" s="10"/>
      <c r="CV391" s="10"/>
      <c r="CW391" s="10"/>
    </row>
    <row r="392" spans="1:101">
      <c r="A392" t="s">
        <v>10961</v>
      </c>
      <c r="B392" t="s">
        <v>29346</v>
      </c>
      <c r="D392" s="10" t="s">
        <v>10962</v>
      </c>
      <c r="H392" s="10" t="s">
        <v>10963</v>
      </c>
      <c r="I392" t="s">
        <v>6</v>
      </c>
      <c r="Q392" s="50"/>
      <c r="R392" s="12"/>
      <c r="S392" s="12"/>
      <c r="T392" s="13"/>
      <c r="U392" s="14"/>
      <c r="V392" s="14"/>
      <c r="W392" s="14"/>
      <c r="X392" s="14"/>
      <c r="Y392" s="15"/>
      <c r="Z392" s="14"/>
      <c r="AA392" s="14"/>
      <c r="AB392" s="12"/>
      <c r="AC392" s="12"/>
      <c r="AD392" s="12"/>
      <c r="AE392" s="13"/>
      <c r="AF392" s="14"/>
      <c r="AG392" s="14"/>
      <c r="AH392" s="14"/>
      <c r="AI392" s="14"/>
      <c r="AJ392" s="15"/>
      <c r="AK392" s="14"/>
      <c r="AL392" s="14"/>
      <c r="AM392" s="12">
        <v>0.83</v>
      </c>
      <c r="AN392" s="12">
        <v>1</v>
      </c>
      <c r="AO392" s="12">
        <v>1</v>
      </c>
      <c r="AP392" s="13" t="s">
        <v>29347</v>
      </c>
      <c r="AQ392" s="14">
        <v>0.91</v>
      </c>
      <c r="AR392" s="14">
        <v>0.95</v>
      </c>
      <c r="AS392" s="14">
        <v>1.2</v>
      </c>
      <c r="AT392" s="14">
        <v>1.2</v>
      </c>
      <c r="AU392" s="15" t="s">
        <v>29348</v>
      </c>
      <c r="AV392" s="14">
        <v>0.9</v>
      </c>
      <c r="AW392" s="14">
        <v>0.93</v>
      </c>
      <c r="AX392" s="12"/>
      <c r="AY392" s="12"/>
      <c r="AZ392" s="12"/>
      <c r="BA392" s="13"/>
      <c r="BB392" s="14"/>
      <c r="BC392" s="14"/>
      <c r="BD392" s="14"/>
      <c r="BE392" s="14"/>
      <c r="BF392" s="15"/>
      <c r="BG392" s="14"/>
      <c r="BH392" s="14"/>
      <c r="BI392" s="12"/>
      <c r="BJ392" s="12"/>
      <c r="BK392" s="12"/>
      <c r="BL392" s="13"/>
      <c r="BM392" s="14"/>
      <c r="BN392" s="14"/>
      <c r="BO392" s="14"/>
      <c r="BP392" s="14"/>
      <c r="BQ392" s="15"/>
      <c r="BR392" s="14"/>
      <c r="BS392" s="14"/>
      <c r="BT392" s="50"/>
      <c r="BU392" s="12"/>
      <c r="BV392" s="12"/>
      <c r="BW392" s="13"/>
      <c r="BX392" s="14"/>
      <c r="BY392" s="14"/>
      <c r="BZ392" s="14"/>
      <c r="CA392" s="14"/>
      <c r="CB392" s="15"/>
      <c r="CC392" s="14"/>
      <c r="CD392" s="14"/>
      <c r="CE392" s="10" t="s">
        <v>260</v>
      </c>
      <c r="CF392" s="10"/>
      <c r="CG392" s="10" t="s">
        <v>10970</v>
      </c>
      <c r="CH392" s="10"/>
      <c r="CI392" s="10"/>
      <c r="CJ392" s="10"/>
      <c r="CK392" s="10"/>
      <c r="CL392" s="10"/>
      <c r="CM392" s="10"/>
      <c r="CN392" s="10"/>
      <c r="CO392" s="10" t="s">
        <v>263</v>
      </c>
      <c r="CP392" s="10"/>
      <c r="CQ392" s="10"/>
      <c r="CR392" s="10"/>
      <c r="CS392" s="10"/>
      <c r="CT392" s="10"/>
      <c r="CU392" s="10"/>
      <c r="CV392" s="10"/>
      <c r="CW392" s="10"/>
    </row>
    <row r="393" spans="1:101">
      <c r="A393" t="s">
        <v>10961</v>
      </c>
      <c r="B393" t="s">
        <v>19622</v>
      </c>
      <c r="D393" s="10" t="s">
        <v>10962</v>
      </c>
      <c r="F393" t="s">
        <v>750</v>
      </c>
      <c r="H393" s="10" t="s">
        <v>10963</v>
      </c>
      <c r="I393" t="s">
        <v>68</v>
      </c>
      <c r="L393" s="11" t="s">
        <v>1697</v>
      </c>
      <c r="Q393" s="50">
        <v>1.21</v>
      </c>
      <c r="R393" s="12">
        <v>1.17</v>
      </c>
      <c r="S393" s="12">
        <v>1</v>
      </c>
      <c r="T393" s="13" t="s">
        <v>30796</v>
      </c>
      <c r="U393" s="14">
        <v>1.02</v>
      </c>
      <c r="V393" s="14">
        <v>0.98</v>
      </c>
      <c r="W393" s="14">
        <v>1.1299999999999999</v>
      </c>
      <c r="X393" s="14">
        <v>1.1299999999999999</v>
      </c>
      <c r="Y393" s="15" t="s">
        <v>12618</v>
      </c>
      <c r="Z393" s="14">
        <v>1.04</v>
      </c>
      <c r="AA393" s="14">
        <v>0.98</v>
      </c>
      <c r="AB393" s="12">
        <v>1.0900000000000001</v>
      </c>
      <c r="AC393" s="12">
        <v>1</v>
      </c>
      <c r="AD393" s="12">
        <v>1</v>
      </c>
      <c r="AE393" s="13" t="s">
        <v>30797</v>
      </c>
      <c r="AF393" s="14">
        <v>0.9</v>
      </c>
      <c r="AG393" s="14">
        <v>0.94</v>
      </c>
      <c r="AH393" s="14"/>
      <c r="AI393" s="14"/>
      <c r="AJ393" s="15"/>
      <c r="AK393" s="14">
        <v>0.91</v>
      </c>
      <c r="AL393" s="14">
        <v>0.95</v>
      </c>
      <c r="AM393" s="12">
        <v>0.87</v>
      </c>
      <c r="AN393" s="12">
        <v>1.21</v>
      </c>
      <c r="AO393" s="12">
        <v>1</v>
      </c>
      <c r="AP393" s="13" t="s">
        <v>30798</v>
      </c>
      <c r="AQ393" s="14">
        <v>0.89</v>
      </c>
      <c r="AR393" s="14">
        <v>0.91</v>
      </c>
      <c r="AS393" s="14">
        <v>1.07</v>
      </c>
      <c r="AT393" s="14">
        <v>1.07</v>
      </c>
      <c r="AU393" s="15" t="s">
        <v>22150</v>
      </c>
      <c r="AV393" s="14">
        <v>0.89</v>
      </c>
      <c r="AW393" s="14">
        <v>0.87</v>
      </c>
      <c r="AX393" s="12">
        <v>0.95</v>
      </c>
      <c r="AY393" s="12">
        <v>1.04</v>
      </c>
      <c r="AZ393" s="12">
        <v>1</v>
      </c>
      <c r="BA393" s="13" t="s">
        <v>30799</v>
      </c>
      <c r="BB393" s="14">
        <v>0.77</v>
      </c>
      <c r="BC393" s="14">
        <v>1.02</v>
      </c>
      <c r="BD393" s="14"/>
      <c r="BE393" s="14"/>
      <c r="BF393" s="15"/>
      <c r="BG393" s="14">
        <v>0.72</v>
      </c>
      <c r="BH393" s="14">
        <v>1</v>
      </c>
      <c r="BI393" s="12">
        <v>0.37</v>
      </c>
      <c r="BJ393" s="12">
        <v>1</v>
      </c>
      <c r="BK393" s="12">
        <v>1</v>
      </c>
      <c r="BL393" s="13" t="s">
        <v>30800</v>
      </c>
      <c r="BM393" s="14">
        <v>0.64</v>
      </c>
      <c r="BN393" s="14">
        <v>0.75</v>
      </c>
      <c r="BO393" s="14">
        <v>1.07</v>
      </c>
      <c r="BP393" s="14">
        <v>1.07</v>
      </c>
      <c r="BQ393" s="15" t="s">
        <v>10969</v>
      </c>
      <c r="BR393" s="14">
        <v>0.57999999999999996</v>
      </c>
      <c r="BS393" s="14">
        <v>0.61</v>
      </c>
      <c r="BT393" s="50">
        <v>2.25</v>
      </c>
      <c r="BU393" s="12">
        <v>1.35</v>
      </c>
      <c r="BV393" s="12">
        <v>2</v>
      </c>
      <c r="BW393" s="13" t="s">
        <v>30801</v>
      </c>
      <c r="BX393" s="14">
        <v>1.1200000000000001</v>
      </c>
      <c r="BY393" s="14">
        <v>1.1399999999999999</v>
      </c>
      <c r="BZ393" s="14"/>
      <c r="CA393" s="14"/>
      <c r="CB393" s="15"/>
      <c r="CC393" s="14">
        <v>0.97</v>
      </c>
      <c r="CD393" s="14">
        <v>1.1299999999999999</v>
      </c>
      <c r="CE393" s="10" t="s">
        <v>260</v>
      </c>
      <c r="CF393" s="10"/>
      <c r="CG393" s="10" t="s">
        <v>10970</v>
      </c>
      <c r="CH393" s="10" t="s">
        <v>44</v>
      </c>
      <c r="CI393" s="10">
        <v>19779198</v>
      </c>
      <c r="CJ393" s="10" t="s">
        <v>28</v>
      </c>
      <c r="CK393" s="10" t="s">
        <v>28</v>
      </c>
      <c r="CL393" s="10" t="s">
        <v>28</v>
      </c>
      <c r="CM393" s="10" t="s">
        <v>28</v>
      </c>
      <c r="CN393" s="10"/>
      <c r="CO393" s="10" t="s">
        <v>263</v>
      </c>
      <c r="CP393" s="10"/>
      <c r="CQ393" s="10"/>
      <c r="CR393" s="10"/>
      <c r="CS393" s="10"/>
      <c r="CT393" s="10"/>
      <c r="CU393" s="10"/>
      <c r="CV393" s="10"/>
      <c r="CW393" s="10"/>
    </row>
    <row r="394" spans="1:101">
      <c r="A394" t="s">
        <v>10961</v>
      </c>
      <c r="B394" t="s">
        <v>3335</v>
      </c>
      <c r="D394" s="10" t="s">
        <v>10962</v>
      </c>
      <c r="H394" s="10" t="s">
        <v>10963</v>
      </c>
      <c r="I394" t="s">
        <v>68</v>
      </c>
      <c r="L394" s="11" t="s">
        <v>198</v>
      </c>
      <c r="Q394" s="50">
        <v>0.88</v>
      </c>
      <c r="R394" s="12">
        <v>1</v>
      </c>
      <c r="S394" s="12">
        <v>1</v>
      </c>
      <c r="T394" s="13" t="s">
        <v>30925</v>
      </c>
      <c r="U394" s="14">
        <v>0.95</v>
      </c>
      <c r="V394" s="14">
        <v>1.06</v>
      </c>
      <c r="W394" s="14"/>
      <c r="X394" s="14"/>
      <c r="Y394" s="15"/>
      <c r="Z394" s="14">
        <v>0.96</v>
      </c>
      <c r="AA394" s="14">
        <v>1.06</v>
      </c>
      <c r="AB394" s="12">
        <v>1.02</v>
      </c>
      <c r="AC394" s="12">
        <v>1.07</v>
      </c>
      <c r="AD394" s="12">
        <v>1</v>
      </c>
      <c r="AE394" s="13" t="s">
        <v>30926</v>
      </c>
      <c r="AF394" s="14">
        <v>0.94</v>
      </c>
      <c r="AG394" s="14">
        <v>0.98</v>
      </c>
      <c r="AH394" s="14"/>
      <c r="AI394" s="14"/>
      <c r="AJ394" s="15"/>
      <c r="AK394" s="14">
        <v>0.96</v>
      </c>
      <c r="AL394" s="14">
        <v>0.99</v>
      </c>
      <c r="AM394" s="12"/>
      <c r="AN394" s="12"/>
      <c r="AO394" s="12"/>
      <c r="AP394" s="13"/>
      <c r="AQ394" s="14"/>
      <c r="AR394" s="14"/>
      <c r="AS394" s="14"/>
      <c r="AT394" s="14"/>
      <c r="AU394" s="15"/>
      <c r="AV394" s="14"/>
      <c r="AW394" s="14"/>
      <c r="AX394" s="12"/>
      <c r="AY394" s="12"/>
      <c r="AZ394" s="12"/>
      <c r="BA394" s="13"/>
      <c r="BB394" s="14"/>
      <c r="BC394" s="14"/>
      <c r="BD394" s="14"/>
      <c r="BE394" s="14"/>
      <c r="BF394" s="15"/>
      <c r="BG394" s="14"/>
      <c r="BH394" s="14"/>
      <c r="BI394" s="12">
        <v>0.26</v>
      </c>
      <c r="BJ394" s="12">
        <v>1</v>
      </c>
      <c r="BK394" s="12">
        <v>1</v>
      </c>
      <c r="BL394" s="13" t="s">
        <v>30927</v>
      </c>
      <c r="BM394" s="14">
        <v>0.64</v>
      </c>
      <c r="BN394" s="14">
        <v>0.75</v>
      </c>
      <c r="BO394" s="14">
        <v>1.07</v>
      </c>
      <c r="BP394" s="14">
        <v>1.07</v>
      </c>
      <c r="BQ394" s="15" t="s">
        <v>10969</v>
      </c>
      <c r="BR394" s="14">
        <v>0.57999999999999996</v>
      </c>
      <c r="BS394" s="14">
        <v>0.61</v>
      </c>
      <c r="BT394" s="50"/>
      <c r="BU394" s="12"/>
      <c r="BV394" s="12"/>
      <c r="BW394" s="13"/>
      <c r="BX394" s="14"/>
      <c r="BY394" s="14"/>
      <c r="BZ394" s="14"/>
      <c r="CA394" s="14"/>
      <c r="CB394" s="15"/>
      <c r="CC394" s="14"/>
      <c r="CD394" s="14"/>
      <c r="CE394" s="10" t="s">
        <v>260</v>
      </c>
      <c r="CF394" s="10"/>
      <c r="CG394" s="10" t="s">
        <v>10970</v>
      </c>
      <c r="CH394" s="10"/>
      <c r="CI394" s="10"/>
      <c r="CJ394" s="10"/>
      <c r="CK394" s="10"/>
      <c r="CL394" s="10"/>
      <c r="CM394" s="10"/>
      <c r="CN394" s="10"/>
      <c r="CO394" s="10" t="s">
        <v>263</v>
      </c>
      <c r="CP394" s="10"/>
      <c r="CQ394" s="10"/>
      <c r="CR394" s="10"/>
      <c r="CS394" s="10"/>
      <c r="CT394" s="10"/>
      <c r="CU394" s="10"/>
      <c r="CV394" s="10"/>
      <c r="CW394" s="10"/>
    </row>
    <row r="395" spans="1:101">
      <c r="A395" t="s">
        <v>10961</v>
      </c>
      <c r="B395" t="s">
        <v>1161</v>
      </c>
      <c r="D395" s="10" t="s">
        <v>10962</v>
      </c>
      <c r="H395" s="10" t="s">
        <v>10963</v>
      </c>
      <c r="I395" t="s">
        <v>6</v>
      </c>
      <c r="Q395" s="50"/>
      <c r="R395" s="12"/>
      <c r="S395" s="12"/>
      <c r="T395" s="13"/>
      <c r="U395" s="14"/>
      <c r="V395" s="14"/>
      <c r="W395" s="14"/>
      <c r="X395" s="14"/>
      <c r="Y395" s="15"/>
      <c r="Z395" s="14"/>
      <c r="AA395" s="14"/>
      <c r="AB395" s="12">
        <v>0.99</v>
      </c>
      <c r="AC395" s="12">
        <v>1</v>
      </c>
      <c r="AD395" s="12">
        <v>1</v>
      </c>
      <c r="AE395" s="13" t="s">
        <v>30984</v>
      </c>
      <c r="AF395" s="14">
        <v>0.99</v>
      </c>
      <c r="AG395" s="14">
        <v>1.02</v>
      </c>
      <c r="AH395" s="14"/>
      <c r="AI395" s="14"/>
      <c r="AJ395" s="15"/>
      <c r="AK395" s="14">
        <v>1.01</v>
      </c>
      <c r="AL395" s="14">
        <v>1.02</v>
      </c>
      <c r="AM395" s="12">
        <v>0.52</v>
      </c>
      <c r="AN395" s="12">
        <v>1</v>
      </c>
      <c r="AO395" s="12">
        <v>1</v>
      </c>
      <c r="AP395" s="13" t="s">
        <v>30985</v>
      </c>
      <c r="AQ395" s="14">
        <v>0.88</v>
      </c>
      <c r="AR395" s="14">
        <v>0.87</v>
      </c>
      <c r="AS395" s="14">
        <v>0.93</v>
      </c>
      <c r="AT395" s="14">
        <v>0.93</v>
      </c>
      <c r="AU395" s="15" t="s">
        <v>10967</v>
      </c>
      <c r="AV395" s="14">
        <v>0.87</v>
      </c>
      <c r="AW395" s="14">
        <v>0.82</v>
      </c>
      <c r="AX395" s="12">
        <v>0.75</v>
      </c>
      <c r="AY395" s="12">
        <v>1.03</v>
      </c>
      <c r="AZ395" s="12">
        <v>1</v>
      </c>
      <c r="BA395" s="13" t="s">
        <v>30986</v>
      </c>
      <c r="BB395" s="14">
        <v>0.77</v>
      </c>
      <c r="BC395" s="14">
        <v>1.02</v>
      </c>
      <c r="BD395" s="14"/>
      <c r="BE395" s="14"/>
      <c r="BF395" s="15"/>
      <c r="BG395" s="14">
        <v>0.72</v>
      </c>
      <c r="BH395" s="14">
        <v>1</v>
      </c>
      <c r="BI395" s="12"/>
      <c r="BJ395" s="12"/>
      <c r="BK395" s="12"/>
      <c r="BL395" s="13"/>
      <c r="BM395" s="14"/>
      <c r="BN395" s="14"/>
      <c r="BO395" s="14"/>
      <c r="BP395" s="14"/>
      <c r="BQ395" s="15"/>
      <c r="BR395" s="14"/>
      <c r="BS395" s="14"/>
      <c r="BT395" s="50"/>
      <c r="BU395" s="12"/>
      <c r="BV395" s="12"/>
      <c r="BW395" s="13"/>
      <c r="BX395" s="14"/>
      <c r="BY395" s="14"/>
      <c r="BZ395" s="14"/>
      <c r="CA395" s="14"/>
      <c r="CB395" s="15"/>
      <c r="CC395" s="14"/>
      <c r="CD395" s="14"/>
      <c r="CE395" s="10" t="s">
        <v>260</v>
      </c>
      <c r="CF395" s="10"/>
      <c r="CG395" s="10" t="s">
        <v>10970</v>
      </c>
      <c r="CH395" s="10"/>
      <c r="CI395" s="10"/>
      <c r="CJ395" s="10"/>
      <c r="CK395" s="10"/>
      <c r="CL395" s="10"/>
      <c r="CM395" s="10"/>
      <c r="CN395" s="10"/>
      <c r="CO395" s="10" t="s">
        <v>263</v>
      </c>
      <c r="CP395" s="10"/>
      <c r="CQ395" s="10"/>
      <c r="CR395" s="10"/>
      <c r="CS395" s="10"/>
      <c r="CT395" s="10"/>
      <c r="CU395" s="10"/>
      <c r="CV395" s="10"/>
      <c r="CW395" s="10"/>
    </row>
    <row r="396" spans="1:101">
      <c r="A396" t="s">
        <v>10961</v>
      </c>
      <c r="B396" t="s">
        <v>38682</v>
      </c>
      <c r="D396" s="10" t="s">
        <v>10962</v>
      </c>
      <c r="H396" s="10" t="s">
        <v>10963</v>
      </c>
      <c r="I396" t="s">
        <v>174</v>
      </c>
      <c r="Q396" s="50"/>
      <c r="R396" s="12"/>
      <c r="S396" s="12"/>
      <c r="T396" s="13"/>
      <c r="U396" s="14"/>
      <c r="V396" s="14"/>
      <c r="W396" s="14"/>
      <c r="X396" s="14"/>
      <c r="Y396" s="15"/>
      <c r="Z396" s="14"/>
      <c r="AA396" s="14"/>
      <c r="AB396" s="12"/>
      <c r="AC396" s="12"/>
      <c r="AD396" s="12"/>
      <c r="AE396" s="13"/>
      <c r="AF396" s="14"/>
      <c r="AG396" s="14"/>
      <c r="AH396" s="14"/>
      <c r="AI396" s="14"/>
      <c r="AJ396" s="15"/>
      <c r="AK396" s="14"/>
      <c r="AL396" s="14"/>
      <c r="AM396" s="12"/>
      <c r="AN396" s="12"/>
      <c r="AO396" s="12"/>
      <c r="AP396" s="13"/>
      <c r="AQ396" s="14"/>
      <c r="AR396" s="14"/>
      <c r="AS396" s="14"/>
      <c r="AT396" s="14"/>
      <c r="AU396" s="15"/>
      <c r="AV396" s="14"/>
      <c r="AW396" s="14"/>
      <c r="AX396" s="12"/>
      <c r="AY396" s="12"/>
      <c r="AZ396" s="12"/>
      <c r="BA396" s="13"/>
      <c r="BB396" s="14"/>
      <c r="BC396" s="14"/>
      <c r="BD396" s="14"/>
      <c r="BE396" s="14"/>
      <c r="BF396" s="15"/>
      <c r="BG396" s="14"/>
      <c r="BH396" s="14"/>
      <c r="BI396" s="12">
        <v>0.18</v>
      </c>
      <c r="BJ396" s="12">
        <v>1</v>
      </c>
      <c r="BK396" s="12">
        <v>1</v>
      </c>
      <c r="BL396" s="13" t="s">
        <v>38683</v>
      </c>
      <c r="BM396" s="14">
        <v>0.64</v>
      </c>
      <c r="BN396" s="14">
        <v>0.75</v>
      </c>
      <c r="BO396" s="14">
        <v>1.07</v>
      </c>
      <c r="BP396" s="14">
        <v>1.07</v>
      </c>
      <c r="BQ396" s="15" t="s">
        <v>10969</v>
      </c>
      <c r="BR396" s="14">
        <v>0.57999999999999996</v>
      </c>
      <c r="BS396" s="14">
        <v>0.61</v>
      </c>
      <c r="BT396" s="50"/>
      <c r="BU396" s="12"/>
      <c r="BV396" s="12"/>
      <c r="BW396" s="13"/>
      <c r="BX396" s="14"/>
      <c r="BY396" s="14"/>
      <c r="BZ396" s="14"/>
      <c r="CA396" s="14"/>
      <c r="CB396" s="15"/>
      <c r="CC396" s="14"/>
      <c r="CD396" s="14"/>
      <c r="CE396" s="10" t="s">
        <v>260</v>
      </c>
      <c r="CF396" s="10"/>
      <c r="CG396" s="10" t="s">
        <v>10970</v>
      </c>
      <c r="CH396" s="10"/>
      <c r="CI396" s="10"/>
      <c r="CJ396" s="10"/>
      <c r="CK396" s="10"/>
      <c r="CL396" s="10"/>
      <c r="CM396" s="10"/>
      <c r="CN396" s="10"/>
      <c r="CO396" s="10" t="s">
        <v>263</v>
      </c>
      <c r="CP396" s="10"/>
      <c r="CQ396" s="10"/>
      <c r="CR396" s="10"/>
      <c r="CS396" s="10"/>
      <c r="CT396" s="10"/>
      <c r="CU396" s="10"/>
      <c r="CV396" s="10"/>
      <c r="CW396" s="10"/>
    </row>
    <row r="397" spans="1:101">
      <c r="A397" t="s">
        <v>10961</v>
      </c>
      <c r="B397" t="s">
        <v>40529</v>
      </c>
      <c r="D397" s="10" t="s">
        <v>10962</v>
      </c>
      <c r="F397" t="s">
        <v>2678</v>
      </c>
      <c r="H397" s="10" t="s">
        <v>10963</v>
      </c>
      <c r="I397" t="s">
        <v>6</v>
      </c>
      <c r="J397" s="11">
        <v>1.1666000000000001</v>
      </c>
      <c r="K397" s="11">
        <v>1.6968000000000001</v>
      </c>
      <c r="Q397" s="50"/>
      <c r="R397" s="12"/>
      <c r="S397" s="12"/>
      <c r="T397" s="13"/>
      <c r="U397" s="14"/>
      <c r="V397" s="14"/>
      <c r="W397" s="14"/>
      <c r="X397" s="14"/>
      <c r="Y397" s="15"/>
      <c r="Z397" s="14"/>
      <c r="AA397" s="14"/>
      <c r="AB397" s="12"/>
      <c r="AC397" s="12"/>
      <c r="AD397" s="12"/>
      <c r="AE397" s="13"/>
      <c r="AF397" s="14"/>
      <c r="AG397" s="14"/>
      <c r="AH397" s="14"/>
      <c r="AI397" s="14"/>
      <c r="AJ397" s="15"/>
      <c r="AK397" s="14"/>
      <c r="AL397" s="14"/>
      <c r="AM397" s="12">
        <v>0.64</v>
      </c>
      <c r="AN397" s="12">
        <v>1</v>
      </c>
      <c r="AO397" s="12">
        <v>1</v>
      </c>
      <c r="AP397" s="13" t="s">
        <v>40530</v>
      </c>
      <c r="AQ397" s="14">
        <v>0.88</v>
      </c>
      <c r="AR397" s="14">
        <v>0.87</v>
      </c>
      <c r="AS397" s="14">
        <v>0.93</v>
      </c>
      <c r="AT397" s="14">
        <v>0.93</v>
      </c>
      <c r="AU397" s="15" t="s">
        <v>10967</v>
      </c>
      <c r="AV397" s="14">
        <v>0.87</v>
      </c>
      <c r="AW397" s="14">
        <v>0.82</v>
      </c>
      <c r="AX397" s="12"/>
      <c r="AY397" s="12"/>
      <c r="AZ397" s="12"/>
      <c r="BA397" s="13"/>
      <c r="BB397" s="14"/>
      <c r="BC397" s="14"/>
      <c r="BD397" s="14"/>
      <c r="BE397" s="14"/>
      <c r="BF397" s="15"/>
      <c r="BG397" s="14"/>
      <c r="BH397" s="14"/>
      <c r="BI397" s="12"/>
      <c r="BJ397" s="12"/>
      <c r="BK397" s="12"/>
      <c r="BL397" s="13"/>
      <c r="BM397" s="14"/>
      <c r="BN397" s="14"/>
      <c r="BO397" s="14"/>
      <c r="BP397" s="14"/>
      <c r="BQ397" s="15"/>
      <c r="BR397" s="14"/>
      <c r="BS397" s="14"/>
      <c r="BT397" s="50"/>
      <c r="BU397" s="12"/>
      <c r="BV397" s="12"/>
      <c r="BW397" s="13"/>
      <c r="BX397" s="14"/>
      <c r="BY397" s="14"/>
      <c r="BZ397" s="14"/>
      <c r="CA397" s="14"/>
      <c r="CB397" s="15"/>
      <c r="CC397" s="14"/>
      <c r="CD397" s="14"/>
      <c r="CE397" s="10" t="s">
        <v>260</v>
      </c>
      <c r="CF397" s="10"/>
      <c r="CG397" s="10" t="s">
        <v>10970</v>
      </c>
      <c r="CH397" s="10"/>
      <c r="CI397" s="10"/>
      <c r="CJ397" s="10"/>
      <c r="CK397" s="10"/>
      <c r="CL397" s="10"/>
      <c r="CM397" s="10"/>
      <c r="CN397" s="10"/>
      <c r="CO397" s="10" t="s">
        <v>263</v>
      </c>
      <c r="CP397" s="10"/>
      <c r="CQ397" s="10"/>
      <c r="CR397" s="10"/>
      <c r="CS397" s="10"/>
      <c r="CT397" s="10"/>
      <c r="CU397" s="10"/>
      <c r="CV397" s="10"/>
      <c r="CW397" s="10"/>
    </row>
    <row r="398" spans="1:101">
      <c r="A398" t="s">
        <v>10961</v>
      </c>
      <c r="B398" t="s">
        <v>40849</v>
      </c>
      <c r="D398" s="10" t="s">
        <v>10962</v>
      </c>
      <c r="H398" s="10" t="s">
        <v>10963</v>
      </c>
      <c r="I398" t="s">
        <v>68</v>
      </c>
      <c r="J398" s="11">
        <v>1.2766</v>
      </c>
      <c r="K398" s="11">
        <v>1.2193000000000001</v>
      </c>
      <c r="Q398" s="50">
        <v>0.87</v>
      </c>
      <c r="R398" s="12">
        <v>1</v>
      </c>
      <c r="S398" s="12">
        <v>1</v>
      </c>
      <c r="T398" s="13" t="s">
        <v>40850</v>
      </c>
      <c r="U398" s="14">
        <v>1.1200000000000001</v>
      </c>
      <c r="V398" s="14">
        <v>0.87</v>
      </c>
      <c r="W398" s="14">
        <v>1.1299999999999999</v>
      </c>
      <c r="X398" s="14">
        <v>1.1299999999999999</v>
      </c>
      <c r="Y398" s="15" t="s">
        <v>12618</v>
      </c>
      <c r="Z398" s="14">
        <v>1.17</v>
      </c>
      <c r="AA398" s="14">
        <v>0.87</v>
      </c>
      <c r="AB398" s="12">
        <v>1.1100000000000001</v>
      </c>
      <c r="AC398" s="12">
        <v>1</v>
      </c>
      <c r="AD398" s="12">
        <v>1</v>
      </c>
      <c r="AE398" s="13" t="s">
        <v>40851</v>
      </c>
      <c r="AF398" s="14">
        <v>0.99</v>
      </c>
      <c r="AG398" s="14">
        <v>1.02</v>
      </c>
      <c r="AH398" s="14"/>
      <c r="AI398" s="14"/>
      <c r="AJ398" s="15"/>
      <c r="AK398" s="14">
        <v>1.01</v>
      </c>
      <c r="AL398" s="14">
        <v>1.02</v>
      </c>
      <c r="AM398" s="12"/>
      <c r="AN398" s="12"/>
      <c r="AO398" s="12"/>
      <c r="AP398" s="13"/>
      <c r="AQ398" s="14"/>
      <c r="AR398" s="14"/>
      <c r="AS398" s="14"/>
      <c r="AT398" s="14"/>
      <c r="AU398" s="15"/>
      <c r="AV398" s="14"/>
      <c r="AW398" s="14"/>
      <c r="AX398" s="12"/>
      <c r="AY398" s="12"/>
      <c r="AZ398" s="12"/>
      <c r="BA398" s="13"/>
      <c r="BB398" s="14"/>
      <c r="BC398" s="14"/>
      <c r="BD398" s="14"/>
      <c r="BE398" s="14"/>
      <c r="BF398" s="15"/>
      <c r="BG398" s="14"/>
      <c r="BH398" s="14"/>
      <c r="BI398" s="12">
        <v>0.88</v>
      </c>
      <c r="BJ398" s="12">
        <v>1</v>
      </c>
      <c r="BK398" s="12">
        <v>2</v>
      </c>
      <c r="BL398" s="13" t="s">
        <v>40852</v>
      </c>
      <c r="BM398" s="14">
        <v>0.64</v>
      </c>
      <c r="BN398" s="14">
        <v>0.75</v>
      </c>
      <c r="BO398" s="14">
        <v>1.07</v>
      </c>
      <c r="BP398" s="14">
        <v>1.07</v>
      </c>
      <c r="BQ398" s="15" t="s">
        <v>10969</v>
      </c>
      <c r="BR398" s="14">
        <v>0.57999999999999996</v>
      </c>
      <c r="BS398" s="14">
        <v>0.61</v>
      </c>
      <c r="BT398" s="50">
        <v>1.37</v>
      </c>
      <c r="BU398" s="12">
        <v>1</v>
      </c>
      <c r="BV398" s="12">
        <v>1</v>
      </c>
      <c r="BW398" s="13" t="s">
        <v>40853</v>
      </c>
      <c r="BX398" s="14">
        <v>1.1299999999999999</v>
      </c>
      <c r="BY398" s="14">
        <v>1.1599999999999999</v>
      </c>
      <c r="BZ398" s="14"/>
      <c r="CA398" s="14"/>
      <c r="CB398" s="15"/>
      <c r="CC398" s="14">
        <v>1.05</v>
      </c>
      <c r="CD398" s="14">
        <v>1.21</v>
      </c>
      <c r="CE398" s="10" t="s">
        <v>260</v>
      </c>
      <c r="CF398" s="10"/>
      <c r="CG398" s="10" t="s">
        <v>10970</v>
      </c>
      <c r="CH398" s="10"/>
      <c r="CI398" s="10"/>
      <c r="CJ398" s="10"/>
      <c r="CK398" s="10"/>
      <c r="CL398" s="10"/>
      <c r="CM398" s="10"/>
      <c r="CN398" s="10"/>
      <c r="CO398" s="10" t="s">
        <v>263</v>
      </c>
      <c r="CP398" s="10"/>
      <c r="CQ398" s="10"/>
      <c r="CR398" s="10"/>
      <c r="CS398" s="10"/>
      <c r="CT398" s="10"/>
      <c r="CU398" s="10"/>
      <c r="CV398" s="10"/>
      <c r="CW398" s="10"/>
    </row>
    <row r="399" spans="1:101">
      <c r="A399" t="s">
        <v>10961</v>
      </c>
      <c r="B399" t="s">
        <v>44314</v>
      </c>
      <c r="D399" s="10" t="s">
        <v>10962</v>
      </c>
      <c r="F399" t="s">
        <v>146</v>
      </c>
      <c r="H399" s="10" t="s">
        <v>10963</v>
      </c>
      <c r="I399" t="s">
        <v>6</v>
      </c>
      <c r="Q399" s="50"/>
      <c r="R399" s="12"/>
      <c r="S399" s="12"/>
      <c r="T399" s="13"/>
      <c r="U399" s="14"/>
      <c r="V399" s="14"/>
      <c r="W399" s="14"/>
      <c r="X399" s="14"/>
      <c r="Y399" s="15"/>
      <c r="Z399" s="14"/>
      <c r="AA399" s="14"/>
      <c r="AB399" s="12"/>
      <c r="AC399" s="12"/>
      <c r="AD399" s="12"/>
      <c r="AE399" s="13"/>
      <c r="AF399" s="14"/>
      <c r="AG399" s="14"/>
      <c r="AH399" s="14"/>
      <c r="AI399" s="14"/>
      <c r="AJ399" s="15"/>
      <c r="AK399" s="14"/>
      <c r="AL399" s="14"/>
      <c r="AM399" s="12">
        <v>0.63</v>
      </c>
      <c r="AN399" s="12">
        <v>1.1299999999999999</v>
      </c>
      <c r="AO399" s="12">
        <v>1</v>
      </c>
      <c r="AP399" s="13" t="s">
        <v>44315</v>
      </c>
      <c r="AQ399" s="14">
        <v>0.89</v>
      </c>
      <c r="AR399" s="14">
        <v>0.91</v>
      </c>
      <c r="AS399" s="14">
        <v>1.07</v>
      </c>
      <c r="AT399" s="14">
        <v>1.07</v>
      </c>
      <c r="AU399" s="15" t="s">
        <v>22150</v>
      </c>
      <c r="AV399" s="14">
        <v>0.89</v>
      </c>
      <c r="AW399" s="14">
        <v>0.87</v>
      </c>
      <c r="AX399" s="12"/>
      <c r="AY399" s="12"/>
      <c r="AZ399" s="12"/>
      <c r="BA399" s="13"/>
      <c r="BB399" s="14"/>
      <c r="BC399" s="14"/>
      <c r="BD399" s="14"/>
      <c r="BE399" s="14"/>
      <c r="BF399" s="15"/>
      <c r="BG399" s="14"/>
      <c r="BH399" s="14"/>
      <c r="BI399" s="12"/>
      <c r="BJ399" s="12"/>
      <c r="BK399" s="12"/>
      <c r="BL399" s="13"/>
      <c r="BM399" s="14"/>
      <c r="BN399" s="14"/>
      <c r="BO399" s="14"/>
      <c r="BP399" s="14"/>
      <c r="BQ399" s="15"/>
      <c r="BR399" s="14"/>
      <c r="BS399" s="14"/>
      <c r="BT399" s="50"/>
      <c r="BU399" s="12"/>
      <c r="BV399" s="12"/>
      <c r="BW399" s="13"/>
      <c r="BX399" s="14"/>
      <c r="BY399" s="14"/>
      <c r="BZ399" s="14"/>
      <c r="CA399" s="14"/>
      <c r="CB399" s="15"/>
      <c r="CC399" s="14"/>
      <c r="CD399" s="14"/>
      <c r="CE399" s="10" t="s">
        <v>260</v>
      </c>
      <c r="CF399" s="10"/>
      <c r="CG399" s="10" t="s">
        <v>10970</v>
      </c>
      <c r="CH399" s="10"/>
      <c r="CI399" s="10"/>
      <c r="CJ399" s="10"/>
      <c r="CK399" s="10"/>
      <c r="CL399" s="10"/>
      <c r="CM399" s="10"/>
      <c r="CN399" s="10"/>
      <c r="CO399" s="10" t="s">
        <v>263</v>
      </c>
      <c r="CP399" s="10"/>
      <c r="CQ399" s="10"/>
      <c r="CR399" s="10"/>
      <c r="CS399" s="10"/>
      <c r="CT399" s="10"/>
      <c r="CU399" s="10"/>
      <c r="CV399" s="10"/>
      <c r="CW399" s="10"/>
    </row>
    <row r="400" spans="1:101">
      <c r="A400" t="s">
        <v>10961</v>
      </c>
      <c r="B400" t="s">
        <v>44873</v>
      </c>
      <c r="D400" s="10" t="s">
        <v>10962</v>
      </c>
      <c r="H400" s="10" t="s">
        <v>10963</v>
      </c>
      <c r="I400" t="s">
        <v>68</v>
      </c>
      <c r="J400" s="11">
        <v>1.0782</v>
      </c>
      <c r="K400" s="11">
        <v>2.0144000000000002</v>
      </c>
      <c r="Q400" s="50">
        <v>0.79</v>
      </c>
      <c r="R400" s="12">
        <v>1</v>
      </c>
      <c r="S400" s="12">
        <v>1</v>
      </c>
      <c r="T400" s="13" t="s">
        <v>44874</v>
      </c>
      <c r="U400" s="14">
        <v>1.1200000000000001</v>
      </c>
      <c r="V400" s="14">
        <v>0.87</v>
      </c>
      <c r="W400" s="14">
        <v>1.1299999999999999</v>
      </c>
      <c r="X400" s="14">
        <v>1.1299999999999999</v>
      </c>
      <c r="Y400" s="15" t="s">
        <v>12618</v>
      </c>
      <c r="Z400" s="14">
        <v>1.17</v>
      </c>
      <c r="AA400" s="14">
        <v>0.87</v>
      </c>
      <c r="AB400" s="12">
        <v>1.02</v>
      </c>
      <c r="AC400" s="12">
        <v>1</v>
      </c>
      <c r="AD400" s="12">
        <v>1</v>
      </c>
      <c r="AE400" s="13" t="s">
        <v>44875</v>
      </c>
      <c r="AF400" s="14">
        <v>0.99</v>
      </c>
      <c r="AG400" s="14">
        <v>1.02</v>
      </c>
      <c r="AH400" s="14"/>
      <c r="AI400" s="14"/>
      <c r="AJ400" s="15"/>
      <c r="AK400" s="14">
        <v>1.01</v>
      </c>
      <c r="AL400" s="14">
        <v>1.02</v>
      </c>
      <c r="AM400" s="12">
        <v>1.1100000000000001</v>
      </c>
      <c r="AN400" s="12">
        <v>1.02</v>
      </c>
      <c r="AO400" s="12">
        <v>1</v>
      </c>
      <c r="AP400" s="13" t="s">
        <v>44876</v>
      </c>
      <c r="AQ400" s="14">
        <v>0.89</v>
      </c>
      <c r="AR400" s="14">
        <v>0.91</v>
      </c>
      <c r="AS400" s="14">
        <v>1.07</v>
      </c>
      <c r="AT400" s="14">
        <v>1.07</v>
      </c>
      <c r="AU400" s="15" t="s">
        <v>22150</v>
      </c>
      <c r="AV400" s="14">
        <v>0.89</v>
      </c>
      <c r="AW400" s="14">
        <v>0.87</v>
      </c>
      <c r="AX400" s="12">
        <v>1.24</v>
      </c>
      <c r="AY400" s="12">
        <v>1.02</v>
      </c>
      <c r="AZ400" s="12">
        <v>1</v>
      </c>
      <c r="BA400" s="13" t="s">
        <v>44877</v>
      </c>
      <c r="BB400" s="14">
        <v>0.77</v>
      </c>
      <c r="BC400" s="14">
        <v>1.02</v>
      </c>
      <c r="BD400" s="14"/>
      <c r="BE400" s="14"/>
      <c r="BF400" s="15"/>
      <c r="BG400" s="14">
        <v>0.72</v>
      </c>
      <c r="BH400" s="14">
        <v>1</v>
      </c>
      <c r="BI400" s="12">
        <v>1</v>
      </c>
      <c r="BJ400" s="12">
        <v>1</v>
      </c>
      <c r="BK400" s="12">
        <v>1</v>
      </c>
      <c r="BL400" s="13" t="s">
        <v>44878</v>
      </c>
      <c r="BM400" s="14">
        <v>0.64</v>
      </c>
      <c r="BN400" s="14">
        <v>0.75</v>
      </c>
      <c r="BO400" s="14">
        <v>1.07</v>
      </c>
      <c r="BP400" s="14">
        <v>1.07</v>
      </c>
      <c r="BQ400" s="15" t="s">
        <v>10969</v>
      </c>
      <c r="BR400" s="14">
        <v>0.57999999999999996</v>
      </c>
      <c r="BS400" s="14">
        <v>0.61</v>
      </c>
      <c r="BT400" s="50">
        <v>1.21</v>
      </c>
      <c r="BU400" s="12">
        <v>1.02</v>
      </c>
      <c r="BV400" s="12">
        <v>1</v>
      </c>
      <c r="BW400" s="13" t="s">
        <v>44879</v>
      </c>
      <c r="BX400" s="14">
        <v>1.1200000000000001</v>
      </c>
      <c r="BY400" s="14">
        <v>1.1399999999999999</v>
      </c>
      <c r="BZ400" s="14"/>
      <c r="CA400" s="14"/>
      <c r="CB400" s="15"/>
      <c r="CC400" s="14">
        <v>0.97</v>
      </c>
      <c r="CD400" s="14">
        <v>1.1299999999999999</v>
      </c>
      <c r="CE400" s="10" t="s">
        <v>260</v>
      </c>
      <c r="CF400" s="10"/>
      <c r="CG400" s="10" t="s">
        <v>10970</v>
      </c>
      <c r="CH400" s="10"/>
      <c r="CI400" s="10"/>
      <c r="CJ400" s="10"/>
      <c r="CK400" s="10"/>
      <c r="CL400" s="10"/>
      <c r="CM400" s="10"/>
      <c r="CN400" s="10"/>
      <c r="CO400" s="10" t="s">
        <v>263</v>
      </c>
      <c r="CP400" s="10"/>
      <c r="CQ400" s="10"/>
      <c r="CR400" s="10"/>
      <c r="CS400" s="10"/>
      <c r="CT400" s="10"/>
      <c r="CU400" s="10"/>
      <c r="CV400" s="10"/>
      <c r="CW400" s="10"/>
    </row>
    <row r="401" spans="1:101">
      <c r="A401" t="s">
        <v>10961</v>
      </c>
      <c r="B401" t="s">
        <v>44892</v>
      </c>
      <c r="D401" s="10" t="s">
        <v>10962</v>
      </c>
      <c r="F401" t="s">
        <v>146</v>
      </c>
      <c r="H401" s="10" t="s">
        <v>10963</v>
      </c>
      <c r="I401" t="s">
        <v>6</v>
      </c>
      <c r="Q401" s="50"/>
      <c r="R401" s="12"/>
      <c r="S401" s="12"/>
      <c r="T401" s="13"/>
      <c r="U401" s="14"/>
      <c r="V401" s="14"/>
      <c r="W401" s="14"/>
      <c r="X401" s="14"/>
      <c r="Y401" s="15"/>
      <c r="Z401" s="14"/>
      <c r="AA401" s="14"/>
      <c r="AB401" s="12">
        <v>1.1599999999999999</v>
      </c>
      <c r="AC401" s="12">
        <v>1</v>
      </c>
      <c r="AD401" s="12">
        <v>1</v>
      </c>
      <c r="AE401" s="13" t="s">
        <v>44893</v>
      </c>
      <c r="AF401" s="14">
        <v>0.99</v>
      </c>
      <c r="AG401" s="14">
        <v>1.02</v>
      </c>
      <c r="AH401" s="14"/>
      <c r="AI401" s="14"/>
      <c r="AJ401" s="15"/>
      <c r="AK401" s="14">
        <v>1.01</v>
      </c>
      <c r="AL401" s="14">
        <v>1.02</v>
      </c>
      <c r="AM401" s="12">
        <v>1</v>
      </c>
      <c r="AN401" s="12">
        <v>1</v>
      </c>
      <c r="AO401" s="12">
        <v>1</v>
      </c>
      <c r="AP401" s="13" t="s">
        <v>44894</v>
      </c>
      <c r="AQ401" s="14">
        <v>0.88</v>
      </c>
      <c r="AR401" s="14">
        <v>0.87</v>
      </c>
      <c r="AS401" s="14">
        <v>0.93</v>
      </c>
      <c r="AT401" s="14">
        <v>0.93</v>
      </c>
      <c r="AU401" s="15" t="s">
        <v>10967</v>
      </c>
      <c r="AV401" s="14">
        <v>0.87</v>
      </c>
      <c r="AW401" s="14">
        <v>0.82</v>
      </c>
      <c r="AX401" s="12">
        <v>1.29</v>
      </c>
      <c r="AY401" s="12">
        <v>1</v>
      </c>
      <c r="AZ401" s="12">
        <v>1</v>
      </c>
      <c r="BA401" s="13" t="s">
        <v>44895</v>
      </c>
      <c r="BB401" s="14">
        <v>0.96</v>
      </c>
      <c r="BC401" s="14">
        <v>1.21</v>
      </c>
      <c r="BD401" s="14"/>
      <c r="BE401" s="14"/>
      <c r="BF401" s="15"/>
      <c r="BG401" s="14">
        <v>0.96</v>
      </c>
      <c r="BH401" s="14">
        <v>1.21</v>
      </c>
      <c r="BI401" s="12"/>
      <c r="BJ401" s="12"/>
      <c r="BK401" s="12"/>
      <c r="BL401" s="13"/>
      <c r="BM401" s="14"/>
      <c r="BN401" s="14"/>
      <c r="BO401" s="14"/>
      <c r="BP401" s="14"/>
      <c r="BQ401" s="15"/>
      <c r="BR401" s="14"/>
      <c r="BS401" s="14"/>
      <c r="BT401" s="50"/>
      <c r="BU401" s="12"/>
      <c r="BV401" s="12"/>
      <c r="BW401" s="13"/>
      <c r="BX401" s="14"/>
      <c r="BY401" s="14"/>
      <c r="BZ401" s="14"/>
      <c r="CA401" s="14"/>
      <c r="CB401" s="15"/>
      <c r="CC401" s="14"/>
      <c r="CD401" s="14"/>
      <c r="CE401" s="10" t="s">
        <v>260</v>
      </c>
      <c r="CF401" s="10"/>
      <c r="CG401" s="10" t="s">
        <v>10970</v>
      </c>
      <c r="CH401" s="10"/>
      <c r="CI401" s="10"/>
      <c r="CJ401" s="10"/>
      <c r="CK401" s="10"/>
      <c r="CL401" s="10"/>
      <c r="CM401" s="10"/>
      <c r="CN401" s="10"/>
      <c r="CO401" s="10" t="s">
        <v>263</v>
      </c>
      <c r="CP401" s="10"/>
      <c r="CQ401" s="10"/>
      <c r="CR401" s="10"/>
      <c r="CS401" s="10"/>
      <c r="CT401" s="10"/>
      <c r="CU401" s="10"/>
      <c r="CV401" s="10"/>
      <c r="CW401" s="10"/>
    </row>
    <row r="402" spans="1:101">
      <c r="A402" t="s">
        <v>10961</v>
      </c>
      <c r="B402" t="s">
        <v>7556</v>
      </c>
      <c r="D402" s="10" t="s">
        <v>10962</v>
      </c>
      <c r="F402" t="s">
        <v>750</v>
      </c>
      <c r="H402" s="10" t="s">
        <v>10963</v>
      </c>
      <c r="I402" t="s">
        <v>68</v>
      </c>
      <c r="Q402" s="50">
        <v>0.53</v>
      </c>
      <c r="R402" s="12">
        <v>1</v>
      </c>
      <c r="S402" s="12">
        <v>1</v>
      </c>
      <c r="T402" s="13" t="s">
        <v>47501</v>
      </c>
      <c r="U402" s="14">
        <v>1.1200000000000001</v>
      </c>
      <c r="V402" s="14">
        <v>0.87</v>
      </c>
      <c r="W402" s="14">
        <v>1.1299999999999999</v>
      </c>
      <c r="X402" s="14">
        <v>1.1299999999999999</v>
      </c>
      <c r="Y402" s="15" t="s">
        <v>12618</v>
      </c>
      <c r="Z402" s="14">
        <v>1.17</v>
      </c>
      <c r="AA402" s="14">
        <v>0.87</v>
      </c>
      <c r="AB402" s="12">
        <v>1.04</v>
      </c>
      <c r="AC402" s="12">
        <v>1</v>
      </c>
      <c r="AD402" s="12">
        <v>1</v>
      </c>
      <c r="AE402" s="13" t="s">
        <v>47502</v>
      </c>
      <c r="AF402" s="14">
        <v>0.99</v>
      </c>
      <c r="AG402" s="14">
        <v>1.02</v>
      </c>
      <c r="AH402" s="14"/>
      <c r="AI402" s="14"/>
      <c r="AJ402" s="15"/>
      <c r="AK402" s="14">
        <v>1.01</v>
      </c>
      <c r="AL402" s="14">
        <v>1.02</v>
      </c>
      <c r="AM402" s="12">
        <v>1.1499999999999999</v>
      </c>
      <c r="AN402" s="12">
        <v>1.18</v>
      </c>
      <c r="AO402" s="12">
        <v>1</v>
      </c>
      <c r="AP402" s="13" t="s">
        <v>47503</v>
      </c>
      <c r="AQ402" s="14">
        <v>0.89</v>
      </c>
      <c r="AR402" s="14">
        <v>0.91</v>
      </c>
      <c r="AS402" s="14">
        <v>1.07</v>
      </c>
      <c r="AT402" s="14">
        <v>1.07</v>
      </c>
      <c r="AU402" s="15" t="s">
        <v>22150</v>
      </c>
      <c r="AV402" s="14">
        <v>0.89</v>
      </c>
      <c r="AW402" s="14">
        <v>0.87</v>
      </c>
      <c r="AX402" s="12">
        <v>1.24</v>
      </c>
      <c r="AY402" s="12">
        <v>1</v>
      </c>
      <c r="AZ402" s="12">
        <v>1</v>
      </c>
      <c r="BA402" s="13" t="s">
        <v>47504</v>
      </c>
      <c r="BB402" s="14">
        <v>0.96</v>
      </c>
      <c r="BC402" s="14">
        <v>1.21</v>
      </c>
      <c r="BD402" s="14"/>
      <c r="BE402" s="14"/>
      <c r="BF402" s="15"/>
      <c r="BG402" s="14">
        <v>0.96</v>
      </c>
      <c r="BH402" s="14">
        <v>1.21</v>
      </c>
      <c r="BI402" s="12">
        <v>0.61</v>
      </c>
      <c r="BJ402" s="12">
        <v>1</v>
      </c>
      <c r="BK402" s="12">
        <v>1</v>
      </c>
      <c r="BL402" s="13" t="s">
        <v>47505</v>
      </c>
      <c r="BM402" s="14">
        <v>0.64</v>
      </c>
      <c r="BN402" s="14">
        <v>0.75</v>
      </c>
      <c r="BO402" s="14">
        <v>1.07</v>
      </c>
      <c r="BP402" s="14">
        <v>1.07</v>
      </c>
      <c r="BQ402" s="15" t="s">
        <v>10969</v>
      </c>
      <c r="BR402" s="14">
        <v>0.57999999999999996</v>
      </c>
      <c r="BS402" s="14">
        <v>0.61</v>
      </c>
      <c r="BT402" s="50">
        <v>1.44</v>
      </c>
      <c r="BU402" s="12">
        <v>1.06</v>
      </c>
      <c r="BV402" s="12">
        <v>1</v>
      </c>
      <c r="BW402" s="13" t="s">
        <v>47506</v>
      </c>
      <c r="BX402" s="14">
        <v>1.1200000000000001</v>
      </c>
      <c r="BY402" s="14">
        <v>1.1399999999999999</v>
      </c>
      <c r="BZ402" s="14"/>
      <c r="CA402" s="14"/>
      <c r="CB402" s="15"/>
      <c r="CC402" s="14">
        <v>0.97</v>
      </c>
      <c r="CD402" s="14">
        <v>1.1299999999999999</v>
      </c>
      <c r="CE402" s="10" t="s">
        <v>260</v>
      </c>
      <c r="CF402" s="10"/>
      <c r="CG402" s="10" t="s">
        <v>10970</v>
      </c>
      <c r="CH402" s="10" t="s">
        <v>44</v>
      </c>
      <c r="CI402" s="10" t="s">
        <v>45</v>
      </c>
      <c r="CJ402" s="10" t="s">
        <v>28</v>
      </c>
      <c r="CK402" s="10" t="s">
        <v>28</v>
      </c>
      <c r="CL402" s="10" t="s">
        <v>28</v>
      </c>
      <c r="CM402" s="10" t="s">
        <v>28</v>
      </c>
      <c r="CN402" s="10" t="s">
        <v>16554</v>
      </c>
      <c r="CO402" s="10" t="s">
        <v>263</v>
      </c>
      <c r="CP402" s="10"/>
      <c r="CQ402" s="10"/>
      <c r="CR402" s="10"/>
      <c r="CS402" s="10"/>
      <c r="CT402" s="10"/>
      <c r="CU402" s="10"/>
      <c r="CV402" s="10"/>
      <c r="CW402" s="10"/>
    </row>
    <row r="403" spans="1:101">
      <c r="A403" t="s">
        <v>10961</v>
      </c>
      <c r="B403" t="s">
        <v>48781</v>
      </c>
      <c r="D403" s="10" t="s">
        <v>10962</v>
      </c>
      <c r="F403" t="s">
        <v>146</v>
      </c>
      <c r="H403" s="10" t="s">
        <v>10963</v>
      </c>
      <c r="I403" t="s">
        <v>174</v>
      </c>
      <c r="Q403" s="50"/>
      <c r="R403" s="12"/>
      <c r="S403" s="12"/>
      <c r="T403" s="13"/>
      <c r="U403" s="14"/>
      <c r="V403" s="14"/>
      <c r="W403" s="14"/>
      <c r="X403" s="14"/>
      <c r="Y403" s="15"/>
      <c r="Z403" s="14"/>
      <c r="AA403" s="14"/>
      <c r="AB403" s="12"/>
      <c r="AC403" s="12"/>
      <c r="AD403" s="12"/>
      <c r="AE403" s="13"/>
      <c r="AF403" s="14"/>
      <c r="AG403" s="14"/>
      <c r="AH403" s="14"/>
      <c r="AI403" s="14"/>
      <c r="AJ403" s="15"/>
      <c r="AK403" s="14"/>
      <c r="AL403" s="14"/>
      <c r="AM403" s="12"/>
      <c r="AN403" s="12"/>
      <c r="AO403" s="12"/>
      <c r="AP403" s="13"/>
      <c r="AQ403" s="14"/>
      <c r="AR403" s="14"/>
      <c r="AS403" s="14"/>
      <c r="AT403" s="14"/>
      <c r="AU403" s="15"/>
      <c r="AV403" s="14"/>
      <c r="AW403" s="14"/>
      <c r="AX403" s="12"/>
      <c r="AY403" s="12"/>
      <c r="AZ403" s="12"/>
      <c r="BA403" s="13"/>
      <c r="BB403" s="14"/>
      <c r="BC403" s="14"/>
      <c r="BD403" s="14"/>
      <c r="BE403" s="14"/>
      <c r="BF403" s="15"/>
      <c r="BG403" s="14"/>
      <c r="BH403" s="14"/>
      <c r="BI403" s="12">
        <v>0.96</v>
      </c>
      <c r="BJ403" s="12">
        <v>1</v>
      </c>
      <c r="BK403" s="12">
        <v>1</v>
      </c>
      <c r="BL403" s="13" t="s">
        <v>48782</v>
      </c>
      <c r="BM403" s="14">
        <v>0.64</v>
      </c>
      <c r="BN403" s="14">
        <v>0.75</v>
      </c>
      <c r="BO403" s="14">
        <v>1.07</v>
      </c>
      <c r="BP403" s="14">
        <v>1.07</v>
      </c>
      <c r="BQ403" s="15" t="s">
        <v>10969</v>
      </c>
      <c r="BR403" s="14">
        <v>0.57999999999999996</v>
      </c>
      <c r="BS403" s="14">
        <v>0.61</v>
      </c>
      <c r="BT403" s="50"/>
      <c r="BU403" s="12"/>
      <c r="BV403" s="12"/>
      <c r="BW403" s="13"/>
      <c r="BX403" s="14"/>
      <c r="BY403" s="14"/>
      <c r="BZ403" s="14"/>
      <c r="CA403" s="14"/>
      <c r="CB403" s="15"/>
      <c r="CC403" s="14"/>
      <c r="CD403" s="14"/>
      <c r="CE403" s="10" t="s">
        <v>260</v>
      </c>
      <c r="CF403" s="10"/>
      <c r="CG403" s="10" t="s">
        <v>10970</v>
      </c>
      <c r="CH403" s="10"/>
      <c r="CI403" s="10"/>
      <c r="CJ403" s="10"/>
      <c r="CK403" s="10"/>
      <c r="CL403" s="10"/>
      <c r="CM403" s="10"/>
      <c r="CN403" s="10"/>
      <c r="CO403" s="10" t="s">
        <v>263</v>
      </c>
      <c r="CP403" s="10"/>
      <c r="CQ403" s="10"/>
      <c r="CR403" s="10"/>
      <c r="CS403" s="10"/>
      <c r="CT403" s="10"/>
      <c r="CU403" s="10"/>
      <c r="CV403" s="10"/>
      <c r="CW403" s="10"/>
    </row>
    <row r="404" spans="1:101">
      <c r="A404" t="s">
        <v>10961</v>
      </c>
      <c r="B404" t="s">
        <v>48791</v>
      </c>
      <c r="D404" s="10" t="s">
        <v>10962</v>
      </c>
      <c r="F404" t="s">
        <v>146</v>
      </c>
      <c r="H404" s="10" t="s">
        <v>10963</v>
      </c>
      <c r="I404" t="s">
        <v>174</v>
      </c>
      <c r="Q404" s="50"/>
      <c r="R404" s="12"/>
      <c r="S404" s="12"/>
      <c r="T404" s="13"/>
      <c r="U404" s="14"/>
      <c r="V404" s="14"/>
      <c r="W404" s="14"/>
      <c r="X404" s="14"/>
      <c r="Y404" s="15"/>
      <c r="Z404" s="14"/>
      <c r="AA404" s="14"/>
      <c r="AB404" s="12"/>
      <c r="AC404" s="12"/>
      <c r="AD404" s="12"/>
      <c r="AE404" s="13"/>
      <c r="AF404" s="14"/>
      <c r="AG404" s="14"/>
      <c r="AH404" s="14"/>
      <c r="AI404" s="14"/>
      <c r="AJ404" s="15"/>
      <c r="AK404" s="14"/>
      <c r="AL404" s="14"/>
      <c r="AM404" s="12"/>
      <c r="AN404" s="12"/>
      <c r="AO404" s="12"/>
      <c r="AP404" s="13"/>
      <c r="AQ404" s="14"/>
      <c r="AR404" s="14"/>
      <c r="AS404" s="14"/>
      <c r="AT404" s="14"/>
      <c r="AU404" s="15"/>
      <c r="AV404" s="14"/>
      <c r="AW404" s="14"/>
      <c r="AX404" s="12"/>
      <c r="AY404" s="12"/>
      <c r="AZ404" s="12"/>
      <c r="BA404" s="13"/>
      <c r="BB404" s="14"/>
      <c r="BC404" s="14"/>
      <c r="BD404" s="14"/>
      <c r="BE404" s="14"/>
      <c r="BF404" s="15"/>
      <c r="BG404" s="14"/>
      <c r="BH404" s="14"/>
      <c r="BI404" s="12">
        <v>0.27</v>
      </c>
      <c r="BJ404" s="12">
        <v>1</v>
      </c>
      <c r="BK404" s="12">
        <v>1</v>
      </c>
      <c r="BL404" s="13" t="s">
        <v>48792</v>
      </c>
      <c r="BM404" s="14">
        <v>0.64</v>
      </c>
      <c r="BN404" s="14">
        <v>0.75</v>
      </c>
      <c r="BO404" s="14">
        <v>1.07</v>
      </c>
      <c r="BP404" s="14">
        <v>1.07</v>
      </c>
      <c r="BQ404" s="15" t="s">
        <v>10969</v>
      </c>
      <c r="BR404" s="14">
        <v>0.57999999999999996</v>
      </c>
      <c r="BS404" s="14">
        <v>0.61</v>
      </c>
      <c r="BT404" s="50"/>
      <c r="BU404" s="12"/>
      <c r="BV404" s="12"/>
      <c r="BW404" s="13"/>
      <c r="BX404" s="14"/>
      <c r="BY404" s="14"/>
      <c r="BZ404" s="14"/>
      <c r="CA404" s="14"/>
      <c r="CB404" s="15"/>
      <c r="CC404" s="14"/>
      <c r="CD404" s="14"/>
      <c r="CE404" s="10" t="s">
        <v>260</v>
      </c>
      <c r="CF404" s="10"/>
      <c r="CG404" s="10" t="s">
        <v>10970</v>
      </c>
      <c r="CH404" s="10"/>
      <c r="CI404" s="10"/>
      <c r="CJ404" s="10"/>
      <c r="CK404" s="10"/>
      <c r="CL404" s="10"/>
      <c r="CM404" s="10"/>
      <c r="CN404" s="10"/>
      <c r="CO404" s="10" t="s">
        <v>263</v>
      </c>
      <c r="CP404" s="10"/>
      <c r="CQ404" s="10"/>
      <c r="CR404" s="10"/>
      <c r="CS404" s="10"/>
      <c r="CT404" s="10"/>
      <c r="CU404" s="10"/>
      <c r="CV404" s="10"/>
      <c r="CW404" s="10"/>
    </row>
    <row r="405" spans="1:101">
      <c r="A405" t="s">
        <v>10961</v>
      </c>
      <c r="B405" t="s">
        <v>4272</v>
      </c>
      <c r="D405" s="10" t="s">
        <v>10962</v>
      </c>
      <c r="H405" s="10" t="s">
        <v>10963</v>
      </c>
      <c r="I405" t="s">
        <v>17</v>
      </c>
      <c r="Q405" s="50">
        <v>1.18</v>
      </c>
      <c r="R405" s="12">
        <v>1</v>
      </c>
      <c r="S405" s="12">
        <v>1</v>
      </c>
      <c r="T405" s="13" t="s">
        <v>51310</v>
      </c>
      <c r="U405" s="14">
        <v>0.95</v>
      </c>
      <c r="V405" s="14">
        <v>1.06</v>
      </c>
      <c r="W405" s="14"/>
      <c r="X405" s="14"/>
      <c r="Y405" s="15"/>
      <c r="Z405" s="14">
        <v>0.96</v>
      </c>
      <c r="AA405" s="14">
        <v>1.06</v>
      </c>
      <c r="AB405" s="12"/>
      <c r="AC405" s="12"/>
      <c r="AD405" s="12"/>
      <c r="AE405" s="13"/>
      <c r="AF405" s="14"/>
      <c r="AG405" s="14"/>
      <c r="AH405" s="14"/>
      <c r="AI405" s="14"/>
      <c r="AJ405" s="15"/>
      <c r="AK405" s="14"/>
      <c r="AL405" s="14"/>
      <c r="AM405" s="12"/>
      <c r="AN405" s="12"/>
      <c r="AO405" s="12"/>
      <c r="AP405" s="13"/>
      <c r="AQ405" s="14"/>
      <c r="AR405" s="14"/>
      <c r="AS405" s="14"/>
      <c r="AT405" s="14"/>
      <c r="AU405" s="15"/>
      <c r="AV405" s="14"/>
      <c r="AW405" s="14"/>
      <c r="AX405" s="12"/>
      <c r="AY405" s="12"/>
      <c r="AZ405" s="12"/>
      <c r="BA405" s="13"/>
      <c r="BB405" s="14"/>
      <c r="BC405" s="14"/>
      <c r="BD405" s="14"/>
      <c r="BE405" s="14"/>
      <c r="BF405" s="15"/>
      <c r="BG405" s="14"/>
      <c r="BH405" s="14"/>
      <c r="BI405" s="12"/>
      <c r="BJ405" s="12"/>
      <c r="BK405" s="12"/>
      <c r="BL405" s="13"/>
      <c r="BM405" s="14"/>
      <c r="BN405" s="14"/>
      <c r="BO405" s="14"/>
      <c r="BP405" s="14"/>
      <c r="BQ405" s="15"/>
      <c r="BR405" s="14"/>
      <c r="BS405" s="14"/>
      <c r="BT405" s="50"/>
      <c r="BU405" s="12"/>
      <c r="BV405" s="12"/>
      <c r="BW405" s="13"/>
      <c r="BX405" s="14"/>
      <c r="BY405" s="14"/>
      <c r="BZ405" s="14"/>
      <c r="CA405" s="14"/>
      <c r="CB405" s="15"/>
      <c r="CC405" s="14"/>
      <c r="CD405" s="14"/>
      <c r="CE405" s="10" t="s">
        <v>260</v>
      </c>
      <c r="CF405" s="10"/>
      <c r="CG405" s="10" t="s">
        <v>10970</v>
      </c>
      <c r="CH405" s="10"/>
      <c r="CI405" s="10"/>
      <c r="CJ405" s="10"/>
      <c r="CK405" s="10"/>
      <c r="CL405" s="10"/>
      <c r="CM405" s="10"/>
      <c r="CN405" s="10"/>
      <c r="CO405" s="10" t="s">
        <v>263</v>
      </c>
      <c r="CP405" s="10"/>
      <c r="CQ405" s="10"/>
      <c r="CR405" s="10"/>
      <c r="CS405" s="10"/>
      <c r="CT405" s="10"/>
      <c r="CU405" s="10"/>
      <c r="CV405" s="10"/>
      <c r="CW405" s="10"/>
    </row>
    <row r="406" spans="1:101">
      <c r="A406" t="s">
        <v>10961</v>
      </c>
      <c r="B406" t="s">
        <v>3622</v>
      </c>
      <c r="D406" s="10" t="s">
        <v>10962</v>
      </c>
      <c r="F406" t="s">
        <v>750</v>
      </c>
      <c r="H406" s="10" t="s">
        <v>10963</v>
      </c>
      <c r="I406" t="s">
        <v>1931</v>
      </c>
      <c r="L406" s="11" t="s">
        <v>198</v>
      </c>
      <c r="Q406" s="50">
        <v>1.3</v>
      </c>
      <c r="R406" s="12">
        <v>1.1499999999999999</v>
      </c>
      <c r="S406" s="12">
        <v>2</v>
      </c>
      <c r="T406" s="13" t="s">
        <v>53418</v>
      </c>
      <c r="U406" s="14">
        <v>1.18</v>
      </c>
      <c r="V406" s="14">
        <v>1.1299999999999999</v>
      </c>
      <c r="W406" s="14">
        <v>1.1299999999999999</v>
      </c>
      <c r="X406" s="14">
        <v>1.1299999999999999</v>
      </c>
      <c r="Y406" s="15" t="s">
        <v>12618</v>
      </c>
      <c r="Z406" s="14">
        <v>1.2</v>
      </c>
      <c r="AA406" s="14">
        <v>1.1299999999999999</v>
      </c>
      <c r="AB406" s="12">
        <v>0.78</v>
      </c>
      <c r="AC406" s="12">
        <v>1</v>
      </c>
      <c r="AD406" s="12">
        <v>1</v>
      </c>
      <c r="AE406" s="13" t="s">
        <v>53419</v>
      </c>
      <c r="AF406" s="14">
        <v>0.99</v>
      </c>
      <c r="AG406" s="14">
        <v>1.02</v>
      </c>
      <c r="AH406" s="14"/>
      <c r="AI406" s="14"/>
      <c r="AJ406" s="15"/>
      <c r="AK406" s="14">
        <v>1.01</v>
      </c>
      <c r="AL406" s="14">
        <v>1.02</v>
      </c>
      <c r="AM406" s="12">
        <v>0.48</v>
      </c>
      <c r="AN406" s="12">
        <v>1.24</v>
      </c>
      <c r="AO406" s="12">
        <v>2</v>
      </c>
      <c r="AP406" s="13" t="s">
        <v>53420</v>
      </c>
      <c r="AQ406" s="14">
        <v>0.89</v>
      </c>
      <c r="AR406" s="14">
        <v>0.91</v>
      </c>
      <c r="AS406" s="14">
        <v>1.07</v>
      </c>
      <c r="AT406" s="14">
        <v>1.07</v>
      </c>
      <c r="AU406" s="15" t="s">
        <v>22150</v>
      </c>
      <c r="AV406" s="14">
        <v>0.89</v>
      </c>
      <c r="AW406" s="14">
        <v>0.87</v>
      </c>
      <c r="AX406" s="12">
        <v>0.55000000000000004</v>
      </c>
      <c r="AY406" s="12">
        <v>1</v>
      </c>
      <c r="AZ406" s="12">
        <v>2</v>
      </c>
      <c r="BA406" s="13" t="s">
        <v>53421</v>
      </c>
      <c r="BB406" s="14">
        <v>0.96</v>
      </c>
      <c r="BC406" s="14">
        <v>1.21</v>
      </c>
      <c r="BD406" s="14"/>
      <c r="BE406" s="14"/>
      <c r="BF406" s="15"/>
      <c r="BG406" s="14">
        <v>0.96</v>
      </c>
      <c r="BH406" s="14">
        <v>1.21</v>
      </c>
      <c r="BI406" s="12">
        <v>0.43</v>
      </c>
      <c r="BJ406" s="12">
        <v>1</v>
      </c>
      <c r="BK406" s="12">
        <v>2</v>
      </c>
      <c r="BL406" s="13" t="s">
        <v>53422</v>
      </c>
      <c r="BM406" s="14">
        <v>0.64</v>
      </c>
      <c r="BN406" s="14">
        <v>0.75</v>
      </c>
      <c r="BO406" s="14">
        <v>1.07</v>
      </c>
      <c r="BP406" s="14">
        <v>1.07</v>
      </c>
      <c r="BQ406" s="15" t="s">
        <v>10969</v>
      </c>
      <c r="BR406" s="14">
        <v>0.57999999999999996</v>
      </c>
      <c r="BS406" s="14">
        <v>0.61</v>
      </c>
      <c r="BT406" s="50">
        <v>1.1200000000000001</v>
      </c>
      <c r="BU406" s="12">
        <v>1.05</v>
      </c>
      <c r="BV406" s="12">
        <v>2</v>
      </c>
      <c r="BW406" s="13" t="s">
        <v>53423</v>
      </c>
      <c r="BX406" s="14">
        <v>1.1200000000000001</v>
      </c>
      <c r="BY406" s="14">
        <v>1.1399999999999999</v>
      </c>
      <c r="BZ406" s="14"/>
      <c r="CA406" s="14"/>
      <c r="CB406" s="15"/>
      <c r="CC406" s="14">
        <v>0.97</v>
      </c>
      <c r="CD406" s="14">
        <v>1.1299999999999999</v>
      </c>
      <c r="CE406" s="10" t="s">
        <v>260</v>
      </c>
      <c r="CF406" s="10"/>
      <c r="CG406" s="10" t="s">
        <v>10970</v>
      </c>
      <c r="CH406" s="10" t="s">
        <v>44</v>
      </c>
      <c r="CI406" s="10">
        <v>19779198</v>
      </c>
      <c r="CJ406" s="10" t="s">
        <v>28</v>
      </c>
      <c r="CK406" s="10" t="s">
        <v>28</v>
      </c>
      <c r="CL406" s="10" t="s">
        <v>28</v>
      </c>
      <c r="CM406" s="10" t="s">
        <v>28</v>
      </c>
      <c r="CN406" s="10"/>
      <c r="CO406" s="10" t="s">
        <v>263</v>
      </c>
      <c r="CP406" s="10"/>
      <c r="CQ406" s="10"/>
      <c r="CR406" s="10"/>
      <c r="CS406" s="10"/>
      <c r="CT406" s="10"/>
      <c r="CU406" s="10"/>
      <c r="CV406" s="10"/>
      <c r="CW406" s="10"/>
    </row>
    <row r="407" spans="1:101">
      <c r="A407" t="s">
        <v>10961</v>
      </c>
      <c r="B407" t="s">
        <v>55048</v>
      </c>
      <c r="D407" s="10" t="s">
        <v>10962</v>
      </c>
      <c r="H407" s="10" t="s">
        <v>10963</v>
      </c>
      <c r="I407" t="s">
        <v>68</v>
      </c>
      <c r="Q407" s="50">
        <v>0.81</v>
      </c>
      <c r="R407" s="12">
        <v>1</v>
      </c>
      <c r="S407" s="12">
        <v>1</v>
      </c>
      <c r="T407" s="13" t="s">
        <v>55049</v>
      </c>
      <c r="U407" s="14">
        <v>1.1200000000000001</v>
      </c>
      <c r="V407" s="14">
        <v>0.87</v>
      </c>
      <c r="W407" s="14">
        <v>1.1299999999999999</v>
      </c>
      <c r="X407" s="14">
        <v>1.1299999999999999</v>
      </c>
      <c r="Y407" s="15" t="s">
        <v>12618</v>
      </c>
      <c r="Z407" s="14">
        <v>1.17</v>
      </c>
      <c r="AA407" s="14">
        <v>0.87</v>
      </c>
      <c r="AB407" s="12">
        <v>0.99</v>
      </c>
      <c r="AC407" s="12">
        <v>1</v>
      </c>
      <c r="AD407" s="12">
        <v>2</v>
      </c>
      <c r="AE407" s="13" t="s">
        <v>55050</v>
      </c>
      <c r="AF407" s="14">
        <v>0.99</v>
      </c>
      <c r="AG407" s="14">
        <v>1.02</v>
      </c>
      <c r="AH407" s="14"/>
      <c r="AI407" s="14"/>
      <c r="AJ407" s="15"/>
      <c r="AK407" s="14">
        <v>1.01</v>
      </c>
      <c r="AL407" s="14">
        <v>1.02</v>
      </c>
      <c r="AM407" s="12">
        <v>0.85</v>
      </c>
      <c r="AN407" s="12">
        <v>1.02</v>
      </c>
      <c r="AO407" s="12">
        <v>2</v>
      </c>
      <c r="AP407" s="13" t="s">
        <v>55051</v>
      </c>
      <c r="AQ407" s="14">
        <v>0.89</v>
      </c>
      <c r="AR407" s="14">
        <v>0.91</v>
      </c>
      <c r="AS407" s="14">
        <v>1.07</v>
      </c>
      <c r="AT407" s="14">
        <v>1.07</v>
      </c>
      <c r="AU407" s="15" t="s">
        <v>22150</v>
      </c>
      <c r="AV407" s="14">
        <v>0.89</v>
      </c>
      <c r="AW407" s="14">
        <v>0.87</v>
      </c>
      <c r="AX407" s="12">
        <v>0.69</v>
      </c>
      <c r="AY407" s="12">
        <v>1</v>
      </c>
      <c r="AZ407" s="12">
        <v>1</v>
      </c>
      <c r="BA407" s="13" t="s">
        <v>55052</v>
      </c>
      <c r="BB407" s="14">
        <v>0.59</v>
      </c>
      <c r="BC407" s="14">
        <v>0.83</v>
      </c>
      <c r="BD407" s="14"/>
      <c r="BE407" s="14"/>
      <c r="BF407" s="15"/>
      <c r="BG407" s="14">
        <v>0.47</v>
      </c>
      <c r="BH407" s="14">
        <v>0.79</v>
      </c>
      <c r="BI407" s="12">
        <v>0.54</v>
      </c>
      <c r="BJ407" s="12">
        <v>1</v>
      </c>
      <c r="BK407" s="12">
        <v>1</v>
      </c>
      <c r="BL407" s="13" t="s">
        <v>55053</v>
      </c>
      <c r="BM407" s="14">
        <v>0.64</v>
      </c>
      <c r="BN407" s="14">
        <v>0.75</v>
      </c>
      <c r="BO407" s="14">
        <v>1.07</v>
      </c>
      <c r="BP407" s="14">
        <v>1.07</v>
      </c>
      <c r="BQ407" s="15" t="s">
        <v>10969</v>
      </c>
      <c r="BR407" s="14">
        <v>0.57999999999999996</v>
      </c>
      <c r="BS407" s="14">
        <v>0.61</v>
      </c>
      <c r="BT407" s="50">
        <v>1.03</v>
      </c>
      <c r="BU407" s="12">
        <v>1</v>
      </c>
      <c r="BV407" s="12">
        <v>1</v>
      </c>
      <c r="BW407" s="13" t="s">
        <v>55054</v>
      </c>
      <c r="BX407" s="14">
        <v>1.1299999999999999</v>
      </c>
      <c r="BY407" s="14">
        <v>1.1599999999999999</v>
      </c>
      <c r="BZ407" s="14"/>
      <c r="CA407" s="14"/>
      <c r="CB407" s="15"/>
      <c r="CC407" s="14">
        <v>1.05</v>
      </c>
      <c r="CD407" s="14">
        <v>1.21</v>
      </c>
      <c r="CE407" s="10" t="s">
        <v>260</v>
      </c>
      <c r="CF407" s="10"/>
      <c r="CG407" s="10" t="s">
        <v>10970</v>
      </c>
      <c r="CH407" s="10"/>
      <c r="CI407" s="10"/>
      <c r="CJ407" s="10"/>
      <c r="CK407" s="10"/>
      <c r="CL407" s="10"/>
      <c r="CM407" s="10"/>
      <c r="CN407" s="10"/>
      <c r="CO407" s="10" t="s">
        <v>263</v>
      </c>
      <c r="CP407" s="10"/>
      <c r="CQ407" s="10"/>
      <c r="CR407" s="10"/>
      <c r="CS407" s="10"/>
      <c r="CT407" s="10"/>
      <c r="CU407" s="10"/>
      <c r="CV407" s="10"/>
      <c r="CW407" s="10"/>
    </row>
    <row r="408" spans="1:101">
      <c r="A408" t="s">
        <v>10961</v>
      </c>
      <c r="B408" t="s">
        <v>28785</v>
      </c>
      <c r="D408" s="10" t="s">
        <v>10962</v>
      </c>
      <c r="F408" t="s">
        <v>146</v>
      </c>
      <c r="H408" s="10" t="s">
        <v>10963</v>
      </c>
      <c r="I408" t="s">
        <v>155</v>
      </c>
      <c r="Q408" s="50"/>
      <c r="R408" s="12"/>
      <c r="S408" s="12"/>
      <c r="T408" s="13"/>
      <c r="U408" s="14"/>
      <c r="V408" s="14"/>
      <c r="W408" s="14"/>
      <c r="X408" s="14"/>
      <c r="Y408" s="15"/>
      <c r="Z408" s="14"/>
      <c r="AA408" s="14"/>
      <c r="AB408" s="12"/>
      <c r="AC408" s="12"/>
      <c r="AD408" s="12"/>
      <c r="AE408" s="13"/>
      <c r="AF408" s="14"/>
      <c r="AG408" s="14"/>
      <c r="AH408" s="14"/>
      <c r="AI408" s="14"/>
      <c r="AJ408" s="15"/>
      <c r="AK408" s="14"/>
      <c r="AL408" s="14"/>
      <c r="AM408" s="12"/>
      <c r="AN408" s="12"/>
      <c r="AO408" s="12"/>
      <c r="AP408" s="13"/>
      <c r="AQ408" s="14"/>
      <c r="AR408" s="14"/>
      <c r="AS408" s="14"/>
      <c r="AT408" s="14"/>
      <c r="AU408" s="15"/>
      <c r="AV408" s="14"/>
      <c r="AW408" s="14"/>
      <c r="AX408" s="12"/>
      <c r="AY408" s="12"/>
      <c r="AZ408" s="12"/>
      <c r="BA408" s="13"/>
      <c r="BB408" s="14"/>
      <c r="BC408" s="14"/>
      <c r="BD408" s="14"/>
      <c r="BE408" s="14"/>
      <c r="BF408" s="15"/>
      <c r="BG408" s="14"/>
      <c r="BH408" s="14"/>
      <c r="BI408" s="12"/>
      <c r="BJ408" s="12"/>
      <c r="BK408" s="12"/>
      <c r="BL408" s="13"/>
      <c r="BM408" s="14"/>
      <c r="BN408" s="14"/>
      <c r="BO408" s="14"/>
      <c r="BP408" s="14"/>
      <c r="BQ408" s="15"/>
      <c r="BR408" s="14"/>
      <c r="BS408" s="14"/>
      <c r="BT408" s="50">
        <v>1.05</v>
      </c>
      <c r="BU408" s="12">
        <v>1</v>
      </c>
      <c r="BV408" s="12">
        <v>1</v>
      </c>
      <c r="BW408" s="13" t="s">
        <v>57759</v>
      </c>
      <c r="BX408" s="14">
        <v>1.1299999999999999</v>
      </c>
      <c r="BY408" s="14">
        <v>1.1599999999999999</v>
      </c>
      <c r="BZ408" s="14"/>
      <c r="CA408" s="14"/>
      <c r="CB408" s="15"/>
      <c r="CC408" s="14">
        <v>1.05</v>
      </c>
      <c r="CD408" s="14">
        <v>1.21</v>
      </c>
      <c r="CE408" s="10" t="s">
        <v>260</v>
      </c>
      <c r="CF408" s="10"/>
      <c r="CG408" s="10" t="s">
        <v>10970</v>
      </c>
      <c r="CH408" s="10"/>
      <c r="CI408" s="10"/>
      <c r="CJ408" s="10"/>
      <c r="CK408" s="10"/>
      <c r="CL408" s="10"/>
      <c r="CM408" s="10"/>
      <c r="CN408" s="10"/>
      <c r="CO408" s="10" t="s">
        <v>263</v>
      </c>
      <c r="CP408" s="10"/>
      <c r="CQ408" s="10"/>
      <c r="CR408" s="10"/>
      <c r="CS408" s="10"/>
      <c r="CT408" s="10"/>
      <c r="CU408" s="10"/>
      <c r="CV408" s="10"/>
      <c r="CW408" s="10"/>
    </row>
    <row r="409" spans="1:101">
      <c r="A409" t="s">
        <v>10961</v>
      </c>
      <c r="B409" t="s">
        <v>11991</v>
      </c>
      <c r="D409" s="10" t="s">
        <v>10962</v>
      </c>
      <c r="F409" t="s">
        <v>146</v>
      </c>
      <c r="H409" s="10" t="s">
        <v>10963</v>
      </c>
      <c r="I409" t="s">
        <v>6</v>
      </c>
      <c r="Q409" s="50"/>
      <c r="R409" s="12"/>
      <c r="S409" s="12"/>
      <c r="T409" s="13"/>
      <c r="U409" s="14"/>
      <c r="V409" s="14"/>
      <c r="W409" s="14"/>
      <c r="X409" s="14"/>
      <c r="Y409" s="15"/>
      <c r="Z409" s="14"/>
      <c r="AA409" s="14"/>
      <c r="AB409" s="12">
        <v>1.1499999999999999</v>
      </c>
      <c r="AC409" s="12">
        <v>1</v>
      </c>
      <c r="AD409" s="12">
        <v>1</v>
      </c>
      <c r="AE409" s="13" t="s">
        <v>58886</v>
      </c>
      <c r="AF409" s="14">
        <v>0.99</v>
      </c>
      <c r="AG409" s="14">
        <v>1.02</v>
      </c>
      <c r="AH409" s="14"/>
      <c r="AI409" s="14"/>
      <c r="AJ409" s="15"/>
      <c r="AK409" s="14">
        <v>1.01</v>
      </c>
      <c r="AL409" s="14">
        <v>1.02</v>
      </c>
      <c r="AM409" s="12"/>
      <c r="AN409" s="12"/>
      <c r="AO409" s="12"/>
      <c r="AP409" s="13"/>
      <c r="AQ409" s="14"/>
      <c r="AR409" s="14"/>
      <c r="AS409" s="14"/>
      <c r="AT409" s="14"/>
      <c r="AU409" s="15"/>
      <c r="AV409" s="14"/>
      <c r="AW409" s="14"/>
      <c r="AX409" s="12"/>
      <c r="AY409" s="12"/>
      <c r="AZ409" s="12"/>
      <c r="BA409" s="13"/>
      <c r="BB409" s="14"/>
      <c r="BC409" s="14"/>
      <c r="BD409" s="14"/>
      <c r="BE409" s="14"/>
      <c r="BF409" s="15"/>
      <c r="BG409" s="14"/>
      <c r="BH409" s="14"/>
      <c r="BI409" s="12"/>
      <c r="BJ409" s="12"/>
      <c r="BK409" s="12"/>
      <c r="BL409" s="13"/>
      <c r="BM409" s="14"/>
      <c r="BN409" s="14"/>
      <c r="BO409" s="14"/>
      <c r="BP409" s="14"/>
      <c r="BQ409" s="15"/>
      <c r="BR409" s="14"/>
      <c r="BS409" s="14"/>
      <c r="BT409" s="50"/>
      <c r="BU409" s="12"/>
      <c r="BV409" s="12"/>
      <c r="BW409" s="13"/>
      <c r="BX409" s="14"/>
      <c r="BY409" s="14"/>
      <c r="BZ409" s="14"/>
      <c r="CA409" s="14"/>
      <c r="CB409" s="15"/>
      <c r="CC409" s="14"/>
      <c r="CD409" s="14"/>
      <c r="CE409" s="10" t="s">
        <v>260</v>
      </c>
      <c r="CF409" s="10"/>
      <c r="CG409" s="10" t="s">
        <v>10970</v>
      </c>
      <c r="CH409" s="10"/>
      <c r="CI409" s="10"/>
      <c r="CJ409" s="10"/>
      <c r="CK409" s="10"/>
      <c r="CL409" s="10"/>
      <c r="CM409" s="10"/>
      <c r="CN409" s="10"/>
      <c r="CO409" s="10" t="s">
        <v>263</v>
      </c>
      <c r="CP409" s="10"/>
      <c r="CQ409" s="10"/>
      <c r="CR409" s="10"/>
      <c r="CS409" s="10"/>
      <c r="CT409" s="10"/>
      <c r="CU409" s="10"/>
      <c r="CV409" s="10"/>
      <c r="CW409" s="10"/>
    </row>
    <row r="410" spans="1:101">
      <c r="A410" t="s">
        <v>10961</v>
      </c>
      <c r="B410" t="s">
        <v>59447</v>
      </c>
      <c r="D410" s="10" t="s">
        <v>10962</v>
      </c>
      <c r="F410" t="s">
        <v>750</v>
      </c>
      <c r="H410" s="10" t="s">
        <v>10963</v>
      </c>
      <c r="I410" t="s">
        <v>6</v>
      </c>
      <c r="Q410" s="50"/>
      <c r="R410" s="12"/>
      <c r="S410" s="12"/>
      <c r="T410" s="13"/>
      <c r="U410" s="14"/>
      <c r="V410" s="14"/>
      <c r="W410" s="14"/>
      <c r="X410" s="14"/>
      <c r="Y410" s="15"/>
      <c r="Z410" s="14"/>
      <c r="AA410" s="14"/>
      <c r="AB410" s="12"/>
      <c r="AC410" s="12"/>
      <c r="AD410" s="12"/>
      <c r="AE410" s="13"/>
      <c r="AF410" s="14"/>
      <c r="AG410" s="14"/>
      <c r="AH410" s="14"/>
      <c r="AI410" s="14"/>
      <c r="AJ410" s="15"/>
      <c r="AK410" s="14"/>
      <c r="AL410" s="14"/>
      <c r="AM410" s="12">
        <v>0.3</v>
      </c>
      <c r="AN410" s="12">
        <v>1</v>
      </c>
      <c r="AO410" s="12">
        <v>1</v>
      </c>
      <c r="AP410" s="13" t="s">
        <v>59448</v>
      </c>
      <c r="AQ410" s="14">
        <v>0.88</v>
      </c>
      <c r="AR410" s="14">
        <v>0.87</v>
      </c>
      <c r="AS410" s="14">
        <v>0.93</v>
      </c>
      <c r="AT410" s="14">
        <v>0.93</v>
      </c>
      <c r="AU410" s="15" t="s">
        <v>10967</v>
      </c>
      <c r="AV410" s="14">
        <v>0.87</v>
      </c>
      <c r="AW410" s="14">
        <v>0.82</v>
      </c>
      <c r="AX410" s="12">
        <v>0.63</v>
      </c>
      <c r="AY410" s="12">
        <v>1</v>
      </c>
      <c r="AZ410" s="12">
        <v>1</v>
      </c>
      <c r="BA410" s="13" t="s">
        <v>59449</v>
      </c>
      <c r="BB410" s="14">
        <v>0.96</v>
      </c>
      <c r="BC410" s="14">
        <v>1.21</v>
      </c>
      <c r="BD410" s="14"/>
      <c r="BE410" s="14"/>
      <c r="BF410" s="15"/>
      <c r="BG410" s="14">
        <v>0.96</v>
      </c>
      <c r="BH410" s="14">
        <v>1.21</v>
      </c>
      <c r="BI410" s="12"/>
      <c r="BJ410" s="12"/>
      <c r="BK410" s="12"/>
      <c r="BL410" s="13"/>
      <c r="BM410" s="14"/>
      <c r="BN410" s="14"/>
      <c r="BO410" s="14"/>
      <c r="BP410" s="14"/>
      <c r="BQ410" s="15"/>
      <c r="BR410" s="14"/>
      <c r="BS410" s="14"/>
      <c r="BT410" s="50"/>
      <c r="BU410" s="12"/>
      <c r="BV410" s="12"/>
      <c r="BW410" s="13"/>
      <c r="BX410" s="14"/>
      <c r="BY410" s="14"/>
      <c r="BZ410" s="14"/>
      <c r="CA410" s="14"/>
      <c r="CB410" s="15"/>
      <c r="CC410" s="14"/>
      <c r="CD410" s="14"/>
      <c r="CE410" s="10" t="s">
        <v>260</v>
      </c>
      <c r="CF410" s="10"/>
      <c r="CG410" s="10" t="s">
        <v>10970</v>
      </c>
      <c r="CH410" s="10"/>
      <c r="CI410" s="10"/>
      <c r="CJ410" s="10"/>
      <c r="CK410" s="10"/>
      <c r="CL410" s="10"/>
      <c r="CM410" s="10"/>
      <c r="CN410" s="10"/>
      <c r="CO410" s="10" t="s">
        <v>263</v>
      </c>
      <c r="CP410" s="10"/>
      <c r="CQ410" s="10"/>
      <c r="CR410" s="10"/>
      <c r="CS410" s="10"/>
      <c r="CT410" s="10"/>
      <c r="CU410" s="10"/>
      <c r="CV410" s="10"/>
      <c r="CW410" s="10"/>
    </row>
    <row r="411" spans="1:101">
      <c r="A411" t="s">
        <v>10961</v>
      </c>
      <c r="B411" t="s">
        <v>14291</v>
      </c>
      <c r="D411" s="10" t="s">
        <v>10962</v>
      </c>
      <c r="H411" s="10" t="s">
        <v>10963</v>
      </c>
      <c r="I411" t="s">
        <v>6</v>
      </c>
      <c r="Q411" s="50"/>
      <c r="R411" s="12"/>
      <c r="S411" s="12"/>
      <c r="T411" s="13"/>
      <c r="U411" s="14"/>
      <c r="V411" s="14"/>
      <c r="W411" s="14"/>
      <c r="X411" s="14"/>
      <c r="Y411" s="15"/>
      <c r="Z411" s="14"/>
      <c r="AA411" s="14"/>
      <c r="AB411" s="12">
        <v>0.79</v>
      </c>
      <c r="AC411" s="12">
        <v>1</v>
      </c>
      <c r="AD411" s="12">
        <v>1</v>
      </c>
      <c r="AE411" s="13" t="s">
        <v>60845</v>
      </c>
      <c r="AF411" s="14">
        <v>0.9</v>
      </c>
      <c r="AG411" s="14">
        <v>0.94</v>
      </c>
      <c r="AH411" s="14"/>
      <c r="AI411" s="14"/>
      <c r="AJ411" s="15"/>
      <c r="AK411" s="14">
        <v>0.91</v>
      </c>
      <c r="AL411" s="14">
        <v>0.95</v>
      </c>
      <c r="AM411" s="12">
        <v>0.74</v>
      </c>
      <c r="AN411" s="12">
        <v>1</v>
      </c>
      <c r="AO411" s="12">
        <v>1</v>
      </c>
      <c r="AP411" s="13" t="s">
        <v>60846</v>
      </c>
      <c r="AQ411" s="14">
        <v>0.91</v>
      </c>
      <c r="AR411" s="14">
        <v>0.95</v>
      </c>
      <c r="AS411" s="14">
        <v>1.2</v>
      </c>
      <c r="AT411" s="14">
        <v>1.2</v>
      </c>
      <c r="AU411" s="15" t="s">
        <v>29348</v>
      </c>
      <c r="AV411" s="14">
        <v>0.9</v>
      </c>
      <c r="AW411" s="14">
        <v>0.93</v>
      </c>
      <c r="AX411" s="12"/>
      <c r="AY411" s="12"/>
      <c r="AZ411" s="12"/>
      <c r="BA411" s="13"/>
      <c r="BB411" s="14"/>
      <c r="BC411" s="14"/>
      <c r="BD411" s="14"/>
      <c r="BE411" s="14"/>
      <c r="BF411" s="15"/>
      <c r="BG411" s="14"/>
      <c r="BH411" s="14"/>
      <c r="BI411" s="12"/>
      <c r="BJ411" s="12"/>
      <c r="BK411" s="12"/>
      <c r="BL411" s="13"/>
      <c r="BM411" s="14"/>
      <c r="BN411" s="14"/>
      <c r="BO411" s="14"/>
      <c r="BP411" s="14"/>
      <c r="BQ411" s="15"/>
      <c r="BR411" s="14"/>
      <c r="BS411" s="14"/>
      <c r="BT411" s="50"/>
      <c r="BU411" s="12"/>
      <c r="BV411" s="12"/>
      <c r="BW411" s="13"/>
      <c r="BX411" s="14"/>
      <c r="BY411" s="14"/>
      <c r="BZ411" s="14"/>
      <c r="CA411" s="14"/>
      <c r="CB411" s="15"/>
      <c r="CC411" s="14"/>
      <c r="CD411" s="14"/>
      <c r="CE411" s="10" t="s">
        <v>260</v>
      </c>
      <c r="CF411" s="10"/>
      <c r="CG411" s="10" t="s">
        <v>10970</v>
      </c>
      <c r="CH411" s="10"/>
      <c r="CI411" s="10"/>
      <c r="CJ411" s="10"/>
      <c r="CK411" s="10"/>
      <c r="CL411" s="10"/>
      <c r="CM411" s="10"/>
      <c r="CN411" s="10"/>
      <c r="CO411" s="10" t="s">
        <v>263</v>
      </c>
      <c r="CP411" s="10"/>
      <c r="CQ411" s="10"/>
      <c r="CR411" s="10"/>
      <c r="CS411" s="10"/>
      <c r="CT411" s="10"/>
      <c r="CU411" s="10"/>
      <c r="CV411" s="10"/>
      <c r="CW411" s="10"/>
    </row>
    <row r="412" spans="1:101">
      <c r="A412" t="s">
        <v>10961</v>
      </c>
      <c r="B412" t="s">
        <v>61741</v>
      </c>
      <c r="D412" s="10" t="s">
        <v>10962</v>
      </c>
      <c r="H412" s="10" t="s">
        <v>10963</v>
      </c>
      <c r="I412" t="s">
        <v>6</v>
      </c>
      <c r="Q412" s="50"/>
      <c r="R412" s="12"/>
      <c r="S412" s="12"/>
      <c r="T412" s="13"/>
      <c r="U412" s="14"/>
      <c r="V412" s="14"/>
      <c r="W412" s="14"/>
      <c r="X412" s="14"/>
      <c r="Y412" s="15"/>
      <c r="Z412" s="14"/>
      <c r="AA412" s="14"/>
      <c r="AB412" s="12">
        <v>0.88</v>
      </c>
      <c r="AC412" s="12">
        <v>1</v>
      </c>
      <c r="AD412" s="12">
        <v>1</v>
      </c>
      <c r="AE412" s="13" t="s">
        <v>61742</v>
      </c>
      <c r="AF412" s="14">
        <v>0.99</v>
      </c>
      <c r="AG412" s="14">
        <v>1.02</v>
      </c>
      <c r="AH412" s="14"/>
      <c r="AI412" s="14"/>
      <c r="AJ412" s="15"/>
      <c r="AK412" s="14">
        <v>1.01</v>
      </c>
      <c r="AL412" s="14">
        <v>1.02</v>
      </c>
      <c r="AM412" s="12"/>
      <c r="AN412" s="12"/>
      <c r="AO412" s="12"/>
      <c r="AP412" s="13"/>
      <c r="AQ412" s="14"/>
      <c r="AR412" s="14"/>
      <c r="AS412" s="14"/>
      <c r="AT412" s="14"/>
      <c r="AU412" s="15"/>
      <c r="AV412" s="14"/>
      <c r="AW412" s="14"/>
      <c r="AX412" s="12"/>
      <c r="AY412" s="12"/>
      <c r="AZ412" s="12"/>
      <c r="BA412" s="13"/>
      <c r="BB412" s="14"/>
      <c r="BC412" s="14"/>
      <c r="BD412" s="14"/>
      <c r="BE412" s="14"/>
      <c r="BF412" s="15"/>
      <c r="BG412" s="14"/>
      <c r="BH412" s="14"/>
      <c r="BI412" s="12"/>
      <c r="BJ412" s="12"/>
      <c r="BK412" s="12"/>
      <c r="BL412" s="13"/>
      <c r="BM412" s="14"/>
      <c r="BN412" s="14"/>
      <c r="BO412" s="14"/>
      <c r="BP412" s="14"/>
      <c r="BQ412" s="15"/>
      <c r="BR412" s="14"/>
      <c r="BS412" s="14"/>
      <c r="BT412" s="50"/>
      <c r="BU412" s="12"/>
      <c r="BV412" s="12"/>
      <c r="BW412" s="13"/>
      <c r="BX412" s="14"/>
      <c r="BY412" s="14"/>
      <c r="BZ412" s="14"/>
      <c r="CA412" s="14"/>
      <c r="CB412" s="15"/>
      <c r="CC412" s="14"/>
      <c r="CD412" s="14"/>
      <c r="CE412" s="10" t="s">
        <v>260</v>
      </c>
      <c r="CF412" s="10"/>
      <c r="CG412" s="10" t="s">
        <v>10970</v>
      </c>
      <c r="CH412" s="10"/>
      <c r="CI412" s="10"/>
      <c r="CJ412" s="10"/>
      <c r="CK412" s="10"/>
      <c r="CL412" s="10"/>
      <c r="CM412" s="10"/>
      <c r="CN412" s="10"/>
      <c r="CO412" s="10" t="s">
        <v>263</v>
      </c>
      <c r="CP412" s="10"/>
      <c r="CQ412" s="10"/>
      <c r="CR412" s="10"/>
      <c r="CS412" s="10"/>
      <c r="CT412" s="10"/>
      <c r="CU412" s="10"/>
      <c r="CV412" s="10"/>
      <c r="CW412" s="10"/>
    </row>
    <row r="413" spans="1:101">
      <c r="A413" t="s">
        <v>10961</v>
      </c>
      <c r="B413" t="s">
        <v>4796</v>
      </c>
      <c r="D413" s="10" t="s">
        <v>10962</v>
      </c>
      <c r="E413" t="s">
        <v>3</v>
      </c>
      <c r="F413" t="s">
        <v>4</v>
      </c>
      <c r="H413" s="10" t="s">
        <v>10963</v>
      </c>
      <c r="I413" t="s">
        <v>6</v>
      </c>
      <c r="Q413" s="50"/>
      <c r="R413" s="12"/>
      <c r="S413" s="12"/>
      <c r="T413" s="13"/>
      <c r="U413" s="14"/>
      <c r="V413" s="14"/>
      <c r="W413" s="14"/>
      <c r="X413" s="14"/>
      <c r="Y413" s="15"/>
      <c r="Z413" s="14"/>
      <c r="AA413" s="14"/>
      <c r="AB413" s="12"/>
      <c r="AC413" s="12"/>
      <c r="AD413" s="12"/>
      <c r="AE413" s="13"/>
      <c r="AF413" s="14"/>
      <c r="AG413" s="14"/>
      <c r="AH413" s="14"/>
      <c r="AI413" s="14"/>
      <c r="AJ413" s="15"/>
      <c r="AK413" s="14"/>
      <c r="AL413" s="14"/>
      <c r="AM413" s="12">
        <v>8.66</v>
      </c>
      <c r="AN413" s="12">
        <v>1</v>
      </c>
      <c r="AO413" s="12">
        <v>1</v>
      </c>
      <c r="AP413" s="13" t="s">
        <v>62781</v>
      </c>
      <c r="AQ413" s="14">
        <v>0.88</v>
      </c>
      <c r="AR413" s="14">
        <v>0.87</v>
      </c>
      <c r="AS413" s="14">
        <v>0.93</v>
      </c>
      <c r="AT413" s="14">
        <v>0.93</v>
      </c>
      <c r="AU413" s="15" t="s">
        <v>10967</v>
      </c>
      <c r="AV413" s="14">
        <v>0.87</v>
      </c>
      <c r="AW413" s="14">
        <v>0.82</v>
      </c>
      <c r="AX413" s="12"/>
      <c r="AY413" s="12"/>
      <c r="AZ413" s="12"/>
      <c r="BA413" s="13"/>
      <c r="BB413" s="14"/>
      <c r="BC413" s="14"/>
      <c r="BD413" s="14"/>
      <c r="BE413" s="14"/>
      <c r="BF413" s="15"/>
      <c r="BG413" s="14"/>
      <c r="BH413" s="14"/>
      <c r="BI413" s="12"/>
      <c r="BJ413" s="12"/>
      <c r="BK413" s="12"/>
      <c r="BL413" s="13"/>
      <c r="BM413" s="14"/>
      <c r="BN413" s="14"/>
      <c r="BO413" s="14"/>
      <c r="BP413" s="14"/>
      <c r="BQ413" s="15"/>
      <c r="BR413" s="14"/>
      <c r="BS413" s="14"/>
      <c r="BT413" s="50"/>
      <c r="BU413" s="12"/>
      <c r="BV413" s="12"/>
      <c r="BW413" s="13"/>
      <c r="BX413" s="14"/>
      <c r="BY413" s="14"/>
      <c r="BZ413" s="14"/>
      <c r="CA413" s="14"/>
      <c r="CB413" s="15"/>
      <c r="CC413" s="14"/>
      <c r="CD413" s="14"/>
      <c r="CE413" s="10" t="s">
        <v>260</v>
      </c>
      <c r="CF413" s="10"/>
      <c r="CG413" s="10" t="s">
        <v>10970</v>
      </c>
      <c r="CH413" s="10"/>
      <c r="CI413" s="10"/>
      <c r="CJ413" s="10"/>
      <c r="CK413" s="10"/>
      <c r="CL413" s="10"/>
      <c r="CM413" s="10"/>
      <c r="CN413" s="10"/>
      <c r="CO413" s="10" t="s">
        <v>263</v>
      </c>
      <c r="CP413" s="10"/>
      <c r="CQ413" s="10"/>
      <c r="CR413" s="10"/>
      <c r="CS413" s="10"/>
      <c r="CT413" s="16"/>
      <c r="CU413" s="10"/>
      <c r="CV413" s="10"/>
      <c r="CW413" s="10"/>
    </row>
    <row r="414" spans="1:101">
      <c r="A414" t="s">
        <v>10961</v>
      </c>
      <c r="B414" t="s">
        <v>25802</v>
      </c>
      <c r="D414" s="10" t="s">
        <v>10962</v>
      </c>
      <c r="F414" t="s">
        <v>15</v>
      </c>
      <c r="H414" s="10" t="s">
        <v>10963</v>
      </c>
      <c r="I414" t="s">
        <v>6</v>
      </c>
      <c r="Q414" s="50"/>
      <c r="R414" s="12"/>
      <c r="S414" s="12"/>
      <c r="T414" s="13"/>
      <c r="U414" s="14"/>
      <c r="V414" s="14"/>
      <c r="W414" s="14"/>
      <c r="X414" s="14"/>
      <c r="Y414" s="15"/>
      <c r="Z414" s="14"/>
      <c r="AA414" s="14"/>
      <c r="AB414" s="12">
        <v>1.02</v>
      </c>
      <c r="AC414" s="12">
        <v>1</v>
      </c>
      <c r="AD414" s="12">
        <v>1</v>
      </c>
      <c r="AE414" s="13" t="s">
        <v>63705</v>
      </c>
      <c r="AF414" s="14">
        <v>0.9</v>
      </c>
      <c r="AG414" s="14">
        <v>0.94</v>
      </c>
      <c r="AH414" s="14"/>
      <c r="AI414" s="14"/>
      <c r="AJ414" s="15"/>
      <c r="AK414" s="14">
        <v>0.91</v>
      </c>
      <c r="AL414" s="14">
        <v>0.95</v>
      </c>
      <c r="AM414" s="12"/>
      <c r="AN414" s="12"/>
      <c r="AO414" s="12"/>
      <c r="AP414" s="13"/>
      <c r="AQ414" s="14"/>
      <c r="AR414" s="14"/>
      <c r="AS414" s="14"/>
      <c r="AT414" s="14"/>
      <c r="AU414" s="15"/>
      <c r="AV414" s="14"/>
      <c r="AW414" s="14"/>
      <c r="AX414" s="12"/>
      <c r="AY414" s="12"/>
      <c r="AZ414" s="12"/>
      <c r="BA414" s="13"/>
      <c r="BB414" s="14"/>
      <c r="BC414" s="14"/>
      <c r="BD414" s="14"/>
      <c r="BE414" s="14"/>
      <c r="BF414" s="15"/>
      <c r="BG414" s="14"/>
      <c r="BH414" s="14"/>
      <c r="BI414" s="12"/>
      <c r="BJ414" s="12"/>
      <c r="BK414" s="12"/>
      <c r="BL414" s="13"/>
      <c r="BM414" s="14"/>
      <c r="BN414" s="14"/>
      <c r="BO414" s="14"/>
      <c r="BP414" s="14"/>
      <c r="BQ414" s="15"/>
      <c r="BR414" s="14"/>
      <c r="BS414" s="14"/>
      <c r="BT414" s="50"/>
      <c r="BU414" s="12"/>
      <c r="BV414" s="12"/>
      <c r="BW414" s="13"/>
      <c r="BX414" s="14"/>
      <c r="BY414" s="14"/>
      <c r="BZ414" s="14"/>
      <c r="CA414" s="14"/>
      <c r="CB414" s="15"/>
      <c r="CC414" s="14"/>
      <c r="CD414" s="14"/>
      <c r="CE414" s="10" t="s">
        <v>260</v>
      </c>
      <c r="CF414" s="10"/>
      <c r="CG414" s="10" t="s">
        <v>10970</v>
      </c>
      <c r="CH414" s="10"/>
      <c r="CI414" s="10"/>
      <c r="CJ414" s="10"/>
      <c r="CK414" s="10"/>
      <c r="CL414" s="10"/>
      <c r="CM414" s="10"/>
      <c r="CN414" s="10"/>
      <c r="CO414" s="10" t="s">
        <v>263</v>
      </c>
      <c r="CP414" s="10"/>
      <c r="CQ414" s="10"/>
      <c r="CR414" s="10"/>
      <c r="CS414" s="10"/>
      <c r="CT414" s="10"/>
      <c r="CU414" s="10"/>
      <c r="CV414" s="10"/>
      <c r="CW414" s="10"/>
    </row>
    <row r="415" spans="1:101">
      <c r="A415" t="s">
        <v>10961</v>
      </c>
      <c r="B415" t="s">
        <v>67469</v>
      </c>
      <c r="D415" s="10" t="s">
        <v>10962</v>
      </c>
      <c r="F415" t="s">
        <v>750</v>
      </c>
      <c r="H415" s="10" t="s">
        <v>10963</v>
      </c>
      <c r="I415" t="s">
        <v>155</v>
      </c>
      <c r="Q415" s="50"/>
      <c r="R415" s="12"/>
      <c r="S415" s="12"/>
      <c r="T415" s="13"/>
      <c r="U415" s="14"/>
      <c r="V415" s="14"/>
      <c r="W415" s="14"/>
      <c r="X415" s="14"/>
      <c r="Y415" s="15"/>
      <c r="Z415" s="14"/>
      <c r="AA415" s="14"/>
      <c r="AB415" s="12"/>
      <c r="AC415" s="12"/>
      <c r="AD415" s="12"/>
      <c r="AE415" s="13"/>
      <c r="AF415" s="14"/>
      <c r="AG415" s="14"/>
      <c r="AH415" s="14"/>
      <c r="AI415" s="14"/>
      <c r="AJ415" s="15"/>
      <c r="AK415" s="14"/>
      <c r="AL415" s="14"/>
      <c r="AM415" s="12"/>
      <c r="AN415" s="12"/>
      <c r="AO415" s="12"/>
      <c r="AP415" s="13"/>
      <c r="AQ415" s="14"/>
      <c r="AR415" s="14"/>
      <c r="AS415" s="14"/>
      <c r="AT415" s="14"/>
      <c r="AU415" s="15"/>
      <c r="AV415" s="14"/>
      <c r="AW415" s="14"/>
      <c r="AX415" s="12"/>
      <c r="AY415" s="12"/>
      <c r="AZ415" s="12"/>
      <c r="BA415" s="13"/>
      <c r="BB415" s="14"/>
      <c r="BC415" s="14"/>
      <c r="BD415" s="14"/>
      <c r="BE415" s="14"/>
      <c r="BF415" s="15"/>
      <c r="BG415" s="14"/>
      <c r="BH415" s="14"/>
      <c r="BI415" s="12"/>
      <c r="BJ415" s="12"/>
      <c r="BK415" s="12"/>
      <c r="BL415" s="13"/>
      <c r="BM415" s="14"/>
      <c r="BN415" s="14"/>
      <c r="BO415" s="14"/>
      <c r="BP415" s="14"/>
      <c r="BQ415" s="15"/>
      <c r="BR415" s="14"/>
      <c r="BS415" s="14"/>
      <c r="BT415" s="50">
        <v>1.89</v>
      </c>
      <c r="BU415" s="12">
        <v>1</v>
      </c>
      <c r="BV415" s="12">
        <v>1</v>
      </c>
      <c r="BW415" s="13" t="s">
        <v>67470</v>
      </c>
      <c r="BX415" s="14">
        <v>1.1299999999999999</v>
      </c>
      <c r="BY415" s="14">
        <v>1.1599999999999999</v>
      </c>
      <c r="BZ415" s="14"/>
      <c r="CA415" s="14"/>
      <c r="CB415" s="15"/>
      <c r="CC415" s="14">
        <v>1.05</v>
      </c>
      <c r="CD415" s="14">
        <v>1.21</v>
      </c>
      <c r="CE415" s="10" t="s">
        <v>260</v>
      </c>
      <c r="CF415" s="10"/>
      <c r="CG415" s="10" t="s">
        <v>10970</v>
      </c>
      <c r="CH415" s="10"/>
      <c r="CI415" s="10"/>
      <c r="CJ415" s="10"/>
      <c r="CK415" s="10"/>
      <c r="CL415" s="10"/>
      <c r="CM415" s="10"/>
      <c r="CN415" s="10"/>
      <c r="CO415" s="10" t="s">
        <v>263</v>
      </c>
      <c r="CP415" s="10"/>
      <c r="CQ415" s="10"/>
      <c r="CR415" s="10"/>
      <c r="CS415" s="10"/>
      <c r="CT415" s="10"/>
      <c r="CU415" s="10"/>
      <c r="CV415" s="10"/>
      <c r="CW415" s="10"/>
    </row>
    <row r="416" spans="1:101">
      <c r="A416" t="s">
        <v>10961</v>
      </c>
      <c r="B416" t="s">
        <v>2286</v>
      </c>
      <c r="D416" s="10" t="s">
        <v>10962</v>
      </c>
      <c r="F416" t="s">
        <v>750</v>
      </c>
      <c r="H416" s="10" t="s">
        <v>10963</v>
      </c>
      <c r="I416" t="s">
        <v>5825</v>
      </c>
      <c r="Q416" s="50">
        <v>46.89</v>
      </c>
      <c r="R416" s="12">
        <v>1</v>
      </c>
      <c r="S416" s="12">
        <v>1</v>
      </c>
      <c r="T416" s="13" t="s">
        <v>70358</v>
      </c>
      <c r="U416" s="14">
        <v>1.1200000000000001</v>
      </c>
      <c r="V416" s="14">
        <v>0.87</v>
      </c>
      <c r="W416" s="14">
        <v>1.1299999999999999</v>
      </c>
      <c r="X416" s="14">
        <v>1.1299999999999999</v>
      </c>
      <c r="Y416" s="15" t="s">
        <v>12618</v>
      </c>
      <c r="Z416" s="14">
        <v>1.17</v>
      </c>
      <c r="AA416" s="14">
        <v>0.87</v>
      </c>
      <c r="AB416" s="12"/>
      <c r="AC416" s="12"/>
      <c r="AD416" s="12"/>
      <c r="AE416" s="13"/>
      <c r="AF416" s="14"/>
      <c r="AG416" s="14"/>
      <c r="AH416" s="14"/>
      <c r="AI416" s="14"/>
      <c r="AJ416" s="15"/>
      <c r="AK416" s="14"/>
      <c r="AL416" s="14"/>
      <c r="AM416" s="12"/>
      <c r="AN416" s="12"/>
      <c r="AO416" s="12"/>
      <c r="AP416" s="13"/>
      <c r="AQ416" s="14"/>
      <c r="AR416" s="14"/>
      <c r="AS416" s="14"/>
      <c r="AT416" s="14"/>
      <c r="AU416" s="15"/>
      <c r="AV416" s="14"/>
      <c r="AW416" s="14"/>
      <c r="AX416" s="12">
        <v>0.02</v>
      </c>
      <c r="AY416" s="12">
        <v>1</v>
      </c>
      <c r="AZ416" s="12">
        <v>1</v>
      </c>
      <c r="BA416" s="13" t="s">
        <v>70359</v>
      </c>
      <c r="BB416" s="14">
        <v>0.59</v>
      </c>
      <c r="BC416" s="14">
        <v>0.83</v>
      </c>
      <c r="BD416" s="14"/>
      <c r="BE416" s="14"/>
      <c r="BF416" s="15"/>
      <c r="BG416" s="14">
        <v>0.47</v>
      </c>
      <c r="BH416" s="14">
        <v>0.79</v>
      </c>
      <c r="BI416" s="12"/>
      <c r="BJ416" s="12"/>
      <c r="BK416" s="12"/>
      <c r="BL416" s="13"/>
      <c r="BM416" s="14"/>
      <c r="BN416" s="14"/>
      <c r="BO416" s="14"/>
      <c r="BP416" s="14"/>
      <c r="BQ416" s="15"/>
      <c r="BR416" s="14"/>
      <c r="BS416" s="14"/>
      <c r="BT416" s="50">
        <v>0.04</v>
      </c>
      <c r="BU416" s="12">
        <v>1.17</v>
      </c>
      <c r="BV416" s="12">
        <v>1</v>
      </c>
      <c r="BW416" s="13" t="s">
        <v>70360</v>
      </c>
      <c r="BX416" s="14">
        <v>1.1200000000000001</v>
      </c>
      <c r="BY416" s="14">
        <v>1.1399999999999999</v>
      </c>
      <c r="BZ416" s="14"/>
      <c r="CA416" s="14"/>
      <c r="CB416" s="15"/>
      <c r="CC416" s="14">
        <v>0.97</v>
      </c>
      <c r="CD416" s="14">
        <v>1.1299999999999999</v>
      </c>
      <c r="CE416" s="10" t="s">
        <v>260</v>
      </c>
      <c r="CF416" s="10"/>
      <c r="CG416" s="10" t="s">
        <v>10970</v>
      </c>
      <c r="CH416" s="10"/>
      <c r="CI416" s="10"/>
      <c r="CJ416" s="10"/>
      <c r="CK416" s="10"/>
      <c r="CL416" s="10"/>
      <c r="CM416" s="10"/>
      <c r="CN416" s="10"/>
      <c r="CO416" s="10" t="s">
        <v>263</v>
      </c>
      <c r="CP416" s="10"/>
      <c r="CQ416" s="10"/>
      <c r="CR416" s="10"/>
      <c r="CS416" s="10"/>
      <c r="CT416" s="10"/>
      <c r="CU416" s="10"/>
      <c r="CV416" s="10"/>
      <c r="CW416" s="10"/>
    </row>
    <row r="417" spans="1:101">
      <c r="A417" t="s">
        <v>10961</v>
      </c>
      <c r="B417" t="s">
        <v>407</v>
      </c>
      <c r="D417" s="10" t="s">
        <v>10962</v>
      </c>
      <c r="H417" s="10" t="s">
        <v>10963</v>
      </c>
      <c r="I417" t="s">
        <v>52</v>
      </c>
      <c r="Q417" s="50">
        <v>5.55</v>
      </c>
      <c r="R417" s="12">
        <v>1</v>
      </c>
      <c r="S417" s="12">
        <v>1</v>
      </c>
      <c r="T417" s="13" t="s">
        <v>71840</v>
      </c>
      <c r="U417" s="14">
        <v>1.1200000000000001</v>
      </c>
      <c r="V417" s="14">
        <v>0.87</v>
      </c>
      <c r="W417" s="14">
        <v>1.1299999999999999</v>
      </c>
      <c r="X417" s="14">
        <v>1.1299999999999999</v>
      </c>
      <c r="Y417" s="15" t="s">
        <v>12618</v>
      </c>
      <c r="Z417" s="14">
        <v>1.17</v>
      </c>
      <c r="AA417" s="14">
        <v>0.87</v>
      </c>
      <c r="AB417" s="12">
        <v>1.19</v>
      </c>
      <c r="AC417" s="12">
        <v>1</v>
      </c>
      <c r="AD417" s="12">
        <v>1</v>
      </c>
      <c r="AE417" s="13" t="s">
        <v>71841</v>
      </c>
      <c r="AF417" s="14">
        <v>0.99</v>
      </c>
      <c r="AG417" s="14">
        <v>1.02</v>
      </c>
      <c r="AH417" s="14"/>
      <c r="AI417" s="14"/>
      <c r="AJ417" s="15"/>
      <c r="AK417" s="14">
        <v>1.01</v>
      </c>
      <c r="AL417" s="14">
        <v>1.02</v>
      </c>
      <c r="AM417" s="12"/>
      <c r="AN417" s="12"/>
      <c r="AO417" s="12"/>
      <c r="AP417" s="13"/>
      <c r="AQ417" s="14"/>
      <c r="AR417" s="14"/>
      <c r="AS417" s="14"/>
      <c r="AT417" s="14"/>
      <c r="AU417" s="15"/>
      <c r="AV417" s="14"/>
      <c r="AW417" s="14"/>
      <c r="AX417" s="12"/>
      <c r="AY417" s="12"/>
      <c r="AZ417" s="12"/>
      <c r="BA417" s="13"/>
      <c r="BB417" s="14"/>
      <c r="BC417" s="14"/>
      <c r="BD417" s="14"/>
      <c r="BE417" s="14"/>
      <c r="BF417" s="15"/>
      <c r="BG417" s="14"/>
      <c r="BH417" s="14"/>
      <c r="BI417" s="12"/>
      <c r="BJ417" s="12"/>
      <c r="BK417" s="12"/>
      <c r="BL417" s="13"/>
      <c r="BM417" s="14"/>
      <c r="BN417" s="14"/>
      <c r="BO417" s="14"/>
      <c r="BP417" s="14"/>
      <c r="BQ417" s="15"/>
      <c r="BR417" s="14"/>
      <c r="BS417" s="14"/>
      <c r="BT417" s="50"/>
      <c r="BU417" s="12"/>
      <c r="BV417" s="12"/>
      <c r="BW417" s="13"/>
      <c r="BX417" s="14"/>
      <c r="BY417" s="14"/>
      <c r="BZ417" s="14"/>
      <c r="CA417" s="14"/>
      <c r="CB417" s="15"/>
      <c r="CC417" s="14"/>
      <c r="CD417" s="14"/>
      <c r="CE417" s="10" t="s">
        <v>260</v>
      </c>
      <c r="CF417" s="10"/>
      <c r="CG417" s="10" t="s">
        <v>10970</v>
      </c>
      <c r="CH417" s="10"/>
      <c r="CI417" s="10"/>
      <c r="CJ417" s="10"/>
      <c r="CK417" s="10"/>
      <c r="CL417" s="10"/>
      <c r="CM417" s="10"/>
      <c r="CN417" s="10"/>
      <c r="CO417" s="10" t="s">
        <v>263</v>
      </c>
      <c r="CP417" s="10"/>
      <c r="CQ417" s="10"/>
      <c r="CR417" s="10"/>
      <c r="CS417" s="10"/>
      <c r="CT417" s="10"/>
      <c r="CU417" s="10"/>
      <c r="CV417" s="10"/>
      <c r="CW417" s="10"/>
    </row>
    <row r="418" spans="1:101">
      <c r="A418" t="s">
        <v>11788</v>
      </c>
      <c r="B418" t="s">
        <v>11789</v>
      </c>
      <c r="D418" s="10" t="s">
        <v>11790</v>
      </c>
      <c r="F418" t="s">
        <v>750</v>
      </c>
      <c r="H418" s="10" t="s">
        <v>11791</v>
      </c>
      <c r="I418" t="s">
        <v>68</v>
      </c>
      <c r="Q418" s="50">
        <v>1.39</v>
      </c>
      <c r="R418" s="12">
        <v>1</v>
      </c>
      <c r="S418" s="12">
        <v>1</v>
      </c>
      <c r="T418" s="13" t="s">
        <v>11792</v>
      </c>
      <c r="U418" s="14">
        <v>1.21</v>
      </c>
      <c r="V418" s="14">
        <v>1.21</v>
      </c>
      <c r="W418" s="14">
        <v>1.05</v>
      </c>
      <c r="X418" s="14">
        <v>1.05</v>
      </c>
      <c r="Y418" s="15" t="s">
        <v>11793</v>
      </c>
      <c r="Z418" s="14">
        <v>1.39</v>
      </c>
      <c r="AA418" s="14">
        <v>1.39</v>
      </c>
      <c r="AB418" s="12"/>
      <c r="AC418" s="12"/>
      <c r="AD418" s="12"/>
      <c r="AE418" s="13"/>
      <c r="AF418" s="14"/>
      <c r="AG418" s="14"/>
      <c r="AH418" s="14"/>
      <c r="AI418" s="14"/>
      <c r="AJ418" s="15"/>
      <c r="AK418" s="14"/>
      <c r="AL418" s="14"/>
      <c r="AM418" s="12">
        <v>0.94</v>
      </c>
      <c r="AN418" s="12">
        <v>1</v>
      </c>
      <c r="AO418" s="12">
        <v>1</v>
      </c>
      <c r="AP418" s="13" t="s">
        <v>11794</v>
      </c>
      <c r="AQ418" s="14">
        <v>1.48</v>
      </c>
      <c r="AR418" s="14">
        <v>0.98</v>
      </c>
      <c r="AS418" s="14"/>
      <c r="AT418" s="14"/>
      <c r="AU418" s="15"/>
      <c r="AV418" s="14">
        <v>1.31</v>
      </c>
      <c r="AW418" s="14">
        <v>0.96</v>
      </c>
      <c r="AX418" s="12"/>
      <c r="AY418" s="12"/>
      <c r="AZ418" s="12"/>
      <c r="BA418" s="13"/>
      <c r="BB418" s="14"/>
      <c r="BC418" s="14"/>
      <c r="BD418" s="14"/>
      <c r="BE418" s="14"/>
      <c r="BF418" s="15"/>
      <c r="BG418" s="14"/>
      <c r="BH418" s="14"/>
      <c r="BI418" s="12"/>
      <c r="BJ418" s="12"/>
      <c r="BK418" s="12"/>
      <c r="BL418" s="13"/>
      <c r="BM418" s="14"/>
      <c r="BN418" s="14"/>
      <c r="BO418" s="14"/>
      <c r="BP418" s="14"/>
      <c r="BQ418" s="15"/>
      <c r="BR418" s="14"/>
      <c r="BS418" s="14"/>
      <c r="BT418" s="50"/>
      <c r="BU418" s="12"/>
      <c r="BV418" s="12"/>
      <c r="BW418" s="13"/>
      <c r="BX418" s="14"/>
      <c r="BY418" s="14"/>
      <c r="BZ418" s="14"/>
      <c r="CA418" s="14"/>
      <c r="CB418" s="15"/>
      <c r="CC418" s="14"/>
      <c r="CD418" s="14"/>
      <c r="CE418" s="10" t="s">
        <v>260</v>
      </c>
      <c r="CF418" s="10" t="s">
        <v>1118</v>
      </c>
      <c r="CG418" s="10" t="s">
        <v>11795</v>
      </c>
      <c r="CH418" s="10"/>
      <c r="CI418" s="10"/>
      <c r="CJ418" s="10"/>
      <c r="CK418" s="10"/>
      <c r="CL418" s="10"/>
      <c r="CM418" s="10"/>
      <c r="CN418" s="10"/>
      <c r="CO418" s="10" t="s">
        <v>263</v>
      </c>
      <c r="CP418" s="10" t="s">
        <v>11796</v>
      </c>
      <c r="CQ418" s="10"/>
      <c r="CR418" s="10"/>
      <c r="CS418" s="10"/>
      <c r="CT418" s="10"/>
      <c r="CU418" s="10"/>
      <c r="CV418" s="10"/>
      <c r="CW418" s="10"/>
    </row>
    <row r="419" spans="1:101">
      <c r="A419" t="s">
        <v>11788</v>
      </c>
      <c r="B419" t="s">
        <v>12967</v>
      </c>
      <c r="D419" s="10" t="s">
        <v>11790</v>
      </c>
      <c r="E419" t="s">
        <v>3</v>
      </c>
      <c r="F419" t="s">
        <v>289</v>
      </c>
      <c r="H419" s="10" t="s">
        <v>11791</v>
      </c>
      <c r="I419" t="s">
        <v>463</v>
      </c>
      <c r="Q419" s="50"/>
      <c r="R419" s="12"/>
      <c r="S419" s="12"/>
      <c r="T419" s="13"/>
      <c r="U419" s="14"/>
      <c r="V419" s="14"/>
      <c r="W419" s="14"/>
      <c r="X419" s="14"/>
      <c r="Y419" s="15"/>
      <c r="Z419" s="14"/>
      <c r="AA419" s="14"/>
      <c r="AB419" s="12"/>
      <c r="AC419" s="12"/>
      <c r="AD419" s="12"/>
      <c r="AE419" s="13"/>
      <c r="AF419" s="14"/>
      <c r="AG419" s="14"/>
      <c r="AH419" s="14"/>
      <c r="AI419" s="14"/>
      <c r="AJ419" s="15"/>
      <c r="AK419" s="14"/>
      <c r="AL419" s="14"/>
      <c r="AM419" s="12"/>
      <c r="AN419" s="12"/>
      <c r="AO419" s="12"/>
      <c r="AP419" s="13"/>
      <c r="AQ419" s="14"/>
      <c r="AR419" s="14"/>
      <c r="AS419" s="14"/>
      <c r="AT419" s="14"/>
      <c r="AU419" s="15"/>
      <c r="AV419" s="14"/>
      <c r="AW419" s="14"/>
      <c r="AX419" s="12"/>
      <c r="AY419" s="12"/>
      <c r="AZ419" s="12"/>
      <c r="BA419" s="13"/>
      <c r="BB419" s="14"/>
      <c r="BC419" s="14"/>
      <c r="BD419" s="14"/>
      <c r="BE419" s="14"/>
      <c r="BF419" s="15"/>
      <c r="BG419" s="14"/>
      <c r="BH419" s="14"/>
      <c r="BI419" s="12">
        <v>1.52</v>
      </c>
      <c r="BJ419" s="12">
        <v>1</v>
      </c>
      <c r="BK419" s="12">
        <v>1</v>
      </c>
      <c r="BL419" s="13" t="s">
        <v>14395</v>
      </c>
      <c r="BM419" s="14">
        <v>1.75</v>
      </c>
      <c r="BN419" s="14">
        <v>1.9</v>
      </c>
      <c r="BO419" s="14">
        <v>0.9</v>
      </c>
      <c r="BP419" s="14">
        <v>0.9</v>
      </c>
      <c r="BQ419" s="15" t="s">
        <v>14396</v>
      </c>
      <c r="BR419" s="14">
        <v>1.69</v>
      </c>
      <c r="BS419" s="14">
        <v>1.7</v>
      </c>
      <c r="BT419" s="50">
        <v>1.43</v>
      </c>
      <c r="BU419" s="12">
        <v>1</v>
      </c>
      <c r="BV419" s="12">
        <v>1</v>
      </c>
      <c r="BW419" s="13" t="s">
        <v>14397</v>
      </c>
      <c r="BX419" s="14">
        <v>1.25</v>
      </c>
      <c r="BY419" s="14">
        <v>1.26</v>
      </c>
      <c r="BZ419" s="14"/>
      <c r="CA419" s="14"/>
      <c r="CB419" s="15"/>
      <c r="CC419" s="14">
        <v>1.19</v>
      </c>
      <c r="CD419" s="14">
        <v>1.1100000000000001</v>
      </c>
      <c r="CE419" s="10" t="s">
        <v>260</v>
      </c>
      <c r="CF419" s="10" t="s">
        <v>1118</v>
      </c>
      <c r="CG419" s="10" t="s">
        <v>11795</v>
      </c>
      <c r="CH419" s="10"/>
      <c r="CI419" s="10"/>
      <c r="CJ419" s="10"/>
      <c r="CK419" s="10"/>
      <c r="CL419" s="10"/>
      <c r="CM419" s="10"/>
      <c r="CN419" s="10"/>
      <c r="CO419" s="10" t="s">
        <v>263</v>
      </c>
      <c r="CP419" s="10" t="s">
        <v>11796</v>
      </c>
      <c r="CQ419" s="10"/>
      <c r="CR419" s="10"/>
      <c r="CS419" s="10"/>
      <c r="CT419" s="16"/>
      <c r="CU419" s="10"/>
      <c r="CV419" s="10"/>
      <c r="CW419" s="10"/>
    </row>
    <row r="420" spans="1:101">
      <c r="A420" t="s">
        <v>11788</v>
      </c>
      <c r="B420" t="s">
        <v>1055</v>
      </c>
      <c r="D420" s="10" t="s">
        <v>11790</v>
      </c>
      <c r="F420" t="s">
        <v>146</v>
      </c>
      <c r="H420" s="10" t="s">
        <v>11791</v>
      </c>
      <c r="I420" t="s">
        <v>68</v>
      </c>
      <c r="Q420" s="50">
        <v>1.1299999999999999</v>
      </c>
      <c r="R420" s="12">
        <v>1</v>
      </c>
      <c r="S420" s="12">
        <v>1</v>
      </c>
      <c r="T420" s="13" t="s">
        <v>29630</v>
      </c>
      <c r="U420" s="14">
        <v>1.2</v>
      </c>
      <c r="V420" s="14">
        <v>1.1499999999999999</v>
      </c>
      <c r="W420" s="14"/>
      <c r="X420" s="14"/>
      <c r="Y420" s="15"/>
      <c r="Z420" s="14">
        <v>1.24</v>
      </c>
      <c r="AA420" s="14">
        <v>1.24</v>
      </c>
      <c r="AB420" s="12">
        <v>0.94</v>
      </c>
      <c r="AC420" s="12">
        <v>1</v>
      </c>
      <c r="AD420" s="12">
        <v>1</v>
      </c>
      <c r="AE420" s="13" t="s">
        <v>29631</v>
      </c>
      <c r="AF420" s="14">
        <v>0.91</v>
      </c>
      <c r="AG420" s="14">
        <v>0.94</v>
      </c>
      <c r="AH420" s="14"/>
      <c r="AI420" s="14"/>
      <c r="AJ420" s="15"/>
      <c r="AK420" s="14">
        <v>0.91</v>
      </c>
      <c r="AL420" s="14">
        <v>0.94</v>
      </c>
      <c r="AM420" s="12">
        <v>0.75</v>
      </c>
      <c r="AN420" s="12">
        <v>1</v>
      </c>
      <c r="AO420" s="12">
        <v>1</v>
      </c>
      <c r="AP420" s="13" t="s">
        <v>29632</v>
      </c>
      <c r="AQ420" s="14">
        <v>0.75</v>
      </c>
      <c r="AR420" s="14">
        <v>0.75</v>
      </c>
      <c r="AS420" s="14"/>
      <c r="AT420" s="14"/>
      <c r="AU420" s="15"/>
      <c r="AV420" s="14">
        <v>0.75</v>
      </c>
      <c r="AW420" s="14">
        <v>0.75</v>
      </c>
      <c r="AX420" s="12">
        <v>0.7</v>
      </c>
      <c r="AY420" s="12">
        <v>1.03</v>
      </c>
      <c r="AZ420" s="12">
        <v>1</v>
      </c>
      <c r="BA420" s="13" t="s">
        <v>29633</v>
      </c>
      <c r="BB420" s="14">
        <v>0.95</v>
      </c>
      <c r="BC420" s="14">
        <v>0.72</v>
      </c>
      <c r="BD420" s="14"/>
      <c r="BE420" s="14"/>
      <c r="BF420" s="15"/>
      <c r="BG420" s="14">
        <v>0.95</v>
      </c>
      <c r="BH420" s="14">
        <v>0.72</v>
      </c>
      <c r="BI420" s="12">
        <v>1.08</v>
      </c>
      <c r="BJ420" s="12">
        <v>1</v>
      </c>
      <c r="BK420" s="12">
        <v>1</v>
      </c>
      <c r="BL420" s="13" t="s">
        <v>29634</v>
      </c>
      <c r="BM420" s="14">
        <v>1.75</v>
      </c>
      <c r="BN420" s="14">
        <v>1.9</v>
      </c>
      <c r="BO420" s="14">
        <v>0.9</v>
      </c>
      <c r="BP420" s="14">
        <v>0.9</v>
      </c>
      <c r="BQ420" s="15" t="s">
        <v>14396</v>
      </c>
      <c r="BR420" s="14">
        <v>1.69</v>
      </c>
      <c r="BS420" s="14">
        <v>1.7</v>
      </c>
      <c r="BT420" s="50">
        <v>0.94</v>
      </c>
      <c r="BU420" s="12">
        <v>1.1399999999999999</v>
      </c>
      <c r="BV420" s="12">
        <v>1</v>
      </c>
      <c r="BW420" s="13" t="s">
        <v>29635</v>
      </c>
      <c r="BX420" s="14">
        <v>1.07</v>
      </c>
      <c r="BY420" s="14">
        <v>1.08</v>
      </c>
      <c r="BZ420" s="14"/>
      <c r="CA420" s="14"/>
      <c r="CB420" s="15"/>
      <c r="CC420" s="14">
        <v>1.03</v>
      </c>
      <c r="CD420" s="14">
        <v>0.99</v>
      </c>
      <c r="CE420" s="10" t="s">
        <v>260</v>
      </c>
      <c r="CF420" s="10" t="s">
        <v>1118</v>
      </c>
      <c r="CG420" s="10" t="s">
        <v>11795</v>
      </c>
      <c r="CH420" s="10" t="s">
        <v>44</v>
      </c>
      <c r="CI420" s="10">
        <v>19779198</v>
      </c>
      <c r="CJ420" s="10" t="s">
        <v>28</v>
      </c>
      <c r="CK420" s="10" t="s">
        <v>28</v>
      </c>
      <c r="CL420" s="10" t="s">
        <v>28</v>
      </c>
      <c r="CM420" s="10" t="s">
        <v>28</v>
      </c>
      <c r="CN420" s="10"/>
      <c r="CO420" s="10" t="s">
        <v>263</v>
      </c>
      <c r="CP420" s="10" t="s">
        <v>11796</v>
      </c>
      <c r="CQ420" s="10"/>
      <c r="CR420" s="10"/>
      <c r="CS420" s="10"/>
      <c r="CT420" s="10"/>
      <c r="CU420" s="10"/>
      <c r="CV420" s="10"/>
      <c r="CW420" s="10"/>
    </row>
    <row r="421" spans="1:101">
      <c r="A421" t="s">
        <v>11788</v>
      </c>
      <c r="B421" t="s">
        <v>15214</v>
      </c>
      <c r="D421" s="10" t="s">
        <v>11790</v>
      </c>
      <c r="H421" s="10" t="s">
        <v>11791</v>
      </c>
      <c r="I421" t="s">
        <v>6</v>
      </c>
      <c r="Q421" s="50"/>
      <c r="R421" s="12"/>
      <c r="S421" s="12"/>
      <c r="T421" s="13"/>
      <c r="U421" s="14"/>
      <c r="V421" s="14"/>
      <c r="W421" s="14"/>
      <c r="X421" s="14"/>
      <c r="Y421" s="15"/>
      <c r="Z421" s="14"/>
      <c r="AA421" s="14"/>
      <c r="AB421" s="12">
        <v>0.79</v>
      </c>
      <c r="AC421" s="12">
        <v>1</v>
      </c>
      <c r="AD421" s="12">
        <v>1</v>
      </c>
      <c r="AE421" s="13" t="s">
        <v>34645</v>
      </c>
      <c r="AF421" s="14">
        <v>0.91</v>
      </c>
      <c r="AG421" s="14">
        <v>0.94</v>
      </c>
      <c r="AH421" s="14"/>
      <c r="AI421" s="14"/>
      <c r="AJ421" s="15"/>
      <c r="AK421" s="14">
        <v>0.91</v>
      </c>
      <c r="AL421" s="14">
        <v>0.94</v>
      </c>
      <c r="AM421" s="12"/>
      <c r="AN421" s="12"/>
      <c r="AO421" s="12"/>
      <c r="AP421" s="13"/>
      <c r="AQ421" s="14"/>
      <c r="AR421" s="14"/>
      <c r="AS421" s="14"/>
      <c r="AT421" s="14"/>
      <c r="AU421" s="15"/>
      <c r="AV421" s="14"/>
      <c r="AW421" s="14"/>
      <c r="AX421" s="12"/>
      <c r="AY421" s="12"/>
      <c r="AZ421" s="12"/>
      <c r="BA421" s="13"/>
      <c r="BB421" s="14"/>
      <c r="BC421" s="14"/>
      <c r="BD421" s="14"/>
      <c r="BE421" s="14"/>
      <c r="BF421" s="15"/>
      <c r="BG421" s="14"/>
      <c r="BH421" s="14"/>
      <c r="BI421" s="12"/>
      <c r="BJ421" s="12"/>
      <c r="BK421" s="12"/>
      <c r="BL421" s="13"/>
      <c r="BM421" s="14"/>
      <c r="BN421" s="14"/>
      <c r="BO421" s="14"/>
      <c r="BP421" s="14"/>
      <c r="BQ421" s="15"/>
      <c r="BR421" s="14"/>
      <c r="BS421" s="14"/>
      <c r="BT421" s="50"/>
      <c r="BU421" s="12"/>
      <c r="BV421" s="12"/>
      <c r="BW421" s="13"/>
      <c r="BX421" s="14"/>
      <c r="BY421" s="14"/>
      <c r="BZ421" s="14"/>
      <c r="CA421" s="14"/>
      <c r="CB421" s="15"/>
      <c r="CC421" s="14"/>
      <c r="CD421" s="14"/>
      <c r="CE421" s="10" t="s">
        <v>260</v>
      </c>
      <c r="CF421" s="10" t="s">
        <v>1118</v>
      </c>
      <c r="CG421" s="10" t="s">
        <v>11795</v>
      </c>
      <c r="CH421" s="10"/>
      <c r="CI421" s="10"/>
      <c r="CJ421" s="10"/>
      <c r="CK421" s="10"/>
      <c r="CL421" s="10"/>
      <c r="CM421" s="10"/>
      <c r="CN421" s="10"/>
      <c r="CO421" s="10" t="s">
        <v>263</v>
      </c>
      <c r="CP421" s="10" t="s">
        <v>11796</v>
      </c>
      <c r="CQ421" s="10"/>
      <c r="CR421" s="10"/>
      <c r="CS421" s="10"/>
      <c r="CT421" s="10"/>
      <c r="CU421" s="10"/>
      <c r="CV421" s="10"/>
      <c r="CW421" s="10"/>
    </row>
    <row r="422" spans="1:101">
      <c r="A422" t="s">
        <v>11788</v>
      </c>
      <c r="B422" t="s">
        <v>10116</v>
      </c>
      <c r="D422" s="10" t="s">
        <v>11790</v>
      </c>
      <c r="H422" s="10" t="s">
        <v>11791</v>
      </c>
      <c r="I422" t="s">
        <v>6</v>
      </c>
      <c r="Q422" s="50"/>
      <c r="R422" s="12"/>
      <c r="S422" s="12"/>
      <c r="T422" s="13"/>
      <c r="U422" s="14"/>
      <c r="V422" s="14"/>
      <c r="W422" s="14"/>
      <c r="X422" s="14"/>
      <c r="Y422" s="15"/>
      <c r="Z422" s="14"/>
      <c r="AA422" s="14"/>
      <c r="AB422" s="12"/>
      <c r="AC422" s="12"/>
      <c r="AD422" s="12"/>
      <c r="AE422" s="13"/>
      <c r="AF422" s="14"/>
      <c r="AG422" s="14"/>
      <c r="AH422" s="14"/>
      <c r="AI422" s="14"/>
      <c r="AJ422" s="15"/>
      <c r="AK422" s="14"/>
      <c r="AL422" s="14"/>
      <c r="AM422" s="12">
        <v>0.89</v>
      </c>
      <c r="AN422" s="12">
        <v>1</v>
      </c>
      <c r="AO422" s="12">
        <v>1</v>
      </c>
      <c r="AP422" s="13" t="s">
        <v>37088</v>
      </c>
      <c r="AQ422" s="14">
        <v>1.48</v>
      </c>
      <c r="AR422" s="14">
        <v>0.98</v>
      </c>
      <c r="AS422" s="14"/>
      <c r="AT422" s="14"/>
      <c r="AU422" s="15"/>
      <c r="AV422" s="14">
        <v>1.31</v>
      </c>
      <c r="AW422" s="14">
        <v>0.96</v>
      </c>
      <c r="AX422" s="12"/>
      <c r="AY422" s="12"/>
      <c r="AZ422" s="12"/>
      <c r="BA422" s="13"/>
      <c r="BB422" s="14"/>
      <c r="BC422" s="14"/>
      <c r="BD422" s="14"/>
      <c r="BE422" s="14"/>
      <c r="BF422" s="15"/>
      <c r="BG422" s="14"/>
      <c r="BH422" s="14"/>
      <c r="BI422" s="12">
        <v>2.6</v>
      </c>
      <c r="BJ422" s="12">
        <v>1</v>
      </c>
      <c r="BK422" s="12">
        <v>1</v>
      </c>
      <c r="BL422" s="13" t="s">
        <v>37089</v>
      </c>
      <c r="BM422" s="14">
        <v>1.75</v>
      </c>
      <c r="BN422" s="14">
        <v>1.9</v>
      </c>
      <c r="BO422" s="14">
        <v>0.9</v>
      </c>
      <c r="BP422" s="14">
        <v>0.9</v>
      </c>
      <c r="BQ422" s="15" t="s">
        <v>14396</v>
      </c>
      <c r="BR422" s="14">
        <v>1.69</v>
      </c>
      <c r="BS422" s="14">
        <v>1.7</v>
      </c>
      <c r="BT422" s="50"/>
      <c r="BU422" s="12"/>
      <c r="BV422" s="12"/>
      <c r="BW422" s="13"/>
      <c r="BX422" s="14"/>
      <c r="BY422" s="14"/>
      <c r="BZ422" s="14"/>
      <c r="CA422" s="14"/>
      <c r="CB422" s="15"/>
      <c r="CC422" s="14"/>
      <c r="CD422" s="14"/>
      <c r="CE422" s="10" t="s">
        <v>260</v>
      </c>
      <c r="CF422" s="10" t="s">
        <v>1118</v>
      </c>
      <c r="CG422" s="10" t="s">
        <v>11795</v>
      </c>
      <c r="CH422" s="10"/>
      <c r="CI422" s="10"/>
      <c r="CJ422" s="10"/>
      <c r="CK422" s="10"/>
      <c r="CL422" s="10"/>
      <c r="CM422" s="10"/>
      <c r="CN422" s="10"/>
      <c r="CO422" s="10" t="s">
        <v>263</v>
      </c>
      <c r="CP422" s="10" t="s">
        <v>11796</v>
      </c>
      <c r="CQ422" s="10"/>
      <c r="CR422" s="10"/>
      <c r="CS422" s="10"/>
      <c r="CT422" s="10"/>
      <c r="CU422" s="10"/>
      <c r="CV422" s="10"/>
      <c r="CW422" s="10"/>
    </row>
    <row r="423" spans="1:101">
      <c r="A423" t="s">
        <v>11788</v>
      </c>
      <c r="B423" t="s">
        <v>34982</v>
      </c>
      <c r="D423" s="10" t="s">
        <v>11790</v>
      </c>
      <c r="F423" t="s">
        <v>146</v>
      </c>
      <c r="H423" s="10" t="s">
        <v>11791</v>
      </c>
      <c r="I423" t="s">
        <v>6</v>
      </c>
      <c r="Q423" s="50"/>
      <c r="R423" s="12"/>
      <c r="S423" s="12"/>
      <c r="T423" s="13"/>
      <c r="U423" s="14"/>
      <c r="V423" s="14"/>
      <c r="W423" s="14"/>
      <c r="X423" s="14"/>
      <c r="Y423" s="15"/>
      <c r="Z423" s="14"/>
      <c r="AA423" s="14"/>
      <c r="AB423" s="12"/>
      <c r="AC423" s="12"/>
      <c r="AD423" s="12"/>
      <c r="AE423" s="13"/>
      <c r="AF423" s="14"/>
      <c r="AG423" s="14"/>
      <c r="AH423" s="14"/>
      <c r="AI423" s="14"/>
      <c r="AJ423" s="15"/>
      <c r="AK423" s="14"/>
      <c r="AL423" s="14"/>
      <c r="AM423" s="12">
        <v>3.59</v>
      </c>
      <c r="AN423" s="12">
        <v>1</v>
      </c>
      <c r="AO423" s="12">
        <v>1</v>
      </c>
      <c r="AP423" s="13" t="s">
        <v>40396</v>
      </c>
      <c r="AQ423" s="14">
        <v>1.48</v>
      </c>
      <c r="AR423" s="14">
        <v>0.98</v>
      </c>
      <c r="AS423" s="14"/>
      <c r="AT423" s="14"/>
      <c r="AU423" s="15"/>
      <c r="AV423" s="14">
        <v>1.31</v>
      </c>
      <c r="AW423" s="14">
        <v>0.96</v>
      </c>
      <c r="AX423" s="12">
        <v>5.41</v>
      </c>
      <c r="AY423" s="12">
        <v>1</v>
      </c>
      <c r="AZ423" s="12">
        <v>1</v>
      </c>
      <c r="BA423" s="13" t="s">
        <v>40397</v>
      </c>
      <c r="BB423" s="14">
        <v>1.22</v>
      </c>
      <c r="BC423" s="14">
        <v>0.76</v>
      </c>
      <c r="BD423" s="14"/>
      <c r="BE423" s="14"/>
      <c r="BF423" s="15"/>
      <c r="BG423" s="14">
        <v>1.22</v>
      </c>
      <c r="BH423" s="14">
        <v>0.76</v>
      </c>
      <c r="BI423" s="12"/>
      <c r="BJ423" s="12"/>
      <c r="BK423" s="12"/>
      <c r="BL423" s="13"/>
      <c r="BM423" s="14"/>
      <c r="BN423" s="14"/>
      <c r="BO423" s="14"/>
      <c r="BP423" s="14"/>
      <c r="BQ423" s="15"/>
      <c r="BR423" s="14"/>
      <c r="BS423" s="14"/>
      <c r="BT423" s="50"/>
      <c r="BU423" s="12"/>
      <c r="BV423" s="12"/>
      <c r="BW423" s="13"/>
      <c r="BX423" s="14"/>
      <c r="BY423" s="14"/>
      <c r="BZ423" s="14"/>
      <c r="CA423" s="14"/>
      <c r="CB423" s="15"/>
      <c r="CC423" s="14"/>
      <c r="CD423" s="14"/>
      <c r="CE423" s="10" t="s">
        <v>260</v>
      </c>
      <c r="CF423" s="10" t="s">
        <v>1118</v>
      </c>
      <c r="CG423" s="10" t="s">
        <v>11795</v>
      </c>
      <c r="CH423" s="10"/>
      <c r="CI423" s="10"/>
      <c r="CJ423" s="10"/>
      <c r="CK423" s="10"/>
      <c r="CL423" s="10"/>
      <c r="CM423" s="10"/>
      <c r="CN423" s="10"/>
      <c r="CO423" s="10" t="s">
        <v>263</v>
      </c>
      <c r="CP423" s="10" t="s">
        <v>11796</v>
      </c>
      <c r="CQ423" s="10"/>
      <c r="CR423" s="10"/>
      <c r="CS423" s="10"/>
      <c r="CT423" s="10"/>
      <c r="CU423" s="10"/>
      <c r="CV423" s="10"/>
      <c r="CW423" s="10"/>
    </row>
    <row r="424" spans="1:101">
      <c r="A424" t="s">
        <v>11788</v>
      </c>
      <c r="B424" t="s">
        <v>49528</v>
      </c>
      <c r="D424" s="10" t="s">
        <v>11790</v>
      </c>
      <c r="H424" s="10" t="s">
        <v>11791</v>
      </c>
      <c r="I424" t="s">
        <v>6</v>
      </c>
      <c r="Q424" s="50"/>
      <c r="R424" s="12"/>
      <c r="S424" s="12"/>
      <c r="T424" s="13"/>
      <c r="U424" s="14"/>
      <c r="V424" s="14"/>
      <c r="W424" s="14"/>
      <c r="X424" s="14"/>
      <c r="Y424" s="15"/>
      <c r="Z424" s="14"/>
      <c r="AA424" s="14"/>
      <c r="AB424" s="12"/>
      <c r="AC424" s="12"/>
      <c r="AD424" s="12"/>
      <c r="AE424" s="13"/>
      <c r="AF424" s="14"/>
      <c r="AG424" s="14"/>
      <c r="AH424" s="14"/>
      <c r="AI424" s="14"/>
      <c r="AJ424" s="15"/>
      <c r="AK424" s="14"/>
      <c r="AL424" s="14"/>
      <c r="AM424" s="12"/>
      <c r="AN424" s="12"/>
      <c r="AO424" s="12"/>
      <c r="AP424" s="13"/>
      <c r="AQ424" s="14"/>
      <c r="AR424" s="14"/>
      <c r="AS424" s="14"/>
      <c r="AT424" s="14"/>
      <c r="AU424" s="15"/>
      <c r="AV424" s="14"/>
      <c r="AW424" s="14"/>
      <c r="AX424" s="12">
        <v>0.7</v>
      </c>
      <c r="AY424" s="12">
        <v>1</v>
      </c>
      <c r="AZ424" s="12">
        <v>1</v>
      </c>
      <c r="BA424" s="13" t="s">
        <v>49529</v>
      </c>
      <c r="BB424" s="14">
        <v>1.22</v>
      </c>
      <c r="BC424" s="14">
        <v>0.76</v>
      </c>
      <c r="BD424" s="14"/>
      <c r="BE424" s="14"/>
      <c r="BF424" s="15"/>
      <c r="BG424" s="14">
        <v>1.22</v>
      </c>
      <c r="BH424" s="14">
        <v>0.76</v>
      </c>
      <c r="BI424" s="12"/>
      <c r="BJ424" s="12"/>
      <c r="BK424" s="12"/>
      <c r="BL424" s="13"/>
      <c r="BM424" s="14"/>
      <c r="BN424" s="14"/>
      <c r="BO424" s="14"/>
      <c r="BP424" s="14"/>
      <c r="BQ424" s="15"/>
      <c r="BR424" s="14"/>
      <c r="BS424" s="14"/>
      <c r="BT424" s="50"/>
      <c r="BU424" s="12"/>
      <c r="BV424" s="12"/>
      <c r="BW424" s="13"/>
      <c r="BX424" s="14"/>
      <c r="BY424" s="14"/>
      <c r="BZ424" s="14"/>
      <c r="CA424" s="14"/>
      <c r="CB424" s="15"/>
      <c r="CC424" s="14"/>
      <c r="CD424" s="14"/>
      <c r="CE424" s="10" t="s">
        <v>260</v>
      </c>
      <c r="CF424" s="10" t="s">
        <v>1118</v>
      </c>
      <c r="CG424" s="10" t="s">
        <v>11795</v>
      </c>
      <c r="CH424" s="10"/>
      <c r="CI424" s="10"/>
      <c r="CJ424" s="10"/>
      <c r="CK424" s="10"/>
      <c r="CL424" s="10"/>
      <c r="CM424" s="10"/>
      <c r="CN424" s="10"/>
      <c r="CO424" s="10" t="s">
        <v>263</v>
      </c>
      <c r="CP424" s="10" t="s">
        <v>11796</v>
      </c>
      <c r="CQ424" s="10"/>
      <c r="CR424" s="10"/>
      <c r="CS424" s="10"/>
      <c r="CT424" s="10"/>
      <c r="CU424" s="10"/>
      <c r="CV424" s="10"/>
      <c r="CW424" s="10"/>
    </row>
    <row r="425" spans="1:101">
      <c r="A425" t="s">
        <v>11788</v>
      </c>
      <c r="B425" t="s">
        <v>5968</v>
      </c>
      <c r="D425" s="10" t="s">
        <v>11790</v>
      </c>
      <c r="E425" t="s">
        <v>3</v>
      </c>
      <c r="F425" t="s">
        <v>4</v>
      </c>
      <c r="H425" s="10" t="s">
        <v>11791</v>
      </c>
      <c r="I425" t="s">
        <v>68</v>
      </c>
      <c r="J425" s="11">
        <v>0.95679000000000003</v>
      </c>
      <c r="K425" s="11">
        <v>4.7300000000000002E-2</v>
      </c>
      <c r="Q425" s="50">
        <v>1.36</v>
      </c>
      <c r="R425" s="12">
        <v>1</v>
      </c>
      <c r="S425" s="12">
        <v>1</v>
      </c>
      <c r="T425" s="13" t="s">
        <v>52621</v>
      </c>
      <c r="U425" s="14">
        <v>1.2</v>
      </c>
      <c r="V425" s="14">
        <v>1.1499999999999999</v>
      </c>
      <c r="W425" s="14"/>
      <c r="X425" s="14"/>
      <c r="Y425" s="15"/>
      <c r="Z425" s="14">
        <v>1.24</v>
      </c>
      <c r="AA425" s="14">
        <v>1.24</v>
      </c>
      <c r="AB425" s="12">
        <v>1.01</v>
      </c>
      <c r="AC425" s="12">
        <v>1</v>
      </c>
      <c r="AD425" s="12">
        <v>1</v>
      </c>
      <c r="AE425" s="13" t="s">
        <v>52622</v>
      </c>
      <c r="AF425" s="14">
        <v>0.91</v>
      </c>
      <c r="AG425" s="14">
        <v>0.94</v>
      </c>
      <c r="AH425" s="14"/>
      <c r="AI425" s="14"/>
      <c r="AJ425" s="15"/>
      <c r="AK425" s="14">
        <v>0.91</v>
      </c>
      <c r="AL425" s="14">
        <v>0.94</v>
      </c>
      <c r="AM425" s="12">
        <v>0.98</v>
      </c>
      <c r="AN425" s="12">
        <v>1</v>
      </c>
      <c r="AO425" s="12">
        <v>1</v>
      </c>
      <c r="AP425" s="13" t="s">
        <v>52623</v>
      </c>
      <c r="AQ425" s="14">
        <v>1.48</v>
      </c>
      <c r="AR425" s="14">
        <v>0.98</v>
      </c>
      <c r="AS425" s="14"/>
      <c r="AT425" s="14"/>
      <c r="AU425" s="15"/>
      <c r="AV425" s="14">
        <v>1.31</v>
      </c>
      <c r="AW425" s="14">
        <v>0.96</v>
      </c>
      <c r="AX425" s="12">
        <v>0.81</v>
      </c>
      <c r="AY425" s="12">
        <v>1</v>
      </c>
      <c r="AZ425" s="12">
        <v>1</v>
      </c>
      <c r="BA425" s="13" t="s">
        <v>52624</v>
      </c>
      <c r="BB425" s="14">
        <v>1.22</v>
      </c>
      <c r="BC425" s="14">
        <v>0.76</v>
      </c>
      <c r="BD425" s="14"/>
      <c r="BE425" s="14"/>
      <c r="BF425" s="15"/>
      <c r="BG425" s="14">
        <v>1.22</v>
      </c>
      <c r="BH425" s="14">
        <v>0.76</v>
      </c>
      <c r="BI425" s="12">
        <v>1.9</v>
      </c>
      <c r="BJ425" s="12">
        <v>1</v>
      </c>
      <c r="BK425" s="12">
        <v>1</v>
      </c>
      <c r="BL425" s="13" t="s">
        <v>52625</v>
      </c>
      <c r="BM425" s="14">
        <v>1.75</v>
      </c>
      <c r="BN425" s="14">
        <v>1.9</v>
      </c>
      <c r="BO425" s="14">
        <v>0.9</v>
      </c>
      <c r="BP425" s="14">
        <v>0.9</v>
      </c>
      <c r="BQ425" s="15" t="s">
        <v>14396</v>
      </c>
      <c r="BR425" s="14">
        <v>1.69</v>
      </c>
      <c r="BS425" s="14">
        <v>1.7</v>
      </c>
      <c r="BT425" s="50">
        <v>1.02</v>
      </c>
      <c r="BU425" s="12">
        <v>1.0900000000000001</v>
      </c>
      <c r="BV425" s="12">
        <v>1</v>
      </c>
      <c r="BW425" s="13" t="s">
        <v>52626</v>
      </c>
      <c r="BX425" s="14">
        <v>1.07</v>
      </c>
      <c r="BY425" s="14">
        <v>1.08</v>
      </c>
      <c r="BZ425" s="14"/>
      <c r="CA425" s="14"/>
      <c r="CB425" s="15"/>
      <c r="CC425" s="14">
        <v>1.03</v>
      </c>
      <c r="CD425" s="14">
        <v>0.99</v>
      </c>
      <c r="CE425" s="10" t="s">
        <v>260</v>
      </c>
      <c r="CF425" s="10" t="s">
        <v>1118</v>
      </c>
      <c r="CG425" s="10" t="s">
        <v>11795</v>
      </c>
      <c r="CH425" s="10" t="s">
        <v>44</v>
      </c>
      <c r="CI425" s="10" t="s">
        <v>52627</v>
      </c>
      <c r="CJ425" s="10" t="s">
        <v>28</v>
      </c>
      <c r="CK425" s="10" t="s">
        <v>28</v>
      </c>
      <c r="CL425" s="10" t="s">
        <v>28</v>
      </c>
      <c r="CM425" s="10" t="s">
        <v>28</v>
      </c>
      <c r="CN425" s="10" t="s">
        <v>52628</v>
      </c>
      <c r="CO425" s="10" t="s">
        <v>263</v>
      </c>
      <c r="CP425" s="10" t="s">
        <v>11796</v>
      </c>
      <c r="CQ425" s="10"/>
      <c r="CR425" s="10"/>
      <c r="CS425" s="10"/>
      <c r="CT425" s="16"/>
      <c r="CU425" s="10"/>
      <c r="CV425" s="10"/>
      <c r="CW425" s="10"/>
    </row>
    <row r="426" spans="1:101">
      <c r="A426" t="s">
        <v>4039</v>
      </c>
      <c r="B426" t="s">
        <v>4040</v>
      </c>
      <c r="D426" s="10" t="s">
        <v>4041</v>
      </c>
      <c r="H426" s="10" t="s">
        <v>4042</v>
      </c>
      <c r="I426" t="s">
        <v>6</v>
      </c>
      <c r="Q426" s="50"/>
      <c r="R426" s="12"/>
      <c r="S426" s="12"/>
      <c r="T426" s="13"/>
      <c r="U426" s="14"/>
      <c r="V426" s="14"/>
      <c r="W426" s="14"/>
      <c r="X426" s="14"/>
      <c r="Y426" s="15"/>
      <c r="Z426" s="14"/>
      <c r="AA426" s="14"/>
      <c r="AB426" s="12">
        <v>1.0900000000000001</v>
      </c>
      <c r="AC426" s="12">
        <v>1</v>
      </c>
      <c r="AD426" s="12">
        <v>1</v>
      </c>
      <c r="AE426" s="13" t="s">
        <v>4043</v>
      </c>
      <c r="AF426" s="14">
        <v>1.03</v>
      </c>
      <c r="AG426" s="14">
        <v>1.06</v>
      </c>
      <c r="AH426" s="14">
        <v>1.19</v>
      </c>
      <c r="AI426" s="14">
        <v>1.19</v>
      </c>
      <c r="AJ426" s="15" t="s">
        <v>4044</v>
      </c>
      <c r="AK426" s="14">
        <v>1</v>
      </c>
      <c r="AL426" s="14">
        <v>1</v>
      </c>
      <c r="AM426" s="12">
        <v>1.2</v>
      </c>
      <c r="AN426" s="12">
        <v>1</v>
      </c>
      <c r="AO426" s="12">
        <v>1</v>
      </c>
      <c r="AP426" s="13" t="s">
        <v>4045</v>
      </c>
      <c r="AQ426" s="14">
        <v>0.8</v>
      </c>
      <c r="AR426" s="14">
        <v>0.85</v>
      </c>
      <c r="AS426" s="14">
        <v>1.1599999999999999</v>
      </c>
      <c r="AT426" s="14">
        <v>1.1599999999999999</v>
      </c>
      <c r="AU426" s="15" t="s">
        <v>4046</v>
      </c>
      <c r="AV426" s="14">
        <v>0.73</v>
      </c>
      <c r="AW426" s="14">
        <v>0.59</v>
      </c>
      <c r="AX426" s="12"/>
      <c r="AY426" s="12"/>
      <c r="AZ426" s="12"/>
      <c r="BA426" s="13"/>
      <c r="BB426" s="14"/>
      <c r="BC426" s="14"/>
      <c r="BD426" s="14"/>
      <c r="BE426" s="14"/>
      <c r="BF426" s="15"/>
      <c r="BG426" s="14"/>
      <c r="BH426" s="14"/>
      <c r="BI426" s="12"/>
      <c r="BJ426" s="12"/>
      <c r="BK426" s="12"/>
      <c r="BL426" s="13"/>
      <c r="BM426" s="14"/>
      <c r="BN426" s="14"/>
      <c r="BO426" s="14"/>
      <c r="BP426" s="14"/>
      <c r="BQ426" s="15"/>
      <c r="BR426" s="14"/>
      <c r="BS426" s="14"/>
      <c r="BT426" s="50"/>
      <c r="BU426" s="12"/>
      <c r="BV426" s="12"/>
      <c r="BW426" s="13"/>
      <c r="BX426" s="14"/>
      <c r="BY426" s="14"/>
      <c r="BZ426" s="14"/>
      <c r="CA426" s="14"/>
      <c r="CB426" s="15"/>
      <c r="CC426" s="14"/>
      <c r="CD426" s="14"/>
      <c r="CE426" s="10" t="s">
        <v>4047</v>
      </c>
      <c r="CF426" s="10" t="s">
        <v>736</v>
      </c>
      <c r="CG426" s="10" t="s">
        <v>4048</v>
      </c>
      <c r="CH426" s="10"/>
      <c r="CI426" s="10"/>
      <c r="CJ426" s="10"/>
      <c r="CK426" s="10"/>
      <c r="CL426" s="10"/>
      <c r="CM426" s="10"/>
      <c r="CN426" s="10"/>
      <c r="CO426" s="10"/>
      <c r="CP426" s="10"/>
      <c r="CQ426" s="10"/>
      <c r="CR426" s="10"/>
      <c r="CS426" s="10"/>
      <c r="CT426" s="10"/>
      <c r="CU426" s="10">
        <v>77</v>
      </c>
      <c r="CV426" s="10">
        <v>1.1119956989999999</v>
      </c>
      <c r="CW426" s="10" t="s">
        <v>4049</v>
      </c>
    </row>
    <row r="427" spans="1:101">
      <c r="A427" t="s">
        <v>4039</v>
      </c>
      <c r="B427" t="s">
        <v>5977</v>
      </c>
      <c r="D427" s="10" t="s">
        <v>4041</v>
      </c>
      <c r="H427" s="10" t="s">
        <v>4042</v>
      </c>
      <c r="I427" t="s">
        <v>68</v>
      </c>
      <c r="Q427" s="50">
        <v>1.07</v>
      </c>
      <c r="R427" s="12">
        <v>1.1599999999999999</v>
      </c>
      <c r="S427" s="12">
        <v>1</v>
      </c>
      <c r="T427" s="13" t="s">
        <v>5978</v>
      </c>
      <c r="U427" s="14">
        <v>1.01</v>
      </c>
      <c r="V427" s="14">
        <v>0.98</v>
      </c>
      <c r="W427" s="14"/>
      <c r="X427" s="14"/>
      <c r="Y427" s="15"/>
      <c r="Z427" s="14">
        <v>1.03</v>
      </c>
      <c r="AA427" s="14">
        <v>1.01</v>
      </c>
      <c r="AB427" s="12">
        <v>0.86</v>
      </c>
      <c r="AC427" s="12">
        <v>1</v>
      </c>
      <c r="AD427" s="12">
        <v>1</v>
      </c>
      <c r="AE427" s="13" t="s">
        <v>5979</v>
      </c>
      <c r="AF427" s="14">
        <v>1.03</v>
      </c>
      <c r="AG427" s="14">
        <v>1.06</v>
      </c>
      <c r="AH427" s="14">
        <v>1.19</v>
      </c>
      <c r="AI427" s="14">
        <v>1.19</v>
      </c>
      <c r="AJ427" s="15" t="s">
        <v>4044</v>
      </c>
      <c r="AK427" s="14">
        <v>1</v>
      </c>
      <c r="AL427" s="14">
        <v>1</v>
      </c>
      <c r="AM427" s="12">
        <v>0.97</v>
      </c>
      <c r="AN427" s="12">
        <v>1.02</v>
      </c>
      <c r="AO427" s="12">
        <v>1</v>
      </c>
      <c r="AP427" s="13" t="s">
        <v>5980</v>
      </c>
      <c r="AQ427" s="14">
        <v>0.77</v>
      </c>
      <c r="AR427" s="14">
        <v>0.85</v>
      </c>
      <c r="AS427" s="14">
        <v>1.1499999999999999</v>
      </c>
      <c r="AT427" s="14">
        <v>1.1499999999999999</v>
      </c>
      <c r="AU427" s="15" t="s">
        <v>5981</v>
      </c>
      <c r="AV427" s="14">
        <v>0.67</v>
      </c>
      <c r="AW427" s="14">
        <v>0.7</v>
      </c>
      <c r="AX427" s="12">
        <v>1.01</v>
      </c>
      <c r="AY427" s="12">
        <v>1.06</v>
      </c>
      <c r="AZ427" s="12">
        <v>1</v>
      </c>
      <c r="BA427" s="13" t="s">
        <v>5982</v>
      </c>
      <c r="BB427" s="14">
        <v>0.91</v>
      </c>
      <c r="BC427" s="14">
        <v>0.99</v>
      </c>
      <c r="BD427" s="14"/>
      <c r="BE427" s="14"/>
      <c r="BF427" s="15"/>
      <c r="BG427" s="14">
        <v>0.9</v>
      </c>
      <c r="BH427" s="14">
        <v>0.93</v>
      </c>
      <c r="BI427" s="12">
        <v>0.61</v>
      </c>
      <c r="BJ427" s="12">
        <v>1</v>
      </c>
      <c r="BK427" s="12">
        <v>1</v>
      </c>
      <c r="BL427" s="13" t="s">
        <v>5983</v>
      </c>
      <c r="BM427" s="14">
        <v>0.72</v>
      </c>
      <c r="BN427" s="14">
        <v>0.8</v>
      </c>
      <c r="BO427" s="14"/>
      <c r="BP427" s="14"/>
      <c r="BQ427" s="15"/>
      <c r="BR427" s="14">
        <v>0.71</v>
      </c>
      <c r="BS427" s="14">
        <v>0.77</v>
      </c>
      <c r="BT427" s="50">
        <v>1.26</v>
      </c>
      <c r="BU427" s="12">
        <v>1.1200000000000001</v>
      </c>
      <c r="BV427" s="12">
        <v>1</v>
      </c>
      <c r="BW427" s="13" t="s">
        <v>5984</v>
      </c>
      <c r="BX427" s="14">
        <v>1.82</v>
      </c>
      <c r="BY427" s="14">
        <v>1.25</v>
      </c>
      <c r="BZ427" s="14"/>
      <c r="CA427" s="14"/>
      <c r="CB427" s="15"/>
      <c r="CC427" s="14">
        <v>1.43</v>
      </c>
      <c r="CD427" s="14">
        <v>1.24</v>
      </c>
      <c r="CE427" s="10" t="s">
        <v>4047</v>
      </c>
      <c r="CF427" s="10" t="s">
        <v>736</v>
      </c>
      <c r="CG427" s="10" t="s">
        <v>4048</v>
      </c>
      <c r="CH427" s="10"/>
      <c r="CI427" s="10"/>
      <c r="CJ427" s="10"/>
      <c r="CK427" s="10"/>
      <c r="CL427" s="10"/>
      <c r="CM427" s="10"/>
      <c r="CN427" s="10"/>
      <c r="CO427" s="10"/>
      <c r="CP427" s="10"/>
      <c r="CQ427" s="10"/>
      <c r="CR427" s="10"/>
      <c r="CS427" s="10"/>
      <c r="CT427" s="10"/>
      <c r="CU427" s="10">
        <v>77</v>
      </c>
      <c r="CV427" s="10">
        <v>1.1119956989999999</v>
      </c>
      <c r="CW427" s="10" t="s">
        <v>4049</v>
      </c>
    </row>
    <row r="428" spans="1:101">
      <c r="A428" t="s">
        <v>4039</v>
      </c>
      <c r="B428" t="s">
        <v>7010</v>
      </c>
      <c r="D428" s="10" t="s">
        <v>4041</v>
      </c>
      <c r="H428" s="10" t="s">
        <v>4042</v>
      </c>
      <c r="I428" t="s">
        <v>6</v>
      </c>
      <c r="Q428" s="50"/>
      <c r="R428" s="12"/>
      <c r="S428" s="12"/>
      <c r="T428" s="13"/>
      <c r="U428" s="14"/>
      <c r="V428" s="14"/>
      <c r="W428" s="14"/>
      <c r="X428" s="14"/>
      <c r="Y428" s="15"/>
      <c r="Z428" s="14"/>
      <c r="AA428" s="14"/>
      <c r="AB428" s="12">
        <v>1.28</v>
      </c>
      <c r="AC428" s="12">
        <v>1</v>
      </c>
      <c r="AD428" s="12">
        <v>1</v>
      </c>
      <c r="AE428" s="13" t="s">
        <v>7011</v>
      </c>
      <c r="AF428" s="14">
        <v>1.03</v>
      </c>
      <c r="AG428" s="14">
        <v>1.06</v>
      </c>
      <c r="AH428" s="14">
        <v>1.19</v>
      </c>
      <c r="AI428" s="14">
        <v>1.19</v>
      </c>
      <c r="AJ428" s="15" t="s">
        <v>4044</v>
      </c>
      <c r="AK428" s="14">
        <v>1</v>
      </c>
      <c r="AL428" s="14">
        <v>1</v>
      </c>
      <c r="AM428" s="12">
        <v>2.2000000000000002</v>
      </c>
      <c r="AN428" s="12">
        <v>1.06</v>
      </c>
      <c r="AO428" s="12">
        <v>1</v>
      </c>
      <c r="AP428" s="13" t="s">
        <v>7012</v>
      </c>
      <c r="AQ428" s="14">
        <v>0.77</v>
      </c>
      <c r="AR428" s="14">
        <v>0.85</v>
      </c>
      <c r="AS428" s="14">
        <v>1.1499999999999999</v>
      </c>
      <c r="AT428" s="14">
        <v>1.1499999999999999</v>
      </c>
      <c r="AU428" s="15" t="s">
        <v>5981</v>
      </c>
      <c r="AV428" s="14">
        <v>0.67</v>
      </c>
      <c r="AW428" s="14">
        <v>0.7</v>
      </c>
      <c r="AX428" s="12">
        <v>3.12</v>
      </c>
      <c r="AY428" s="12">
        <v>1</v>
      </c>
      <c r="AZ428" s="12">
        <v>1</v>
      </c>
      <c r="BA428" s="13" t="s">
        <v>7013</v>
      </c>
      <c r="BB428" s="14">
        <v>1.01</v>
      </c>
      <c r="BC428" s="14">
        <v>1.05</v>
      </c>
      <c r="BD428" s="14"/>
      <c r="BE428" s="14"/>
      <c r="BF428" s="15"/>
      <c r="BG428" s="14">
        <v>1.07</v>
      </c>
      <c r="BH428" s="14">
        <v>1.04</v>
      </c>
      <c r="BI428" s="12"/>
      <c r="BJ428" s="12"/>
      <c r="BK428" s="12"/>
      <c r="BL428" s="13"/>
      <c r="BM428" s="14"/>
      <c r="BN428" s="14"/>
      <c r="BO428" s="14"/>
      <c r="BP428" s="14"/>
      <c r="BQ428" s="15"/>
      <c r="BR428" s="14"/>
      <c r="BS428" s="14"/>
      <c r="BT428" s="50"/>
      <c r="BU428" s="12"/>
      <c r="BV428" s="12"/>
      <c r="BW428" s="13"/>
      <c r="BX428" s="14"/>
      <c r="BY428" s="14"/>
      <c r="BZ428" s="14"/>
      <c r="CA428" s="14"/>
      <c r="CB428" s="15"/>
      <c r="CC428" s="14"/>
      <c r="CD428" s="14"/>
      <c r="CE428" s="10" t="s">
        <v>4047</v>
      </c>
      <c r="CF428" s="10" t="s">
        <v>736</v>
      </c>
      <c r="CG428" s="10" t="s">
        <v>4048</v>
      </c>
      <c r="CH428" s="10"/>
      <c r="CI428" s="10"/>
      <c r="CJ428" s="10"/>
      <c r="CK428" s="10"/>
      <c r="CL428" s="10"/>
      <c r="CM428" s="10"/>
      <c r="CN428" s="10"/>
      <c r="CO428" s="10"/>
      <c r="CP428" s="10"/>
      <c r="CQ428" s="10" t="s">
        <v>7014</v>
      </c>
      <c r="CR428" s="10">
        <v>336</v>
      </c>
      <c r="CS428" s="10" t="s">
        <v>141</v>
      </c>
      <c r="CT428" s="10">
        <v>2.9000000000000001E-36</v>
      </c>
      <c r="CU428" s="10">
        <v>77</v>
      </c>
      <c r="CV428" s="10">
        <v>1.1119956989999999</v>
      </c>
      <c r="CW428" s="10" t="s">
        <v>4049</v>
      </c>
    </row>
    <row r="429" spans="1:101">
      <c r="A429" t="s">
        <v>4039</v>
      </c>
      <c r="B429" t="s">
        <v>5547</v>
      </c>
      <c r="D429" s="10" t="s">
        <v>4041</v>
      </c>
      <c r="H429" s="10" t="s">
        <v>4042</v>
      </c>
      <c r="I429" t="s">
        <v>6</v>
      </c>
      <c r="Q429" s="50"/>
      <c r="R429" s="12"/>
      <c r="S429" s="12"/>
      <c r="T429" s="13"/>
      <c r="U429" s="14"/>
      <c r="V429" s="14"/>
      <c r="W429" s="14"/>
      <c r="X429" s="14"/>
      <c r="Y429" s="15"/>
      <c r="Z429" s="14"/>
      <c r="AA429" s="14"/>
      <c r="AB429" s="12">
        <v>0.96</v>
      </c>
      <c r="AC429" s="12">
        <v>1</v>
      </c>
      <c r="AD429" s="12">
        <v>1</v>
      </c>
      <c r="AE429" s="13" t="s">
        <v>8068</v>
      </c>
      <c r="AF429" s="14">
        <v>1.03</v>
      </c>
      <c r="AG429" s="14">
        <v>1.06</v>
      </c>
      <c r="AH429" s="14">
        <v>1.19</v>
      </c>
      <c r="AI429" s="14">
        <v>1.19</v>
      </c>
      <c r="AJ429" s="15" t="s">
        <v>4044</v>
      </c>
      <c r="AK429" s="14">
        <v>1</v>
      </c>
      <c r="AL429" s="14">
        <v>1</v>
      </c>
      <c r="AM429" s="12"/>
      <c r="AN429" s="12"/>
      <c r="AO429" s="12"/>
      <c r="AP429" s="13"/>
      <c r="AQ429" s="14"/>
      <c r="AR429" s="14"/>
      <c r="AS429" s="14"/>
      <c r="AT429" s="14"/>
      <c r="AU429" s="15"/>
      <c r="AV429" s="14"/>
      <c r="AW429" s="14"/>
      <c r="AX429" s="12"/>
      <c r="AY429" s="12"/>
      <c r="AZ429" s="12"/>
      <c r="BA429" s="13"/>
      <c r="BB429" s="14"/>
      <c r="BC429" s="14"/>
      <c r="BD429" s="14"/>
      <c r="BE429" s="14"/>
      <c r="BF429" s="15"/>
      <c r="BG429" s="14"/>
      <c r="BH429" s="14"/>
      <c r="BI429" s="12"/>
      <c r="BJ429" s="12"/>
      <c r="BK429" s="12"/>
      <c r="BL429" s="13"/>
      <c r="BM429" s="14"/>
      <c r="BN429" s="14"/>
      <c r="BO429" s="14"/>
      <c r="BP429" s="14"/>
      <c r="BQ429" s="15"/>
      <c r="BR429" s="14"/>
      <c r="BS429" s="14"/>
      <c r="BT429" s="50"/>
      <c r="BU429" s="12"/>
      <c r="BV429" s="12"/>
      <c r="BW429" s="13"/>
      <c r="BX429" s="14"/>
      <c r="BY429" s="14"/>
      <c r="BZ429" s="14"/>
      <c r="CA429" s="14"/>
      <c r="CB429" s="15"/>
      <c r="CC429" s="14"/>
      <c r="CD429" s="14"/>
      <c r="CE429" s="10" t="s">
        <v>4047</v>
      </c>
      <c r="CF429" s="10" t="s">
        <v>736</v>
      </c>
      <c r="CG429" s="10" t="s">
        <v>4048</v>
      </c>
      <c r="CH429" s="10"/>
      <c r="CI429" s="10"/>
      <c r="CJ429" s="10"/>
      <c r="CK429" s="10"/>
      <c r="CL429" s="10"/>
      <c r="CM429" s="10"/>
      <c r="CN429" s="10"/>
      <c r="CO429" s="10"/>
      <c r="CP429" s="10"/>
      <c r="CQ429" s="10"/>
      <c r="CR429" s="10"/>
      <c r="CS429" s="10"/>
      <c r="CT429" s="10"/>
      <c r="CU429" s="10">
        <v>77</v>
      </c>
      <c r="CV429" s="10">
        <v>1.1119956989999999</v>
      </c>
      <c r="CW429" s="10" t="s">
        <v>4049</v>
      </c>
    </row>
    <row r="430" spans="1:101">
      <c r="A430" t="s">
        <v>4039</v>
      </c>
      <c r="B430" t="s">
        <v>4948</v>
      </c>
      <c r="D430" s="10" t="s">
        <v>4041</v>
      </c>
      <c r="F430" t="s">
        <v>146</v>
      </c>
      <c r="H430" s="10" t="s">
        <v>4042</v>
      </c>
      <c r="I430" t="s">
        <v>463</v>
      </c>
      <c r="Q430" s="50"/>
      <c r="R430" s="12"/>
      <c r="S430" s="12"/>
      <c r="T430" s="13"/>
      <c r="U430" s="14"/>
      <c r="V430" s="14"/>
      <c r="W430" s="14"/>
      <c r="X430" s="14"/>
      <c r="Y430" s="15"/>
      <c r="Z430" s="14"/>
      <c r="AA430" s="14"/>
      <c r="AB430" s="12"/>
      <c r="AC430" s="12"/>
      <c r="AD430" s="12"/>
      <c r="AE430" s="13"/>
      <c r="AF430" s="14"/>
      <c r="AG430" s="14"/>
      <c r="AH430" s="14"/>
      <c r="AI430" s="14"/>
      <c r="AJ430" s="15"/>
      <c r="AK430" s="14"/>
      <c r="AL430" s="14"/>
      <c r="AM430" s="12"/>
      <c r="AN430" s="12"/>
      <c r="AO430" s="12"/>
      <c r="AP430" s="13"/>
      <c r="AQ430" s="14"/>
      <c r="AR430" s="14"/>
      <c r="AS430" s="14"/>
      <c r="AT430" s="14"/>
      <c r="AU430" s="15"/>
      <c r="AV430" s="14"/>
      <c r="AW430" s="14"/>
      <c r="AX430" s="12"/>
      <c r="AY430" s="12"/>
      <c r="AZ430" s="12"/>
      <c r="BA430" s="13"/>
      <c r="BB430" s="14"/>
      <c r="BC430" s="14"/>
      <c r="BD430" s="14"/>
      <c r="BE430" s="14"/>
      <c r="BF430" s="15"/>
      <c r="BG430" s="14"/>
      <c r="BH430" s="14"/>
      <c r="BI430" s="12">
        <v>0.91</v>
      </c>
      <c r="BJ430" s="12">
        <v>1</v>
      </c>
      <c r="BK430" s="12">
        <v>1</v>
      </c>
      <c r="BL430" s="13" t="s">
        <v>12461</v>
      </c>
      <c r="BM430" s="14">
        <v>0.72</v>
      </c>
      <c r="BN430" s="14">
        <v>0.8</v>
      </c>
      <c r="BO430" s="14"/>
      <c r="BP430" s="14"/>
      <c r="BQ430" s="15"/>
      <c r="BR430" s="14">
        <v>0.71</v>
      </c>
      <c r="BS430" s="14">
        <v>0.77</v>
      </c>
      <c r="BT430" s="50">
        <v>1.28</v>
      </c>
      <c r="BU430" s="12">
        <v>1.19</v>
      </c>
      <c r="BV430" s="12">
        <v>1</v>
      </c>
      <c r="BW430" s="13" t="s">
        <v>12462</v>
      </c>
      <c r="BX430" s="14">
        <v>1.82</v>
      </c>
      <c r="BY430" s="14">
        <v>1.25</v>
      </c>
      <c r="BZ430" s="14"/>
      <c r="CA430" s="14"/>
      <c r="CB430" s="15"/>
      <c r="CC430" s="14">
        <v>1.43</v>
      </c>
      <c r="CD430" s="14">
        <v>1.24</v>
      </c>
      <c r="CE430" s="10" t="s">
        <v>4047</v>
      </c>
      <c r="CF430" s="10" t="s">
        <v>736</v>
      </c>
      <c r="CG430" s="10" t="s">
        <v>4048</v>
      </c>
      <c r="CH430" s="10" t="s">
        <v>44</v>
      </c>
      <c r="CI430" s="10" t="s">
        <v>7440</v>
      </c>
      <c r="CJ430" s="10" t="s">
        <v>28</v>
      </c>
      <c r="CK430" s="10" t="s">
        <v>28</v>
      </c>
      <c r="CL430" s="10" t="s">
        <v>28</v>
      </c>
      <c r="CM430" s="10" t="s">
        <v>28</v>
      </c>
      <c r="CN430" s="10" t="s">
        <v>12463</v>
      </c>
      <c r="CO430" s="10"/>
      <c r="CP430" s="10"/>
      <c r="CQ430" s="10"/>
      <c r="CR430" s="10"/>
      <c r="CS430" s="10"/>
      <c r="CT430" s="10"/>
      <c r="CU430" s="10">
        <v>77</v>
      </c>
      <c r="CV430" s="10">
        <v>1.1119956989999999</v>
      </c>
      <c r="CW430" s="10" t="s">
        <v>4049</v>
      </c>
    </row>
    <row r="431" spans="1:101">
      <c r="A431" t="s">
        <v>4039</v>
      </c>
      <c r="B431" t="s">
        <v>13645</v>
      </c>
      <c r="D431" s="10" t="s">
        <v>4041</v>
      </c>
      <c r="E431" t="s">
        <v>3</v>
      </c>
      <c r="F431" t="s">
        <v>4</v>
      </c>
      <c r="H431" s="10" t="s">
        <v>4042</v>
      </c>
      <c r="I431" t="s">
        <v>155</v>
      </c>
      <c r="Q431" s="50"/>
      <c r="R431" s="12"/>
      <c r="S431" s="12"/>
      <c r="T431" s="13"/>
      <c r="U431" s="14"/>
      <c r="V431" s="14"/>
      <c r="W431" s="14"/>
      <c r="X431" s="14"/>
      <c r="Y431" s="15"/>
      <c r="Z431" s="14"/>
      <c r="AA431" s="14"/>
      <c r="AB431" s="12"/>
      <c r="AC431" s="12"/>
      <c r="AD431" s="12"/>
      <c r="AE431" s="13"/>
      <c r="AF431" s="14"/>
      <c r="AG431" s="14"/>
      <c r="AH431" s="14"/>
      <c r="AI431" s="14"/>
      <c r="AJ431" s="15"/>
      <c r="AK431" s="14"/>
      <c r="AL431" s="14"/>
      <c r="AM431" s="12"/>
      <c r="AN431" s="12"/>
      <c r="AO431" s="12"/>
      <c r="AP431" s="13"/>
      <c r="AQ431" s="14"/>
      <c r="AR431" s="14"/>
      <c r="AS431" s="14"/>
      <c r="AT431" s="14"/>
      <c r="AU431" s="15"/>
      <c r="AV431" s="14"/>
      <c r="AW431" s="14"/>
      <c r="AX431" s="12"/>
      <c r="AY431" s="12"/>
      <c r="AZ431" s="12"/>
      <c r="BA431" s="13"/>
      <c r="BB431" s="14"/>
      <c r="BC431" s="14"/>
      <c r="BD431" s="14"/>
      <c r="BE431" s="14"/>
      <c r="BF431" s="15"/>
      <c r="BG431" s="14"/>
      <c r="BH431" s="14"/>
      <c r="BI431" s="12"/>
      <c r="BJ431" s="12"/>
      <c r="BK431" s="12"/>
      <c r="BL431" s="13"/>
      <c r="BM431" s="14"/>
      <c r="BN431" s="14"/>
      <c r="BO431" s="14"/>
      <c r="BP431" s="14"/>
      <c r="BQ431" s="15"/>
      <c r="BR431" s="14"/>
      <c r="BS431" s="14"/>
      <c r="BT431" s="50">
        <v>1.41</v>
      </c>
      <c r="BU431" s="12">
        <v>1</v>
      </c>
      <c r="BV431" s="12">
        <v>1</v>
      </c>
      <c r="BW431" s="13" t="s">
        <v>13646</v>
      </c>
      <c r="BX431" s="14">
        <v>1.9</v>
      </c>
      <c r="BY431" s="14">
        <v>1.34</v>
      </c>
      <c r="BZ431" s="14"/>
      <c r="CA431" s="14"/>
      <c r="CB431" s="15"/>
      <c r="CC431" s="14">
        <v>1.54</v>
      </c>
      <c r="CD431" s="14">
        <v>1.37</v>
      </c>
      <c r="CE431" s="10" t="s">
        <v>4047</v>
      </c>
      <c r="CF431" s="10" t="s">
        <v>736</v>
      </c>
      <c r="CG431" s="10" t="s">
        <v>4048</v>
      </c>
      <c r="CH431" s="10"/>
      <c r="CI431" s="10"/>
      <c r="CJ431" s="10"/>
      <c r="CK431" s="10"/>
      <c r="CL431" s="10"/>
      <c r="CM431" s="10"/>
      <c r="CN431" s="10"/>
      <c r="CO431" s="10"/>
      <c r="CP431" s="10"/>
      <c r="CQ431" s="10"/>
      <c r="CR431" s="10"/>
      <c r="CS431" s="10"/>
      <c r="CT431" s="10"/>
      <c r="CU431" s="10">
        <v>77</v>
      </c>
      <c r="CV431" s="10">
        <v>1.1119956989999999</v>
      </c>
      <c r="CW431" s="10" t="s">
        <v>4049</v>
      </c>
    </row>
    <row r="432" spans="1:101">
      <c r="A432" t="s">
        <v>4039</v>
      </c>
      <c r="B432" t="s">
        <v>795</v>
      </c>
      <c r="D432" s="10" t="s">
        <v>4041</v>
      </c>
      <c r="H432" s="10" t="s">
        <v>4042</v>
      </c>
      <c r="I432" t="s">
        <v>68</v>
      </c>
      <c r="Q432" s="50">
        <v>0.62</v>
      </c>
      <c r="R432" s="12">
        <v>1.1200000000000001</v>
      </c>
      <c r="S432" s="12">
        <v>1</v>
      </c>
      <c r="T432" s="13" t="s">
        <v>15712</v>
      </c>
      <c r="U432" s="14">
        <v>0.8</v>
      </c>
      <c r="V432" s="14">
        <v>0.83</v>
      </c>
      <c r="W432" s="14"/>
      <c r="X432" s="14"/>
      <c r="Y432" s="15"/>
      <c r="Z432" s="14">
        <v>0.88</v>
      </c>
      <c r="AA432" s="14">
        <v>0.87</v>
      </c>
      <c r="AB432" s="12">
        <v>0.72</v>
      </c>
      <c r="AC432" s="12">
        <v>1</v>
      </c>
      <c r="AD432" s="12">
        <v>1</v>
      </c>
      <c r="AE432" s="13" t="s">
        <v>15713</v>
      </c>
      <c r="AF432" s="14">
        <v>0.88</v>
      </c>
      <c r="AG432" s="14">
        <v>0.86</v>
      </c>
      <c r="AH432" s="14"/>
      <c r="AI432" s="14"/>
      <c r="AJ432" s="15"/>
      <c r="AK432" s="14">
        <v>0.88</v>
      </c>
      <c r="AL432" s="14">
        <v>0.86</v>
      </c>
      <c r="AM432" s="12">
        <v>0.82</v>
      </c>
      <c r="AN432" s="12">
        <v>1.03</v>
      </c>
      <c r="AO432" s="12">
        <v>1</v>
      </c>
      <c r="AP432" s="13" t="s">
        <v>15714</v>
      </c>
      <c r="AQ432" s="14">
        <v>0.77</v>
      </c>
      <c r="AR432" s="14">
        <v>0.85</v>
      </c>
      <c r="AS432" s="14">
        <v>1.1499999999999999</v>
      </c>
      <c r="AT432" s="14">
        <v>1.1499999999999999</v>
      </c>
      <c r="AU432" s="15" t="s">
        <v>5981</v>
      </c>
      <c r="AV432" s="14">
        <v>0.67</v>
      </c>
      <c r="AW432" s="14">
        <v>0.7</v>
      </c>
      <c r="AX432" s="12">
        <v>0.91</v>
      </c>
      <c r="AY432" s="12">
        <v>1</v>
      </c>
      <c r="AZ432" s="12">
        <v>1</v>
      </c>
      <c r="BA432" s="13" t="s">
        <v>15715</v>
      </c>
      <c r="BB432" s="14">
        <v>0.81</v>
      </c>
      <c r="BC432" s="14">
        <v>0.93</v>
      </c>
      <c r="BD432" s="14"/>
      <c r="BE432" s="14"/>
      <c r="BF432" s="15"/>
      <c r="BG432" s="14">
        <v>0.74</v>
      </c>
      <c r="BH432" s="14">
        <v>0.83</v>
      </c>
      <c r="BI432" s="12">
        <v>0.77</v>
      </c>
      <c r="BJ432" s="12">
        <v>1</v>
      </c>
      <c r="BK432" s="12">
        <v>1</v>
      </c>
      <c r="BL432" s="13" t="s">
        <v>15716</v>
      </c>
      <c r="BM432" s="14">
        <v>0.72</v>
      </c>
      <c r="BN432" s="14">
        <v>0.8</v>
      </c>
      <c r="BO432" s="14"/>
      <c r="BP432" s="14"/>
      <c r="BQ432" s="15"/>
      <c r="BR432" s="14">
        <v>0.71</v>
      </c>
      <c r="BS432" s="14">
        <v>0.77</v>
      </c>
      <c r="BT432" s="50"/>
      <c r="BU432" s="12"/>
      <c r="BV432" s="12"/>
      <c r="BW432" s="13"/>
      <c r="BX432" s="14"/>
      <c r="BY432" s="14"/>
      <c r="BZ432" s="14"/>
      <c r="CA432" s="14"/>
      <c r="CB432" s="15"/>
      <c r="CC432" s="14"/>
      <c r="CD432" s="14"/>
      <c r="CE432" s="10" t="s">
        <v>4047</v>
      </c>
      <c r="CF432" s="10" t="s">
        <v>736</v>
      </c>
      <c r="CG432" s="10" t="s">
        <v>4048</v>
      </c>
      <c r="CH432" s="10" t="s">
        <v>44</v>
      </c>
      <c r="CI432" s="10">
        <v>19779198</v>
      </c>
      <c r="CJ432" s="10" t="s">
        <v>28</v>
      </c>
      <c r="CK432" s="10" t="s">
        <v>28</v>
      </c>
      <c r="CL432" s="10" t="s">
        <v>28</v>
      </c>
      <c r="CM432" s="10" t="s">
        <v>28</v>
      </c>
      <c r="CN432" s="10"/>
      <c r="CO432" s="10"/>
      <c r="CP432" s="10"/>
      <c r="CQ432" s="10"/>
      <c r="CR432" s="10"/>
      <c r="CS432" s="10"/>
      <c r="CT432" s="10"/>
      <c r="CU432" s="10">
        <v>77</v>
      </c>
      <c r="CV432" s="10">
        <v>1.1119956989999999</v>
      </c>
      <c r="CW432" s="10" t="s">
        <v>4049</v>
      </c>
    </row>
    <row r="433" spans="1:101">
      <c r="A433" t="s">
        <v>4039</v>
      </c>
      <c r="B433" t="s">
        <v>18419</v>
      </c>
      <c r="D433" s="10" t="s">
        <v>4041</v>
      </c>
      <c r="H433" s="10" t="s">
        <v>4042</v>
      </c>
      <c r="I433" t="s">
        <v>6</v>
      </c>
      <c r="Q433" s="50"/>
      <c r="R433" s="12"/>
      <c r="S433" s="12"/>
      <c r="T433" s="13"/>
      <c r="U433" s="14"/>
      <c r="V433" s="14"/>
      <c r="W433" s="14"/>
      <c r="X433" s="14"/>
      <c r="Y433" s="15"/>
      <c r="Z433" s="14"/>
      <c r="AA433" s="14"/>
      <c r="AB433" s="12"/>
      <c r="AC433" s="12"/>
      <c r="AD433" s="12"/>
      <c r="AE433" s="13"/>
      <c r="AF433" s="14"/>
      <c r="AG433" s="14"/>
      <c r="AH433" s="14"/>
      <c r="AI433" s="14"/>
      <c r="AJ433" s="15"/>
      <c r="AK433" s="14"/>
      <c r="AL433" s="14"/>
      <c r="AM433" s="12"/>
      <c r="AN433" s="12"/>
      <c r="AO433" s="12"/>
      <c r="AP433" s="13"/>
      <c r="AQ433" s="14"/>
      <c r="AR433" s="14"/>
      <c r="AS433" s="14"/>
      <c r="AT433" s="14"/>
      <c r="AU433" s="15"/>
      <c r="AV433" s="14"/>
      <c r="AW433" s="14"/>
      <c r="AX433" s="12">
        <v>1.24</v>
      </c>
      <c r="AY433" s="12">
        <v>1</v>
      </c>
      <c r="AZ433" s="12">
        <v>1</v>
      </c>
      <c r="BA433" s="13" t="s">
        <v>18420</v>
      </c>
      <c r="BB433" s="14">
        <v>1.01</v>
      </c>
      <c r="BC433" s="14">
        <v>1.05</v>
      </c>
      <c r="BD433" s="14"/>
      <c r="BE433" s="14"/>
      <c r="BF433" s="15"/>
      <c r="BG433" s="14">
        <v>1.07</v>
      </c>
      <c r="BH433" s="14">
        <v>1.04</v>
      </c>
      <c r="BI433" s="12"/>
      <c r="BJ433" s="12"/>
      <c r="BK433" s="12"/>
      <c r="BL433" s="13"/>
      <c r="BM433" s="14"/>
      <c r="BN433" s="14"/>
      <c r="BO433" s="14"/>
      <c r="BP433" s="14"/>
      <c r="BQ433" s="15"/>
      <c r="BR433" s="14"/>
      <c r="BS433" s="14"/>
      <c r="BT433" s="50"/>
      <c r="BU433" s="12"/>
      <c r="BV433" s="12"/>
      <c r="BW433" s="13"/>
      <c r="BX433" s="14"/>
      <c r="BY433" s="14"/>
      <c r="BZ433" s="14"/>
      <c r="CA433" s="14"/>
      <c r="CB433" s="15"/>
      <c r="CC433" s="14"/>
      <c r="CD433" s="14"/>
      <c r="CE433" s="10" t="s">
        <v>4047</v>
      </c>
      <c r="CF433" s="10" t="s">
        <v>736</v>
      </c>
      <c r="CG433" s="10" t="s">
        <v>4048</v>
      </c>
      <c r="CH433" s="10"/>
      <c r="CI433" s="10"/>
      <c r="CJ433" s="10"/>
      <c r="CK433" s="10"/>
      <c r="CL433" s="10"/>
      <c r="CM433" s="10"/>
      <c r="CN433" s="10"/>
      <c r="CO433" s="10"/>
      <c r="CP433" s="10"/>
      <c r="CQ433" s="10"/>
      <c r="CR433" s="10"/>
      <c r="CS433" s="10"/>
      <c r="CT433" s="10"/>
      <c r="CU433" s="10">
        <v>77</v>
      </c>
      <c r="CV433" s="10">
        <v>1.1119956989999999</v>
      </c>
      <c r="CW433" s="10" t="s">
        <v>4049</v>
      </c>
    </row>
    <row r="434" spans="1:101">
      <c r="A434" t="s">
        <v>4039</v>
      </c>
      <c r="B434" t="s">
        <v>537</v>
      </c>
      <c r="D434" s="10" t="s">
        <v>4041</v>
      </c>
      <c r="F434" t="s">
        <v>146</v>
      </c>
      <c r="H434" s="10" t="s">
        <v>4042</v>
      </c>
      <c r="I434" t="s">
        <v>68</v>
      </c>
      <c r="Q434" s="50">
        <v>0.66</v>
      </c>
      <c r="R434" s="12">
        <v>1</v>
      </c>
      <c r="S434" s="12">
        <v>1</v>
      </c>
      <c r="T434" s="13" t="s">
        <v>18556</v>
      </c>
      <c r="U434" s="14">
        <v>0.98</v>
      </c>
      <c r="V434" s="14">
        <v>0.92</v>
      </c>
      <c r="W434" s="14"/>
      <c r="X434" s="14"/>
      <c r="Y434" s="15"/>
      <c r="Z434" s="14">
        <v>1.03</v>
      </c>
      <c r="AA434" s="14">
        <v>0.98</v>
      </c>
      <c r="AB434" s="12"/>
      <c r="AC434" s="12"/>
      <c r="AD434" s="12"/>
      <c r="AE434" s="13"/>
      <c r="AF434" s="14"/>
      <c r="AG434" s="14"/>
      <c r="AH434" s="14"/>
      <c r="AI434" s="14"/>
      <c r="AJ434" s="15"/>
      <c r="AK434" s="14"/>
      <c r="AL434" s="14"/>
      <c r="AM434" s="12">
        <v>1.1299999999999999</v>
      </c>
      <c r="AN434" s="12">
        <v>1</v>
      </c>
      <c r="AO434" s="12">
        <v>1</v>
      </c>
      <c r="AP434" s="13" t="s">
        <v>18557</v>
      </c>
      <c r="AQ434" s="14">
        <v>0.73</v>
      </c>
      <c r="AR434" s="14">
        <v>0.86</v>
      </c>
      <c r="AS434" s="14">
        <v>1.1499999999999999</v>
      </c>
      <c r="AT434" s="14">
        <v>1.1499999999999999</v>
      </c>
      <c r="AU434" s="15" t="s">
        <v>5981</v>
      </c>
      <c r="AV434" s="14">
        <v>0.62</v>
      </c>
      <c r="AW434" s="14">
        <v>0.8</v>
      </c>
      <c r="AX434" s="12"/>
      <c r="AY434" s="12"/>
      <c r="AZ434" s="12"/>
      <c r="BA434" s="13"/>
      <c r="BB434" s="14"/>
      <c r="BC434" s="14"/>
      <c r="BD434" s="14"/>
      <c r="BE434" s="14"/>
      <c r="BF434" s="15"/>
      <c r="BG434" s="14"/>
      <c r="BH434" s="14"/>
      <c r="BI434" s="12"/>
      <c r="BJ434" s="12"/>
      <c r="BK434" s="12"/>
      <c r="BL434" s="13"/>
      <c r="BM434" s="14"/>
      <c r="BN434" s="14"/>
      <c r="BO434" s="14"/>
      <c r="BP434" s="14"/>
      <c r="BQ434" s="15"/>
      <c r="BR434" s="14"/>
      <c r="BS434" s="14"/>
      <c r="BT434" s="50"/>
      <c r="BU434" s="12"/>
      <c r="BV434" s="12"/>
      <c r="BW434" s="13"/>
      <c r="BX434" s="14"/>
      <c r="BY434" s="14"/>
      <c r="BZ434" s="14"/>
      <c r="CA434" s="14"/>
      <c r="CB434" s="15"/>
      <c r="CC434" s="14"/>
      <c r="CD434" s="14"/>
      <c r="CE434" s="10" t="s">
        <v>4047</v>
      </c>
      <c r="CF434" s="10" t="s">
        <v>736</v>
      </c>
      <c r="CG434" s="10" t="s">
        <v>4048</v>
      </c>
      <c r="CH434" s="10"/>
      <c r="CI434" s="10"/>
      <c r="CJ434" s="10"/>
      <c r="CK434" s="10"/>
      <c r="CL434" s="10"/>
      <c r="CM434" s="10"/>
      <c r="CN434" s="10"/>
      <c r="CO434" s="10"/>
      <c r="CP434" s="10"/>
      <c r="CQ434" s="10"/>
      <c r="CR434" s="10"/>
      <c r="CS434" s="10"/>
      <c r="CT434" s="10"/>
      <c r="CU434" s="10">
        <v>77</v>
      </c>
      <c r="CV434" s="10">
        <v>1.1119956989999999</v>
      </c>
      <c r="CW434" s="10" t="s">
        <v>4049</v>
      </c>
    </row>
    <row r="435" spans="1:101">
      <c r="A435" t="s">
        <v>4039</v>
      </c>
      <c r="B435" t="s">
        <v>528</v>
      </c>
      <c r="D435" s="10" t="s">
        <v>4041</v>
      </c>
      <c r="H435" s="10" t="s">
        <v>4042</v>
      </c>
      <c r="I435" t="s">
        <v>17</v>
      </c>
      <c r="Q435" s="50">
        <v>1.59</v>
      </c>
      <c r="R435" s="12">
        <v>1</v>
      </c>
      <c r="S435" s="12">
        <v>1</v>
      </c>
      <c r="T435" s="13" t="s">
        <v>18558</v>
      </c>
      <c r="U435" s="14">
        <v>0.62</v>
      </c>
      <c r="V435" s="14">
        <v>0.73</v>
      </c>
      <c r="W435" s="14"/>
      <c r="X435" s="14"/>
      <c r="Y435" s="15"/>
      <c r="Z435" s="14">
        <v>0.74</v>
      </c>
      <c r="AA435" s="14">
        <v>0.77</v>
      </c>
      <c r="AB435" s="12"/>
      <c r="AC435" s="12"/>
      <c r="AD435" s="12"/>
      <c r="AE435" s="13"/>
      <c r="AF435" s="14"/>
      <c r="AG435" s="14"/>
      <c r="AH435" s="14"/>
      <c r="AI435" s="14"/>
      <c r="AJ435" s="15"/>
      <c r="AK435" s="14"/>
      <c r="AL435" s="14"/>
      <c r="AM435" s="12"/>
      <c r="AN435" s="12"/>
      <c r="AO435" s="12"/>
      <c r="AP435" s="13"/>
      <c r="AQ435" s="14"/>
      <c r="AR435" s="14"/>
      <c r="AS435" s="14"/>
      <c r="AT435" s="14"/>
      <c r="AU435" s="15"/>
      <c r="AV435" s="14"/>
      <c r="AW435" s="14"/>
      <c r="AX435" s="12"/>
      <c r="AY435" s="12"/>
      <c r="AZ435" s="12"/>
      <c r="BA435" s="13"/>
      <c r="BB435" s="14"/>
      <c r="BC435" s="14"/>
      <c r="BD435" s="14"/>
      <c r="BE435" s="14"/>
      <c r="BF435" s="15"/>
      <c r="BG435" s="14"/>
      <c r="BH435" s="14"/>
      <c r="BI435" s="12"/>
      <c r="BJ435" s="12"/>
      <c r="BK435" s="12"/>
      <c r="BL435" s="13"/>
      <c r="BM435" s="14"/>
      <c r="BN435" s="14"/>
      <c r="BO435" s="14"/>
      <c r="BP435" s="14"/>
      <c r="BQ435" s="15"/>
      <c r="BR435" s="14"/>
      <c r="BS435" s="14"/>
      <c r="BT435" s="50"/>
      <c r="BU435" s="12"/>
      <c r="BV435" s="12"/>
      <c r="BW435" s="13"/>
      <c r="BX435" s="14"/>
      <c r="BY435" s="14"/>
      <c r="BZ435" s="14"/>
      <c r="CA435" s="14"/>
      <c r="CB435" s="15"/>
      <c r="CC435" s="14"/>
      <c r="CD435" s="14"/>
      <c r="CE435" s="10" t="s">
        <v>4047</v>
      </c>
      <c r="CF435" s="10" t="s">
        <v>736</v>
      </c>
      <c r="CG435" s="10" t="s">
        <v>4048</v>
      </c>
      <c r="CH435" s="10"/>
      <c r="CI435" s="10"/>
      <c r="CJ435" s="10"/>
      <c r="CK435" s="10"/>
      <c r="CL435" s="10"/>
      <c r="CM435" s="10"/>
      <c r="CN435" s="10"/>
      <c r="CO435" s="10"/>
      <c r="CP435" s="10"/>
      <c r="CQ435" s="10"/>
      <c r="CR435" s="10"/>
      <c r="CS435" s="10"/>
      <c r="CT435" s="10"/>
      <c r="CU435" s="10">
        <v>77</v>
      </c>
      <c r="CV435" s="10">
        <v>1.1119956989999999</v>
      </c>
      <c r="CW435" s="10" t="s">
        <v>4049</v>
      </c>
    </row>
    <row r="436" spans="1:101">
      <c r="A436" t="s">
        <v>4039</v>
      </c>
      <c r="B436" t="s">
        <v>11471</v>
      </c>
      <c r="D436" s="10" t="s">
        <v>4041</v>
      </c>
      <c r="H436" s="10" t="s">
        <v>4042</v>
      </c>
      <c r="I436" t="s">
        <v>17</v>
      </c>
      <c r="Q436" s="50">
        <v>0.64</v>
      </c>
      <c r="R436" s="12">
        <v>1</v>
      </c>
      <c r="S436" s="12">
        <v>1</v>
      </c>
      <c r="T436" s="13" t="s">
        <v>18590</v>
      </c>
      <c r="U436" s="14">
        <v>0.98</v>
      </c>
      <c r="V436" s="14">
        <v>0.92</v>
      </c>
      <c r="W436" s="14"/>
      <c r="X436" s="14"/>
      <c r="Y436" s="15"/>
      <c r="Z436" s="14">
        <v>1.03</v>
      </c>
      <c r="AA436" s="14">
        <v>0.98</v>
      </c>
      <c r="AB436" s="12"/>
      <c r="AC436" s="12"/>
      <c r="AD436" s="12"/>
      <c r="AE436" s="13"/>
      <c r="AF436" s="14"/>
      <c r="AG436" s="14"/>
      <c r="AH436" s="14"/>
      <c r="AI436" s="14"/>
      <c r="AJ436" s="15"/>
      <c r="AK436" s="14"/>
      <c r="AL436" s="14"/>
      <c r="AM436" s="12"/>
      <c r="AN436" s="12"/>
      <c r="AO436" s="12"/>
      <c r="AP436" s="13"/>
      <c r="AQ436" s="14"/>
      <c r="AR436" s="14"/>
      <c r="AS436" s="14"/>
      <c r="AT436" s="14"/>
      <c r="AU436" s="15"/>
      <c r="AV436" s="14"/>
      <c r="AW436" s="14"/>
      <c r="AX436" s="12"/>
      <c r="AY436" s="12"/>
      <c r="AZ436" s="12"/>
      <c r="BA436" s="13"/>
      <c r="BB436" s="14"/>
      <c r="BC436" s="14"/>
      <c r="BD436" s="14"/>
      <c r="BE436" s="14"/>
      <c r="BF436" s="15"/>
      <c r="BG436" s="14"/>
      <c r="BH436" s="14"/>
      <c r="BI436" s="12"/>
      <c r="BJ436" s="12"/>
      <c r="BK436" s="12"/>
      <c r="BL436" s="13"/>
      <c r="BM436" s="14"/>
      <c r="BN436" s="14"/>
      <c r="BO436" s="14"/>
      <c r="BP436" s="14"/>
      <c r="BQ436" s="15"/>
      <c r="BR436" s="14"/>
      <c r="BS436" s="14"/>
      <c r="BT436" s="50"/>
      <c r="BU436" s="12"/>
      <c r="BV436" s="12"/>
      <c r="BW436" s="13"/>
      <c r="BX436" s="14"/>
      <c r="BY436" s="14"/>
      <c r="BZ436" s="14"/>
      <c r="CA436" s="14"/>
      <c r="CB436" s="15"/>
      <c r="CC436" s="14"/>
      <c r="CD436" s="14"/>
      <c r="CE436" s="10" t="s">
        <v>4047</v>
      </c>
      <c r="CF436" s="10" t="s">
        <v>736</v>
      </c>
      <c r="CG436" s="10" t="s">
        <v>4048</v>
      </c>
      <c r="CH436" s="10"/>
      <c r="CI436" s="10"/>
      <c r="CJ436" s="10"/>
      <c r="CK436" s="10"/>
      <c r="CL436" s="10"/>
      <c r="CM436" s="10"/>
      <c r="CN436" s="10"/>
      <c r="CO436" s="10"/>
      <c r="CP436" s="10"/>
      <c r="CQ436" s="10"/>
      <c r="CR436" s="10"/>
      <c r="CS436" s="10"/>
      <c r="CT436" s="10"/>
      <c r="CU436" s="10">
        <v>77</v>
      </c>
      <c r="CV436" s="10">
        <v>1.1119956989999999</v>
      </c>
      <c r="CW436" s="10" t="s">
        <v>4049</v>
      </c>
    </row>
    <row r="437" spans="1:101">
      <c r="A437" t="s">
        <v>4039</v>
      </c>
      <c r="B437" t="s">
        <v>12303</v>
      </c>
      <c r="D437" s="10" t="s">
        <v>4041</v>
      </c>
      <c r="F437" t="s">
        <v>750</v>
      </c>
      <c r="H437" s="10" t="s">
        <v>4042</v>
      </c>
      <c r="I437" t="s">
        <v>17</v>
      </c>
      <c r="Q437" s="50">
        <v>1.47</v>
      </c>
      <c r="R437" s="12">
        <v>1</v>
      </c>
      <c r="S437" s="12">
        <v>1</v>
      </c>
      <c r="T437" s="13" t="s">
        <v>19433</v>
      </c>
      <c r="U437" s="14">
        <v>0.98</v>
      </c>
      <c r="V437" s="14">
        <v>0.92</v>
      </c>
      <c r="W437" s="14"/>
      <c r="X437" s="14"/>
      <c r="Y437" s="15"/>
      <c r="Z437" s="14">
        <v>1.03</v>
      </c>
      <c r="AA437" s="14">
        <v>0.98</v>
      </c>
      <c r="AB437" s="12"/>
      <c r="AC437" s="12"/>
      <c r="AD437" s="12"/>
      <c r="AE437" s="13"/>
      <c r="AF437" s="14"/>
      <c r="AG437" s="14"/>
      <c r="AH437" s="14"/>
      <c r="AI437" s="14"/>
      <c r="AJ437" s="15"/>
      <c r="AK437" s="14"/>
      <c r="AL437" s="14"/>
      <c r="AM437" s="12"/>
      <c r="AN437" s="12"/>
      <c r="AO437" s="12"/>
      <c r="AP437" s="13"/>
      <c r="AQ437" s="14"/>
      <c r="AR437" s="14"/>
      <c r="AS437" s="14"/>
      <c r="AT437" s="14"/>
      <c r="AU437" s="15"/>
      <c r="AV437" s="14"/>
      <c r="AW437" s="14"/>
      <c r="AX437" s="12"/>
      <c r="AY437" s="12"/>
      <c r="AZ437" s="12"/>
      <c r="BA437" s="13"/>
      <c r="BB437" s="14"/>
      <c r="BC437" s="14"/>
      <c r="BD437" s="14"/>
      <c r="BE437" s="14"/>
      <c r="BF437" s="15"/>
      <c r="BG437" s="14"/>
      <c r="BH437" s="14"/>
      <c r="BI437" s="12"/>
      <c r="BJ437" s="12"/>
      <c r="BK437" s="12"/>
      <c r="BL437" s="13"/>
      <c r="BM437" s="14"/>
      <c r="BN437" s="14"/>
      <c r="BO437" s="14"/>
      <c r="BP437" s="14"/>
      <c r="BQ437" s="15"/>
      <c r="BR437" s="14"/>
      <c r="BS437" s="14"/>
      <c r="BT437" s="50"/>
      <c r="BU437" s="12"/>
      <c r="BV437" s="12"/>
      <c r="BW437" s="13"/>
      <c r="BX437" s="14"/>
      <c r="BY437" s="14"/>
      <c r="BZ437" s="14"/>
      <c r="CA437" s="14"/>
      <c r="CB437" s="15"/>
      <c r="CC437" s="14"/>
      <c r="CD437" s="14"/>
      <c r="CE437" s="10" t="s">
        <v>4047</v>
      </c>
      <c r="CF437" s="10" t="s">
        <v>736</v>
      </c>
      <c r="CG437" s="10" t="s">
        <v>4048</v>
      </c>
      <c r="CH437" s="10" t="s">
        <v>44</v>
      </c>
      <c r="CI437" s="10">
        <v>19779198</v>
      </c>
      <c r="CJ437" s="10" t="s">
        <v>28</v>
      </c>
      <c r="CK437" s="10" t="s">
        <v>28</v>
      </c>
      <c r="CL437" s="10" t="s">
        <v>28</v>
      </c>
      <c r="CM437" s="10" t="s">
        <v>28</v>
      </c>
      <c r="CN437" s="10"/>
      <c r="CO437" s="10"/>
      <c r="CP437" s="10"/>
      <c r="CQ437" s="10"/>
      <c r="CR437" s="10"/>
      <c r="CS437" s="10"/>
      <c r="CT437" s="10"/>
      <c r="CU437" s="10">
        <v>77</v>
      </c>
      <c r="CV437" s="10">
        <v>1.1119956989999999</v>
      </c>
      <c r="CW437" s="10" t="s">
        <v>4049</v>
      </c>
    </row>
    <row r="438" spans="1:101">
      <c r="A438" t="s">
        <v>4039</v>
      </c>
      <c r="B438" t="s">
        <v>19440</v>
      </c>
      <c r="D438" s="10" t="s">
        <v>4041</v>
      </c>
      <c r="H438" s="10" t="s">
        <v>4042</v>
      </c>
      <c r="I438" t="s">
        <v>6</v>
      </c>
      <c r="Q438" s="50"/>
      <c r="R438" s="12"/>
      <c r="S438" s="12"/>
      <c r="T438" s="13"/>
      <c r="U438" s="14"/>
      <c r="V438" s="14"/>
      <c r="W438" s="14"/>
      <c r="X438" s="14"/>
      <c r="Y438" s="15"/>
      <c r="Z438" s="14"/>
      <c r="AA438" s="14"/>
      <c r="AB438" s="12"/>
      <c r="AC438" s="12"/>
      <c r="AD438" s="12"/>
      <c r="AE438" s="13"/>
      <c r="AF438" s="14"/>
      <c r="AG438" s="14"/>
      <c r="AH438" s="14"/>
      <c r="AI438" s="14"/>
      <c r="AJ438" s="15"/>
      <c r="AK438" s="14"/>
      <c r="AL438" s="14"/>
      <c r="AM438" s="12">
        <v>0.65</v>
      </c>
      <c r="AN438" s="12">
        <v>1</v>
      </c>
      <c r="AO438" s="12">
        <v>1</v>
      </c>
      <c r="AP438" s="13" t="s">
        <v>19441</v>
      </c>
      <c r="AQ438" s="14">
        <v>0.73</v>
      </c>
      <c r="AR438" s="14">
        <v>0.86</v>
      </c>
      <c r="AS438" s="14">
        <v>1.1499999999999999</v>
      </c>
      <c r="AT438" s="14">
        <v>1.1499999999999999</v>
      </c>
      <c r="AU438" s="15" t="s">
        <v>5981</v>
      </c>
      <c r="AV438" s="14">
        <v>0.62</v>
      </c>
      <c r="AW438" s="14">
        <v>0.8</v>
      </c>
      <c r="AX438" s="12"/>
      <c r="AY438" s="12"/>
      <c r="AZ438" s="12"/>
      <c r="BA438" s="13"/>
      <c r="BB438" s="14"/>
      <c r="BC438" s="14"/>
      <c r="BD438" s="14"/>
      <c r="BE438" s="14"/>
      <c r="BF438" s="15"/>
      <c r="BG438" s="14"/>
      <c r="BH438" s="14"/>
      <c r="BI438" s="12"/>
      <c r="BJ438" s="12"/>
      <c r="BK438" s="12"/>
      <c r="BL438" s="13"/>
      <c r="BM438" s="14"/>
      <c r="BN438" s="14"/>
      <c r="BO438" s="14"/>
      <c r="BP438" s="14"/>
      <c r="BQ438" s="15"/>
      <c r="BR438" s="14"/>
      <c r="BS438" s="14"/>
      <c r="BT438" s="50"/>
      <c r="BU438" s="12"/>
      <c r="BV438" s="12"/>
      <c r="BW438" s="13"/>
      <c r="BX438" s="14"/>
      <c r="BY438" s="14"/>
      <c r="BZ438" s="14"/>
      <c r="CA438" s="14"/>
      <c r="CB438" s="15"/>
      <c r="CC438" s="14"/>
      <c r="CD438" s="14"/>
      <c r="CE438" s="10" t="s">
        <v>4047</v>
      </c>
      <c r="CF438" s="10" t="s">
        <v>736</v>
      </c>
      <c r="CG438" s="10" t="s">
        <v>4048</v>
      </c>
      <c r="CH438" s="10" t="s">
        <v>44</v>
      </c>
      <c r="CI438" s="10" t="s">
        <v>2805</v>
      </c>
      <c r="CJ438" s="10" t="s">
        <v>28</v>
      </c>
      <c r="CK438" s="10" t="s">
        <v>28</v>
      </c>
      <c r="CL438" s="10" t="s">
        <v>28</v>
      </c>
      <c r="CM438" s="10" t="s">
        <v>28</v>
      </c>
      <c r="CN438" s="10" t="s">
        <v>1315</v>
      </c>
      <c r="CO438" s="10"/>
      <c r="CP438" s="10"/>
      <c r="CQ438" s="10"/>
      <c r="CR438" s="10"/>
      <c r="CS438" s="10"/>
      <c r="CT438" s="10"/>
      <c r="CU438" s="10">
        <v>77</v>
      </c>
      <c r="CV438" s="10">
        <v>1.1119956989999999</v>
      </c>
      <c r="CW438" s="10" t="s">
        <v>4049</v>
      </c>
    </row>
    <row r="439" spans="1:101">
      <c r="A439" t="s">
        <v>4039</v>
      </c>
      <c r="B439" t="s">
        <v>874</v>
      </c>
      <c r="D439" s="10" t="s">
        <v>4041</v>
      </c>
      <c r="H439" s="10" t="s">
        <v>4042</v>
      </c>
      <c r="I439" t="s">
        <v>1931</v>
      </c>
      <c r="Q439" s="50">
        <v>0.75</v>
      </c>
      <c r="R439" s="12">
        <v>1</v>
      </c>
      <c r="S439" s="12">
        <v>1</v>
      </c>
      <c r="T439" s="13" t="s">
        <v>19442</v>
      </c>
      <c r="U439" s="14">
        <v>0.62</v>
      </c>
      <c r="V439" s="14">
        <v>0.73</v>
      </c>
      <c r="W439" s="14"/>
      <c r="X439" s="14"/>
      <c r="Y439" s="15"/>
      <c r="Z439" s="14">
        <v>0.74</v>
      </c>
      <c r="AA439" s="14">
        <v>0.77</v>
      </c>
      <c r="AB439" s="12">
        <v>1.21</v>
      </c>
      <c r="AC439" s="12">
        <v>1</v>
      </c>
      <c r="AD439" s="12">
        <v>1</v>
      </c>
      <c r="AE439" s="13" t="s">
        <v>19443</v>
      </c>
      <c r="AF439" s="14">
        <v>1.03</v>
      </c>
      <c r="AG439" s="14">
        <v>1.06</v>
      </c>
      <c r="AH439" s="14">
        <v>1.19</v>
      </c>
      <c r="AI439" s="14">
        <v>1.19</v>
      </c>
      <c r="AJ439" s="15" t="s">
        <v>4044</v>
      </c>
      <c r="AK439" s="14">
        <v>1</v>
      </c>
      <c r="AL439" s="14">
        <v>1</v>
      </c>
      <c r="AM439" s="12">
        <v>0.35</v>
      </c>
      <c r="AN439" s="12">
        <v>1</v>
      </c>
      <c r="AO439" s="12">
        <v>1</v>
      </c>
      <c r="AP439" s="13" t="s">
        <v>19444</v>
      </c>
      <c r="AQ439" s="14">
        <v>0.8</v>
      </c>
      <c r="AR439" s="14">
        <v>0.85</v>
      </c>
      <c r="AS439" s="14">
        <v>1.1599999999999999</v>
      </c>
      <c r="AT439" s="14">
        <v>1.1599999999999999</v>
      </c>
      <c r="AU439" s="15" t="s">
        <v>4046</v>
      </c>
      <c r="AV439" s="14">
        <v>0.73</v>
      </c>
      <c r="AW439" s="14">
        <v>0.59</v>
      </c>
      <c r="AX439" s="12"/>
      <c r="AY439" s="12"/>
      <c r="AZ439" s="12"/>
      <c r="BA439" s="13"/>
      <c r="BB439" s="14"/>
      <c r="BC439" s="14"/>
      <c r="BD439" s="14"/>
      <c r="BE439" s="14"/>
      <c r="BF439" s="15"/>
      <c r="BG439" s="14"/>
      <c r="BH439" s="14"/>
      <c r="BI439" s="12"/>
      <c r="BJ439" s="12"/>
      <c r="BK439" s="12"/>
      <c r="BL439" s="13"/>
      <c r="BM439" s="14"/>
      <c r="BN439" s="14"/>
      <c r="BO439" s="14"/>
      <c r="BP439" s="14"/>
      <c r="BQ439" s="15"/>
      <c r="BR439" s="14"/>
      <c r="BS439" s="14"/>
      <c r="BT439" s="50"/>
      <c r="BU439" s="12"/>
      <c r="BV439" s="12"/>
      <c r="BW439" s="13"/>
      <c r="BX439" s="14"/>
      <c r="BY439" s="14"/>
      <c r="BZ439" s="14"/>
      <c r="CA439" s="14"/>
      <c r="CB439" s="15"/>
      <c r="CC439" s="14"/>
      <c r="CD439" s="14"/>
      <c r="CE439" s="10" t="s">
        <v>4047</v>
      </c>
      <c r="CF439" s="10" t="s">
        <v>736</v>
      </c>
      <c r="CG439" s="10" t="s">
        <v>4048</v>
      </c>
      <c r="CH439" s="10" t="s">
        <v>44</v>
      </c>
      <c r="CI439" s="10" t="s">
        <v>2159</v>
      </c>
      <c r="CJ439" s="10" t="s">
        <v>28</v>
      </c>
      <c r="CK439" s="10" t="s">
        <v>28</v>
      </c>
      <c r="CL439" s="10" t="s">
        <v>28</v>
      </c>
      <c r="CM439" s="10" t="s">
        <v>28</v>
      </c>
      <c r="CN439" s="10" t="s">
        <v>1315</v>
      </c>
      <c r="CO439" s="10"/>
      <c r="CP439" s="10"/>
      <c r="CQ439" s="10"/>
      <c r="CR439" s="10"/>
      <c r="CS439" s="10"/>
      <c r="CT439" s="10"/>
      <c r="CU439" s="10">
        <v>77</v>
      </c>
      <c r="CV439" s="10">
        <v>1.1119956989999999</v>
      </c>
      <c r="CW439" s="10" t="s">
        <v>4049</v>
      </c>
    </row>
    <row r="440" spans="1:101">
      <c r="A440" t="s">
        <v>4039</v>
      </c>
      <c r="B440" t="s">
        <v>20846</v>
      </c>
      <c r="D440" s="10" t="s">
        <v>4041</v>
      </c>
      <c r="H440" s="10" t="s">
        <v>4042</v>
      </c>
      <c r="I440" t="s">
        <v>174</v>
      </c>
      <c r="Q440" s="50"/>
      <c r="R440" s="12"/>
      <c r="S440" s="12"/>
      <c r="T440" s="13"/>
      <c r="U440" s="14"/>
      <c r="V440" s="14"/>
      <c r="W440" s="14"/>
      <c r="X440" s="14"/>
      <c r="Y440" s="15"/>
      <c r="Z440" s="14"/>
      <c r="AA440" s="14"/>
      <c r="AB440" s="12"/>
      <c r="AC440" s="12"/>
      <c r="AD440" s="12"/>
      <c r="AE440" s="13"/>
      <c r="AF440" s="14"/>
      <c r="AG440" s="14"/>
      <c r="AH440" s="14"/>
      <c r="AI440" s="14"/>
      <c r="AJ440" s="15"/>
      <c r="AK440" s="14"/>
      <c r="AL440" s="14"/>
      <c r="AM440" s="12"/>
      <c r="AN440" s="12"/>
      <c r="AO440" s="12"/>
      <c r="AP440" s="13"/>
      <c r="AQ440" s="14"/>
      <c r="AR440" s="14"/>
      <c r="AS440" s="14"/>
      <c r="AT440" s="14"/>
      <c r="AU440" s="15"/>
      <c r="AV440" s="14"/>
      <c r="AW440" s="14"/>
      <c r="AX440" s="12"/>
      <c r="AY440" s="12"/>
      <c r="AZ440" s="12"/>
      <c r="BA440" s="13"/>
      <c r="BB440" s="14"/>
      <c r="BC440" s="14"/>
      <c r="BD440" s="14"/>
      <c r="BE440" s="14"/>
      <c r="BF440" s="15"/>
      <c r="BG440" s="14"/>
      <c r="BH440" s="14"/>
      <c r="BI440" s="12">
        <v>1.21</v>
      </c>
      <c r="BJ440" s="12">
        <v>1</v>
      </c>
      <c r="BK440" s="12">
        <v>1</v>
      </c>
      <c r="BL440" s="13" t="s">
        <v>20847</v>
      </c>
      <c r="BM440" s="14">
        <v>0.72</v>
      </c>
      <c r="BN440" s="14">
        <v>0.8</v>
      </c>
      <c r="BO440" s="14"/>
      <c r="BP440" s="14"/>
      <c r="BQ440" s="15"/>
      <c r="BR440" s="14">
        <v>0.71</v>
      </c>
      <c r="BS440" s="14">
        <v>0.77</v>
      </c>
      <c r="BT440" s="50"/>
      <c r="BU440" s="12"/>
      <c r="BV440" s="12"/>
      <c r="BW440" s="13"/>
      <c r="BX440" s="14"/>
      <c r="BY440" s="14"/>
      <c r="BZ440" s="14"/>
      <c r="CA440" s="14"/>
      <c r="CB440" s="15"/>
      <c r="CC440" s="14"/>
      <c r="CD440" s="14"/>
      <c r="CE440" s="10" t="s">
        <v>4047</v>
      </c>
      <c r="CF440" s="10" t="s">
        <v>736</v>
      </c>
      <c r="CG440" s="10" t="s">
        <v>4048</v>
      </c>
      <c r="CH440" s="10"/>
      <c r="CI440" s="10"/>
      <c r="CJ440" s="10"/>
      <c r="CK440" s="10"/>
      <c r="CL440" s="10"/>
      <c r="CM440" s="10"/>
      <c r="CN440" s="10"/>
      <c r="CO440" s="10"/>
      <c r="CP440" s="10"/>
      <c r="CQ440" s="10"/>
      <c r="CR440" s="10"/>
      <c r="CS440" s="10"/>
      <c r="CT440" s="10"/>
      <c r="CU440" s="10">
        <v>77</v>
      </c>
      <c r="CV440" s="10">
        <v>1.1119956989999999</v>
      </c>
      <c r="CW440" s="10" t="s">
        <v>4049</v>
      </c>
    </row>
    <row r="441" spans="1:101">
      <c r="A441" t="s">
        <v>4039</v>
      </c>
      <c r="B441" t="s">
        <v>10586</v>
      </c>
      <c r="D441" s="10" t="s">
        <v>4041</v>
      </c>
      <c r="H441" s="10" t="s">
        <v>4042</v>
      </c>
      <c r="I441" t="s">
        <v>68</v>
      </c>
      <c r="Q441" s="50">
        <v>0.86</v>
      </c>
      <c r="R441" s="12">
        <v>1.08</v>
      </c>
      <c r="S441" s="12">
        <v>1</v>
      </c>
      <c r="T441" s="13" t="s">
        <v>21357</v>
      </c>
      <c r="U441" s="14">
        <v>0.95</v>
      </c>
      <c r="V441" s="14">
        <v>0.94</v>
      </c>
      <c r="W441" s="14"/>
      <c r="X441" s="14"/>
      <c r="Y441" s="15"/>
      <c r="Z441" s="14">
        <v>0.96</v>
      </c>
      <c r="AA441" s="14">
        <v>0.95</v>
      </c>
      <c r="AB441" s="12">
        <v>1.02</v>
      </c>
      <c r="AC441" s="12">
        <v>1.01</v>
      </c>
      <c r="AD441" s="12">
        <v>1</v>
      </c>
      <c r="AE441" s="13" t="s">
        <v>21358</v>
      </c>
      <c r="AF441" s="14">
        <v>0.95</v>
      </c>
      <c r="AG441" s="14">
        <v>0.96</v>
      </c>
      <c r="AH441" s="14">
        <v>1.19</v>
      </c>
      <c r="AI441" s="14">
        <v>1.19</v>
      </c>
      <c r="AJ441" s="15" t="s">
        <v>4044</v>
      </c>
      <c r="AK441" s="14">
        <v>0.94</v>
      </c>
      <c r="AL441" s="14">
        <v>0.93</v>
      </c>
      <c r="AM441" s="12">
        <v>1.1499999999999999</v>
      </c>
      <c r="AN441" s="12">
        <v>1.03</v>
      </c>
      <c r="AO441" s="12">
        <v>1</v>
      </c>
      <c r="AP441" s="13" t="s">
        <v>21359</v>
      </c>
      <c r="AQ441" s="14">
        <v>0.77</v>
      </c>
      <c r="AR441" s="14">
        <v>0.85</v>
      </c>
      <c r="AS441" s="14">
        <v>1.1499999999999999</v>
      </c>
      <c r="AT441" s="14">
        <v>1.1499999999999999</v>
      </c>
      <c r="AU441" s="15" t="s">
        <v>5981</v>
      </c>
      <c r="AV441" s="14">
        <v>0.67</v>
      </c>
      <c r="AW441" s="14">
        <v>0.7</v>
      </c>
      <c r="AX441" s="12">
        <v>1.26</v>
      </c>
      <c r="AY441" s="12">
        <v>1.04</v>
      </c>
      <c r="AZ441" s="12">
        <v>1</v>
      </c>
      <c r="BA441" s="13" t="s">
        <v>21360</v>
      </c>
      <c r="BB441" s="14">
        <v>0.91</v>
      </c>
      <c r="BC441" s="14">
        <v>0.99</v>
      </c>
      <c r="BD441" s="14"/>
      <c r="BE441" s="14"/>
      <c r="BF441" s="15"/>
      <c r="BG441" s="14">
        <v>0.9</v>
      </c>
      <c r="BH441" s="14">
        <v>0.93</v>
      </c>
      <c r="BI441" s="12">
        <v>0.81</v>
      </c>
      <c r="BJ441" s="12">
        <v>1</v>
      </c>
      <c r="BK441" s="12">
        <v>1</v>
      </c>
      <c r="BL441" s="13" t="s">
        <v>21361</v>
      </c>
      <c r="BM441" s="14">
        <v>0.72</v>
      </c>
      <c r="BN441" s="14">
        <v>0.8</v>
      </c>
      <c r="BO441" s="14"/>
      <c r="BP441" s="14"/>
      <c r="BQ441" s="15"/>
      <c r="BR441" s="14">
        <v>0.71</v>
      </c>
      <c r="BS441" s="14">
        <v>0.77</v>
      </c>
      <c r="BT441" s="50">
        <v>1.08</v>
      </c>
      <c r="BU441" s="12">
        <v>1.03</v>
      </c>
      <c r="BV441" s="12">
        <v>1</v>
      </c>
      <c r="BW441" s="13" t="s">
        <v>21362</v>
      </c>
      <c r="BX441" s="14">
        <v>1.82</v>
      </c>
      <c r="BY441" s="14">
        <v>1.25</v>
      </c>
      <c r="BZ441" s="14"/>
      <c r="CA441" s="14"/>
      <c r="CB441" s="15"/>
      <c r="CC441" s="14">
        <v>1.43</v>
      </c>
      <c r="CD441" s="14">
        <v>1.24</v>
      </c>
      <c r="CE441" s="10" t="s">
        <v>4047</v>
      </c>
      <c r="CF441" s="10" t="s">
        <v>736</v>
      </c>
      <c r="CG441" s="10" t="s">
        <v>4048</v>
      </c>
      <c r="CH441" s="10" t="s">
        <v>44</v>
      </c>
      <c r="CI441" s="10" t="s">
        <v>9734</v>
      </c>
      <c r="CJ441" s="10" t="s">
        <v>28</v>
      </c>
      <c r="CK441" s="10" t="s">
        <v>28</v>
      </c>
      <c r="CL441" s="10" t="s">
        <v>28</v>
      </c>
      <c r="CM441" s="10" t="s">
        <v>28</v>
      </c>
      <c r="CN441" s="10"/>
      <c r="CO441" s="10"/>
      <c r="CP441" s="10"/>
      <c r="CQ441" s="10"/>
      <c r="CR441" s="10"/>
      <c r="CS441" s="10"/>
      <c r="CT441" s="10"/>
      <c r="CU441" s="10">
        <v>77</v>
      </c>
      <c r="CV441" s="10">
        <v>1.1119956989999999</v>
      </c>
      <c r="CW441" s="10" t="s">
        <v>4049</v>
      </c>
    </row>
    <row r="442" spans="1:101">
      <c r="A442" t="s">
        <v>4039</v>
      </c>
      <c r="B442" t="s">
        <v>21694</v>
      </c>
      <c r="D442" s="10" t="s">
        <v>4041</v>
      </c>
      <c r="H442" s="10" t="s">
        <v>4042</v>
      </c>
      <c r="I442" t="s">
        <v>6</v>
      </c>
      <c r="Q442" s="50"/>
      <c r="R442" s="12"/>
      <c r="S442" s="12"/>
      <c r="T442" s="13"/>
      <c r="U442" s="14"/>
      <c r="V442" s="14"/>
      <c r="W442" s="14"/>
      <c r="X442" s="14"/>
      <c r="Y442" s="15"/>
      <c r="Z442" s="14"/>
      <c r="AA442" s="14"/>
      <c r="AB442" s="12"/>
      <c r="AC442" s="12"/>
      <c r="AD442" s="12"/>
      <c r="AE442" s="13"/>
      <c r="AF442" s="14"/>
      <c r="AG442" s="14"/>
      <c r="AH442" s="14"/>
      <c r="AI442" s="14"/>
      <c r="AJ442" s="15"/>
      <c r="AK442" s="14"/>
      <c r="AL442" s="14"/>
      <c r="AM442" s="12">
        <v>0.85</v>
      </c>
      <c r="AN442" s="12">
        <v>1</v>
      </c>
      <c r="AO442" s="12">
        <v>1</v>
      </c>
      <c r="AP442" s="13" t="s">
        <v>21695</v>
      </c>
      <c r="AQ442" s="14">
        <v>0.8</v>
      </c>
      <c r="AR442" s="14">
        <v>0.85</v>
      </c>
      <c r="AS442" s="14">
        <v>1.1599999999999999</v>
      </c>
      <c r="AT442" s="14">
        <v>1.1599999999999999</v>
      </c>
      <c r="AU442" s="15" t="s">
        <v>4046</v>
      </c>
      <c r="AV442" s="14">
        <v>0.73</v>
      </c>
      <c r="AW442" s="14">
        <v>0.59</v>
      </c>
      <c r="AX442" s="12"/>
      <c r="AY442" s="12"/>
      <c r="AZ442" s="12"/>
      <c r="BA442" s="13"/>
      <c r="BB442" s="14"/>
      <c r="BC442" s="14"/>
      <c r="BD442" s="14"/>
      <c r="BE442" s="14"/>
      <c r="BF442" s="15"/>
      <c r="BG442" s="14"/>
      <c r="BH442" s="14"/>
      <c r="BI442" s="12"/>
      <c r="BJ442" s="12"/>
      <c r="BK442" s="12"/>
      <c r="BL442" s="13"/>
      <c r="BM442" s="14"/>
      <c r="BN442" s="14"/>
      <c r="BO442" s="14"/>
      <c r="BP442" s="14"/>
      <c r="BQ442" s="15"/>
      <c r="BR442" s="14"/>
      <c r="BS442" s="14"/>
      <c r="BT442" s="50"/>
      <c r="BU442" s="12"/>
      <c r="BV442" s="12"/>
      <c r="BW442" s="13"/>
      <c r="BX442" s="14"/>
      <c r="BY442" s="14"/>
      <c r="BZ442" s="14"/>
      <c r="CA442" s="14"/>
      <c r="CB442" s="15"/>
      <c r="CC442" s="14"/>
      <c r="CD442" s="14"/>
      <c r="CE442" s="10" t="s">
        <v>4047</v>
      </c>
      <c r="CF442" s="10" t="s">
        <v>736</v>
      </c>
      <c r="CG442" s="10" t="s">
        <v>4048</v>
      </c>
      <c r="CH442" s="10"/>
      <c r="CI442" s="10"/>
      <c r="CJ442" s="10"/>
      <c r="CK442" s="10"/>
      <c r="CL442" s="10"/>
      <c r="CM442" s="10"/>
      <c r="CN442" s="10"/>
      <c r="CO442" s="10"/>
      <c r="CP442" s="10"/>
      <c r="CQ442" s="10"/>
      <c r="CR442" s="10"/>
      <c r="CS442" s="10"/>
      <c r="CT442" s="10"/>
      <c r="CU442" s="10">
        <v>77</v>
      </c>
      <c r="CV442" s="10">
        <v>1.1119956989999999</v>
      </c>
      <c r="CW442" s="10" t="s">
        <v>4049</v>
      </c>
    </row>
    <row r="443" spans="1:101">
      <c r="A443" t="s">
        <v>4039</v>
      </c>
      <c r="B443" t="s">
        <v>24154</v>
      </c>
      <c r="D443" s="10" t="s">
        <v>4041</v>
      </c>
      <c r="H443" s="10" t="s">
        <v>4042</v>
      </c>
      <c r="I443" t="s">
        <v>174</v>
      </c>
      <c r="Q443" s="50"/>
      <c r="R443" s="12"/>
      <c r="S443" s="12"/>
      <c r="T443" s="13"/>
      <c r="U443" s="14"/>
      <c r="V443" s="14"/>
      <c r="W443" s="14"/>
      <c r="X443" s="14"/>
      <c r="Y443" s="15"/>
      <c r="Z443" s="14"/>
      <c r="AA443" s="14"/>
      <c r="AB443" s="12"/>
      <c r="AC443" s="12"/>
      <c r="AD443" s="12"/>
      <c r="AE443" s="13"/>
      <c r="AF443" s="14"/>
      <c r="AG443" s="14"/>
      <c r="AH443" s="14"/>
      <c r="AI443" s="14"/>
      <c r="AJ443" s="15"/>
      <c r="AK443" s="14"/>
      <c r="AL443" s="14"/>
      <c r="AM443" s="12"/>
      <c r="AN443" s="12"/>
      <c r="AO443" s="12"/>
      <c r="AP443" s="13"/>
      <c r="AQ443" s="14"/>
      <c r="AR443" s="14"/>
      <c r="AS443" s="14"/>
      <c r="AT443" s="14"/>
      <c r="AU443" s="15"/>
      <c r="AV443" s="14"/>
      <c r="AW443" s="14"/>
      <c r="AX443" s="12"/>
      <c r="AY443" s="12"/>
      <c r="AZ443" s="12"/>
      <c r="BA443" s="13"/>
      <c r="BB443" s="14"/>
      <c r="BC443" s="14"/>
      <c r="BD443" s="14"/>
      <c r="BE443" s="14"/>
      <c r="BF443" s="15"/>
      <c r="BG443" s="14"/>
      <c r="BH443" s="14"/>
      <c r="BI443" s="12">
        <v>0.31</v>
      </c>
      <c r="BJ443" s="12">
        <v>1</v>
      </c>
      <c r="BK443" s="12">
        <v>1</v>
      </c>
      <c r="BL443" s="13" t="s">
        <v>24155</v>
      </c>
      <c r="BM443" s="14">
        <v>0.72</v>
      </c>
      <c r="BN443" s="14">
        <v>0.8</v>
      </c>
      <c r="BO443" s="14"/>
      <c r="BP443" s="14"/>
      <c r="BQ443" s="15"/>
      <c r="BR443" s="14">
        <v>0.71</v>
      </c>
      <c r="BS443" s="14">
        <v>0.77</v>
      </c>
      <c r="BT443" s="50"/>
      <c r="BU443" s="12"/>
      <c r="BV443" s="12"/>
      <c r="BW443" s="13"/>
      <c r="BX443" s="14"/>
      <c r="BY443" s="14"/>
      <c r="BZ443" s="14"/>
      <c r="CA443" s="14"/>
      <c r="CB443" s="15"/>
      <c r="CC443" s="14"/>
      <c r="CD443" s="14"/>
      <c r="CE443" s="10" t="s">
        <v>4047</v>
      </c>
      <c r="CF443" s="10" t="s">
        <v>736</v>
      </c>
      <c r="CG443" s="10" t="s">
        <v>4048</v>
      </c>
      <c r="CH443" s="10"/>
      <c r="CI443" s="10"/>
      <c r="CJ443" s="10"/>
      <c r="CK443" s="10"/>
      <c r="CL443" s="10"/>
      <c r="CM443" s="10"/>
      <c r="CN443" s="10"/>
      <c r="CO443" s="10"/>
      <c r="CP443" s="10"/>
      <c r="CQ443" s="10"/>
      <c r="CR443" s="10"/>
      <c r="CS443" s="10"/>
      <c r="CT443" s="10"/>
      <c r="CU443" s="10">
        <v>77</v>
      </c>
      <c r="CV443" s="10">
        <v>1.1119956989999999</v>
      </c>
      <c r="CW443" s="10" t="s">
        <v>4049</v>
      </c>
    </row>
    <row r="444" spans="1:101">
      <c r="A444" t="s">
        <v>4039</v>
      </c>
      <c r="B444" t="s">
        <v>26138</v>
      </c>
      <c r="D444" s="10" t="s">
        <v>4041</v>
      </c>
      <c r="F444" t="s">
        <v>15</v>
      </c>
      <c r="H444" s="10" t="s">
        <v>4042</v>
      </c>
      <c r="I444" t="s">
        <v>68</v>
      </c>
      <c r="Q444" s="50">
        <v>0.59</v>
      </c>
      <c r="R444" s="12">
        <v>1.25</v>
      </c>
      <c r="S444" s="12">
        <v>1</v>
      </c>
      <c r="T444" s="13" t="s">
        <v>26139</v>
      </c>
      <c r="U444" s="14">
        <v>0.8</v>
      </c>
      <c r="V444" s="14">
        <v>0.83</v>
      </c>
      <c r="W444" s="14"/>
      <c r="X444" s="14"/>
      <c r="Y444" s="15"/>
      <c r="Z444" s="14">
        <v>0.88</v>
      </c>
      <c r="AA444" s="14">
        <v>0.87</v>
      </c>
      <c r="AB444" s="12"/>
      <c r="AC444" s="12"/>
      <c r="AD444" s="12"/>
      <c r="AE444" s="13"/>
      <c r="AF444" s="14"/>
      <c r="AG444" s="14"/>
      <c r="AH444" s="14"/>
      <c r="AI444" s="14"/>
      <c r="AJ444" s="15"/>
      <c r="AK444" s="14"/>
      <c r="AL444" s="14"/>
      <c r="AM444" s="12">
        <v>0.59</v>
      </c>
      <c r="AN444" s="12">
        <v>1</v>
      </c>
      <c r="AO444" s="12">
        <v>1</v>
      </c>
      <c r="AP444" s="13" t="s">
        <v>26139</v>
      </c>
      <c r="AQ444" s="14">
        <v>0.8</v>
      </c>
      <c r="AR444" s="14">
        <v>0.85</v>
      </c>
      <c r="AS444" s="14">
        <v>1.1599999999999999</v>
      </c>
      <c r="AT444" s="14">
        <v>1.1599999999999999</v>
      </c>
      <c r="AU444" s="15" t="s">
        <v>4046</v>
      </c>
      <c r="AV444" s="14">
        <v>0.73</v>
      </c>
      <c r="AW444" s="14">
        <v>0.59</v>
      </c>
      <c r="AX444" s="12"/>
      <c r="AY444" s="12"/>
      <c r="AZ444" s="12"/>
      <c r="BA444" s="13"/>
      <c r="BB444" s="14"/>
      <c r="BC444" s="14"/>
      <c r="BD444" s="14"/>
      <c r="BE444" s="14"/>
      <c r="BF444" s="15"/>
      <c r="BG444" s="14"/>
      <c r="BH444" s="14"/>
      <c r="BI444" s="12"/>
      <c r="BJ444" s="12"/>
      <c r="BK444" s="12"/>
      <c r="BL444" s="13"/>
      <c r="BM444" s="14"/>
      <c r="BN444" s="14"/>
      <c r="BO444" s="14"/>
      <c r="BP444" s="14"/>
      <c r="BQ444" s="15"/>
      <c r="BR444" s="14"/>
      <c r="BS444" s="14"/>
      <c r="BT444" s="50"/>
      <c r="BU444" s="12"/>
      <c r="BV444" s="12"/>
      <c r="BW444" s="13"/>
      <c r="BX444" s="14"/>
      <c r="BY444" s="14"/>
      <c r="BZ444" s="14"/>
      <c r="CA444" s="14"/>
      <c r="CB444" s="15"/>
      <c r="CC444" s="14"/>
      <c r="CD444" s="14"/>
      <c r="CE444" s="10" t="s">
        <v>4047</v>
      </c>
      <c r="CF444" s="10" t="s">
        <v>736</v>
      </c>
      <c r="CG444" s="10" t="s">
        <v>4048</v>
      </c>
      <c r="CH444" s="10"/>
      <c r="CI444" s="10"/>
      <c r="CJ444" s="10"/>
      <c r="CK444" s="10"/>
      <c r="CL444" s="10"/>
      <c r="CM444" s="10"/>
      <c r="CN444" s="10"/>
      <c r="CO444" s="10"/>
      <c r="CP444" s="10"/>
      <c r="CQ444" s="10"/>
      <c r="CR444" s="10"/>
      <c r="CS444" s="10"/>
      <c r="CT444" s="10"/>
      <c r="CU444" s="10">
        <v>77</v>
      </c>
      <c r="CV444" s="10">
        <v>1.1119956989999999</v>
      </c>
      <c r="CW444" s="10" t="s">
        <v>4049</v>
      </c>
    </row>
    <row r="445" spans="1:101">
      <c r="A445" t="s">
        <v>4039</v>
      </c>
      <c r="B445" t="s">
        <v>9398</v>
      </c>
      <c r="D445" s="10" t="s">
        <v>4041</v>
      </c>
      <c r="H445" s="10" t="s">
        <v>4042</v>
      </c>
      <c r="I445" t="s">
        <v>52</v>
      </c>
      <c r="Q445" s="50">
        <v>5.75</v>
      </c>
      <c r="R445" s="12">
        <v>1</v>
      </c>
      <c r="S445" s="12">
        <v>1</v>
      </c>
      <c r="T445" s="13" t="s">
        <v>28234</v>
      </c>
      <c r="U445" s="14">
        <v>0.98</v>
      </c>
      <c r="V445" s="14">
        <v>0.92</v>
      </c>
      <c r="W445" s="14"/>
      <c r="X445" s="14"/>
      <c r="Y445" s="15"/>
      <c r="Z445" s="14">
        <v>1.03</v>
      </c>
      <c r="AA445" s="14">
        <v>0.98</v>
      </c>
      <c r="AB445" s="12"/>
      <c r="AC445" s="12"/>
      <c r="AD445" s="12"/>
      <c r="AE445" s="13"/>
      <c r="AF445" s="14"/>
      <c r="AG445" s="14"/>
      <c r="AH445" s="14"/>
      <c r="AI445" s="14"/>
      <c r="AJ445" s="15"/>
      <c r="AK445" s="14"/>
      <c r="AL445" s="14"/>
      <c r="AM445" s="12"/>
      <c r="AN445" s="12"/>
      <c r="AO445" s="12"/>
      <c r="AP445" s="13"/>
      <c r="AQ445" s="14"/>
      <c r="AR445" s="14"/>
      <c r="AS445" s="14"/>
      <c r="AT445" s="14"/>
      <c r="AU445" s="15"/>
      <c r="AV445" s="14"/>
      <c r="AW445" s="14"/>
      <c r="AX445" s="12">
        <v>0.74</v>
      </c>
      <c r="AY445" s="12">
        <v>1</v>
      </c>
      <c r="AZ445" s="12">
        <v>1</v>
      </c>
      <c r="BA445" s="13" t="s">
        <v>28235</v>
      </c>
      <c r="BB445" s="14">
        <v>1.01</v>
      </c>
      <c r="BC445" s="14">
        <v>1.05</v>
      </c>
      <c r="BD445" s="14"/>
      <c r="BE445" s="14"/>
      <c r="BF445" s="15"/>
      <c r="BG445" s="14">
        <v>1.07</v>
      </c>
      <c r="BH445" s="14">
        <v>1.04</v>
      </c>
      <c r="BI445" s="12">
        <v>3.3</v>
      </c>
      <c r="BJ445" s="12">
        <v>1</v>
      </c>
      <c r="BK445" s="12">
        <v>1</v>
      </c>
      <c r="BL445" s="13" t="s">
        <v>28236</v>
      </c>
      <c r="BM445" s="14">
        <v>0.72</v>
      </c>
      <c r="BN445" s="14">
        <v>0.8</v>
      </c>
      <c r="BO445" s="14"/>
      <c r="BP445" s="14"/>
      <c r="BQ445" s="15"/>
      <c r="BR445" s="14">
        <v>0.71</v>
      </c>
      <c r="BS445" s="14">
        <v>0.77</v>
      </c>
      <c r="BT445" s="50">
        <v>0.69</v>
      </c>
      <c r="BU445" s="12">
        <v>1</v>
      </c>
      <c r="BV445" s="12">
        <v>1</v>
      </c>
      <c r="BW445" s="13" t="s">
        <v>28237</v>
      </c>
      <c r="BX445" s="14">
        <v>1.9</v>
      </c>
      <c r="BY445" s="14">
        <v>1.34</v>
      </c>
      <c r="BZ445" s="14"/>
      <c r="CA445" s="14"/>
      <c r="CB445" s="15"/>
      <c r="CC445" s="14">
        <v>1.54</v>
      </c>
      <c r="CD445" s="14">
        <v>1.37</v>
      </c>
      <c r="CE445" s="10" t="s">
        <v>4047</v>
      </c>
      <c r="CF445" s="10" t="s">
        <v>736</v>
      </c>
      <c r="CG445" s="10" t="s">
        <v>4048</v>
      </c>
      <c r="CH445" s="10" t="s">
        <v>44</v>
      </c>
      <c r="CI445" s="10" t="s">
        <v>28238</v>
      </c>
      <c r="CJ445" s="10" t="s">
        <v>28</v>
      </c>
      <c r="CK445" s="10" t="s">
        <v>28</v>
      </c>
      <c r="CL445" s="10" t="s">
        <v>28</v>
      </c>
      <c r="CM445" s="10" t="s">
        <v>28</v>
      </c>
      <c r="CN445" s="10" t="s">
        <v>17170</v>
      </c>
      <c r="CO445" s="10"/>
      <c r="CP445" s="10"/>
      <c r="CQ445" s="10"/>
      <c r="CR445" s="10"/>
      <c r="CS445" s="10"/>
      <c r="CT445" s="10"/>
      <c r="CU445" s="10">
        <v>77</v>
      </c>
      <c r="CV445" s="10">
        <v>1.1119956989999999</v>
      </c>
      <c r="CW445" s="10" t="s">
        <v>4049</v>
      </c>
    </row>
    <row r="446" spans="1:101">
      <c r="A446" t="s">
        <v>4039</v>
      </c>
      <c r="B446" t="s">
        <v>4140</v>
      </c>
      <c r="D446" s="10" t="s">
        <v>4041</v>
      </c>
      <c r="F446" t="s">
        <v>15</v>
      </c>
      <c r="H446" s="10" t="s">
        <v>4042</v>
      </c>
      <c r="I446" t="s">
        <v>6</v>
      </c>
      <c r="Q446" s="50"/>
      <c r="R446" s="12"/>
      <c r="S446" s="12"/>
      <c r="T446" s="13"/>
      <c r="U446" s="14"/>
      <c r="V446" s="14"/>
      <c r="W446" s="14"/>
      <c r="X446" s="14"/>
      <c r="Y446" s="15"/>
      <c r="Z446" s="14"/>
      <c r="AA446" s="14"/>
      <c r="AB446" s="12">
        <v>1.23</v>
      </c>
      <c r="AC446" s="12">
        <v>1</v>
      </c>
      <c r="AD446" s="12">
        <v>1</v>
      </c>
      <c r="AE446" s="13" t="s">
        <v>30856</v>
      </c>
      <c r="AF446" s="14">
        <v>1.03</v>
      </c>
      <c r="AG446" s="14">
        <v>1.06</v>
      </c>
      <c r="AH446" s="14">
        <v>1.19</v>
      </c>
      <c r="AI446" s="14">
        <v>1.19</v>
      </c>
      <c r="AJ446" s="15" t="s">
        <v>4044</v>
      </c>
      <c r="AK446" s="14">
        <v>1</v>
      </c>
      <c r="AL446" s="14">
        <v>1</v>
      </c>
      <c r="AM446" s="12">
        <v>0.5</v>
      </c>
      <c r="AN446" s="12">
        <v>1.26</v>
      </c>
      <c r="AO446" s="12">
        <v>1</v>
      </c>
      <c r="AP446" s="13" t="s">
        <v>30857</v>
      </c>
      <c r="AQ446" s="14">
        <v>0.77</v>
      </c>
      <c r="AR446" s="14">
        <v>0.85</v>
      </c>
      <c r="AS446" s="14">
        <v>1.1499999999999999</v>
      </c>
      <c r="AT446" s="14">
        <v>1.1499999999999999</v>
      </c>
      <c r="AU446" s="15" t="s">
        <v>5981</v>
      </c>
      <c r="AV446" s="14">
        <v>0.67</v>
      </c>
      <c r="AW446" s="14">
        <v>0.7</v>
      </c>
      <c r="AX446" s="12">
        <v>0.39</v>
      </c>
      <c r="AY446" s="12">
        <v>1</v>
      </c>
      <c r="AZ446" s="12">
        <v>1</v>
      </c>
      <c r="BA446" s="13" t="s">
        <v>30858</v>
      </c>
      <c r="BB446" s="14">
        <v>0.81</v>
      </c>
      <c r="BC446" s="14">
        <v>0.93</v>
      </c>
      <c r="BD446" s="14"/>
      <c r="BE446" s="14"/>
      <c r="BF446" s="15"/>
      <c r="BG446" s="14">
        <v>0.74</v>
      </c>
      <c r="BH446" s="14">
        <v>0.83</v>
      </c>
      <c r="BI446" s="12">
        <v>0.28000000000000003</v>
      </c>
      <c r="BJ446" s="12">
        <v>1</v>
      </c>
      <c r="BK446" s="12">
        <v>1</v>
      </c>
      <c r="BL446" s="13" t="s">
        <v>30859</v>
      </c>
      <c r="BM446" s="14">
        <v>0.72</v>
      </c>
      <c r="BN446" s="14">
        <v>0.8</v>
      </c>
      <c r="BO446" s="14"/>
      <c r="BP446" s="14"/>
      <c r="BQ446" s="15"/>
      <c r="BR446" s="14">
        <v>0.71</v>
      </c>
      <c r="BS446" s="14">
        <v>0.77</v>
      </c>
      <c r="BT446" s="50">
        <v>13.29</v>
      </c>
      <c r="BU446" s="12">
        <v>1</v>
      </c>
      <c r="BV446" s="12">
        <v>1</v>
      </c>
      <c r="BW446" s="13" t="s">
        <v>30860</v>
      </c>
      <c r="BX446" s="14">
        <v>1.9</v>
      </c>
      <c r="BY446" s="14">
        <v>1.34</v>
      </c>
      <c r="BZ446" s="14"/>
      <c r="CA446" s="14"/>
      <c r="CB446" s="15"/>
      <c r="CC446" s="14">
        <v>1.54</v>
      </c>
      <c r="CD446" s="14">
        <v>1.37</v>
      </c>
      <c r="CE446" s="10" t="s">
        <v>4047</v>
      </c>
      <c r="CF446" s="10" t="s">
        <v>736</v>
      </c>
      <c r="CG446" s="10" t="s">
        <v>4048</v>
      </c>
      <c r="CH446" s="10" t="s">
        <v>44</v>
      </c>
      <c r="CI446" s="10" t="s">
        <v>2159</v>
      </c>
      <c r="CJ446" s="10" t="s">
        <v>62</v>
      </c>
      <c r="CK446" s="10" t="s">
        <v>28</v>
      </c>
      <c r="CL446" s="10" t="s">
        <v>28</v>
      </c>
      <c r="CM446" s="10" t="s">
        <v>28</v>
      </c>
      <c r="CN446" s="10" t="s">
        <v>851</v>
      </c>
      <c r="CO446" s="10"/>
      <c r="CP446" s="10"/>
      <c r="CQ446" s="10"/>
      <c r="CR446" s="10"/>
      <c r="CS446" s="10"/>
      <c r="CT446" s="10"/>
      <c r="CU446" s="10">
        <v>77</v>
      </c>
      <c r="CV446" s="10">
        <v>1.1119956989999999</v>
      </c>
      <c r="CW446" s="10" t="s">
        <v>4049</v>
      </c>
    </row>
    <row r="447" spans="1:101">
      <c r="A447" t="s">
        <v>4039</v>
      </c>
      <c r="B447" t="s">
        <v>32222</v>
      </c>
      <c r="D447" s="10" t="s">
        <v>4041</v>
      </c>
      <c r="E447" t="s">
        <v>3</v>
      </c>
      <c r="F447" t="s">
        <v>2702</v>
      </c>
      <c r="H447" s="10" t="s">
        <v>4042</v>
      </c>
      <c r="I447" t="s">
        <v>6</v>
      </c>
      <c r="Q447" s="50"/>
      <c r="R447" s="12"/>
      <c r="S447" s="12"/>
      <c r="T447" s="13"/>
      <c r="U447" s="14"/>
      <c r="V447" s="14"/>
      <c r="W447" s="14"/>
      <c r="X447" s="14"/>
      <c r="Y447" s="15"/>
      <c r="Z447" s="14"/>
      <c r="AA447" s="14"/>
      <c r="AB447" s="12">
        <v>0.69</v>
      </c>
      <c r="AC447" s="12">
        <v>1</v>
      </c>
      <c r="AD447" s="12">
        <v>1</v>
      </c>
      <c r="AE447" s="13" t="s">
        <v>32223</v>
      </c>
      <c r="AF447" s="14">
        <v>1.03</v>
      </c>
      <c r="AG447" s="14">
        <v>1.06</v>
      </c>
      <c r="AH447" s="14">
        <v>1.19</v>
      </c>
      <c r="AI447" s="14">
        <v>1.19</v>
      </c>
      <c r="AJ447" s="15" t="s">
        <v>4044</v>
      </c>
      <c r="AK447" s="14">
        <v>1</v>
      </c>
      <c r="AL447" s="14">
        <v>1</v>
      </c>
      <c r="AM447" s="12"/>
      <c r="AN447" s="12"/>
      <c r="AO447" s="12"/>
      <c r="AP447" s="13"/>
      <c r="AQ447" s="14"/>
      <c r="AR447" s="14"/>
      <c r="AS447" s="14"/>
      <c r="AT447" s="14"/>
      <c r="AU447" s="15"/>
      <c r="AV447" s="14"/>
      <c r="AW447" s="14"/>
      <c r="AX447" s="12"/>
      <c r="AY447" s="12"/>
      <c r="AZ447" s="12"/>
      <c r="BA447" s="13"/>
      <c r="BB447" s="14"/>
      <c r="BC447" s="14"/>
      <c r="BD447" s="14"/>
      <c r="BE447" s="14"/>
      <c r="BF447" s="15"/>
      <c r="BG447" s="14"/>
      <c r="BH447" s="14"/>
      <c r="BI447" s="12"/>
      <c r="BJ447" s="12"/>
      <c r="BK447" s="12"/>
      <c r="BL447" s="13"/>
      <c r="BM447" s="14"/>
      <c r="BN447" s="14"/>
      <c r="BO447" s="14"/>
      <c r="BP447" s="14"/>
      <c r="BQ447" s="15"/>
      <c r="BR447" s="14"/>
      <c r="BS447" s="14"/>
      <c r="BT447" s="50"/>
      <c r="BU447" s="12"/>
      <c r="BV447" s="12"/>
      <c r="BW447" s="13"/>
      <c r="BX447" s="14"/>
      <c r="BY447" s="14"/>
      <c r="BZ447" s="14"/>
      <c r="CA447" s="14"/>
      <c r="CB447" s="15"/>
      <c r="CC447" s="14"/>
      <c r="CD447" s="14"/>
      <c r="CE447" s="10" t="s">
        <v>4047</v>
      </c>
      <c r="CF447" s="10" t="s">
        <v>736</v>
      </c>
      <c r="CG447" s="10" t="s">
        <v>4048</v>
      </c>
      <c r="CH447" s="10"/>
      <c r="CI447" s="10"/>
      <c r="CJ447" s="10"/>
      <c r="CK447" s="10"/>
      <c r="CL447" s="10"/>
      <c r="CM447" s="10"/>
      <c r="CN447" s="10"/>
      <c r="CO447" s="10"/>
      <c r="CP447" s="10"/>
      <c r="CQ447" s="10"/>
      <c r="CR447" s="10"/>
      <c r="CS447" s="10"/>
      <c r="CT447" s="10"/>
      <c r="CU447" s="10">
        <v>77</v>
      </c>
      <c r="CV447" s="10">
        <v>1.1119956989999999</v>
      </c>
      <c r="CW447" s="10" t="s">
        <v>4049</v>
      </c>
    </row>
    <row r="448" spans="1:101">
      <c r="A448" t="s">
        <v>4039</v>
      </c>
      <c r="B448" t="s">
        <v>33287</v>
      </c>
      <c r="D448" s="10" t="s">
        <v>4041</v>
      </c>
      <c r="H448" s="10" t="s">
        <v>4042</v>
      </c>
      <c r="I448" t="s">
        <v>68</v>
      </c>
      <c r="Q448" s="50">
        <v>1.1299999999999999</v>
      </c>
      <c r="R448" s="12">
        <v>1</v>
      </c>
      <c r="S448" s="12">
        <v>1</v>
      </c>
      <c r="T448" s="13" t="s">
        <v>34078</v>
      </c>
      <c r="U448" s="14">
        <v>0.98</v>
      </c>
      <c r="V448" s="14">
        <v>0.92</v>
      </c>
      <c r="W448" s="14"/>
      <c r="X448" s="14"/>
      <c r="Y448" s="15"/>
      <c r="Z448" s="14">
        <v>1.03</v>
      </c>
      <c r="AA448" s="14">
        <v>0.98</v>
      </c>
      <c r="AB448" s="12">
        <v>0.96</v>
      </c>
      <c r="AC448" s="12">
        <v>1</v>
      </c>
      <c r="AD448" s="12">
        <v>1</v>
      </c>
      <c r="AE448" s="13" t="s">
        <v>34079</v>
      </c>
      <c r="AF448" s="14">
        <v>0.88</v>
      </c>
      <c r="AG448" s="14">
        <v>0.86</v>
      </c>
      <c r="AH448" s="14"/>
      <c r="AI448" s="14"/>
      <c r="AJ448" s="15"/>
      <c r="AK448" s="14">
        <v>0.88</v>
      </c>
      <c r="AL448" s="14">
        <v>0.86</v>
      </c>
      <c r="AM448" s="12"/>
      <c r="AN448" s="12"/>
      <c r="AO448" s="12"/>
      <c r="AP448" s="13"/>
      <c r="AQ448" s="14"/>
      <c r="AR448" s="14"/>
      <c r="AS448" s="14"/>
      <c r="AT448" s="14"/>
      <c r="AU448" s="15"/>
      <c r="AV448" s="14"/>
      <c r="AW448" s="14"/>
      <c r="AX448" s="12"/>
      <c r="AY448" s="12"/>
      <c r="AZ448" s="12"/>
      <c r="BA448" s="13"/>
      <c r="BB448" s="14"/>
      <c r="BC448" s="14"/>
      <c r="BD448" s="14"/>
      <c r="BE448" s="14"/>
      <c r="BF448" s="15"/>
      <c r="BG448" s="14"/>
      <c r="BH448" s="14"/>
      <c r="BI448" s="12"/>
      <c r="BJ448" s="12"/>
      <c r="BK448" s="12"/>
      <c r="BL448" s="13"/>
      <c r="BM448" s="14"/>
      <c r="BN448" s="14"/>
      <c r="BO448" s="14"/>
      <c r="BP448" s="14"/>
      <c r="BQ448" s="15"/>
      <c r="BR448" s="14"/>
      <c r="BS448" s="14"/>
      <c r="BT448" s="50"/>
      <c r="BU448" s="12"/>
      <c r="BV448" s="12"/>
      <c r="BW448" s="13"/>
      <c r="BX448" s="14"/>
      <c r="BY448" s="14"/>
      <c r="BZ448" s="14"/>
      <c r="CA448" s="14"/>
      <c r="CB448" s="15"/>
      <c r="CC448" s="14"/>
      <c r="CD448" s="14"/>
      <c r="CE448" s="10" t="s">
        <v>4047</v>
      </c>
      <c r="CF448" s="10" t="s">
        <v>736</v>
      </c>
      <c r="CG448" s="10" t="s">
        <v>4048</v>
      </c>
      <c r="CH448" s="10"/>
      <c r="CI448" s="10"/>
      <c r="CJ448" s="10"/>
      <c r="CK448" s="10"/>
      <c r="CL448" s="10"/>
      <c r="CM448" s="10"/>
      <c r="CN448" s="10"/>
      <c r="CO448" s="10"/>
      <c r="CP448" s="10"/>
      <c r="CQ448" s="10"/>
      <c r="CR448" s="10"/>
      <c r="CS448" s="10"/>
      <c r="CT448" s="10"/>
      <c r="CU448" s="10">
        <v>77</v>
      </c>
      <c r="CV448" s="10">
        <v>1.1119956989999999</v>
      </c>
      <c r="CW448" s="10" t="s">
        <v>4049</v>
      </c>
    </row>
    <row r="449" spans="1:101">
      <c r="A449" t="s">
        <v>4039</v>
      </c>
      <c r="B449" t="s">
        <v>11894</v>
      </c>
      <c r="D449" s="10" t="s">
        <v>4041</v>
      </c>
      <c r="H449" s="10" t="s">
        <v>4042</v>
      </c>
      <c r="I449" t="s">
        <v>6</v>
      </c>
      <c r="Q449" s="50"/>
      <c r="R449" s="12"/>
      <c r="S449" s="12"/>
      <c r="T449" s="13"/>
      <c r="U449" s="14"/>
      <c r="V449" s="14"/>
      <c r="W449" s="14"/>
      <c r="X449" s="14"/>
      <c r="Y449" s="15"/>
      <c r="Z449" s="14"/>
      <c r="AA449" s="14"/>
      <c r="AB449" s="12"/>
      <c r="AC449" s="12"/>
      <c r="AD449" s="12"/>
      <c r="AE449" s="13"/>
      <c r="AF449" s="14"/>
      <c r="AG449" s="14"/>
      <c r="AH449" s="14"/>
      <c r="AI449" s="14"/>
      <c r="AJ449" s="15"/>
      <c r="AK449" s="14"/>
      <c r="AL449" s="14"/>
      <c r="AM449" s="12">
        <v>0.77</v>
      </c>
      <c r="AN449" s="12">
        <v>1</v>
      </c>
      <c r="AO449" s="12">
        <v>1</v>
      </c>
      <c r="AP449" s="13" t="s">
        <v>35589</v>
      </c>
      <c r="AQ449" s="14">
        <v>0.8</v>
      </c>
      <c r="AR449" s="14">
        <v>0.85</v>
      </c>
      <c r="AS449" s="14">
        <v>1.1599999999999999</v>
      </c>
      <c r="AT449" s="14">
        <v>1.1599999999999999</v>
      </c>
      <c r="AU449" s="15" t="s">
        <v>4046</v>
      </c>
      <c r="AV449" s="14">
        <v>0.73</v>
      </c>
      <c r="AW449" s="14">
        <v>0.59</v>
      </c>
      <c r="AX449" s="12"/>
      <c r="AY449" s="12"/>
      <c r="AZ449" s="12"/>
      <c r="BA449" s="13"/>
      <c r="BB449" s="14"/>
      <c r="BC449" s="14"/>
      <c r="BD449" s="14"/>
      <c r="BE449" s="14"/>
      <c r="BF449" s="15"/>
      <c r="BG449" s="14"/>
      <c r="BH449" s="14"/>
      <c r="BI449" s="12"/>
      <c r="BJ449" s="12"/>
      <c r="BK449" s="12"/>
      <c r="BL449" s="13"/>
      <c r="BM449" s="14"/>
      <c r="BN449" s="14"/>
      <c r="BO449" s="14"/>
      <c r="BP449" s="14"/>
      <c r="BQ449" s="15"/>
      <c r="BR449" s="14"/>
      <c r="BS449" s="14"/>
      <c r="BT449" s="50"/>
      <c r="BU449" s="12"/>
      <c r="BV449" s="12"/>
      <c r="BW449" s="13"/>
      <c r="BX449" s="14"/>
      <c r="BY449" s="14"/>
      <c r="BZ449" s="14"/>
      <c r="CA449" s="14"/>
      <c r="CB449" s="15"/>
      <c r="CC449" s="14"/>
      <c r="CD449" s="14"/>
      <c r="CE449" s="10" t="s">
        <v>4047</v>
      </c>
      <c r="CF449" s="10" t="s">
        <v>736</v>
      </c>
      <c r="CG449" s="10" t="s">
        <v>4048</v>
      </c>
      <c r="CH449" s="10"/>
      <c r="CI449" s="10"/>
      <c r="CJ449" s="10"/>
      <c r="CK449" s="10"/>
      <c r="CL449" s="10"/>
      <c r="CM449" s="10"/>
      <c r="CN449" s="10"/>
      <c r="CO449" s="10"/>
      <c r="CP449" s="10"/>
      <c r="CQ449" s="10" t="s">
        <v>7014</v>
      </c>
      <c r="CR449" s="10">
        <v>336</v>
      </c>
      <c r="CS449" s="10" t="s">
        <v>141</v>
      </c>
      <c r="CT449" s="10">
        <v>2.9000000000000001E-36</v>
      </c>
      <c r="CU449" s="10">
        <v>77</v>
      </c>
      <c r="CV449" s="10">
        <v>1.1119956989999999</v>
      </c>
      <c r="CW449" s="10" t="s">
        <v>4049</v>
      </c>
    </row>
    <row r="450" spans="1:101">
      <c r="A450" t="s">
        <v>4039</v>
      </c>
      <c r="B450" t="s">
        <v>2451</v>
      </c>
      <c r="D450" s="10" t="s">
        <v>4041</v>
      </c>
      <c r="H450" s="10" t="s">
        <v>4042</v>
      </c>
      <c r="I450" t="s">
        <v>501</v>
      </c>
      <c r="Q450" s="50">
        <v>0.16</v>
      </c>
      <c r="R450" s="12">
        <v>1</v>
      </c>
      <c r="S450" s="12">
        <v>1</v>
      </c>
      <c r="T450" s="13" t="s">
        <v>35810</v>
      </c>
      <c r="U450" s="14">
        <v>0.62</v>
      </c>
      <c r="V450" s="14">
        <v>0.73</v>
      </c>
      <c r="W450" s="14"/>
      <c r="X450" s="14"/>
      <c r="Y450" s="15"/>
      <c r="Z450" s="14">
        <v>0.74</v>
      </c>
      <c r="AA450" s="14">
        <v>0.77</v>
      </c>
      <c r="AB450" s="12">
        <v>0.69</v>
      </c>
      <c r="AC450" s="12">
        <v>1.27</v>
      </c>
      <c r="AD450" s="12">
        <v>1</v>
      </c>
      <c r="AE450" s="13" t="s">
        <v>35811</v>
      </c>
      <c r="AF450" s="14">
        <v>0.95</v>
      </c>
      <c r="AG450" s="14">
        <v>0.96</v>
      </c>
      <c r="AH450" s="14">
        <v>1.19</v>
      </c>
      <c r="AI450" s="14">
        <v>1.19</v>
      </c>
      <c r="AJ450" s="15" t="s">
        <v>4044</v>
      </c>
      <c r="AK450" s="14">
        <v>0.94</v>
      </c>
      <c r="AL450" s="14">
        <v>0.93</v>
      </c>
      <c r="AM450" s="12">
        <v>0.75</v>
      </c>
      <c r="AN450" s="12">
        <v>1.06</v>
      </c>
      <c r="AO450" s="12">
        <v>1</v>
      </c>
      <c r="AP450" s="13" t="s">
        <v>35812</v>
      </c>
      <c r="AQ450" s="14">
        <v>0.77</v>
      </c>
      <c r="AR450" s="14">
        <v>0.85</v>
      </c>
      <c r="AS450" s="14">
        <v>1.1499999999999999</v>
      </c>
      <c r="AT450" s="14">
        <v>1.1499999999999999</v>
      </c>
      <c r="AU450" s="15" t="s">
        <v>5981</v>
      </c>
      <c r="AV450" s="14">
        <v>0.67</v>
      </c>
      <c r="AW450" s="14">
        <v>0.7</v>
      </c>
      <c r="AX450" s="12">
        <v>0.67</v>
      </c>
      <c r="AY450" s="12">
        <v>1</v>
      </c>
      <c r="AZ450" s="12">
        <v>1</v>
      </c>
      <c r="BA450" s="13" t="s">
        <v>35813</v>
      </c>
      <c r="BB450" s="14">
        <v>1.01</v>
      </c>
      <c r="BC450" s="14">
        <v>1.05</v>
      </c>
      <c r="BD450" s="14"/>
      <c r="BE450" s="14"/>
      <c r="BF450" s="15"/>
      <c r="BG450" s="14">
        <v>1.07</v>
      </c>
      <c r="BH450" s="14">
        <v>1.04</v>
      </c>
      <c r="BI450" s="12">
        <v>0.28000000000000003</v>
      </c>
      <c r="BJ450" s="12">
        <v>1</v>
      </c>
      <c r="BK450" s="12">
        <v>1</v>
      </c>
      <c r="BL450" s="13" t="s">
        <v>35814</v>
      </c>
      <c r="BM450" s="14">
        <v>0.72</v>
      </c>
      <c r="BN450" s="14">
        <v>0.8</v>
      </c>
      <c r="BO450" s="14"/>
      <c r="BP450" s="14"/>
      <c r="BQ450" s="15"/>
      <c r="BR450" s="14">
        <v>0.71</v>
      </c>
      <c r="BS450" s="14">
        <v>0.77</v>
      </c>
      <c r="BT450" s="50"/>
      <c r="BU450" s="12"/>
      <c r="BV450" s="12"/>
      <c r="BW450" s="13"/>
      <c r="BX450" s="14"/>
      <c r="BY450" s="14"/>
      <c r="BZ450" s="14"/>
      <c r="CA450" s="14"/>
      <c r="CB450" s="15"/>
      <c r="CC450" s="14"/>
      <c r="CD450" s="14"/>
      <c r="CE450" s="10" t="s">
        <v>4047</v>
      </c>
      <c r="CF450" s="10" t="s">
        <v>736</v>
      </c>
      <c r="CG450" s="10" t="s">
        <v>4048</v>
      </c>
      <c r="CH450" s="10" t="s">
        <v>44</v>
      </c>
      <c r="CI450" s="10">
        <v>19779198</v>
      </c>
      <c r="CJ450" s="10" t="s">
        <v>28</v>
      </c>
      <c r="CK450" s="10" t="s">
        <v>28</v>
      </c>
      <c r="CL450" s="10" t="s">
        <v>28</v>
      </c>
      <c r="CM450" s="10" t="s">
        <v>28</v>
      </c>
      <c r="CN450" s="10"/>
      <c r="CO450" s="10"/>
      <c r="CP450" s="10"/>
      <c r="CQ450" s="10"/>
      <c r="CR450" s="10"/>
      <c r="CS450" s="10"/>
      <c r="CT450" s="16"/>
      <c r="CU450" s="10">
        <v>77</v>
      </c>
      <c r="CV450" s="10">
        <v>1.1119956989999999</v>
      </c>
      <c r="CW450" s="10" t="s">
        <v>4049</v>
      </c>
    </row>
    <row r="451" spans="1:101">
      <c r="A451" t="s">
        <v>4039</v>
      </c>
      <c r="B451" t="s">
        <v>5049</v>
      </c>
      <c r="D451" s="10" t="s">
        <v>4041</v>
      </c>
      <c r="H451" s="10" t="s">
        <v>4042</v>
      </c>
      <c r="I451" t="s">
        <v>6</v>
      </c>
      <c r="J451" s="11">
        <v>12.484999999999999</v>
      </c>
      <c r="K451" s="11">
        <v>2.1034999999999999</v>
      </c>
      <c r="L451" s="11" t="s">
        <v>90</v>
      </c>
      <c r="Q451" s="50"/>
      <c r="R451" s="12"/>
      <c r="S451" s="12"/>
      <c r="T451" s="13"/>
      <c r="U451" s="14"/>
      <c r="V451" s="14"/>
      <c r="W451" s="14"/>
      <c r="X451" s="14"/>
      <c r="Y451" s="15"/>
      <c r="Z451" s="14"/>
      <c r="AA451" s="14"/>
      <c r="AB451" s="12"/>
      <c r="AC451" s="12"/>
      <c r="AD451" s="12"/>
      <c r="AE451" s="13"/>
      <c r="AF451" s="14"/>
      <c r="AG451" s="14"/>
      <c r="AH451" s="14"/>
      <c r="AI451" s="14"/>
      <c r="AJ451" s="15"/>
      <c r="AK451" s="14"/>
      <c r="AL451" s="14"/>
      <c r="AM451" s="12">
        <v>0.02</v>
      </c>
      <c r="AN451" s="12">
        <v>1</v>
      </c>
      <c r="AO451" s="12">
        <v>1</v>
      </c>
      <c r="AP451" s="13" t="s">
        <v>40801</v>
      </c>
      <c r="AQ451" s="14">
        <v>0.73</v>
      </c>
      <c r="AR451" s="14">
        <v>0.86</v>
      </c>
      <c r="AS451" s="14">
        <v>1.1499999999999999</v>
      </c>
      <c r="AT451" s="14">
        <v>1.1499999999999999</v>
      </c>
      <c r="AU451" s="15" t="s">
        <v>5981</v>
      </c>
      <c r="AV451" s="14">
        <v>0.62</v>
      </c>
      <c r="AW451" s="14">
        <v>0.8</v>
      </c>
      <c r="AX451" s="12"/>
      <c r="AY451" s="12"/>
      <c r="AZ451" s="12"/>
      <c r="BA451" s="13"/>
      <c r="BB451" s="14"/>
      <c r="BC451" s="14"/>
      <c r="BD451" s="14"/>
      <c r="BE451" s="14"/>
      <c r="BF451" s="15"/>
      <c r="BG451" s="14"/>
      <c r="BH451" s="14"/>
      <c r="BI451" s="12"/>
      <c r="BJ451" s="12"/>
      <c r="BK451" s="12"/>
      <c r="BL451" s="13"/>
      <c r="BM451" s="14"/>
      <c r="BN451" s="14"/>
      <c r="BO451" s="14"/>
      <c r="BP451" s="14"/>
      <c r="BQ451" s="15"/>
      <c r="BR451" s="14"/>
      <c r="BS451" s="14"/>
      <c r="BT451" s="50"/>
      <c r="BU451" s="12"/>
      <c r="BV451" s="12"/>
      <c r="BW451" s="13"/>
      <c r="BX451" s="14"/>
      <c r="BY451" s="14"/>
      <c r="BZ451" s="14"/>
      <c r="CA451" s="14"/>
      <c r="CB451" s="15"/>
      <c r="CC451" s="14"/>
      <c r="CD451" s="14"/>
      <c r="CE451" s="10" t="s">
        <v>4047</v>
      </c>
      <c r="CF451" s="10" t="s">
        <v>736</v>
      </c>
      <c r="CG451" s="10" t="s">
        <v>4048</v>
      </c>
      <c r="CH451" s="10"/>
      <c r="CI451" s="10"/>
      <c r="CJ451" s="10"/>
      <c r="CK451" s="10"/>
      <c r="CL451" s="10"/>
      <c r="CM451" s="10"/>
      <c r="CN451" s="10"/>
      <c r="CO451" s="10"/>
      <c r="CP451" s="10"/>
      <c r="CQ451" s="10"/>
      <c r="CR451" s="10"/>
      <c r="CS451" s="10"/>
      <c r="CT451" s="16"/>
      <c r="CU451" s="10">
        <v>77</v>
      </c>
      <c r="CV451" s="10">
        <v>1.1119956989999999</v>
      </c>
      <c r="CW451" s="10" t="s">
        <v>4049</v>
      </c>
    </row>
    <row r="452" spans="1:101">
      <c r="A452" t="s">
        <v>4039</v>
      </c>
      <c r="B452" t="s">
        <v>4597</v>
      </c>
      <c r="D452" s="10" t="s">
        <v>4041</v>
      </c>
      <c r="E452" t="s">
        <v>3</v>
      </c>
      <c r="F452" t="s">
        <v>4</v>
      </c>
      <c r="H452" s="10" t="s">
        <v>4042</v>
      </c>
      <c r="I452" t="s">
        <v>68</v>
      </c>
      <c r="L452" s="11" t="s">
        <v>198</v>
      </c>
      <c r="Q452" s="50">
        <v>1.22</v>
      </c>
      <c r="R452" s="12">
        <v>1.01</v>
      </c>
      <c r="S452" s="12">
        <v>1</v>
      </c>
      <c r="T452" s="13" t="s">
        <v>41619</v>
      </c>
      <c r="U452" s="14">
        <v>0.8</v>
      </c>
      <c r="V452" s="14">
        <v>0.83</v>
      </c>
      <c r="W452" s="14"/>
      <c r="X452" s="14"/>
      <c r="Y452" s="15"/>
      <c r="Z452" s="14">
        <v>0.88</v>
      </c>
      <c r="AA452" s="14">
        <v>0.87</v>
      </c>
      <c r="AB452" s="12">
        <v>1.04</v>
      </c>
      <c r="AC452" s="12">
        <v>1.01</v>
      </c>
      <c r="AD452" s="12">
        <v>1</v>
      </c>
      <c r="AE452" s="13" t="s">
        <v>41620</v>
      </c>
      <c r="AF452" s="14">
        <v>0.95</v>
      </c>
      <c r="AG452" s="14">
        <v>0.96</v>
      </c>
      <c r="AH452" s="14">
        <v>1.19</v>
      </c>
      <c r="AI452" s="14">
        <v>1.19</v>
      </c>
      <c r="AJ452" s="15" t="s">
        <v>4044</v>
      </c>
      <c r="AK452" s="14">
        <v>0.94</v>
      </c>
      <c r="AL452" s="14">
        <v>0.93</v>
      </c>
      <c r="AM452" s="12">
        <v>0.99</v>
      </c>
      <c r="AN452" s="12">
        <v>1.07</v>
      </c>
      <c r="AO452" s="12">
        <v>1</v>
      </c>
      <c r="AP452" s="13" t="s">
        <v>41621</v>
      </c>
      <c r="AQ452" s="14">
        <v>0.77</v>
      </c>
      <c r="AR452" s="14">
        <v>0.85</v>
      </c>
      <c r="AS452" s="14">
        <v>1.1499999999999999</v>
      </c>
      <c r="AT452" s="14">
        <v>1.1499999999999999</v>
      </c>
      <c r="AU452" s="15" t="s">
        <v>5981</v>
      </c>
      <c r="AV452" s="14">
        <v>0.67</v>
      </c>
      <c r="AW452" s="14">
        <v>0.7</v>
      </c>
      <c r="AX452" s="12">
        <v>0.99</v>
      </c>
      <c r="AY452" s="12">
        <v>1.02</v>
      </c>
      <c r="AZ452" s="12">
        <v>1</v>
      </c>
      <c r="BA452" s="13" t="s">
        <v>41621</v>
      </c>
      <c r="BB452" s="14">
        <v>0.91</v>
      </c>
      <c r="BC452" s="14">
        <v>0.99</v>
      </c>
      <c r="BD452" s="14"/>
      <c r="BE452" s="14"/>
      <c r="BF452" s="15"/>
      <c r="BG452" s="14">
        <v>0.9</v>
      </c>
      <c r="BH452" s="14">
        <v>0.93</v>
      </c>
      <c r="BI452" s="12">
        <v>1.3</v>
      </c>
      <c r="BJ452" s="12">
        <v>1</v>
      </c>
      <c r="BK452" s="12">
        <v>1</v>
      </c>
      <c r="BL452" s="13" t="s">
        <v>41622</v>
      </c>
      <c r="BM452" s="14">
        <v>0.72</v>
      </c>
      <c r="BN452" s="14">
        <v>0.8</v>
      </c>
      <c r="BO452" s="14"/>
      <c r="BP452" s="14"/>
      <c r="BQ452" s="15"/>
      <c r="BR452" s="14">
        <v>0.71</v>
      </c>
      <c r="BS452" s="14">
        <v>0.77</v>
      </c>
      <c r="BT452" s="50">
        <v>1.1000000000000001</v>
      </c>
      <c r="BU452" s="12">
        <v>1.08</v>
      </c>
      <c r="BV452" s="12">
        <v>1</v>
      </c>
      <c r="BW452" s="13" t="s">
        <v>41623</v>
      </c>
      <c r="BX452" s="14">
        <v>1.82</v>
      </c>
      <c r="BY452" s="14">
        <v>1.25</v>
      </c>
      <c r="BZ452" s="14"/>
      <c r="CA452" s="14"/>
      <c r="CB452" s="15"/>
      <c r="CC452" s="14">
        <v>1.43</v>
      </c>
      <c r="CD452" s="14">
        <v>1.24</v>
      </c>
      <c r="CE452" s="10" t="s">
        <v>4047</v>
      </c>
      <c r="CF452" s="10" t="s">
        <v>736</v>
      </c>
      <c r="CG452" s="10" t="s">
        <v>4048</v>
      </c>
      <c r="CH452" s="10" t="s">
        <v>44</v>
      </c>
      <c r="CI452" s="10">
        <v>19684113</v>
      </c>
      <c r="CJ452" s="10" t="s">
        <v>28</v>
      </c>
      <c r="CK452" s="10" t="s">
        <v>28</v>
      </c>
      <c r="CL452" s="10" t="s">
        <v>28</v>
      </c>
      <c r="CM452" s="10" t="s">
        <v>28</v>
      </c>
      <c r="CN452" s="10"/>
      <c r="CO452" s="10"/>
      <c r="CP452" s="10"/>
      <c r="CQ452" s="10"/>
      <c r="CR452" s="10"/>
      <c r="CS452" s="10"/>
      <c r="CT452" s="10"/>
      <c r="CU452" s="10">
        <v>77</v>
      </c>
      <c r="CV452" s="10">
        <v>1.1119956989999999</v>
      </c>
      <c r="CW452" s="10" t="s">
        <v>4049</v>
      </c>
    </row>
    <row r="453" spans="1:101">
      <c r="A453" t="s">
        <v>4039</v>
      </c>
      <c r="B453" t="s">
        <v>6687</v>
      </c>
      <c r="D453" s="10" t="s">
        <v>4041</v>
      </c>
      <c r="H453" s="10" t="s">
        <v>4042</v>
      </c>
      <c r="I453" t="s">
        <v>5825</v>
      </c>
      <c r="Q453" s="50">
        <v>2.17</v>
      </c>
      <c r="R453" s="12">
        <v>1</v>
      </c>
      <c r="S453" s="12">
        <v>1</v>
      </c>
      <c r="T453" s="13" t="s">
        <v>41632</v>
      </c>
      <c r="U453" s="14">
        <v>0.98</v>
      </c>
      <c r="V453" s="14">
        <v>0.92</v>
      </c>
      <c r="W453" s="14"/>
      <c r="X453" s="14"/>
      <c r="Y453" s="15"/>
      <c r="Z453" s="14">
        <v>1.03</v>
      </c>
      <c r="AA453" s="14">
        <v>0.98</v>
      </c>
      <c r="AB453" s="12">
        <v>0.86</v>
      </c>
      <c r="AC453" s="12">
        <v>1.1100000000000001</v>
      </c>
      <c r="AD453" s="12">
        <v>1</v>
      </c>
      <c r="AE453" s="13" t="s">
        <v>41633</v>
      </c>
      <c r="AF453" s="14">
        <v>0.95</v>
      </c>
      <c r="AG453" s="14">
        <v>0.96</v>
      </c>
      <c r="AH453" s="14">
        <v>1.19</v>
      </c>
      <c r="AI453" s="14">
        <v>1.19</v>
      </c>
      <c r="AJ453" s="15" t="s">
        <v>4044</v>
      </c>
      <c r="AK453" s="14">
        <v>0.94</v>
      </c>
      <c r="AL453" s="14">
        <v>0.93</v>
      </c>
      <c r="AM453" s="12">
        <v>0.41</v>
      </c>
      <c r="AN453" s="12">
        <v>1</v>
      </c>
      <c r="AO453" s="12">
        <v>1</v>
      </c>
      <c r="AP453" s="13" t="s">
        <v>41634</v>
      </c>
      <c r="AQ453" s="14">
        <v>0.8</v>
      </c>
      <c r="AR453" s="14">
        <v>0.85</v>
      </c>
      <c r="AS453" s="14">
        <v>1.1599999999999999</v>
      </c>
      <c r="AT453" s="14">
        <v>1.1599999999999999</v>
      </c>
      <c r="AU453" s="15" t="s">
        <v>4046</v>
      </c>
      <c r="AV453" s="14">
        <v>0.73</v>
      </c>
      <c r="AW453" s="14">
        <v>0.59</v>
      </c>
      <c r="AX453" s="12">
        <v>0.4</v>
      </c>
      <c r="AY453" s="12">
        <v>1</v>
      </c>
      <c r="AZ453" s="12">
        <v>1</v>
      </c>
      <c r="BA453" s="13" t="s">
        <v>41635</v>
      </c>
      <c r="BB453" s="14">
        <v>0.81</v>
      </c>
      <c r="BC453" s="14">
        <v>0.93</v>
      </c>
      <c r="BD453" s="14"/>
      <c r="BE453" s="14"/>
      <c r="BF453" s="15"/>
      <c r="BG453" s="14">
        <v>0.74</v>
      </c>
      <c r="BH453" s="14">
        <v>0.83</v>
      </c>
      <c r="BI453" s="12">
        <v>0.75</v>
      </c>
      <c r="BJ453" s="12">
        <v>1</v>
      </c>
      <c r="BK453" s="12">
        <v>1</v>
      </c>
      <c r="BL453" s="13" t="s">
        <v>41636</v>
      </c>
      <c r="BM453" s="14">
        <v>0.72</v>
      </c>
      <c r="BN453" s="14">
        <v>0.8</v>
      </c>
      <c r="BO453" s="14"/>
      <c r="BP453" s="14"/>
      <c r="BQ453" s="15"/>
      <c r="BR453" s="14">
        <v>0.71</v>
      </c>
      <c r="BS453" s="14">
        <v>0.77</v>
      </c>
      <c r="BT453" s="50">
        <v>0.39</v>
      </c>
      <c r="BU453" s="12">
        <v>1</v>
      </c>
      <c r="BV453" s="12">
        <v>1</v>
      </c>
      <c r="BW453" s="13" t="s">
        <v>41637</v>
      </c>
      <c r="BX453" s="14">
        <v>1.9</v>
      </c>
      <c r="BY453" s="14">
        <v>1.34</v>
      </c>
      <c r="BZ453" s="14"/>
      <c r="CA453" s="14"/>
      <c r="CB453" s="15"/>
      <c r="CC453" s="14">
        <v>1.54</v>
      </c>
      <c r="CD453" s="14">
        <v>1.37</v>
      </c>
      <c r="CE453" s="10" t="s">
        <v>4047</v>
      </c>
      <c r="CF453" s="10" t="s">
        <v>736</v>
      </c>
      <c r="CG453" s="10" t="s">
        <v>4048</v>
      </c>
      <c r="CH453" s="10"/>
      <c r="CI453" s="10"/>
      <c r="CJ453" s="10"/>
      <c r="CK453" s="10"/>
      <c r="CL453" s="10"/>
      <c r="CM453" s="10"/>
      <c r="CN453" s="10"/>
      <c r="CO453" s="10"/>
      <c r="CP453" s="10"/>
      <c r="CQ453" s="10"/>
      <c r="CR453" s="10"/>
      <c r="CS453" s="10"/>
      <c r="CT453" s="10"/>
      <c r="CU453" s="10">
        <v>77</v>
      </c>
      <c r="CV453" s="10">
        <v>1.1119956989999999</v>
      </c>
      <c r="CW453" s="10" t="s">
        <v>4049</v>
      </c>
    </row>
    <row r="454" spans="1:101">
      <c r="A454" t="s">
        <v>4039</v>
      </c>
      <c r="B454" t="s">
        <v>42341</v>
      </c>
      <c r="D454" s="10" t="s">
        <v>4041</v>
      </c>
      <c r="H454" s="10" t="s">
        <v>4042</v>
      </c>
      <c r="I454" t="s">
        <v>17</v>
      </c>
      <c r="Q454" s="50">
        <v>0.9</v>
      </c>
      <c r="R454" s="12">
        <v>1</v>
      </c>
      <c r="S454" s="12">
        <v>1</v>
      </c>
      <c r="T454" s="13" t="s">
        <v>42342</v>
      </c>
      <c r="U454" s="14">
        <v>0.62</v>
      </c>
      <c r="V454" s="14">
        <v>0.73</v>
      </c>
      <c r="W454" s="14"/>
      <c r="X454" s="14"/>
      <c r="Y454" s="15"/>
      <c r="Z454" s="14">
        <v>0.74</v>
      </c>
      <c r="AA454" s="14">
        <v>0.77</v>
      </c>
      <c r="AB454" s="12"/>
      <c r="AC454" s="12"/>
      <c r="AD454" s="12"/>
      <c r="AE454" s="13"/>
      <c r="AF454" s="14"/>
      <c r="AG454" s="14"/>
      <c r="AH454" s="14"/>
      <c r="AI454" s="14"/>
      <c r="AJ454" s="15"/>
      <c r="AK454" s="14"/>
      <c r="AL454" s="14"/>
      <c r="AM454" s="12"/>
      <c r="AN454" s="12"/>
      <c r="AO454" s="12"/>
      <c r="AP454" s="13"/>
      <c r="AQ454" s="14"/>
      <c r="AR454" s="14"/>
      <c r="AS454" s="14"/>
      <c r="AT454" s="14"/>
      <c r="AU454" s="15"/>
      <c r="AV454" s="14"/>
      <c r="AW454" s="14"/>
      <c r="AX454" s="12"/>
      <c r="AY454" s="12"/>
      <c r="AZ454" s="12"/>
      <c r="BA454" s="13"/>
      <c r="BB454" s="14"/>
      <c r="BC454" s="14"/>
      <c r="BD454" s="14"/>
      <c r="BE454" s="14"/>
      <c r="BF454" s="15"/>
      <c r="BG454" s="14"/>
      <c r="BH454" s="14"/>
      <c r="BI454" s="12"/>
      <c r="BJ454" s="12"/>
      <c r="BK454" s="12"/>
      <c r="BL454" s="13"/>
      <c r="BM454" s="14"/>
      <c r="BN454" s="14"/>
      <c r="BO454" s="14"/>
      <c r="BP454" s="14"/>
      <c r="BQ454" s="15"/>
      <c r="BR454" s="14"/>
      <c r="BS454" s="14"/>
      <c r="BT454" s="50"/>
      <c r="BU454" s="12"/>
      <c r="BV454" s="12"/>
      <c r="BW454" s="13"/>
      <c r="BX454" s="14"/>
      <c r="BY454" s="14"/>
      <c r="BZ454" s="14"/>
      <c r="CA454" s="14"/>
      <c r="CB454" s="15"/>
      <c r="CC454" s="14"/>
      <c r="CD454" s="14"/>
      <c r="CE454" s="10" t="s">
        <v>4047</v>
      </c>
      <c r="CF454" s="10" t="s">
        <v>736</v>
      </c>
      <c r="CG454" s="10" t="s">
        <v>4048</v>
      </c>
      <c r="CH454" s="10"/>
      <c r="CI454" s="10"/>
      <c r="CJ454" s="10"/>
      <c r="CK454" s="10"/>
      <c r="CL454" s="10"/>
      <c r="CM454" s="10"/>
      <c r="CN454" s="10"/>
      <c r="CO454" s="10"/>
      <c r="CP454" s="10"/>
      <c r="CQ454" s="10"/>
      <c r="CR454" s="10"/>
      <c r="CS454" s="10"/>
      <c r="CT454" s="16"/>
      <c r="CU454" s="10">
        <v>77</v>
      </c>
      <c r="CV454" s="10">
        <v>1.1119956989999999</v>
      </c>
      <c r="CW454" s="10" t="s">
        <v>4049</v>
      </c>
    </row>
    <row r="455" spans="1:101">
      <c r="A455" t="s">
        <v>4039</v>
      </c>
      <c r="B455" t="s">
        <v>43428</v>
      </c>
      <c r="D455" s="10" t="s">
        <v>4041</v>
      </c>
      <c r="H455" s="10" t="s">
        <v>4042</v>
      </c>
      <c r="I455" t="s">
        <v>6</v>
      </c>
      <c r="Q455" s="50"/>
      <c r="R455" s="12"/>
      <c r="S455" s="12"/>
      <c r="T455" s="13"/>
      <c r="U455" s="14"/>
      <c r="V455" s="14"/>
      <c r="W455" s="14"/>
      <c r="X455" s="14"/>
      <c r="Y455" s="15"/>
      <c r="Z455" s="14"/>
      <c r="AA455" s="14"/>
      <c r="AB455" s="12">
        <v>0.74</v>
      </c>
      <c r="AC455" s="12">
        <v>1</v>
      </c>
      <c r="AD455" s="12">
        <v>1</v>
      </c>
      <c r="AE455" s="13" t="s">
        <v>43429</v>
      </c>
      <c r="AF455" s="14">
        <v>1.03</v>
      </c>
      <c r="AG455" s="14">
        <v>1.06</v>
      </c>
      <c r="AH455" s="14">
        <v>1.19</v>
      </c>
      <c r="AI455" s="14">
        <v>1.19</v>
      </c>
      <c r="AJ455" s="15" t="s">
        <v>4044</v>
      </c>
      <c r="AK455" s="14">
        <v>1</v>
      </c>
      <c r="AL455" s="14">
        <v>1</v>
      </c>
      <c r="AM455" s="12"/>
      <c r="AN455" s="12"/>
      <c r="AO455" s="12"/>
      <c r="AP455" s="13"/>
      <c r="AQ455" s="14"/>
      <c r="AR455" s="14"/>
      <c r="AS455" s="14"/>
      <c r="AT455" s="14"/>
      <c r="AU455" s="15"/>
      <c r="AV455" s="14"/>
      <c r="AW455" s="14"/>
      <c r="AX455" s="12"/>
      <c r="AY455" s="12"/>
      <c r="AZ455" s="12"/>
      <c r="BA455" s="13"/>
      <c r="BB455" s="14"/>
      <c r="BC455" s="14"/>
      <c r="BD455" s="14"/>
      <c r="BE455" s="14"/>
      <c r="BF455" s="15"/>
      <c r="BG455" s="14"/>
      <c r="BH455" s="14"/>
      <c r="BI455" s="12"/>
      <c r="BJ455" s="12"/>
      <c r="BK455" s="12"/>
      <c r="BL455" s="13"/>
      <c r="BM455" s="14"/>
      <c r="BN455" s="14"/>
      <c r="BO455" s="14"/>
      <c r="BP455" s="14"/>
      <c r="BQ455" s="15"/>
      <c r="BR455" s="14"/>
      <c r="BS455" s="14"/>
      <c r="BT455" s="50"/>
      <c r="BU455" s="12"/>
      <c r="BV455" s="12"/>
      <c r="BW455" s="13"/>
      <c r="BX455" s="14"/>
      <c r="BY455" s="14"/>
      <c r="BZ455" s="14"/>
      <c r="CA455" s="14"/>
      <c r="CB455" s="15"/>
      <c r="CC455" s="14"/>
      <c r="CD455" s="14"/>
      <c r="CE455" s="10" t="s">
        <v>4047</v>
      </c>
      <c r="CF455" s="10" t="s">
        <v>736</v>
      </c>
      <c r="CG455" s="10" t="s">
        <v>4048</v>
      </c>
      <c r="CH455" s="10"/>
      <c r="CI455" s="10"/>
      <c r="CJ455" s="10"/>
      <c r="CK455" s="10"/>
      <c r="CL455" s="10"/>
      <c r="CM455" s="10"/>
      <c r="CN455" s="10"/>
      <c r="CO455" s="10"/>
      <c r="CP455" s="10"/>
      <c r="CQ455" s="10"/>
      <c r="CR455" s="10"/>
      <c r="CS455" s="10"/>
      <c r="CT455" s="10"/>
      <c r="CU455" s="10">
        <v>77</v>
      </c>
      <c r="CV455" s="10">
        <v>1.1119956989999999</v>
      </c>
      <c r="CW455" s="10" t="s">
        <v>4049</v>
      </c>
    </row>
    <row r="456" spans="1:101">
      <c r="A456" t="s">
        <v>4039</v>
      </c>
      <c r="B456" t="s">
        <v>43545</v>
      </c>
      <c r="D456" s="10" t="s">
        <v>4041</v>
      </c>
      <c r="H456" s="10" t="s">
        <v>4042</v>
      </c>
      <c r="I456" t="s">
        <v>463</v>
      </c>
      <c r="J456" s="11" t="s">
        <v>161</v>
      </c>
      <c r="K456" s="11" t="s">
        <v>161</v>
      </c>
      <c r="Q456" s="50"/>
      <c r="R456" s="12"/>
      <c r="S456" s="12"/>
      <c r="T456" s="13"/>
      <c r="U456" s="14"/>
      <c r="V456" s="14"/>
      <c r="W456" s="14"/>
      <c r="X456" s="14"/>
      <c r="Y456" s="15"/>
      <c r="Z456" s="14"/>
      <c r="AA456" s="14"/>
      <c r="AB456" s="12"/>
      <c r="AC456" s="12"/>
      <c r="AD456" s="12"/>
      <c r="AE456" s="13"/>
      <c r="AF456" s="14"/>
      <c r="AG456" s="14"/>
      <c r="AH456" s="14"/>
      <c r="AI456" s="14"/>
      <c r="AJ456" s="15"/>
      <c r="AK456" s="14"/>
      <c r="AL456" s="14"/>
      <c r="AM456" s="12"/>
      <c r="AN456" s="12"/>
      <c r="AO456" s="12"/>
      <c r="AP456" s="13"/>
      <c r="AQ456" s="14"/>
      <c r="AR456" s="14"/>
      <c r="AS456" s="14"/>
      <c r="AT456" s="14"/>
      <c r="AU456" s="15"/>
      <c r="AV456" s="14"/>
      <c r="AW456" s="14"/>
      <c r="AX456" s="12"/>
      <c r="AY456" s="12"/>
      <c r="AZ456" s="12"/>
      <c r="BA456" s="13"/>
      <c r="BB456" s="14"/>
      <c r="BC456" s="14"/>
      <c r="BD456" s="14"/>
      <c r="BE456" s="14"/>
      <c r="BF456" s="15"/>
      <c r="BG456" s="14"/>
      <c r="BH456" s="14"/>
      <c r="BI456" s="12">
        <v>0.57999999999999996</v>
      </c>
      <c r="BJ456" s="12">
        <v>1</v>
      </c>
      <c r="BK456" s="12">
        <v>1</v>
      </c>
      <c r="BL456" s="13" t="s">
        <v>43546</v>
      </c>
      <c r="BM456" s="14">
        <v>0.72</v>
      </c>
      <c r="BN456" s="14">
        <v>0.8</v>
      </c>
      <c r="BO456" s="14"/>
      <c r="BP456" s="14"/>
      <c r="BQ456" s="15"/>
      <c r="BR456" s="14">
        <v>0.71</v>
      </c>
      <c r="BS456" s="14">
        <v>0.77</v>
      </c>
      <c r="BT456" s="50">
        <v>1.1399999999999999</v>
      </c>
      <c r="BU456" s="12">
        <v>1</v>
      </c>
      <c r="BV456" s="12">
        <v>1</v>
      </c>
      <c r="BW456" s="13" t="s">
        <v>43547</v>
      </c>
      <c r="BX456" s="14">
        <v>1.9</v>
      </c>
      <c r="BY456" s="14">
        <v>1.34</v>
      </c>
      <c r="BZ456" s="14"/>
      <c r="CA456" s="14"/>
      <c r="CB456" s="15"/>
      <c r="CC456" s="14">
        <v>1.54</v>
      </c>
      <c r="CD456" s="14">
        <v>1.37</v>
      </c>
      <c r="CE456" s="10" t="s">
        <v>4047</v>
      </c>
      <c r="CF456" s="10" t="s">
        <v>736</v>
      </c>
      <c r="CG456" s="10" t="s">
        <v>4048</v>
      </c>
      <c r="CH456" s="10"/>
      <c r="CI456" s="10"/>
      <c r="CJ456" s="10"/>
      <c r="CK456" s="10"/>
      <c r="CL456" s="10"/>
      <c r="CM456" s="10"/>
      <c r="CN456" s="10"/>
      <c r="CO456" s="10"/>
      <c r="CP456" s="10"/>
      <c r="CQ456" s="10"/>
      <c r="CR456" s="10"/>
      <c r="CS456" s="10"/>
      <c r="CT456" s="10"/>
      <c r="CU456" s="10">
        <v>77</v>
      </c>
      <c r="CV456" s="10">
        <v>1.1119956989999999</v>
      </c>
      <c r="CW456" s="10" t="s">
        <v>4049</v>
      </c>
    </row>
    <row r="457" spans="1:101">
      <c r="A457" t="s">
        <v>4039</v>
      </c>
      <c r="B457" t="s">
        <v>44987</v>
      </c>
      <c r="D457" s="10" t="s">
        <v>4041</v>
      </c>
      <c r="H457" s="10" t="s">
        <v>4042</v>
      </c>
      <c r="I457" t="s">
        <v>174</v>
      </c>
      <c r="Q457" s="50"/>
      <c r="R457" s="12"/>
      <c r="S457" s="12"/>
      <c r="T457" s="13"/>
      <c r="U457" s="14"/>
      <c r="V457" s="14"/>
      <c r="W457" s="14"/>
      <c r="X457" s="14"/>
      <c r="Y457" s="15"/>
      <c r="Z457" s="14"/>
      <c r="AA457" s="14"/>
      <c r="AB457" s="12"/>
      <c r="AC457" s="12"/>
      <c r="AD457" s="12"/>
      <c r="AE457" s="13"/>
      <c r="AF457" s="14"/>
      <c r="AG457" s="14"/>
      <c r="AH457" s="14"/>
      <c r="AI457" s="14"/>
      <c r="AJ457" s="15"/>
      <c r="AK457" s="14"/>
      <c r="AL457" s="14"/>
      <c r="AM457" s="12"/>
      <c r="AN457" s="12"/>
      <c r="AO457" s="12"/>
      <c r="AP457" s="13"/>
      <c r="AQ457" s="14"/>
      <c r="AR457" s="14"/>
      <c r="AS457" s="14"/>
      <c r="AT457" s="14"/>
      <c r="AU457" s="15"/>
      <c r="AV457" s="14"/>
      <c r="AW457" s="14"/>
      <c r="AX457" s="12"/>
      <c r="AY457" s="12"/>
      <c r="AZ457" s="12"/>
      <c r="BA457" s="13"/>
      <c r="BB457" s="14"/>
      <c r="BC457" s="14"/>
      <c r="BD457" s="14"/>
      <c r="BE457" s="14"/>
      <c r="BF457" s="15"/>
      <c r="BG457" s="14"/>
      <c r="BH457" s="14"/>
      <c r="BI457" s="12">
        <v>0.9</v>
      </c>
      <c r="BJ457" s="12">
        <v>1</v>
      </c>
      <c r="BK457" s="12">
        <v>1</v>
      </c>
      <c r="BL457" s="13" t="s">
        <v>44988</v>
      </c>
      <c r="BM457" s="14">
        <v>0.72</v>
      </c>
      <c r="BN457" s="14">
        <v>0.8</v>
      </c>
      <c r="BO457" s="14"/>
      <c r="BP457" s="14"/>
      <c r="BQ457" s="15"/>
      <c r="BR457" s="14">
        <v>0.71</v>
      </c>
      <c r="BS457" s="14">
        <v>0.77</v>
      </c>
      <c r="BT457" s="50"/>
      <c r="BU457" s="12"/>
      <c r="BV457" s="12"/>
      <c r="BW457" s="13"/>
      <c r="BX457" s="14"/>
      <c r="BY457" s="14"/>
      <c r="BZ457" s="14"/>
      <c r="CA457" s="14"/>
      <c r="CB457" s="15"/>
      <c r="CC457" s="14"/>
      <c r="CD457" s="14"/>
      <c r="CE457" s="10" t="s">
        <v>4047</v>
      </c>
      <c r="CF457" s="10" t="s">
        <v>736</v>
      </c>
      <c r="CG457" s="10" t="s">
        <v>4048</v>
      </c>
      <c r="CH457" s="10"/>
      <c r="CI457" s="10"/>
      <c r="CJ457" s="10"/>
      <c r="CK457" s="10"/>
      <c r="CL457" s="10"/>
      <c r="CM457" s="10"/>
      <c r="CN457" s="10"/>
      <c r="CO457" s="10"/>
      <c r="CP457" s="10"/>
      <c r="CQ457" s="10"/>
      <c r="CR457" s="10"/>
      <c r="CS457" s="10"/>
      <c r="CT457" s="10"/>
      <c r="CU457" s="10">
        <v>77</v>
      </c>
      <c r="CV457" s="10">
        <v>1.1119956989999999</v>
      </c>
      <c r="CW457" s="10" t="s">
        <v>4049</v>
      </c>
    </row>
    <row r="458" spans="1:101">
      <c r="A458" t="s">
        <v>4039</v>
      </c>
      <c r="B458" t="s">
        <v>20542</v>
      </c>
      <c r="D458" s="10" t="s">
        <v>4041</v>
      </c>
      <c r="H458" s="10" t="s">
        <v>4042</v>
      </c>
      <c r="I458" t="s">
        <v>6</v>
      </c>
      <c r="J458" s="11" t="s">
        <v>161</v>
      </c>
      <c r="K458" s="11" t="s">
        <v>161</v>
      </c>
      <c r="Q458" s="50"/>
      <c r="R458" s="12"/>
      <c r="S458" s="12"/>
      <c r="T458" s="13"/>
      <c r="U458" s="14"/>
      <c r="V458" s="14"/>
      <c r="W458" s="14"/>
      <c r="X458" s="14"/>
      <c r="Y458" s="15"/>
      <c r="Z458" s="14"/>
      <c r="AA458" s="14"/>
      <c r="AB458" s="12">
        <v>1.27</v>
      </c>
      <c r="AC458" s="12">
        <v>1</v>
      </c>
      <c r="AD458" s="12">
        <v>1</v>
      </c>
      <c r="AE458" s="13" t="s">
        <v>47558</v>
      </c>
      <c r="AF458" s="14">
        <v>0.88</v>
      </c>
      <c r="AG458" s="14">
        <v>0.86</v>
      </c>
      <c r="AH458" s="14"/>
      <c r="AI458" s="14"/>
      <c r="AJ458" s="15"/>
      <c r="AK458" s="14">
        <v>0.88</v>
      </c>
      <c r="AL458" s="14">
        <v>0.86</v>
      </c>
      <c r="AM458" s="12"/>
      <c r="AN458" s="12"/>
      <c r="AO458" s="12"/>
      <c r="AP458" s="13"/>
      <c r="AQ458" s="14"/>
      <c r="AR458" s="14"/>
      <c r="AS458" s="14"/>
      <c r="AT458" s="14"/>
      <c r="AU458" s="15"/>
      <c r="AV458" s="14"/>
      <c r="AW458" s="14"/>
      <c r="AX458" s="12">
        <v>1.62</v>
      </c>
      <c r="AY458" s="12">
        <v>1</v>
      </c>
      <c r="AZ458" s="12">
        <v>1</v>
      </c>
      <c r="BA458" s="13" t="s">
        <v>47559</v>
      </c>
      <c r="BB458" s="14">
        <v>1.01</v>
      </c>
      <c r="BC458" s="14">
        <v>1.05</v>
      </c>
      <c r="BD458" s="14"/>
      <c r="BE458" s="14"/>
      <c r="BF458" s="15"/>
      <c r="BG458" s="14">
        <v>1.07</v>
      </c>
      <c r="BH458" s="14">
        <v>1.04</v>
      </c>
      <c r="BI458" s="12">
        <v>1.18</v>
      </c>
      <c r="BJ458" s="12">
        <v>1</v>
      </c>
      <c r="BK458" s="12">
        <v>1</v>
      </c>
      <c r="BL458" s="13" t="s">
        <v>47560</v>
      </c>
      <c r="BM458" s="14">
        <v>0.72</v>
      </c>
      <c r="BN458" s="14">
        <v>0.8</v>
      </c>
      <c r="BO458" s="14"/>
      <c r="BP458" s="14"/>
      <c r="BQ458" s="15"/>
      <c r="BR458" s="14">
        <v>0.71</v>
      </c>
      <c r="BS458" s="14">
        <v>0.77</v>
      </c>
      <c r="BT458" s="50">
        <v>0.89</v>
      </c>
      <c r="BU458" s="12">
        <v>1.33</v>
      </c>
      <c r="BV458" s="12">
        <v>1</v>
      </c>
      <c r="BW458" s="13" t="s">
        <v>47561</v>
      </c>
      <c r="BX458" s="14">
        <v>1.82</v>
      </c>
      <c r="BY458" s="14">
        <v>1.25</v>
      </c>
      <c r="BZ458" s="14"/>
      <c r="CA458" s="14"/>
      <c r="CB458" s="15"/>
      <c r="CC458" s="14">
        <v>1.43</v>
      </c>
      <c r="CD458" s="14">
        <v>1.24</v>
      </c>
      <c r="CE458" s="10" t="s">
        <v>4047</v>
      </c>
      <c r="CF458" s="10" t="s">
        <v>736</v>
      </c>
      <c r="CG458" s="10" t="s">
        <v>4048</v>
      </c>
      <c r="CH458" s="10" t="s">
        <v>44</v>
      </c>
      <c r="CI458" s="10" t="s">
        <v>7440</v>
      </c>
      <c r="CJ458" s="10" t="s">
        <v>28</v>
      </c>
      <c r="CK458" s="10" t="s">
        <v>28</v>
      </c>
      <c r="CL458" s="10" t="s">
        <v>28</v>
      </c>
      <c r="CM458" s="10" t="s">
        <v>28</v>
      </c>
      <c r="CN458" s="10" t="s">
        <v>47562</v>
      </c>
      <c r="CO458" s="10"/>
      <c r="CP458" s="10"/>
      <c r="CQ458" s="10"/>
      <c r="CR458" s="10"/>
      <c r="CS458" s="10"/>
      <c r="CT458" s="10"/>
      <c r="CU458" s="10">
        <v>77</v>
      </c>
      <c r="CV458" s="10">
        <v>1.1119956989999999</v>
      </c>
      <c r="CW458" s="10" t="s">
        <v>4049</v>
      </c>
    </row>
    <row r="459" spans="1:101">
      <c r="A459" t="s">
        <v>4039</v>
      </c>
      <c r="B459" t="s">
        <v>11802</v>
      </c>
      <c r="D459" s="10" t="s">
        <v>4041</v>
      </c>
      <c r="E459" t="s">
        <v>3</v>
      </c>
      <c r="F459" t="s">
        <v>4</v>
      </c>
      <c r="H459" s="10" t="s">
        <v>4042</v>
      </c>
      <c r="I459" t="s">
        <v>68</v>
      </c>
      <c r="Q459" s="50">
        <v>1.52</v>
      </c>
      <c r="R459" s="12">
        <v>1</v>
      </c>
      <c r="S459" s="12">
        <v>1</v>
      </c>
      <c r="T459" s="13" t="s">
        <v>49176</v>
      </c>
      <c r="U459" s="14">
        <v>0.98</v>
      </c>
      <c r="V459" s="14">
        <v>0.92</v>
      </c>
      <c r="W459" s="14"/>
      <c r="X459" s="14"/>
      <c r="Y459" s="15"/>
      <c r="Z459" s="14">
        <v>1.03</v>
      </c>
      <c r="AA459" s="14">
        <v>0.98</v>
      </c>
      <c r="AB459" s="12">
        <v>0.77</v>
      </c>
      <c r="AC459" s="12">
        <v>1</v>
      </c>
      <c r="AD459" s="12">
        <v>1</v>
      </c>
      <c r="AE459" s="13" t="s">
        <v>49177</v>
      </c>
      <c r="AF459" s="14">
        <v>0.88</v>
      </c>
      <c r="AG459" s="14">
        <v>0.86</v>
      </c>
      <c r="AH459" s="14"/>
      <c r="AI459" s="14"/>
      <c r="AJ459" s="15"/>
      <c r="AK459" s="14">
        <v>0.88</v>
      </c>
      <c r="AL459" s="14">
        <v>0.86</v>
      </c>
      <c r="AM459" s="12">
        <v>1.53</v>
      </c>
      <c r="AN459" s="12">
        <v>1</v>
      </c>
      <c r="AO459" s="12">
        <v>1</v>
      </c>
      <c r="AP459" s="13" t="s">
        <v>49178</v>
      </c>
      <c r="AQ459" s="14">
        <v>0.8</v>
      </c>
      <c r="AR459" s="14">
        <v>0.85</v>
      </c>
      <c r="AS459" s="14">
        <v>1.1599999999999999</v>
      </c>
      <c r="AT459" s="14">
        <v>1.1599999999999999</v>
      </c>
      <c r="AU459" s="15" t="s">
        <v>4046</v>
      </c>
      <c r="AV459" s="14">
        <v>0.73</v>
      </c>
      <c r="AW459" s="14">
        <v>0.59</v>
      </c>
      <c r="AX459" s="12">
        <v>1.36</v>
      </c>
      <c r="AY459" s="12">
        <v>1</v>
      </c>
      <c r="AZ459" s="12">
        <v>1</v>
      </c>
      <c r="BA459" s="13" t="s">
        <v>49179</v>
      </c>
      <c r="BB459" s="14">
        <v>0.81</v>
      </c>
      <c r="BC459" s="14">
        <v>0.93</v>
      </c>
      <c r="BD459" s="14"/>
      <c r="BE459" s="14"/>
      <c r="BF459" s="15"/>
      <c r="BG459" s="14">
        <v>0.74</v>
      </c>
      <c r="BH459" s="14">
        <v>0.83</v>
      </c>
      <c r="BI459" s="12">
        <v>1.46</v>
      </c>
      <c r="BJ459" s="12">
        <v>1</v>
      </c>
      <c r="BK459" s="12">
        <v>1</v>
      </c>
      <c r="BL459" s="13" t="s">
        <v>49180</v>
      </c>
      <c r="BM459" s="14">
        <v>0.72</v>
      </c>
      <c r="BN459" s="14">
        <v>0.8</v>
      </c>
      <c r="BO459" s="14"/>
      <c r="BP459" s="14"/>
      <c r="BQ459" s="15"/>
      <c r="BR459" s="14">
        <v>0.71</v>
      </c>
      <c r="BS459" s="14">
        <v>0.77</v>
      </c>
      <c r="BT459" s="50">
        <v>1.46</v>
      </c>
      <c r="BU459" s="12">
        <v>1.03</v>
      </c>
      <c r="BV459" s="12">
        <v>1</v>
      </c>
      <c r="BW459" s="13" t="s">
        <v>49180</v>
      </c>
      <c r="BX459" s="14">
        <v>1.82</v>
      </c>
      <c r="BY459" s="14">
        <v>1.25</v>
      </c>
      <c r="BZ459" s="14"/>
      <c r="CA459" s="14"/>
      <c r="CB459" s="15"/>
      <c r="CC459" s="14">
        <v>1.43</v>
      </c>
      <c r="CD459" s="14">
        <v>1.24</v>
      </c>
      <c r="CE459" s="10" t="s">
        <v>4047</v>
      </c>
      <c r="CF459" s="10" t="s">
        <v>736</v>
      </c>
      <c r="CG459" s="10" t="s">
        <v>4048</v>
      </c>
      <c r="CH459" s="10"/>
      <c r="CI459" s="10"/>
      <c r="CJ459" s="10"/>
      <c r="CK459" s="10"/>
      <c r="CL459" s="10"/>
      <c r="CM459" s="10"/>
      <c r="CN459" s="10"/>
      <c r="CO459" s="10"/>
      <c r="CP459" s="10"/>
      <c r="CQ459" s="10"/>
      <c r="CR459" s="10"/>
      <c r="CS459" s="10"/>
      <c r="CT459" s="10"/>
      <c r="CU459" s="10">
        <v>77</v>
      </c>
      <c r="CV459" s="10">
        <v>1.1119956989999999</v>
      </c>
      <c r="CW459" s="10" t="s">
        <v>4049</v>
      </c>
    </row>
    <row r="460" spans="1:101">
      <c r="A460" t="s">
        <v>4039</v>
      </c>
      <c r="B460" t="s">
        <v>3184</v>
      </c>
      <c r="D460" s="10" t="s">
        <v>4041</v>
      </c>
      <c r="E460" t="s">
        <v>3</v>
      </c>
      <c r="F460" t="s">
        <v>4</v>
      </c>
      <c r="H460" s="10" t="s">
        <v>4042</v>
      </c>
      <c r="I460" t="s">
        <v>17</v>
      </c>
      <c r="Q460" s="50">
        <v>0.31</v>
      </c>
      <c r="R460" s="12">
        <v>1</v>
      </c>
      <c r="S460" s="12">
        <v>1</v>
      </c>
      <c r="T460" s="13" t="s">
        <v>49469</v>
      </c>
      <c r="U460" s="14">
        <v>0.62</v>
      </c>
      <c r="V460" s="14">
        <v>0.73</v>
      </c>
      <c r="W460" s="14"/>
      <c r="X460" s="14"/>
      <c r="Y460" s="15"/>
      <c r="Z460" s="14">
        <v>0.74</v>
      </c>
      <c r="AA460" s="14">
        <v>0.77</v>
      </c>
      <c r="AB460" s="12"/>
      <c r="AC460" s="12"/>
      <c r="AD460" s="12"/>
      <c r="AE460" s="13"/>
      <c r="AF460" s="14"/>
      <c r="AG460" s="14"/>
      <c r="AH460" s="14"/>
      <c r="AI460" s="14"/>
      <c r="AJ460" s="15"/>
      <c r="AK460" s="14"/>
      <c r="AL460" s="14"/>
      <c r="AM460" s="12"/>
      <c r="AN460" s="12"/>
      <c r="AO460" s="12"/>
      <c r="AP460" s="13"/>
      <c r="AQ460" s="14"/>
      <c r="AR460" s="14"/>
      <c r="AS460" s="14"/>
      <c r="AT460" s="14"/>
      <c r="AU460" s="15"/>
      <c r="AV460" s="14"/>
      <c r="AW460" s="14"/>
      <c r="AX460" s="12"/>
      <c r="AY460" s="12"/>
      <c r="AZ460" s="12"/>
      <c r="BA460" s="13"/>
      <c r="BB460" s="14"/>
      <c r="BC460" s="14"/>
      <c r="BD460" s="14"/>
      <c r="BE460" s="14"/>
      <c r="BF460" s="15"/>
      <c r="BG460" s="14"/>
      <c r="BH460" s="14"/>
      <c r="BI460" s="12"/>
      <c r="BJ460" s="12"/>
      <c r="BK460" s="12"/>
      <c r="BL460" s="13"/>
      <c r="BM460" s="14"/>
      <c r="BN460" s="14"/>
      <c r="BO460" s="14"/>
      <c r="BP460" s="14"/>
      <c r="BQ460" s="15"/>
      <c r="BR460" s="14"/>
      <c r="BS460" s="14"/>
      <c r="BT460" s="50"/>
      <c r="BU460" s="12"/>
      <c r="BV460" s="12"/>
      <c r="BW460" s="13"/>
      <c r="BX460" s="14"/>
      <c r="BY460" s="14"/>
      <c r="BZ460" s="14"/>
      <c r="CA460" s="14"/>
      <c r="CB460" s="15"/>
      <c r="CC460" s="14"/>
      <c r="CD460" s="14"/>
      <c r="CE460" s="10" t="s">
        <v>4047</v>
      </c>
      <c r="CF460" s="10" t="s">
        <v>736</v>
      </c>
      <c r="CG460" s="10" t="s">
        <v>4048</v>
      </c>
      <c r="CH460" s="10" t="s">
        <v>44</v>
      </c>
      <c r="CI460" s="10">
        <v>19779198</v>
      </c>
      <c r="CJ460" s="10" t="s">
        <v>28</v>
      </c>
      <c r="CK460" s="10" t="s">
        <v>28</v>
      </c>
      <c r="CL460" s="10" t="s">
        <v>828</v>
      </c>
      <c r="CM460" s="10" t="s">
        <v>28</v>
      </c>
      <c r="CN460" s="10"/>
      <c r="CO460" s="10"/>
      <c r="CP460" s="10"/>
      <c r="CQ460" s="10"/>
      <c r="CR460" s="10"/>
      <c r="CS460" s="10"/>
      <c r="CT460" s="10"/>
      <c r="CU460" s="10">
        <v>77</v>
      </c>
      <c r="CV460" s="10">
        <v>1.1119956989999999</v>
      </c>
      <c r="CW460" s="10" t="s">
        <v>4049</v>
      </c>
    </row>
    <row r="461" spans="1:101">
      <c r="A461" t="s">
        <v>4039</v>
      </c>
      <c r="B461" t="s">
        <v>2808</v>
      </c>
      <c r="D461" s="10" t="s">
        <v>4041</v>
      </c>
      <c r="H461" s="10" t="s">
        <v>4042</v>
      </c>
      <c r="I461" t="s">
        <v>17</v>
      </c>
      <c r="Q461" s="50">
        <v>1.42</v>
      </c>
      <c r="R461" s="12">
        <v>1</v>
      </c>
      <c r="S461" s="12">
        <v>1</v>
      </c>
      <c r="T461" s="13" t="s">
        <v>49547</v>
      </c>
      <c r="U461" s="14">
        <v>0.98</v>
      </c>
      <c r="V461" s="14">
        <v>0.92</v>
      </c>
      <c r="W461" s="14"/>
      <c r="X461" s="14"/>
      <c r="Y461" s="15"/>
      <c r="Z461" s="14">
        <v>1.03</v>
      </c>
      <c r="AA461" s="14">
        <v>0.98</v>
      </c>
      <c r="AB461" s="12"/>
      <c r="AC461" s="12"/>
      <c r="AD461" s="12"/>
      <c r="AE461" s="13"/>
      <c r="AF461" s="14"/>
      <c r="AG461" s="14"/>
      <c r="AH461" s="14"/>
      <c r="AI461" s="14"/>
      <c r="AJ461" s="15"/>
      <c r="AK461" s="14"/>
      <c r="AL461" s="14"/>
      <c r="AM461" s="12"/>
      <c r="AN461" s="12"/>
      <c r="AO461" s="12"/>
      <c r="AP461" s="13"/>
      <c r="AQ461" s="14"/>
      <c r="AR461" s="14"/>
      <c r="AS461" s="14"/>
      <c r="AT461" s="14"/>
      <c r="AU461" s="15"/>
      <c r="AV461" s="14"/>
      <c r="AW461" s="14"/>
      <c r="AX461" s="12"/>
      <c r="AY461" s="12"/>
      <c r="AZ461" s="12"/>
      <c r="BA461" s="13"/>
      <c r="BB461" s="14"/>
      <c r="BC461" s="14"/>
      <c r="BD461" s="14"/>
      <c r="BE461" s="14"/>
      <c r="BF461" s="15"/>
      <c r="BG461" s="14"/>
      <c r="BH461" s="14"/>
      <c r="BI461" s="12"/>
      <c r="BJ461" s="12"/>
      <c r="BK461" s="12"/>
      <c r="BL461" s="13"/>
      <c r="BM461" s="14"/>
      <c r="BN461" s="14"/>
      <c r="BO461" s="14"/>
      <c r="BP461" s="14"/>
      <c r="BQ461" s="15"/>
      <c r="BR461" s="14"/>
      <c r="BS461" s="14"/>
      <c r="BT461" s="50"/>
      <c r="BU461" s="12"/>
      <c r="BV461" s="12"/>
      <c r="BW461" s="13"/>
      <c r="BX461" s="14"/>
      <c r="BY461" s="14"/>
      <c r="BZ461" s="14"/>
      <c r="CA461" s="14"/>
      <c r="CB461" s="15"/>
      <c r="CC461" s="14"/>
      <c r="CD461" s="14"/>
      <c r="CE461" s="10" t="s">
        <v>4047</v>
      </c>
      <c r="CF461" s="10" t="s">
        <v>736</v>
      </c>
      <c r="CG461" s="10" t="s">
        <v>4048</v>
      </c>
      <c r="CH461" s="10" t="s">
        <v>44</v>
      </c>
      <c r="CI461" s="10">
        <v>18407956</v>
      </c>
      <c r="CJ461" s="10" t="s">
        <v>28</v>
      </c>
      <c r="CK461" s="10" t="s">
        <v>28</v>
      </c>
      <c r="CL461" s="10" t="s">
        <v>28</v>
      </c>
      <c r="CM461" s="10" t="s">
        <v>28</v>
      </c>
      <c r="CN461" s="10"/>
      <c r="CO461" s="10"/>
      <c r="CP461" s="10"/>
      <c r="CQ461" s="10"/>
      <c r="CR461" s="10"/>
      <c r="CS461" s="10"/>
      <c r="CT461" s="10"/>
      <c r="CU461" s="10">
        <v>77</v>
      </c>
      <c r="CV461" s="10">
        <v>1.1119956989999999</v>
      </c>
      <c r="CW461" s="10" t="s">
        <v>4049</v>
      </c>
    </row>
    <row r="462" spans="1:101">
      <c r="A462" t="s">
        <v>4039</v>
      </c>
      <c r="B462" t="s">
        <v>4704</v>
      </c>
      <c r="D462" s="10" t="s">
        <v>4041</v>
      </c>
      <c r="F462" t="s">
        <v>15</v>
      </c>
      <c r="H462" s="10" t="s">
        <v>4042</v>
      </c>
      <c r="I462" t="s">
        <v>68</v>
      </c>
      <c r="Q462" s="50">
        <v>0.81</v>
      </c>
      <c r="R462" s="12">
        <v>1.04</v>
      </c>
      <c r="S462" s="12">
        <v>4</v>
      </c>
      <c r="T462" s="13" t="s">
        <v>49563</v>
      </c>
      <c r="U462" s="14">
        <v>0.8</v>
      </c>
      <c r="V462" s="14">
        <v>0.83</v>
      </c>
      <c r="W462" s="14"/>
      <c r="X462" s="14"/>
      <c r="Y462" s="15"/>
      <c r="Z462" s="14">
        <v>0.88</v>
      </c>
      <c r="AA462" s="14">
        <v>0.87</v>
      </c>
      <c r="AB462" s="12">
        <v>1.1599999999999999</v>
      </c>
      <c r="AC462" s="12">
        <v>1</v>
      </c>
      <c r="AD462" s="12">
        <v>3</v>
      </c>
      <c r="AE462" s="13" t="s">
        <v>49564</v>
      </c>
      <c r="AF462" s="14">
        <v>1.03</v>
      </c>
      <c r="AG462" s="14">
        <v>1.06</v>
      </c>
      <c r="AH462" s="14">
        <v>1.19</v>
      </c>
      <c r="AI462" s="14">
        <v>1.19</v>
      </c>
      <c r="AJ462" s="15" t="s">
        <v>4044</v>
      </c>
      <c r="AK462" s="14">
        <v>1</v>
      </c>
      <c r="AL462" s="14">
        <v>1</v>
      </c>
      <c r="AM462" s="12">
        <v>0.57999999999999996</v>
      </c>
      <c r="AN462" s="12">
        <v>1.1499999999999999</v>
      </c>
      <c r="AO462" s="12">
        <v>4</v>
      </c>
      <c r="AP462" s="13" t="s">
        <v>49565</v>
      </c>
      <c r="AQ462" s="14">
        <v>0.77</v>
      </c>
      <c r="AR462" s="14">
        <v>0.85</v>
      </c>
      <c r="AS462" s="14">
        <v>1.1499999999999999</v>
      </c>
      <c r="AT462" s="14">
        <v>1.1499999999999999</v>
      </c>
      <c r="AU462" s="15" t="s">
        <v>5981</v>
      </c>
      <c r="AV462" s="14">
        <v>0.67</v>
      </c>
      <c r="AW462" s="14">
        <v>0.7</v>
      </c>
      <c r="AX462" s="12"/>
      <c r="AY462" s="12"/>
      <c r="AZ462" s="12"/>
      <c r="BA462" s="13"/>
      <c r="BB462" s="14"/>
      <c r="BC462" s="14"/>
      <c r="BD462" s="14"/>
      <c r="BE462" s="14"/>
      <c r="BF462" s="15"/>
      <c r="BG462" s="14"/>
      <c r="BH462" s="14"/>
      <c r="BI462" s="12">
        <v>0.76</v>
      </c>
      <c r="BJ462" s="12">
        <v>1</v>
      </c>
      <c r="BK462" s="12">
        <v>3</v>
      </c>
      <c r="BL462" s="13" t="s">
        <v>49566</v>
      </c>
      <c r="BM462" s="14">
        <v>0.72</v>
      </c>
      <c r="BN462" s="14">
        <v>0.8</v>
      </c>
      <c r="BO462" s="14"/>
      <c r="BP462" s="14"/>
      <c r="BQ462" s="15"/>
      <c r="BR462" s="14">
        <v>0.71</v>
      </c>
      <c r="BS462" s="14">
        <v>0.77</v>
      </c>
      <c r="BT462" s="50">
        <v>1.34</v>
      </c>
      <c r="BU462" s="12">
        <v>1.2</v>
      </c>
      <c r="BV462" s="12">
        <v>2</v>
      </c>
      <c r="BW462" s="13" t="s">
        <v>49567</v>
      </c>
      <c r="BX462" s="14">
        <v>1.82</v>
      </c>
      <c r="BY462" s="14">
        <v>1.25</v>
      </c>
      <c r="BZ462" s="14"/>
      <c r="CA462" s="14"/>
      <c r="CB462" s="15"/>
      <c r="CC462" s="14">
        <v>1.43</v>
      </c>
      <c r="CD462" s="14">
        <v>1.24</v>
      </c>
      <c r="CE462" s="10" t="s">
        <v>4047</v>
      </c>
      <c r="CF462" s="10" t="s">
        <v>736</v>
      </c>
      <c r="CG462" s="10" t="s">
        <v>4048</v>
      </c>
      <c r="CH462" s="10" t="s">
        <v>44</v>
      </c>
      <c r="CI462" s="10" t="s">
        <v>9422</v>
      </c>
      <c r="CJ462" s="10" t="s">
        <v>28</v>
      </c>
      <c r="CK462" s="10" t="s">
        <v>28</v>
      </c>
      <c r="CL462" s="10" t="s">
        <v>28</v>
      </c>
      <c r="CM462" s="10" t="s">
        <v>28</v>
      </c>
      <c r="CN462" s="10" t="s">
        <v>851</v>
      </c>
      <c r="CO462" s="10"/>
      <c r="CP462" s="10"/>
      <c r="CQ462" s="10"/>
      <c r="CR462" s="10"/>
      <c r="CS462" s="10"/>
      <c r="CT462" s="10"/>
      <c r="CU462" s="10">
        <v>77</v>
      </c>
      <c r="CV462" s="10">
        <v>1.1119956989999999</v>
      </c>
      <c r="CW462" s="10" t="s">
        <v>4049</v>
      </c>
    </row>
    <row r="463" spans="1:101">
      <c r="A463" t="s">
        <v>4039</v>
      </c>
      <c r="B463" t="s">
        <v>19396</v>
      </c>
      <c r="D463" s="10" t="s">
        <v>4041</v>
      </c>
      <c r="H463" s="10" t="s">
        <v>4042</v>
      </c>
      <c r="I463" t="s">
        <v>6</v>
      </c>
      <c r="Q463" s="50"/>
      <c r="R463" s="12"/>
      <c r="S463" s="12"/>
      <c r="T463" s="13"/>
      <c r="U463" s="14"/>
      <c r="V463" s="14"/>
      <c r="W463" s="14"/>
      <c r="X463" s="14"/>
      <c r="Y463" s="15"/>
      <c r="Z463" s="14"/>
      <c r="AA463" s="14"/>
      <c r="AB463" s="12"/>
      <c r="AC463" s="12"/>
      <c r="AD463" s="12"/>
      <c r="AE463" s="13"/>
      <c r="AF463" s="14"/>
      <c r="AG463" s="14"/>
      <c r="AH463" s="14"/>
      <c r="AI463" s="14"/>
      <c r="AJ463" s="15"/>
      <c r="AK463" s="14"/>
      <c r="AL463" s="14"/>
      <c r="AM463" s="12">
        <v>0.59</v>
      </c>
      <c r="AN463" s="12">
        <v>1</v>
      </c>
      <c r="AO463" s="12">
        <v>1</v>
      </c>
      <c r="AP463" s="13" t="s">
        <v>49849</v>
      </c>
      <c r="AQ463" s="14">
        <v>0.8</v>
      </c>
      <c r="AR463" s="14">
        <v>0.85</v>
      </c>
      <c r="AS463" s="14">
        <v>1.1599999999999999</v>
      </c>
      <c r="AT463" s="14">
        <v>1.1599999999999999</v>
      </c>
      <c r="AU463" s="15" t="s">
        <v>4046</v>
      </c>
      <c r="AV463" s="14">
        <v>0.73</v>
      </c>
      <c r="AW463" s="14">
        <v>0.59</v>
      </c>
      <c r="AX463" s="12"/>
      <c r="AY463" s="12"/>
      <c r="AZ463" s="12"/>
      <c r="BA463" s="13"/>
      <c r="BB463" s="14"/>
      <c r="BC463" s="14"/>
      <c r="BD463" s="14"/>
      <c r="BE463" s="14"/>
      <c r="BF463" s="15"/>
      <c r="BG463" s="14"/>
      <c r="BH463" s="14"/>
      <c r="BI463" s="12"/>
      <c r="BJ463" s="12"/>
      <c r="BK463" s="12"/>
      <c r="BL463" s="13"/>
      <c r="BM463" s="14"/>
      <c r="BN463" s="14"/>
      <c r="BO463" s="14"/>
      <c r="BP463" s="14"/>
      <c r="BQ463" s="15"/>
      <c r="BR463" s="14"/>
      <c r="BS463" s="14"/>
      <c r="BT463" s="50"/>
      <c r="BU463" s="12"/>
      <c r="BV463" s="12"/>
      <c r="BW463" s="13"/>
      <c r="BX463" s="14"/>
      <c r="BY463" s="14"/>
      <c r="BZ463" s="14"/>
      <c r="CA463" s="14"/>
      <c r="CB463" s="15"/>
      <c r="CC463" s="14"/>
      <c r="CD463" s="14"/>
      <c r="CE463" s="10" t="s">
        <v>4047</v>
      </c>
      <c r="CF463" s="10" t="s">
        <v>736</v>
      </c>
      <c r="CG463" s="10" t="s">
        <v>4048</v>
      </c>
      <c r="CH463" s="10"/>
      <c r="CI463" s="10"/>
      <c r="CJ463" s="10"/>
      <c r="CK463" s="10"/>
      <c r="CL463" s="10"/>
      <c r="CM463" s="10"/>
      <c r="CN463" s="10"/>
      <c r="CO463" s="10"/>
      <c r="CP463" s="10"/>
      <c r="CQ463" s="10"/>
      <c r="CR463" s="10"/>
      <c r="CS463" s="10"/>
      <c r="CT463" s="10"/>
      <c r="CU463" s="10">
        <v>77</v>
      </c>
      <c r="CV463" s="10">
        <v>1.1119956989999999</v>
      </c>
      <c r="CW463" s="10" t="s">
        <v>4049</v>
      </c>
    </row>
    <row r="464" spans="1:101">
      <c r="A464" t="s">
        <v>4039</v>
      </c>
      <c r="B464" t="s">
        <v>12283</v>
      </c>
      <c r="D464" s="10" t="s">
        <v>4041</v>
      </c>
      <c r="F464" t="s">
        <v>15</v>
      </c>
      <c r="H464" s="10" t="s">
        <v>4042</v>
      </c>
      <c r="I464" t="s">
        <v>1931</v>
      </c>
      <c r="Q464" s="50">
        <v>0.5</v>
      </c>
      <c r="R464" s="12">
        <v>1</v>
      </c>
      <c r="S464" s="12">
        <v>1</v>
      </c>
      <c r="T464" s="13" t="s">
        <v>51944</v>
      </c>
      <c r="U464" s="14">
        <v>0.62</v>
      </c>
      <c r="V464" s="14">
        <v>0.73</v>
      </c>
      <c r="W464" s="14"/>
      <c r="X464" s="14"/>
      <c r="Y464" s="15"/>
      <c r="Z464" s="14">
        <v>0.74</v>
      </c>
      <c r="AA464" s="14">
        <v>0.77</v>
      </c>
      <c r="AB464" s="12">
        <v>0.8</v>
      </c>
      <c r="AC464" s="12">
        <v>1.1000000000000001</v>
      </c>
      <c r="AD464" s="12">
        <v>1</v>
      </c>
      <c r="AE464" s="13" t="s">
        <v>51945</v>
      </c>
      <c r="AF464" s="14">
        <v>0.95</v>
      </c>
      <c r="AG464" s="14">
        <v>0.96</v>
      </c>
      <c r="AH464" s="14">
        <v>1.19</v>
      </c>
      <c r="AI464" s="14">
        <v>1.19</v>
      </c>
      <c r="AJ464" s="15" t="s">
        <v>4044</v>
      </c>
      <c r="AK464" s="14">
        <v>0.94</v>
      </c>
      <c r="AL464" s="14">
        <v>0.93</v>
      </c>
      <c r="AM464" s="12">
        <v>0.43</v>
      </c>
      <c r="AN464" s="12">
        <v>1</v>
      </c>
      <c r="AO464" s="12">
        <v>1</v>
      </c>
      <c r="AP464" s="13" t="s">
        <v>51946</v>
      </c>
      <c r="AQ464" s="14">
        <v>0.8</v>
      </c>
      <c r="AR464" s="14">
        <v>0.85</v>
      </c>
      <c r="AS464" s="14">
        <v>1.1599999999999999</v>
      </c>
      <c r="AT464" s="14">
        <v>1.1599999999999999</v>
      </c>
      <c r="AU464" s="15" t="s">
        <v>4046</v>
      </c>
      <c r="AV464" s="14">
        <v>0.73</v>
      </c>
      <c r="AW464" s="14">
        <v>0.59</v>
      </c>
      <c r="AX464" s="12">
        <v>0.46</v>
      </c>
      <c r="AY464" s="12">
        <v>1</v>
      </c>
      <c r="AZ464" s="12">
        <v>1</v>
      </c>
      <c r="BA464" s="13" t="s">
        <v>51947</v>
      </c>
      <c r="BB464" s="14">
        <v>0.81</v>
      </c>
      <c r="BC464" s="14">
        <v>0.93</v>
      </c>
      <c r="BD464" s="14"/>
      <c r="BE464" s="14"/>
      <c r="BF464" s="15"/>
      <c r="BG464" s="14">
        <v>0.74</v>
      </c>
      <c r="BH464" s="14">
        <v>0.83</v>
      </c>
      <c r="BI464" s="12">
        <v>0.17</v>
      </c>
      <c r="BJ464" s="12">
        <v>1</v>
      </c>
      <c r="BK464" s="12">
        <v>1</v>
      </c>
      <c r="BL464" s="13" t="s">
        <v>51948</v>
      </c>
      <c r="BM464" s="14">
        <v>0.72</v>
      </c>
      <c r="BN464" s="14">
        <v>0.8</v>
      </c>
      <c r="BO464" s="14"/>
      <c r="BP464" s="14"/>
      <c r="BQ464" s="15"/>
      <c r="BR464" s="14">
        <v>0.71</v>
      </c>
      <c r="BS464" s="14">
        <v>0.77</v>
      </c>
      <c r="BT464" s="50"/>
      <c r="BU464" s="12"/>
      <c r="BV464" s="12"/>
      <c r="BW464" s="13"/>
      <c r="BX464" s="14"/>
      <c r="BY464" s="14"/>
      <c r="BZ464" s="14"/>
      <c r="CA464" s="14"/>
      <c r="CB464" s="15"/>
      <c r="CC464" s="14"/>
      <c r="CD464" s="14"/>
      <c r="CE464" s="10" t="s">
        <v>4047</v>
      </c>
      <c r="CF464" s="10" t="s">
        <v>736</v>
      </c>
      <c r="CG464" s="10" t="s">
        <v>4048</v>
      </c>
      <c r="CH464" s="10" t="s">
        <v>44</v>
      </c>
      <c r="CI464" s="10">
        <v>19779198</v>
      </c>
      <c r="CJ464" s="10" t="s">
        <v>28</v>
      </c>
      <c r="CK464" s="10" t="s">
        <v>28</v>
      </c>
      <c r="CL464" s="10" t="s">
        <v>28</v>
      </c>
      <c r="CM464" s="10" t="s">
        <v>28</v>
      </c>
      <c r="CN464" s="10"/>
      <c r="CO464" s="10"/>
      <c r="CP464" s="10"/>
      <c r="CQ464" s="10"/>
      <c r="CR464" s="10"/>
      <c r="CS464" s="10"/>
      <c r="CT464" s="10"/>
      <c r="CU464" s="10">
        <v>77</v>
      </c>
      <c r="CV464" s="10">
        <v>1.1119956989999999</v>
      </c>
      <c r="CW464" s="10" t="s">
        <v>4049</v>
      </c>
    </row>
    <row r="465" spans="1:101">
      <c r="A465" t="s">
        <v>4039</v>
      </c>
      <c r="B465" t="s">
        <v>6356</v>
      </c>
      <c r="D465" s="10" t="s">
        <v>4041</v>
      </c>
      <c r="H465" s="10" t="s">
        <v>4042</v>
      </c>
      <c r="I465" t="s">
        <v>68</v>
      </c>
      <c r="Q465" s="50">
        <v>0.97</v>
      </c>
      <c r="R465" s="12">
        <v>1.06</v>
      </c>
      <c r="S465" s="12">
        <v>1</v>
      </c>
      <c r="T465" s="13" t="s">
        <v>54156</v>
      </c>
      <c r="U465" s="14">
        <v>0.8</v>
      </c>
      <c r="V465" s="14">
        <v>0.83</v>
      </c>
      <c r="W465" s="14"/>
      <c r="X465" s="14"/>
      <c r="Y465" s="15"/>
      <c r="Z465" s="14">
        <v>0.88</v>
      </c>
      <c r="AA465" s="14">
        <v>0.87</v>
      </c>
      <c r="AB465" s="12">
        <v>1.6</v>
      </c>
      <c r="AC465" s="12">
        <v>1</v>
      </c>
      <c r="AD465" s="12">
        <v>1</v>
      </c>
      <c r="AE465" s="13" t="s">
        <v>54157</v>
      </c>
      <c r="AF465" s="14">
        <v>0.88</v>
      </c>
      <c r="AG465" s="14">
        <v>0.86</v>
      </c>
      <c r="AH465" s="14"/>
      <c r="AI465" s="14"/>
      <c r="AJ465" s="15"/>
      <c r="AK465" s="14">
        <v>0.88</v>
      </c>
      <c r="AL465" s="14">
        <v>0.86</v>
      </c>
      <c r="AM465" s="12"/>
      <c r="AN465" s="12"/>
      <c r="AO465" s="12"/>
      <c r="AP465" s="13"/>
      <c r="AQ465" s="14"/>
      <c r="AR465" s="14"/>
      <c r="AS465" s="14"/>
      <c r="AT465" s="14"/>
      <c r="AU465" s="15"/>
      <c r="AV465" s="14"/>
      <c r="AW465" s="14"/>
      <c r="AX465" s="12">
        <v>1.26</v>
      </c>
      <c r="AY465" s="12">
        <v>1</v>
      </c>
      <c r="AZ465" s="12">
        <v>1</v>
      </c>
      <c r="BA465" s="13" t="s">
        <v>54158</v>
      </c>
      <c r="BB465" s="14">
        <v>0.81</v>
      </c>
      <c r="BC465" s="14">
        <v>0.93</v>
      </c>
      <c r="BD465" s="14"/>
      <c r="BE465" s="14"/>
      <c r="BF465" s="15"/>
      <c r="BG465" s="14">
        <v>0.74</v>
      </c>
      <c r="BH465" s="14">
        <v>0.83</v>
      </c>
      <c r="BI465" s="12"/>
      <c r="BJ465" s="12"/>
      <c r="BK465" s="12"/>
      <c r="BL465" s="13"/>
      <c r="BM465" s="14"/>
      <c r="BN465" s="14"/>
      <c r="BO465" s="14"/>
      <c r="BP465" s="14"/>
      <c r="BQ465" s="15"/>
      <c r="BR465" s="14"/>
      <c r="BS465" s="14"/>
      <c r="BT465" s="50">
        <v>1.73</v>
      </c>
      <c r="BU465" s="12">
        <v>1.01</v>
      </c>
      <c r="BV465" s="12">
        <v>1</v>
      </c>
      <c r="BW465" s="13" t="s">
        <v>54159</v>
      </c>
      <c r="BX465" s="14">
        <v>1.82</v>
      </c>
      <c r="BY465" s="14">
        <v>1.25</v>
      </c>
      <c r="BZ465" s="14"/>
      <c r="CA465" s="14"/>
      <c r="CB465" s="15"/>
      <c r="CC465" s="14">
        <v>1.43</v>
      </c>
      <c r="CD465" s="14">
        <v>1.24</v>
      </c>
      <c r="CE465" s="10" t="s">
        <v>4047</v>
      </c>
      <c r="CF465" s="10" t="s">
        <v>736</v>
      </c>
      <c r="CG465" s="10" t="s">
        <v>4048</v>
      </c>
      <c r="CH465" s="10"/>
      <c r="CI465" s="10"/>
      <c r="CJ465" s="10"/>
      <c r="CK465" s="10"/>
      <c r="CL465" s="10"/>
      <c r="CM465" s="10"/>
      <c r="CN465" s="10"/>
      <c r="CO465" s="10"/>
      <c r="CP465" s="10"/>
      <c r="CQ465" s="10"/>
      <c r="CR465" s="10"/>
      <c r="CS465" s="10"/>
      <c r="CT465" s="10"/>
      <c r="CU465" s="10">
        <v>77</v>
      </c>
      <c r="CV465" s="10">
        <v>1.1119956989999999</v>
      </c>
      <c r="CW465" s="10" t="s">
        <v>4049</v>
      </c>
    </row>
    <row r="466" spans="1:101">
      <c r="A466" t="s">
        <v>4039</v>
      </c>
      <c r="B466" t="s">
        <v>55658</v>
      </c>
      <c r="D466" s="10" t="s">
        <v>4041</v>
      </c>
      <c r="F466" t="s">
        <v>15</v>
      </c>
      <c r="H466" s="10" t="s">
        <v>4042</v>
      </c>
      <c r="I466" t="s">
        <v>174</v>
      </c>
      <c r="Q466" s="50"/>
      <c r="R466" s="12"/>
      <c r="S466" s="12"/>
      <c r="T466" s="13"/>
      <c r="U466" s="14"/>
      <c r="V466" s="14"/>
      <c r="W466" s="14"/>
      <c r="X466" s="14"/>
      <c r="Y466" s="15"/>
      <c r="Z466" s="14"/>
      <c r="AA466" s="14"/>
      <c r="AB466" s="12"/>
      <c r="AC466" s="12"/>
      <c r="AD466" s="12"/>
      <c r="AE466" s="13"/>
      <c r="AF466" s="14"/>
      <c r="AG466" s="14"/>
      <c r="AH466" s="14"/>
      <c r="AI466" s="14"/>
      <c r="AJ466" s="15"/>
      <c r="AK466" s="14"/>
      <c r="AL466" s="14"/>
      <c r="AM466" s="12"/>
      <c r="AN466" s="12"/>
      <c r="AO466" s="12"/>
      <c r="AP466" s="13"/>
      <c r="AQ466" s="14"/>
      <c r="AR466" s="14"/>
      <c r="AS466" s="14"/>
      <c r="AT466" s="14"/>
      <c r="AU466" s="15"/>
      <c r="AV466" s="14"/>
      <c r="AW466" s="14"/>
      <c r="AX466" s="12"/>
      <c r="AY466" s="12"/>
      <c r="AZ466" s="12"/>
      <c r="BA466" s="13"/>
      <c r="BB466" s="14"/>
      <c r="BC466" s="14"/>
      <c r="BD466" s="14"/>
      <c r="BE466" s="14"/>
      <c r="BF466" s="15"/>
      <c r="BG466" s="14"/>
      <c r="BH466" s="14"/>
      <c r="BI466" s="12">
        <v>0.73</v>
      </c>
      <c r="BJ466" s="12">
        <v>1</v>
      </c>
      <c r="BK466" s="12">
        <v>1</v>
      </c>
      <c r="BL466" s="13" t="s">
        <v>55659</v>
      </c>
      <c r="BM466" s="14">
        <v>0.72</v>
      </c>
      <c r="BN466" s="14">
        <v>0.8</v>
      </c>
      <c r="BO466" s="14"/>
      <c r="BP466" s="14"/>
      <c r="BQ466" s="15"/>
      <c r="BR466" s="14">
        <v>0.71</v>
      </c>
      <c r="BS466" s="14">
        <v>0.77</v>
      </c>
      <c r="BT466" s="50"/>
      <c r="BU466" s="12"/>
      <c r="BV466" s="12"/>
      <c r="BW466" s="13"/>
      <c r="BX466" s="14"/>
      <c r="BY466" s="14"/>
      <c r="BZ466" s="14"/>
      <c r="CA466" s="14"/>
      <c r="CB466" s="15"/>
      <c r="CC466" s="14"/>
      <c r="CD466" s="14"/>
      <c r="CE466" s="10" t="s">
        <v>4047</v>
      </c>
      <c r="CF466" s="10" t="s">
        <v>736</v>
      </c>
      <c r="CG466" s="10" t="s">
        <v>4048</v>
      </c>
      <c r="CH466" s="10"/>
      <c r="CI466" s="10"/>
      <c r="CJ466" s="10"/>
      <c r="CK466" s="10"/>
      <c r="CL466" s="10"/>
      <c r="CM466" s="10"/>
      <c r="CN466" s="10"/>
      <c r="CO466" s="10"/>
      <c r="CP466" s="10"/>
      <c r="CQ466" s="10"/>
      <c r="CR466" s="10"/>
      <c r="CS466" s="10"/>
      <c r="CT466" s="10"/>
      <c r="CU466" s="10">
        <v>77</v>
      </c>
      <c r="CV466" s="10">
        <v>1.1119956989999999</v>
      </c>
      <c r="CW466" s="10" t="s">
        <v>4049</v>
      </c>
    </row>
    <row r="467" spans="1:101">
      <c r="A467" t="s">
        <v>4039</v>
      </c>
      <c r="B467" t="s">
        <v>5721</v>
      </c>
      <c r="D467" s="10" t="s">
        <v>4041</v>
      </c>
      <c r="H467" s="10" t="s">
        <v>4042</v>
      </c>
      <c r="I467" t="s">
        <v>463</v>
      </c>
      <c r="Q467" s="50"/>
      <c r="R467" s="12"/>
      <c r="S467" s="12"/>
      <c r="T467" s="13"/>
      <c r="U467" s="14"/>
      <c r="V467" s="14"/>
      <c r="W467" s="14"/>
      <c r="X467" s="14"/>
      <c r="Y467" s="15"/>
      <c r="Z467" s="14"/>
      <c r="AA467" s="14"/>
      <c r="AB467" s="12"/>
      <c r="AC467" s="12"/>
      <c r="AD467" s="12"/>
      <c r="AE467" s="13"/>
      <c r="AF467" s="14"/>
      <c r="AG467" s="14"/>
      <c r="AH467" s="14"/>
      <c r="AI467" s="14"/>
      <c r="AJ467" s="15"/>
      <c r="AK467" s="14"/>
      <c r="AL467" s="14"/>
      <c r="AM467" s="12"/>
      <c r="AN467" s="12"/>
      <c r="AO467" s="12"/>
      <c r="AP467" s="13"/>
      <c r="AQ467" s="14"/>
      <c r="AR467" s="14"/>
      <c r="AS467" s="14"/>
      <c r="AT467" s="14"/>
      <c r="AU467" s="15"/>
      <c r="AV467" s="14"/>
      <c r="AW467" s="14"/>
      <c r="AX467" s="12"/>
      <c r="AY467" s="12"/>
      <c r="AZ467" s="12"/>
      <c r="BA467" s="13"/>
      <c r="BB467" s="14"/>
      <c r="BC467" s="14"/>
      <c r="BD467" s="14"/>
      <c r="BE467" s="14"/>
      <c r="BF467" s="15"/>
      <c r="BG467" s="14"/>
      <c r="BH467" s="14"/>
      <c r="BI467" s="12">
        <v>1.1299999999999999</v>
      </c>
      <c r="BJ467" s="12">
        <v>1</v>
      </c>
      <c r="BK467" s="12">
        <v>1</v>
      </c>
      <c r="BL467" s="13" t="s">
        <v>68368</v>
      </c>
      <c r="BM467" s="14">
        <v>0.72</v>
      </c>
      <c r="BN467" s="14">
        <v>0.8</v>
      </c>
      <c r="BO467" s="14"/>
      <c r="BP467" s="14"/>
      <c r="BQ467" s="15"/>
      <c r="BR467" s="14">
        <v>0.71</v>
      </c>
      <c r="BS467" s="14">
        <v>0.77</v>
      </c>
      <c r="BT467" s="50">
        <v>1.05</v>
      </c>
      <c r="BU467" s="12">
        <v>1</v>
      </c>
      <c r="BV467" s="12">
        <v>1</v>
      </c>
      <c r="BW467" s="13" t="s">
        <v>68369</v>
      </c>
      <c r="BX467" s="14">
        <v>1.74</v>
      </c>
      <c r="BY467" s="14">
        <v>1.17</v>
      </c>
      <c r="BZ467" s="14"/>
      <c r="CA467" s="14"/>
      <c r="CB467" s="15"/>
      <c r="CC467" s="14">
        <v>1.32</v>
      </c>
      <c r="CD467" s="14">
        <v>1.1000000000000001</v>
      </c>
      <c r="CE467" s="10" t="s">
        <v>4047</v>
      </c>
      <c r="CF467" s="10" t="s">
        <v>736</v>
      </c>
      <c r="CG467" s="10" t="s">
        <v>4048</v>
      </c>
      <c r="CH467" s="10" t="s">
        <v>44</v>
      </c>
      <c r="CI467" s="10">
        <v>19684113</v>
      </c>
      <c r="CJ467" s="10" t="s">
        <v>28</v>
      </c>
      <c r="CK467" s="10" t="s">
        <v>28</v>
      </c>
      <c r="CL467" s="10" t="s">
        <v>28</v>
      </c>
      <c r="CM467" s="10" t="s">
        <v>28</v>
      </c>
      <c r="CN467" s="10"/>
      <c r="CO467" s="10"/>
      <c r="CP467" s="10"/>
      <c r="CQ467" s="10"/>
      <c r="CR467" s="10"/>
      <c r="CS467" s="10"/>
      <c r="CT467" s="10"/>
      <c r="CU467" s="10">
        <v>77</v>
      </c>
      <c r="CV467" s="10">
        <v>1.1119956989999999</v>
      </c>
      <c r="CW467" s="10" t="s">
        <v>4049</v>
      </c>
    </row>
    <row r="468" spans="1:101">
      <c r="A468" t="s">
        <v>4039</v>
      </c>
      <c r="B468" t="s">
        <v>68836</v>
      </c>
      <c r="D468" s="10" t="s">
        <v>4041</v>
      </c>
      <c r="H468" s="10" t="s">
        <v>4042</v>
      </c>
      <c r="I468" t="s">
        <v>6</v>
      </c>
      <c r="Q468" s="50"/>
      <c r="R468" s="12"/>
      <c r="S468" s="12"/>
      <c r="T468" s="13"/>
      <c r="U468" s="14"/>
      <c r="V468" s="14"/>
      <c r="W468" s="14"/>
      <c r="X468" s="14"/>
      <c r="Y468" s="15"/>
      <c r="Z468" s="14"/>
      <c r="AA468" s="14"/>
      <c r="AB468" s="12"/>
      <c r="AC468" s="12"/>
      <c r="AD468" s="12"/>
      <c r="AE468" s="13"/>
      <c r="AF468" s="14"/>
      <c r="AG468" s="14"/>
      <c r="AH468" s="14"/>
      <c r="AI468" s="14"/>
      <c r="AJ468" s="15"/>
      <c r="AK468" s="14"/>
      <c r="AL468" s="14"/>
      <c r="AM468" s="12"/>
      <c r="AN468" s="12"/>
      <c r="AO468" s="12"/>
      <c r="AP468" s="13"/>
      <c r="AQ468" s="14"/>
      <c r="AR468" s="14"/>
      <c r="AS468" s="14"/>
      <c r="AT468" s="14"/>
      <c r="AU468" s="15"/>
      <c r="AV468" s="14"/>
      <c r="AW468" s="14"/>
      <c r="AX468" s="12">
        <v>0.83</v>
      </c>
      <c r="AY468" s="12">
        <v>1</v>
      </c>
      <c r="AZ468" s="12">
        <v>1</v>
      </c>
      <c r="BA468" s="13" t="s">
        <v>68837</v>
      </c>
      <c r="BB468" s="14">
        <v>0.81</v>
      </c>
      <c r="BC468" s="14">
        <v>0.93</v>
      </c>
      <c r="BD468" s="14"/>
      <c r="BE468" s="14"/>
      <c r="BF468" s="15"/>
      <c r="BG468" s="14">
        <v>0.74</v>
      </c>
      <c r="BH468" s="14">
        <v>0.83</v>
      </c>
      <c r="BI468" s="12"/>
      <c r="BJ468" s="12"/>
      <c r="BK468" s="12"/>
      <c r="BL468" s="13"/>
      <c r="BM468" s="14"/>
      <c r="BN468" s="14"/>
      <c r="BO468" s="14"/>
      <c r="BP468" s="14"/>
      <c r="BQ468" s="15"/>
      <c r="BR468" s="14"/>
      <c r="BS468" s="14"/>
      <c r="BT468" s="50"/>
      <c r="BU468" s="12"/>
      <c r="BV468" s="12"/>
      <c r="BW468" s="13"/>
      <c r="BX468" s="14"/>
      <c r="BY468" s="14"/>
      <c r="BZ468" s="14"/>
      <c r="CA468" s="14"/>
      <c r="CB468" s="15"/>
      <c r="CC468" s="14"/>
      <c r="CD468" s="14"/>
      <c r="CE468" s="10" t="s">
        <v>4047</v>
      </c>
      <c r="CF468" s="10" t="s">
        <v>736</v>
      </c>
      <c r="CG468" s="10" t="s">
        <v>4048</v>
      </c>
      <c r="CH468" s="10"/>
      <c r="CI468" s="10"/>
      <c r="CJ468" s="10"/>
      <c r="CK468" s="10"/>
      <c r="CL468" s="10"/>
      <c r="CM468" s="10"/>
      <c r="CN468" s="10"/>
      <c r="CO468" s="10"/>
      <c r="CP468" s="10"/>
      <c r="CQ468" s="10"/>
      <c r="CR468" s="10"/>
      <c r="CS468" s="10"/>
      <c r="CT468" s="10"/>
      <c r="CU468" s="10">
        <v>77</v>
      </c>
      <c r="CV468" s="10">
        <v>1.1119956989999999</v>
      </c>
      <c r="CW468" s="10" t="s">
        <v>4049</v>
      </c>
    </row>
    <row r="469" spans="1:101">
      <c r="A469" t="s">
        <v>4039</v>
      </c>
      <c r="B469" t="s">
        <v>6045</v>
      </c>
      <c r="D469" s="10" t="s">
        <v>4041</v>
      </c>
      <c r="F469" t="s">
        <v>750</v>
      </c>
      <c r="H469" s="10" t="s">
        <v>4042</v>
      </c>
      <c r="I469" t="s">
        <v>2359</v>
      </c>
      <c r="L469" s="11" t="s">
        <v>1558</v>
      </c>
      <c r="Q469" s="50">
        <v>0.38</v>
      </c>
      <c r="R469" s="12">
        <v>1.64</v>
      </c>
      <c r="S469" s="12">
        <v>1</v>
      </c>
      <c r="T469" s="13" t="s">
        <v>69029</v>
      </c>
      <c r="U469" s="14">
        <v>0.8</v>
      </c>
      <c r="V469" s="14">
        <v>0.83</v>
      </c>
      <c r="W469" s="14"/>
      <c r="X469" s="14"/>
      <c r="Y469" s="15"/>
      <c r="Z469" s="14">
        <v>0.88</v>
      </c>
      <c r="AA469" s="14">
        <v>0.87</v>
      </c>
      <c r="AB469" s="12">
        <v>0.91</v>
      </c>
      <c r="AC469" s="12">
        <v>1.05</v>
      </c>
      <c r="AD469" s="12">
        <v>2</v>
      </c>
      <c r="AE469" s="13" t="s">
        <v>69030</v>
      </c>
      <c r="AF469" s="14">
        <v>0.95</v>
      </c>
      <c r="AG469" s="14">
        <v>0.96</v>
      </c>
      <c r="AH469" s="14">
        <v>1.19</v>
      </c>
      <c r="AI469" s="14">
        <v>1.19</v>
      </c>
      <c r="AJ469" s="15" t="s">
        <v>4044</v>
      </c>
      <c r="AK469" s="14">
        <v>0.94</v>
      </c>
      <c r="AL469" s="14">
        <v>0.93</v>
      </c>
      <c r="AM469" s="12">
        <v>0.41</v>
      </c>
      <c r="AN469" s="12">
        <v>1</v>
      </c>
      <c r="AO469" s="12">
        <v>1</v>
      </c>
      <c r="AP469" s="13" t="s">
        <v>69031</v>
      </c>
      <c r="AQ469" s="14">
        <v>0.8</v>
      </c>
      <c r="AR469" s="14">
        <v>0.85</v>
      </c>
      <c r="AS469" s="14">
        <v>1.1599999999999999</v>
      </c>
      <c r="AT469" s="14">
        <v>1.1599999999999999</v>
      </c>
      <c r="AU469" s="15" t="s">
        <v>4046</v>
      </c>
      <c r="AV469" s="14">
        <v>0.73</v>
      </c>
      <c r="AW469" s="14">
        <v>0.59</v>
      </c>
      <c r="AX469" s="12">
        <v>0.61</v>
      </c>
      <c r="AY469" s="12">
        <v>1.08</v>
      </c>
      <c r="AZ469" s="12">
        <v>2</v>
      </c>
      <c r="BA469" s="13" t="s">
        <v>69032</v>
      </c>
      <c r="BB469" s="14">
        <v>0.91</v>
      </c>
      <c r="BC469" s="14">
        <v>0.99</v>
      </c>
      <c r="BD469" s="14"/>
      <c r="BE469" s="14"/>
      <c r="BF469" s="15"/>
      <c r="BG469" s="14">
        <v>0.9</v>
      </c>
      <c r="BH469" s="14">
        <v>0.93</v>
      </c>
      <c r="BI469" s="12">
        <v>0.15</v>
      </c>
      <c r="BJ469" s="12">
        <v>1</v>
      </c>
      <c r="BK469" s="12">
        <v>2</v>
      </c>
      <c r="BL469" s="13" t="s">
        <v>69033</v>
      </c>
      <c r="BM469" s="14">
        <v>0.72</v>
      </c>
      <c r="BN469" s="14">
        <v>0.8</v>
      </c>
      <c r="BO469" s="14"/>
      <c r="BP469" s="14"/>
      <c r="BQ469" s="15"/>
      <c r="BR469" s="14">
        <v>0.71</v>
      </c>
      <c r="BS469" s="14">
        <v>0.77</v>
      </c>
      <c r="BT469" s="50"/>
      <c r="BU469" s="12"/>
      <c r="BV469" s="12"/>
      <c r="BW469" s="13"/>
      <c r="BX469" s="14"/>
      <c r="BY469" s="14"/>
      <c r="BZ469" s="14"/>
      <c r="CA469" s="14"/>
      <c r="CB469" s="15"/>
      <c r="CC469" s="14"/>
      <c r="CD469" s="14"/>
      <c r="CE469" s="10" t="s">
        <v>4047</v>
      </c>
      <c r="CF469" s="10" t="s">
        <v>736</v>
      </c>
      <c r="CG469" s="10" t="s">
        <v>4048</v>
      </c>
      <c r="CH469" s="10" t="s">
        <v>44</v>
      </c>
      <c r="CI469" s="10" t="s">
        <v>8454</v>
      </c>
      <c r="CJ469" s="10" t="s">
        <v>28</v>
      </c>
      <c r="CK469" s="10" t="s">
        <v>28</v>
      </c>
      <c r="CL469" s="10" t="s">
        <v>28</v>
      </c>
      <c r="CM469" s="10" t="s">
        <v>28</v>
      </c>
      <c r="CN469" s="10" t="s">
        <v>1315</v>
      </c>
      <c r="CO469" s="10"/>
      <c r="CP469" s="10"/>
      <c r="CQ469" s="10"/>
      <c r="CR469" s="10"/>
      <c r="CS469" s="10"/>
      <c r="CT469" s="16"/>
      <c r="CU469" s="10">
        <v>77</v>
      </c>
      <c r="CV469" s="10">
        <v>1.1119956989999999</v>
      </c>
      <c r="CW469" s="10" t="s">
        <v>4049</v>
      </c>
    </row>
    <row r="470" spans="1:101">
      <c r="A470" t="s">
        <v>4039</v>
      </c>
      <c r="B470" t="s">
        <v>8178</v>
      </c>
      <c r="D470" s="10" t="s">
        <v>4041</v>
      </c>
      <c r="H470" s="10" t="s">
        <v>4042</v>
      </c>
      <c r="I470" t="s">
        <v>52</v>
      </c>
      <c r="J470" s="11">
        <v>0.87331999999999999</v>
      </c>
      <c r="K470" s="11">
        <v>1.3193999999999999</v>
      </c>
      <c r="Q470" s="50">
        <v>7.78</v>
      </c>
      <c r="R470" s="12">
        <v>1</v>
      </c>
      <c r="S470" s="12">
        <v>1</v>
      </c>
      <c r="T470" s="13" t="s">
        <v>69034</v>
      </c>
      <c r="U470" s="14">
        <v>0.62</v>
      </c>
      <c r="V470" s="14">
        <v>0.73</v>
      </c>
      <c r="W470" s="14"/>
      <c r="X470" s="14"/>
      <c r="Y470" s="15"/>
      <c r="Z470" s="14">
        <v>0.74</v>
      </c>
      <c r="AA470" s="14">
        <v>0.77</v>
      </c>
      <c r="AB470" s="12">
        <v>0.96</v>
      </c>
      <c r="AC470" s="12">
        <v>1.01</v>
      </c>
      <c r="AD470" s="12">
        <v>1</v>
      </c>
      <c r="AE470" s="13" t="s">
        <v>69035</v>
      </c>
      <c r="AF470" s="14">
        <v>0.95</v>
      </c>
      <c r="AG470" s="14">
        <v>0.96</v>
      </c>
      <c r="AH470" s="14">
        <v>1.19</v>
      </c>
      <c r="AI470" s="14">
        <v>1.19</v>
      </c>
      <c r="AJ470" s="15" t="s">
        <v>4044</v>
      </c>
      <c r="AK470" s="14">
        <v>0.94</v>
      </c>
      <c r="AL470" s="14">
        <v>0.93</v>
      </c>
      <c r="AM470" s="12">
        <v>0.62</v>
      </c>
      <c r="AN470" s="12">
        <v>1.38</v>
      </c>
      <c r="AO470" s="12">
        <v>1</v>
      </c>
      <c r="AP470" s="13" t="s">
        <v>69036</v>
      </c>
      <c r="AQ470" s="14">
        <v>0.77</v>
      </c>
      <c r="AR470" s="14">
        <v>0.85</v>
      </c>
      <c r="AS470" s="14">
        <v>1.1499999999999999</v>
      </c>
      <c r="AT470" s="14">
        <v>1.1499999999999999</v>
      </c>
      <c r="AU470" s="15" t="s">
        <v>5981</v>
      </c>
      <c r="AV470" s="14">
        <v>0.67</v>
      </c>
      <c r="AW470" s="14">
        <v>0.7</v>
      </c>
      <c r="AX470" s="12">
        <v>0.63</v>
      </c>
      <c r="AY470" s="12">
        <v>1.1000000000000001</v>
      </c>
      <c r="AZ470" s="12">
        <v>1</v>
      </c>
      <c r="BA470" s="13" t="s">
        <v>69037</v>
      </c>
      <c r="BB470" s="14">
        <v>0.91</v>
      </c>
      <c r="BC470" s="14">
        <v>0.99</v>
      </c>
      <c r="BD470" s="14"/>
      <c r="BE470" s="14"/>
      <c r="BF470" s="15"/>
      <c r="BG470" s="14">
        <v>0.9</v>
      </c>
      <c r="BH470" s="14">
        <v>0.93</v>
      </c>
      <c r="BI470" s="12"/>
      <c r="BJ470" s="12"/>
      <c r="BK470" s="12"/>
      <c r="BL470" s="13"/>
      <c r="BM470" s="14"/>
      <c r="BN470" s="14"/>
      <c r="BO470" s="14"/>
      <c r="BP470" s="14"/>
      <c r="BQ470" s="15"/>
      <c r="BR470" s="14"/>
      <c r="BS470" s="14"/>
      <c r="BT470" s="50"/>
      <c r="BU470" s="12"/>
      <c r="BV470" s="12"/>
      <c r="BW470" s="13"/>
      <c r="BX470" s="14"/>
      <c r="BY470" s="14"/>
      <c r="BZ470" s="14"/>
      <c r="CA470" s="14"/>
      <c r="CB470" s="15"/>
      <c r="CC470" s="14"/>
      <c r="CD470" s="14"/>
      <c r="CE470" s="10" t="s">
        <v>4047</v>
      </c>
      <c r="CF470" s="10" t="s">
        <v>736</v>
      </c>
      <c r="CG470" s="10" t="s">
        <v>4048</v>
      </c>
      <c r="CH470" s="10" t="s">
        <v>44</v>
      </c>
      <c r="CI470" s="10" t="s">
        <v>1680</v>
      </c>
      <c r="CJ470" s="10" t="s">
        <v>28</v>
      </c>
      <c r="CK470" s="10" t="s">
        <v>28</v>
      </c>
      <c r="CL470" s="10" t="s">
        <v>28</v>
      </c>
      <c r="CM470" s="10" t="s">
        <v>28</v>
      </c>
      <c r="CN470" s="10" t="s">
        <v>851</v>
      </c>
      <c r="CO470" s="10"/>
      <c r="CP470" s="10"/>
      <c r="CQ470" s="10"/>
      <c r="CR470" s="10"/>
      <c r="CS470" s="10"/>
      <c r="CT470" s="16"/>
      <c r="CU470" s="10">
        <v>77</v>
      </c>
      <c r="CV470" s="10">
        <v>1.1119956989999999</v>
      </c>
      <c r="CW470" s="10" t="s">
        <v>4049</v>
      </c>
    </row>
    <row r="471" spans="1:101">
      <c r="A471" t="s">
        <v>4039</v>
      </c>
      <c r="B471" t="s">
        <v>3020</v>
      </c>
      <c r="D471" s="10" t="s">
        <v>4041</v>
      </c>
      <c r="H471" s="10" t="s">
        <v>4042</v>
      </c>
      <c r="I471" t="s">
        <v>68</v>
      </c>
      <c r="Q471" s="50">
        <v>0.92</v>
      </c>
      <c r="R471" s="12">
        <v>1.06</v>
      </c>
      <c r="S471" s="12">
        <v>1</v>
      </c>
      <c r="T471" s="13" t="s">
        <v>72076</v>
      </c>
      <c r="U471" s="14">
        <v>0.8</v>
      </c>
      <c r="V471" s="14">
        <v>0.83</v>
      </c>
      <c r="W471" s="14"/>
      <c r="X471" s="14"/>
      <c r="Y471" s="15"/>
      <c r="Z471" s="14">
        <v>0.88</v>
      </c>
      <c r="AA471" s="14">
        <v>0.87</v>
      </c>
      <c r="AB471" s="12">
        <v>1.21</v>
      </c>
      <c r="AC471" s="12">
        <v>1</v>
      </c>
      <c r="AD471" s="12">
        <v>1</v>
      </c>
      <c r="AE471" s="13" t="s">
        <v>72077</v>
      </c>
      <c r="AF471" s="14">
        <v>1.03</v>
      </c>
      <c r="AG471" s="14">
        <v>1.06</v>
      </c>
      <c r="AH471" s="14">
        <v>1.19</v>
      </c>
      <c r="AI471" s="14">
        <v>1.19</v>
      </c>
      <c r="AJ471" s="15" t="s">
        <v>4044</v>
      </c>
      <c r="AK471" s="14">
        <v>1</v>
      </c>
      <c r="AL471" s="14">
        <v>1</v>
      </c>
      <c r="AM471" s="12"/>
      <c r="AN471" s="12"/>
      <c r="AO471" s="12"/>
      <c r="AP471" s="13"/>
      <c r="AQ471" s="14"/>
      <c r="AR471" s="14"/>
      <c r="AS471" s="14"/>
      <c r="AT471" s="14"/>
      <c r="AU471" s="15"/>
      <c r="AV471" s="14"/>
      <c r="AW471" s="14"/>
      <c r="AX471" s="12"/>
      <c r="AY471" s="12"/>
      <c r="AZ471" s="12"/>
      <c r="BA471" s="13"/>
      <c r="BB471" s="14"/>
      <c r="BC471" s="14"/>
      <c r="BD471" s="14"/>
      <c r="BE471" s="14"/>
      <c r="BF471" s="15"/>
      <c r="BG471" s="14"/>
      <c r="BH471" s="14"/>
      <c r="BI471" s="12">
        <v>1.47</v>
      </c>
      <c r="BJ471" s="12">
        <v>1</v>
      </c>
      <c r="BK471" s="12">
        <v>1</v>
      </c>
      <c r="BL471" s="13" t="s">
        <v>72078</v>
      </c>
      <c r="BM471" s="14">
        <v>0.72</v>
      </c>
      <c r="BN471" s="14">
        <v>0.8</v>
      </c>
      <c r="BO471" s="14"/>
      <c r="BP471" s="14"/>
      <c r="BQ471" s="15"/>
      <c r="BR471" s="14">
        <v>0.71</v>
      </c>
      <c r="BS471" s="14">
        <v>0.77</v>
      </c>
      <c r="BT471" s="50">
        <v>1.32</v>
      </c>
      <c r="BU471" s="12">
        <v>1.02</v>
      </c>
      <c r="BV471" s="12">
        <v>1</v>
      </c>
      <c r="BW471" s="13" t="s">
        <v>72079</v>
      </c>
      <c r="BX471" s="14">
        <v>1.82</v>
      </c>
      <c r="BY471" s="14">
        <v>1.25</v>
      </c>
      <c r="BZ471" s="14"/>
      <c r="CA471" s="14"/>
      <c r="CB471" s="15"/>
      <c r="CC471" s="14">
        <v>1.43</v>
      </c>
      <c r="CD471" s="14">
        <v>1.24</v>
      </c>
      <c r="CE471" s="10" t="s">
        <v>4047</v>
      </c>
      <c r="CF471" s="10" t="s">
        <v>736</v>
      </c>
      <c r="CG471" s="10" t="s">
        <v>4048</v>
      </c>
      <c r="CH471" s="10" t="s">
        <v>44</v>
      </c>
      <c r="CI471" s="10">
        <v>19779198</v>
      </c>
      <c r="CJ471" s="10" t="s">
        <v>28</v>
      </c>
      <c r="CK471" s="10" t="s">
        <v>28</v>
      </c>
      <c r="CL471" s="10" t="s">
        <v>28</v>
      </c>
      <c r="CM471" s="10" t="s">
        <v>28</v>
      </c>
      <c r="CN471" s="10"/>
      <c r="CO471" s="10"/>
      <c r="CP471" s="10"/>
      <c r="CQ471" s="10"/>
      <c r="CR471" s="10"/>
      <c r="CS471" s="10"/>
      <c r="CT471" s="16"/>
      <c r="CU471" s="10">
        <v>77</v>
      </c>
      <c r="CV471" s="10">
        <v>1.1119956989999999</v>
      </c>
      <c r="CW471" s="10" t="s">
        <v>4049</v>
      </c>
    </row>
    <row r="472" spans="1:101">
      <c r="A472" t="s">
        <v>4039</v>
      </c>
      <c r="B472" t="s">
        <v>72237</v>
      </c>
      <c r="D472" s="10" t="s">
        <v>4041</v>
      </c>
      <c r="H472" s="10" t="s">
        <v>4042</v>
      </c>
      <c r="I472" t="s">
        <v>6</v>
      </c>
      <c r="Q472" s="50"/>
      <c r="R472" s="12"/>
      <c r="S472" s="12"/>
      <c r="T472" s="13"/>
      <c r="U472" s="14"/>
      <c r="V472" s="14"/>
      <c r="W472" s="14"/>
      <c r="X472" s="14"/>
      <c r="Y472" s="15"/>
      <c r="Z472" s="14"/>
      <c r="AA472" s="14"/>
      <c r="AB472" s="12">
        <v>0.67</v>
      </c>
      <c r="AC472" s="12">
        <v>1</v>
      </c>
      <c r="AD472" s="12">
        <v>1</v>
      </c>
      <c r="AE472" s="13" t="s">
        <v>72238</v>
      </c>
      <c r="AF472" s="14">
        <v>0.88</v>
      </c>
      <c r="AG472" s="14">
        <v>0.86</v>
      </c>
      <c r="AH472" s="14"/>
      <c r="AI472" s="14"/>
      <c r="AJ472" s="15"/>
      <c r="AK472" s="14">
        <v>0.88</v>
      </c>
      <c r="AL472" s="14">
        <v>0.86</v>
      </c>
      <c r="AM472" s="12">
        <v>0.43</v>
      </c>
      <c r="AN472" s="12">
        <v>1</v>
      </c>
      <c r="AO472" s="12">
        <v>1</v>
      </c>
      <c r="AP472" s="13" t="s">
        <v>72239</v>
      </c>
      <c r="AQ472" s="14">
        <v>0.8</v>
      </c>
      <c r="AR472" s="14">
        <v>0.85</v>
      </c>
      <c r="AS472" s="14">
        <v>1.1599999999999999</v>
      </c>
      <c r="AT472" s="14">
        <v>1.1599999999999999</v>
      </c>
      <c r="AU472" s="15" t="s">
        <v>4046</v>
      </c>
      <c r="AV472" s="14">
        <v>0.73</v>
      </c>
      <c r="AW472" s="14">
        <v>0.59</v>
      </c>
      <c r="AX472" s="12"/>
      <c r="AY472" s="12"/>
      <c r="AZ472" s="12"/>
      <c r="BA472" s="13"/>
      <c r="BB472" s="14"/>
      <c r="BC472" s="14"/>
      <c r="BD472" s="14"/>
      <c r="BE472" s="14"/>
      <c r="BF472" s="15"/>
      <c r="BG472" s="14"/>
      <c r="BH472" s="14"/>
      <c r="BI472" s="12"/>
      <c r="BJ472" s="12"/>
      <c r="BK472" s="12"/>
      <c r="BL472" s="13"/>
      <c r="BM472" s="14"/>
      <c r="BN472" s="14"/>
      <c r="BO472" s="14"/>
      <c r="BP472" s="14"/>
      <c r="BQ472" s="15"/>
      <c r="BR472" s="14"/>
      <c r="BS472" s="14"/>
      <c r="BT472" s="50"/>
      <c r="BU472" s="12"/>
      <c r="BV472" s="12"/>
      <c r="BW472" s="13"/>
      <c r="BX472" s="14"/>
      <c r="BY472" s="14"/>
      <c r="BZ472" s="14"/>
      <c r="CA472" s="14"/>
      <c r="CB472" s="15"/>
      <c r="CC472" s="14"/>
      <c r="CD472" s="14"/>
      <c r="CE472" s="10" t="s">
        <v>4047</v>
      </c>
      <c r="CF472" s="10" t="s">
        <v>736</v>
      </c>
      <c r="CG472" s="10" t="s">
        <v>4048</v>
      </c>
      <c r="CH472" s="10" t="s">
        <v>44</v>
      </c>
      <c r="CI472" s="10">
        <v>17330950</v>
      </c>
      <c r="CJ472" s="10" t="s">
        <v>28</v>
      </c>
      <c r="CK472" s="10" t="s">
        <v>28</v>
      </c>
      <c r="CL472" s="10" t="s">
        <v>28</v>
      </c>
      <c r="CM472" s="10" t="s">
        <v>28</v>
      </c>
      <c r="CN472" s="10" t="s">
        <v>851</v>
      </c>
      <c r="CO472" s="10"/>
      <c r="CP472" s="10"/>
      <c r="CQ472" s="10"/>
      <c r="CR472" s="10"/>
      <c r="CS472" s="10"/>
      <c r="CT472" s="10"/>
      <c r="CU472" s="10">
        <v>77</v>
      </c>
      <c r="CV472" s="10">
        <v>1.1119956989999999</v>
      </c>
      <c r="CW472" s="10" t="s">
        <v>4049</v>
      </c>
    </row>
    <row r="473" spans="1:101">
      <c r="A473" t="s">
        <v>4039</v>
      </c>
      <c r="B473" t="s">
        <v>61602</v>
      </c>
      <c r="D473" s="10" t="s">
        <v>4041</v>
      </c>
      <c r="H473" s="10" t="s">
        <v>4042</v>
      </c>
      <c r="I473" t="s">
        <v>174</v>
      </c>
      <c r="Q473" s="50"/>
      <c r="R473" s="12"/>
      <c r="S473" s="12"/>
      <c r="T473" s="13"/>
      <c r="U473" s="14"/>
      <c r="V473" s="14"/>
      <c r="W473" s="14"/>
      <c r="X473" s="14"/>
      <c r="Y473" s="15"/>
      <c r="Z473" s="14"/>
      <c r="AA473" s="14"/>
      <c r="AB473" s="12"/>
      <c r="AC473" s="12"/>
      <c r="AD473" s="12"/>
      <c r="AE473" s="13"/>
      <c r="AF473" s="14"/>
      <c r="AG473" s="14"/>
      <c r="AH473" s="14"/>
      <c r="AI473" s="14"/>
      <c r="AJ473" s="15"/>
      <c r="AK473" s="14"/>
      <c r="AL473" s="14"/>
      <c r="AM473" s="12"/>
      <c r="AN473" s="12"/>
      <c r="AO473" s="12"/>
      <c r="AP473" s="13"/>
      <c r="AQ473" s="14"/>
      <c r="AR473" s="14"/>
      <c r="AS473" s="14"/>
      <c r="AT473" s="14"/>
      <c r="AU473" s="15"/>
      <c r="AV473" s="14"/>
      <c r="AW473" s="14"/>
      <c r="AX473" s="12"/>
      <c r="AY473" s="12"/>
      <c r="AZ473" s="12"/>
      <c r="BA473" s="13"/>
      <c r="BB473" s="14"/>
      <c r="BC473" s="14"/>
      <c r="BD473" s="14"/>
      <c r="BE473" s="14"/>
      <c r="BF473" s="15"/>
      <c r="BG473" s="14"/>
      <c r="BH473" s="14"/>
      <c r="BI473" s="12">
        <v>4.4000000000000004</v>
      </c>
      <c r="BJ473" s="12">
        <v>1</v>
      </c>
      <c r="BK473" s="12">
        <v>1</v>
      </c>
      <c r="BL473" s="13" t="s">
        <v>72418</v>
      </c>
      <c r="BM473" s="14">
        <v>0.72</v>
      </c>
      <c r="BN473" s="14">
        <v>0.8</v>
      </c>
      <c r="BO473" s="14"/>
      <c r="BP473" s="14"/>
      <c r="BQ473" s="15"/>
      <c r="BR473" s="14">
        <v>0.71</v>
      </c>
      <c r="BS473" s="14">
        <v>0.77</v>
      </c>
      <c r="BT473" s="50"/>
      <c r="BU473" s="12"/>
      <c r="BV473" s="12"/>
      <c r="BW473" s="13"/>
      <c r="BX473" s="14"/>
      <c r="BY473" s="14"/>
      <c r="BZ473" s="14"/>
      <c r="CA473" s="14"/>
      <c r="CB473" s="15"/>
      <c r="CC473" s="14"/>
      <c r="CD473" s="14"/>
      <c r="CE473" s="10" t="s">
        <v>4047</v>
      </c>
      <c r="CF473" s="10" t="s">
        <v>736</v>
      </c>
      <c r="CG473" s="10" t="s">
        <v>4048</v>
      </c>
      <c r="CH473" s="10"/>
      <c r="CI473" s="10"/>
      <c r="CJ473" s="10"/>
      <c r="CK473" s="10"/>
      <c r="CL473" s="10"/>
      <c r="CM473" s="10"/>
      <c r="CN473" s="10"/>
      <c r="CO473" s="10"/>
      <c r="CP473" s="10"/>
      <c r="CQ473" s="10"/>
      <c r="CR473" s="10"/>
      <c r="CS473" s="10"/>
      <c r="CT473" s="10"/>
      <c r="CU473" s="10">
        <v>77</v>
      </c>
      <c r="CV473" s="10">
        <v>1.1119956989999999</v>
      </c>
      <c r="CW473" s="10" t="s">
        <v>4049</v>
      </c>
    </row>
    <row r="474" spans="1:101">
      <c r="A474" t="s">
        <v>4684</v>
      </c>
      <c r="B474" t="s">
        <v>4685</v>
      </c>
      <c r="D474" s="10" t="s">
        <v>4686</v>
      </c>
      <c r="H474" s="10" t="s">
        <v>4687</v>
      </c>
      <c r="I474" t="s">
        <v>6</v>
      </c>
      <c r="Q474" s="50"/>
      <c r="R474" s="12"/>
      <c r="S474" s="12"/>
      <c r="T474" s="13"/>
      <c r="U474" s="14"/>
      <c r="V474" s="14"/>
      <c r="W474" s="14"/>
      <c r="X474" s="14"/>
      <c r="Y474" s="15"/>
      <c r="Z474" s="14"/>
      <c r="AA474" s="14"/>
      <c r="AB474" s="12">
        <v>1.05</v>
      </c>
      <c r="AC474" s="12">
        <v>1</v>
      </c>
      <c r="AD474" s="12">
        <v>1</v>
      </c>
      <c r="AE474" s="13" t="s">
        <v>4688</v>
      </c>
      <c r="AF474" s="14">
        <v>0.98</v>
      </c>
      <c r="AG474" s="14">
        <v>0.96</v>
      </c>
      <c r="AH474" s="14"/>
      <c r="AI474" s="14"/>
      <c r="AJ474" s="15"/>
      <c r="AK474" s="14">
        <v>0.97</v>
      </c>
      <c r="AL474" s="14">
        <v>0.96</v>
      </c>
      <c r="AM474" s="12"/>
      <c r="AN474" s="12"/>
      <c r="AO474" s="12"/>
      <c r="AP474" s="13"/>
      <c r="AQ474" s="14"/>
      <c r="AR474" s="14"/>
      <c r="AS474" s="14"/>
      <c r="AT474" s="14"/>
      <c r="AU474" s="15"/>
      <c r="AV474" s="14"/>
      <c r="AW474" s="14"/>
      <c r="AX474" s="12"/>
      <c r="AY474" s="12"/>
      <c r="AZ474" s="12"/>
      <c r="BA474" s="13"/>
      <c r="BB474" s="14"/>
      <c r="BC474" s="14"/>
      <c r="BD474" s="14"/>
      <c r="BE474" s="14"/>
      <c r="BF474" s="15"/>
      <c r="BG474" s="14"/>
      <c r="BH474" s="14"/>
      <c r="BI474" s="12">
        <v>0.92</v>
      </c>
      <c r="BJ474" s="12">
        <v>1</v>
      </c>
      <c r="BK474" s="12">
        <v>1</v>
      </c>
      <c r="BL474" s="13" t="s">
        <v>4689</v>
      </c>
      <c r="BM474" s="14">
        <v>0.84</v>
      </c>
      <c r="BN474" s="14">
        <v>0.92</v>
      </c>
      <c r="BO474" s="14"/>
      <c r="BP474" s="14"/>
      <c r="BQ474" s="15"/>
      <c r="BR474" s="14">
        <v>0.84</v>
      </c>
      <c r="BS474" s="14">
        <v>0.88</v>
      </c>
      <c r="BT474" s="50"/>
      <c r="BU474" s="12"/>
      <c r="BV474" s="12"/>
      <c r="BW474" s="13"/>
      <c r="BX474" s="14"/>
      <c r="BY474" s="14"/>
      <c r="BZ474" s="14"/>
      <c r="CA474" s="14"/>
      <c r="CB474" s="15"/>
      <c r="CC474" s="14"/>
      <c r="CD474" s="14"/>
      <c r="CE474" s="10" t="s">
        <v>3751</v>
      </c>
      <c r="CF474" s="10" t="s">
        <v>4690</v>
      </c>
      <c r="CG474" s="10" t="s">
        <v>4691</v>
      </c>
      <c r="CH474" s="10"/>
      <c r="CI474" s="10"/>
      <c r="CJ474" s="10"/>
      <c r="CK474" s="10"/>
      <c r="CL474" s="10"/>
      <c r="CM474" s="10"/>
      <c r="CN474" s="10"/>
      <c r="CO474" s="10"/>
      <c r="CP474" s="10"/>
      <c r="CQ474" s="10"/>
      <c r="CR474" s="10"/>
      <c r="CS474" s="10"/>
      <c r="CT474" s="10"/>
      <c r="CU474" s="10">
        <v>77.333333330000002</v>
      </c>
      <c r="CV474" s="10">
        <v>1.037681115</v>
      </c>
      <c r="CW474" s="10" t="s">
        <v>4692</v>
      </c>
    </row>
    <row r="475" spans="1:101">
      <c r="A475" t="s">
        <v>4684</v>
      </c>
      <c r="B475" t="s">
        <v>14906</v>
      </c>
      <c r="D475" s="10" t="s">
        <v>4686</v>
      </c>
      <c r="E475" t="s">
        <v>3</v>
      </c>
      <c r="F475" t="s">
        <v>4</v>
      </c>
      <c r="H475" s="10" t="s">
        <v>4687</v>
      </c>
      <c r="I475" t="s">
        <v>501</v>
      </c>
      <c r="Q475" s="50">
        <v>0.45</v>
      </c>
      <c r="R475" s="12">
        <v>1.08</v>
      </c>
      <c r="S475" s="12">
        <v>1</v>
      </c>
      <c r="T475" s="13" t="s">
        <v>14907</v>
      </c>
      <c r="U475" s="14">
        <v>0.7</v>
      </c>
      <c r="V475" s="14">
        <v>0.7</v>
      </c>
      <c r="W475" s="14"/>
      <c r="X475" s="14"/>
      <c r="Y475" s="15"/>
      <c r="Z475" s="14">
        <v>0.62</v>
      </c>
      <c r="AA475" s="14">
        <v>0.53</v>
      </c>
      <c r="AB475" s="12"/>
      <c r="AC475" s="12"/>
      <c r="AD475" s="12"/>
      <c r="AE475" s="13"/>
      <c r="AF475" s="14"/>
      <c r="AG475" s="14"/>
      <c r="AH475" s="14"/>
      <c r="AI475" s="14"/>
      <c r="AJ475" s="15"/>
      <c r="AK475" s="14"/>
      <c r="AL475" s="14"/>
      <c r="AM475" s="12">
        <v>1.99</v>
      </c>
      <c r="AN475" s="12">
        <v>1</v>
      </c>
      <c r="AO475" s="12">
        <v>1</v>
      </c>
      <c r="AP475" s="13" t="s">
        <v>14908</v>
      </c>
      <c r="AQ475" s="14">
        <v>1.2</v>
      </c>
      <c r="AR475" s="14">
        <v>1.25</v>
      </c>
      <c r="AS475" s="14"/>
      <c r="AT475" s="14"/>
      <c r="AU475" s="15"/>
      <c r="AV475" s="14">
        <v>1.27</v>
      </c>
      <c r="AW475" s="14">
        <v>1.31</v>
      </c>
      <c r="AX475" s="12"/>
      <c r="AY475" s="12"/>
      <c r="AZ475" s="12"/>
      <c r="BA475" s="13"/>
      <c r="BB475" s="14"/>
      <c r="BC475" s="14"/>
      <c r="BD475" s="14"/>
      <c r="BE475" s="14"/>
      <c r="BF475" s="15"/>
      <c r="BG475" s="14"/>
      <c r="BH475" s="14"/>
      <c r="BI475" s="12"/>
      <c r="BJ475" s="12"/>
      <c r="BK475" s="12"/>
      <c r="BL475" s="13"/>
      <c r="BM475" s="14"/>
      <c r="BN475" s="14"/>
      <c r="BO475" s="14"/>
      <c r="BP475" s="14"/>
      <c r="BQ475" s="15"/>
      <c r="BR475" s="14"/>
      <c r="BS475" s="14"/>
      <c r="BT475" s="50">
        <v>3.22</v>
      </c>
      <c r="BU475" s="12">
        <v>1.0900000000000001</v>
      </c>
      <c r="BV475" s="12">
        <v>1</v>
      </c>
      <c r="BW475" s="13" t="s">
        <v>14909</v>
      </c>
      <c r="BX475" s="14">
        <v>1.22</v>
      </c>
      <c r="BY475" s="14">
        <v>1.18</v>
      </c>
      <c r="BZ475" s="14"/>
      <c r="CA475" s="14"/>
      <c r="CB475" s="15"/>
      <c r="CC475" s="14">
        <v>1.29</v>
      </c>
      <c r="CD475" s="14">
        <v>1.1299999999999999</v>
      </c>
      <c r="CE475" s="10" t="s">
        <v>3751</v>
      </c>
      <c r="CF475" s="10" t="s">
        <v>4690</v>
      </c>
      <c r="CG475" s="10" t="s">
        <v>4691</v>
      </c>
      <c r="CH475" s="10"/>
      <c r="CI475" s="10"/>
      <c r="CJ475" s="10"/>
      <c r="CK475" s="10"/>
      <c r="CL475" s="10"/>
      <c r="CM475" s="10"/>
      <c r="CN475" s="10"/>
      <c r="CO475" s="10"/>
      <c r="CP475" s="10"/>
      <c r="CQ475" s="10"/>
      <c r="CR475" s="10"/>
      <c r="CS475" s="10"/>
      <c r="CT475" s="10"/>
      <c r="CU475" s="10">
        <v>77.333333330000002</v>
      </c>
      <c r="CV475" s="10">
        <v>1.037681115</v>
      </c>
      <c r="CW475" s="10" t="s">
        <v>4692</v>
      </c>
    </row>
    <row r="476" spans="1:101">
      <c r="A476" t="s">
        <v>4684</v>
      </c>
      <c r="B476" t="s">
        <v>8178</v>
      </c>
      <c r="D476" s="10" t="s">
        <v>4686</v>
      </c>
      <c r="F476" t="s">
        <v>146</v>
      </c>
      <c r="H476" s="10" t="s">
        <v>4687</v>
      </c>
      <c r="I476" t="s">
        <v>68</v>
      </c>
      <c r="L476" s="11" t="s">
        <v>198</v>
      </c>
      <c r="Q476" s="50">
        <v>1.66</v>
      </c>
      <c r="R476" s="12">
        <v>1</v>
      </c>
      <c r="S476" s="12">
        <v>1</v>
      </c>
      <c r="T476" s="13" t="s">
        <v>32093</v>
      </c>
      <c r="U476" s="14">
        <v>1.66</v>
      </c>
      <c r="V476" s="14">
        <v>1.66</v>
      </c>
      <c r="W476" s="14"/>
      <c r="X476" s="14"/>
      <c r="Y476" s="15"/>
      <c r="Z476" s="14">
        <v>1.66</v>
      </c>
      <c r="AA476" s="14">
        <v>1.66</v>
      </c>
      <c r="AB476" s="12">
        <v>0.82</v>
      </c>
      <c r="AC476" s="12">
        <v>1</v>
      </c>
      <c r="AD476" s="12">
        <v>1</v>
      </c>
      <c r="AE476" s="13" t="s">
        <v>32094</v>
      </c>
      <c r="AF476" s="14">
        <v>0.8</v>
      </c>
      <c r="AG476" s="14">
        <v>0.79</v>
      </c>
      <c r="AH476" s="14"/>
      <c r="AI476" s="14"/>
      <c r="AJ476" s="15"/>
      <c r="AK476" s="14">
        <v>0.8</v>
      </c>
      <c r="AL476" s="14">
        <v>0.81</v>
      </c>
      <c r="AM476" s="12">
        <v>0.67</v>
      </c>
      <c r="AN476" s="12">
        <v>1.07</v>
      </c>
      <c r="AO476" s="12">
        <v>1</v>
      </c>
      <c r="AP476" s="13" t="s">
        <v>32095</v>
      </c>
      <c r="AQ476" s="14">
        <v>1.06</v>
      </c>
      <c r="AR476" s="14">
        <v>1.07</v>
      </c>
      <c r="AS476" s="14"/>
      <c r="AT476" s="14"/>
      <c r="AU476" s="15"/>
      <c r="AV476" s="14">
        <v>1.0900000000000001</v>
      </c>
      <c r="AW476" s="14">
        <v>1.1000000000000001</v>
      </c>
      <c r="AX476" s="12">
        <v>0.52</v>
      </c>
      <c r="AY476" s="12">
        <v>1.03</v>
      </c>
      <c r="AZ476" s="12">
        <v>1</v>
      </c>
      <c r="BA476" s="13" t="s">
        <v>32096</v>
      </c>
      <c r="BB476" s="14">
        <v>0.73</v>
      </c>
      <c r="BC476" s="14">
        <v>0.86</v>
      </c>
      <c r="BD476" s="14"/>
      <c r="BE476" s="14"/>
      <c r="BF476" s="15"/>
      <c r="BG476" s="14">
        <v>0.76</v>
      </c>
      <c r="BH476" s="14">
        <v>0.88</v>
      </c>
      <c r="BI476" s="12">
        <v>0.85</v>
      </c>
      <c r="BJ476" s="12">
        <v>1</v>
      </c>
      <c r="BK476" s="12">
        <v>1</v>
      </c>
      <c r="BL476" s="13" t="s">
        <v>32097</v>
      </c>
      <c r="BM476" s="14">
        <v>0.84</v>
      </c>
      <c r="BN476" s="14">
        <v>0.92</v>
      </c>
      <c r="BO476" s="14"/>
      <c r="BP476" s="14"/>
      <c r="BQ476" s="15"/>
      <c r="BR476" s="14">
        <v>0.84</v>
      </c>
      <c r="BS476" s="14">
        <v>0.88</v>
      </c>
      <c r="BT476" s="50">
        <v>0.63</v>
      </c>
      <c r="BU476" s="12">
        <v>1</v>
      </c>
      <c r="BV476" s="12">
        <v>1</v>
      </c>
      <c r="BW476" s="13" t="s">
        <v>32098</v>
      </c>
      <c r="BX476" s="14">
        <v>1.1599999999999999</v>
      </c>
      <c r="BY476" s="14">
        <v>1.23</v>
      </c>
      <c r="BZ476" s="14"/>
      <c r="CA476" s="14"/>
      <c r="CB476" s="15"/>
      <c r="CC476" s="14">
        <v>1.21</v>
      </c>
      <c r="CD476" s="14">
        <v>1.07</v>
      </c>
      <c r="CE476" s="10" t="s">
        <v>3751</v>
      </c>
      <c r="CF476" s="10" t="s">
        <v>4690</v>
      </c>
      <c r="CG476" s="10" t="s">
        <v>4691</v>
      </c>
      <c r="CH476" s="10" t="s">
        <v>44</v>
      </c>
      <c r="CI476" s="10" t="s">
        <v>1369</v>
      </c>
      <c r="CJ476" s="10" t="s">
        <v>28</v>
      </c>
      <c r="CK476" s="10" t="s">
        <v>28</v>
      </c>
      <c r="CL476" s="10" t="s">
        <v>28</v>
      </c>
      <c r="CM476" s="10" t="s">
        <v>28</v>
      </c>
      <c r="CN476" s="10" t="s">
        <v>32099</v>
      </c>
      <c r="CO476" s="10"/>
      <c r="CP476" s="10"/>
      <c r="CQ476" s="10"/>
      <c r="CR476" s="10"/>
      <c r="CS476" s="10"/>
      <c r="CT476" s="10"/>
      <c r="CU476" s="10">
        <v>77.333333330000002</v>
      </c>
      <c r="CV476" s="10">
        <v>1.037681115</v>
      </c>
      <c r="CW476" s="10" t="s">
        <v>4692</v>
      </c>
    </row>
    <row r="477" spans="1:101">
      <c r="A477" t="s">
        <v>4684</v>
      </c>
      <c r="B477" t="s">
        <v>1582</v>
      </c>
      <c r="D477" s="10" t="s">
        <v>4686</v>
      </c>
      <c r="H477" s="10" t="s">
        <v>4687</v>
      </c>
      <c r="I477" t="s">
        <v>6</v>
      </c>
      <c r="Q477" s="50"/>
      <c r="R477" s="12"/>
      <c r="S477" s="12"/>
      <c r="T477" s="13"/>
      <c r="U477" s="14"/>
      <c r="V477" s="14"/>
      <c r="W477" s="14"/>
      <c r="X477" s="14"/>
      <c r="Y477" s="15"/>
      <c r="Z477" s="14"/>
      <c r="AA477" s="14"/>
      <c r="AB477" s="12"/>
      <c r="AC477" s="12"/>
      <c r="AD477" s="12"/>
      <c r="AE477" s="13"/>
      <c r="AF477" s="14"/>
      <c r="AG477" s="14"/>
      <c r="AH477" s="14"/>
      <c r="AI477" s="14"/>
      <c r="AJ477" s="15"/>
      <c r="AK477" s="14"/>
      <c r="AL477" s="14"/>
      <c r="AM477" s="12">
        <v>0.66</v>
      </c>
      <c r="AN477" s="12">
        <v>1</v>
      </c>
      <c r="AO477" s="12">
        <v>1</v>
      </c>
      <c r="AP477" s="13" t="s">
        <v>32105</v>
      </c>
      <c r="AQ477" s="14">
        <v>0.92</v>
      </c>
      <c r="AR477" s="14">
        <v>0.89</v>
      </c>
      <c r="AS477" s="14"/>
      <c r="AT477" s="14"/>
      <c r="AU477" s="15"/>
      <c r="AV477" s="14">
        <v>0.92</v>
      </c>
      <c r="AW477" s="14">
        <v>0.89</v>
      </c>
      <c r="AX477" s="12"/>
      <c r="AY477" s="12"/>
      <c r="AZ477" s="12"/>
      <c r="BA477" s="13"/>
      <c r="BB477" s="14"/>
      <c r="BC477" s="14"/>
      <c r="BD477" s="14"/>
      <c r="BE477" s="14"/>
      <c r="BF477" s="15"/>
      <c r="BG477" s="14"/>
      <c r="BH477" s="14"/>
      <c r="BI477" s="12"/>
      <c r="BJ477" s="12"/>
      <c r="BK477" s="12"/>
      <c r="BL477" s="13"/>
      <c r="BM477" s="14"/>
      <c r="BN477" s="14"/>
      <c r="BO477" s="14"/>
      <c r="BP477" s="14"/>
      <c r="BQ477" s="15"/>
      <c r="BR477" s="14"/>
      <c r="BS477" s="14"/>
      <c r="BT477" s="50"/>
      <c r="BU477" s="12"/>
      <c r="BV477" s="12"/>
      <c r="BW477" s="13"/>
      <c r="BX477" s="14"/>
      <c r="BY477" s="14"/>
      <c r="BZ477" s="14"/>
      <c r="CA477" s="14"/>
      <c r="CB477" s="15"/>
      <c r="CC477" s="14"/>
      <c r="CD477" s="14"/>
      <c r="CE477" s="10" t="s">
        <v>3751</v>
      </c>
      <c r="CF477" s="10" t="s">
        <v>4690</v>
      </c>
      <c r="CG477" s="10" t="s">
        <v>4691</v>
      </c>
      <c r="CH477" s="10" t="s">
        <v>44</v>
      </c>
      <c r="CI477" s="10">
        <v>20489023</v>
      </c>
      <c r="CJ477" s="10" t="s">
        <v>28</v>
      </c>
      <c r="CK477" s="10" t="s">
        <v>28</v>
      </c>
      <c r="CL477" s="10" t="s">
        <v>28</v>
      </c>
      <c r="CM477" s="10" t="s">
        <v>28</v>
      </c>
      <c r="CN477" s="10"/>
      <c r="CO477" s="10"/>
      <c r="CP477" s="10"/>
      <c r="CQ477" s="10"/>
      <c r="CR477" s="10"/>
      <c r="CS477" s="10"/>
      <c r="CT477" s="10"/>
      <c r="CU477" s="10">
        <v>77.333333330000002</v>
      </c>
      <c r="CV477" s="10">
        <v>1.037681115</v>
      </c>
      <c r="CW477" s="10" t="s">
        <v>4692</v>
      </c>
    </row>
    <row r="478" spans="1:101">
      <c r="A478" t="s">
        <v>4684</v>
      </c>
      <c r="B478" t="s">
        <v>7739</v>
      </c>
      <c r="D478" s="10" t="s">
        <v>4686</v>
      </c>
      <c r="H478" s="10" t="s">
        <v>4687</v>
      </c>
      <c r="I478" t="s">
        <v>6</v>
      </c>
      <c r="Q478" s="50"/>
      <c r="R478" s="12"/>
      <c r="S478" s="12"/>
      <c r="T478" s="13"/>
      <c r="U478" s="14"/>
      <c r="V478" s="14"/>
      <c r="W478" s="14"/>
      <c r="X478" s="14"/>
      <c r="Y478" s="15"/>
      <c r="Z478" s="14"/>
      <c r="AA478" s="14"/>
      <c r="AB478" s="12">
        <v>0.75</v>
      </c>
      <c r="AC478" s="12">
        <v>1</v>
      </c>
      <c r="AD478" s="12">
        <v>1</v>
      </c>
      <c r="AE478" s="13" t="s">
        <v>32109</v>
      </c>
      <c r="AF478" s="14">
        <v>0.8</v>
      </c>
      <c r="AG478" s="14">
        <v>0.79</v>
      </c>
      <c r="AH478" s="14"/>
      <c r="AI478" s="14"/>
      <c r="AJ478" s="15"/>
      <c r="AK478" s="14">
        <v>0.8</v>
      </c>
      <c r="AL478" s="14">
        <v>0.81</v>
      </c>
      <c r="AM478" s="12"/>
      <c r="AN478" s="12"/>
      <c r="AO478" s="12"/>
      <c r="AP478" s="13"/>
      <c r="AQ478" s="14"/>
      <c r="AR478" s="14"/>
      <c r="AS478" s="14"/>
      <c r="AT478" s="14"/>
      <c r="AU478" s="15"/>
      <c r="AV478" s="14"/>
      <c r="AW478" s="14"/>
      <c r="AX478" s="12"/>
      <c r="AY478" s="12"/>
      <c r="AZ478" s="12"/>
      <c r="BA478" s="13"/>
      <c r="BB478" s="14"/>
      <c r="BC478" s="14"/>
      <c r="BD478" s="14"/>
      <c r="BE478" s="14"/>
      <c r="BF478" s="15"/>
      <c r="BG478" s="14"/>
      <c r="BH478" s="14"/>
      <c r="BI478" s="12"/>
      <c r="BJ478" s="12"/>
      <c r="BK478" s="12"/>
      <c r="BL478" s="13"/>
      <c r="BM478" s="14"/>
      <c r="BN478" s="14"/>
      <c r="BO478" s="14"/>
      <c r="BP478" s="14"/>
      <c r="BQ478" s="15"/>
      <c r="BR478" s="14"/>
      <c r="BS478" s="14"/>
      <c r="BT478" s="50"/>
      <c r="BU478" s="12"/>
      <c r="BV478" s="12"/>
      <c r="BW478" s="13"/>
      <c r="BX478" s="14"/>
      <c r="BY478" s="14"/>
      <c r="BZ478" s="14"/>
      <c r="CA478" s="14"/>
      <c r="CB478" s="15"/>
      <c r="CC478" s="14"/>
      <c r="CD478" s="14"/>
      <c r="CE478" s="10" t="s">
        <v>3751</v>
      </c>
      <c r="CF478" s="10" t="s">
        <v>4690</v>
      </c>
      <c r="CG478" s="10" t="s">
        <v>4691</v>
      </c>
      <c r="CH478" s="10" t="s">
        <v>44</v>
      </c>
      <c r="CI478" s="10">
        <v>18407956</v>
      </c>
      <c r="CJ478" s="10" t="s">
        <v>28</v>
      </c>
      <c r="CK478" s="10" t="s">
        <v>28</v>
      </c>
      <c r="CL478" s="10" t="s">
        <v>28</v>
      </c>
      <c r="CM478" s="10" t="s">
        <v>28</v>
      </c>
      <c r="CN478" s="10"/>
      <c r="CO478" s="10"/>
      <c r="CP478" s="10"/>
      <c r="CQ478" s="10"/>
      <c r="CR478" s="10"/>
      <c r="CS478" s="10"/>
      <c r="CT478" s="10"/>
      <c r="CU478" s="10">
        <v>77.333333330000002</v>
      </c>
      <c r="CV478" s="10">
        <v>1.037681115</v>
      </c>
      <c r="CW478" s="10" t="s">
        <v>4692</v>
      </c>
    </row>
    <row r="479" spans="1:101">
      <c r="A479" t="s">
        <v>4684</v>
      </c>
      <c r="B479" t="s">
        <v>28462</v>
      </c>
      <c r="D479" s="10" t="s">
        <v>4686</v>
      </c>
      <c r="E479" t="s">
        <v>3</v>
      </c>
      <c r="F479" t="s">
        <v>4</v>
      </c>
      <c r="H479" s="10" t="s">
        <v>4687</v>
      </c>
      <c r="I479" t="s">
        <v>68</v>
      </c>
      <c r="Q479" s="50">
        <v>0.53</v>
      </c>
      <c r="R479" s="12">
        <v>1.01</v>
      </c>
      <c r="S479" s="12">
        <v>1</v>
      </c>
      <c r="T479" s="13" t="s">
        <v>33272</v>
      </c>
      <c r="U479" s="14">
        <v>0.7</v>
      </c>
      <c r="V479" s="14">
        <v>0.7</v>
      </c>
      <c r="W479" s="14"/>
      <c r="X479" s="14"/>
      <c r="Y479" s="15"/>
      <c r="Z479" s="14">
        <v>0.62</v>
      </c>
      <c r="AA479" s="14">
        <v>0.53</v>
      </c>
      <c r="AB479" s="12">
        <v>0.91</v>
      </c>
      <c r="AC479" s="12">
        <v>1</v>
      </c>
      <c r="AD479" s="12">
        <v>1</v>
      </c>
      <c r="AE479" s="13" t="s">
        <v>33273</v>
      </c>
      <c r="AF479" s="14">
        <v>0.98</v>
      </c>
      <c r="AG479" s="14">
        <v>0.96</v>
      </c>
      <c r="AH479" s="14"/>
      <c r="AI479" s="14"/>
      <c r="AJ479" s="15"/>
      <c r="AK479" s="14">
        <v>0.97</v>
      </c>
      <c r="AL479" s="14">
        <v>0.96</v>
      </c>
      <c r="AM479" s="12">
        <v>1.39</v>
      </c>
      <c r="AN479" s="12">
        <v>1</v>
      </c>
      <c r="AO479" s="12">
        <v>1</v>
      </c>
      <c r="AP479" s="13" t="s">
        <v>33274</v>
      </c>
      <c r="AQ479" s="14">
        <v>1.2</v>
      </c>
      <c r="AR479" s="14">
        <v>1.25</v>
      </c>
      <c r="AS479" s="14"/>
      <c r="AT479" s="14"/>
      <c r="AU479" s="15"/>
      <c r="AV479" s="14">
        <v>1.27</v>
      </c>
      <c r="AW479" s="14">
        <v>1.31</v>
      </c>
      <c r="AX479" s="12">
        <v>1.56</v>
      </c>
      <c r="AY479" s="12">
        <v>1</v>
      </c>
      <c r="AZ479" s="12">
        <v>1</v>
      </c>
      <c r="BA479" s="13" t="s">
        <v>33275</v>
      </c>
      <c r="BB479" s="14">
        <v>0.95</v>
      </c>
      <c r="BC479" s="14">
        <v>1.24</v>
      </c>
      <c r="BD479" s="14"/>
      <c r="BE479" s="14"/>
      <c r="BF479" s="15"/>
      <c r="BG479" s="14">
        <v>1.01</v>
      </c>
      <c r="BH479" s="14">
        <v>1.25</v>
      </c>
      <c r="BI479" s="12">
        <v>0.59</v>
      </c>
      <c r="BJ479" s="12">
        <v>1</v>
      </c>
      <c r="BK479" s="12">
        <v>1</v>
      </c>
      <c r="BL479" s="13" t="s">
        <v>33276</v>
      </c>
      <c r="BM479" s="14">
        <v>0.84</v>
      </c>
      <c r="BN479" s="14">
        <v>0.92</v>
      </c>
      <c r="BO479" s="14"/>
      <c r="BP479" s="14"/>
      <c r="BQ479" s="15"/>
      <c r="BR479" s="14">
        <v>0.84</v>
      </c>
      <c r="BS479" s="14">
        <v>0.88</v>
      </c>
      <c r="BT479" s="50">
        <v>1.18</v>
      </c>
      <c r="BU479" s="12">
        <v>1</v>
      </c>
      <c r="BV479" s="12">
        <v>1</v>
      </c>
      <c r="BW479" s="13" t="s">
        <v>33277</v>
      </c>
      <c r="BX479" s="14">
        <v>1.29</v>
      </c>
      <c r="BY479" s="14">
        <v>1.1399999999999999</v>
      </c>
      <c r="BZ479" s="14"/>
      <c r="CA479" s="14"/>
      <c r="CB479" s="15"/>
      <c r="CC479" s="14">
        <v>1.37</v>
      </c>
      <c r="CD479" s="14">
        <v>1.19</v>
      </c>
      <c r="CE479" s="10" t="s">
        <v>3751</v>
      </c>
      <c r="CF479" s="10" t="s">
        <v>4690</v>
      </c>
      <c r="CG479" s="10" t="s">
        <v>4691</v>
      </c>
      <c r="CH479" s="10" t="s">
        <v>44</v>
      </c>
      <c r="CI479" s="10" t="s">
        <v>33278</v>
      </c>
      <c r="CJ479" s="10" t="s">
        <v>28</v>
      </c>
      <c r="CK479" s="10" t="s">
        <v>28</v>
      </c>
      <c r="CL479" s="10" t="s">
        <v>828</v>
      </c>
      <c r="CM479" s="10" t="s">
        <v>28</v>
      </c>
      <c r="CN479" s="10" t="s">
        <v>33279</v>
      </c>
      <c r="CO479" s="10"/>
      <c r="CP479" s="10"/>
      <c r="CQ479" s="10"/>
      <c r="CR479" s="10"/>
      <c r="CS479" s="10"/>
      <c r="CT479" s="10"/>
      <c r="CU479" s="10">
        <v>77.333333330000002</v>
      </c>
      <c r="CV479" s="10">
        <v>1.037681115</v>
      </c>
      <c r="CW479" s="10" t="s">
        <v>4692</v>
      </c>
    </row>
    <row r="480" spans="1:101">
      <c r="A480" t="s">
        <v>4684</v>
      </c>
      <c r="B480" t="s">
        <v>7524</v>
      </c>
      <c r="D480" s="10" t="s">
        <v>4686</v>
      </c>
      <c r="F480" t="s">
        <v>15</v>
      </c>
      <c r="H480" s="10" t="s">
        <v>4687</v>
      </c>
      <c r="I480" t="s">
        <v>68</v>
      </c>
      <c r="Q480" s="50">
        <v>1.24</v>
      </c>
      <c r="R480" s="12">
        <v>1</v>
      </c>
      <c r="S480" s="12">
        <v>1</v>
      </c>
      <c r="T480" s="13" t="s">
        <v>55340</v>
      </c>
      <c r="U480" s="14">
        <v>0.79</v>
      </c>
      <c r="V480" s="14">
        <v>0.76</v>
      </c>
      <c r="W480" s="14"/>
      <c r="X480" s="14"/>
      <c r="Y480" s="15"/>
      <c r="Z480" s="14">
        <v>0.68</v>
      </c>
      <c r="AA480" s="14">
        <v>0.53</v>
      </c>
      <c r="AB480" s="12">
        <v>0.96</v>
      </c>
      <c r="AC480" s="12">
        <v>1</v>
      </c>
      <c r="AD480" s="12">
        <v>1</v>
      </c>
      <c r="AE480" s="13" t="s">
        <v>55341</v>
      </c>
      <c r="AF480" s="14">
        <v>0.98</v>
      </c>
      <c r="AG480" s="14">
        <v>0.96</v>
      </c>
      <c r="AH480" s="14"/>
      <c r="AI480" s="14"/>
      <c r="AJ480" s="15"/>
      <c r="AK480" s="14">
        <v>0.97</v>
      </c>
      <c r="AL480" s="14">
        <v>0.96</v>
      </c>
      <c r="AM480" s="12">
        <v>1.34</v>
      </c>
      <c r="AN480" s="12">
        <v>1.06</v>
      </c>
      <c r="AO480" s="12">
        <v>1</v>
      </c>
      <c r="AP480" s="13" t="s">
        <v>55342</v>
      </c>
      <c r="AQ480" s="14">
        <v>1.06</v>
      </c>
      <c r="AR480" s="14">
        <v>1.07</v>
      </c>
      <c r="AS480" s="14"/>
      <c r="AT480" s="14"/>
      <c r="AU480" s="15"/>
      <c r="AV480" s="14">
        <v>1.0900000000000001</v>
      </c>
      <c r="AW480" s="14">
        <v>1.1000000000000001</v>
      </c>
      <c r="AX480" s="12"/>
      <c r="AY480" s="12"/>
      <c r="AZ480" s="12"/>
      <c r="BA480" s="13"/>
      <c r="BB480" s="14"/>
      <c r="BC480" s="14"/>
      <c r="BD480" s="14"/>
      <c r="BE480" s="14"/>
      <c r="BF480" s="15"/>
      <c r="BG480" s="14"/>
      <c r="BH480" s="14"/>
      <c r="BI480" s="12"/>
      <c r="BJ480" s="12"/>
      <c r="BK480" s="12"/>
      <c r="BL480" s="13"/>
      <c r="BM480" s="14"/>
      <c r="BN480" s="14"/>
      <c r="BO480" s="14"/>
      <c r="BP480" s="14"/>
      <c r="BQ480" s="15"/>
      <c r="BR480" s="14"/>
      <c r="BS480" s="14"/>
      <c r="BT480" s="50">
        <v>0.8</v>
      </c>
      <c r="BU480" s="12">
        <v>1.1200000000000001</v>
      </c>
      <c r="BV480" s="12">
        <v>1</v>
      </c>
      <c r="BW480" s="13" t="s">
        <v>55343</v>
      </c>
      <c r="BX480" s="14">
        <v>1.22</v>
      </c>
      <c r="BY480" s="14">
        <v>1.18</v>
      </c>
      <c r="BZ480" s="14"/>
      <c r="CA480" s="14"/>
      <c r="CB480" s="15"/>
      <c r="CC480" s="14">
        <v>1.29</v>
      </c>
      <c r="CD480" s="14">
        <v>1.1299999999999999</v>
      </c>
      <c r="CE480" s="10" t="s">
        <v>3751</v>
      </c>
      <c r="CF480" s="10" t="s">
        <v>4690</v>
      </c>
      <c r="CG480" s="10" t="s">
        <v>4691</v>
      </c>
      <c r="CH480" s="10"/>
      <c r="CI480" s="10"/>
      <c r="CJ480" s="10"/>
      <c r="CK480" s="10"/>
      <c r="CL480" s="10"/>
      <c r="CM480" s="10"/>
      <c r="CN480" s="10"/>
      <c r="CO480" s="10"/>
      <c r="CP480" s="10"/>
      <c r="CQ480" s="10"/>
      <c r="CR480" s="10"/>
      <c r="CS480" s="10"/>
      <c r="CT480" s="10"/>
      <c r="CU480" s="10">
        <v>77.333333330000002</v>
      </c>
      <c r="CV480" s="10">
        <v>1.037681115</v>
      </c>
      <c r="CW480" s="10" t="s">
        <v>4692</v>
      </c>
    </row>
    <row r="481" spans="1:101">
      <c r="A481" t="s">
        <v>4684</v>
      </c>
      <c r="B481" t="s">
        <v>33129</v>
      </c>
      <c r="D481" s="10" t="s">
        <v>4686</v>
      </c>
      <c r="E481" t="s">
        <v>3</v>
      </c>
      <c r="F481" t="s">
        <v>4</v>
      </c>
      <c r="H481" s="10" t="s">
        <v>4687</v>
      </c>
      <c r="I481" t="s">
        <v>68</v>
      </c>
      <c r="L481" s="11" t="s">
        <v>198</v>
      </c>
      <c r="Q481" s="50">
        <v>0.8</v>
      </c>
      <c r="R481" s="12">
        <v>1</v>
      </c>
      <c r="S481" s="12">
        <v>1</v>
      </c>
      <c r="T481" s="13" t="s">
        <v>65702</v>
      </c>
      <c r="U481" s="14">
        <v>0.61</v>
      </c>
      <c r="V481" s="14">
        <v>0.63</v>
      </c>
      <c r="W481" s="14"/>
      <c r="X481" s="14"/>
      <c r="Y481" s="15"/>
      <c r="Z481" s="14">
        <v>0.56000000000000005</v>
      </c>
      <c r="AA481" s="14">
        <v>0.52</v>
      </c>
      <c r="AB481" s="12">
        <v>0.89</v>
      </c>
      <c r="AC481" s="12">
        <v>1.08</v>
      </c>
      <c r="AD481" s="12">
        <v>1</v>
      </c>
      <c r="AE481" s="13" t="s">
        <v>65703</v>
      </c>
      <c r="AF481" s="14">
        <v>0.89</v>
      </c>
      <c r="AG481" s="14">
        <v>0.87</v>
      </c>
      <c r="AH481" s="14"/>
      <c r="AI481" s="14"/>
      <c r="AJ481" s="15"/>
      <c r="AK481" s="14">
        <v>0.88</v>
      </c>
      <c r="AL481" s="14">
        <v>0.88</v>
      </c>
      <c r="AM481" s="12">
        <v>1.23</v>
      </c>
      <c r="AN481" s="12">
        <v>1.02</v>
      </c>
      <c r="AO481" s="12">
        <v>1</v>
      </c>
      <c r="AP481" s="13" t="s">
        <v>65704</v>
      </c>
      <c r="AQ481" s="14">
        <v>1.06</v>
      </c>
      <c r="AR481" s="14">
        <v>1.07</v>
      </c>
      <c r="AS481" s="14"/>
      <c r="AT481" s="14"/>
      <c r="AU481" s="15"/>
      <c r="AV481" s="14">
        <v>1.0900000000000001</v>
      </c>
      <c r="AW481" s="14">
        <v>1.1000000000000001</v>
      </c>
      <c r="AX481" s="12">
        <v>1.25</v>
      </c>
      <c r="AY481" s="12">
        <v>1</v>
      </c>
      <c r="AZ481" s="12">
        <v>1</v>
      </c>
      <c r="BA481" s="13" t="s">
        <v>65705</v>
      </c>
      <c r="BB481" s="14">
        <v>0.95</v>
      </c>
      <c r="BC481" s="14">
        <v>1.24</v>
      </c>
      <c r="BD481" s="14"/>
      <c r="BE481" s="14"/>
      <c r="BF481" s="15"/>
      <c r="BG481" s="14">
        <v>1.01</v>
      </c>
      <c r="BH481" s="14">
        <v>1.25</v>
      </c>
      <c r="BI481" s="12">
        <v>1.08</v>
      </c>
      <c r="BJ481" s="12">
        <v>1</v>
      </c>
      <c r="BK481" s="12">
        <v>1</v>
      </c>
      <c r="BL481" s="13" t="s">
        <v>65706</v>
      </c>
      <c r="BM481" s="14">
        <v>0.84</v>
      </c>
      <c r="BN481" s="14">
        <v>0.92</v>
      </c>
      <c r="BO481" s="14"/>
      <c r="BP481" s="14"/>
      <c r="BQ481" s="15"/>
      <c r="BR481" s="14">
        <v>0.84</v>
      </c>
      <c r="BS481" s="14">
        <v>0.88</v>
      </c>
      <c r="BT481" s="50">
        <v>1.23</v>
      </c>
      <c r="BU481" s="12">
        <v>1.04</v>
      </c>
      <c r="BV481" s="12">
        <v>1</v>
      </c>
      <c r="BW481" s="13" t="s">
        <v>65704</v>
      </c>
      <c r="BX481" s="14">
        <v>1.22</v>
      </c>
      <c r="BY481" s="14">
        <v>1.18</v>
      </c>
      <c r="BZ481" s="14"/>
      <c r="CA481" s="14"/>
      <c r="CB481" s="15"/>
      <c r="CC481" s="14">
        <v>1.29</v>
      </c>
      <c r="CD481" s="14">
        <v>1.1299999999999999</v>
      </c>
      <c r="CE481" s="10" t="s">
        <v>3751</v>
      </c>
      <c r="CF481" s="10" t="s">
        <v>4690</v>
      </c>
      <c r="CG481" s="10" t="s">
        <v>4691</v>
      </c>
      <c r="CH481" s="10" t="s">
        <v>44</v>
      </c>
      <c r="CI481" s="10" t="s">
        <v>19748</v>
      </c>
      <c r="CJ481" s="10" t="s">
        <v>28</v>
      </c>
      <c r="CK481" s="10" t="s">
        <v>28</v>
      </c>
      <c r="CL481" s="10" t="s">
        <v>28</v>
      </c>
      <c r="CM481" s="10" t="s">
        <v>28</v>
      </c>
      <c r="CN481" s="10" t="s">
        <v>65707</v>
      </c>
      <c r="CO481" s="10"/>
      <c r="CP481" s="10"/>
      <c r="CQ481" s="10"/>
      <c r="CR481" s="10"/>
      <c r="CS481" s="10"/>
      <c r="CT481" s="16"/>
      <c r="CU481" s="10">
        <v>77.333333330000002</v>
      </c>
      <c r="CV481" s="10">
        <v>1.037681115</v>
      </c>
      <c r="CW481" s="10" t="s">
        <v>4692</v>
      </c>
    </row>
    <row r="482" spans="1:101">
      <c r="A482" t="s">
        <v>4684</v>
      </c>
      <c r="B482" t="s">
        <v>30625</v>
      </c>
      <c r="D482" s="10" t="s">
        <v>4686</v>
      </c>
      <c r="H482" s="10" t="s">
        <v>4687</v>
      </c>
      <c r="I482" t="s">
        <v>6</v>
      </c>
      <c r="L482" s="11" t="s">
        <v>198</v>
      </c>
      <c r="Q482" s="50"/>
      <c r="R482" s="12"/>
      <c r="S482" s="12"/>
      <c r="T482" s="13"/>
      <c r="U482" s="14"/>
      <c r="V482" s="14"/>
      <c r="W482" s="14"/>
      <c r="X482" s="14"/>
      <c r="Y482" s="15"/>
      <c r="Z482" s="14"/>
      <c r="AA482" s="14"/>
      <c r="AB482" s="12">
        <v>0.81</v>
      </c>
      <c r="AC482" s="12">
        <v>1</v>
      </c>
      <c r="AD482" s="12">
        <v>1</v>
      </c>
      <c r="AE482" s="13" t="s">
        <v>65821</v>
      </c>
      <c r="AF482" s="14">
        <v>0.8</v>
      </c>
      <c r="AG482" s="14">
        <v>0.79</v>
      </c>
      <c r="AH482" s="14"/>
      <c r="AI482" s="14"/>
      <c r="AJ482" s="15"/>
      <c r="AK482" s="14">
        <v>0.8</v>
      </c>
      <c r="AL482" s="14">
        <v>0.81</v>
      </c>
      <c r="AM482" s="12">
        <v>1.36</v>
      </c>
      <c r="AN482" s="12">
        <v>1</v>
      </c>
      <c r="AO482" s="12">
        <v>1</v>
      </c>
      <c r="AP482" s="13" t="s">
        <v>65822</v>
      </c>
      <c r="AQ482" s="14">
        <v>1.2</v>
      </c>
      <c r="AR482" s="14">
        <v>1.25</v>
      </c>
      <c r="AS482" s="14"/>
      <c r="AT482" s="14"/>
      <c r="AU482" s="15"/>
      <c r="AV482" s="14">
        <v>1.27</v>
      </c>
      <c r="AW482" s="14">
        <v>1.31</v>
      </c>
      <c r="AX482" s="12"/>
      <c r="AY482" s="12"/>
      <c r="AZ482" s="12"/>
      <c r="BA482" s="13"/>
      <c r="BB482" s="14"/>
      <c r="BC482" s="14"/>
      <c r="BD482" s="14"/>
      <c r="BE482" s="14"/>
      <c r="BF482" s="15"/>
      <c r="BG482" s="14"/>
      <c r="BH482" s="14"/>
      <c r="BI482" s="12"/>
      <c r="BJ482" s="12"/>
      <c r="BK482" s="12"/>
      <c r="BL482" s="13"/>
      <c r="BM482" s="14"/>
      <c r="BN482" s="14"/>
      <c r="BO482" s="14"/>
      <c r="BP482" s="14"/>
      <c r="BQ482" s="15"/>
      <c r="BR482" s="14"/>
      <c r="BS482" s="14"/>
      <c r="BT482" s="50"/>
      <c r="BU482" s="12"/>
      <c r="BV482" s="12"/>
      <c r="BW482" s="13"/>
      <c r="BX482" s="14"/>
      <c r="BY482" s="14"/>
      <c r="BZ482" s="14"/>
      <c r="CA482" s="14"/>
      <c r="CB482" s="15"/>
      <c r="CC482" s="14"/>
      <c r="CD482" s="14"/>
      <c r="CE482" s="10" t="s">
        <v>3751</v>
      </c>
      <c r="CF482" s="10" t="s">
        <v>4690</v>
      </c>
      <c r="CG482" s="10" t="s">
        <v>4691</v>
      </c>
      <c r="CH482" s="10" t="s">
        <v>44</v>
      </c>
      <c r="CI482" s="10">
        <v>19779198</v>
      </c>
      <c r="CJ482" s="10" t="s">
        <v>28</v>
      </c>
      <c r="CK482" s="10" t="s">
        <v>28</v>
      </c>
      <c r="CL482" s="10" t="s">
        <v>28</v>
      </c>
      <c r="CM482" s="10" t="s">
        <v>28</v>
      </c>
      <c r="CN482" s="10"/>
      <c r="CO482" s="10"/>
      <c r="CP482" s="10"/>
      <c r="CQ482" s="10"/>
      <c r="CR482" s="10"/>
      <c r="CS482" s="10"/>
      <c r="CT482" s="10"/>
      <c r="CU482" s="10">
        <v>77.333333330000002</v>
      </c>
      <c r="CV482" s="10">
        <v>1.037681115</v>
      </c>
      <c r="CW482" s="10" t="s">
        <v>4692</v>
      </c>
    </row>
    <row r="483" spans="1:101">
      <c r="A483" t="s">
        <v>7088</v>
      </c>
      <c r="B483" t="s">
        <v>7089</v>
      </c>
      <c r="D483" s="10" t="s">
        <v>7090</v>
      </c>
      <c r="E483" t="s">
        <v>3</v>
      </c>
      <c r="H483" s="10" t="s">
        <v>7091</v>
      </c>
      <c r="I483" t="s">
        <v>155</v>
      </c>
      <c r="Q483" s="50"/>
      <c r="R483" s="12"/>
      <c r="S483" s="12"/>
      <c r="T483" s="13"/>
      <c r="U483" s="14"/>
      <c r="V483" s="14"/>
      <c r="W483" s="14"/>
      <c r="X483" s="14"/>
      <c r="Y483" s="15"/>
      <c r="Z483" s="14"/>
      <c r="AA483" s="14"/>
      <c r="AB483" s="12"/>
      <c r="AC483" s="12"/>
      <c r="AD483" s="12"/>
      <c r="AE483" s="13"/>
      <c r="AF483" s="14"/>
      <c r="AG483" s="14"/>
      <c r="AH483" s="14"/>
      <c r="AI483" s="14"/>
      <c r="AJ483" s="15"/>
      <c r="AK483" s="14"/>
      <c r="AL483" s="14"/>
      <c r="AM483" s="12"/>
      <c r="AN483" s="12"/>
      <c r="AO483" s="12"/>
      <c r="AP483" s="13"/>
      <c r="AQ483" s="14"/>
      <c r="AR483" s="14"/>
      <c r="AS483" s="14"/>
      <c r="AT483" s="14"/>
      <c r="AU483" s="15"/>
      <c r="AV483" s="14"/>
      <c r="AW483" s="14"/>
      <c r="AX483" s="12"/>
      <c r="AY483" s="12"/>
      <c r="AZ483" s="12"/>
      <c r="BA483" s="13"/>
      <c r="BB483" s="14"/>
      <c r="BC483" s="14"/>
      <c r="BD483" s="14"/>
      <c r="BE483" s="14"/>
      <c r="BF483" s="15"/>
      <c r="BG483" s="14"/>
      <c r="BH483" s="14"/>
      <c r="BI483" s="12"/>
      <c r="BJ483" s="12"/>
      <c r="BK483" s="12"/>
      <c r="BL483" s="13"/>
      <c r="BM483" s="14"/>
      <c r="BN483" s="14"/>
      <c r="BO483" s="14"/>
      <c r="BP483" s="14"/>
      <c r="BQ483" s="15"/>
      <c r="BR483" s="14"/>
      <c r="BS483" s="14"/>
      <c r="BT483" s="50">
        <v>0.93</v>
      </c>
      <c r="BU483" s="12">
        <v>1</v>
      </c>
      <c r="BV483" s="12">
        <v>1</v>
      </c>
      <c r="BW483" s="13" t="s">
        <v>7092</v>
      </c>
      <c r="BX483" s="14">
        <v>1.03</v>
      </c>
      <c r="BY483" s="14">
        <v>1.0900000000000001</v>
      </c>
      <c r="BZ483" s="14"/>
      <c r="CA483" s="14"/>
      <c r="CB483" s="15"/>
      <c r="CC483" s="14">
        <v>0.93</v>
      </c>
      <c r="CD483" s="14">
        <v>0.96</v>
      </c>
      <c r="CE483" s="10" t="s">
        <v>7093</v>
      </c>
      <c r="CF483" s="10" t="s">
        <v>4690</v>
      </c>
      <c r="CG483" s="10" t="s">
        <v>7094</v>
      </c>
      <c r="CH483" s="10" t="s">
        <v>44</v>
      </c>
      <c r="CI483" s="10" t="s">
        <v>7095</v>
      </c>
      <c r="CJ483" s="10" t="s">
        <v>28</v>
      </c>
      <c r="CK483" s="10" t="s">
        <v>28</v>
      </c>
      <c r="CL483" s="10" t="s">
        <v>28</v>
      </c>
      <c r="CM483" s="10" t="s">
        <v>28</v>
      </c>
      <c r="CN483" s="10"/>
      <c r="CO483" s="10"/>
      <c r="CP483" s="10"/>
      <c r="CQ483" s="10"/>
      <c r="CR483" s="10"/>
      <c r="CS483" s="10"/>
      <c r="CT483" s="10"/>
      <c r="CU483" s="10">
        <v>76</v>
      </c>
      <c r="CV483" s="10">
        <v>1.1902773369999999</v>
      </c>
      <c r="CW483" s="10" t="s">
        <v>7096</v>
      </c>
    </row>
    <row r="484" spans="1:101">
      <c r="A484" t="s">
        <v>7088</v>
      </c>
      <c r="B484" t="s">
        <v>10661</v>
      </c>
      <c r="D484" s="10" t="s">
        <v>7090</v>
      </c>
      <c r="H484" s="10" t="s">
        <v>7091</v>
      </c>
      <c r="I484" t="s">
        <v>6</v>
      </c>
      <c r="Q484" s="50"/>
      <c r="R484" s="12"/>
      <c r="S484" s="12"/>
      <c r="T484" s="13"/>
      <c r="U484" s="14"/>
      <c r="V484" s="14"/>
      <c r="W484" s="14"/>
      <c r="X484" s="14"/>
      <c r="Y484" s="15"/>
      <c r="Z484" s="14"/>
      <c r="AA484" s="14"/>
      <c r="AB484" s="12">
        <v>0.97</v>
      </c>
      <c r="AC484" s="12">
        <v>1</v>
      </c>
      <c r="AD484" s="12">
        <v>1</v>
      </c>
      <c r="AE484" s="13" t="s">
        <v>10662</v>
      </c>
      <c r="AF484" s="14">
        <v>0.87</v>
      </c>
      <c r="AG484" s="14">
        <v>0.95</v>
      </c>
      <c r="AH484" s="14"/>
      <c r="AI484" s="14"/>
      <c r="AJ484" s="15"/>
      <c r="AK484" s="14">
        <v>0.93</v>
      </c>
      <c r="AL484" s="14">
        <v>0.97</v>
      </c>
      <c r="AM484" s="12">
        <v>1.48</v>
      </c>
      <c r="AN484" s="12">
        <v>1.22</v>
      </c>
      <c r="AO484" s="12">
        <v>1</v>
      </c>
      <c r="AP484" s="13" t="s">
        <v>10663</v>
      </c>
      <c r="AQ484" s="14">
        <v>0.96</v>
      </c>
      <c r="AR484" s="14">
        <v>0.99</v>
      </c>
      <c r="AS484" s="14"/>
      <c r="AT484" s="14"/>
      <c r="AU484" s="15"/>
      <c r="AV484" s="14">
        <v>0.98</v>
      </c>
      <c r="AW484" s="14">
        <v>1.07</v>
      </c>
      <c r="AX484" s="12"/>
      <c r="AY484" s="12"/>
      <c r="AZ484" s="12"/>
      <c r="BA484" s="13"/>
      <c r="BB484" s="14"/>
      <c r="BC484" s="14"/>
      <c r="BD484" s="14"/>
      <c r="BE484" s="14"/>
      <c r="BF484" s="15"/>
      <c r="BG484" s="14"/>
      <c r="BH484" s="14"/>
      <c r="BI484" s="12">
        <v>1.51</v>
      </c>
      <c r="BJ484" s="12">
        <v>1</v>
      </c>
      <c r="BK484" s="12">
        <v>1</v>
      </c>
      <c r="BL484" s="13" t="s">
        <v>10664</v>
      </c>
      <c r="BM484" s="14">
        <v>0.94</v>
      </c>
      <c r="BN484" s="14">
        <v>1.0900000000000001</v>
      </c>
      <c r="BO484" s="14"/>
      <c r="BP484" s="14"/>
      <c r="BQ484" s="15"/>
      <c r="BR484" s="14">
        <v>0.89</v>
      </c>
      <c r="BS484" s="14">
        <v>1.08</v>
      </c>
      <c r="BT484" s="50"/>
      <c r="BU484" s="12"/>
      <c r="BV484" s="12"/>
      <c r="BW484" s="13"/>
      <c r="BX484" s="14"/>
      <c r="BY484" s="14"/>
      <c r="BZ484" s="14"/>
      <c r="CA484" s="14"/>
      <c r="CB484" s="15"/>
      <c r="CC484" s="14"/>
      <c r="CD484" s="14"/>
      <c r="CE484" s="10" t="s">
        <v>7093</v>
      </c>
      <c r="CF484" s="10" t="s">
        <v>4690</v>
      </c>
      <c r="CG484" s="10" t="s">
        <v>7094</v>
      </c>
      <c r="CH484" s="10" t="s">
        <v>44</v>
      </c>
      <c r="CI484" s="10" t="s">
        <v>2805</v>
      </c>
      <c r="CJ484" s="10" t="s">
        <v>28</v>
      </c>
      <c r="CK484" s="10" t="s">
        <v>28</v>
      </c>
      <c r="CL484" s="10" t="s">
        <v>28</v>
      </c>
      <c r="CM484" s="10" t="s">
        <v>28</v>
      </c>
      <c r="CN484" s="10" t="s">
        <v>851</v>
      </c>
      <c r="CO484" s="10"/>
      <c r="CP484" s="10"/>
      <c r="CQ484" s="10"/>
      <c r="CR484" s="10"/>
      <c r="CS484" s="10"/>
      <c r="CT484" s="10"/>
      <c r="CU484" s="10">
        <v>76</v>
      </c>
      <c r="CV484" s="10">
        <v>1.1902773369999999</v>
      </c>
      <c r="CW484" s="10" t="s">
        <v>7096</v>
      </c>
    </row>
    <row r="485" spans="1:101">
      <c r="A485" t="s">
        <v>7088</v>
      </c>
      <c r="B485" t="s">
        <v>10665</v>
      </c>
      <c r="D485" s="10" t="s">
        <v>7090</v>
      </c>
      <c r="H485" s="10" t="s">
        <v>7091</v>
      </c>
      <c r="I485" t="s">
        <v>68</v>
      </c>
      <c r="Q485" s="50">
        <v>0.7</v>
      </c>
      <c r="R485" s="12">
        <v>1</v>
      </c>
      <c r="S485" s="12">
        <v>1</v>
      </c>
      <c r="T485" s="13" t="s">
        <v>10666</v>
      </c>
      <c r="U485" s="14">
        <v>0.96</v>
      </c>
      <c r="V485" s="14">
        <v>0.99</v>
      </c>
      <c r="W485" s="14"/>
      <c r="X485" s="14"/>
      <c r="Y485" s="15"/>
      <c r="Z485" s="14">
        <v>0.82</v>
      </c>
      <c r="AA485" s="14">
        <v>0.91</v>
      </c>
      <c r="AB485" s="12"/>
      <c r="AC485" s="12"/>
      <c r="AD485" s="12"/>
      <c r="AE485" s="13"/>
      <c r="AF485" s="14"/>
      <c r="AG485" s="14"/>
      <c r="AH485" s="14"/>
      <c r="AI485" s="14"/>
      <c r="AJ485" s="15"/>
      <c r="AK485" s="14"/>
      <c r="AL485" s="14"/>
      <c r="AM485" s="12">
        <v>1.1200000000000001</v>
      </c>
      <c r="AN485" s="12">
        <v>1</v>
      </c>
      <c r="AO485" s="12">
        <v>1</v>
      </c>
      <c r="AP485" s="13" t="s">
        <v>10667</v>
      </c>
      <c r="AQ485" s="14">
        <v>0.98</v>
      </c>
      <c r="AR485" s="14">
        <v>0.97</v>
      </c>
      <c r="AS485" s="14"/>
      <c r="AT485" s="14"/>
      <c r="AU485" s="15"/>
      <c r="AV485" s="14">
        <v>1.07</v>
      </c>
      <c r="AW485" s="14">
        <v>1.1200000000000001</v>
      </c>
      <c r="AX485" s="12"/>
      <c r="AY485" s="12"/>
      <c r="AZ485" s="12"/>
      <c r="BA485" s="13"/>
      <c r="BB485" s="14"/>
      <c r="BC485" s="14"/>
      <c r="BD485" s="14"/>
      <c r="BE485" s="14"/>
      <c r="BF485" s="15"/>
      <c r="BG485" s="14"/>
      <c r="BH485" s="14"/>
      <c r="BI485" s="12"/>
      <c r="BJ485" s="12"/>
      <c r="BK485" s="12"/>
      <c r="BL485" s="13"/>
      <c r="BM485" s="14"/>
      <c r="BN485" s="14"/>
      <c r="BO485" s="14"/>
      <c r="BP485" s="14"/>
      <c r="BQ485" s="15"/>
      <c r="BR485" s="14"/>
      <c r="BS485" s="14"/>
      <c r="BT485" s="50"/>
      <c r="BU485" s="12"/>
      <c r="BV485" s="12"/>
      <c r="BW485" s="13"/>
      <c r="BX485" s="14"/>
      <c r="BY485" s="14"/>
      <c r="BZ485" s="14"/>
      <c r="CA485" s="14"/>
      <c r="CB485" s="15"/>
      <c r="CC485" s="14"/>
      <c r="CD485" s="14"/>
      <c r="CE485" s="10" t="s">
        <v>7093</v>
      </c>
      <c r="CF485" s="10" t="s">
        <v>4690</v>
      </c>
      <c r="CG485" s="10" t="s">
        <v>7094</v>
      </c>
      <c r="CH485" s="10" t="s">
        <v>44</v>
      </c>
      <c r="CI485" s="10">
        <v>18407956</v>
      </c>
      <c r="CJ485" s="10" t="s">
        <v>28</v>
      </c>
      <c r="CK485" s="10" t="s">
        <v>28</v>
      </c>
      <c r="CL485" s="10" t="s">
        <v>28</v>
      </c>
      <c r="CM485" s="10" t="s">
        <v>28</v>
      </c>
      <c r="CN485" s="10"/>
      <c r="CO485" s="10"/>
      <c r="CP485" s="10"/>
      <c r="CQ485" s="10"/>
      <c r="CR485" s="10"/>
      <c r="CS485" s="10"/>
      <c r="CT485" s="10"/>
      <c r="CU485" s="10">
        <v>76</v>
      </c>
      <c r="CV485" s="10">
        <v>1.1902773369999999</v>
      </c>
      <c r="CW485" s="10" t="s">
        <v>7096</v>
      </c>
    </row>
    <row r="486" spans="1:101">
      <c r="A486" t="s">
        <v>7088</v>
      </c>
      <c r="B486" t="s">
        <v>1840</v>
      </c>
      <c r="D486" s="10" t="s">
        <v>7090</v>
      </c>
      <c r="F486" t="s">
        <v>15</v>
      </c>
      <c r="H486" s="10" t="s">
        <v>7091</v>
      </c>
      <c r="I486" t="s">
        <v>52</v>
      </c>
      <c r="L486" s="11" t="s">
        <v>198</v>
      </c>
      <c r="Q486" s="50">
        <v>2.0499999999999998</v>
      </c>
      <c r="R486" s="12">
        <v>1.08</v>
      </c>
      <c r="S486" s="12">
        <v>1</v>
      </c>
      <c r="T486" s="13" t="s">
        <v>12464</v>
      </c>
      <c r="U486" s="14">
        <v>0.86</v>
      </c>
      <c r="V486" s="14">
        <v>0.82</v>
      </c>
      <c r="W486" s="14"/>
      <c r="X486" s="14"/>
      <c r="Y486" s="15"/>
      <c r="Z486" s="14">
        <v>0.8</v>
      </c>
      <c r="AA486" s="14">
        <v>0.75</v>
      </c>
      <c r="AB486" s="12">
        <v>0.83</v>
      </c>
      <c r="AC486" s="12">
        <v>1.1599999999999999</v>
      </c>
      <c r="AD486" s="12">
        <v>1</v>
      </c>
      <c r="AE486" s="13" t="s">
        <v>12465</v>
      </c>
      <c r="AF486" s="14">
        <v>0.95</v>
      </c>
      <c r="AG486" s="14">
        <v>1.02</v>
      </c>
      <c r="AH486" s="14"/>
      <c r="AI486" s="14"/>
      <c r="AJ486" s="15"/>
      <c r="AK486" s="14">
        <v>0.97</v>
      </c>
      <c r="AL486" s="14">
        <v>1</v>
      </c>
      <c r="AM486" s="12">
        <v>0.86</v>
      </c>
      <c r="AN486" s="12">
        <v>1.05</v>
      </c>
      <c r="AO486" s="12">
        <v>1</v>
      </c>
      <c r="AP486" s="13" t="s">
        <v>12466</v>
      </c>
      <c r="AQ486" s="14">
        <v>0.96</v>
      </c>
      <c r="AR486" s="14">
        <v>0.99</v>
      </c>
      <c r="AS486" s="14"/>
      <c r="AT486" s="14"/>
      <c r="AU486" s="15"/>
      <c r="AV486" s="14">
        <v>0.98</v>
      </c>
      <c r="AW486" s="14">
        <v>1.07</v>
      </c>
      <c r="AX486" s="12">
        <v>0.79</v>
      </c>
      <c r="AY486" s="12">
        <v>1.08</v>
      </c>
      <c r="AZ486" s="12">
        <v>1</v>
      </c>
      <c r="BA486" s="13" t="s">
        <v>12467</v>
      </c>
      <c r="BB486" s="14">
        <v>0.9</v>
      </c>
      <c r="BC486" s="14">
        <v>0.93</v>
      </c>
      <c r="BD486" s="14"/>
      <c r="BE486" s="14"/>
      <c r="BF486" s="15"/>
      <c r="BG486" s="14">
        <v>0.93</v>
      </c>
      <c r="BH486" s="14">
        <v>0.95</v>
      </c>
      <c r="BI486" s="12">
        <v>1.35</v>
      </c>
      <c r="BJ486" s="12">
        <v>1</v>
      </c>
      <c r="BK486" s="12">
        <v>1</v>
      </c>
      <c r="BL486" s="13" t="s">
        <v>12468</v>
      </c>
      <c r="BM486" s="14">
        <v>0.94</v>
      </c>
      <c r="BN486" s="14">
        <v>1.0900000000000001</v>
      </c>
      <c r="BO486" s="14"/>
      <c r="BP486" s="14"/>
      <c r="BQ486" s="15"/>
      <c r="BR486" s="14">
        <v>0.89</v>
      </c>
      <c r="BS486" s="14">
        <v>1.08</v>
      </c>
      <c r="BT486" s="50">
        <v>0.63</v>
      </c>
      <c r="BU486" s="12">
        <v>1.1399999999999999</v>
      </c>
      <c r="BV486" s="12">
        <v>2</v>
      </c>
      <c r="BW486" s="13" t="s">
        <v>12469</v>
      </c>
      <c r="BX486" s="14">
        <v>1.29</v>
      </c>
      <c r="BY486" s="14">
        <v>1.1599999999999999</v>
      </c>
      <c r="BZ486" s="14"/>
      <c r="CA486" s="14"/>
      <c r="CB486" s="15"/>
      <c r="CC486" s="14">
        <v>1.3</v>
      </c>
      <c r="CD486" s="14">
        <v>1.08</v>
      </c>
      <c r="CE486" s="10" t="s">
        <v>7093</v>
      </c>
      <c r="CF486" s="10" t="s">
        <v>4690</v>
      </c>
      <c r="CG486" s="10" t="s">
        <v>7094</v>
      </c>
      <c r="CH486" s="10" t="s">
        <v>44</v>
      </c>
      <c r="CI486" s="10" t="s">
        <v>5457</v>
      </c>
      <c r="CJ486" s="10" t="s">
        <v>28</v>
      </c>
      <c r="CK486" s="10" t="s">
        <v>28</v>
      </c>
      <c r="CL486" s="10" t="s">
        <v>28</v>
      </c>
      <c r="CM486" s="10" t="s">
        <v>28</v>
      </c>
      <c r="CN486" s="10" t="s">
        <v>12470</v>
      </c>
      <c r="CO486" s="10"/>
      <c r="CP486" s="10"/>
      <c r="CQ486" s="10"/>
      <c r="CR486" s="10"/>
      <c r="CS486" s="10"/>
      <c r="CT486" s="10"/>
      <c r="CU486" s="10">
        <v>76</v>
      </c>
      <c r="CV486" s="10">
        <v>1.1902773369999999</v>
      </c>
      <c r="CW486" s="10" t="s">
        <v>7096</v>
      </c>
    </row>
    <row r="487" spans="1:101">
      <c r="A487" t="s">
        <v>7088</v>
      </c>
      <c r="B487" t="s">
        <v>5721</v>
      </c>
      <c r="D487" s="10" t="s">
        <v>7090</v>
      </c>
      <c r="H487" s="10" t="s">
        <v>7091</v>
      </c>
      <c r="I487" t="s">
        <v>6</v>
      </c>
      <c r="Q487" s="50"/>
      <c r="R487" s="12"/>
      <c r="S487" s="12"/>
      <c r="T487" s="13"/>
      <c r="U487" s="14"/>
      <c r="V487" s="14"/>
      <c r="W487" s="14"/>
      <c r="X487" s="14"/>
      <c r="Y487" s="15"/>
      <c r="Z487" s="14"/>
      <c r="AA487" s="14"/>
      <c r="AB487" s="12"/>
      <c r="AC487" s="12"/>
      <c r="AD487" s="12"/>
      <c r="AE487" s="13"/>
      <c r="AF487" s="14"/>
      <c r="AG487" s="14"/>
      <c r="AH487" s="14"/>
      <c r="AI487" s="14"/>
      <c r="AJ487" s="15"/>
      <c r="AK487" s="14"/>
      <c r="AL487" s="14"/>
      <c r="AM487" s="12">
        <v>0.57999999999999996</v>
      </c>
      <c r="AN487" s="12">
        <v>1</v>
      </c>
      <c r="AO487" s="12">
        <v>1</v>
      </c>
      <c r="AP487" s="13" t="s">
        <v>15722</v>
      </c>
      <c r="AQ487" s="14">
        <v>0.98</v>
      </c>
      <c r="AR487" s="14">
        <v>0.97</v>
      </c>
      <c r="AS487" s="14"/>
      <c r="AT487" s="14"/>
      <c r="AU487" s="15"/>
      <c r="AV487" s="14">
        <v>1.07</v>
      </c>
      <c r="AW487" s="14">
        <v>1.1200000000000001</v>
      </c>
      <c r="AX487" s="12"/>
      <c r="AY487" s="12"/>
      <c r="AZ487" s="12"/>
      <c r="BA487" s="13"/>
      <c r="BB487" s="14"/>
      <c r="BC487" s="14"/>
      <c r="BD487" s="14"/>
      <c r="BE487" s="14"/>
      <c r="BF487" s="15"/>
      <c r="BG487" s="14"/>
      <c r="BH487" s="14"/>
      <c r="BI487" s="12"/>
      <c r="BJ487" s="12"/>
      <c r="BK487" s="12"/>
      <c r="BL487" s="13"/>
      <c r="BM487" s="14"/>
      <c r="BN487" s="14"/>
      <c r="BO487" s="14"/>
      <c r="BP487" s="14"/>
      <c r="BQ487" s="15"/>
      <c r="BR487" s="14"/>
      <c r="BS487" s="14"/>
      <c r="BT487" s="50"/>
      <c r="BU487" s="12"/>
      <c r="BV487" s="12"/>
      <c r="BW487" s="13"/>
      <c r="BX487" s="14"/>
      <c r="BY487" s="14"/>
      <c r="BZ487" s="14"/>
      <c r="CA487" s="14"/>
      <c r="CB487" s="15"/>
      <c r="CC487" s="14"/>
      <c r="CD487" s="14"/>
      <c r="CE487" s="10" t="s">
        <v>7093</v>
      </c>
      <c r="CF487" s="10" t="s">
        <v>4690</v>
      </c>
      <c r="CG487" s="10" t="s">
        <v>7094</v>
      </c>
      <c r="CH487" s="10" t="s">
        <v>44</v>
      </c>
      <c r="CI487" s="10" t="s">
        <v>552</v>
      </c>
      <c r="CJ487" s="10" t="s">
        <v>28</v>
      </c>
      <c r="CK487" s="10" t="s">
        <v>28</v>
      </c>
      <c r="CL487" s="10" t="s">
        <v>28</v>
      </c>
      <c r="CM487" s="10" t="s">
        <v>28</v>
      </c>
      <c r="CN487" s="10"/>
      <c r="CO487" s="10"/>
      <c r="CP487" s="10"/>
      <c r="CQ487" s="10"/>
      <c r="CR487" s="10"/>
      <c r="CS487" s="10"/>
      <c r="CT487" s="10"/>
      <c r="CU487" s="10">
        <v>76</v>
      </c>
      <c r="CV487" s="10">
        <v>1.1902773369999999</v>
      </c>
      <c r="CW487" s="10" t="s">
        <v>7096</v>
      </c>
    </row>
    <row r="488" spans="1:101">
      <c r="A488" t="s">
        <v>7088</v>
      </c>
      <c r="B488" t="s">
        <v>18588</v>
      </c>
      <c r="D488" s="10" t="s">
        <v>7090</v>
      </c>
      <c r="E488" t="s">
        <v>3</v>
      </c>
      <c r="F488" t="s">
        <v>289</v>
      </c>
      <c r="H488" s="10" t="s">
        <v>7091</v>
      </c>
      <c r="I488" t="s">
        <v>174</v>
      </c>
      <c r="Q488" s="50"/>
      <c r="R488" s="12"/>
      <c r="S488" s="12"/>
      <c r="T488" s="13"/>
      <c r="U488" s="14"/>
      <c r="V488" s="14"/>
      <c r="W488" s="14"/>
      <c r="X488" s="14"/>
      <c r="Y488" s="15"/>
      <c r="Z488" s="14"/>
      <c r="AA488" s="14"/>
      <c r="AB488" s="12"/>
      <c r="AC488" s="12"/>
      <c r="AD488" s="12"/>
      <c r="AE488" s="13"/>
      <c r="AF488" s="14"/>
      <c r="AG488" s="14"/>
      <c r="AH488" s="14"/>
      <c r="AI488" s="14"/>
      <c r="AJ488" s="15"/>
      <c r="AK488" s="14"/>
      <c r="AL488" s="14"/>
      <c r="AM488" s="12"/>
      <c r="AN488" s="12"/>
      <c r="AO488" s="12"/>
      <c r="AP488" s="13"/>
      <c r="AQ488" s="14"/>
      <c r="AR488" s="14"/>
      <c r="AS488" s="14"/>
      <c r="AT488" s="14"/>
      <c r="AU488" s="15"/>
      <c r="AV488" s="14"/>
      <c r="AW488" s="14"/>
      <c r="AX488" s="12"/>
      <c r="AY488" s="12"/>
      <c r="AZ488" s="12"/>
      <c r="BA488" s="13"/>
      <c r="BB488" s="14"/>
      <c r="BC488" s="14"/>
      <c r="BD488" s="14"/>
      <c r="BE488" s="14"/>
      <c r="BF488" s="15"/>
      <c r="BG488" s="14"/>
      <c r="BH488" s="14"/>
      <c r="BI488" s="12">
        <v>1.35</v>
      </c>
      <c r="BJ488" s="12">
        <v>1</v>
      </c>
      <c r="BK488" s="12">
        <v>1</v>
      </c>
      <c r="BL488" s="13" t="s">
        <v>18589</v>
      </c>
      <c r="BM488" s="14">
        <v>0.94</v>
      </c>
      <c r="BN488" s="14">
        <v>1.0900000000000001</v>
      </c>
      <c r="BO488" s="14"/>
      <c r="BP488" s="14"/>
      <c r="BQ488" s="15"/>
      <c r="BR488" s="14">
        <v>0.89</v>
      </c>
      <c r="BS488" s="14">
        <v>1.08</v>
      </c>
      <c r="BT488" s="50"/>
      <c r="BU488" s="12"/>
      <c r="BV488" s="12"/>
      <c r="BW488" s="13"/>
      <c r="BX488" s="14"/>
      <c r="BY488" s="14"/>
      <c r="BZ488" s="14"/>
      <c r="CA488" s="14"/>
      <c r="CB488" s="15"/>
      <c r="CC488" s="14"/>
      <c r="CD488" s="14"/>
      <c r="CE488" s="10" t="s">
        <v>7093</v>
      </c>
      <c r="CF488" s="10" t="s">
        <v>4690</v>
      </c>
      <c r="CG488" s="10" t="s">
        <v>7094</v>
      </c>
      <c r="CH488" s="10"/>
      <c r="CI488" s="10"/>
      <c r="CJ488" s="10"/>
      <c r="CK488" s="10"/>
      <c r="CL488" s="10"/>
      <c r="CM488" s="10"/>
      <c r="CN488" s="10"/>
      <c r="CO488" s="10"/>
      <c r="CP488" s="10"/>
      <c r="CQ488" s="10"/>
      <c r="CR488" s="10"/>
      <c r="CS488" s="10"/>
      <c r="CT488" s="10"/>
      <c r="CU488" s="10">
        <v>76</v>
      </c>
      <c r="CV488" s="10">
        <v>1.1902773369999999</v>
      </c>
      <c r="CW488" s="10" t="s">
        <v>7096</v>
      </c>
    </row>
    <row r="489" spans="1:101">
      <c r="A489" t="s">
        <v>7088</v>
      </c>
      <c r="B489" t="s">
        <v>23334</v>
      </c>
      <c r="D489" s="10" t="s">
        <v>7090</v>
      </c>
      <c r="F489" t="s">
        <v>146</v>
      </c>
      <c r="H489" s="10" t="s">
        <v>7091</v>
      </c>
      <c r="I489" t="s">
        <v>6</v>
      </c>
      <c r="Q489" s="50"/>
      <c r="R489" s="12"/>
      <c r="S489" s="12"/>
      <c r="T489" s="13"/>
      <c r="U489" s="14"/>
      <c r="V489" s="14"/>
      <c r="W489" s="14"/>
      <c r="X489" s="14"/>
      <c r="Y489" s="15"/>
      <c r="Z489" s="14"/>
      <c r="AA489" s="14"/>
      <c r="AB489" s="12">
        <v>1</v>
      </c>
      <c r="AC489" s="12">
        <v>1</v>
      </c>
      <c r="AD489" s="12">
        <v>1</v>
      </c>
      <c r="AE489" s="13" t="s">
        <v>23335</v>
      </c>
      <c r="AF489" s="14">
        <v>1.04</v>
      </c>
      <c r="AG489" s="14">
        <v>1.0900000000000001</v>
      </c>
      <c r="AH489" s="14"/>
      <c r="AI489" s="14"/>
      <c r="AJ489" s="15"/>
      <c r="AK489" s="14">
        <v>1.01</v>
      </c>
      <c r="AL489" s="14">
        <v>1.03</v>
      </c>
      <c r="AM489" s="12"/>
      <c r="AN489" s="12"/>
      <c r="AO489" s="12"/>
      <c r="AP489" s="13"/>
      <c r="AQ489" s="14"/>
      <c r="AR489" s="14"/>
      <c r="AS489" s="14"/>
      <c r="AT489" s="14"/>
      <c r="AU489" s="15"/>
      <c r="AV489" s="14"/>
      <c r="AW489" s="14"/>
      <c r="AX489" s="12"/>
      <c r="AY489" s="12"/>
      <c r="AZ489" s="12"/>
      <c r="BA489" s="13"/>
      <c r="BB489" s="14"/>
      <c r="BC489" s="14"/>
      <c r="BD489" s="14"/>
      <c r="BE489" s="14"/>
      <c r="BF489" s="15"/>
      <c r="BG489" s="14"/>
      <c r="BH489" s="14"/>
      <c r="BI489" s="12"/>
      <c r="BJ489" s="12"/>
      <c r="BK489" s="12"/>
      <c r="BL489" s="13"/>
      <c r="BM489" s="14"/>
      <c r="BN489" s="14"/>
      <c r="BO489" s="14"/>
      <c r="BP489" s="14"/>
      <c r="BQ489" s="15"/>
      <c r="BR489" s="14"/>
      <c r="BS489" s="14"/>
      <c r="BT489" s="50"/>
      <c r="BU489" s="12"/>
      <c r="BV489" s="12"/>
      <c r="BW489" s="13"/>
      <c r="BX489" s="14"/>
      <c r="BY489" s="14"/>
      <c r="BZ489" s="14"/>
      <c r="CA489" s="14"/>
      <c r="CB489" s="15"/>
      <c r="CC489" s="14"/>
      <c r="CD489" s="14"/>
      <c r="CE489" s="10" t="s">
        <v>7093</v>
      </c>
      <c r="CF489" s="10" t="s">
        <v>4690</v>
      </c>
      <c r="CG489" s="10" t="s">
        <v>7094</v>
      </c>
      <c r="CH489" s="10" t="s">
        <v>44</v>
      </c>
      <c r="CI489" s="10" t="s">
        <v>585</v>
      </c>
      <c r="CJ489" s="10" t="s">
        <v>28</v>
      </c>
      <c r="CK489" s="10" t="s">
        <v>28</v>
      </c>
      <c r="CL489" s="10" t="s">
        <v>28</v>
      </c>
      <c r="CM489" s="10" t="s">
        <v>28</v>
      </c>
      <c r="CN489" s="10"/>
      <c r="CO489" s="10"/>
      <c r="CP489" s="10"/>
      <c r="CQ489" s="10"/>
      <c r="CR489" s="10"/>
      <c r="CS489" s="10"/>
      <c r="CT489" s="10"/>
      <c r="CU489" s="10">
        <v>76</v>
      </c>
      <c r="CV489" s="10">
        <v>1.1902773369999999</v>
      </c>
      <c r="CW489" s="10" t="s">
        <v>7096</v>
      </c>
    </row>
    <row r="490" spans="1:101">
      <c r="A490" t="s">
        <v>7088</v>
      </c>
      <c r="B490" t="s">
        <v>28963</v>
      </c>
      <c r="D490" s="10" t="s">
        <v>7090</v>
      </c>
      <c r="E490" t="s">
        <v>3</v>
      </c>
      <c r="F490" t="s">
        <v>289</v>
      </c>
      <c r="H490" s="10" t="s">
        <v>7091</v>
      </c>
      <c r="I490" t="s">
        <v>68</v>
      </c>
      <c r="Q490" s="50">
        <v>1.1299999999999999</v>
      </c>
      <c r="R490" s="12">
        <v>1.06</v>
      </c>
      <c r="S490" s="12">
        <v>1</v>
      </c>
      <c r="T490" s="13" t="s">
        <v>28964</v>
      </c>
      <c r="U490" s="14">
        <v>0.86</v>
      </c>
      <c r="V490" s="14">
        <v>0.82</v>
      </c>
      <c r="W490" s="14"/>
      <c r="X490" s="14"/>
      <c r="Y490" s="15"/>
      <c r="Z490" s="14">
        <v>0.8</v>
      </c>
      <c r="AA490" s="14">
        <v>0.75</v>
      </c>
      <c r="AB490" s="12">
        <v>0.99</v>
      </c>
      <c r="AC490" s="12">
        <v>1</v>
      </c>
      <c r="AD490" s="12">
        <v>1</v>
      </c>
      <c r="AE490" s="13" t="s">
        <v>28965</v>
      </c>
      <c r="AF490" s="14">
        <v>0.87</v>
      </c>
      <c r="AG490" s="14">
        <v>0.95</v>
      </c>
      <c r="AH490" s="14"/>
      <c r="AI490" s="14"/>
      <c r="AJ490" s="15"/>
      <c r="AK490" s="14">
        <v>0.93</v>
      </c>
      <c r="AL490" s="14">
        <v>0.97</v>
      </c>
      <c r="AM490" s="12">
        <v>1.1499999999999999</v>
      </c>
      <c r="AN490" s="12">
        <v>1</v>
      </c>
      <c r="AO490" s="12">
        <v>1</v>
      </c>
      <c r="AP490" s="13" t="s">
        <v>28966</v>
      </c>
      <c r="AQ490" s="14">
        <v>0.98</v>
      </c>
      <c r="AR490" s="14">
        <v>0.97</v>
      </c>
      <c r="AS490" s="14"/>
      <c r="AT490" s="14"/>
      <c r="AU490" s="15"/>
      <c r="AV490" s="14">
        <v>1.07</v>
      </c>
      <c r="AW490" s="14">
        <v>1.1200000000000001</v>
      </c>
      <c r="AX490" s="12">
        <v>0.96</v>
      </c>
      <c r="AY490" s="12">
        <v>1.07</v>
      </c>
      <c r="AZ490" s="12">
        <v>1</v>
      </c>
      <c r="BA490" s="13" t="s">
        <v>28967</v>
      </c>
      <c r="BB490" s="14">
        <v>0.9</v>
      </c>
      <c r="BC490" s="14">
        <v>0.93</v>
      </c>
      <c r="BD490" s="14"/>
      <c r="BE490" s="14"/>
      <c r="BF490" s="15"/>
      <c r="BG490" s="14">
        <v>0.93</v>
      </c>
      <c r="BH490" s="14">
        <v>0.95</v>
      </c>
      <c r="BI490" s="12"/>
      <c r="BJ490" s="12"/>
      <c r="BK490" s="12"/>
      <c r="BL490" s="13"/>
      <c r="BM490" s="14"/>
      <c r="BN490" s="14"/>
      <c r="BO490" s="14"/>
      <c r="BP490" s="14"/>
      <c r="BQ490" s="15"/>
      <c r="BR490" s="14"/>
      <c r="BS490" s="14"/>
      <c r="BT490" s="50">
        <v>1.1399999999999999</v>
      </c>
      <c r="BU490" s="12">
        <v>1</v>
      </c>
      <c r="BV490" s="12">
        <v>1</v>
      </c>
      <c r="BW490" s="13" t="s">
        <v>28968</v>
      </c>
      <c r="BX490" s="14">
        <v>1.55</v>
      </c>
      <c r="BY490" s="14">
        <v>1.23</v>
      </c>
      <c r="BZ490" s="14"/>
      <c r="CA490" s="14"/>
      <c r="CB490" s="15"/>
      <c r="CC490" s="14">
        <v>1.67</v>
      </c>
      <c r="CD490" s="14">
        <v>1.21</v>
      </c>
      <c r="CE490" s="10" t="s">
        <v>7093</v>
      </c>
      <c r="CF490" s="10" t="s">
        <v>4690</v>
      </c>
      <c r="CG490" s="10" t="s">
        <v>7094</v>
      </c>
      <c r="CH490" s="10"/>
      <c r="CI490" s="10"/>
      <c r="CJ490" s="10"/>
      <c r="CK490" s="10"/>
      <c r="CL490" s="10"/>
      <c r="CM490" s="10"/>
      <c r="CN490" s="10"/>
      <c r="CO490" s="10"/>
      <c r="CP490" s="10"/>
      <c r="CQ490" s="10"/>
      <c r="CR490" s="10"/>
      <c r="CS490" s="10"/>
      <c r="CT490" s="10"/>
      <c r="CU490" s="10">
        <v>76</v>
      </c>
      <c r="CV490" s="10">
        <v>1.1902773369999999</v>
      </c>
      <c r="CW490" s="10" t="s">
        <v>7096</v>
      </c>
    </row>
    <row r="491" spans="1:101">
      <c r="A491" t="s">
        <v>7088</v>
      </c>
      <c r="B491" t="s">
        <v>31019</v>
      </c>
      <c r="D491" s="10" t="s">
        <v>7090</v>
      </c>
      <c r="F491" t="s">
        <v>750</v>
      </c>
      <c r="H491" s="10" t="s">
        <v>7091</v>
      </c>
      <c r="I491" t="s">
        <v>68</v>
      </c>
      <c r="L491" s="11" t="s">
        <v>2452</v>
      </c>
      <c r="Q491" s="50">
        <v>0.86</v>
      </c>
      <c r="R491" s="12">
        <v>1.39</v>
      </c>
      <c r="S491" s="12">
        <v>2</v>
      </c>
      <c r="T491" s="13" t="s">
        <v>31020</v>
      </c>
      <c r="U491" s="14">
        <v>1.03</v>
      </c>
      <c r="V491" s="14">
        <v>1</v>
      </c>
      <c r="W491" s="14"/>
      <c r="X491" s="14"/>
      <c r="Y491" s="15"/>
      <c r="Z491" s="14">
        <v>0.99</v>
      </c>
      <c r="AA491" s="14">
        <v>0.96</v>
      </c>
      <c r="AB491" s="12">
        <v>0.77</v>
      </c>
      <c r="AC491" s="12">
        <v>1</v>
      </c>
      <c r="AD491" s="12">
        <v>1</v>
      </c>
      <c r="AE491" s="13" t="s">
        <v>31021</v>
      </c>
      <c r="AF491" s="14">
        <v>0.87</v>
      </c>
      <c r="AG491" s="14">
        <v>0.95</v>
      </c>
      <c r="AH491" s="14"/>
      <c r="AI491" s="14"/>
      <c r="AJ491" s="15"/>
      <c r="AK491" s="14">
        <v>0.93</v>
      </c>
      <c r="AL491" s="14">
        <v>0.97</v>
      </c>
      <c r="AM491" s="12">
        <v>0.65</v>
      </c>
      <c r="AN491" s="12">
        <v>1.33</v>
      </c>
      <c r="AO491" s="12">
        <v>1</v>
      </c>
      <c r="AP491" s="13" t="s">
        <v>31022</v>
      </c>
      <c r="AQ491" s="14">
        <v>0.96</v>
      </c>
      <c r="AR491" s="14">
        <v>0.99</v>
      </c>
      <c r="AS491" s="14"/>
      <c r="AT491" s="14"/>
      <c r="AU491" s="15"/>
      <c r="AV491" s="14">
        <v>0.98</v>
      </c>
      <c r="AW491" s="14">
        <v>1.07</v>
      </c>
      <c r="AX491" s="12">
        <v>0.59</v>
      </c>
      <c r="AY491" s="12">
        <v>1.02</v>
      </c>
      <c r="AZ491" s="12">
        <v>1</v>
      </c>
      <c r="BA491" s="13" t="s">
        <v>31023</v>
      </c>
      <c r="BB491" s="14">
        <v>0.9</v>
      </c>
      <c r="BC491" s="14">
        <v>0.93</v>
      </c>
      <c r="BD491" s="14"/>
      <c r="BE491" s="14"/>
      <c r="BF491" s="15"/>
      <c r="BG491" s="14">
        <v>0.93</v>
      </c>
      <c r="BH491" s="14">
        <v>0.95</v>
      </c>
      <c r="BI491" s="12">
        <v>0.7</v>
      </c>
      <c r="BJ491" s="12">
        <v>1</v>
      </c>
      <c r="BK491" s="12">
        <v>1</v>
      </c>
      <c r="BL491" s="13" t="s">
        <v>31024</v>
      </c>
      <c r="BM491" s="14">
        <v>0.94</v>
      </c>
      <c r="BN491" s="14">
        <v>1.0900000000000001</v>
      </c>
      <c r="BO491" s="14"/>
      <c r="BP491" s="14"/>
      <c r="BQ491" s="15"/>
      <c r="BR491" s="14">
        <v>0.89</v>
      </c>
      <c r="BS491" s="14">
        <v>1.08</v>
      </c>
      <c r="BT491" s="50">
        <v>2.5499999999999998</v>
      </c>
      <c r="BU491" s="12">
        <v>1.52</v>
      </c>
      <c r="BV491" s="12">
        <v>1</v>
      </c>
      <c r="BW491" s="13" t="s">
        <v>31025</v>
      </c>
      <c r="BX491" s="14">
        <v>1.29</v>
      </c>
      <c r="BY491" s="14">
        <v>1.1599999999999999</v>
      </c>
      <c r="BZ491" s="14"/>
      <c r="CA491" s="14"/>
      <c r="CB491" s="15"/>
      <c r="CC491" s="14">
        <v>1.3</v>
      </c>
      <c r="CD491" s="14">
        <v>1.08</v>
      </c>
      <c r="CE491" s="10" t="s">
        <v>7093</v>
      </c>
      <c r="CF491" s="10" t="s">
        <v>4690</v>
      </c>
      <c r="CG491" s="10" t="s">
        <v>7094</v>
      </c>
      <c r="CH491" s="10" t="s">
        <v>44</v>
      </c>
      <c r="CI491" s="10" t="s">
        <v>2119</v>
      </c>
      <c r="CJ491" s="10" t="s">
        <v>28</v>
      </c>
      <c r="CK491" s="10" t="s">
        <v>28</v>
      </c>
      <c r="CL491" s="10" t="s">
        <v>28</v>
      </c>
      <c r="CM491" s="10" t="s">
        <v>28</v>
      </c>
      <c r="CN491" s="10" t="s">
        <v>31026</v>
      </c>
      <c r="CO491" s="10"/>
      <c r="CP491" s="10"/>
      <c r="CQ491" s="10"/>
      <c r="CR491" s="10"/>
      <c r="CS491" s="10"/>
      <c r="CT491" s="10"/>
      <c r="CU491" s="10">
        <v>76</v>
      </c>
      <c r="CV491" s="10">
        <v>1.1902773369999999</v>
      </c>
      <c r="CW491" s="10" t="s">
        <v>7096</v>
      </c>
    </row>
    <row r="492" spans="1:101">
      <c r="A492" t="s">
        <v>7088</v>
      </c>
      <c r="B492" t="s">
        <v>34988</v>
      </c>
      <c r="D492" s="10" t="s">
        <v>7090</v>
      </c>
      <c r="H492" s="10" t="s">
        <v>7091</v>
      </c>
      <c r="I492" t="s">
        <v>155</v>
      </c>
      <c r="Q492" s="50"/>
      <c r="R492" s="12"/>
      <c r="S492" s="12"/>
      <c r="T492" s="13"/>
      <c r="U492" s="14"/>
      <c r="V492" s="14"/>
      <c r="W492" s="14"/>
      <c r="X492" s="14"/>
      <c r="Y492" s="15"/>
      <c r="Z492" s="14"/>
      <c r="AA492" s="14"/>
      <c r="AB492" s="12"/>
      <c r="AC492" s="12"/>
      <c r="AD492" s="12"/>
      <c r="AE492" s="13"/>
      <c r="AF492" s="14"/>
      <c r="AG492" s="14"/>
      <c r="AH492" s="14"/>
      <c r="AI492" s="14"/>
      <c r="AJ492" s="15"/>
      <c r="AK492" s="14"/>
      <c r="AL492" s="14"/>
      <c r="AM492" s="12"/>
      <c r="AN492" s="12"/>
      <c r="AO492" s="12"/>
      <c r="AP492" s="13"/>
      <c r="AQ492" s="14"/>
      <c r="AR492" s="14"/>
      <c r="AS492" s="14"/>
      <c r="AT492" s="14"/>
      <c r="AU492" s="15"/>
      <c r="AV492" s="14"/>
      <c r="AW492" s="14"/>
      <c r="AX492" s="12"/>
      <c r="AY492" s="12"/>
      <c r="AZ492" s="12"/>
      <c r="BA492" s="13"/>
      <c r="BB492" s="14"/>
      <c r="BC492" s="14"/>
      <c r="BD492" s="14"/>
      <c r="BE492" s="14"/>
      <c r="BF492" s="15"/>
      <c r="BG492" s="14"/>
      <c r="BH492" s="14"/>
      <c r="BI492" s="12"/>
      <c r="BJ492" s="12"/>
      <c r="BK492" s="12"/>
      <c r="BL492" s="13"/>
      <c r="BM492" s="14"/>
      <c r="BN492" s="14"/>
      <c r="BO492" s="14"/>
      <c r="BP492" s="14"/>
      <c r="BQ492" s="15"/>
      <c r="BR492" s="14"/>
      <c r="BS492" s="14"/>
      <c r="BT492" s="50">
        <v>0.81</v>
      </c>
      <c r="BU492" s="12">
        <v>1</v>
      </c>
      <c r="BV492" s="12">
        <v>1</v>
      </c>
      <c r="BW492" s="13" t="s">
        <v>37103</v>
      </c>
      <c r="BX492" s="14">
        <v>1.03</v>
      </c>
      <c r="BY492" s="14">
        <v>1.0900000000000001</v>
      </c>
      <c r="BZ492" s="14"/>
      <c r="CA492" s="14"/>
      <c r="CB492" s="15"/>
      <c r="CC492" s="14">
        <v>0.93</v>
      </c>
      <c r="CD492" s="14">
        <v>0.96</v>
      </c>
      <c r="CE492" s="10" t="s">
        <v>7093</v>
      </c>
      <c r="CF492" s="10" t="s">
        <v>4690</v>
      </c>
      <c r="CG492" s="10" t="s">
        <v>7094</v>
      </c>
      <c r="CH492" s="10"/>
      <c r="CI492" s="10"/>
      <c r="CJ492" s="10"/>
      <c r="CK492" s="10"/>
      <c r="CL492" s="10"/>
      <c r="CM492" s="10"/>
      <c r="CN492" s="10"/>
      <c r="CO492" s="10"/>
      <c r="CP492" s="10"/>
      <c r="CQ492" s="10"/>
      <c r="CR492" s="10"/>
      <c r="CS492" s="10"/>
      <c r="CT492" s="10"/>
      <c r="CU492" s="10">
        <v>76</v>
      </c>
      <c r="CV492" s="10">
        <v>1.1902773369999999</v>
      </c>
      <c r="CW492" s="10" t="s">
        <v>7096</v>
      </c>
    </row>
    <row r="493" spans="1:101">
      <c r="A493" t="s">
        <v>7088</v>
      </c>
      <c r="B493" t="s">
        <v>41490</v>
      </c>
      <c r="D493" s="10" t="s">
        <v>7090</v>
      </c>
      <c r="F493" t="s">
        <v>15</v>
      </c>
      <c r="H493" s="10" t="s">
        <v>7091</v>
      </c>
      <c r="I493" t="s">
        <v>501</v>
      </c>
      <c r="Q493" s="50">
        <v>0.44</v>
      </c>
      <c r="R493" s="12">
        <v>1</v>
      </c>
      <c r="S493" s="12">
        <v>1</v>
      </c>
      <c r="T493" s="13" t="s">
        <v>41491</v>
      </c>
      <c r="U493" s="14">
        <v>0.96</v>
      </c>
      <c r="V493" s="14">
        <v>0.99</v>
      </c>
      <c r="W493" s="14"/>
      <c r="X493" s="14"/>
      <c r="Y493" s="15"/>
      <c r="Z493" s="14">
        <v>0.82</v>
      </c>
      <c r="AA493" s="14">
        <v>0.91</v>
      </c>
      <c r="AB493" s="12"/>
      <c r="AC493" s="12"/>
      <c r="AD493" s="12"/>
      <c r="AE493" s="13"/>
      <c r="AF493" s="14"/>
      <c r="AG493" s="14"/>
      <c r="AH493" s="14"/>
      <c r="AI493" s="14"/>
      <c r="AJ493" s="15"/>
      <c r="AK493" s="14"/>
      <c r="AL493" s="14"/>
      <c r="AM493" s="12">
        <v>1.02</v>
      </c>
      <c r="AN493" s="12">
        <v>1</v>
      </c>
      <c r="AO493" s="12">
        <v>1</v>
      </c>
      <c r="AP493" s="13" t="s">
        <v>41492</v>
      </c>
      <c r="AQ493" s="14">
        <v>0.95</v>
      </c>
      <c r="AR493" s="14">
        <v>1.02</v>
      </c>
      <c r="AS493" s="14"/>
      <c r="AT493" s="14"/>
      <c r="AU493" s="15"/>
      <c r="AV493" s="14">
        <v>0.89</v>
      </c>
      <c r="AW493" s="14">
        <v>1.02</v>
      </c>
      <c r="AX493" s="12"/>
      <c r="AY493" s="12"/>
      <c r="AZ493" s="12"/>
      <c r="BA493" s="13"/>
      <c r="BB493" s="14"/>
      <c r="BC493" s="14"/>
      <c r="BD493" s="14"/>
      <c r="BE493" s="14"/>
      <c r="BF493" s="15"/>
      <c r="BG493" s="14"/>
      <c r="BH493" s="14"/>
      <c r="BI493" s="12"/>
      <c r="BJ493" s="12"/>
      <c r="BK493" s="12"/>
      <c r="BL493" s="13"/>
      <c r="BM493" s="14"/>
      <c r="BN493" s="14"/>
      <c r="BO493" s="14"/>
      <c r="BP493" s="14"/>
      <c r="BQ493" s="15"/>
      <c r="BR493" s="14"/>
      <c r="BS493" s="14"/>
      <c r="BT493" s="50"/>
      <c r="BU493" s="12"/>
      <c r="BV493" s="12"/>
      <c r="BW493" s="13"/>
      <c r="BX493" s="14"/>
      <c r="BY493" s="14"/>
      <c r="BZ493" s="14"/>
      <c r="CA493" s="14"/>
      <c r="CB493" s="15"/>
      <c r="CC493" s="14"/>
      <c r="CD493" s="14"/>
      <c r="CE493" s="10" t="s">
        <v>7093</v>
      </c>
      <c r="CF493" s="10" t="s">
        <v>4690</v>
      </c>
      <c r="CG493" s="10" t="s">
        <v>7094</v>
      </c>
      <c r="CH493" s="10"/>
      <c r="CI493" s="10"/>
      <c r="CJ493" s="10"/>
      <c r="CK493" s="10"/>
      <c r="CL493" s="10"/>
      <c r="CM493" s="10"/>
      <c r="CN493" s="10"/>
      <c r="CO493" s="10"/>
      <c r="CP493" s="10"/>
      <c r="CQ493" s="10"/>
      <c r="CR493" s="10"/>
      <c r="CS493" s="10"/>
      <c r="CT493" s="10"/>
      <c r="CU493" s="10">
        <v>76</v>
      </c>
      <c r="CV493" s="10">
        <v>1.1902773369999999</v>
      </c>
      <c r="CW493" s="10" t="s">
        <v>7096</v>
      </c>
    </row>
    <row r="494" spans="1:101">
      <c r="A494" t="s">
        <v>7088</v>
      </c>
      <c r="B494" t="s">
        <v>42869</v>
      </c>
      <c r="D494" s="10" t="s">
        <v>7090</v>
      </c>
      <c r="E494" t="s">
        <v>3</v>
      </c>
      <c r="F494" t="s">
        <v>15</v>
      </c>
      <c r="H494" s="10" t="s">
        <v>7091</v>
      </c>
      <c r="I494" t="s">
        <v>6</v>
      </c>
      <c r="Q494" s="50"/>
      <c r="R494" s="12"/>
      <c r="S494" s="12"/>
      <c r="T494" s="13"/>
      <c r="U494" s="14"/>
      <c r="V494" s="14"/>
      <c r="W494" s="14"/>
      <c r="X494" s="14"/>
      <c r="Y494" s="15"/>
      <c r="Z494" s="14"/>
      <c r="AA494" s="14"/>
      <c r="AB494" s="12">
        <v>1.03</v>
      </c>
      <c r="AC494" s="12">
        <v>1</v>
      </c>
      <c r="AD494" s="12">
        <v>1</v>
      </c>
      <c r="AE494" s="13" t="s">
        <v>42870</v>
      </c>
      <c r="AF494" s="14">
        <v>1.04</v>
      </c>
      <c r="AG494" s="14">
        <v>1.0900000000000001</v>
      </c>
      <c r="AH494" s="14"/>
      <c r="AI494" s="14"/>
      <c r="AJ494" s="15"/>
      <c r="AK494" s="14">
        <v>1.01</v>
      </c>
      <c r="AL494" s="14">
        <v>1.03</v>
      </c>
      <c r="AM494" s="12"/>
      <c r="AN494" s="12"/>
      <c r="AO494" s="12"/>
      <c r="AP494" s="13"/>
      <c r="AQ494" s="14"/>
      <c r="AR494" s="14"/>
      <c r="AS494" s="14"/>
      <c r="AT494" s="14"/>
      <c r="AU494" s="15"/>
      <c r="AV494" s="14"/>
      <c r="AW494" s="14"/>
      <c r="AX494" s="12"/>
      <c r="AY494" s="12"/>
      <c r="AZ494" s="12"/>
      <c r="BA494" s="13"/>
      <c r="BB494" s="14"/>
      <c r="BC494" s="14"/>
      <c r="BD494" s="14"/>
      <c r="BE494" s="14"/>
      <c r="BF494" s="15"/>
      <c r="BG494" s="14"/>
      <c r="BH494" s="14"/>
      <c r="BI494" s="12"/>
      <c r="BJ494" s="12"/>
      <c r="BK494" s="12"/>
      <c r="BL494" s="13"/>
      <c r="BM494" s="14"/>
      <c r="BN494" s="14"/>
      <c r="BO494" s="14"/>
      <c r="BP494" s="14"/>
      <c r="BQ494" s="15"/>
      <c r="BR494" s="14"/>
      <c r="BS494" s="14"/>
      <c r="BT494" s="50"/>
      <c r="BU494" s="12"/>
      <c r="BV494" s="12"/>
      <c r="BW494" s="13"/>
      <c r="BX494" s="14"/>
      <c r="BY494" s="14"/>
      <c r="BZ494" s="14"/>
      <c r="CA494" s="14"/>
      <c r="CB494" s="15"/>
      <c r="CC494" s="14"/>
      <c r="CD494" s="14"/>
      <c r="CE494" s="10" t="s">
        <v>7093</v>
      </c>
      <c r="CF494" s="10" t="s">
        <v>4690</v>
      </c>
      <c r="CG494" s="10" t="s">
        <v>7094</v>
      </c>
      <c r="CH494" s="10"/>
      <c r="CI494" s="10"/>
      <c r="CJ494" s="10"/>
      <c r="CK494" s="10"/>
      <c r="CL494" s="10"/>
      <c r="CM494" s="10"/>
      <c r="CN494" s="10"/>
      <c r="CO494" s="10"/>
      <c r="CP494" s="10"/>
      <c r="CQ494" s="10"/>
      <c r="CR494" s="10"/>
      <c r="CS494" s="10"/>
      <c r="CT494" s="10"/>
      <c r="CU494" s="10">
        <v>76</v>
      </c>
      <c r="CV494" s="10">
        <v>1.1902773369999999</v>
      </c>
      <c r="CW494" s="10" t="s">
        <v>7096</v>
      </c>
    </row>
    <row r="495" spans="1:101">
      <c r="A495" t="s">
        <v>7088</v>
      </c>
      <c r="B495" t="s">
        <v>44274</v>
      </c>
      <c r="D495" s="10" t="s">
        <v>7090</v>
      </c>
      <c r="F495" t="s">
        <v>15</v>
      </c>
      <c r="H495" s="10" t="s">
        <v>7091</v>
      </c>
      <c r="I495" t="s">
        <v>17</v>
      </c>
      <c r="Q495" s="50">
        <v>0.3</v>
      </c>
      <c r="R495" s="12">
        <v>1</v>
      </c>
      <c r="S495" s="12">
        <v>1</v>
      </c>
      <c r="T495" s="13" t="s">
        <v>44275</v>
      </c>
      <c r="U495" s="14">
        <v>0.75</v>
      </c>
      <c r="V495" s="14">
        <v>0.64</v>
      </c>
      <c r="W495" s="14"/>
      <c r="X495" s="14"/>
      <c r="Y495" s="15"/>
      <c r="Z495" s="14">
        <v>0.79</v>
      </c>
      <c r="AA495" s="14">
        <v>0.6</v>
      </c>
      <c r="AB495" s="12"/>
      <c r="AC495" s="12"/>
      <c r="AD495" s="12"/>
      <c r="AE495" s="13"/>
      <c r="AF495" s="14"/>
      <c r="AG495" s="14"/>
      <c r="AH495" s="14"/>
      <c r="AI495" s="14"/>
      <c r="AJ495" s="15"/>
      <c r="AK495" s="14"/>
      <c r="AL495" s="14"/>
      <c r="AM495" s="12"/>
      <c r="AN495" s="12"/>
      <c r="AO495" s="12"/>
      <c r="AP495" s="13"/>
      <c r="AQ495" s="14"/>
      <c r="AR495" s="14"/>
      <c r="AS495" s="14"/>
      <c r="AT495" s="14"/>
      <c r="AU495" s="15"/>
      <c r="AV495" s="14"/>
      <c r="AW495" s="14"/>
      <c r="AX495" s="12"/>
      <c r="AY495" s="12"/>
      <c r="AZ495" s="12"/>
      <c r="BA495" s="13"/>
      <c r="BB495" s="14"/>
      <c r="BC495" s="14"/>
      <c r="BD495" s="14"/>
      <c r="BE495" s="14"/>
      <c r="BF495" s="15"/>
      <c r="BG495" s="14"/>
      <c r="BH495" s="14"/>
      <c r="BI495" s="12"/>
      <c r="BJ495" s="12"/>
      <c r="BK495" s="12"/>
      <c r="BL495" s="13"/>
      <c r="BM495" s="14"/>
      <c r="BN495" s="14"/>
      <c r="BO495" s="14"/>
      <c r="BP495" s="14"/>
      <c r="BQ495" s="15"/>
      <c r="BR495" s="14"/>
      <c r="BS495" s="14"/>
      <c r="BT495" s="50"/>
      <c r="BU495" s="12"/>
      <c r="BV495" s="12"/>
      <c r="BW495" s="13"/>
      <c r="BX495" s="14"/>
      <c r="BY495" s="14"/>
      <c r="BZ495" s="14"/>
      <c r="CA495" s="14"/>
      <c r="CB495" s="15"/>
      <c r="CC495" s="14"/>
      <c r="CD495" s="14"/>
      <c r="CE495" s="10" t="s">
        <v>7093</v>
      </c>
      <c r="CF495" s="10" t="s">
        <v>4690</v>
      </c>
      <c r="CG495" s="10" t="s">
        <v>7094</v>
      </c>
      <c r="CH495" s="10"/>
      <c r="CI495" s="10"/>
      <c r="CJ495" s="10"/>
      <c r="CK495" s="10"/>
      <c r="CL495" s="10"/>
      <c r="CM495" s="10"/>
      <c r="CN495" s="10"/>
      <c r="CO495" s="10"/>
      <c r="CP495" s="10"/>
      <c r="CQ495" s="10"/>
      <c r="CR495" s="10"/>
      <c r="CS495" s="10"/>
      <c r="CT495" s="10"/>
      <c r="CU495" s="10">
        <v>76</v>
      </c>
      <c r="CV495" s="10">
        <v>1.1902773369999999</v>
      </c>
      <c r="CW495" s="10" t="s">
        <v>7096</v>
      </c>
    </row>
    <row r="496" spans="1:101">
      <c r="A496" t="s">
        <v>7088</v>
      </c>
      <c r="B496" t="s">
        <v>24633</v>
      </c>
      <c r="D496" s="10" t="s">
        <v>7090</v>
      </c>
      <c r="E496" t="s">
        <v>3</v>
      </c>
      <c r="H496" s="10" t="s">
        <v>7091</v>
      </c>
      <c r="I496" t="s">
        <v>155</v>
      </c>
      <c r="Q496" s="50"/>
      <c r="R496" s="12"/>
      <c r="S496" s="12"/>
      <c r="T496" s="13"/>
      <c r="U496" s="14"/>
      <c r="V496" s="14"/>
      <c r="W496" s="14"/>
      <c r="X496" s="14"/>
      <c r="Y496" s="15"/>
      <c r="Z496" s="14"/>
      <c r="AA496" s="14"/>
      <c r="AB496" s="12"/>
      <c r="AC496" s="12"/>
      <c r="AD496" s="12"/>
      <c r="AE496" s="13"/>
      <c r="AF496" s="14"/>
      <c r="AG496" s="14"/>
      <c r="AH496" s="14"/>
      <c r="AI496" s="14"/>
      <c r="AJ496" s="15"/>
      <c r="AK496" s="14"/>
      <c r="AL496" s="14"/>
      <c r="AM496" s="12"/>
      <c r="AN496" s="12"/>
      <c r="AO496" s="12"/>
      <c r="AP496" s="13"/>
      <c r="AQ496" s="14"/>
      <c r="AR496" s="14"/>
      <c r="AS496" s="14"/>
      <c r="AT496" s="14"/>
      <c r="AU496" s="15"/>
      <c r="AV496" s="14"/>
      <c r="AW496" s="14"/>
      <c r="AX496" s="12"/>
      <c r="AY496" s="12"/>
      <c r="AZ496" s="12"/>
      <c r="BA496" s="13"/>
      <c r="BB496" s="14"/>
      <c r="BC496" s="14"/>
      <c r="BD496" s="14"/>
      <c r="BE496" s="14"/>
      <c r="BF496" s="15"/>
      <c r="BG496" s="14"/>
      <c r="BH496" s="14"/>
      <c r="BI496" s="12"/>
      <c r="BJ496" s="12"/>
      <c r="BK496" s="12"/>
      <c r="BL496" s="13"/>
      <c r="BM496" s="14"/>
      <c r="BN496" s="14"/>
      <c r="BO496" s="14"/>
      <c r="BP496" s="14"/>
      <c r="BQ496" s="15"/>
      <c r="BR496" s="14"/>
      <c r="BS496" s="14"/>
      <c r="BT496" s="50">
        <v>1.34</v>
      </c>
      <c r="BU496" s="12">
        <v>1</v>
      </c>
      <c r="BV496" s="12">
        <v>1</v>
      </c>
      <c r="BW496" s="13" t="s">
        <v>49488</v>
      </c>
      <c r="BX496" s="14">
        <v>1.55</v>
      </c>
      <c r="BY496" s="14">
        <v>1.23</v>
      </c>
      <c r="BZ496" s="14"/>
      <c r="CA496" s="14"/>
      <c r="CB496" s="15"/>
      <c r="CC496" s="14">
        <v>1.67</v>
      </c>
      <c r="CD496" s="14">
        <v>1.21</v>
      </c>
      <c r="CE496" s="10" t="s">
        <v>7093</v>
      </c>
      <c r="CF496" s="10" t="s">
        <v>4690</v>
      </c>
      <c r="CG496" s="10" t="s">
        <v>7094</v>
      </c>
      <c r="CH496" s="10" t="s">
        <v>44</v>
      </c>
      <c r="CI496" s="10">
        <v>17563356</v>
      </c>
      <c r="CJ496" s="10" t="s">
        <v>28</v>
      </c>
      <c r="CK496" s="10" t="s">
        <v>28</v>
      </c>
      <c r="CL496" s="10" t="s">
        <v>28</v>
      </c>
      <c r="CM496" s="10" t="s">
        <v>28</v>
      </c>
      <c r="CN496" s="10"/>
      <c r="CO496" s="10"/>
      <c r="CP496" s="10"/>
      <c r="CQ496" s="10"/>
      <c r="CR496" s="10"/>
      <c r="CS496" s="10"/>
      <c r="CT496" s="10"/>
      <c r="CU496" s="10">
        <v>76</v>
      </c>
      <c r="CV496" s="10">
        <v>1.1902773369999999</v>
      </c>
      <c r="CW496" s="10" t="s">
        <v>7096</v>
      </c>
    </row>
    <row r="497" spans="1:101">
      <c r="A497" t="s">
        <v>7088</v>
      </c>
      <c r="B497" t="s">
        <v>19525</v>
      </c>
      <c r="D497" s="10" t="s">
        <v>7090</v>
      </c>
      <c r="H497" s="10" t="s">
        <v>7091</v>
      </c>
      <c r="I497" t="s">
        <v>501</v>
      </c>
      <c r="Q497" s="50">
        <v>0.33</v>
      </c>
      <c r="R497" s="12">
        <v>1.35</v>
      </c>
      <c r="S497" s="12">
        <v>2</v>
      </c>
      <c r="T497" s="13" t="s">
        <v>49836</v>
      </c>
      <c r="U497" s="14">
        <v>0.86</v>
      </c>
      <c r="V497" s="14">
        <v>0.82</v>
      </c>
      <c r="W497" s="14"/>
      <c r="X497" s="14"/>
      <c r="Y497" s="15"/>
      <c r="Z497" s="14">
        <v>0.8</v>
      </c>
      <c r="AA497" s="14">
        <v>0.75</v>
      </c>
      <c r="AB497" s="12">
        <v>1.0900000000000001</v>
      </c>
      <c r="AC497" s="12">
        <v>1.03</v>
      </c>
      <c r="AD497" s="12">
        <v>1</v>
      </c>
      <c r="AE497" s="13" t="s">
        <v>49837</v>
      </c>
      <c r="AF497" s="14">
        <v>0.95</v>
      </c>
      <c r="AG497" s="14">
        <v>1.02</v>
      </c>
      <c r="AH497" s="14"/>
      <c r="AI497" s="14"/>
      <c r="AJ497" s="15"/>
      <c r="AK497" s="14">
        <v>0.97</v>
      </c>
      <c r="AL497" s="14">
        <v>1</v>
      </c>
      <c r="AM497" s="12">
        <v>1.06</v>
      </c>
      <c r="AN497" s="12">
        <v>1.17</v>
      </c>
      <c r="AO497" s="12">
        <v>1</v>
      </c>
      <c r="AP497" s="13" t="s">
        <v>49838</v>
      </c>
      <c r="AQ497" s="14">
        <v>0.96</v>
      </c>
      <c r="AR497" s="14">
        <v>0.99</v>
      </c>
      <c r="AS497" s="14"/>
      <c r="AT497" s="14"/>
      <c r="AU497" s="15"/>
      <c r="AV497" s="14">
        <v>0.98</v>
      </c>
      <c r="AW497" s="14">
        <v>1.07</v>
      </c>
      <c r="AX497" s="12">
        <v>1.27</v>
      </c>
      <c r="AY497" s="12">
        <v>1</v>
      </c>
      <c r="AZ497" s="12">
        <v>1</v>
      </c>
      <c r="BA497" s="13" t="s">
        <v>49839</v>
      </c>
      <c r="BB497" s="14">
        <v>0.98</v>
      </c>
      <c r="BC497" s="14">
        <v>1.02</v>
      </c>
      <c r="BD497" s="14"/>
      <c r="BE497" s="14"/>
      <c r="BF497" s="15"/>
      <c r="BG497" s="14">
        <v>0.98</v>
      </c>
      <c r="BH497" s="14">
        <v>1.02</v>
      </c>
      <c r="BI497" s="12">
        <v>0.21</v>
      </c>
      <c r="BJ497" s="12">
        <v>1</v>
      </c>
      <c r="BK497" s="12">
        <v>1</v>
      </c>
      <c r="BL497" s="13" t="s">
        <v>49840</v>
      </c>
      <c r="BM497" s="14">
        <v>0.94</v>
      </c>
      <c r="BN497" s="14">
        <v>1.0900000000000001</v>
      </c>
      <c r="BO497" s="14"/>
      <c r="BP497" s="14"/>
      <c r="BQ497" s="15"/>
      <c r="BR497" s="14">
        <v>0.89</v>
      </c>
      <c r="BS497" s="14">
        <v>1.08</v>
      </c>
      <c r="BT497" s="50"/>
      <c r="BU497" s="12"/>
      <c r="BV497" s="12"/>
      <c r="BW497" s="13"/>
      <c r="BX497" s="14"/>
      <c r="BY497" s="14"/>
      <c r="BZ497" s="14"/>
      <c r="CA497" s="14"/>
      <c r="CB497" s="15"/>
      <c r="CC497" s="14"/>
      <c r="CD497" s="14"/>
      <c r="CE497" s="10" t="s">
        <v>7093</v>
      </c>
      <c r="CF497" s="10" t="s">
        <v>4690</v>
      </c>
      <c r="CG497" s="10" t="s">
        <v>7094</v>
      </c>
      <c r="CH497" s="10" t="s">
        <v>44</v>
      </c>
      <c r="CI497" s="10" t="s">
        <v>14331</v>
      </c>
      <c r="CJ497" s="10" t="s">
        <v>62</v>
      </c>
      <c r="CK497" s="10" t="s">
        <v>28</v>
      </c>
      <c r="CL497" s="10" t="s">
        <v>28</v>
      </c>
      <c r="CM497" s="10" t="s">
        <v>28</v>
      </c>
      <c r="CN497" s="10" t="s">
        <v>49841</v>
      </c>
      <c r="CO497" s="10"/>
      <c r="CP497" s="10"/>
      <c r="CQ497" s="10"/>
      <c r="CR497" s="10"/>
      <c r="CS497" s="10"/>
      <c r="CT497" s="10"/>
      <c r="CU497" s="10">
        <v>76</v>
      </c>
      <c r="CV497" s="10">
        <v>1.1902773369999999</v>
      </c>
      <c r="CW497" s="10" t="s">
        <v>7096</v>
      </c>
    </row>
    <row r="498" spans="1:101">
      <c r="A498" t="s">
        <v>7088</v>
      </c>
      <c r="B498" t="s">
        <v>51053</v>
      </c>
      <c r="D498" s="10" t="s">
        <v>7090</v>
      </c>
      <c r="E498" t="s">
        <v>3</v>
      </c>
      <c r="F498" t="s">
        <v>289</v>
      </c>
      <c r="H498" s="10" t="s">
        <v>7091</v>
      </c>
      <c r="I498" t="s">
        <v>68</v>
      </c>
      <c r="Q498" s="50">
        <v>1.34</v>
      </c>
      <c r="R498" s="12">
        <v>1</v>
      </c>
      <c r="S498" s="12">
        <v>1</v>
      </c>
      <c r="T498" s="13" t="s">
        <v>51054</v>
      </c>
      <c r="U498" s="14">
        <v>0.96</v>
      </c>
      <c r="V498" s="14">
        <v>0.99</v>
      </c>
      <c r="W498" s="14"/>
      <c r="X498" s="14"/>
      <c r="Y498" s="15"/>
      <c r="Z498" s="14">
        <v>0.82</v>
      </c>
      <c r="AA498" s="14">
        <v>0.91</v>
      </c>
      <c r="AB498" s="12"/>
      <c r="AC498" s="12"/>
      <c r="AD498" s="12"/>
      <c r="AE498" s="13"/>
      <c r="AF498" s="14"/>
      <c r="AG498" s="14"/>
      <c r="AH498" s="14"/>
      <c r="AI498" s="14"/>
      <c r="AJ498" s="15"/>
      <c r="AK498" s="14"/>
      <c r="AL498" s="14"/>
      <c r="AM498" s="12">
        <v>1.2</v>
      </c>
      <c r="AN498" s="12">
        <v>1</v>
      </c>
      <c r="AO498" s="12">
        <v>1</v>
      </c>
      <c r="AP498" s="13" t="s">
        <v>51055</v>
      </c>
      <c r="AQ498" s="14">
        <v>0.95</v>
      </c>
      <c r="AR498" s="14">
        <v>1.02</v>
      </c>
      <c r="AS498" s="14"/>
      <c r="AT498" s="14"/>
      <c r="AU498" s="15"/>
      <c r="AV498" s="14">
        <v>0.89</v>
      </c>
      <c r="AW498" s="14">
        <v>1.02</v>
      </c>
      <c r="AX498" s="12"/>
      <c r="AY498" s="12"/>
      <c r="AZ498" s="12"/>
      <c r="BA498" s="13"/>
      <c r="BB498" s="14"/>
      <c r="BC498" s="14"/>
      <c r="BD498" s="14"/>
      <c r="BE498" s="14"/>
      <c r="BF498" s="15"/>
      <c r="BG498" s="14"/>
      <c r="BH498" s="14"/>
      <c r="BI498" s="12">
        <v>0.99</v>
      </c>
      <c r="BJ498" s="12">
        <v>1</v>
      </c>
      <c r="BK498" s="12">
        <v>1</v>
      </c>
      <c r="BL498" s="13" t="s">
        <v>51056</v>
      </c>
      <c r="BM498" s="14">
        <v>0.94</v>
      </c>
      <c r="BN498" s="14">
        <v>1.0900000000000001</v>
      </c>
      <c r="BO498" s="14"/>
      <c r="BP498" s="14"/>
      <c r="BQ498" s="15"/>
      <c r="BR498" s="14">
        <v>0.89</v>
      </c>
      <c r="BS498" s="14">
        <v>1.08</v>
      </c>
      <c r="BT498" s="50">
        <v>1.1399999999999999</v>
      </c>
      <c r="BU498" s="12">
        <v>1.05</v>
      </c>
      <c r="BV498" s="12">
        <v>1</v>
      </c>
      <c r="BW498" s="13" t="s">
        <v>51057</v>
      </c>
      <c r="BX498" s="14">
        <v>1.29</v>
      </c>
      <c r="BY498" s="14">
        <v>1.1599999999999999</v>
      </c>
      <c r="BZ498" s="14"/>
      <c r="CA498" s="14"/>
      <c r="CB498" s="15"/>
      <c r="CC498" s="14">
        <v>1.3</v>
      </c>
      <c r="CD498" s="14">
        <v>1.08</v>
      </c>
      <c r="CE498" s="10" t="s">
        <v>7093</v>
      </c>
      <c r="CF498" s="10" t="s">
        <v>4690</v>
      </c>
      <c r="CG498" s="10" t="s">
        <v>7094</v>
      </c>
      <c r="CH498" s="10"/>
      <c r="CI498" s="10"/>
      <c r="CJ498" s="10"/>
      <c r="CK498" s="10"/>
      <c r="CL498" s="10"/>
      <c r="CM498" s="10"/>
      <c r="CN498" s="10"/>
      <c r="CO498" s="10"/>
      <c r="CP498" s="10"/>
      <c r="CQ498" s="10"/>
      <c r="CR498" s="10"/>
      <c r="CS498" s="10"/>
      <c r="CT498" s="10"/>
      <c r="CU498" s="10">
        <v>76</v>
      </c>
      <c r="CV498" s="10">
        <v>1.1902773369999999</v>
      </c>
      <c r="CW498" s="10" t="s">
        <v>7096</v>
      </c>
    </row>
    <row r="499" spans="1:101">
      <c r="A499" t="s">
        <v>7088</v>
      </c>
      <c r="B499" t="s">
        <v>623</v>
      </c>
      <c r="D499" s="10" t="s">
        <v>7090</v>
      </c>
      <c r="F499" t="s">
        <v>15</v>
      </c>
      <c r="H499" s="10" t="s">
        <v>7091</v>
      </c>
      <c r="I499" t="s">
        <v>155</v>
      </c>
      <c r="Q499" s="50"/>
      <c r="R499" s="12"/>
      <c r="S499" s="12"/>
      <c r="T499" s="13"/>
      <c r="U499" s="14"/>
      <c r="V499" s="14"/>
      <c r="W499" s="14"/>
      <c r="X499" s="14"/>
      <c r="Y499" s="15"/>
      <c r="Z499" s="14"/>
      <c r="AA499" s="14"/>
      <c r="AB499" s="12"/>
      <c r="AC499" s="12"/>
      <c r="AD499" s="12"/>
      <c r="AE499" s="13"/>
      <c r="AF499" s="14"/>
      <c r="AG499" s="14"/>
      <c r="AH499" s="14"/>
      <c r="AI499" s="14"/>
      <c r="AJ499" s="15"/>
      <c r="AK499" s="14"/>
      <c r="AL499" s="14"/>
      <c r="AM499" s="12"/>
      <c r="AN499" s="12"/>
      <c r="AO499" s="12"/>
      <c r="AP499" s="13"/>
      <c r="AQ499" s="14"/>
      <c r="AR499" s="14"/>
      <c r="AS499" s="14"/>
      <c r="AT499" s="14"/>
      <c r="AU499" s="15"/>
      <c r="AV499" s="14"/>
      <c r="AW499" s="14"/>
      <c r="AX499" s="12"/>
      <c r="AY499" s="12"/>
      <c r="AZ499" s="12"/>
      <c r="BA499" s="13"/>
      <c r="BB499" s="14"/>
      <c r="BC499" s="14"/>
      <c r="BD499" s="14"/>
      <c r="BE499" s="14"/>
      <c r="BF499" s="15"/>
      <c r="BG499" s="14"/>
      <c r="BH499" s="14"/>
      <c r="BI499" s="12"/>
      <c r="BJ499" s="12"/>
      <c r="BK499" s="12"/>
      <c r="BL499" s="13"/>
      <c r="BM499" s="14"/>
      <c r="BN499" s="14"/>
      <c r="BO499" s="14"/>
      <c r="BP499" s="14"/>
      <c r="BQ499" s="15"/>
      <c r="BR499" s="14"/>
      <c r="BS499" s="14"/>
      <c r="BT499" s="50">
        <v>6.42</v>
      </c>
      <c r="BU499" s="12">
        <v>1</v>
      </c>
      <c r="BV499" s="12">
        <v>1</v>
      </c>
      <c r="BW499" s="13" t="s">
        <v>51341</v>
      </c>
      <c r="BX499" s="14">
        <v>1.55</v>
      </c>
      <c r="BY499" s="14">
        <v>1.23</v>
      </c>
      <c r="BZ499" s="14"/>
      <c r="CA499" s="14"/>
      <c r="CB499" s="15"/>
      <c r="CC499" s="14">
        <v>1.67</v>
      </c>
      <c r="CD499" s="14">
        <v>1.21</v>
      </c>
      <c r="CE499" s="10" t="s">
        <v>7093</v>
      </c>
      <c r="CF499" s="10" t="s">
        <v>4690</v>
      </c>
      <c r="CG499" s="10" t="s">
        <v>7094</v>
      </c>
      <c r="CH499" s="10" t="s">
        <v>44</v>
      </c>
      <c r="CI499" s="10">
        <v>18407956</v>
      </c>
      <c r="CJ499" s="10" t="s">
        <v>28</v>
      </c>
      <c r="CK499" s="10" t="s">
        <v>28</v>
      </c>
      <c r="CL499" s="10" t="s">
        <v>28</v>
      </c>
      <c r="CM499" s="10" t="s">
        <v>28</v>
      </c>
      <c r="CN499" s="10"/>
      <c r="CO499" s="10"/>
      <c r="CP499" s="10"/>
      <c r="CQ499" s="10"/>
      <c r="CR499" s="10"/>
      <c r="CS499" s="10"/>
      <c r="CT499" s="16"/>
      <c r="CU499" s="10">
        <v>76</v>
      </c>
      <c r="CV499" s="10">
        <v>1.1902773369999999</v>
      </c>
      <c r="CW499" s="10" t="s">
        <v>7096</v>
      </c>
    </row>
    <row r="500" spans="1:101">
      <c r="A500" t="s">
        <v>7088</v>
      </c>
      <c r="B500" t="s">
        <v>5316</v>
      </c>
      <c r="D500" s="10" t="s">
        <v>7090</v>
      </c>
      <c r="F500" t="s">
        <v>1908</v>
      </c>
      <c r="H500" s="10" t="s">
        <v>7091</v>
      </c>
      <c r="I500" t="s">
        <v>68</v>
      </c>
      <c r="Q500" s="50">
        <v>0.51</v>
      </c>
      <c r="R500" s="12">
        <v>1.49</v>
      </c>
      <c r="S500" s="12">
        <v>1</v>
      </c>
      <c r="T500" s="13" t="s">
        <v>54246</v>
      </c>
      <c r="U500" s="14">
        <v>0.86</v>
      </c>
      <c r="V500" s="14">
        <v>0.82</v>
      </c>
      <c r="W500" s="14"/>
      <c r="X500" s="14"/>
      <c r="Y500" s="15"/>
      <c r="Z500" s="14">
        <v>0.8</v>
      </c>
      <c r="AA500" s="14">
        <v>0.75</v>
      </c>
      <c r="AB500" s="12">
        <v>0.87</v>
      </c>
      <c r="AC500" s="12">
        <v>1</v>
      </c>
      <c r="AD500" s="12">
        <v>1</v>
      </c>
      <c r="AE500" s="13" t="s">
        <v>54247</v>
      </c>
      <c r="AF500" s="14">
        <v>0.87</v>
      </c>
      <c r="AG500" s="14">
        <v>0.95</v>
      </c>
      <c r="AH500" s="14"/>
      <c r="AI500" s="14"/>
      <c r="AJ500" s="15"/>
      <c r="AK500" s="14">
        <v>0.93</v>
      </c>
      <c r="AL500" s="14">
        <v>0.97</v>
      </c>
      <c r="AM500" s="12">
        <v>0.92</v>
      </c>
      <c r="AN500" s="12">
        <v>1</v>
      </c>
      <c r="AO500" s="12">
        <v>1</v>
      </c>
      <c r="AP500" s="13" t="s">
        <v>54248</v>
      </c>
      <c r="AQ500" s="14">
        <v>0.95</v>
      </c>
      <c r="AR500" s="14">
        <v>1.02</v>
      </c>
      <c r="AS500" s="14"/>
      <c r="AT500" s="14"/>
      <c r="AU500" s="15"/>
      <c r="AV500" s="14">
        <v>0.89</v>
      </c>
      <c r="AW500" s="14">
        <v>1.02</v>
      </c>
      <c r="AX500" s="12"/>
      <c r="AY500" s="12"/>
      <c r="AZ500" s="12"/>
      <c r="BA500" s="13"/>
      <c r="BB500" s="14"/>
      <c r="BC500" s="14"/>
      <c r="BD500" s="14"/>
      <c r="BE500" s="14"/>
      <c r="BF500" s="15"/>
      <c r="BG500" s="14"/>
      <c r="BH500" s="14"/>
      <c r="BI500" s="12"/>
      <c r="BJ500" s="12"/>
      <c r="BK500" s="12"/>
      <c r="BL500" s="13"/>
      <c r="BM500" s="14"/>
      <c r="BN500" s="14"/>
      <c r="BO500" s="14"/>
      <c r="BP500" s="14"/>
      <c r="BQ500" s="15"/>
      <c r="BR500" s="14"/>
      <c r="BS500" s="14"/>
      <c r="BT500" s="50"/>
      <c r="BU500" s="12"/>
      <c r="BV500" s="12"/>
      <c r="BW500" s="13"/>
      <c r="BX500" s="14"/>
      <c r="BY500" s="14"/>
      <c r="BZ500" s="14"/>
      <c r="CA500" s="14"/>
      <c r="CB500" s="15"/>
      <c r="CC500" s="14"/>
      <c r="CD500" s="14"/>
      <c r="CE500" s="10" t="s">
        <v>7093</v>
      </c>
      <c r="CF500" s="10" t="s">
        <v>4690</v>
      </c>
      <c r="CG500" s="10" t="s">
        <v>7094</v>
      </c>
      <c r="CH500" s="10" t="s">
        <v>44</v>
      </c>
      <c r="CI500" s="10" t="s">
        <v>28166</v>
      </c>
      <c r="CJ500" s="10" t="s">
        <v>28</v>
      </c>
      <c r="CK500" s="10" t="s">
        <v>28</v>
      </c>
      <c r="CL500" s="10" t="s">
        <v>28</v>
      </c>
      <c r="CM500" s="10" t="s">
        <v>28</v>
      </c>
      <c r="CN500" s="10" t="s">
        <v>1315</v>
      </c>
      <c r="CO500" s="10"/>
      <c r="CP500" s="10"/>
      <c r="CQ500" s="10"/>
      <c r="CR500" s="10"/>
      <c r="CS500" s="10"/>
      <c r="CT500" s="10"/>
      <c r="CU500" s="10">
        <v>76</v>
      </c>
      <c r="CV500" s="10">
        <v>1.1902773369999999</v>
      </c>
      <c r="CW500" s="10" t="s">
        <v>7096</v>
      </c>
    </row>
    <row r="501" spans="1:101">
      <c r="A501" t="s">
        <v>7088</v>
      </c>
      <c r="B501" t="s">
        <v>20591</v>
      </c>
      <c r="D501" s="10" t="s">
        <v>7090</v>
      </c>
      <c r="H501" s="10" t="s">
        <v>7091</v>
      </c>
      <c r="I501" t="s">
        <v>6</v>
      </c>
      <c r="Q501" s="50"/>
      <c r="R501" s="12"/>
      <c r="S501" s="12"/>
      <c r="T501" s="13"/>
      <c r="U501" s="14"/>
      <c r="V501" s="14"/>
      <c r="W501" s="14"/>
      <c r="X501" s="14"/>
      <c r="Y501" s="15"/>
      <c r="Z501" s="14"/>
      <c r="AA501" s="14"/>
      <c r="AB501" s="12"/>
      <c r="AC501" s="12"/>
      <c r="AD501" s="12"/>
      <c r="AE501" s="13"/>
      <c r="AF501" s="14"/>
      <c r="AG501" s="14"/>
      <c r="AH501" s="14"/>
      <c r="AI501" s="14"/>
      <c r="AJ501" s="15"/>
      <c r="AK501" s="14"/>
      <c r="AL501" s="14"/>
      <c r="AM501" s="12">
        <v>0.18</v>
      </c>
      <c r="AN501" s="12">
        <v>1</v>
      </c>
      <c r="AO501" s="12">
        <v>1</v>
      </c>
      <c r="AP501" s="13" t="s">
        <v>57705</v>
      </c>
      <c r="AQ501" s="14">
        <v>0.95</v>
      </c>
      <c r="AR501" s="14">
        <v>1.02</v>
      </c>
      <c r="AS501" s="14"/>
      <c r="AT501" s="14"/>
      <c r="AU501" s="15"/>
      <c r="AV501" s="14">
        <v>0.89</v>
      </c>
      <c r="AW501" s="14">
        <v>1.02</v>
      </c>
      <c r="AX501" s="12"/>
      <c r="AY501" s="12"/>
      <c r="AZ501" s="12"/>
      <c r="BA501" s="13"/>
      <c r="BB501" s="14"/>
      <c r="BC501" s="14"/>
      <c r="BD501" s="14"/>
      <c r="BE501" s="14"/>
      <c r="BF501" s="15"/>
      <c r="BG501" s="14"/>
      <c r="BH501" s="14"/>
      <c r="BI501" s="12"/>
      <c r="BJ501" s="12"/>
      <c r="BK501" s="12"/>
      <c r="BL501" s="13"/>
      <c r="BM501" s="14"/>
      <c r="BN501" s="14"/>
      <c r="BO501" s="14"/>
      <c r="BP501" s="14"/>
      <c r="BQ501" s="15"/>
      <c r="BR501" s="14"/>
      <c r="BS501" s="14"/>
      <c r="BT501" s="50"/>
      <c r="BU501" s="12"/>
      <c r="BV501" s="12"/>
      <c r="BW501" s="13"/>
      <c r="BX501" s="14"/>
      <c r="BY501" s="14"/>
      <c r="BZ501" s="14"/>
      <c r="CA501" s="14"/>
      <c r="CB501" s="15"/>
      <c r="CC501" s="14"/>
      <c r="CD501" s="14"/>
      <c r="CE501" s="10" t="s">
        <v>7093</v>
      </c>
      <c r="CF501" s="10" t="s">
        <v>4690</v>
      </c>
      <c r="CG501" s="10" t="s">
        <v>7094</v>
      </c>
      <c r="CH501" s="10"/>
      <c r="CI501" s="10"/>
      <c r="CJ501" s="10"/>
      <c r="CK501" s="10"/>
      <c r="CL501" s="10"/>
      <c r="CM501" s="10"/>
      <c r="CN501" s="10"/>
      <c r="CO501" s="10"/>
      <c r="CP501" s="10"/>
      <c r="CQ501" s="10"/>
      <c r="CR501" s="10"/>
      <c r="CS501" s="10"/>
      <c r="CT501" s="10"/>
      <c r="CU501" s="10">
        <v>76</v>
      </c>
      <c r="CV501" s="10">
        <v>1.1902773369999999</v>
      </c>
      <c r="CW501" s="10" t="s">
        <v>7096</v>
      </c>
    </row>
    <row r="502" spans="1:101">
      <c r="A502" t="s">
        <v>7088</v>
      </c>
      <c r="B502" t="s">
        <v>30084</v>
      </c>
      <c r="D502" s="10" t="s">
        <v>7090</v>
      </c>
      <c r="E502" t="s">
        <v>3</v>
      </c>
      <c r="H502" s="10" t="s">
        <v>7091</v>
      </c>
      <c r="I502" t="s">
        <v>17</v>
      </c>
      <c r="Q502" s="50">
        <v>1.05</v>
      </c>
      <c r="R502" s="12">
        <v>1</v>
      </c>
      <c r="S502" s="12">
        <v>1</v>
      </c>
      <c r="T502" s="13" t="s">
        <v>58632</v>
      </c>
      <c r="U502" s="14">
        <v>0.96</v>
      </c>
      <c r="V502" s="14">
        <v>0.99</v>
      </c>
      <c r="W502" s="14"/>
      <c r="X502" s="14"/>
      <c r="Y502" s="15"/>
      <c r="Z502" s="14">
        <v>0.82</v>
      </c>
      <c r="AA502" s="14">
        <v>0.91</v>
      </c>
      <c r="AB502" s="12"/>
      <c r="AC502" s="12"/>
      <c r="AD502" s="12"/>
      <c r="AE502" s="13"/>
      <c r="AF502" s="14"/>
      <c r="AG502" s="14"/>
      <c r="AH502" s="14"/>
      <c r="AI502" s="14"/>
      <c r="AJ502" s="15"/>
      <c r="AK502" s="14"/>
      <c r="AL502" s="14"/>
      <c r="AM502" s="12"/>
      <c r="AN502" s="12"/>
      <c r="AO502" s="12"/>
      <c r="AP502" s="13"/>
      <c r="AQ502" s="14"/>
      <c r="AR502" s="14"/>
      <c r="AS502" s="14"/>
      <c r="AT502" s="14"/>
      <c r="AU502" s="15"/>
      <c r="AV502" s="14"/>
      <c r="AW502" s="14"/>
      <c r="AX502" s="12"/>
      <c r="AY502" s="12"/>
      <c r="AZ502" s="12"/>
      <c r="BA502" s="13"/>
      <c r="BB502" s="14"/>
      <c r="BC502" s="14"/>
      <c r="BD502" s="14"/>
      <c r="BE502" s="14"/>
      <c r="BF502" s="15"/>
      <c r="BG502" s="14"/>
      <c r="BH502" s="14"/>
      <c r="BI502" s="12"/>
      <c r="BJ502" s="12"/>
      <c r="BK502" s="12"/>
      <c r="BL502" s="13"/>
      <c r="BM502" s="14"/>
      <c r="BN502" s="14"/>
      <c r="BO502" s="14"/>
      <c r="BP502" s="14"/>
      <c r="BQ502" s="15"/>
      <c r="BR502" s="14"/>
      <c r="BS502" s="14"/>
      <c r="BT502" s="50"/>
      <c r="BU502" s="12"/>
      <c r="BV502" s="12"/>
      <c r="BW502" s="13"/>
      <c r="BX502" s="14"/>
      <c r="BY502" s="14"/>
      <c r="BZ502" s="14"/>
      <c r="CA502" s="14"/>
      <c r="CB502" s="15"/>
      <c r="CC502" s="14"/>
      <c r="CD502" s="14"/>
      <c r="CE502" s="10" t="s">
        <v>7093</v>
      </c>
      <c r="CF502" s="10" t="s">
        <v>4690</v>
      </c>
      <c r="CG502" s="10" t="s">
        <v>7094</v>
      </c>
      <c r="CH502" s="10"/>
      <c r="CI502" s="10"/>
      <c r="CJ502" s="10"/>
      <c r="CK502" s="10"/>
      <c r="CL502" s="10"/>
      <c r="CM502" s="10"/>
      <c r="CN502" s="10"/>
      <c r="CO502" s="10"/>
      <c r="CP502" s="10"/>
      <c r="CQ502" s="10"/>
      <c r="CR502" s="10"/>
      <c r="CS502" s="10"/>
      <c r="CT502" s="10"/>
      <c r="CU502" s="10">
        <v>76</v>
      </c>
      <c r="CV502" s="10">
        <v>1.1902773369999999</v>
      </c>
      <c r="CW502" s="10" t="s">
        <v>7096</v>
      </c>
    </row>
    <row r="503" spans="1:101">
      <c r="A503" t="s">
        <v>7088</v>
      </c>
      <c r="B503" t="s">
        <v>20422</v>
      </c>
      <c r="D503" s="10" t="s">
        <v>7090</v>
      </c>
      <c r="H503" s="10" t="s">
        <v>7091</v>
      </c>
      <c r="I503" t="s">
        <v>17</v>
      </c>
      <c r="L503" s="11" t="s">
        <v>198</v>
      </c>
      <c r="Q503" s="50">
        <v>1.07</v>
      </c>
      <c r="R503" s="12">
        <v>1</v>
      </c>
      <c r="S503" s="12">
        <v>1</v>
      </c>
      <c r="T503" s="13" t="s">
        <v>59785</v>
      </c>
      <c r="U503" s="14">
        <v>0.96</v>
      </c>
      <c r="V503" s="14">
        <v>0.99</v>
      </c>
      <c r="W503" s="14"/>
      <c r="X503" s="14"/>
      <c r="Y503" s="15"/>
      <c r="Z503" s="14">
        <v>0.82</v>
      </c>
      <c r="AA503" s="14">
        <v>0.91</v>
      </c>
      <c r="AB503" s="12"/>
      <c r="AC503" s="12"/>
      <c r="AD503" s="12"/>
      <c r="AE503" s="13"/>
      <c r="AF503" s="14"/>
      <c r="AG503" s="14"/>
      <c r="AH503" s="14"/>
      <c r="AI503" s="14"/>
      <c r="AJ503" s="15"/>
      <c r="AK503" s="14"/>
      <c r="AL503" s="14"/>
      <c r="AM503" s="12"/>
      <c r="AN503" s="12"/>
      <c r="AO503" s="12"/>
      <c r="AP503" s="13"/>
      <c r="AQ503" s="14"/>
      <c r="AR503" s="14"/>
      <c r="AS503" s="14"/>
      <c r="AT503" s="14"/>
      <c r="AU503" s="15"/>
      <c r="AV503" s="14"/>
      <c r="AW503" s="14"/>
      <c r="AX503" s="12"/>
      <c r="AY503" s="12"/>
      <c r="AZ503" s="12"/>
      <c r="BA503" s="13"/>
      <c r="BB503" s="14"/>
      <c r="BC503" s="14"/>
      <c r="BD503" s="14"/>
      <c r="BE503" s="14"/>
      <c r="BF503" s="15"/>
      <c r="BG503" s="14"/>
      <c r="BH503" s="14"/>
      <c r="BI503" s="12"/>
      <c r="BJ503" s="12"/>
      <c r="BK503" s="12"/>
      <c r="BL503" s="13"/>
      <c r="BM503" s="14"/>
      <c r="BN503" s="14"/>
      <c r="BO503" s="14"/>
      <c r="BP503" s="14"/>
      <c r="BQ503" s="15"/>
      <c r="BR503" s="14"/>
      <c r="BS503" s="14"/>
      <c r="BT503" s="50"/>
      <c r="BU503" s="12"/>
      <c r="BV503" s="12"/>
      <c r="BW503" s="13"/>
      <c r="BX503" s="14"/>
      <c r="BY503" s="14"/>
      <c r="BZ503" s="14"/>
      <c r="CA503" s="14"/>
      <c r="CB503" s="15"/>
      <c r="CC503" s="14"/>
      <c r="CD503" s="14"/>
      <c r="CE503" s="10" t="s">
        <v>7093</v>
      </c>
      <c r="CF503" s="10" t="s">
        <v>4690</v>
      </c>
      <c r="CG503" s="10" t="s">
        <v>7094</v>
      </c>
      <c r="CH503" s="10"/>
      <c r="CI503" s="10"/>
      <c r="CJ503" s="10"/>
      <c r="CK503" s="10"/>
      <c r="CL503" s="10"/>
      <c r="CM503" s="10"/>
      <c r="CN503" s="10"/>
      <c r="CO503" s="10"/>
      <c r="CP503" s="10"/>
      <c r="CQ503" s="10"/>
      <c r="CR503" s="10"/>
      <c r="CS503" s="10"/>
      <c r="CT503" s="10"/>
      <c r="CU503" s="10">
        <v>76</v>
      </c>
      <c r="CV503" s="10">
        <v>1.1902773369999999</v>
      </c>
      <c r="CW503" s="10" t="s">
        <v>7096</v>
      </c>
    </row>
    <row r="504" spans="1:101">
      <c r="A504" t="s">
        <v>7088</v>
      </c>
      <c r="B504" t="s">
        <v>4597</v>
      </c>
      <c r="D504" s="10" t="s">
        <v>7090</v>
      </c>
      <c r="E504" t="s">
        <v>3</v>
      </c>
      <c r="F504" t="s">
        <v>4</v>
      </c>
      <c r="H504" s="10" t="s">
        <v>7091</v>
      </c>
      <c r="I504" t="s">
        <v>6</v>
      </c>
      <c r="Q504" s="50"/>
      <c r="R504" s="12"/>
      <c r="S504" s="12"/>
      <c r="T504" s="13"/>
      <c r="U504" s="14"/>
      <c r="V504" s="14"/>
      <c r="W504" s="14"/>
      <c r="X504" s="14"/>
      <c r="Y504" s="15"/>
      <c r="Z504" s="14"/>
      <c r="AA504" s="14"/>
      <c r="AB504" s="12"/>
      <c r="AC504" s="12"/>
      <c r="AD504" s="12"/>
      <c r="AE504" s="13"/>
      <c r="AF504" s="14"/>
      <c r="AG504" s="14"/>
      <c r="AH504" s="14"/>
      <c r="AI504" s="14"/>
      <c r="AJ504" s="15"/>
      <c r="AK504" s="14"/>
      <c r="AL504" s="14"/>
      <c r="AM504" s="12">
        <v>2.4300000000000002</v>
      </c>
      <c r="AN504" s="12">
        <v>1</v>
      </c>
      <c r="AO504" s="12">
        <v>1</v>
      </c>
      <c r="AP504" s="13" t="s">
        <v>62683</v>
      </c>
      <c r="AQ504" s="14">
        <v>0.98</v>
      </c>
      <c r="AR504" s="14">
        <v>0.97</v>
      </c>
      <c r="AS504" s="14"/>
      <c r="AT504" s="14"/>
      <c r="AU504" s="15"/>
      <c r="AV504" s="14">
        <v>1.07</v>
      </c>
      <c r="AW504" s="14">
        <v>1.1200000000000001</v>
      </c>
      <c r="AX504" s="12"/>
      <c r="AY504" s="12"/>
      <c r="AZ504" s="12"/>
      <c r="BA504" s="13"/>
      <c r="BB504" s="14"/>
      <c r="BC504" s="14"/>
      <c r="BD504" s="14"/>
      <c r="BE504" s="14"/>
      <c r="BF504" s="15"/>
      <c r="BG504" s="14"/>
      <c r="BH504" s="14"/>
      <c r="BI504" s="12"/>
      <c r="BJ504" s="12"/>
      <c r="BK504" s="12"/>
      <c r="BL504" s="13"/>
      <c r="BM504" s="14"/>
      <c r="BN504" s="14"/>
      <c r="BO504" s="14"/>
      <c r="BP504" s="14"/>
      <c r="BQ504" s="15"/>
      <c r="BR504" s="14"/>
      <c r="BS504" s="14"/>
      <c r="BT504" s="50"/>
      <c r="BU504" s="12"/>
      <c r="BV504" s="12"/>
      <c r="BW504" s="13"/>
      <c r="BX504" s="14"/>
      <c r="BY504" s="14"/>
      <c r="BZ504" s="14"/>
      <c r="CA504" s="14"/>
      <c r="CB504" s="15"/>
      <c r="CC504" s="14"/>
      <c r="CD504" s="14"/>
      <c r="CE504" s="10" t="s">
        <v>7093</v>
      </c>
      <c r="CF504" s="10" t="s">
        <v>4690</v>
      </c>
      <c r="CG504" s="10" t="s">
        <v>7094</v>
      </c>
      <c r="CH504" s="10" t="s">
        <v>44</v>
      </c>
      <c r="CI504" s="10">
        <v>19779198</v>
      </c>
      <c r="CJ504" s="10" t="s">
        <v>62</v>
      </c>
      <c r="CK504" s="10" t="s">
        <v>28</v>
      </c>
      <c r="CL504" s="10" t="s">
        <v>307</v>
      </c>
      <c r="CM504" s="10" t="s">
        <v>28</v>
      </c>
      <c r="CN504" s="10"/>
      <c r="CO504" s="10"/>
      <c r="CP504" s="10"/>
      <c r="CQ504" s="10"/>
      <c r="CR504" s="10"/>
      <c r="CS504" s="10"/>
      <c r="CT504" s="16"/>
      <c r="CU504" s="10">
        <v>76</v>
      </c>
      <c r="CV504" s="10">
        <v>1.1902773369999999</v>
      </c>
      <c r="CW504" s="10" t="s">
        <v>7096</v>
      </c>
    </row>
    <row r="505" spans="1:101">
      <c r="A505" t="s">
        <v>7088</v>
      </c>
      <c r="B505" t="s">
        <v>1076</v>
      </c>
      <c r="D505" s="10" t="s">
        <v>7090</v>
      </c>
      <c r="E505" t="s">
        <v>3</v>
      </c>
      <c r="F505" t="s">
        <v>4435</v>
      </c>
      <c r="H505" s="10" t="s">
        <v>7091</v>
      </c>
      <c r="I505" t="s">
        <v>68</v>
      </c>
      <c r="L505" s="11" t="s">
        <v>198</v>
      </c>
      <c r="Q505" s="50">
        <v>1.17</v>
      </c>
      <c r="R505" s="12">
        <v>1.26</v>
      </c>
      <c r="S505" s="12">
        <v>1</v>
      </c>
      <c r="T505" s="13" t="s">
        <v>63176</v>
      </c>
      <c r="U505" s="14">
        <v>1.1299999999999999</v>
      </c>
      <c r="V505" s="14">
        <v>1.1100000000000001</v>
      </c>
      <c r="W505" s="14"/>
      <c r="X505" s="14"/>
      <c r="Y505" s="15"/>
      <c r="Z505" s="14">
        <v>1.1000000000000001</v>
      </c>
      <c r="AA505" s="14">
        <v>1.08</v>
      </c>
      <c r="AB505" s="12">
        <v>1.08</v>
      </c>
      <c r="AC505" s="12">
        <v>1.1499999999999999</v>
      </c>
      <c r="AD505" s="12">
        <v>1</v>
      </c>
      <c r="AE505" s="13" t="s">
        <v>63177</v>
      </c>
      <c r="AF505" s="14">
        <v>0.95</v>
      </c>
      <c r="AG505" s="14">
        <v>1.02</v>
      </c>
      <c r="AH505" s="14"/>
      <c r="AI505" s="14"/>
      <c r="AJ505" s="15"/>
      <c r="AK505" s="14">
        <v>0.97</v>
      </c>
      <c r="AL505" s="14">
        <v>1</v>
      </c>
      <c r="AM505" s="12">
        <v>1.49</v>
      </c>
      <c r="AN505" s="12">
        <v>1</v>
      </c>
      <c r="AO505" s="12">
        <v>1</v>
      </c>
      <c r="AP505" s="13" t="s">
        <v>63178</v>
      </c>
      <c r="AQ505" s="14">
        <v>0.96</v>
      </c>
      <c r="AR505" s="14">
        <v>0.99</v>
      </c>
      <c r="AS505" s="14"/>
      <c r="AT505" s="14"/>
      <c r="AU505" s="15"/>
      <c r="AV505" s="14">
        <v>0.98</v>
      </c>
      <c r="AW505" s="14">
        <v>1.07</v>
      </c>
      <c r="AX505" s="12">
        <v>1.44</v>
      </c>
      <c r="AY505" s="12">
        <v>1.1100000000000001</v>
      </c>
      <c r="AZ505" s="12">
        <v>1</v>
      </c>
      <c r="BA505" s="13" t="s">
        <v>63179</v>
      </c>
      <c r="BB505" s="14">
        <v>0.9</v>
      </c>
      <c r="BC505" s="14">
        <v>0.93</v>
      </c>
      <c r="BD505" s="14"/>
      <c r="BE505" s="14"/>
      <c r="BF505" s="15"/>
      <c r="BG505" s="14">
        <v>0.93</v>
      </c>
      <c r="BH505" s="14">
        <v>0.95</v>
      </c>
      <c r="BI505" s="12">
        <v>1.08</v>
      </c>
      <c r="BJ505" s="12">
        <v>1</v>
      </c>
      <c r="BK505" s="12">
        <v>1</v>
      </c>
      <c r="BL505" s="13" t="s">
        <v>63177</v>
      </c>
      <c r="BM505" s="14">
        <v>0.94</v>
      </c>
      <c r="BN505" s="14">
        <v>1.0900000000000001</v>
      </c>
      <c r="BO505" s="14"/>
      <c r="BP505" s="14"/>
      <c r="BQ505" s="15"/>
      <c r="BR505" s="14">
        <v>0.89</v>
      </c>
      <c r="BS505" s="14">
        <v>1.08</v>
      </c>
      <c r="BT505" s="50">
        <v>1.2</v>
      </c>
      <c r="BU505" s="12">
        <v>1.02</v>
      </c>
      <c r="BV505" s="12">
        <v>1</v>
      </c>
      <c r="BW505" s="13" t="s">
        <v>63180</v>
      </c>
      <c r="BX505" s="14">
        <v>1.29</v>
      </c>
      <c r="BY505" s="14">
        <v>1.1599999999999999</v>
      </c>
      <c r="BZ505" s="14"/>
      <c r="CA505" s="14"/>
      <c r="CB505" s="15"/>
      <c r="CC505" s="14">
        <v>1.3</v>
      </c>
      <c r="CD505" s="14">
        <v>1.08</v>
      </c>
      <c r="CE505" s="10" t="s">
        <v>7093</v>
      </c>
      <c r="CF505" s="10" t="s">
        <v>4690</v>
      </c>
      <c r="CG505" s="10" t="s">
        <v>7094</v>
      </c>
      <c r="CH505" s="10" t="s">
        <v>44</v>
      </c>
      <c r="CI505" s="10" t="s">
        <v>9384</v>
      </c>
      <c r="CJ505" s="10" t="s">
        <v>62</v>
      </c>
      <c r="CK505" s="10" t="s">
        <v>28</v>
      </c>
      <c r="CL505" s="10" t="s">
        <v>828</v>
      </c>
      <c r="CM505" s="10" t="s">
        <v>28</v>
      </c>
      <c r="CN505" s="10" t="s">
        <v>63181</v>
      </c>
      <c r="CO505" s="10"/>
      <c r="CP505" s="10"/>
      <c r="CQ505" s="10"/>
      <c r="CR505" s="10"/>
      <c r="CS505" s="10"/>
      <c r="CT505" s="10"/>
      <c r="CU505" s="10">
        <v>76</v>
      </c>
      <c r="CV505" s="10">
        <v>1.1902773369999999</v>
      </c>
      <c r="CW505" s="10" t="s">
        <v>7096</v>
      </c>
    </row>
    <row r="506" spans="1:101">
      <c r="A506" t="s">
        <v>7088</v>
      </c>
      <c r="B506" t="s">
        <v>22655</v>
      </c>
      <c r="D506" s="10" t="s">
        <v>7090</v>
      </c>
      <c r="H506" s="10" t="s">
        <v>7091</v>
      </c>
      <c r="I506" t="s">
        <v>52</v>
      </c>
      <c r="Q506" s="50">
        <v>6.62</v>
      </c>
      <c r="R506" s="12">
        <v>1</v>
      </c>
      <c r="S506" s="12">
        <v>1</v>
      </c>
      <c r="T506" s="13" t="s">
        <v>64525</v>
      </c>
      <c r="U506" s="14">
        <v>0.75</v>
      </c>
      <c r="V506" s="14">
        <v>0.64</v>
      </c>
      <c r="W506" s="14"/>
      <c r="X506" s="14"/>
      <c r="Y506" s="15"/>
      <c r="Z506" s="14">
        <v>0.79</v>
      </c>
      <c r="AA506" s="14">
        <v>0.6</v>
      </c>
      <c r="AB506" s="12">
        <v>1.01</v>
      </c>
      <c r="AC506" s="12">
        <v>1</v>
      </c>
      <c r="AD506" s="12">
        <v>1</v>
      </c>
      <c r="AE506" s="13" t="s">
        <v>64526</v>
      </c>
      <c r="AF506" s="14">
        <v>0.87</v>
      </c>
      <c r="AG506" s="14">
        <v>0.95</v>
      </c>
      <c r="AH506" s="14"/>
      <c r="AI506" s="14"/>
      <c r="AJ506" s="15"/>
      <c r="AK506" s="14">
        <v>0.93</v>
      </c>
      <c r="AL506" s="14">
        <v>0.97</v>
      </c>
      <c r="AM506" s="12"/>
      <c r="AN506" s="12"/>
      <c r="AO506" s="12"/>
      <c r="AP506" s="13"/>
      <c r="AQ506" s="14"/>
      <c r="AR506" s="14"/>
      <c r="AS506" s="14"/>
      <c r="AT506" s="14"/>
      <c r="AU506" s="15"/>
      <c r="AV506" s="14"/>
      <c r="AW506" s="14"/>
      <c r="AX506" s="12"/>
      <c r="AY506" s="12"/>
      <c r="AZ506" s="12"/>
      <c r="BA506" s="13"/>
      <c r="BB506" s="14"/>
      <c r="BC506" s="14"/>
      <c r="BD506" s="14"/>
      <c r="BE506" s="14"/>
      <c r="BF506" s="15"/>
      <c r="BG506" s="14"/>
      <c r="BH506" s="14"/>
      <c r="BI506" s="12"/>
      <c r="BJ506" s="12"/>
      <c r="BK506" s="12"/>
      <c r="BL506" s="13"/>
      <c r="BM506" s="14"/>
      <c r="BN506" s="14"/>
      <c r="BO506" s="14"/>
      <c r="BP506" s="14"/>
      <c r="BQ506" s="15"/>
      <c r="BR506" s="14"/>
      <c r="BS506" s="14"/>
      <c r="BT506" s="50"/>
      <c r="BU506" s="12"/>
      <c r="BV506" s="12"/>
      <c r="BW506" s="13"/>
      <c r="BX506" s="14"/>
      <c r="BY506" s="14"/>
      <c r="BZ506" s="14"/>
      <c r="CA506" s="14"/>
      <c r="CB506" s="15"/>
      <c r="CC506" s="14"/>
      <c r="CD506" s="14"/>
      <c r="CE506" s="10" t="s">
        <v>7093</v>
      </c>
      <c r="CF506" s="10" t="s">
        <v>4690</v>
      </c>
      <c r="CG506" s="10" t="s">
        <v>7094</v>
      </c>
      <c r="CH506" s="10" t="s">
        <v>44</v>
      </c>
      <c r="CI506" s="10">
        <v>18407956</v>
      </c>
      <c r="CJ506" s="10" t="s">
        <v>28</v>
      </c>
      <c r="CK506" s="10" t="s">
        <v>28</v>
      </c>
      <c r="CL506" s="10" t="s">
        <v>28</v>
      </c>
      <c r="CM506" s="10" t="s">
        <v>28</v>
      </c>
      <c r="CN506" s="10"/>
      <c r="CO506" s="10"/>
      <c r="CP506" s="10"/>
      <c r="CQ506" s="10"/>
      <c r="CR506" s="10"/>
      <c r="CS506" s="10"/>
      <c r="CT506" s="16"/>
      <c r="CU506" s="10">
        <v>76</v>
      </c>
      <c r="CV506" s="10">
        <v>1.1902773369999999</v>
      </c>
      <c r="CW506" s="10" t="s">
        <v>7096</v>
      </c>
    </row>
    <row r="507" spans="1:101">
      <c r="A507" t="s">
        <v>7088</v>
      </c>
      <c r="B507" t="s">
        <v>2952</v>
      </c>
      <c r="D507" s="10" t="s">
        <v>7090</v>
      </c>
      <c r="H507" s="10" t="s">
        <v>7091</v>
      </c>
      <c r="I507" t="s">
        <v>155</v>
      </c>
      <c r="Q507" s="50"/>
      <c r="R507" s="12"/>
      <c r="S507" s="12"/>
      <c r="T507" s="13"/>
      <c r="U507" s="14"/>
      <c r="V507" s="14"/>
      <c r="W507" s="14"/>
      <c r="X507" s="14"/>
      <c r="Y507" s="15"/>
      <c r="Z507" s="14"/>
      <c r="AA507" s="14"/>
      <c r="AB507" s="12"/>
      <c r="AC507" s="12"/>
      <c r="AD507" s="12"/>
      <c r="AE507" s="13"/>
      <c r="AF507" s="14"/>
      <c r="AG507" s="14"/>
      <c r="AH507" s="14"/>
      <c r="AI507" s="14"/>
      <c r="AJ507" s="15"/>
      <c r="AK507" s="14"/>
      <c r="AL507" s="14"/>
      <c r="AM507" s="12"/>
      <c r="AN507" s="12"/>
      <c r="AO507" s="12"/>
      <c r="AP507" s="13"/>
      <c r="AQ507" s="14"/>
      <c r="AR507" s="14"/>
      <c r="AS507" s="14"/>
      <c r="AT507" s="14"/>
      <c r="AU507" s="15"/>
      <c r="AV507" s="14"/>
      <c r="AW507" s="14"/>
      <c r="AX507" s="12"/>
      <c r="AY507" s="12"/>
      <c r="AZ507" s="12"/>
      <c r="BA507" s="13"/>
      <c r="BB507" s="14"/>
      <c r="BC507" s="14"/>
      <c r="BD507" s="14"/>
      <c r="BE507" s="14"/>
      <c r="BF507" s="15"/>
      <c r="BG507" s="14"/>
      <c r="BH507" s="14"/>
      <c r="BI507" s="12"/>
      <c r="BJ507" s="12"/>
      <c r="BK507" s="12"/>
      <c r="BL507" s="13"/>
      <c r="BM507" s="14"/>
      <c r="BN507" s="14"/>
      <c r="BO507" s="14"/>
      <c r="BP507" s="14"/>
      <c r="BQ507" s="15"/>
      <c r="BR507" s="14"/>
      <c r="BS507" s="14"/>
      <c r="BT507" s="50">
        <v>1.06</v>
      </c>
      <c r="BU507" s="12">
        <v>1.06</v>
      </c>
      <c r="BV507" s="12">
        <v>1</v>
      </c>
      <c r="BW507" s="13" t="s">
        <v>65750</v>
      </c>
      <c r="BX507" s="14">
        <v>1.29</v>
      </c>
      <c r="BY507" s="14">
        <v>1.1599999999999999</v>
      </c>
      <c r="BZ507" s="14"/>
      <c r="CA507" s="14"/>
      <c r="CB507" s="15"/>
      <c r="CC507" s="14">
        <v>1.3</v>
      </c>
      <c r="CD507" s="14">
        <v>1.08</v>
      </c>
      <c r="CE507" s="10" t="s">
        <v>7093</v>
      </c>
      <c r="CF507" s="10" t="s">
        <v>4690</v>
      </c>
      <c r="CG507" s="10" t="s">
        <v>7094</v>
      </c>
      <c r="CH507" s="10"/>
      <c r="CI507" s="10"/>
      <c r="CJ507" s="10"/>
      <c r="CK507" s="10"/>
      <c r="CL507" s="10"/>
      <c r="CM507" s="10"/>
      <c r="CN507" s="10"/>
      <c r="CO507" s="10"/>
      <c r="CP507" s="10"/>
      <c r="CQ507" s="10"/>
      <c r="CR507" s="10"/>
      <c r="CS507" s="10"/>
      <c r="CT507" s="10"/>
      <c r="CU507" s="10">
        <v>76</v>
      </c>
      <c r="CV507" s="10">
        <v>1.1902773369999999</v>
      </c>
      <c r="CW507" s="10" t="s">
        <v>7096</v>
      </c>
    </row>
    <row r="508" spans="1:101">
      <c r="A508" t="s">
        <v>7088</v>
      </c>
      <c r="B508" t="s">
        <v>70134</v>
      </c>
      <c r="D508" s="10" t="s">
        <v>7090</v>
      </c>
      <c r="E508" t="s">
        <v>3</v>
      </c>
      <c r="F508" t="s">
        <v>19211</v>
      </c>
      <c r="H508" s="10" t="s">
        <v>7091</v>
      </c>
      <c r="I508" t="s">
        <v>6</v>
      </c>
      <c r="Q508" s="50"/>
      <c r="R508" s="12"/>
      <c r="S508" s="12"/>
      <c r="T508" s="13"/>
      <c r="U508" s="14"/>
      <c r="V508" s="14"/>
      <c r="W508" s="14"/>
      <c r="X508" s="14"/>
      <c r="Y508" s="15"/>
      <c r="Z508" s="14"/>
      <c r="AA508" s="14"/>
      <c r="AB508" s="12">
        <v>0.84</v>
      </c>
      <c r="AC508" s="12">
        <v>1</v>
      </c>
      <c r="AD508" s="12">
        <v>1</v>
      </c>
      <c r="AE508" s="13" t="s">
        <v>70135</v>
      </c>
      <c r="AF508" s="14">
        <v>0.87</v>
      </c>
      <c r="AG508" s="14">
        <v>0.95</v>
      </c>
      <c r="AH508" s="14"/>
      <c r="AI508" s="14"/>
      <c r="AJ508" s="15"/>
      <c r="AK508" s="14">
        <v>0.93</v>
      </c>
      <c r="AL508" s="14">
        <v>0.97</v>
      </c>
      <c r="AM508" s="12"/>
      <c r="AN508" s="12"/>
      <c r="AO508" s="12"/>
      <c r="AP508" s="13"/>
      <c r="AQ508" s="14"/>
      <c r="AR508" s="14"/>
      <c r="AS508" s="14"/>
      <c r="AT508" s="14"/>
      <c r="AU508" s="15"/>
      <c r="AV508" s="14"/>
      <c r="AW508" s="14"/>
      <c r="AX508" s="12"/>
      <c r="AY508" s="12"/>
      <c r="AZ508" s="12"/>
      <c r="BA508" s="13"/>
      <c r="BB508" s="14"/>
      <c r="BC508" s="14"/>
      <c r="BD508" s="14"/>
      <c r="BE508" s="14"/>
      <c r="BF508" s="15"/>
      <c r="BG508" s="14"/>
      <c r="BH508" s="14"/>
      <c r="BI508" s="12"/>
      <c r="BJ508" s="12"/>
      <c r="BK508" s="12"/>
      <c r="BL508" s="13"/>
      <c r="BM508" s="14"/>
      <c r="BN508" s="14"/>
      <c r="BO508" s="14"/>
      <c r="BP508" s="14"/>
      <c r="BQ508" s="15"/>
      <c r="BR508" s="14"/>
      <c r="BS508" s="14"/>
      <c r="BT508" s="50"/>
      <c r="BU508" s="12"/>
      <c r="BV508" s="12"/>
      <c r="BW508" s="13"/>
      <c r="BX508" s="14"/>
      <c r="BY508" s="14"/>
      <c r="BZ508" s="14"/>
      <c r="CA508" s="14"/>
      <c r="CB508" s="15"/>
      <c r="CC508" s="14"/>
      <c r="CD508" s="14"/>
      <c r="CE508" s="10" t="s">
        <v>7093</v>
      </c>
      <c r="CF508" s="10" t="s">
        <v>4690</v>
      </c>
      <c r="CG508" s="10" t="s">
        <v>7094</v>
      </c>
      <c r="CH508" s="10"/>
      <c r="CI508" s="10"/>
      <c r="CJ508" s="10"/>
      <c r="CK508" s="10"/>
      <c r="CL508" s="10"/>
      <c r="CM508" s="10"/>
      <c r="CN508" s="10"/>
      <c r="CO508" s="10"/>
      <c r="CP508" s="10"/>
      <c r="CQ508" s="10"/>
      <c r="CR508" s="10"/>
      <c r="CS508" s="10"/>
      <c r="CT508" s="10"/>
      <c r="CU508" s="10">
        <v>76</v>
      </c>
      <c r="CV508" s="10">
        <v>1.1902773369999999</v>
      </c>
      <c r="CW508" s="10" t="s">
        <v>7096</v>
      </c>
    </row>
    <row r="509" spans="1:101">
      <c r="A509" t="s">
        <v>7088</v>
      </c>
      <c r="B509" t="s">
        <v>11802</v>
      </c>
      <c r="D509" s="10" t="s">
        <v>7090</v>
      </c>
      <c r="E509" t="s">
        <v>3</v>
      </c>
      <c r="F509" t="s">
        <v>4</v>
      </c>
      <c r="H509" s="10" t="s">
        <v>7091</v>
      </c>
      <c r="I509" t="s">
        <v>17</v>
      </c>
      <c r="Q509" s="50">
        <v>0.57999999999999996</v>
      </c>
      <c r="R509" s="12">
        <v>1</v>
      </c>
      <c r="S509" s="12">
        <v>1</v>
      </c>
      <c r="T509" s="13" t="s">
        <v>71707</v>
      </c>
      <c r="U509" s="14">
        <v>0.96</v>
      </c>
      <c r="V509" s="14">
        <v>0.99</v>
      </c>
      <c r="W509" s="14"/>
      <c r="X509" s="14"/>
      <c r="Y509" s="15"/>
      <c r="Z509" s="14">
        <v>0.82</v>
      </c>
      <c r="AA509" s="14">
        <v>0.91</v>
      </c>
      <c r="AB509" s="12"/>
      <c r="AC509" s="12"/>
      <c r="AD509" s="12"/>
      <c r="AE509" s="13"/>
      <c r="AF509" s="14"/>
      <c r="AG509" s="14"/>
      <c r="AH509" s="14"/>
      <c r="AI509" s="14"/>
      <c r="AJ509" s="15"/>
      <c r="AK509" s="14"/>
      <c r="AL509" s="14"/>
      <c r="AM509" s="12"/>
      <c r="AN509" s="12"/>
      <c r="AO509" s="12"/>
      <c r="AP509" s="13"/>
      <c r="AQ509" s="14"/>
      <c r="AR509" s="14"/>
      <c r="AS509" s="14"/>
      <c r="AT509" s="14"/>
      <c r="AU509" s="15"/>
      <c r="AV509" s="14"/>
      <c r="AW509" s="14"/>
      <c r="AX509" s="12"/>
      <c r="AY509" s="12"/>
      <c r="AZ509" s="12"/>
      <c r="BA509" s="13"/>
      <c r="BB509" s="14"/>
      <c r="BC509" s="14"/>
      <c r="BD509" s="14"/>
      <c r="BE509" s="14"/>
      <c r="BF509" s="15"/>
      <c r="BG509" s="14"/>
      <c r="BH509" s="14"/>
      <c r="BI509" s="12"/>
      <c r="BJ509" s="12"/>
      <c r="BK509" s="12"/>
      <c r="BL509" s="13"/>
      <c r="BM509" s="14"/>
      <c r="BN509" s="14"/>
      <c r="BO509" s="14"/>
      <c r="BP509" s="14"/>
      <c r="BQ509" s="15"/>
      <c r="BR509" s="14"/>
      <c r="BS509" s="14"/>
      <c r="BT509" s="50"/>
      <c r="BU509" s="12"/>
      <c r="BV509" s="12"/>
      <c r="BW509" s="13"/>
      <c r="BX509" s="14"/>
      <c r="BY509" s="14"/>
      <c r="BZ509" s="14"/>
      <c r="CA509" s="14"/>
      <c r="CB509" s="15"/>
      <c r="CC509" s="14"/>
      <c r="CD509" s="14"/>
      <c r="CE509" s="10" t="s">
        <v>7093</v>
      </c>
      <c r="CF509" s="10" t="s">
        <v>4690</v>
      </c>
      <c r="CG509" s="10" t="s">
        <v>7094</v>
      </c>
      <c r="CH509" s="10"/>
      <c r="CI509" s="10"/>
      <c r="CJ509" s="10"/>
      <c r="CK509" s="10"/>
      <c r="CL509" s="10"/>
      <c r="CM509" s="10"/>
      <c r="CN509" s="10"/>
      <c r="CO509" s="10"/>
      <c r="CP509" s="10"/>
      <c r="CQ509" s="10"/>
      <c r="CR509" s="10"/>
      <c r="CS509" s="10"/>
      <c r="CT509" s="10"/>
      <c r="CU509" s="10">
        <v>76</v>
      </c>
      <c r="CV509" s="10">
        <v>1.1902773369999999</v>
      </c>
      <c r="CW509" s="10" t="s">
        <v>7096</v>
      </c>
    </row>
    <row r="510" spans="1:101">
      <c r="A510" t="s">
        <v>4079</v>
      </c>
      <c r="B510" t="s">
        <v>2890</v>
      </c>
      <c r="D510" s="10" t="s">
        <v>4080</v>
      </c>
      <c r="H510" s="10" t="s">
        <v>4081</v>
      </c>
      <c r="I510" t="s">
        <v>6</v>
      </c>
      <c r="Q510" s="50"/>
      <c r="R510" s="12"/>
      <c r="S510" s="12"/>
      <c r="T510" s="13"/>
      <c r="U510" s="14"/>
      <c r="V510" s="14"/>
      <c r="W510" s="14"/>
      <c r="X510" s="14"/>
      <c r="Y510" s="15"/>
      <c r="Z510" s="14"/>
      <c r="AA510" s="14"/>
      <c r="AB510" s="12">
        <v>1.02</v>
      </c>
      <c r="AC510" s="12">
        <v>1</v>
      </c>
      <c r="AD510" s="12">
        <v>1</v>
      </c>
      <c r="AE510" s="13" t="s">
        <v>4082</v>
      </c>
      <c r="AF510" s="14">
        <v>0.91</v>
      </c>
      <c r="AG510" s="14">
        <v>0.95</v>
      </c>
      <c r="AH510" s="14"/>
      <c r="AI510" s="14"/>
      <c r="AJ510" s="15"/>
      <c r="AK510" s="14">
        <v>0.95</v>
      </c>
      <c r="AL510" s="14">
        <v>0.98</v>
      </c>
      <c r="AM510" s="12"/>
      <c r="AN510" s="12"/>
      <c r="AO510" s="12"/>
      <c r="AP510" s="13"/>
      <c r="AQ510" s="14"/>
      <c r="AR510" s="14"/>
      <c r="AS510" s="14"/>
      <c r="AT510" s="14"/>
      <c r="AU510" s="15"/>
      <c r="AV510" s="14"/>
      <c r="AW510" s="14"/>
      <c r="AX510" s="12"/>
      <c r="AY510" s="12"/>
      <c r="AZ510" s="12"/>
      <c r="BA510" s="13"/>
      <c r="BB510" s="14"/>
      <c r="BC510" s="14"/>
      <c r="BD510" s="14"/>
      <c r="BE510" s="14"/>
      <c r="BF510" s="15"/>
      <c r="BG510" s="14"/>
      <c r="BH510" s="14"/>
      <c r="BI510" s="12"/>
      <c r="BJ510" s="12"/>
      <c r="BK510" s="12"/>
      <c r="BL510" s="13"/>
      <c r="BM510" s="14"/>
      <c r="BN510" s="14"/>
      <c r="BO510" s="14"/>
      <c r="BP510" s="14"/>
      <c r="BQ510" s="15"/>
      <c r="BR510" s="14"/>
      <c r="BS510" s="14"/>
      <c r="BT510" s="50"/>
      <c r="BU510" s="12"/>
      <c r="BV510" s="12"/>
      <c r="BW510" s="13"/>
      <c r="BX510" s="14"/>
      <c r="BY510" s="14"/>
      <c r="BZ510" s="14"/>
      <c r="CA510" s="14"/>
      <c r="CB510" s="15"/>
      <c r="CC510" s="14"/>
      <c r="CD510" s="14"/>
      <c r="CE510" s="10" t="s">
        <v>4083</v>
      </c>
      <c r="CF510" s="10"/>
      <c r="CG510" s="10" t="s">
        <v>4084</v>
      </c>
      <c r="CH510" s="10" t="s">
        <v>44</v>
      </c>
      <c r="CI510" s="10">
        <v>19779198</v>
      </c>
      <c r="CJ510" s="10" t="s">
        <v>28</v>
      </c>
      <c r="CK510" s="10" t="s">
        <v>28</v>
      </c>
      <c r="CL510" s="10" t="s">
        <v>28</v>
      </c>
      <c r="CM510" s="10" t="s">
        <v>28</v>
      </c>
      <c r="CN510" s="10"/>
      <c r="CO510" s="10"/>
      <c r="CP510" s="10"/>
      <c r="CQ510" s="10"/>
      <c r="CR510" s="10"/>
      <c r="CS510" s="10"/>
      <c r="CT510" s="10"/>
      <c r="CU510" s="10">
        <v>206</v>
      </c>
      <c r="CV510" s="10">
        <v>1.0956022620000001</v>
      </c>
      <c r="CW510" s="10" t="s">
        <v>4085</v>
      </c>
    </row>
    <row r="511" spans="1:101">
      <c r="A511" t="s">
        <v>4079</v>
      </c>
      <c r="B511" t="s">
        <v>6318</v>
      </c>
      <c r="D511" s="10" t="s">
        <v>4080</v>
      </c>
      <c r="H511" s="10" t="s">
        <v>4081</v>
      </c>
      <c r="I511" t="s">
        <v>17</v>
      </c>
      <c r="J511" s="11">
        <v>0.31197000000000003</v>
      </c>
      <c r="K511" s="11">
        <v>1.0330999999999999</v>
      </c>
      <c r="Q511" s="50">
        <v>0.22</v>
      </c>
      <c r="R511" s="12">
        <v>1</v>
      </c>
      <c r="S511" s="12">
        <v>1</v>
      </c>
      <c r="T511" s="13" t="s">
        <v>6319</v>
      </c>
      <c r="U511" s="14">
        <v>0.22</v>
      </c>
      <c r="V511" s="14">
        <v>0.22</v>
      </c>
      <c r="W511" s="14"/>
      <c r="X511" s="14"/>
      <c r="Y511" s="15"/>
      <c r="Z511" s="14">
        <v>0.22</v>
      </c>
      <c r="AA511" s="14">
        <v>0.22</v>
      </c>
      <c r="AB511" s="12"/>
      <c r="AC511" s="12"/>
      <c r="AD511" s="12"/>
      <c r="AE511" s="13"/>
      <c r="AF511" s="14"/>
      <c r="AG511" s="14"/>
      <c r="AH511" s="14"/>
      <c r="AI511" s="14"/>
      <c r="AJ511" s="15"/>
      <c r="AK511" s="14"/>
      <c r="AL511" s="14"/>
      <c r="AM511" s="12"/>
      <c r="AN511" s="12"/>
      <c r="AO511" s="12"/>
      <c r="AP511" s="13"/>
      <c r="AQ511" s="14"/>
      <c r="AR511" s="14"/>
      <c r="AS511" s="14"/>
      <c r="AT511" s="14"/>
      <c r="AU511" s="15"/>
      <c r="AV511" s="14"/>
      <c r="AW511" s="14"/>
      <c r="AX511" s="12"/>
      <c r="AY511" s="12"/>
      <c r="AZ511" s="12"/>
      <c r="BA511" s="13"/>
      <c r="BB511" s="14"/>
      <c r="BC511" s="14"/>
      <c r="BD511" s="14"/>
      <c r="BE511" s="14"/>
      <c r="BF511" s="15"/>
      <c r="BG511" s="14"/>
      <c r="BH511" s="14"/>
      <c r="BI511" s="12"/>
      <c r="BJ511" s="12"/>
      <c r="BK511" s="12"/>
      <c r="BL511" s="13"/>
      <c r="BM511" s="14"/>
      <c r="BN511" s="14"/>
      <c r="BO511" s="14"/>
      <c r="BP511" s="14"/>
      <c r="BQ511" s="15"/>
      <c r="BR511" s="14"/>
      <c r="BS511" s="14"/>
      <c r="BT511" s="50"/>
      <c r="BU511" s="12"/>
      <c r="BV511" s="12"/>
      <c r="BW511" s="13"/>
      <c r="BX511" s="14"/>
      <c r="BY511" s="14"/>
      <c r="BZ511" s="14"/>
      <c r="CA511" s="14"/>
      <c r="CB511" s="15"/>
      <c r="CC511" s="14"/>
      <c r="CD511" s="14"/>
      <c r="CE511" s="10" t="s">
        <v>4083</v>
      </c>
      <c r="CF511" s="10"/>
      <c r="CG511" s="10" t="s">
        <v>4084</v>
      </c>
      <c r="CH511" s="10" t="s">
        <v>44</v>
      </c>
      <c r="CI511" s="10" t="s">
        <v>6320</v>
      </c>
      <c r="CJ511" s="10" t="s">
        <v>28</v>
      </c>
      <c r="CK511" s="10" t="s">
        <v>28</v>
      </c>
      <c r="CL511" s="10" t="s">
        <v>28</v>
      </c>
      <c r="CM511" s="10" t="s">
        <v>28</v>
      </c>
      <c r="CN511" s="10" t="s">
        <v>6321</v>
      </c>
      <c r="CO511" s="10"/>
      <c r="CP511" s="10"/>
      <c r="CQ511" s="10"/>
      <c r="CR511" s="10"/>
      <c r="CS511" s="10"/>
      <c r="CT511" s="10"/>
      <c r="CU511" s="10">
        <v>206</v>
      </c>
      <c r="CV511" s="10">
        <v>1.0956022620000001</v>
      </c>
      <c r="CW511" s="10" t="s">
        <v>4085</v>
      </c>
    </row>
    <row r="512" spans="1:101">
      <c r="A512" t="s">
        <v>4079</v>
      </c>
      <c r="B512" t="s">
        <v>4761</v>
      </c>
      <c r="D512" s="10" t="s">
        <v>4080</v>
      </c>
      <c r="E512" t="s">
        <v>3</v>
      </c>
      <c r="F512" t="s">
        <v>4</v>
      </c>
      <c r="H512" s="10" t="s">
        <v>4081</v>
      </c>
      <c r="I512" t="s">
        <v>174</v>
      </c>
      <c r="Q512" s="50"/>
      <c r="R512" s="12"/>
      <c r="S512" s="12"/>
      <c r="T512" s="13"/>
      <c r="U512" s="14"/>
      <c r="V512" s="14"/>
      <c r="W512" s="14"/>
      <c r="X512" s="14"/>
      <c r="Y512" s="15"/>
      <c r="Z512" s="14"/>
      <c r="AA512" s="14"/>
      <c r="AB512" s="12"/>
      <c r="AC512" s="12"/>
      <c r="AD512" s="12"/>
      <c r="AE512" s="13"/>
      <c r="AF512" s="14"/>
      <c r="AG512" s="14"/>
      <c r="AH512" s="14"/>
      <c r="AI512" s="14"/>
      <c r="AJ512" s="15"/>
      <c r="AK512" s="14"/>
      <c r="AL512" s="14"/>
      <c r="AM512" s="12"/>
      <c r="AN512" s="12"/>
      <c r="AO512" s="12"/>
      <c r="AP512" s="13"/>
      <c r="AQ512" s="14"/>
      <c r="AR512" s="14"/>
      <c r="AS512" s="14"/>
      <c r="AT512" s="14"/>
      <c r="AU512" s="15"/>
      <c r="AV512" s="14"/>
      <c r="AW512" s="14"/>
      <c r="AX512" s="12"/>
      <c r="AY512" s="12"/>
      <c r="AZ512" s="12"/>
      <c r="BA512" s="13"/>
      <c r="BB512" s="14"/>
      <c r="BC512" s="14"/>
      <c r="BD512" s="14"/>
      <c r="BE512" s="14"/>
      <c r="BF512" s="15"/>
      <c r="BG512" s="14"/>
      <c r="BH512" s="14"/>
      <c r="BI512" s="12">
        <v>0.84</v>
      </c>
      <c r="BJ512" s="12">
        <v>1</v>
      </c>
      <c r="BK512" s="12">
        <v>1</v>
      </c>
      <c r="BL512" s="13" t="s">
        <v>20495</v>
      </c>
      <c r="BM512" s="14">
        <v>0.62</v>
      </c>
      <c r="BN512" s="14">
        <v>0.65</v>
      </c>
      <c r="BO512" s="14">
        <v>0.65</v>
      </c>
      <c r="BP512" s="14">
        <v>0.65</v>
      </c>
      <c r="BQ512" s="15" t="s">
        <v>20496</v>
      </c>
      <c r="BR512" s="14">
        <v>0.79</v>
      </c>
      <c r="BS512" s="14">
        <v>0.84</v>
      </c>
      <c r="BT512" s="50"/>
      <c r="BU512" s="12"/>
      <c r="BV512" s="12"/>
      <c r="BW512" s="13"/>
      <c r="BX512" s="14"/>
      <c r="BY512" s="14"/>
      <c r="BZ512" s="14"/>
      <c r="CA512" s="14"/>
      <c r="CB512" s="15"/>
      <c r="CC512" s="14"/>
      <c r="CD512" s="14"/>
      <c r="CE512" s="10" t="s">
        <v>4083</v>
      </c>
      <c r="CF512" s="10"/>
      <c r="CG512" s="10" t="s">
        <v>4084</v>
      </c>
      <c r="CH512" s="10" t="s">
        <v>44</v>
      </c>
      <c r="CI512" s="10">
        <v>19779198</v>
      </c>
      <c r="CJ512" s="10" t="s">
        <v>28</v>
      </c>
      <c r="CK512" s="10" t="s">
        <v>28</v>
      </c>
      <c r="CL512" s="10" t="s">
        <v>28</v>
      </c>
      <c r="CM512" s="10" t="s">
        <v>28</v>
      </c>
      <c r="CN512" s="10"/>
      <c r="CO512" s="10"/>
      <c r="CP512" s="10"/>
      <c r="CQ512" s="10"/>
      <c r="CR512" s="10"/>
      <c r="CS512" s="10"/>
      <c r="CT512" s="10"/>
      <c r="CU512" s="10">
        <v>206</v>
      </c>
      <c r="CV512" s="10">
        <v>1.0956022620000001</v>
      </c>
      <c r="CW512" s="10" t="s">
        <v>4085</v>
      </c>
    </row>
    <row r="513" spans="1:101">
      <c r="A513" t="s">
        <v>4079</v>
      </c>
      <c r="B513" t="s">
        <v>9571</v>
      </c>
      <c r="D513" s="10" t="s">
        <v>4080</v>
      </c>
      <c r="F513" t="s">
        <v>15</v>
      </c>
      <c r="H513" s="10" t="s">
        <v>4081</v>
      </c>
      <c r="I513" t="s">
        <v>501</v>
      </c>
      <c r="J513" s="11">
        <v>0.29482999999999998</v>
      </c>
      <c r="K513" s="11">
        <v>0.62270000000000003</v>
      </c>
      <c r="L513" s="11" t="s">
        <v>198</v>
      </c>
      <c r="Q513" s="50">
        <v>0.28999999999999998</v>
      </c>
      <c r="R513" s="12">
        <v>1.18</v>
      </c>
      <c r="S513" s="12">
        <v>1</v>
      </c>
      <c r="T513" s="13" t="s">
        <v>29583</v>
      </c>
      <c r="U513" s="14">
        <v>0.46</v>
      </c>
      <c r="V513" s="14">
        <v>0.45</v>
      </c>
      <c r="W513" s="14">
        <v>0.91</v>
      </c>
      <c r="X513" s="14">
        <v>0.91</v>
      </c>
      <c r="Y513" s="15" t="s">
        <v>29584</v>
      </c>
      <c r="Z513" s="14">
        <v>0.47</v>
      </c>
      <c r="AA513" s="14">
        <v>0.59</v>
      </c>
      <c r="AB513" s="12">
        <v>0.67</v>
      </c>
      <c r="AC513" s="12">
        <v>1.1100000000000001</v>
      </c>
      <c r="AD513" s="12">
        <v>1</v>
      </c>
      <c r="AE513" s="13" t="s">
        <v>29585</v>
      </c>
      <c r="AF513" s="14">
        <v>0.75</v>
      </c>
      <c r="AG513" s="14">
        <v>0.78</v>
      </c>
      <c r="AH513" s="14"/>
      <c r="AI513" s="14"/>
      <c r="AJ513" s="15"/>
      <c r="AK513" s="14">
        <v>0.78</v>
      </c>
      <c r="AL513" s="14">
        <v>0.79</v>
      </c>
      <c r="AM513" s="12">
        <v>0.65</v>
      </c>
      <c r="AN513" s="12">
        <v>1.0900000000000001</v>
      </c>
      <c r="AO513" s="12">
        <v>1</v>
      </c>
      <c r="AP513" s="13" t="s">
        <v>29586</v>
      </c>
      <c r="AQ513" s="14">
        <v>0.75</v>
      </c>
      <c r="AR513" s="14">
        <v>0.73</v>
      </c>
      <c r="AS513" s="14"/>
      <c r="AT513" s="14"/>
      <c r="AU513" s="15"/>
      <c r="AV513" s="14">
        <v>0.73</v>
      </c>
      <c r="AW513" s="14">
        <v>0.68</v>
      </c>
      <c r="AX513" s="12">
        <v>0.83</v>
      </c>
      <c r="AY513" s="12">
        <v>1.06</v>
      </c>
      <c r="AZ513" s="12">
        <v>1</v>
      </c>
      <c r="BA513" s="13" t="s">
        <v>29587</v>
      </c>
      <c r="BB513" s="14">
        <v>0.83</v>
      </c>
      <c r="BC513" s="14">
        <v>0.83</v>
      </c>
      <c r="BD513" s="14"/>
      <c r="BE513" s="14"/>
      <c r="BF513" s="15"/>
      <c r="BG513" s="14">
        <v>0.83</v>
      </c>
      <c r="BH513" s="14">
        <v>0.83</v>
      </c>
      <c r="BI513" s="12">
        <v>0.28999999999999998</v>
      </c>
      <c r="BJ513" s="12">
        <v>1</v>
      </c>
      <c r="BK513" s="12">
        <v>1</v>
      </c>
      <c r="BL513" s="13" t="s">
        <v>29583</v>
      </c>
      <c r="BM513" s="14">
        <v>0.62</v>
      </c>
      <c r="BN513" s="14">
        <v>0.65</v>
      </c>
      <c r="BO513" s="14">
        <v>0.65</v>
      </c>
      <c r="BP513" s="14">
        <v>0.65</v>
      </c>
      <c r="BQ513" s="15" t="s">
        <v>20496</v>
      </c>
      <c r="BR513" s="14">
        <v>0.79</v>
      </c>
      <c r="BS513" s="14">
        <v>0.84</v>
      </c>
      <c r="BT513" s="50">
        <v>1.37</v>
      </c>
      <c r="BU513" s="12">
        <v>1.01</v>
      </c>
      <c r="BV513" s="12">
        <v>1</v>
      </c>
      <c r="BW513" s="13" t="s">
        <v>29588</v>
      </c>
      <c r="BX513" s="14">
        <v>1.2</v>
      </c>
      <c r="BY513" s="14">
        <v>1.23</v>
      </c>
      <c r="BZ513" s="14">
        <v>1.07</v>
      </c>
      <c r="CA513" s="14">
        <v>1.05</v>
      </c>
      <c r="CB513" s="15" t="s">
        <v>29589</v>
      </c>
      <c r="CC513" s="14">
        <v>1.22</v>
      </c>
      <c r="CD513" s="14">
        <v>1.22</v>
      </c>
      <c r="CE513" s="10" t="s">
        <v>4083</v>
      </c>
      <c r="CF513" s="10"/>
      <c r="CG513" s="10" t="s">
        <v>4084</v>
      </c>
      <c r="CH513" s="10" t="s">
        <v>44</v>
      </c>
      <c r="CI513" s="10" t="s">
        <v>29590</v>
      </c>
      <c r="CJ513" s="10" t="s">
        <v>28</v>
      </c>
      <c r="CK513" s="10" t="s">
        <v>28</v>
      </c>
      <c r="CL513" s="10" t="s">
        <v>28</v>
      </c>
      <c r="CM513" s="10" t="s">
        <v>28</v>
      </c>
      <c r="CN513" s="10" t="s">
        <v>29591</v>
      </c>
      <c r="CO513" s="10"/>
      <c r="CP513" s="10"/>
      <c r="CQ513" s="10"/>
      <c r="CR513" s="10"/>
      <c r="CS513" s="10"/>
      <c r="CT513" s="10"/>
      <c r="CU513" s="10">
        <v>206</v>
      </c>
      <c r="CV513" s="10">
        <v>1.0956022620000001</v>
      </c>
      <c r="CW513" s="10" t="s">
        <v>4085</v>
      </c>
    </row>
    <row r="514" spans="1:101">
      <c r="A514" t="s">
        <v>4079</v>
      </c>
      <c r="B514" t="s">
        <v>15187</v>
      </c>
      <c r="D514" s="10" t="s">
        <v>4080</v>
      </c>
      <c r="H514" s="10" t="s">
        <v>4081</v>
      </c>
      <c r="I514" t="s">
        <v>68</v>
      </c>
      <c r="Q514" s="50">
        <v>1.47</v>
      </c>
      <c r="R514" s="12">
        <v>1</v>
      </c>
      <c r="S514" s="12">
        <v>1</v>
      </c>
      <c r="T514" s="13" t="s">
        <v>45368</v>
      </c>
      <c r="U514" s="14">
        <v>0.7</v>
      </c>
      <c r="V514" s="14">
        <v>0.65</v>
      </c>
      <c r="W514" s="14"/>
      <c r="X514" s="14"/>
      <c r="Y514" s="15"/>
      <c r="Z514" s="14">
        <v>0.98</v>
      </c>
      <c r="AA514" s="14">
        <v>1.47</v>
      </c>
      <c r="AB514" s="12"/>
      <c r="AC514" s="12"/>
      <c r="AD514" s="12"/>
      <c r="AE514" s="13"/>
      <c r="AF514" s="14"/>
      <c r="AG514" s="14"/>
      <c r="AH514" s="14"/>
      <c r="AI514" s="14"/>
      <c r="AJ514" s="15"/>
      <c r="AK514" s="14"/>
      <c r="AL514" s="14"/>
      <c r="AM514" s="12">
        <v>0.81</v>
      </c>
      <c r="AN514" s="12">
        <v>1</v>
      </c>
      <c r="AO514" s="12">
        <v>1</v>
      </c>
      <c r="AP514" s="13" t="s">
        <v>45369</v>
      </c>
      <c r="AQ514" s="14">
        <v>0.79</v>
      </c>
      <c r="AR514" s="14">
        <v>0.81</v>
      </c>
      <c r="AS514" s="14"/>
      <c r="AT514" s="14"/>
      <c r="AU514" s="15"/>
      <c r="AV514" s="14">
        <v>0.75</v>
      </c>
      <c r="AW514" s="14">
        <v>0.76</v>
      </c>
      <c r="AX514" s="12"/>
      <c r="AY514" s="12"/>
      <c r="AZ514" s="12"/>
      <c r="BA514" s="13"/>
      <c r="BB514" s="14"/>
      <c r="BC514" s="14"/>
      <c r="BD514" s="14"/>
      <c r="BE514" s="14"/>
      <c r="BF514" s="15"/>
      <c r="BG514" s="14"/>
      <c r="BH514" s="14"/>
      <c r="BI514" s="12"/>
      <c r="BJ514" s="12"/>
      <c r="BK514" s="12"/>
      <c r="BL514" s="13"/>
      <c r="BM514" s="14"/>
      <c r="BN514" s="14"/>
      <c r="BO514" s="14"/>
      <c r="BP514" s="14"/>
      <c r="BQ514" s="15"/>
      <c r="BR514" s="14"/>
      <c r="BS514" s="14"/>
      <c r="BT514" s="50"/>
      <c r="BU514" s="12"/>
      <c r="BV514" s="12"/>
      <c r="BW514" s="13"/>
      <c r="BX514" s="14"/>
      <c r="BY514" s="14"/>
      <c r="BZ514" s="14"/>
      <c r="CA514" s="14"/>
      <c r="CB514" s="15"/>
      <c r="CC514" s="14"/>
      <c r="CD514" s="14"/>
      <c r="CE514" s="10" t="s">
        <v>4083</v>
      </c>
      <c r="CF514" s="10"/>
      <c r="CG514" s="10" t="s">
        <v>4084</v>
      </c>
      <c r="CH514" s="10"/>
      <c r="CI514" s="10"/>
      <c r="CJ514" s="10"/>
      <c r="CK514" s="10"/>
      <c r="CL514" s="10"/>
      <c r="CM514" s="10"/>
      <c r="CN514" s="10"/>
      <c r="CO514" s="10"/>
      <c r="CP514" s="10"/>
      <c r="CQ514" s="10"/>
      <c r="CR514" s="10"/>
      <c r="CS514" s="10"/>
      <c r="CT514" s="10"/>
      <c r="CU514" s="10">
        <v>206</v>
      </c>
      <c r="CV514" s="10">
        <v>1.0956022620000001</v>
      </c>
      <c r="CW514" s="10" t="s">
        <v>4085</v>
      </c>
    </row>
    <row r="515" spans="1:101">
      <c r="A515" t="s">
        <v>4079</v>
      </c>
      <c r="B515" t="s">
        <v>4704</v>
      </c>
      <c r="D515" s="10" t="s">
        <v>4080</v>
      </c>
      <c r="H515" s="10" t="s">
        <v>4081</v>
      </c>
      <c r="I515" t="s">
        <v>52</v>
      </c>
      <c r="L515" s="11" t="s">
        <v>198</v>
      </c>
      <c r="Q515" s="50">
        <v>2.5299999999999998</v>
      </c>
      <c r="R515" s="12">
        <v>1</v>
      </c>
      <c r="S515" s="12">
        <v>1</v>
      </c>
      <c r="T515" s="13" t="s">
        <v>50273</v>
      </c>
      <c r="U515" s="14">
        <v>0.7</v>
      </c>
      <c r="V515" s="14">
        <v>0.65</v>
      </c>
      <c r="W515" s="14"/>
      <c r="X515" s="14"/>
      <c r="Y515" s="15"/>
      <c r="Z515" s="14">
        <v>0.98</v>
      </c>
      <c r="AA515" s="14">
        <v>1.47</v>
      </c>
      <c r="AB515" s="12">
        <v>1.1299999999999999</v>
      </c>
      <c r="AC515" s="12">
        <v>1</v>
      </c>
      <c r="AD515" s="12">
        <v>1</v>
      </c>
      <c r="AE515" s="13" t="s">
        <v>50274</v>
      </c>
      <c r="AF515" s="14">
        <v>0.91</v>
      </c>
      <c r="AG515" s="14">
        <v>0.95</v>
      </c>
      <c r="AH515" s="14"/>
      <c r="AI515" s="14"/>
      <c r="AJ515" s="15"/>
      <c r="AK515" s="14">
        <v>0.95</v>
      </c>
      <c r="AL515" s="14">
        <v>0.98</v>
      </c>
      <c r="AM515" s="12">
        <v>1.01</v>
      </c>
      <c r="AN515" s="12">
        <v>1.03</v>
      </c>
      <c r="AO515" s="12">
        <v>1</v>
      </c>
      <c r="AP515" s="13" t="s">
        <v>50275</v>
      </c>
      <c r="AQ515" s="14">
        <v>0.75</v>
      </c>
      <c r="AR515" s="14">
        <v>0.73</v>
      </c>
      <c r="AS515" s="14"/>
      <c r="AT515" s="14"/>
      <c r="AU515" s="15"/>
      <c r="AV515" s="14">
        <v>0.73</v>
      </c>
      <c r="AW515" s="14">
        <v>0.68</v>
      </c>
      <c r="AX515" s="12">
        <v>0.88</v>
      </c>
      <c r="AY515" s="12">
        <v>1</v>
      </c>
      <c r="AZ515" s="12">
        <v>1</v>
      </c>
      <c r="BA515" s="13" t="s">
        <v>50276</v>
      </c>
      <c r="BB515" s="14">
        <v>0.88</v>
      </c>
      <c r="BC515" s="14">
        <v>0.88</v>
      </c>
      <c r="BD515" s="14"/>
      <c r="BE515" s="14"/>
      <c r="BF515" s="15"/>
      <c r="BG515" s="14">
        <v>0.88</v>
      </c>
      <c r="BH515" s="14">
        <v>0.88</v>
      </c>
      <c r="BI515" s="12">
        <v>1.99</v>
      </c>
      <c r="BJ515" s="12">
        <v>1</v>
      </c>
      <c r="BK515" s="12">
        <v>1</v>
      </c>
      <c r="BL515" s="13" t="s">
        <v>50277</v>
      </c>
      <c r="BM515" s="14">
        <v>0.62</v>
      </c>
      <c r="BN515" s="14">
        <v>0.65</v>
      </c>
      <c r="BO515" s="14">
        <v>0.65</v>
      </c>
      <c r="BP515" s="14">
        <v>0.65</v>
      </c>
      <c r="BQ515" s="15" t="s">
        <v>20496</v>
      </c>
      <c r="BR515" s="14">
        <v>0.79</v>
      </c>
      <c r="BS515" s="14">
        <v>0.84</v>
      </c>
      <c r="BT515" s="50">
        <v>0.84</v>
      </c>
      <c r="BU515" s="12">
        <v>1</v>
      </c>
      <c r="BV515" s="12">
        <v>1</v>
      </c>
      <c r="BW515" s="13" t="s">
        <v>50278</v>
      </c>
      <c r="BX515" s="14">
        <v>1.1200000000000001</v>
      </c>
      <c r="BY515" s="14">
        <v>1.1299999999999999</v>
      </c>
      <c r="BZ515" s="14">
        <v>0.94</v>
      </c>
      <c r="CA515" s="14">
        <v>0.94</v>
      </c>
      <c r="CB515" s="15" t="s">
        <v>50279</v>
      </c>
      <c r="CC515" s="14">
        <v>1.07</v>
      </c>
      <c r="CD515" s="14">
        <v>1.07</v>
      </c>
      <c r="CE515" s="10" t="s">
        <v>4083</v>
      </c>
      <c r="CF515" s="10"/>
      <c r="CG515" s="10" t="s">
        <v>4084</v>
      </c>
      <c r="CH515" s="10" t="s">
        <v>44</v>
      </c>
      <c r="CI515" s="10" t="s">
        <v>585</v>
      </c>
      <c r="CJ515" s="10" t="s">
        <v>28</v>
      </c>
      <c r="CK515" s="10" t="s">
        <v>28</v>
      </c>
      <c r="CL515" s="10" t="s">
        <v>28</v>
      </c>
      <c r="CM515" s="10" t="s">
        <v>28</v>
      </c>
      <c r="CN515" s="10"/>
      <c r="CO515" s="10"/>
      <c r="CP515" s="10"/>
      <c r="CQ515" s="10"/>
      <c r="CR515" s="10"/>
      <c r="CS515" s="10"/>
      <c r="CT515" s="10"/>
      <c r="CU515" s="10">
        <v>206</v>
      </c>
      <c r="CV515" s="10">
        <v>1.0956022620000001</v>
      </c>
      <c r="CW515" s="10" t="s">
        <v>4085</v>
      </c>
    </row>
    <row r="516" spans="1:101">
      <c r="A516" t="s">
        <v>4079</v>
      </c>
      <c r="B516" t="s">
        <v>6018</v>
      </c>
      <c r="D516" s="10" t="s">
        <v>4080</v>
      </c>
      <c r="H516" s="10" t="s">
        <v>4081</v>
      </c>
      <c r="I516" t="s">
        <v>6</v>
      </c>
      <c r="Q516" s="50"/>
      <c r="R516" s="12"/>
      <c r="S516" s="12"/>
      <c r="T516" s="13"/>
      <c r="U516" s="14"/>
      <c r="V516" s="14"/>
      <c r="W516" s="14"/>
      <c r="X516" s="14"/>
      <c r="Y516" s="15"/>
      <c r="Z516" s="14"/>
      <c r="AA516" s="14"/>
      <c r="AB516" s="12">
        <v>0.95</v>
      </c>
      <c r="AC516" s="12">
        <v>1</v>
      </c>
      <c r="AD516" s="12">
        <v>1</v>
      </c>
      <c r="AE516" s="13" t="s">
        <v>66193</v>
      </c>
      <c r="AF516" s="14">
        <v>0.91</v>
      </c>
      <c r="AG516" s="14">
        <v>0.95</v>
      </c>
      <c r="AH516" s="14"/>
      <c r="AI516" s="14"/>
      <c r="AJ516" s="15"/>
      <c r="AK516" s="14">
        <v>0.95</v>
      </c>
      <c r="AL516" s="14">
        <v>0.98</v>
      </c>
      <c r="AM516" s="12">
        <v>0.57999999999999996</v>
      </c>
      <c r="AN516" s="12">
        <v>1.04</v>
      </c>
      <c r="AO516" s="12">
        <v>1</v>
      </c>
      <c r="AP516" s="13" t="s">
        <v>66194</v>
      </c>
      <c r="AQ516" s="14">
        <v>0.75</v>
      </c>
      <c r="AR516" s="14">
        <v>0.73</v>
      </c>
      <c r="AS516" s="14"/>
      <c r="AT516" s="14"/>
      <c r="AU516" s="15"/>
      <c r="AV516" s="14">
        <v>0.73</v>
      </c>
      <c r="AW516" s="14">
        <v>0.68</v>
      </c>
      <c r="AX516" s="12"/>
      <c r="AY516" s="12"/>
      <c r="AZ516" s="12"/>
      <c r="BA516" s="13"/>
      <c r="BB516" s="14"/>
      <c r="BC516" s="14"/>
      <c r="BD516" s="14"/>
      <c r="BE516" s="14"/>
      <c r="BF516" s="15"/>
      <c r="BG516" s="14"/>
      <c r="BH516" s="14"/>
      <c r="BI516" s="12"/>
      <c r="BJ516" s="12"/>
      <c r="BK516" s="12"/>
      <c r="BL516" s="13"/>
      <c r="BM516" s="14"/>
      <c r="BN516" s="14"/>
      <c r="BO516" s="14"/>
      <c r="BP516" s="14"/>
      <c r="BQ516" s="15"/>
      <c r="BR516" s="14"/>
      <c r="BS516" s="14"/>
      <c r="BT516" s="50"/>
      <c r="BU516" s="12"/>
      <c r="BV516" s="12"/>
      <c r="BW516" s="13"/>
      <c r="BX516" s="14"/>
      <c r="BY516" s="14"/>
      <c r="BZ516" s="14"/>
      <c r="CA516" s="14"/>
      <c r="CB516" s="15"/>
      <c r="CC516" s="14"/>
      <c r="CD516" s="14"/>
      <c r="CE516" s="10" t="s">
        <v>4083</v>
      </c>
      <c r="CF516" s="10"/>
      <c r="CG516" s="10" t="s">
        <v>4084</v>
      </c>
      <c r="CH516" s="10" t="s">
        <v>44</v>
      </c>
      <c r="CI516" s="10" t="s">
        <v>850</v>
      </c>
      <c r="CJ516" s="10" t="s">
        <v>28</v>
      </c>
      <c r="CK516" s="10" t="s">
        <v>28</v>
      </c>
      <c r="CL516" s="10" t="s">
        <v>28</v>
      </c>
      <c r="CM516" s="10" t="s">
        <v>28</v>
      </c>
      <c r="CN516" s="10" t="s">
        <v>851</v>
      </c>
      <c r="CO516" s="10"/>
      <c r="CP516" s="10"/>
      <c r="CQ516" s="10"/>
      <c r="CR516" s="10"/>
      <c r="CS516" s="10"/>
      <c r="CT516" s="16"/>
      <c r="CU516" s="10">
        <v>206</v>
      </c>
      <c r="CV516" s="10">
        <v>1.0956022620000001</v>
      </c>
      <c r="CW516" s="10" t="s">
        <v>4085</v>
      </c>
    </row>
    <row r="517" spans="1:101">
      <c r="A517" t="s">
        <v>17409</v>
      </c>
      <c r="B517" t="s">
        <v>17410</v>
      </c>
      <c r="D517" s="10" t="s">
        <v>17411</v>
      </c>
      <c r="E517" t="s">
        <v>3</v>
      </c>
      <c r="F517" t="s">
        <v>146</v>
      </c>
      <c r="H517" s="10" t="s">
        <v>17412</v>
      </c>
      <c r="I517" t="s">
        <v>6</v>
      </c>
      <c r="Q517" s="50"/>
      <c r="R517" s="12"/>
      <c r="S517" s="12"/>
      <c r="T517" s="13"/>
      <c r="U517" s="14"/>
      <c r="V517" s="14"/>
      <c r="W517" s="14"/>
      <c r="X517" s="14"/>
      <c r="Y517" s="15"/>
      <c r="Z517" s="14"/>
      <c r="AA517" s="14"/>
      <c r="AB517" s="12"/>
      <c r="AC517" s="12"/>
      <c r="AD517" s="12"/>
      <c r="AE517" s="13"/>
      <c r="AF517" s="14"/>
      <c r="AG517" s="14"/>
      <c r="AH517" s="14"/>
      <c r="AI517" s="14"/>
      <c r="AJ517" s="15"/>
      <c r="AK517" s="14"/>
      <c r="AL517" s="14"/>
      <c r="AM517" s="12">
        <v>1.04</v>
      </c>
      <c r="AN517" s="12">
        <v>1</v>
      </c>
      <c r="AO517" s="12">
        <v>1</v>
      </c>
      <c r="AP517" s="13" t="s">
        <v>17413</v>
      </c>
      <c r="AQ517" s="14">
        <v>1.1000000000000001</v>
      </c>
      <c r="AR517" s="14">
        <v>1.07</v>
      </c>
      <c r="AS517" s="14"/>
      <c r="AT517" s="14"/>
      <c r="AU517" s="15"/>
      <c r="AV517" s="14">
        <v>1.1100000000000001</v>
      </c>
      <c r="AW517" s="14">
        <v>1.05</v>
      </c>
      <c r="AX517" s="12"/>
      <c r="AY517" s="12"/>
      <c r="AZ517" s="12"/>
      <c r="BA517" s="13"/>
      <c r="BB517" s="14"/>
      <c r="BC517" s="14"/>
      <c r="BD517" s="14"/>
      <c r="BE517" s="14"/>
      <c r="BF517" s="15"/>
      <c r="BG517" s="14"/>
      <c r="BH517" s="14"/>
      <c r="BI517" s="12"/>
      <c r="BJ517" s="12"/>
      <c r="BK517" s="12"/>
      <c r="BL517" s="13"/>
      <c r="BM517" s="14"/>
      <c r="BN517" s="14"/>
      <c r="BO517" s="14"/>
      <c r="BP517" s="14"/>
      <c r="BQ517" s="15"/>
      <c r="BR517" s="14"/>
      <c r="BS517" s="14"/>
      <c r="BT517" s="50"/>
      <c r="BU517" s="12"/>
      <c r="BV517" s="12"/>
      <c r="BW517" s="13"/>
      <c r="BX517" s="14"/>
      <c r="BY517" s="14"/>
      <c r="BZ517" s="14"/>
      <c r="CA517" s="14"/>
      <c r="CB517" s="15"/>
      <c r="CC517" s="14"/>
      <c r="CD517" s="14"/>
      <c r="CE517" s="10"/>
      <c r="CF517" s="10" t="s">
        <v>17414</v>
      </c>
      <c r="CG517" s="10" t="s">
        <v>17415</v>
      </c>
      <c r="CH517" s="10" t="s">
        <v>44</v>
      </c>
      <c r="CI517" s="10" t="s">
        <v>45</v>
      </c>
      <c r="CJ517" s="10" t="s">
        <v>28</v>
      </c>
      <c r="CK517" s="10" t="s">
        <v>28</v>
      </c>
      <c r="CL517" s="10" t="s">
        <v>28</v>
      </c>
      <c r="CM517" s="10" t="s">
        <v>28</v>
      </c>
      <c r="CN517" s="10" t="s">
        <v>17416</v>
      </c>
      <c r="CO517" s="10"/>
      <c r="CP517" s="10"/>
      <c r="CQ517" s="10"/>
      <c r="CR517" s="10"/>
      <c r="CS517" s="10"/>
      <c r="CT517" s="10"/>
      <c r="CU517" s="10">
        <v>95.333333330000002</v>
      </c>
      <c r="CV517" s="10">
        <v>1.282200534</v>
      </c>
      <c r="CW517" s="10" t="s">
        <v>17417</v>
      </c>
    </row>
    <row r="518" spans="1:101">
      <c r="A518" t="s">
        <v>17409</v>
      </c>
      <c r="B518" t="s">
        <v>7772</v>
      </c>
      <c r="D518" s="10" t="s">
        <v>17411</v>
      </c>
      <c r="E518" t="s">
        <v>3</v>
      </c>
      <c r="F518" t="s">
        <v>4</v>
      </c>
      <c r="H518" s="10" t="s">
        <v>17412</v>
      </c>
      <c r="I518" t="s">
        <v>68</v>
      </c>
      <c r="Q518" s="50">
        <v>0.83</v>
      </c>
      <c r="R518" s="12">
        <v>1.01</v>
      </c>
      <c r="S518" s="12">
        <v>1</v>
      </c>
      <c r="T518" s="13" t="s">
        <v>17418</v>
      </c>
      <c r="U518" s="14">
        <v>0.92</v>
      </c>
      <c r="V518" s="14">
        <v>0.83</v>
      </c>
      <c r="W518" s="14"/>
      <c r="X518" s="14"/>
      <c r="Y518" s="15"/>
      <c r="Z518" s="14">
        <v>0.95</v>
      </c>
      <c r="AA518" s="14">
        <v>0.96</v>
      </c>
      <c r="AB518" s="12">
        <v>1.04</v>
      </c>
      <c r="AC518" s="12">
        <v>1.07</v>
      </c>
      <c r="AD518" s="12">
        <v>1</v>
      </c>
      <c r="AE518" s="13" t="s">
        <v>17419</v>
      </c>
      <c r="AF518" s="14">
        <v>1.01</v>
      </c>
      <c r="AG518" s="14">
        <v>1.03</v>
      </c>
      <c r="AH518" s="14"/>
      <c r="AI518" s="14"/>
      <c r="AJ518" s="15"/>
      <c r="AK518" s="14">
        <v>1</v>
      </c>
      <c r="AL518" s="14">
        <v>1.03</v>
      </c>
      <c r="AM518" s="12">
        <v>1.1499999999999999</v>
      </c>
      <c r="AN518" s="12">
        <v>1.0900000000000001</v>
      </c>
      <c r="AO518" s="12">
        <v>1</v>
      </c>
      <c r="AP518" s="13" t="s">
        <v>17420</v>
      </c>
      <c r="AQ518" s="14">
        <v>1.01</v>
      </c>
      <c r="AR518" s="14">
        <v>1.01</v>
      </c>
      <c r="AS518" s="14"/>
      <c r="AT518" s="14"/>
      <c r="AU518" s="15"/>
      <c r="AV518" s="14">
        <v>1.02</v>
      </c>
      <c r="AW518" s="14">
        <v>0.99</v>
      </c>
      <c r="AX518" s="12">
        <v>1.1599999999999999</v>
      </c>
      <c r="AY518" s="12">
        <v>1.08</v>
      </c>
      <c r="AZ518" s="12">
        <v>1</v>
      </c>
      <c r="BA518" s="13" t="s">
        <v>17421</v>
      </c>
      <c r="BB518" s="14">
        <v>1.1000000000000001</v>
      </c>
      <c r="BC518" s="14">
        <v>1.1399999999999999</v>
      </c>
      <c r="BD518" s="14"/>
      <c r="BE518" s="14"/>
      <c r="BF518" s="15"/>
      <c r="BG518" s="14">
        <v>1.1100000000000001</v>
      </c>
      <c r="BH518" s="14">
        <v>1.1299999999999999</v>
      </c>
      <c r="BI518" s="12"/>
      <c r="BJ518" s="12"/>
      <c r="BK518" s="12"/>
      <c r="BL518" s="13"/>
      <c r="BM518" s="14"/>
      <c r="BN518" s="14"/>
      <c r="BO518" s="14"/>
      <c r="BP518" s="14"/>
      <c r="BQ518" s="15"/>
      <c r="BR518" s="14"/>
      <c r="BS518" s="14"/>
      <c r="BT518" s="50"/>
      <c r="BU518" s="12"/>
      <c r="BV518" s="12"/>
      <c r="BW518" s="13"/>
      <c r="BX518" s="14"/>
      <c r="BY518" s="14"/>
      <c r="BZ518" s="14"/>
      <c r="CA518" s="14"/>
      <c r="CB518" s="15"/>
      <c r="CC518" s="14"/>
      <c r="CD518" s="14"/>
      <c r="CE518" s="10"/>
      <c r="CF518" s="10" t="s">
        <v>17414</v>
      </c>
      <c r="CG518" s="10" t="s">
        <v>17415</v>
      </c>
      <c r="CH518" s="10" t="s">
        <v>44</v>
      </c>
      <c r="CI518" s="10" t="s">
        <v>9028</v>
      </c>
      <c r="CJ518" s="10" t="s">
        <v>62</v>
      </c>
      <c r="CK518" s="10" t="s">
        <v>28</v>
      </c>
      <c r="CL518" s="10" t="s">
        <v>28</v>
      </c>
      <c r="CM518" s="10" t="s">
        <v>28</v>
      </c>
      <c r="CN518" s="10" t="s">
        <v>17422</v>
      </c>
      <c r="CO518" s="10"/>
      <c r="CP518" s="10"/>
      <c r="CQ518" s="10"/>
      <c r="CR518" s="10"/>
      <c r="CS518" s="10"/>
      <c r="CT518" s="10"/>
      <c r="CU518" s="10">
        <v>95.333333330000002</v>
      </c>
      <c r="CV518" s="10">
        <v>1.282200534</v>
      </c>
      <c r="CW518" s="10" t="s">
        <v>17417</v>
      </c>
    </row>
    <row r="519" spans="1:101">
      <c r="A519" t="s">
        <v>17409</v>
      </c>
      <c r="B519" t="s">
        <v>1135</v>
      </c>
      <c r="D519" s="10" t="s">
        <v>17411</v>
      </c>
      <c r="H519" s="10" t="s">
        <v>17412</v>
      </c>
      <c r="I519" t="s">
        <v>68</v>
      </c>
      <c r="L519" s="11" t="s">
        <v>198</v>
      </c>
      <c r="Q519" s="50">
        <v>0.92</v>
      </c>
      <c r="R519" s="12">
        <v>1</v>
      </c>
      <c r="S519" s="12">
        <v>1</v>
      </c>
      <c r="T519" s="13" t="s">
        <v>17435</v>
      </c>
      <c r="U519" s="14">
        <v>0.86</v>
      </c>
      <c r="V519" s="14">
        <v>0.84</v>
      </c>
      <c r="W519" s="14"/>
      <c r="X519" s="14"/>
      <c r="Y519" s="15"/>
      <c r="Z519" s="14">
        <v>0.83</v>
      </c>
      <c r="AA519" s="14">
        <v>0.84</v>
      </c>
      <c r="AB519" s="12">
        <v>1.02</v>
      </c>
      <c r="AC519" s="12">
        <v>1.06</v>
      </c>
      <c r="AD519" s="12">
        <v>1</v>
      </c>
      <c r="AE519" s="13" t="s">
        <v>17436</v>
      </c>
      <c r="AF519" s="14">
        <v>1.01</v>
      </c>
      <c r="AG519" s="14">
        <v>1.03</v>
      </c>
      <c r="AH519" s="14"/>
      <c r="AI519" s="14"/>
      <c r="AJ519" s="15"/>
      <c r="AK519" s="14">
        <v>1</v>
      </c>
      <c r="AL519" s="14">
        <v>1.03</v>
      </c>
      <c r="AM519" s="12">
        <v>0.99</v>
      </c>
      <c r="AN519" s="12">
        <v>1.06</v>
      </c>
      <c r="AO519" s="12">
        <v>1</v>
      </c>
      <c r="AP519" s="13" t="s">
        <v>17437</v>
      </c>
      <c r="AQ519" s="14">
        <v>1.01</v>
      </c>
      <c r="AR519" s="14">
        <v>1.01</v>
      </c>
      <c r="AS519" s="14"/>
      <c r="AT519" s="14"/>
      <c r="AU519" s="15"/>
      <c r="AV519" s="14">
        <v>1.02</v>
      </c>
      <c r="AW519" s="14">
        <v>0.99</v>
      </c>
      <c r="AX519" s="12">
        <v>1.04</v>
      </c>
      <c r="AY519" s="12">
        <v>1.02</v>
      </c>
      <c r="AZ519" s="12">
        <v>1</v>
      </c>
      <c r="BA519" s="13" t="s">
        <v>17438</v>
      </c>
      <c r="BB519" s="14">
        <v>1.1000000000000001</v>
      </c>
      <c r="BC519" s="14">
        <v>1.1399999999999999</v>
      </c>
      <c r="BD519" s="14"/>
      <c r="BE519" s="14"/>
      <c r="BF519" s="15"/>
      <c r="BG519" s="14">
        <v>1.1100000000000001</v>
      </c>
      <c r="BH519" s="14">
        <v>1.1299999999999999</v>
      </c>
      <c r="BI519" s="12">
        <v>0.89</v>
      </c>
      <c r="BJ519" s="12">
        <v>1</v>
      </c>
      <c r="BK519" s="12">
        <v>1</v>
      </c>
      <c r="BL519" s="13" t="s">
        <v>17439</v>
      </c>
      <c r="BM519" s="14">
        <v>0.67</v>
      </c>
      <c r="BN519" s="14">
        <v>0.77</v>
      </c>
      <c r="BO519" s="14"/>
      <c r="BP519" s="14"/>
      <c r="BQ519" s="15"/>
      <c r="BR519" s="14">
        <v>0.67</v>
      </c>
      <c r="BS519" s="14">
        <v>0.77</v>
      </c>
      <c r="BT519" s="50"/>
      <c r="BU519" s="12"/>
      <c r="BV519" s="12"/>
      <c r="BW519" s="13"/>
      <c r="BX519" s="14"/>
      <c r="BY519" s="14"/>
      <c r="BZ519" s="14"/>
      <c r="CA519" s="14"/>
      <c r="CB519" s="15"/>
      <c r="CC519" s="14"/>
      <c r="CD519" s="14"/>
      <c r="CE519" s="10"/>
      <c r="CF519" s="10" t="s">
        <v>17414</v>
      </c>
      <c r="CG519" s="10" t="s">
        <v>17415</v>
      </c>
      <c r="CH519" s="10" t="s">
        <v>44</v>
      </c>
      <c r="CI519" s="10">
        <v>18407956</v>
      </c>
      <c r="CJ519" s="10" t="s">
        <v>28</v>
      </c>
      <c r="CK519" s="10" t="s">
        <v>28</v>
      </c>
      <c r="CL519" s="10" t="s">
        <v>28</v>
      </c>
      <c r="CM519" s="10" t="s">
        <v>28</v>
      </c>
      <c r="CN519" s="10"/>
      <c r="CO519" s="10"/>
      <c r="CP519" s="10"/>
      <c r="CQ519" s="10"/>
      <c r="CR519" s="10"/>
      <c r="CS519" s="10"/>
      <c r="CT519" s="10"/>
      <c r="CU519" s="10">
        <v>95.333333330000002</v>
      </c>
      <c r="CV519" s="10">
        <v>1.282200534</v>
      </c>
      <c r="CW519" s="10" t="s">
        <v>17417</v>
      </c>
    </row>
    <row r="520" spans="1:101">
      <c r="A520" t="s">
        <v>17409</v>
      </c>
      <c r="B520" t="s">
        <v>49629</v>
      </c>
      <c r="D520" s="10" t="s">
        <v>17411</v>
      </c>
      <c r="E520" t="s">
        <v>3</v>
      </c>
      <c r="F520" t="s">
        <v>1163</v>
      </c>
      <c r="H520" s="10" t="s">
        <v>17412</v>
      </c>
      <c r="I520" t="s">
        <v>174</v>
      </c>
      <c r="J520" s="11">
        <v>1.0448999999999999</v>
      </c>
      <c r="K520" s="11">
        <v>1.1551</v>
      </c>
      <c r="Q520" s="50"/>
      <c r="R520" s="12"/>
      <c r="S520" s="12"/>
      <c r="T520" s="13"/>
      <c r="U520" s="14"/>
      <c r="V520" s="14"/>
      <c r="W520" s="14"/>
      <c r="X520" s="14"/>
      <c r="Y520" s="15"/>
      <c r="Z520" s="14"/>
      <c r="AA520" s="14"/>
      <c r="AB520" s="12"/>
      <c r="AC520" s="12"/>
      <c r="AD520" s="12"/>
      <c r="AE520" s="13"/>
      <c r="AF520" s="14"/>
      <c r="AG520" s="14"/>
      <c r="AH520" s="14"/>
      <c r="AI520" s="14"/>
      <c r="AJ520" s="15"/>
      <c r="AK520" s="14"/>
      <c r="AL520" s="14"/>
      <c r="AM520" s="12"/>
      <c r="AN520" s="12"/>
      <c r="AO520" s="12"/>
      <c r="AP520" s="13"/>
      <c r="AQ520" s="14"/>
      <c r="AR520" s="14"/>
      <c r="AS520" s="14"/>
      <c r="AT520" s="14"/>
      <c r="AU520" s="15"/>
      <c r="AV520" s="14"/>
      <c r="AW520" s="14"/>
      <c r="AX520" s="12"/>
      <c r="AY520" s="12"/>
      <c r="AZ520" s="12"/>
      <c r="BA520" s="13"/>
      <c r="BB520" s="14"/>
      <c r="BC520" s="14"/>
      <c r="BD520" s="14"/>
      <c r="BE520" s="14"/>
      <c r="BF520" s="15"/>
      <c r="BG520" s="14"/>
      <c r="BH520" s="14"/>
      <c r="BI520" s="12">
        <v>0.67</v>
      </c>
      <c r="BJ520" s="12">
        <v>1</v>
      </c>
      <c r="BK520" s="12">
        <v>1</v>
      </c>
      <c r="BL520" s="13" t="s">
        <v>49630</v>
      </c>
      <c r="BM520" s="14">
        <v>0.67</v>
      </c>
      <c r="BN520" s="14">
        <v>0.77</v>
      </c>
      <c r="BO520" s="14"/>
      <c r="BP520" s="14"/>
      <c r="BQ520" s="15"/>
      <c r="BR520" s="14">
        <v>0.67</v>
      </c>
      <c r="BS520" s="14">
        <v>0.77</v>
      </c>
      <c r="BT520" s="50"/>
      <c r="BU520" s="12"/>
      <c r="BV520" s="12"/>
      <c r="BW520" s="13"/>
      <c r="BX520" s="14"/>
      <c r="BY520" s="14"/>
      <c r="BZ520" s="14"/>
      <c r="CA520" s="14"/>
      <c r="CB520" s="15"/>
      <c r="CC520" s="14"/>
      <c r="CD520" s="14"/>
      <c r="CE520" s="10"/>
      <c r="CF520" s="10" t="s">
        <v>17414</v>
      </c>
      <c r="CG520" s="10" t="s">
        <v>17415</v>
      </c>
      <c r="CH520" s="10"/>
      <c r="CI520" s="10"/>
      <c r="CJ520" s="10"/>
      <c r="CK520" s="10"/>
      <c r="CL520" s="10"/>
      <c r="CM520" s="10"/>
      <c r="CN520" s="10"/>
      <c r="CO520" s="10"/>
      <c r="CP520" s="10"/>
      <c r="CQ520" s="10"/>
      <c r="CR520" s="10"/>
      <c r="CS520" s="10"/>
      <c r="CT520" s="10"/>
      <c r="CU520" s="10">
        <v>95.333333330000002</v>
      </c>
      <c r="CV520" s="10">
        <v>1.282200534</v>
      </c>
      <c r="CW520" s="10" t="s">
        <v>17417</v>
      </c>
    </row>
    <row r="521" spans="1:101">
      <c r="A521" t="s">
        <v>17409</v>
      </c>
      <c r="B521" t="s">
        <v>49680</v>
      </c>
      <c r="D521" s="10" t="s">
        <v>17411</v>
      </c>
      <c r="E521" t="s">
        <v>3</v>
      </c>
      <c r="F521" t="s">
        <v>4</v>
      </c>
      <c r="H521" s="10" t="s">
        <v>17412</v>
      </c>
      <c r="I521" t="s">
        <v>17</v>
      </c>
      <c r="Q521" s="50">
        <v>0.73</v>
      </c>
      <c r="R521" s="12">
        <v>1</v>
      </c>
      <c r="S521" s="12">
        <v>1</v>
      </c>
      <c r="T521" s="13" t="s">
        <v>49681</v>
      </c>
      <c r="U521" s="14">
        <v>0.86</v>
      </c>
      <c r="V521" s="14">
        <v>0.84</v>
      </c>
      <c r="W521" s="14"/>
      <c r="X521" s="14"/>
      <c r="Y521" s="15"/>
      <c r="Z521" s="14">
        <v>0.83</v>
      </c>
      <c r="AA521" s="14">
        <v>0.84</v>
      </c>
      <c r="AB521" s="12"/>
      <c r="AC521" s="12"/>
      <c r="AD521" s="12"/>
      <c r="AE521" s="13"/>
      <c r="AF521" s="14"/>
      <c r="AG521" s="14"/>
      <c r="AH521" s="14"/>
      <c r="AI521" s="14"/>
      <c r="AJ521" s="15"/>
      <c r="AK521" s="14"/>
      <c r="AL521" s="14"/>
      <c r="AM521" s="12"/>
      <c r="AN521" s="12"/>
      <c r="AO521" s="12"/>
      <c r="AP521" s="13"/>
      <c r="AQ521" s="14"/>
      <c r="AR521" s="14"/>
      <c r="AS521" s="14"/>
      <c r="AT521" s="14"/>
      <c r="AU521" s="15"/>
      <c r="AV521" s="14"/>
      <c r="AW521" s="14"/>
      <c r="AX521" s="12"/>
      <c r="AY521" s="12"/>
      <c r="AZ521" s="12"/>
      <c r="BA521" s="13"/>
      <c r="BB521" s="14"/>
      <c r="BC521" s="14"/>
      <c r="BD521" s="14"/>
      <c r="BE521" s="14"/>
      <c r="BF521" s="15"/>
      <c r="BG521" s="14"/>
      <c r="BH521" s="14"/>
      <c r="BI521" s="12"/>
      <c r="BJ521" s="12"/>
      <c r="BK521" s="12"/>
      <c r="BL521" s="13"/>
      <c r="BM521" s="14"/>
      <c r="BN521" s="14"/>
      <c r="BO521" s="14"/>
      <c r="BP521" s="14"/>
      <c r="BQ521" s="15"/>
      <c r="BR521" s="14"/>
      <c r="BS521" s="14"/>
      <c r="BT521" s="50"/>
      <c r="BU521" s="12"/>
      <c r="BV521" s="12"/>
      <c r="BW521" s="13"/>
      <c r="BX521" s="14"/>
      <c r="BY521" s="14"/>
      <c r="BZ521" s="14"/>
      <c r="CA521" s="14"/>
      <c r="CB521" s="15"/>
      <c r="CC521" s="14"/>
      <c r="CD521" s="14"/>
      <c r="CE521" s="10"/>
      <c r="CF521" s="10" t="s">
        <v>17414</v>
      </c>
      <c r="CG521" s="10" t="s">
        <v>17415</v>
      </c>
      <c r="CH521" s="10"/>
      <c r="CI521" s="10"/>
      <c r="CJ521" s="10"/>
      <c r="CK521" s="10"/>
      <c r="CL521" s="10"/>
      <c r="CM521" s="10"/>
      <c r="CN521" s="10"/>
      <c r="CO521" s="10"/>
      <c r="CP521" s="10"/>
      <c r="CQ521" s="10"/>
      <c r="CR521" s="10"/>
      <c r="CS521" s="10"/>
      <c r="CT521" s="10"/>
      <c r="CU521" s="10">
        <v>95.333333330000002</v>
      </c>
      <c r="CV521" s="10">
        <v>1.282200534</v>
      </c>
      <c r="CW521" s="10" t="s">
        <v>17417</v>
      </c>
    </row>
    <row r="522" spans="1:101">
      <c r="A522" t="s">
        <v>17409</v>
      </c>
      <c r="B522" t="s">
        <v>53143</v>
      </c>
      <c r="D522" s="10" t="s">
        <v>17411</v>
      </c>
      <c r="E522" t="s">
        <v>3</v>
      </c>
      <c r="F522" t="s">
        <v>4</v>
      </c>
      <c r="H522" s="10" t="s">
        <v>17412</v>
      </c>
      <c r="I522" t="s">
        <v>6</v>
      </c>
      <c r="J522" s="11">
        <v>1.2355</v>
      </c>
      <c r="K522" s="11">
        <v>1.4625999999999999</v>
      </c>
      <c r="Q522" s="50"/>
      <c r="R522" s="12"/>
      <c r="S522" s="12"/>
      <c r="T522" s="13"/>
      <c r="U522" s="14"/>
      <c r="V522" s="14"/>
      <c r="W522" s="14"/>
      <c r="X522" s="14"/>
      <c r="Y522" s="15"/>
      <c r="Z522" s="14"/>
      <c r="AA522" s="14"/>
      <c r="AB522" s="12">
        <v>0.91</v>
      </c>
      <c r="AC522" s="12">
        <v>1</v>
      </c>
      <c r="AD522" s="12">
        <v>1</v>
      </c>
      <c r="AE522" s="13" t="s">
        <v>53144</v>
      </c>
      <c r="AF522" s="14">
        <v>1.05</v>
      </c>
      <c r="AG522" s="14">
        <v>1.0900000000000001</v>
      </c>
      <c r="AH522" s="14"/>
      <c r="AI522" s="14"/>
      <c r="AJ522" s="15"/>
      <c r="AK522" s="14">
        <v>1.03</v>
      </c>
      <c r="AL522" s="14">
        <v>1.0900000000000001</v>
      </c>
      <c r="AM522" s="12"/>
      <c r="AN522" s="12"/>
      <c r="AO522" s="12"/>
      <c r="AP522" s="13"/>
      <c r="AQ522" s="14"/>
      <c r="AR522" s="14"/>
      <c r="AS522" s="14"/>
      <c r="AT522" s="14"/>
      <c r="AU522" s="15"/>
      <c r="AV522" s="14"/>
      <c r="AW522" s="14"/>
      <c r="AX522" s="12"/>
      <c r="AY522" s="12"/>
      <c r="AZ522" s="12"/>
      <c r="BA522" s="13"/>
      <c r="BB522" s="14"/>
      <c r="BC522" s="14"/>
      <c r="BD522" s="14"/>
      <c r="BE522" s="14"/>
      <c r="BF522" s="15"/>
      <c r="BG522" s="14"/>
      <c r="BH522" s="14"/>
      <c r="BI522" s="12">
        <v>0.34</v>
      </c>
      <c r="BJ522" s="12">
        <v>1</v>
      </c>
      <c r="BK522" s="12">
        <v>1</v>
      </c>
      <c r="BL522" s="13" t="s">
        <v>53145</v>
      </c>
      <c r="BM522" s="14">
        <v>0.67</v>
      </c>
      <c r="BN522" s="14">
        <v>0.77</v>
      </c>
      <c r="BO522" s="14"/>
      <c r="BP522" s="14"/>
      <c r="BQ522" s="15"/>
      <c r="BR522" s="14">
        <v>0.67</v>
      </c>
      <c r="BS522" s="14">
        <v>0.77</v>
      </c>
      <c r="BT522" s="50"/>
      <c r="BU522" s="12"/>
      <c r="BV522" s="12"/>
      <c r="BW522" s="13"/>
      <c r="BX522" s="14"/>
      <c r="BY522" s="14"/>
      <c r="BZ522" s="14"/>
      <c r="CA522" s="14"/>
      <c r="CB522" s="15"/>
      <c r="CC522" s="14"/>
      <c r="CD522" s="14"/>
      <c r="CE522" s="10"/>
      <c r="CF522" s="10" t="s">
        <v>17414</v>
      </c>
      <c r="CG522" s="10" t="s">
        <v>17415</v>
      </c>
      <c r="CH522" s="10"/>
      <c r="CI522" s="10"/>
      <c r="CJ522" s="10"/>
      <c r="CK522" s="10"/>
      <c r="CL522" s="10"/>
      <c r="CM522" s="10"/>
      <c r="CN522" s="10"/>
      <c r="CO522" s="10"/>
      <c r="CP522" s="10"/>
      <c r="CQ522" s="10"/>
      <c r="CR522" s="10"/>
      <c r="CS522" s="10"/>
      <c r="CT522" s="10"/>
      <c r="CU522" s="10">
        <v>95.333333330000002</v>
      </c>
      <c r="CV522" s="10">
        <v>1.282200534</v>
      </c>
      <c r="CW522" s="10" t="s">
        <v>17417</v>
      </c>
    </row>
    <row r="523" spans="1:101">
      <c r="A523" t="s">
        <v>17409</v>
      </c>
      <c r="B523" t="s">
        <v>5618</v>
      </c>
      <c r="D523" s="10" t="s">
        <v>17411</v>
      </c>
      <c r="E523" t="s">
        <v>3</v>
      </c>
      <c r="F523" t="s">
        <v>4</v>
      </c>
      <c r="H523" s="10" t="s">
        <v>17412</v>
      </c>
      <c r="I523" t="s">
        <v>17</v>
      </c>
      <c r="Q523" s="50">
        <v>1.41</v>
      </c>
      <c r="R523" s="12">
        <v>1</v>
      </c>
      <c r="S523" s="12">
        <v>1</v>
      </c>
      <c r="T523" s="13" t="s">
        <v>53424</v>
      </c>
      <c r="U523" s="14">
        <v>0.98</v>
      </c>
      <c r="V523" s="14">
        <v>0.83</v>
      </c>
      <c r="W523" s="14"/>
      <c r="X523" s="14"/>
      <c r="Y523" s="15"/>
      <c r="Z523" s="14">
        <v>1.08</v>
      </c>
      <c r="AA523" s="14">
        <v>1.08</v>
      </c>
      <c r="AB523" s="12"/>
      <c r="AC523" s="12"/>
      <c r="AD523" s="12"/>
      <c r="AE523" s="13"/>
      <c r="AF523" s="14"/>
      <c r="AG523" s="14"/>
      <c r="AH523" s="14"/>
      <c r="AI523" s="14"/>
      <c r="AJ523" s="15"/>
      <c r="AK523" s="14"/>
      <c r="AL523" s="14"/>
      <c r="AM523" s="12"/>
      <c r="AN523" s="12"/>
      <c r="AO523" s="12"/>
      <c r="AP523" s="13"/>
      <c r="AQ523" s="14"/>
      <c r="AR523" s="14"/>
      <c r="AS523" s="14"/>
      <c r="AT523" s="14"/>
      <c r="AU523" s="15"/>
      <c r="AV523" s="14"/>
      <c r="AW523" s="14"/>
      <c r="AX523" s="12"/>
      <c r="AY523" s="12"/>
      <c r="AZ523" s="12"/>
      <c r="BA523" s="13"/>
      <c r="BB523" s="14"/>
      <c r="BC523" s="14"/>
      <c r="BD523" s="14"/>
      <c r="BE523" s="14"/>
      <c r="BF523" s="15"/>
      <c r="BG523" s="14"/>
      <c r="BH523" s="14"/>
      <c r="BI523" s="12"/>
      <c r="BJ523" s="12"/>
      <c r="BK523" s="12"/>
      <c r="BL523" s="13"/>
      <c r="BM523" s="14"/>
      <c r="BN523" s="14"/>
      <c r="BO523" s="14"/>
      <c r="BP523" s="14"/>
      <c r="BQ523" s="15"/>
      <c r="BR523" s="14"/>
      <c r="BS523" s="14"/>
      <c r="BT523" s="50"/>
      <c r="BU523" s="12"/>
      <c r="BV523" s="12"/>
      <c r="BW523" s="13"/>
      <c r="BX523" s="14"/>
      <c r="BY523" s="14"/>
      <c r="BZ523" s="14"/>
      <c r="CA523" s="14"/>
      <c r="CB523" s="15"/>
      <c r="CC523" s="14"/>
      <c r="CD523" s="14"/>
      <c r="CE523" s="10"/>
      <c r="CF523" s="10" t="s">
        <v>17414</v>
      </c>
      <c r="CG523" s="10" t="s">
        <v>17415</v>
      </c>
      <c r="CH523" s="10" t="s">
        <v>44</v>
      </c>
      <c r="CI523" s="10" t="s">
        <v>1704</v>
      </c>
      <c r="CJ523" s="10" t="s">
        <v>28</v>
      </c>
      <c r="CK523" s="10" t="s">
        <v>28</v>
      </c>
      <c r="CL523" s="10" t="s">
        <v>28</v>
      </c>
      <c r="CM523" s="10" t="s">
        <v>28</v>
      </c>
      <c r="CN523" s="10" t="s">
        <v>1315</v>
      </c>
      <c r="CO523" s="10"/>
      <c r="CP523" s="10"/>
      <c r="CQ523" s="10"/>
      <c r="CR523" s="10"/>
      <c r="CS523" s="10"/>
      <c r="CT523" s="10"/>
      <c r="CU523" s="10">
        <v>95.333333330000002</v>
      </c>
      <c r="CV523" s="10">
        <v>1.282200534</v>
      </c>
      <c r="CW523" s="10" t="s">
        <v>17417</v>
      </c>
    </row>
    <row r="524" spans="1:101">
      <c r="A524" t="s">
        <v>17409</v>
      </c>
      <c r="B524" t="s">
        <v>8290</v>
      </c>
      <c r="D524" s="10" t="s">
        <v>17411</v>
      </c>
      <c r="E524" t="s">
        <v>3</v>
      </c>
      <c r="F524" t="s">
        <v>4</v>
      </c>
      <c r="H524" s="10" t="s">
        <v>17412</v>
      </c>
      <c r="I524" t="s">
        <v>6</v>
      </c>
      <c r="J524" s="11">
        <v>2.6878000000000002</v>
      </c>
      <c r="K524" s="11">
        <v>1.4208000000000001</v>
      </c>
      <c r="Q524" s="50"/>
      <c r="R524" s="12"/>
      <c r="S524" s="12"/>
      <c r="T524" s="13"/>
      <c r="U524" s="14"/>
      <c r="V524" s="14"/>
      <c r="W524" s="14"/>
      <c r="X524" s="14"/>
      <c r="Y524" s="15"/>
      <c r="Z524" s="14"/>
      <c r="AA524" s="14"/>
      <c r="AB524" s="12"/>
      <c r="AC524" s="12"/>
      <c r="AD524" s="12"/>
      <c r="AE524" s="13"/>
      <c r="AF524" s="14"/>
      <c r="AG524" s="14"/>
      <c r="AH524" s="14"/>
      <c r="AI524" s="14"/>
      <c r="AJ524" s="15"/>
      <c r="AK524" s="14"/>
      <c r="AL524" s="14"/>
      <c r="AM524" s="12">
        <v>0.81</v>
      </c>
      <c r="AN524" s="12">
        <v>1</v>
      </c>
      <c r="AO524" s="12">
        <v>1</v>
      </c>
      <c r="AP524" s="13" t="s">
        <v>53425</v>
      </c>
      <c r="AQ524" s="14">
        <v>0.93</v>
      </c>
      <c r="AR524" s="14">
        <v>0.94</v>
      </c>
      <c r="AS524" s="14"/>
      <c r="AT524" s="14"/>
      <c r="AU524" s="15"/>
      <c r="AV524" s="14">
        <v>0.93</v>
      </c>
      <c r="AW524" s="14">
        <v>0.93</v>
      </c>
      <c r="AX524" s="12"/>
      <c r="AY524" s="12"/>
      <c r="AZ524" s="12"/>
      <c r="BA524" s="13"/>
      <c r="BB524" s="14"/>
      <c r="BC524" s="14"/>
      <c r="BD524" s="14"/>
      <c r="BE524" s="14"/>
      <c r="BF524" s="15"/>
      <c r="BG524" s="14"/>
      <c r="BH524" s="14"/>
      <c r="BI524" s="12"/>
      <c r="BJ524" s="12"/>
      <c r="BK524" s="12"/>
      <c r="BL524" s="13"/>
      <c r="BM524" s="14"/>
      <c r="BN524" s="14"/>
      <c r="BO524" s="14"/>
      <c r="BP524" s="14"/>
      <c r="BQ524" s="15"/>
      <c r="BR524" s="14"/>
      <c r="BS524" s="14"/>
      <c r="BT524" s="50"/>
      <c r="BU524" s="12"/>
      <c r="BV524" s="12"/>
      <c r="BW524" s="13"/>
      <c r="BX524" s="14"/>
      <c r="BY524" s="14"/>
      <c r="BZ524" s="14"/>
      <c r="CA524" s="14"/>
      <c r="CB524" s="15"/>
      <c r="CC524" s="14"/>
      <c r="CD524" s="14"/>
      <c r="CE524" s="10"/>
      <c r="CF524" s="10" t="s">
        <v>17414</v>
      </c>
      <c r="CG524" s="10" t="s">
        <v>17415</v>
      </c>
      <c r="CH524" s="10" t="s">
        <v>44</v>
      </c>
      <c r="CI524" s="10" t="s">
        <v>30121</v>
      </c>
      <c r="CJ524" s="10" t="s">
        <v>1568</v>
      </c>
      <c r="CK524" s="10" t="s">
        <v>28</v>
      </c>
      <c r="CL524" s="10" t="s">
        <v>28</v>
      </c>
      <c r="CM524" s="10" t="s">
        <v>28</v>
      </c>
      <c r="CN524" s="10" t="s">
        <v>53426</v>
      </c>
      <c r="CO524" s="10"/>
      <c r="CP524" s="10"/>
      <c r="CQ524" s="10"/>
      <c r="CR524" s="10"/>
      <c r="CS524" s="10"/>
      <c r="CT524" s="10"/>
      <c r="CU524" s="10">
        <v>95.333333330000002</v>
      </c>
      <c r="CV524" s="10">
        <v>1.282200534</v>
      </c>
      <c r="CW524" s="10" t="s">
        <v>17417</v>
      </c>
    </row>
    <row r="525" spans="1:101">
      <c r="A525" t="s">
        <v>17409</v>
      </c>
      <c r="B525" t="s">
        <v>11854</v>
      </c>
      <c r="D525" s="10" t="s">
        <v>17411</v>
      </c>
      <c r="H525" s="10" t="s">
        <v>17412</v>
      </c>
      <c r="I525" t="s">
        <v>6</v>
      </c>
      <c r="Q525" s="50"/>
      <c r="R525" s="12"/>
      <c r="S525" s="12"/>
      <c r="T525" s="13"/>
      <c r="U525" s="14"/>
      <c r="V525" s="14"/>
      <c r="W525" s="14"/>
      <c r="X525" s="14"/>
      <c r="Y525" s="15"/>
      <c r="Z525" s="14"/>
      <c r="AA525" s="14"/>
      <c r="AB525" s="12"/>
      <c r="AC525" s="12"/>
      <c r="AD525" s="12"/>
      <c r="AE525" s="13"/>
      <c r="AF525" s="14"/>
      <c r="AG525" s="14"/>
      <c r="AH525" s="14"/>
      <c r="AI525" s="14"/>
      <c r="AJ525" s="15"/>
      <c r="AK525" s="14"/>
      <c r="AL525" s="14"/>
      <c r="AM525" s="12"/>
      <c r="AN525" s="12"/>
      <c r="AO525" s="12"/>
      <c r="AP525" s="13"/>
      <c r="AQ525" s="14"/>
      <c r="AR525" s="14"/>
      <c r="AS525" s="14"/>
      <c r="AT525" s="14"/>
      <c r="AU525" s="15"/>
      <c r="AV525" s="14"/>
      <c r="AW525" s="14"/>
      <c r="AX525" s="12">
        <v>1.2</v>
      </c>
      <c r="AY525" s="12">
        <v>1</v>
      </c>
      <c r="AZ525" s="12">
        <v>1</v>
      </c>
      <c r="BA525" s="13" t="s">
        <v>65571</v>
      </c>
      <c r="BB525" s="14">
        <v>1.17</v>
      </c>
      <c r="BC525" s="14">
        <v>1.2</v>
      </c>
      <c r="BD525" s="14"/>
      <c r="BE525" s="14"/>
      <c r="BF525" s="15"/>
      <c r="BG525" s="14">
        <v>1.17</v>
      </c>
      <c r="BH525" s="14">
        <v>1.2</v>
      </c>
      <c r="BI525" s="12">
        <v>0.96</v>
      </c>
      <c r="BJ525" s="12">
        <v>1</v>
      </c>
      <c r="BK525" s="12">
        <v>1</v>
      </c>
      <c r="BL525" s="13" t="s">
        <v>65572</v>
      </c>
      <c r="BM525" s="14">
        <v>0.67</v>
      </c>
      <c r="BN525" s="14">
        <v>0.77</v>
      </c>
      <c r="BO525" s="14"/>
      <c r="BP525" s="14"/>
      <c r="BQ525" s="15"/>
      <c r="BR525" s="14">
        <v>0.67</v>
      </c>
      <c r="BS525" s="14">
        <v>0.77</v>
      </c>
      <c r="BT525" s="50"/>
      <c r="BU525" s="12"/>
      <c r="BV525" s="12"/>
      <c r="BW525" s="13"/>
      <c r="BX525" s="14"/>
      <c r="BY525" s="14"/>
      <c r="BZ525" s="14"/>
      <c r="CA525" s="14"/>
      <c r="CB525" s="15"/>
      <c r="CC525" s="14"/>
      <c r="CD525" s="14"/>
      <c r="CE525" s="10"/>
      <c r="CF525" s="10" t="s">
        <v>17414</v>
      </c>
      <c r="CG525" s="10" t="s">
        <v>17415</v>
      </c>
      <c r="CH525" s="10"/>
      <c r="CI525" s="10"/>
      <c r="CJ525" s="10"/>
      <c r="CK525" s="10"/>
      <c r="CL525" s="10"/>
      <c r="CM525" s="10"/>
      <c r="CN525" s="10"/>
      <c r="CO525" s="10"/>
      <c r="CP525" s="10"/>
      <c r="CQ525" s="10"/>
      <c r="CR525" s="10"/>
      <c r="CS525" s="10"/>
      <c r="CT525" s="16"/>
      <c r="CU525" s="10">
        <v>95.333333330000002</v>
      </c>
      <c r="CV525" s="10">
        <v>1.282200534</v>
      </c>
      <c r="CW525" s="10" t="s">
        <v>17417</v>
      </c>
    </row>
    <row r="526" spans="1:101">
      <c r="A526" t="s">
        <v>10256</v>
      </c>
      <c r="B526" t="s">
        <v>5002</v>
      </c>
      <c r="D526" s="10" t="s">
        <v>10257</v>
      </c>
      <c r="F526" t="s">
        <v>2678</v>
      </c>
      <c r="H526" s="10" t="s">
        <v>10258</v>
      </c>
      <c r="I526" t="s">
        <v>68</v>
      </c>
      <c r="Q526" s="50">
        <v>0.66</v>
      </c>
      <c r="R526" s="12">
        <v>1</v>
      </c>
      <c r="S526" s="12">
        <v>1</v>
      </c>
      <c r="T526" s="13" t="s">
        <v>10259</v>
      </c>
      <c r="U526" s="14">
        <v>0.66</v>
      </c>
      <c r="V526" s="14">
        <v>0.66</v>
      </c>
      <c r="W526" s="14"/>
      <c r="X526" s="14"/>
      <c r="Y526" s="15"/>
      <c r="Z526" s="14">
        <v>0.66</v>
      </c>
      <c r="AA526" s="14">
        <v>0.66</v>
      </c>
      <c r="AB526" s="12"/>
      <c r="AC526" s="12"/>
      <c r="AD526" s="12"/>
      <c r="AE526" s="13"/>
      <c r="AF526" s="14"/>
      <c r="AG526" s="14"/>
      <c r="AH526" s="14"/>
      <c r="AI526" s="14"/>
      <c r="AJ526" s="15"/>
      <c r="AK526" s="14"/>
      <c r="AL526" s="14"/>
      <c r="AM526" s="12">
        <v>1.7</v>
      </c>
      <c r="AN526" s="12">
        <v>1</v>
      </c>
      <c r="AO526" s="12">
        <v>1</v>
      </c>
      <c r="AP526" s="13" t="s">
        <v>10260</v>
      </c>
      <c r="AQ526" s="14">
        <v>1.7</v>
      </c>
      <c r="AR526" s="14">
        <v>1.7</v>
      </c>
      <c r="AS526" s="14"/>
      <c r="AT526" s="14"/>
      <c r="AU526" s="15"/>
      <c r="AV526" s="14">
        <v>1.7</v>
      </c>
      <c r="AW526" s="14">
        <v>1.7</v>
      </c>
      <c r="AX526" s="12"/>
      <c r="AY526" s="12"/>
      <c r="AZ526" s="12"/>
      <c r="BA526" s="13"/>
      <c r="BB526" s="14"/>
      <c r="BC526" s="14"/>
      <c r="BD526" s="14"/>
      <c r="BE526" s="14"/>
      <c r="BF526" s="15"/>
      <c r="BG526" s="14"/>
      <c r="BH526" s="14"/>
      <c r="BI526" s="12"/>
      <c r="BJ526" s="12"/>
      <c r="BK526" s="12"/>
      <c r="BL526" s="13"/>
      <c r="BM526" s="14"/>
      <c r="BN526" s="14"/>
      <c r="BO526" s="14"/>
      <c r="BP526" s="14"/>
      <c r="BQ526" s="15"/>
      <c r="BR526" s="14"/>
      <c r="BS526" s="14"/>
      <c r="BT526" s="50"/>
      <c r="BU526" s="12"/>
      <c r="BV526" s="12"/>
      <c r="BW526" s="13"/>
      <c r="BX526" s="14"/>
      <c r="BY526" s="14"/>
      <c r="BZ526" s="14"/>
      <c r="CA526" s="14"/>
      <c r="CB526" s="15"/>
      <c r="CC526" s="14"/>
      <c r="CD526" s="14"/>
      <c r="CE526" s="10"/>
      <c r="CF526" s="10" t="s">
        <v>10261</v>
      </c>
      <c r="CG526" s="10" t="s">
        <v>10262</v>
      </c>
      <c r="CH526" s="10"/>
      <c r="CI526" s="10"/>
      <c r="CJ526" s="10"/>
      <c r="CK526" s="10"/>
      <c r="CL526" s="10"/>
      <c r="CM526" s="10"/>
      <c r="CN526" s="10"/>
      <c r="CO526" s="10"/>
      <c r="CP526" s="10"/>
      <c r="CQ526" s="10"/>
      <c r="CR526" s="10"/>
      <c r="CS526" s="10"/>
      <c r="CT526" s="10"/>
      <c r="CU526" s="10"/>
      <c r="CV526" s="10"/>
      <c r="CW526" s="10"/>
    </row>
    <row r="527" spans="1:101">
      <c r="A527" t="s">
        <v>10256</v>
      </c>
      <c r="B527" t="s">
        <v>578</v>
      </c>
      <c r="D527" s="10" t="s">
        <v>10257</v>
      </c>
      <c r="H527" s="10" t="s">
        <v>10258</v>
      </c>
      <c r="I527" t="s">
        <v>6</v>
      </c>
      <c r="Q527" s="50"/>
      <c r="R527" s="12"/>
      <c r="S527" s="12"/>
      <c r="T527" s="13"/>
      <c r="U527" s="14"/>
      <c r="V527" s="14"/>
      <c r="W527" s="14"/>
      <c r="X527" s="14"/>
      <c r="Y527" s="15"/>
      <c r="Z527" s="14"/>
      <c r="AA527" s="14"/>
      <c r="AB527" s="12">
        <v>2.0099999999999998</v>
      </c>
      <c r="AC527" s="12">
        <v>1</v>
      </c>
      <c r="AD527" s="12">
        <v>1</v>
      </c>
      <c r="AE527" s="13" t="s">
        <v>10304</v>
      </c>
      <c r="AF527" s="14">
        <v>2.0099999999999998</v>
      </c>
      <c r="AG527" s="14">
        <v>2.0099999999999998</v>
      </c>
      <c r="AH527" s="14"/>
      <c r="AI527" s="14"/>
      <c r="AJ527" s="15"/>
      <c r="AK527" s="14">
        <v>2.0099999999999998</v>
      </c>
      <c r="AL527" s="14">
        <v>2.0099999999999998</v>
      </c>
      <c r="AM527" s="12"/>
      <c r="AN527" s="12"/>
      <c r="AO527" s="12"/>
      <c r="AP527" s="13"/>
      <c r="AQ527" s="14"/>
      <c r="AR527" s="14"/>
      <c r="AS527" s="14"/>
      <c r="AT527" s="14"/>
      <c r="AU527" s="15"/>
      <c r="AV527" s="14"/>
      <c r="AW527" s="14"/>
      <c r="AX527" s="12"/>
      <c r="AY527" s="12"/>
      <c r="AZ527" s="12"/>
      <c r="BA527" s="13"/>
      <c r="BB527" s="14"/>
      <c r="BC527" s="14"/>
      <c r="BD527" s="14"/>
      <c r="BE527" s="14"/>
      <c r="BF527" s="15"/>
      <c r="BG527" s="14"/>
      <c r="BH527" s="14"/>
      <c r="BI527" s="12"/>
      <c r="BJ527" s="12"/>
      <c r="BK527" s="12"/>
      <c r="BL527" s="13"/>
      <c r="BM527" s="14"/>
      <c r="BN527" s="14"/>
      <c r="BO527" s="14"/>
      <c r="BP527" s="14"/>
      <c r="BQ527" s="15"/>
      <c r="BR527" s="14"/>
      <c r="BS527" s="14"/>
      <c r="BT527" s="50"/>
      <c r="BU527" s="12"/>
      <c r="BV527" s="12"/>
      <c r="BW527" s="13"/>
      <c r="BX527" s="14"/>
      <c r="BY527" s="14"/>
      <c r="BZ527" s="14"/>
      <c r="CA527" s="14"/>
      <c r="CB527" s="15"/>
      <c r="CC527" s="14"/>
      <c r="CD527" s="14"/>
      <c r="CE527" s="10"/>
      <c r="CF527" s="10" t="s">
        <v>10261</v>
      </c>
      <c r="CG527" s="10" t="s">
        <v>10262</v>
      </c>
      <c r="CH527" s="10"/>
      <c r="CI527" s="10"/>
      <c r="CJ527" s="10"/>
      <c r="CK527" s="10"/>
      <c r="CL527" s="10"/>
      <c r="CM527" s="10"/>
      <c r="CN527" s="10"/>
      <c r="CO527" s="10"/>
      <c r="CP527" s="10"/>
      <c r="CQ527" s="10"/>
      <c r="CR527" s="10"/>
      <c r="CS527" s="10"/>
      <c r="CT527" s="10"/>
      <c r="CU527" s="10"/>
      <c r="CV527" s="10"/>
      <c r="CW527" s="10"/>
    </row>
    <row r="528" spans="1:101">
      <c r="A528" t="s">
        <v>8772</v>
      </c>
      <c r="B528" t="s">
        <v>8773</v>
      </c>
      <c r="D528" s="10" t="s">
        <v>8774</v>
      </c>
      <c r="H528" s="10" t="s">
        <v>8775</v>
      </c>
      <c r="I528" t="s">
        <v>68</v>
      </c>
      <c r="Q528" s="50">
        <v>1.28</v>
      </c>
      <c r="R528" s="12">
        <v>1</v>
      </c>
      <c r="S528" s="12">
        <v>1</v>
      </c>
      <c r="T528" s="13" t="s">
        <v>8776</v>
      </c>
      <c r="U528" s="14">
        <v>1.28</v>
      </c>
      <c r="V528" s="14">
        <v>1.28</v>
      </c>
      <c r="W528" s="14"/>
      <c r="X528" s="14"/>
      <c r="Y528" s="15"/>
      <c r="Z528" s="14">
        <v>1.28</v>
      </c>
      <c r="AA528" s="14">
        <v>1.28</v>
      </c>
      <c r="AB528" s="12">
        <v>1.05</v>
      </c>
      <c r="AC528" s="12">
        <v>1</v>
      </c>
      <c r="AD528" s="12">
        <v>1</v>
      </c>
      <c r="AE528" s="13" t="s">
        <v>8777</v>
      </c>
      <c r="AF528" s="14">
        <v>1.05</v>
      </c>
      <c r="AG528" s="14">
        <v>1.05</v>
      </c>
      <c r="AH528" s="14"/>
      <c r="AI528" s="14"/>
      <c r="AJ528" s="15"/>
      <c r="AK528" s="14">
        <v>1.05</v>
      </c>
      <c r="AL528" s="14">
        <v>1.05</v>
      </c>
      <c r="AM528" s="12"/>
      <c r="AN528" s="12"/>
      <c r="AO528" s="12"/>
      <c r="AP528" s="13"/>
      <c r="AQ528" s="14"/>
      <c r="AR528" s="14"/>
      <c r="AS528" s="14"/>
      <c r="AT528" s="14"/>
      <c r="AU528" s="15"/>
      <c r="AV528" s="14"/>
      <c r="AW528" s="14"/>
      <c r="AX528" s="12"/>
      <c r="AY528" s="12"/>
      <c r="AZ528" s="12"/>
      <c r="BA528" s="13"/>
      <c r="BB528" s="14"/>
      <c r="BC528" s="14"/>
      <c r="BD528" s="14"/>
      <c r="BE528" s="14"/>
      <c r="BF528" s="15"/>
      <c r="BG528" s="14"/>
      <c r="BH528" s="14"/>
      <c r="BI528" s="12"/>
      <c r="BJ528" s="12"/>
      <c r="BK528" s="12"/>
      <c r="BL528" s="13"/>
      <c r="BM528" s="14"/>
      <c r="BN528" s="14"/>
      <c r="BO528" s="14"/>
      <c r="BP528" s="14"/>
      <c r="BQ528" s="15"/>
      <c r="BR528" s="14"/>
      <c r="BS528" s="14"/>
      <c r="BT528" s="50"/>
      <c r="BU528" s="12"/>
      <c r="BV528" s="12"/>
      <c r="BW528" s="13"/>
      <c r="BX528" s="14"/>
      <c r="BY528" s="14"/>
      <c r="BZ528" s="14"/>
      <c r="CA528" s="14"/>
      <c r="CB528" s="15"/>
      <c r="CC528" s="14"/>
      <c r="CD528" s="14"/>
      <c r="CE528" s="10" t="s">
        <v>8778</v>
      </c>
      <c r="CF528" s="10" t="s">
        <v>8779</v>
      </c>
      <c r="CG528" s="10" t="s">
        <v>8780</v>
      </c>
      <c r="CH528" s="10" t="s">
        <v>44</v>
      </c>
      <c r="CI528" s="10">
        <v>18407956</v>
      </c>
      <c r="CJ528" s="10" t="s">
        <v>28</v>
      </c>
      <c r="CK528" s="10" t="s">
        <v>28</v>
      </c>
      <c r="CL528" s="10" t="s">
        <v>28</v>
      </c>
      <c r="CM528" s="10" t="s">
        <v>28</v>
      </c>
      <c r="CN528" s="10"/>
      <c r="CO528" s="10"/>
      <c r="CP528" s="10"/>
      <c r="CQ528" s="10"/>
      <c r="CR528" s="10"/>
      <c r="CS528" s="10"/>
      <c r="CT528" s="10"/>
      <c r="CU528" s="10">
        <v>127</v>
      </c>
      <c r="CV528" s="10">
        <v>1.230790265</v>
      </c>
      <c r="CW528" s="10" t="s">
        <v>8781</v>
      </c>
    </row>
    <row r="529" spans="1:101">
      <c r="A529" t="s">
        <v>27503</v>
      </c>
      <c r="B529" t="s">
        <v>15423</v>
      </c>
      <c r="D529" s="10" t="s">
        <v>27504</v>
      </c>
      <c r="E529" t="s">
        <v>3</v>
      </c>
      <c r="F529" t="s">
        <v>334</v>
      </c>
      <c r="H529" s="10" t="s">
        <v>27505</v>
      </c>
      <c r="I529" t="s">
        <v>6</v>
      </c>
      <c r="Q529" s="50"/>
      <c r="R529" s="12"/>
      <c r="S529" s="12"/>
      <c r="T529" s="13"/>
      <c r="U529" s="14"/>
      <c r="V529" s="14"/>
      <c r="W529" s="14"/>
      <c r="X529" s="14"/>
      <c r="Y529" s="15"/>
      <c r="Z529" s="14"/>
      <c r="AA529" s="14"/>
      <c r="AB529" s="12">
        <v>0.7</v>
      </c>
      <c r="AC529" s="12">
        <v>1</v>
      </c>
      <c r="AD529" s="12">
        <v>1</v>
      </c>
      <c r="AE529" s="13" t="s">
        <v>27506</v>
      </c>
      <c r="AF529" s="14">
        <v>1</v>
      </c>
      <c r="AG529" s="14">
        <v>1.05</v>
      </c>
      <c r="AH529" s="14">
        <v>1.07</v>
      </c>
      <c r="AI529" s="14">
        <v>1.0900000000000001</v>
      </c>
      <c r="AJ529" s="15" t="s">
        <v>27507</v>
      </c>
      <c r="AK529" s="14">
        <v>0.7</v>
      </c>
      <c r="AL529" s="14">
        <v>0.7</v>
      </c>
      <c r="AM529" s="12">
        <v>1.07</v>
      </c>
      <c r="AN529" s="12">
        <v>1.1200000000000001</v>
      </c>
      <c r="AO529" s="12">
        <v>1</v>
      </c>
      <c r="AP529" s="13" t="s">
        <v>27508</v>
      </c>
      <c r="AQ529" s="14">
        <v>1.06</v>
      </c>
      <c r="AR529" s="14">
        <v>1.04</v>
      </c>
      <c r="AS529" s="14">
        <v>1.03</v>
      </c>
      <c r="AT529" s="14">
        <v>1.04</v>
      </c>
      <c r="AU529" s="15" t="s">
        <v>27509</v>
      </c>
      <c r="AV529" s="14">
        <v>1.08</v>
      </c>
      <c r="AW529" s="14">
        <v>1.08</v>
      </c>
      <c r="AX529" s="12">
        <v>0.7</v>
      </c>
      <c r="AY529" s="12">
        <v>1</v>
      </c>
      <c r="AZ529" s="12">
        <v>1</v>
      </c>
      <c r="BA529" s="13" t="s">
        <v>27506</v>
      </c>
      <c r="BB529" s="14">
        <v>1.05</v>
      </c>
      <c r="BC529" s="14">
        <v>1.05</v>
      </c>
      <c r="BD529" s="14">
        <v>1.1399999999999999</v>
      </c>
      <c r="BE529" s="14">
        <v>1.1399999999999999</v>
      </c>
      <c r="BF529" s="15" t="s">
        <v>27510</v>
      </c>
      <c r="BG529" s="14">
        <v>0.7</v>
      </c>
      <c r="BH529" s="14">
        <v>0.7</v>
      </c>
      <c r="BI529" s="12">
        <v>0.79</v>
      </c>
      <c r="BJ529" s="12">
        <v>1</v>
      </c>
      <c r="BK529" s="12">
        <v>1</v>
      </c>
      <c r="BL529" s="13" t="s">
        <v>27511</v>
      </c>
      <c r="BM529" s="14">
        <v>1.1299999999999999</v>
      </c>
      <c r="BN529" s="14">
        <v>1.1100000000000001</v>
      </c>
      <c r="BO529" s="14">
        <v>1.1299999999999999</v>
      </c>
      <c r="BP529" s="14">
        <v>1.1299999999999999</v>
      </c>
      <c r="BQ529" s="15" t="s">
        <v>27512</v>
      </c>
      <c r="BR529" s="14">
        <v>0.79</v>
      </c>
      <c r="BS529" s="14">
        <v>0.79</v>
      </c>
      <c r="BT529" s="50">
        <v>0.75</v>
      </c>
      <c r="BU529" s="12">
        <v>1</v>
      </c>
      <c r="BV529" s="12">
        <v>1</v>
      </c>
      <c r="BW529" s="13" t="s">
        <v>27513</v>
      </c>
      <c r="BX529" s="14">
        <v>0.99</v>
      </c>
      <c r="BY529" s="14">
        <v>1.02</v>
      </c>
      <c r="BZ529" s="14">
        <v>1.01</v>
      </c>
      <c r="CA529" s="14">
        <v>1.03</v>
      </c>
      <c r="CB529" s="15" t="s">
        <v>27514</v>
      </c>
      <c r="CC529" s="14">
        <v>0.75</v>
      </c>
      <c r="CD529" s="14">
        <v>0.75</v>
      </c>
      <c r="CE529" s="10" t="s">
        <v>27515</v>
      </c>
      <c r="CF529" s="10" t="s">
        <v>1118</v>
      </c>
      <c r="CG529" s="10" t="s">
        <v>27516</v>
      </c>
      <c r="CH529" s="10" t="s">
        <v>44</v>
      </c>
      <c r="CI529" s="10" t="s">
        <v>2119</v>
      </c>
      <c r="CJ529" s="10" t="s">
        <v>62</v>
      </c>
      <c r="CK529" s="10" t="s">
        <v>28</v>
      </c>
      <c r="CL529" s="10" t="s">
        <v>7784</v>
      </c>
      <c r="CM529" s="10" t="s">
        <v>28</v>
      </c>
      <c r="CN529" s="10" t="s">
        <v>27517</v>
      </c>
      <c r="CO529" s="10"/>
      <c r="CP529" s="10"/>
      <c r="CQ529" s="10"/>
      <c r="CR529" s="10"/>
      <c r="CS529" s="10"/>
      <c r="CT529" s="10"/>
      <c r="CU529" s="10">
        <v>1111</v>
      </c>
      <c r="CV529" s="10">
        <v>1.1771880370000001</v>
      </c>
      <c r="CW529" s="10" t="s">
        <v>27518</v>
      </c>
    </row>
    <row r="530" spans="1:101">
      <c r="A530" t="s">
        <v>14783</v>
      </c>
      <c r="B530" t="s">
        <v>5447</v>
      </c>
      <c r="D530" s="10" t="s">
        <v>14784</v>
      </c>
      <c r="E530" t="s">
        <v>3</v>
      </c>
      <c r="F530" t="s">
        <v>4</v>
      </c>
      <c r="H530" s="10" t="s">
        <v>14785</v>
      </c>
      <c r="I530" t="s">
        <v>174</v>
      </c>
      <c r="Q530" s="50"/>
      <c r="R530" s="12"/>
      <c r="S530" s="12"/>
      <c r="T530" s="13"/>
      <c r="U530" s="14"/>
      <c r="V530" s="14"/>
      <c r="W530" s="14"/>
      <c r="X530" s="14"/>
      <c r="Y530" s="15"/>
      <c r="Z530" s="14"/>
      <c r="AA530" s="14"/>
      <c r="AB530" s="12"/>
      <c r="AC530" s="12"/>
      <c r="AD530" s="12"/>
      <c r="AE530" s="13"/>
      <c r="AF530" s="14"/>
      <c r="AG530" s="14"/>
      <c r="AH530" s="14"/>
      <c r="AI530" s="14"/>
      <c r="AJ530" s="15"/>
      <c r="AK530" s="14"/>
      <c r="AL530" s="14"/>
      <c r="AM530" s="12"/>
      <c r="AN530" s="12"/>
      <c r="AO530" s="12"/>
      <c r="AP530" s="13"/>
      <c r="AQ530" s="14"/>
      <c r="AR530" s="14"/>
      <c r="AS530" s="14"/>
      <c r="AT530" s="14"/>
      <c r="AU530" s="15"/>
      <c r="AV530" s="14"/>
      <c r="AW530" s="14"/>
      <c r="AX530" s="12"/>
      <c r="AY530" s="12"/>
      <c r="AZ530" s="12"/>
      <c r="BA530" s="13"/>
      <c r="BB530" s="14"/>
      <c r="BC530" s="14"/>
      <c r="BD530" s="14"/>
      <c r="BE530" s="14"/>
      <c r="BF530" s="15"/>
      <c r="BG530" s="14"/>
      <c r="BH530" s="14"/>
      <c r="BI530" s="12">
        <v>0.91</v>
      </c>
      <c r="BJ530" s="12">
        <v>1</v>
      </c>
      <c r="BK530" s="12">
        <v>1</v>
      </c>
      <c r="BL530" s="13" t="s">
        <v>14786</v>
      </c>
      <c r="BM530" s="14">
        <v>1.22</v>
      </c>
      <c r="BN530" s="14">
        <v>1.26</v>
      </c>
      <c r="BO530" s="14"/>
      <c r="BP530" s="14"/>
      <c r="BQ530" s="15"/>
      <c r="BR530" s="14">
        <v>1.22</v>
      </c>
      <c r="BS530" s="14">
        <v>1.26</v>
      </c>
      <c r="BT530" s="50"/>
      <c r="BU530" s="12"/>
      <c r="BV530" s="12"/>
      <c r="BW530" s="13"/>
      <c r="BX530" s="14"/>
      <c r="BY530" s="14"/>
      <c r="BZ530" s="14"/>
      <c r="CA530" s="14"/>
      <c r="CB530" s="15"/>
      <c r="CC530" s="14"/>
      <c r="CD530" s="14"/>
      <c r="CE530" s="10"/>
      <c r="CF530" s="10" t="s">
        <v>14787</v>
      </c>
      <c r="CG530" s="10" t="s">
        <v>14788</v>
      </c>
      <c r="CH530" s="10"/>
      <c r="CI530" s="10"/>
      <c r="CJ530" s="10"/>
      <c r="CK530" s="10"/>
      <c r="CL530" s="10"/>
      <c r="CM530" s="10"/>
      <c r="CN530" s="10"/>
      <c r="CO530" s="10"/>
      <c r="CP530" s="10"/>
      <c r="CQ530" s="10" t="s">
        <v>14789</v>
      </c>
      <c r="CR530" s="10">
        <v>84</v>
      </c>
      <c r="CS530" s="10" t="s">
        <v>141</v>
      </c>
      <c r="CT530" s="10">
        <v>1.3000000000000001E-21</v>
      </c>
      <c r="CU530" s="10">
        <v>49</v>
      </c>
      <c r="CV530" s="10">
        <v>1</v>
      </c>
      <c r="CW530" s="10" t="s">
        <v>14790</v>
      </c>
    </row>
    <row r="531" spans="1:101">
      <c r="A531" t="s">
        <v>14783</v>
      </c>
      <c r="B531" t="s">
        <v>7823</v>
      </c>
      <c r="D531" s="10" t="s">
        <v>14784</v>
      </c>
      <c r="E531" t="s">
        <v>3</v>
      </c>
      <c r="F531" t="s">
        <v>289</v>
      </c>
      <c r="H531" s="10" t="s">
        <v>14785</v>
      </c>
      <c r="I531" t="s">
        <v>68</v>
      </c>
      <c r="L531" s="11" t="s">
        <v>198</v>
      </c>
      <c r="Q531" s="50">
        <v>1.57</v>
      </c>
      <c r="R531" s="12">
        <v>1</v>
      </c>
      <c r="S531" s="12">
        <v>2</v>
      </c>
      <c r="T531" s="13" t="s">
        <v>31923</v>
      </c>
      <c r="U531" s="14">
        <v>1.57</v>
      </c>
      <c r="V531" s="14">
        <v>1.79</v>
      </c>
      <c r="W531" s="14"/>
      <c r="X531" s="14"/>
      <c r="Y531" s="15"/>
      <c r="Z531" s="14">
        <v>1.47</v>
      </c>
      <c r="AA531" s="14">
        <v>1.47</v>
      </c>
      <c r="AB531" s="12">
        <v>1.03</v>
      </c>
      <c r="AC531" s="12">
        <v>1.1499999999999999</v>
      </c>
      <c r="AD531" s="12">
        <v>2</v>
      </c>
      <c r="AE531" s="13" t="s">
        <v>31924</v>
      </c>
      <c r="AF531" s="14">
        <v>1.04</v>
      </c>
      <c r="AG531" s="14">
        <v>1.04</v>
      </c>
      <c r="AH531" s="14"/>
      <c r="AI531" s="14"/>
      <c r="AJ531" s="15"/>
      <c r="AK531" s="14">
        <v>1.04</v>
      </c>
      <c r="AL531" s="14">
        <v>1.04</v>
      </c>
      <c r="AM531" s="12">
        <v>0.92</v>
      </c>
      <c r="AN531" s="12">
        <v>1</v>
      </c>
      <c r="AO531" s="12">
        <v>2</v>
      </c>
      <c r="AP531" s="13" t="s">
        <v>31925</v>
      </c>
      <c r="AQ531" s="14">
        <v>0.92</v>
      </c>
      <c r="AR531" s="14">
        <v>0.92</v>
      </c>
      <c r="AS531" s="14"/>
      <c r="AT531" s="14"/>
      <c r="AU531" s="15"/>
      <c r="AV531" s="14">
        <v>0.92</v>
      </c>
      <c r="AW531" s="14">
        <v>0.92</v>
      </c>
      <c r="AX531" s="12">
        <v>1.04</v>
      </c>
      <c r="AY531" s="12">
        <v>1</v>
      </c>
      <c r="AZ531" s="12">
        <v>2</v>
      </c>
      <c r="BA531" s="13" t="s">
        <v>31926</v>
      </c>
      <c r="BB531" s="14">
        <v>1.04</v>
      </c>
      <c r="BC531" s="14">
        <v>1.04</v>
      </c>
      <c r="BD531" s="14"/>
      <c r="BE531" s="14"/>
      <c r="BF531" s="15"/>
      <c r="BG531" s="14">
        <v>1.04</v>
      </c>
      <c r="BH531" s="14">
        <v>1.04</v>
      </c>
      <c r="BI531" s="12">
        <v>1.41</v>
      </c>
      <c r="BJ531" s="12">
        <v>1</v>
      </c>
      <c r="BK531" s="12">
        <v>2</v>
      </c>
      <c r="BL531" s="13" t="s">
        <v>31927</v>
      </c>
      <c r="BM531" s="14">
        <v>1.22</v>
      </c>
      <c r="BN531" s="14">
        <v>1.26</v>
      </c>
      <c r="BO531" s="14"/>
      <c r="BP531" s="14"/>
      <c r="BQ531" s="15"/>
      <c r="BR531" s="14">
        <v>1.22</v>
      </c>
      <c r="BS531" s="14">
        <v>1.26</v>
      </c>
      <c r="BT531" s="50"/>
      <c r="BU531" s="12"/>
      <c r="BV531" s="12"/>
      <c r="BW531" s="13"/>
      <c r="BX531" s="14"/>
      <c r="BY531" s="14"/>
      <c r="BZ531" s="14"/>
      <c r="CA531" s="14"/>
      <c r="CB531" s="15"/>
      <c r="CC531" s="14"/>
      <c r="CD531" s="14"/>
      <c r="CE531" s="10"/>
      <c r="CF531" s="10" t="s">
        <v>14787</v>
      </c>
      <c r="CG531" s="10" t="s">
        <v>14788</v>
      </c>
      <c r="CH531" s="10"/>
      <c r="CI531" s="10"/>
      <c r="CJ531" s="10"/>
      <c r="CK531" s="10"/>
      <c r="CL531" s="10"/>
      <c r="CM531" s="10"/>
      <c r="CN531" s="10"/>
      <c r="CO531" s="10"/>
      <c r="CP531" s="10"/>
      <c r="CQ531" s="10"/>
      <c r="CR531" s="10"/>
      <c r="CS531" s="10"/>
      <c r="CT531" s="10"/>
      <c r="CU531" s="10">
        <v>49</v>
      </c>
      <c r="CV531" s="10">
        <v>1</v>
      </c>
      <c r="CW531" s="10" t="s">
        <v>14790</v>
      </c>
    </row>
    <row r="532" spans="1:101">
      <c r="A532" t="s">
        <v>38162</v>
      </c>
      <c r="B532" t="s">
        <v>5316</v>
      </c>
      <c r="D532" s="10" t="s">
        <v>38163</v>
      </c>
      <c r="H532" s="10" t="s">
        <v>38164</v>
      </c>
      <c r="I532" t="s">
        <v>6</v>
      </c>
      <c r="L532" s="11" t="s">
        <v>198</v>
      </c>
      <c r="Q532" s="50"/>
      <c r="R532" s="12"/>
      <c r="S532" s="12"/>
      <c r="T532" s="13"/>
      <c r="U532" s="14"/>
      <c r="V532" s="14"/>
      <c r="W532" s="14"/>
      <c r="X532" s="14"/>
      <c r="Y532" s="15"/>
      <c r="Z532" s="14"/>
      <c r="AA532" s="14"/>
      <c r="AB532" s="12">
        <v>0.98</v>
      </c>
      <c r="AC532" s="12">
        <v>1</v>
      </c>
      <c r="AD532" s="12">
        <v>1</v>
      </c>
      <c r="AE532" s="13" t="s">
        <v>38165</v>
      </c>
      <c r="AF532" s="14">
        <v>1</v>
      </c>
      <c r="AG532" s="14">
        <v>1.03</v>
      </c>
      <c r="AH532" s="14">
        <v>0.99</v>
      </c>
      <c r="AI532" s="14">
        <v>0.99</v>
      </c>
      <c r="AJ532" s="15" t="s">
        <v>38166</v>
      </c>
      <c r="AK532" s="14">
        <v>1.04</v>
      </c>
      <c r="AL532" s="14">
        <v>1.04</v>
      </c>
      <c r="AM532" s="12">
        <v>1.05</v>
      </c>
      <c r="AN532" s="12">
        <v>1</v>
      </c>
      <c r="AO532" s="12">
        <v>1</v>
      </c>
      <c r="AP532" s="13" t="s">
        <v>38167</v>
      </c>
      <c r="AQ532" s="14">
        <v>1.05</v>
      </c>
      <c r="AR532" s="14">
        <v>1.05</v>
      </c>
      <c r="AS532" s="14"/>
      <c r="AT532" s="14"/>
      <c r="AU532" s="15"/>
      <c r="AV532" s="14">
        <v>1.05</v>
      </c>
      <c r="AW532" s="14">
        <v>1.05</v>
      </c>
      <c r="AX532" s="12"/>
      <c r="AY532" s="12"/>
      <c r="AZ532" s="12"/>
      <c r="BA532" s="13"/>
      <c r="BB532" s="14"/>
      <c r="BC532" s="14"/>
      <c r="BD532" s="14"/>
      <c r="BE532" s="14"/>
      <c r="BF532" s="15"/>
      <c r="BG532" s="14"/>
      <c r="BH532" s="14"/>
      <c r="BI532" s="12"/>
      <c r="BJ532" s="12"/>
      <c r="BK532" s="12"/>
      <c r="BL532" s="13"/>
      <c r="BM532" s="14"/>
      <c r="BN532" s="14"/>
      <c r="BO532" s="14"/>
      <c r="BP532" s="14"/>
      <c r="BQ532" s="15"/>
      <c r="BR532" s="14"/>
      <c r="BS532" s="14"/>
      <c r="BT532" s="50"/>
      <c r="BU532" s="12"/>
      <c r="BV532" s="12"/>
      <c r="BW532" s="13"/>
      <c r="BX532" s="14"/>
      <c r="BY532" s="14"/>
      <c r="BZ532" s="14"/>
      <c r="CA532" s="14"/>
      <c r="CB532" s="15"/>
      <c r="CC532" s="14"/>
      <c r="CD532" s="14"/>
      <c r="CE532" s="10" t="s">
        <v>38168</v>
      </c>
      <c r="CF532" s="10" t="s">
        <v>38169</v>
      </c>
      <c r="CG532" s="10" t="s">
        <v>38170</v>
      </c>
      <c r="CH532" s="10"/>
      <c r="CI532" s="10"/>
      <c r="CJ532" s="10"/>
      <c r="CK532" s="10"/>
      <c r="CL532" s="10"/>
      <c r="CM532" s="10"/>
      <c r="CN532" s="10"/>
      <c r="CO532" s="10"/>
      <c r="CP532" s="10"/>
      <c r="CQ532" s="10"/>
      <c r="CR532" s="10"/>
      <c r="CS532" s="10"/>
      <c r="CT532" s="10"/>
      <c r="CU532" s="10"/>
      <c r="CV532" s="10"/>
      <c r="CW532" s="10"/>
    </row>
    <row r="533" spans="1:101">
      <c r="A533" t="s">
        <v>38162</v>
      </c>
      <c r="B533" t="s">
        <v>11581</v>
      </c>
      <c r="D533" s="10" t="s">
        <v>38163</v>
      </c>
      <c r="H533" s="10" t="s">
        <v>38164</v>
      </c>
      <c r="I533" t="s">
        <v>6</v>
      </c>
      <c r="Q533" s="50"/>
      <c r="R533" s="12"/>
      <c r="S533" s="12"/>
      <c r="T533" s="13"/>
      <c r="U533" s="14"/>
      <c r="V533" s="14"/>
      <c r="W533" s="14"/>
      <c r="X533" s="14"/>
      <c r="Y533" s="15"/>
      <c r="Z533" s="14"/>
      <c r="AA533" s="14"/>
      <c r="AB533" s="12">
        <v>1.1200000000000001</v>
      </c>
      <c r="AC533" s="12">
        <v>1</v>
      </c>
      <c r="AD533" s="12">
        <v>1</v>
      </c>
      <c r="AE533" s="13" t="s">
        <v>58271</v>
      </c>
      <c r="AF533" s="14">
        <v>1</v>
      </c>
      <c r="AG533" s="14">
        <v>1.03</v>
      </c>
      <c r="AH533" s="14">
        <v>0.99</v>
      </c>
      <c r="AI533" s="14">
        <v>0.99</v>
      </c>
      <c r="AJ533" s="15" t="s">
        <v>38166</v>
      </c>
      <c r="AK533" s="14">
        <v>1.04</v>
      </c>
      <c r="AL533" s="14">
        <v>1.04</v>
      </c>
      <c r="AM533" s="12"/>
      <c r="AN533" s="12"/>
      <c r="AO533" s="12"/>
      <c r="AP533" s="13"/>
      <c r="AQ533" s="14"/>
      <c r="AR533" s="14"/>
      <c r="AS533" s="14"/>
      <c r="AT533" s="14"/>
      <c r="AU533" s="15"/>
      <c r="AV533" s="14"/>
      <c r="AW533" s="14"/>
      <c r="AX533" s="12"/>
      <c r="AY533" s="12"/>
      <c r="AZ533" s="12"/>
      <c r="BA533" s="13"/>
      <c r="BB533" s="14"/>
      <c r="BC533" s="14"/>
      <c r="BD533" s="14"/>
      <c r="BE533" s="14"/>
      <c r="BF533" s="15"/>
      <c r="BG533" s="14"/>
      <c r="BH533" s="14"/>
      <c r="BI533" s="12"/>
      <c r="BJ533" s="12"/>
      <c r="BK533" s="12"/>
      <c r="BL533" s="13"/>
      <c r="BM533" s="14"/>
      <c r="BN533" s="14"/>
      <c r="BO533" s="14"/>
      <c r="BP533" s="14"/>
      <c r="BQ533" s="15"/>
      <c r="BR533" s="14"/>
      <c r="BS533" s="14"/>
      <c r="BT533" s="50"/>
      <c r="BU533" s="12"/>
      <c r="BV533" s="12"/>
      <c r="BW533" s="13"/>
      <c r="BX533" s="14"/>
      <c r="BY533" s="14"/>
      <c r="BZ533" s="14"/>
      <c r="CA533" s="14"/>
      <c r="CB533" s="15"/>
      <c r="CC533" s="14"/>
      <c r="CD533" s="14"/>
      <c r="CE533" s="10" t="s">
        <v>38168</v>
      </c>
      <c r="CF533" s="10" t="s">
        <v>38169</v>
      </c>
      <c r="CG533" s="10" t="s">
        <v>38170</v>
      </c>
      <c r="CH533" s="10"/>
      <c r="CI533" s="10"/>
      <c r="CJ533" s="10"/>
      <c r="CK533" s="10"/>
      <c r="CL533" s="10"/>
      <c r="CM533" s="10"/>
      <c r="CN533" s="10"/>
      <c r="CO533" s="10"/>
      <c r="CP533" s="10"/>
      <c r="CQ533" s="10"/>
      <c r="CR533" s="10"/>
      <c r="CS533" s="10"/>
      <c r="CT533" s="10"/>
      <c r="CU533" s="10"/>
      <c r="CV533" s="10"/>
      <c r="CW533" s="10"/>
    </row>
    <row r="534" spans="1:101">
      <c r="A534" t="s">
        <v>68561</v>
      </c>
      <c r="B534" t="s">
        <v>6287</v>
      </c>
      <c r="D534" s="10" t="s">
        <v>68562</v>
      </c>
      <c r="F534" t="s">
        <v>750</v>
      </c>
      <c r="H534" s="10" t="s">
        <v>68563</v>
      </c>
      <c r="I534" t="s">
        <v>155</v>
      </c>
      <c r="L534" s="11" t="s">
        <v>198</v>
      </c>
      <c r="Q534" s="50"/>
      <c r="R534" s="12"/>
      <c r="S534" s="12"/>
      <c r="T534" s="13"/>
      <c r="U534" s="14"/>
      <c r="V534" s="14"/>
      <c r="W534" s="14"/>
      <c r="X534" s="14"/>
      <c r="Y534" s="15"/>
      <c r="Z534" s="14"/>
      <c r="AA534" s="14"/>
      <c r="AB534" s="12"/>
      <c r="AC534" s="12"/>
      <c r="AD534" s="12"/>
      <c r="AE534" s="13"/>
      <c r="AF534" s="14"/>
      <c r="AG534" s="14"/>
      <c r="AH534" s="14"/>
      <c r="AI534" s="14"/>
      <c r="AJ534" s="15"/>
      <c r="AK534" s="14"/>
      <c r="AL534" s="14"/>
      <c r="AM534" s="12"/>
      <c r="AN534" s="12"/>
      <c r="AO534" s="12"/>
      <c r="AP534" s="13"/>
      <c r="AQ534" s="14"/>
      <c r="AR534" s="14"/>
      <c r="AS534" s="14"/>
      <c r="AT534" s="14"/>
      <c r="AU534" s="15"/>
      <c r="AV534" s="14"/>
      <c r="AW534" s="14"/>
      <c r="AX534" s="12"/>
      <c r="AY534" s="12"/>
      <c r="AZ534" s="12"/>
      <c r="BA534" s="13"/>
      <c r="BB534" s="14"/>
      <c r="BC534" s="14"/>
      <c r="BD534" s="14"/>
      <c r="BE534" s="14"/>
      <c r="BF534" s="15"/>
      <c r="BG534" s="14"/>
      <c r="BH534" s="14"/>
      <c r="BI534" s="12"/>
      <c r="BJ534" s="12"/>
      <c r="BK534" s="12"/>
      <c r="BL534" s="13"/>
      <c r="BM534" s="14"/>
      <c r="BN534" s="14"/>
      <c r="BO534" s="14"/>
      <c r="BP534" s="14"/>
      <c r="BQ534" s="15"/>
      <c r="BR534" s="14"/>
      <c r="BS534" s="14"/>
      <c r="BT534" s="50">
        <v>0.8</v>
      </c>
      <c r="BU534" s="12">
        <v>1</v>
      </c>
      <c r="BV534" s="12">
        <v>1</v>
      </c>
      <c r="BW534" s="13" t="s">
        <v>68564</v>
      </c>
      <c r="BX534" s="14">
        <v>0.8</v>
      </c>
      <c r="BY534" s="14">
        <v>0.8</v>
      </c>
      <c r="BZ534" s="14"/>
      <c r="CA534" s="14"/>
      <c r="CB534" s="15"/>
      <c r="CC534" s="14">
        <v>0.8</v>
      </c>
      <c r="CD534" s="14">
        <v>0.8</v>
      </c>
      <c r="CE534" s="10" t="s">
        <v>4208</v>
      </c>
      <c r="CF534" s="10" t="s">
        <v>68565</v>
      </c>
      <c r="CG534" s="10" t="s">
        <v>68566</v>
      </c>
      <c r="CH534" s="10" t="s">
        <v>44</v>
      </c>
      <c r="CI534" s="10" t="s">
        <v>4415</v>
      </c>
      <c r="CJ534" s="10" t="s">
        <v>28</v>
      </c>
      <c r="CK534" s="10" t="s">
        <v>28</v>
      </c>
      <c r="CL534" s="10" t="s">
        <v>28</v>
      </c>
      <c r="CM534" s="10" t="s">
        <v>28</v>
      </c>
      <c r="CN534" s="10"/>
      <c r="CO534" s="10"/>
      <c r="CP534" s="10"/>
      <c r="CQ534" s="10"/>
      <c r="CR534" s="10"/>
      <c r="CS534" s="10"/>
      <c r="CT534" s="10"/>
      <c r="CU534" s="10">
        <v>113.33333330000001</v>
      </c>
      <c r="CV534" s="10">
        <v>1.1054267369999999</v>
      </c>
      <c r="CW534" s="10" t="s">
        <v>68567</v>
      </c>
    </row>
    <row r="535" spans="1:101">
      <c r="A535" t="s">
        <v>65476</v>
      </c>
      <c r="B535" t="s">
        <v>65477</v>
      </c>
      <c r="D535" s="10" t="s">
        <v>65478</v>
      </c>
      <c r="F535" t="s">
        <v>750</v>
      </c>
      <c r="H535" s="10" t="s">
        <v>65479</v>
      </c>
      <c r="I535" t="s">
        <v>155</v>
      </c>
      <c r="Q535" s="50"/>
      <c r="R535" s="12"/>
      <c r="S535" s="12"/>
      <c r="T535" s="13"/>
      <c r="U535" s="14"/>
      <c r="V535" s="14"/>
      <c r="W535" s="14"/>
      <c r="X535" s="14"/>
      <c r="Y535" s="15"/>
      <c r="Z535" s="14"/>
      <c r="AA535" s="14"/>
      <c r="AB535" s="12"/>
      <c r="AC535" s="12"/>
      <c r="AD535" s="12"/>
      <c r="AE535" s="13"/>
      <c r="AF535" s="14"/>
      <c r="AG535" s="14"/>
      <c r="AH535" s="14"/>
      <c r="AI535" s="14"/>
      <c r="AJ535" s="15"/>
      <c r="AK535" s="14"/>
      <c r="AL535" s="14"/>
      <c r="AM535" s="12"/>
      <c r="AN535" s="12"/>
      <c r="AO535" s="12"/>
      <c r="AP535" s="13"/>
      <c r="AQ535" s="14"/>
      <c r="AR535" s="14"/>
      <c r="AS535" s="14"/>
      <c r="AT535" s="14"/>
      <c r="AU535" s="15"/>
      <c r="AV535" s="14"/>
      <c r="AW535" s="14"/>
      <c r="AX535" s="12"/>
      <c r="AY535" s="12"/>
      <c r="AZ535" s="12"/>
      <c r="BA535" s="13"/>
      <c r="BB535" s="14"/>
      <c r="BC535" s="14"/>
      <c r="BD535" s="14"/>
      <c r="BE535" s="14"/>
      <c r="BF535" s="15"/>
      <c r="BG535" s="14"/>
      <c r="BH535" s="14"/>
      <c r="BI535" s="12"/>
      <c r="BJ535" s="12"/>
      <c r="BK535" s="12"/>
      <c r="BL535" s="13"/>
      <c r="BM535" s="14"/>
      <c r="BN535" s="14"/>
      <c r="BO535" s="14"/>
      <c r="BP535" s="14"/>
      <c r="BQ535" s="15"/>
      <c r="BR535" s="14"/>
      <c r="BS535" s="14"/>
      <c r="BT535" s="50">
        <v>0.55000000000000004</v>
      </c>
      <c r="BU535" s="12">
        <v>1</v>
      </c>
      <c r="BV535" s="12">
        <v>1</v>
      </c>
      <c r="BW535" s="13" t="s">
        <v>65480</v>
      </c>
      <c r="BX535" s="14">
        <v>0.55000000000000004</v>
      </c>
      <c r="BY535" s="14">
        <v>0.55000000000000004</v>
      </c>
      <c r="BZ535" s="14"/>
      <c r="CA535" s="14"/>
      <c r="CB535" s="15"/>
      <c r="CC535" s="14">
        <v>0.55000000000000004</v>
      </c>
      <c r="CD535" s="14">
        <v>0.55000000000000004</v>
      </c>
      <c r="CE535" s="10" t="s">
        <v>4208</v>
      </c>
      <c r="CF535" s="10" t="s">
        <v>65481</v>
      </c>
      <c r="CG535" s="10" t="s">
        <v>7508</v>
      </c>
      <c r="CH535" s="10" t="s">
        <v>44</v>
      </c>
      <c r="CI535" s="10" t="s">
        <v>7046</v>
      </c>
      <c r="CJ535" s="10" t="s">
        <v>62</v>
      </c>
      <c r="CK535" s="10" t="s">
        <v>28</v>
      </c>
      <c r="CL535" s="10" t="s">
        <v>28</v>
      </c>
      <c r="CM535" s="10" t="s">
        <v>28</v>
      </c>
      <c r="CN535" s="10"/>
      <c r="CO535" s="10"/>
      <c r="CP535" s="10"/>
      <c r="CQ535" s="10"/>
      <c r="CR535" s="10"/>
      <c r="CS535" s="10"/>
      <c r="CT535" s="10"/>
      <c r="CU535" s="10">
        <v>94.333333330000002</v>
      </c>
      <c r="CV535" s="10">
        <v>1.602223653</v>
      </c>
      <c r="CW535" s="10" t="s">
        <v>65482</v>
      </c>
    </row>
    <row r="536" spans="1:101">
      <c r="A536" t="s">
        <v>4197</v>
      </c>
      <c r="B536" t="s">
        <v>4198</v>
      </c>
      <c r="D536" s="10" t="s">
        <v>4199</v>
      </c>
      <c r="E536" t="s">
        <v>3</v>
      </c>
      <c r="F536" t="s">
        <v>4</v>
      </c>
      <c r="H536" s="10" t="s">
        <v>4200</v>
      </c>
      <c r="I536" t="s">
        <v>68</v>
      </c>
      <c r="J536" s="11">
        <v>0.98892999999999998</v>
      </c>
      <c r="K536" s="11">
        <v>1.0337000000000001</v>
      </c>
      <c r="L536" s="11" t="s">
        <v>198</v>
      </c>
      <c r="Q536" s="50">
        <v>1.06</v>
      </c>
      <c r="R536" s="12">
        <v>1.1100000000000001</v>
      </c>
      <c r="S536" s="12">
        <v>2</v>
      </c>
      <c r="T536" s="13" t="s">
        <v>4201</v>
      </c>
      <c r="U536" s="14">
        <v>1.02</v>
      </c>
      <c r="V536" s="14">
        <v>1.01</v>
      </c>
      <c r="W536" s="14"/>
      <c r="X536" s="14"/>
      <c r="Y536" s="15"/>
      <c r="Z536" s="14">
        <v>1.05</v>
      </c>
      <c r="AA536" s="14">
        <v>1.05</v>
      </c>
      <c r="AB536" s="12">
        <v>0.97</v>
      </c>
      <c r="AC536" s="12">
        <v>1.08</v>
      </c>
      <c r="AD536" s="12">
        <v>2</v>
      </c>
      <c r="AE536" s="13" t="s">
        <v>4202</v>
      </c>
      <c r="AF536" s="14">
        <v>0.98</v>
      </c>
      <c r="AG536" s="14">
        <v>0.95</v>
      </c>
      <c r="AH536" s="14"/>
      <c r="AI536" s="14"/>
      <c r="AJ536" s="15"/>
      <c r="AK536" s="14">
        <v>0.96</v>
      </c>
      <c r="AL536" s="14">
        <v>0.96</v>
      </c>
      <c r="AM536" s="12">
        <v>1.01</v>
      </c>
      <c r="AN536" s="12">
        <v>1.06</v>
      </c>
      <c r="AO536" s="12">
        <v>2</v>
      </c>
      <c r="AP536" s="13" t="s">
        <v>4203</v>
      </c>
      <c r="AQ536" s="14">
        <v>0.99</v>
      </c>
      <c r="AR536" s="14">
        <v>0.99</v>
      </c>
      <c r="AS536" s="14"/>
      <c r="AT536" s="14"/>
      <c r="AU536" s="15"/>
      <c r="AV536" s="14">
        <v>0.99</v>
      </c>
      <c r="AW536" s="14">
        <v>0.98</v>
      </c>
      <c r="AX536" s="12">
        <v>0.92</v>
      </c>
      <c r="AY536" s="12">
        <v>1.06</v>
      </c>
      <c r="AZ536" s="12">
        <v>2</v>
      </c>
      <c r="BA536" s="13" t="s">
        <v>4204</v>
      </c>
      <c r="BB536" s="14">
        <v>0.93</v>
      </c>
      <c r="BC536" s="14">
        <v>0.92</v>
      </c>
      <c r="BD536" s="14"/>
      <c r="BE536" s="14"/>
      <c r="BF536" s="15"/>
      <c r="BG536" s="14">
        <v>0.93</v>
      </c>
      <c r="BH536" s="14">
        <v>0.94</v>
      </c>
      <c r="BI536" s="12">
        <v>0.91</v>
      </c>
      <c r="BJ536" s="12">
        <v>1</v>
      </c>
      <c r="BK536" s="12">
        <v>1</v>
      </c>
      <c r="BL536" s="13" t="s">
        <v>4205</v>
      </c>
      <c r="BM536" s="14">
        <v>1.1100000000000001</v>
      </c>
      <c r="BN536" s="14">
        <v>1</v>
      </c>
      <c r="BO536" s="14"/>
      <c r="BP536" s="14"/>
      <c r="BQ536" s="15"/>
      <c r="BR536" s="14">
        <v>1.33</v>
      </c>
      <c r="BS536" s="14">
        <v>1.27</v>
      </c>
      <c r="BT536" s="50">
        <v>0.89</v>
      </c>
      <c r="BU536" s="12">
        <v>1.22</v>
      </c>
      <c r="BV536" s="12">
        <v>4</v>
      </c>
      <c r="BW536" s="13" t="s">
        <v>4206</v>
      </c>
      <c r="BX536" s="14">
        <v>0.94</v>
      </c>
      <c r="BY536" s="14">
        <v>0.92</v>
      </c>
      <c r="BZ536" s="14">
        <v>1.28</v>
      </c>
      <c r="CA536" s="14">
        <v>1.28</v>
      </c>
      <c r="CB536" s="15" t="s">
        <v>4207</v>
      </c>
      <c r="CC536" s="14">
        <v>0.91</v>
      </c>
      <c r="CD536" s="14">
        <v>0.9</v>
      </c>
      <c r="CE536" s="10" t="s">
        <v>4208</v>
      </c>
      <c r="CF536" s="10" t="s">
        <v>4209</v>
      </c>
      <c r="CG536" s="10" t="s">
        <v>4210</v>
      </c>
      <c r="CH536" s="10" t="s">
        <v>44</v>
      </c>
      <c r="CI536" s="10" t="s">
        <v>4211</v>
      </c>
      <c r="CJ536" s="10" t="s">
        <v>62</v>
      </c>
      <c r="CK536" s="10" t="s">
        <v>28</v>
      </c>
      <c r="CL536" s="10" t="s">
        <v>28</v>
      </c>
      <c r="CM536" s="10" t="s">
        <v>28</v>
      </c>
      <c r="CN536" s="10" t="s">
        <v>4212</v>
      </c>
      <c r="CO536" s="10"/>
      <c r="CP536" s="10"/>
      <c r="CQ536" s="10"/>
      <c r="CR536" s="10"/>
      <c r="CS536" s="10"/>
      <c r="CT536" s="10"/>
      <c r="CU536" s="10">
        <v>181.33333329999999</v>
      </c>
      <c r="CV536" s="10">
        <v>1.2225881249999999</v>
      </c>
      <c r="CW536" s="10" t="s">
        <v>4213</v>
      </c>
    </row>
    <row r="537" spans="1:101">
      <c r="A537" t="s">
        <v>4197</v>
      </c>
      <c r="B537" t="s">
        <v>11554</v>
      </c>
      <c r="D537" s="10" t="s">
        <v>4199</v>
      </c>
      <c r="H537" s="10" t="s">
        <v>4200</v>
      </c>
      <c r="I537" t="s">
        <v>174</v>
      </c>
      <c r="Q537" s="50"/>
      <c r="R537" s="12"/>
      <c r="S537" s="12"/>
      <c r="T537" s="13"/>
      <c r="U537" s="14"/>
      <c r="V537" s="14"/>
      <c r="W537" s="14"/>
      <c r="X537" s="14"/>
      <c r="Y537" s="15"/>
      <c r="Z537" s="14"/>
      <c r="AA537" s="14"/>
      <c r="AB537" s="12"/>
      <c r="AC537" s="12"/>
      <c r="AD537" s="12"/>
      <c r="AE537" s="13"/>
      <c r="AF537" s="14"/>
      <c r="AG537" s="14"/>
      <c r="AH537" s="14"/>
      <c r="AI537" s="14"/>
      <c r="AJ537" s="15"/>
      <c r="AK537" s="14"/>
      <c r="AL537" s="14"/>
      <c r="AM537" s="12"/>
      <c r="AN537" s="12"/>
      <c r="AO537" s="12"/>
      <c r="AP537" s="13"/>
      <c r="AQ537" s="14"/>
      <c r="AR537" s="14"/>
      <c r="AS537" s="14"/>
      <c r="AT537" s="14"/>
      <c r="AU537" s="15"/>
      <c r="AV537" s="14"/>
      <c r="AW537" s="14"/>
      <c r="AX537" s="12"/>
      <c r="AY537" s="12"/>
      <c r="AZ537" s="12"/>
      <c r="BA537" s="13"/>
      <c r="BB537" s="14"/>
      <c r="BC537" s="14"/>
      <c r="BD537" s="14"/>
      <c r="BE537" s="14"/>
      <c r="BF537" s="15"/>
      <c r="BG537" s="14"/>
      <c r="BH537" s="14"/>
      <c r="BI537" s="12">
        <v>2.16</v>
      </c>
      <c r="BJ537" s="12">
        <v>1</v>
      </c>
      <c r="BK537" s="12">
        <v>1</v>
      </c>
      <c r="BL537" s="13" t="s">
        <v>11555</v>
      </c>
      <c r="BM537" s="14">
        <v>1.1100000000000001</v>
      </c>
      <c r="BN537" s="14">
        <v>1</v>
      </c>
      <c r="BO537" s="14"/>
      <c r="BP537" s="14"/>
      <c r="BQ537" s="15"/>
      <c r="BR537" s="14">
        <v>1.33</v>
      </c>
      <c r="BS537" s="14">
        <v>1.27</v>
      </c>
      <c r="BT537" s="50"/>
      <c r="BU537" s="12"/>
      <c r="BV537" s="12"/>
      <c r="BW537" s="13"/>
      <c r="BX537" s="14"/>
      <c r="BY537" s="14"/>
      <c r="BZ537" s="14"/>
      <c r="CA537" s="14"/>
      <c r="CB537" s="15"/>
      <c r="CC537" s="14"/>
      <c r="CD537" s="14"/>
      <c r="CE537" s="10" t="s">
        <v>4208</v>
      </c>
      <c r="CF537" s="10" t="s">
        <v>4209</v>
      </c>
      <c r="CG537" s="10" t="s">
        <v>4210</v>
      </c>
      <c r="CH537" s="10"/>
      <c r="CI537" s="10"/>
      <c r="CJ537" s="10"/>
      <c r="CK537" s="10"/>
      <c r="CL537" s="10"/>
      <c r="CM537" s="10"/>
      <c r="CN537" s="10"/>
      <c r="CO537" s="10"/>
      <c r="CP537" s="10"/>
      <c r="CQ537" s="10"/>
      <c r="CR537" s="10"/>
      <c r="CS537" s="10"/>
      <c r="CT537" s="10"/>
      <c r="CU537" s="10">
        <v>181.33333329999999</v>
      </c>
      <c r="CV537" s="10">
        <v>1.2225881249999999</v>
      </c>
      <c r="CW537" s="10" t="s">
        <v>4213</v>
      </c>
    </row>
    <row r="538" spans="1:101">
      <c r="A538" t="s">
        <v>4197</v>
      </c>
      <c r="B538" t="s">
        <v>21373</v>
      </c>
      <c r="D538" s="10" t="s">
        <v>4199</v>
      </c>
      <c r="H538" s="10" t="s">
        <v>4200</v>
      </c>
      <c r="I538" t="s">
        <v>68</v>
      </c>
      <c r="J538" s="11">
        <v>0.90503999999999996</v>
      </c>
      <c r="K538" s="11">
        <v>0.9728</v>
      </c>
      <c r="L538" s="11" t="s">
        <v>198</v>
      </c>
      <c r="Q538" s="50">
        <v>0.83</v>
      </c>
      <c r="R538" s="12">
        <v>1.23</v>
      </c>
      <c r="S538" s="12">
        <v>2</v>
      </c>
      <c r="T538" s="13" t="s">
        <v>24614</v>
      </c>
      <c r="U538" s="14">
        <v>0.93</v>
      </c>
      <c r="V538" s="14">
        <v>0.94</v>
      </c>
      <c r="W538" s="14"/>
      <c r="X538" s="14"/>
      <c r="Y538" s="15"/>
      <c r="Z538" s="14">
        <v>0.97</v>
      </c>
      <c r="AA538" s="14">
        <v>1.01</v>
      </c>
      <c r="AB538" s="12">
        <v>0.99</v>
      </c>
      <c r="AC538" s="12">
        <v>1.0900000000000001</v>
      </c>
      <c r="AD538" s="12">
        <v>2</v>
      </c>
      <c r="AE538" s="13" t="s">
        <v>24615</v>
      </c>
      <c r="AF538" s="14">
        <v>0.98</v>
      </c>
      <c r="AG538" s="14">
        <v>0.95</v>
      </c>
      <c r="AH538" s="14"/>
      <c r="AI538" s="14"/>
      <c r="AJ538" s="15"/>
      <c r="AK538" s="14">
        <v>0.96</v>
      </c>
      <c r="AL538" s="14">
        <v>0.96</v>
      </c>
      <c r="AM538" s="12">
        <v>0.95</v>
      </c>
      <c r="AN538" s="12">
        <v>1.02</v>
      </c>
      <c r="AO538" s="12">
        <v>2</v>
      </c>
      <c r="AP538" s="13" t="s">
        <v>24616</v>
      </c>
      <c r="AQ538" s="14">
        <v>0.99</v>
      </c>
      <c r="AR538" s="14">
        <v>0.99</v>
      </c>
      <c r="AS538" s="14"/>
      <c r="AT538" s="14"/>
      <c r="AU538" s="15"/>
      <c r="AV538" s="14">
        <v>0.99</v>
      </c>
      <c r="AW538" s="14">
        <v>0.98</v>
      </c>
      <c r="AX538" s="12">
        <v>0.94</v>
      </c>
      <c r="AY538" s="12">
        <v>1.03</v>
      </c>
      <c r="AZ538" s="12">
        <v>1</v>
      </c>
      <c r="BA538" s="13" t="s">
        <v>24617</v>
      </c>
      <c r="BB538" s="14">
        <v>0.93</v>
      </c>
      <c r="BC538" s="14">
        <v>0.92</v>
      </c>
      <c r="BD538" s="14"/>
      <c r="BE538" s="14"/>
      <c r="BF538" s="15"/>
      <c r="BG538" s="14">
        <v>0.93</v>
      </c>
      <c r="BH538" s="14">
        <v>0.94</v>
      </c>
      <c r="BI538" s="12">
        <v>1.05</v>
      </c>
      <c r="BJ538" s="12">
        <v>1</v>
      </c>
      <c r="BK538" s="12">
        <v>1</v>
      </c>
      <c r="BL538" s="13" t="s">
        <v>24618</v>
      </c>
      <c r="BM538" s="14">
        <v>1.1100000000000001</v>
      </c>
      <c r="BN538" s="14">
        <v>1</v>
      </c>
      <c r="BO538" s="14"/>
      <c r="BP538" s="14"/>
      <c r="BQ538" s="15"/>
      <c r="BR538" s="14">
        <v>1.33</v>
      </c>
      <c r="BS538" s="14">
        <v>1.27</v>
      </c>
      <c r="BT538" s="50">
        <v>0.94</v>
      </c>
      <c r="BU538" s="12">
        <v>1.06</v>
      </c>
      <c r="BV538" s="12">
        <v>2</v>
      </c>
      <c r="BW538" s="13" t="s">
        <v>24619</v>
      </c>
      <c r="BX538" s="14">
        <v>0.94</v>
      </c>
      <c r="BY538" s="14">
        <v>0.92</v>
      </c>
      <c r="BZ538" s="14">
        <v>1.28</v>
      </c>
      <c r="CA538" s="14">
        <v>1.28</v>
      </c>
      <c r="CB538" s="15" t="s">
        <v>4207</v>
      </c>
      <c r="CC538" s="14">
        <v>0.91</v>
      </c>
      <c r="CD538" s="14">
        <v>0.9</v>
      </c>
      <c r="CE538" s="10" t="s">
        <v>4208</v>
      </c>
      <c r="CF538" s="10" t="s">
        <v>4209</v>
      </c>
      <c r="CG538" s="10" t="s">
        <v>4210</v>
      </c>
      <c r="CH538" s="10" t="s">
        <v>44</v>
      </c>
      <c r="CI538" s="10" t="s">
        <v>20824</v>
      </c>
      <c r="CJ538" s="10" t="s">
        <v>28</v>
      </c>
      <c r="CK538" s="10" t="s">
        <v>28</v>
      </c>
      <c r="CL538" s="10" t="s">
        <v>28</v>
      </c>
      <c r="CM538" s="10" t="s">
        <v>28</v>
      </c>
      <c r="CN538" s="10" t="s">
        <v>24620</v>
      </c>
      <c r="CO538" s="10"/>
      <c r="CP538" s="10"/>
      <c r="CQ538" s="10"/>
      <c r="CR538" s="10"/>
      <c r="CS538" s="10"/>
      <c r="CT538" s="10"/>
      <c r="CU538" s="10">
        <v>181.33333329999999</v>
      </c>
      <c r="CV538" s="10">
        <v>1.2225881249999999</v>
      </c>
      <c r="CW538" s="10" t="s">
        <v>4213</v>
      </c>
    </row>
    <row r="539" spans="1:101">
      <c r="A539" t="s">
        <v>4197</v>
      </c>
      <c r="B539" t="s">
        <v>27911</v>
      </c>
      <c r="D539" s="10" t="s">
        <v>4199</v>
      </c>
      <c r="H539" s="10" t="s">
        <v>4200</v>
      </c>
      <c r="I539" t="s">
        <v>17</v>
      </c>
      <c r="J539" s="11">
        <v>0.89951000000000003</v>
      </c>
      <c r="K539" s="11">
        <v>1.1087</v>
      </c>
      <c r="Q539" s="50">
        <v>0.78</v>
      </c>
      <c r="R539" s="12">
        <v>1</v>
      </c>
      <c r="S539" s="12">
        <v>1</v>
      </c>
      <c r="T539" s="13" t="s">
        <v>27912</v>
      </c>
      <c r="U539" s="14">
        <v>1.07</v>
      </c>
      <c r="V539" s="14">
        <v>0.96</v>
      </c>
      <c r="W539" s="14"/>
      <c r="X539" s="14"/>
      <c r="Y539" s="15"/>
      <c r="Z539" s="14">
        <v>1.07</v>
      </c>
      <c r="AA539" s="14">
        <v>0.96</v>
      </c>
      <c r="AB539" s="12"/>
      <c r="AC539" s="12"/>
      <c r="AD539" s="12"/>
      <c r="AE539" s="13"/>
      <c r="AF539" s="14"/>
      <c r="AG539" s="14"/>
      <c r="AH539" s="14"/>
      <c r="AI539" s="14"/>
      <c r="AJ539" s="15"/>
      <c r="AK539" s="14"/>
      <c r="AL539" s="14"/>
      <c r="AM539" s="12"/>
      <c r="AN539" s="12"/>
      <c r="AO539" s="12"/>
      <c r="AP539" s="13"/>
      <c r="AQ539" s="14"/>
      <c r="AR539" s="14"/>
      <c r="AS539" s="14"/>
      <c r="AT539" s="14"/>
      <c r="AU539" s="15"/>
      <c r="AV539" s="14"/>
      <c r="AW539" s="14"/>
      <c r="AX539" s="12"/>
      <c r="AY539" s="12"/>
      <c r="AZ539" s="12"/>
      <c r="BA539" s="13"/>
      <c r="BB539" s="14"/>
      <c r="BC539" s="14"/>
      <c r="BD539" s="14"/>
      <c r="BE539" s="14"/>
      <c r="BF539" s="15"/>
      <c r="BG539" s="14"/>
      <c r="BH539" s="14"/>
      <c r="BI539" s="12"/>
      <c r="BJ539" s="12"/>
      <c r="BK539" s="12"/>
      <c r="BL539" s="13"/>
      <c r="BM539" s="14"/>
      <c r="BN539" s="14"/>
      <c r="BO539" s="14"/>
      <c r="BP539" s="14"/>
      <c r="BQ539" s="15"/>
      <c r="BR539" s="14"/>
      <c r="BS539" s="14"/>
      <c r="BT539" s="50"/>
      <c r="BU539" s="12"/>
      <c r="BV539" s="12"/>
      <c r="BW539" s="13"/>
      <c r="BX539" s="14"/>
      <c r="BY539" s="14"/>
      <c r="BZ539" s="14"/>
      <c r="CA539" s="14"/>
      <c r="CB539" s="15"/>
      <c r="CC539" s="14"/>
      <c r="CD539" s="14"/>
      <c r="CE539" s="10" t="s">
        <v>4208</v>
      </c>
      <c r="CF539" s="10" t="s">
        <v>4209</v>
      </c>
      <c r="CG539" s="10" t="s">
        <v>4210</v>
      </c>
      <c r="CH539" s="10" t="s">
        <v>44</v>
      </c>
      <c r="CI539" s="10">
        <v>17330950</v>
      </c>
      <c r="CJ539" s="10" t="s">
        <v>28</v>
      </c>
      <c r="CK539" s="10" t="s">
        <v>28</v>
      </c>
      <c r="CL539" s="10" t="s">
        <v>28</v>
      </c>
      <c r="CM539" s="10" t="s">
        <v>28</v>
      </c>
      <c r="CN539" s="10" t="s">
        <v>1315</v>
      </c>
      <c r="CO539" s="10"/>
      <c r="CP539" s="10"/>
      <c r="CQ539" s="10"/>
      <c r="CR539" s="10"/>
      <c r="CS539" s="10"/>
      <c r="CT539" s="10"/>
      <c r="CU539" s="10">
        <v>181.33333329999999</v>
      </c>
      <c r="CV539" s="10">
        <v>1.2225881249999999</v>
      </c>
      <c r="CW539" s="10" t="s">
        <v>4213</v>
      </c>
    </row>
    <row r="540" spans="1:101">
      <c r="A540" t="s">
        <v>4197</v>
      </c>
      <c r="B540" t="s">
        <v>21104</v>
      </c>
      <c r="D540" s="10" t="s">
        <v>4199</v>
      </c>
      <c r="H540" s="10" t="s">
        <v>4200</v>
      </c>
      <c r="I540" t="s">
        <v>6</v>
      </c>
      <c r="J540" s="11">
        <v>1.0971</v>
      </c>
      <c r="K540" s="11">
        <v>0.68720000000000003</v>
      </c>
      <c r="L540" s="11" t="s">
        <v>198</v>
      </c>
      <c r="Q540" s="50"/>
      <c r="R540" s="12"/>
      <c r="S540" s="12"/>
      <c r="T540" s="13"/>
      <c r="U540" s="14"/>
      <c r="V540" s="14"/>
      <c r="W540" s="14"/>
      <c r="X540" s="14"/>
      <c r="Y540" s="15"/>
      <c r="Z540" s="14"/>
      <c r="AA540" s="14"/>
      <c r="AB540" s="12">
        <v>0.99</v>
      </c>
      <c r="AC540" s="12">
        <v>1.01</v>
      </c>
      <c r="AD540" s="12">
        <v>1</v>
      </c>
      <c r="AE540" s="13" t="s">
        <v>32302</v>
      </c>
      <c r="AF540" s="14">
        <v>0.98</v>
      </c>
      <c r="AG540" s="14">
        <v>0.95</v>
      </c>
      <c r="AH540" s="14"/>
      <c r="AI540" s="14"/>
      <c r="AJ540" s="15"/>
      <c r="AK540" s="14">
        <v>0.96</v>
      </c>
      <c r="AL540" s="14">
        <v>0.96</v>
      </c>
      <c r="AM540" s="12">
        <v>1.1200000000000001</v>
      </c>
      <c r="AN540" s="12">
        <v>1</v>
      </c>
      <c r="AO540" s="12">
        <v>1</v>
      </c>
      <c r="AP540" s="13" t="s">
        <v>32303</v>
      </c>
      <c r="AQ540" s="14">
        <v>0.99</v>
      </c>
      <c r="AR540" s="14">
        <v>0.97</v>
      </c>
      <c r="AS540" s="14"/>
      <c r="AT540" s="14"/>
      <c r="AU540" s="15"/>
      <c r="AV540" s="14">
        <v>0.98</v>
      </c>
      <c r="AW540" s="14">
        <v>0.96</v>
      </c>
      <c r="AX540" s="12">
        <v>1.02</v>
      </c>
      <c r="AY540" s="12">
        <v>1</v>
      </c>
      <c r="AZ540" s="12">
        <v>1</v>
      </c>
      <c r="BA540" s="13" t="s">
        <v>32304</v>
      </c>
      <c r="BB540" s="14">
        <v>0.98</v>
      </c>
      <c r="BC540" s="14">
        <v>0.97</v>
      </c>
      <c r="BD540" s="14"/>
      <c r="BE540" s="14"/>
      <c r="BF540" s="15"/>
      <c r="BG540" s="14">
        <v>0.96</v>
      </c>
      <c r="BH540" s="14">
        <v>0.99</v>
      </c>
      <c r="BI540" s="12"/>
      <c r="BJ540" s="12"/>
      <c r="BK540" s="12"/>
      <c r="BL540" s="13"/>
      <c r="BM540" s="14"/>
      <c r="BN540" s="14"/>
      <c r="BO540" s="14"/>
      <c r="BP540" s="14"/>
      <c r="BQ540" s="15"/>
      <c r="BR540" s="14"/>
      <c r="BS540" s="14"/>
      <c r="BT540" s="50"/>
      <c r="BU540" s="12"/>
      <c r="BV540" s="12"/>
      <c r="BW540" s="13"/>
      <c r="BX540" s="14"/>
      <c r="BY540" s="14"/>
      <c r="BZ540" s="14"/>
      <c r="CA540" s="14"/>
      <c r="CB540" s="15"/>
      <c r="CC540" s="14"/>
      <c r="CD540" s="14"/>
      <c r="CE540" s="10" t="s">
        <v>4208</v>
      </c>
      <c r="CF540" s="10" t="s">
        <v>4209</v>
      </c>
      <c r="CG540" s="10" t="s">
        <v>4210</v>
      </c>
      <c r="CH540" s="10" t="s">
        <v>44</v>
      </c>
      <c r="CI540" s="10" t="s">
        <v>2614</v>
      </c>
      <c r="CJ540" s="10" t="s">
        <v>28</v>
      </c>
      <c r="CK540" s="10" t="s">
        <v>28</v>
      </c>
      <c r="CL540" s="10" t="s">
        <v>28</v>
      </c>
      <c r="CM540" s="10" t="s">
        <v>28</v>
      </c>
      <c r="CN540" s="10" t="s">
        <v>32305</v>
      </c>
      <c r="CO540" s="10"/>
      <c r="CP540" s="10"/>
      <c r="CQ540" s="10"/>
      <c r="CR540" s="10"/>
      <c r="CS540" s="10"/>
      <c r="CT540" s="10"/>
      <c r="CU540" s="10">
        <v>181.33333329999999</v>
      </c>
      <c r="CV540" s="10">
        <v>1.2225881249999999</v>
      </c>
      <c r="CW540" s="10" t="s">
        <v>4213</v>
      </c>
    </row>
    <row r="541" spans="1:101">
      <c r="A541" t="s">
        <v>4197</v>
      </c>
      <c r="B541" t="s">
        <v>37243</v>
      </c>
      <c r="D541" s="10" t="s">
        <v>4199</v>
      </c>
      <c r="H541" s="10" t="s">
        <v>4200</v>
      </c>
      <c r="I541" t="s">
        <v>6</v>
      </c>
      <c r="Q541" s="50"/>
      <c r="R541" s="12"/>
      <c r="S541" s="12"/>
      <c r="T541" s="13"/>
      <c r="U541" s="14"/>
      <c r="V541" s="14"/>
      <c r="W541" s="14"/>
      <c r="X541" s="14"/>
      <c r="Y541" s="15"/>
      <c r="Z541" s="14"/>
      <c r="AA541" s="14"/>
      <c r="AB541" s="12">
        <v>0.83</v>
      </c>
      <c r="AC541" s="12">
        <v>1</v>
      </c>
      <c r="AD541" s="12">
        <v>1</v>
      </c>
      <c r="AE541" s="13" t="s">
        <v>37244</v>
      </c>
      <c r="AF541" s="14">
        <v>0.9</v>
      </c>
      <c r="AG541" s="14">
        <v>0.89</v>
      </c>
      <c r="AH541" s="14"/>
      <c r="AI541" s="14"/>
      <c r="AJ541" s="15"/>
      <c r="AK541" s="14">
        <v>0.88</v>
      </c>
      <c r="AL541" s="14">
        <v>0.9</v>
      </c>
      <c r="AM541" s="12"/>
      <c r="AN541" s="12"/>
      <c r="AO541" s="12"/>
      <c r="AP541" s="13"/>
      <c r="AQ541" s="14"/>
      <c r="AR541" s="14"/>
      <c r="AS541" s="14"/>
      <c r="AT541" s="14"/>
      <c r="AU541" s="15"/>
      <c r="AV541" s="14"/>
      <c r="AW541" s="14"/>
      <c r="AX541" s="12"/>
      <c r="AY541" s="12"/>
      <c r="AZ541" s="12"/>
      <c r="BA541" s="13"/>
      <c r="BB541" s="14"/>
      <c r="BC541" s="14"/>
      <c r="BD541" s="14"/>
      <c r="BE541" s="14"/>
      <c r="BF541" s="15"/>
      <c r="BG541" s="14"/>
      <c r="BH541" s="14"/>
      <c r="BI541" s="12"/>
      <c r="BJ541" s="12"/>
      <c r="BK541" s="12"/>
      <c r="BL541" s="13"/>
      <c r="BM541" s="14"/>
      <c r="BN541" s="14"/>
      <c r="BO541" s="14"/>
      <c r="BP541" s="14"/>
      <c r="BQ541" s="15"/>
      <c r="BR541" s="14"/>
      <c r="BS541" s="14"/>
      <c r="BT541" s="50"/>
      <c r="BU541" s="12"/>
      <c r="BV541" s="12"/>
      <c r="BW541" s="13"/>
      <c r="BX541" s="14"/>
      <c r="BY541" s="14"/>
      <c r="BZ541" s="14"/>
      <c r="CA541" s="14"/>
      <c r="CB541" s="15"/>
      <c r="CC541" s="14"/>
      <c r="CD541" s="14"/>
      <c r="CE541" s="10" t="s">
        <v>4208</v>
      </c>
      <c r="CF541" s="10" t="s">
        <v>4209</v>
      </c>
      <c r="CG541" s="10" t="s">
        <v>4210</v>
      </c>
      <c r="CH541" s="10" t="s">
        <v>44</v>
      </c>
      <c r="CI541" s="10" t="s">
        <v>37245</v>
      </c>
      <c r="CJ541" s="10" t="s">
        <v>28</v>
      </c>
      <c r="CK541" s="10" t="s">
        <v>28</v>
      </c>
      <c r="CL541" s="10" t="s">
        <v>28</v>
      </c>
      <c r="CM541" s="10" t="s">
        <v>28</v>
      </c>
      <c r="CN541" s="10" t="s">
        <v>4803</v>
      </c>
      <c r="CO541" s="10"/>
      <c r="CP541" s="10"/>
      <c r="CQ541" s="10"/>
      <c r="CR541" s="10"/>
      <c r="CS541" s="10"/>
      <c r="CT541" s="10"/>
      <c r="CU541" s="10">
        <v>181.33333329999999</v>
      </c>
      <c r="CV541" s="10">
        <v>1.2225881249999999</v>
      </c>
      <c r="CW541" s="10" t="s">
        <v>4213</v>
      </c>
    </row>
    <row r="542" spans="1:101">
      <c r="A542" t="s">
        <v>4197</v>
      </c>
      <c r="B542" t="s">
        <v>37246</v>
      </c>
      <c r="D542" s="10" t="s">
        <v>4199</v>
      </c>
      <c r="H542" s="10" t="s">
        <v>4200</v>
      </c>
      <c r="I542" t="s">
        <v>68</v>
      </c>
      <c r="Q542" s="50">
        <v>1.03</v>
      </c>
      <c r="R542" s="12">
        <v>1</v>
      </c>
      <c r="S542" s="12">
        <v>1</v>
      </c>
      <c r="T542" s="13" t="s">
        <v>37247</v>
      </c>
      <c r="U542" s="14">
        <v>0.91</v>
      </c>
      <c r="V542" s="14">
        <v>1.03</v>
      </c>
      <c r="W542" s="14"/>
      <c r="X542" s="14"/>
      <c r="Y542" s="15"/>
      <c r="Z542" s="14">
        <v>0.91</v>
      </c>
      <c r="AA542" s="14">
        <v>1.03</v>
      </c>
      <c r="AB542" s="12">
        <v>1.05</v>
      </c>
      <c r="AC542" s="12">
        <v>1</v>
      </c>
      <c r="AD542" s="12">
        <v>1</v>
      </c>
      <c r="AE542" s="13" t="s">
        <v>37248</v>
      </c>
      <c r="AF542" s="14">
        <v>0.9</v>
      </c>
      <c r="AG542" s="14">
        <v>0.89</v>
      </c>
      <c r="AH542" s="14"/>
      <c r="AI542" s="14"/>
      <c r="AJ542" s="15"/>
      <c r="AK542" s="14">
        <v>0.88</v>
      </c>
      <c r="AL542" s="14">
        <v>0.9</v>
      </c>
      <c r="AM542" s="12"/>
      <c r="AN542" s="12"/>
      <c r="AO542" s="12"/>
      <c r="AP542" s="13"/>
      <c r="AQ542" s="14"/>
      <c r="AR542" s="14"/>
      <c r="AS542" s="14"/>
      <c r="AT542" s="14"/>
      <c r="AU542" s="15"/>
      <c r="AV542" s="14"/>
      <c r="AW542" s="14"/>
      <c r="AX542" s="12"/>
      <c r="AY542" s="12"/>
      <c r="AZ542" s="12"/>
      <c r="BA542" s="13"/>
      <c r="BB542" s="14"/>
      <c r="BC542" s="14"/>
      <c r="BD542" s="14"/>
      <c r="BE542" s="14"/>
      <c r="BF542" s="15"/>
      <c r="BG542" s="14"/>
      <c r="BH542" s="14"/>
      <c r="BI542" s="12"/>
      <c r="BJ542" s="12"/>
      <c r="BK542" s="12"/>
      <c r="BL542" s="13"/>
      <c r="BM542" s="14"/>
      <c r="BN542" s="14"/>
      <c r="BO542" s="14"/>
      <c r="BP542" s="14"/>
      <c r="BQ542" s="15"/>
      <c r="BR542" s="14"/>
      <c r="BS542" s="14"/>
      <c r="BT542" s="50"/>
      <c r="BU542" s="12"/>
      <c r="BV542" s="12"/>
      <c r="BW542" s="13"/>
      <c r="BX542" s="14"/>
      <c r="BY542" s="14"/>
      <c r="BZ542" s="14"/>
      <c r="CA542" s="14"/>
      <c r="CB542" s="15"/>
      <c r="CC542" s="14"/>
      <c r="CD542" s="14"/>
      <c r="CE542" s="10" t="s">
        <v>4208</v>
      </c>
      <c r="CF542" s="10" t="s">
        <v>4209</v>
      </c>
      <c r="CG542" s="10" t="s">
        <v>4210</v>
      </c>
      <c r="CH542" s="10" t="s">
        <v>44</v>
      </c>
      <c r="CI542" s="10">
        <v>17330950</v>
      </c>
      <c r="CJ542" s="10" t="s">
        <v>28</v>
      </c>
      <c r="CK542" s="10" t="s">
        <v>28</v>
      </c>
      <c r="CL542" s="10" t="s">
        <v>28</v>
      </c>
      <c r="CM542" s="10" t="s">
        <v>28</v>
      </c>
      <c r="CN542" s="10" t="s">
        <v>851</v>
      </c>
      <c r="CO542" s="10"/>
      <c r="CP542" s="10"/>
      <c r="CQ542" s="10"/>
      <c r="CR542" s="10"/>
      <c r="CS542" s="10"/>
      <c r="CT542" s="10"/>
      <c r="CU542" s="10">
        <v>181.33333329999999</v>
      </c>
      <c r="CV542" s="10">
        <v>1.2225881249999999</v>
      </c>
      <c r="CW542" s="10" t="s">
        <v>4213</v>
      </c>
    </row>
    <row r="543" spans="1:101">
      <c r="A543" t="s">
        <v>4197</v>
      </c>
      <c r="B543" t="s">
        <v>24376</v>
      </c>
      <c r="D543" s="10" t="s">
        <v>4199</v>
      </c>
      <c r="H543" s="10" t="s">
        <v>4200</v>
      </c>
      <c r="I543" t="s">
        <v>6</v>
      </c>
      <c r="Q543" s="50"/>
      <c r="R543" s="12"/>
      <c r="S543" s="12"/>
      <c r="T543" s="13"/>
      <c r="U543" s="14"/>
      <c r="V543" s="14"/>
      <c r="W543" s="14"/>
      <c r="X543" s="14"/>
      <c r="Y543" s="15"/>
      <c r="Z543" s="14"/>
      <c r="AA543" s="14"/>
      <c r="AB543" s="12">
        <v>0.64</v>
      </c>
      <c r="AC543" s="12">
        <v>1</v>
      </c>
      <c r="AD543" s="12">
        <v>1</v>
      </c>
      <c r="AE543" s="13" t="s">
        <v>51343</v>
      </c>
      <c r="AF543" s="14">
        <v>0.9</v>
      </c>
      <c r="AG543" s="14">
        <v>0.89</v>
      </c>
      <c r="AH543" s="14"/>
      <c r="AI543" s="14"/>
      <c r="AJ543" s="15"/>
      <c r="AK543" s="14">
        <v>0.88</v>
      </c>
      <c r="AL543" s="14">
        <v>0.9</v>
      </c>
      <c r="AM543" s="12"/>
      <c r="AN543" s="12"/>
      <c r="AO543" s="12"/>
      <c r="AP543" s="13"/>
      <c r="AQ543" s="14"/>
      <c r="AR543" s="14"/>
      <c r="AS543" s="14"/>
      <c r="AT543" s="14"/>
      <c r="AU543" s="15"/>
      <c r="AV543" s="14"/>
      <c r="AW543" s="14"/>
      <c r="AX543" s="12"/>
      <c r="AY543" s="12"/>
      <c r="AZ543" s="12"/>
      <c r="BA543" s="13"/>
      <c r="BB543" s="14"/>
      <c r="BC543" s="14"/>
      <c r="BD543" s="14"/>
      <c r="BE543" s="14"/>
      <c r="BF543" s="15"/>
      <c r="BG543" s="14"/>
      <c r="BH543" s="14"/>
      <c r="BI543" s="12"/>
      <c r="BJ543" s="12"/>
      <c r="BK543" s="12"/>
      <c r="BL543" s="13"/>
      <c r="BM543" s="14"/>
      <c r="BN543" s="14"/>
      <c r="BO543" s="14"/>
      <c r="BP543" s="14"/>
      <c r="BQ543" s="15"/>
      <c r="BR543" s="14"/>
      <c r="BS543" s="14"/>
      <c r="BT543" s="50"/>
      <c r="BU543" s="12"/>
      <c r="BV543" s="12"/>
      <c r="BW543" s="13"/>
      <c r="BX543" s="14"/>
      <c r="BY543" s="14"/>
      <c r="BZ543" s="14"/>
      <c r="CA543" s="14"/>
      <c r="CB543" s="15"/>
      <c r="CC543" s="14"/>
      <c r="CD543" s="14"/>
      <c r="CE543" s="10" t="s">
        <v>4208</v>
      </c>
      <c r="CF543" s="10" t="s">
        <v>4209</v>
      </c>
      <c r="CG543" s="10" t="s">
        <v>4210</v>
      </c>
      <c r="CH543" s="10" t="s">
        <v>44</v>
      </c>
      <c r="CI543" s="10" t="s">
        <v>1680</v>
      </c>
      <c r="CJ543" s="10" t="s">
        <v>62</v>
      </c>
      <c r="CK543" s="10" t="s">
        <v>28</v>
      </c>
      <c r="CL543" s="10" t="s">
        <v>28</v>
      </c>
      <c r="CM543" s="10" t="s">
        <v>28</v>
      </c>
      <c r="CN543" s="10" t="s">
        <v>851</v>
      </c>
      <c r="CO543" s="10"/>
      <c r="CP543" s="10"/>
      <c r="CQ543" s="10"/>
      <c r="CR543" s="10"/>
      <c r="CS543" s="10"/>
      <c r="CT543" s="10"/>
      <c r="CU543" s="10">
        <v>181.33333329999999</v>
      </c>
      <c r="CV543" s="10">
        <v>1.2225881249999999</v>
      </c>
      <c r="CW543" s="10" t="s">
        <v>4213</v>
      </c>
    </row>
    <row r="544" spans="1:101">
      <c r="A544" t="s">
        <v>4197</v>
      </c>
      <c r="B544" t="s">
        <v>58544</v>
      </c>
      <c r="D544" s="10" t="s">
        <v>4199</v>
      </c>
      <c r="H544" s="10" t="s">
        <v>4200</v>
      </c>
      <c r="I544" t="s">
        <v>17</v>
      </c>
      <c r="Q544" s="50">
        <v>0.7</v>
      </c>
      <c r="R544" s="12">
        <v>1</v>
      </c>
      <c r="S544" s="12">
        <v>1</v>
      </c>
      <c r="T544" s="13" t="s">
        <v>58545</v>
      </c>
      <c r="U544" s="14">
        <v>0.91</v>
      </c>
      <c r="V544" s="14">
        <v>1.03</v>
      </c>
      <c r="W544" s="14"/>
      <c r="X544" s="14"/>
      <c r="Y544" s="15"/>
      <c r="Z544" s="14">
        <v>0.91</v>
      </c>
      <c r="AA544" s="14">
        <v>1.03</v>
      </c>
      <c r="AB544" s="12"/>
      <c r="AC544" s="12"/>
      <c r="AD544" s="12"/>
      <c r="AE544" s="13"/>
      <c r="AF544" s="14"/>
      <c r="AG544" s="14"/>
      <c r="AH544" s="14"/>
      <c r="AI544" s="14"/>
      <c r="AJ544" s="15"/>
      <c r="AK544" s="14"/>
      <c r="AL544" s="14"/>
      <c r="AM544" s="12"/>
      <c r="AN544" s="12"/>
      <c r="AO544" s="12"/>
      <c r="AP544" s="13"/>
      <c r="AQ544" s="14"/>
      <c r="AR544" s="14"/>
      <c r="AS544" s="14"/>
      <c r="AT544" s="14"/>
      <c r="AU544" s="15"/>
      <c r="AV544" s="14"/>
      <c r="AW544" s="14"/>
      <c r="AX544" s="12"/>
      <c r="AY544" s="12"/>
      <c r="AZ544" s="12"/>
      <c r="BA544" s="13"/>
      <c r="BB544" s="14"/>
      <c r="BC544" s="14"/>
      <c r="BD544" s="14"/>
      <c r="BE544" s="14"/>
      <c r="BF544" s="15"/>
      <c r="BG544" s="14"/>
      <c r="BH544" s="14"/>
      <c r="BI544" s="12"/>
      <c r="BJ544" s="12"/>
      <c r="BK544" s="12"/>
      <c r="BL544" s="13"/>
      <c r="BM544" s="14"/>
      <c r="BN544" s="14"/>
      <c r="BO544" s="14"/>
      <c r="BP544" s="14"/>
      <c r="BQ544" s="15"/>
      <c r="BR544" s="14"/>
      <c r="BS544" s="14"/>
      <c r="BT544" s="50"/>
      <c r="BU544" s="12"/>
      <c r="BV544" s="12"/>
      <c r="BW544" s="13"/>
      <c r="BX544" s="14"/>
      <c r="BY544" s="14"/>
      <c r="BZ544" s="14"/>
      <c r="CA544" s="14"/>
      <c r="CB544" s="15"/>
      <c r="CC544" s="14"/>
      <c r="CD544" s="14"/>
      <c r="CE544" s="10" t="s">
        <v>4208</v>
      </c>
      <c r="CF544" s="10" t="s">
        <v>4209</v>
      </c>
      <c r="CG544" s="10" t="s">
        <v>4210</v>
      </c>
      <c r="CH544" s="10"/>
      <c r="CI544" s="10"/>
      <c r="CJ544" s="10"/>
      <c r="CK544" s="10"/>
      <c r="CL544" s="10"/>
      <c r="CM544" s="10"/>
      <c r="CN544" s="10"/>
      <c r="CO544" s="10"/>
      <c r="CP544" s="10"/>
      <c r="CQ544" s="10"/>
      <c r="CR544" s="10"/>
      <c r="CS544" s="10"/>
      <c r="CT544" s="10"/>
      <c r="CU544" s="10">
        <v>181.33333329999999</v>
      </c>
      <c r="CV544" s="10">
        <v>1.2225881249999999</v>
      </c>
      <c r="CW544" s="10" t="s">
        <v>4213</v>
      </c>
    </row>
    <row r="545" spans="1:101">
      <c r="A545" t="s">
        <v>4197</v>
      </c>
      <c r="B545" t="s">
        <v>64303</v>
      </c>
      <c r="D545" s="10" t="s">
        <v>4199</v>
      </c>
      <c r="H545" s="10" t="s">
        <v>4200</v>
      </c>
      <c r="I545" t="s">
        <v>17</v>
      </c>
      <c r="Q545" s="50">
        <v>1.72</v>
      </c>
      <c r="R545" s="12">
        <v>1.05</v>
      </c>
      <c r="S545" s="12">
        <v>1</v>
      </c>
      <c r="T545" s="13" t="s">
        <v>64304</v>
      </c>
      <c r="U545" s="14">
        <v>1.38</v>
      </c>
      <c r="V545" s="14">
        <v>1.34</v>
      </c>
      <c r="W545" s="14"/>
      <c r="X545" s="14"/>
      <c r="Y545" s="15"/>
      <c r="Z545" s="14">
        <v>1.38</v>
      </c>
      <c r="AA545" s="14">
        <v>1.34</v>
      </c>
      <c r="AB545" s="12"/>
      <c r="AC545" s="12"/>
      <c r="AD545" s="12"/>
      <c r="AE545" s="13"/>
      <c r="AF545" s="14"/>
      <c r="AG545" s="14"/>
      <c r="AH545" s="14"/>
      <c r="AI545" s="14"/>
      <c r="AJ545" s="15"/>
      <c r="AK545" s="14"/>
      <c r="AL545" s="14"/>
      <c r="AM545" s="12"/>
      <c r="AN545" s="12"/>
      <c r="AO545" s="12"/>
      <c r="AP545" s="13"/>
      <c r="AQ545" s="14"/>
      <c r="AR545" s="14"/>
      <c r="AS545" s="14"/>
      <c r="AT545" s="14"/>
      <c r="AU545" s="15"/>
      <c r="AV545" s="14"/>
      <c r="AW545" s="14"/>
      <c r="AX545" s="12"/>
      <c r="AY545" s="12"/>
      <c r="AZ545" s="12"/>
      <c r="BA545" s="13"/>
      <c r="BB545" s="14"/>
      <c r="BC545" s="14"/>
      <c r="BD545" s="14"/>
      <c r="BE545" s="14"/>
      <c r="BF545" s="15"/>
      <c r="BG545" s="14"/>
      <c r="BH545" s="14"/>
      <c r="BI545" s="12"/>
      <c r="BJ545" s="12"/>
      <c r="BK545" s="12"/>
      <c r="BL545" s="13"/>
      <c r="BM545" s="14"/>
      <c r="BN545" s="14"/>
      <c r="BO545" s="14"/>
      <c r="BP545" s="14"/>
      <c r="BQ545" s="15"/>
      <c r="BR545" s="14"/>
      <c r="BS545" s="14"/>
      <c r="BT545" s="50">
        <v>1.1100000000000001</v>
      </c>
      <c r="BU545" s="12">
        <v>1</v>
      </c>
      <c r="BV545" s="12">
        <v>1</v>
      </c>
      <c r="BW545" s="13" t="s">
        <v>64305</v>
      </c>
      <c r="BX545" s="14">
        <v>1.07</v>
      </c>
      <c r="BY545" s="14">
        <v>1.03</v>
      </c>
      <c r="BZ545" s="14">
        <v>1.29</v>
      </c>
      <c r="CA545" s="14">
        <v>1.29</v>
      </c>
      <c r="CB545" s="15" t="s">
        <v>4207</v>
      </c>
      <c r="CC545" s="14">
        <v>1.05</v>
      </c>
      <c r="CD545" s="14">
        <v>1.04</v>
      </c>
      <c r="CE545" s="10" t="s">
        <v>4208</v>
      </c>
      <c r="CF545" s="10" t="s">
        <v>4209</v>
      </c>
      <c r="CG545" s="10" t="s">
        <v>4210</v>
      </c>
      <c r="CH545" s="10"/>
      <c r="CI545" s="10"/>
      <c r="CJ545" s="10"/>
      <c r="CK545" s="10"/>
      <c r="CL545" s="10"/>
      <c r="CM545" s="10"/>
      <c r="CN545" s="10"/>
      <c r="CO545" s="10"/>
      <c r="CP545" s="10"/>
      <c r="CQ545" s="10"/>
      <c r="CR545" s="10"/>
      <c r="CS545" s="10"/>
      <c r="CT545" s="10"/>
      <c r="CU545" s="10">
        <v>181.33333329999999</v>
      </c>
      <c r="CV545" s="10">
        <v>1.2225881249999999</v>
      </c>
      <c r="CW545" s="10" t="s">
        <v>4213</v>
      </c>
    </row>
    <row r="546" spans="1:101">
      <c r="A546" t="s">
        <v>4197</v>
      </c>
      <c r="B546" t="s">
        <v>36598</v>
      </c>
      <c r="D546" s="10" t="s">
        <v>4199</v>
      </c>
      <c r="H546" s="10" t="s">
        <v>4200</v>
      </c>
      <c r="I546" t="s">
        <v>174</v>
      </c>
      <c r="J546" s="11">
        <v>1.2371000000000001</v>
      </c>
      <c r="K546" s="11">
        <v>0.8851</v>
      </c>
      <c r="Q546" s="50"/>
      <c r="R546" s="12"/>
      <c r="S546" s="12"/>
      <c r="T546" s="13"/>
      <c r="U546" s="14"/>
      <c r="V546" s="14"/>
      <c r="W546" s="14"/>
      <c r="X546" s="14"/>
      <c r="Y546" s="15"/>
      <c r="Z546" s="14"/>
      <c r="AA546" s="14"/>
      <c r="AB546" s="12"/>
      <c r="AC546" s="12"/>
      <c r="AD546" s="12"/>
      <c r="AE546" s="13"/>
      <c r="AF546" s="14"/>
      <c r="AG546" s="14"/>
      <c r="AH546" s="14"/>
      <c r="AI546" s="14"/>
      <c r="AJ546" s="15"/>
      <c r="AK546" s="14"/>
      <c r="AL546" s="14"/>
      <c r="AM546" s="12"/>
      <c r="AN546" s="12"/>
      <c r="AO546" s="12"/>
      <c r="AP546" s="13"/>
      <c r="AQ546" s="14"/>
      <c r="AR546" s="14"/>
      <c r="AS546" s="14"/>
      <c r="AT546" s="14"/>
      <c r="AU546" s="15"/>
      <c r="AV546" s="14"/>
      <c r="AW546" s="14"/>
      <c r="AX546" s="12"/>
      <c r="AY546" s="12"/>
      <c r="AZ546" s="12"/>
      <c r="BA546" s="13"/>
      <c r="BB546" s="14"/>
      <c r="BC546" s="14"/>
      <c r="BD546" s="14"/>
      <c r="BE546" s="14"/>
      <c r="BF546" s="15"/>
      <c r="BG546" s="14"/>
      <c r="BH546" s="14"/>
      <c r="BI546" s="12">
        <v>1.54</v>
      </c>
      <c r="BJ546" s="12">
        <v>1</v>
      </c>
      <c r="BK546" s="12">
        <v>1</v>
      </c>
      <c r="BL546" s="13" t="s">
        <v>71104</v>
      </c>
      <c r="BM546" s="14">
        <v>1.1100000000000001</v>
      </c>
      <c r="BN546" s="14">
        <v>1</v>
      </c>
      <c r="BO546" s="14"/>
      <c r="BP546" s="14"/>
      <c r="BQ546" s="15"/>
      <c r="BR546" s="14">
        <v>1.33</v>
      </c>
      <c r="BS546" s="14">
        <v>1.27</v>
      </c>
      <c r="BT546" s="50"/>
      <c r="BU546" s="12"/>
      <c r="BV546" s="12"/>
      <c r="BW546" s="13"/>
      <c r="BX546" s="14"/>
      <c r="BY546" s="14"/>
      <c r="BZ546" s="14"/>
      <c r="CA546" s="14"/>
      <c r="CB546" s="15"/>
      <c r="CC546" s="14"/>
      <c r="CD546" s="14"/>
      <c r="CE546" s="10" t="s">
        <v>4208</v>
      </c>
      <c r="CF546" s="10" t="s">
        <v>4209</v>
      </c>
      <c r="CG546" s="10" t="s">
        <v>4210</v>
      </c>
      <c r="CH546" s="10" t="s">
        <v>44</v>
      </c>
      <c r="CI546" s="10" t="s">
        <v>11851</v>
      </c>
      <c r="CJ546" s="10" t="s">
        <v>28</v>
      </c>
      <c r="CK546" s="10" t="s">
        <v>28</v>
      </c>
      <c r="CL546" s="10" t="s">
        <v>28</v>
      </c>
      <c r="CM546" s="10" t="s">
        <v>28</v>
      </c>
      <c r="CN546" s="10" t="s">
        <v>71105</v>
      </c>
      <c r="CO546" s="10"/>
      <c r="CP546" s="10"/>
      <c r="CQ546" s="10"/>
      <c r="CR546" s="10"/>
      <c r="CS546" s="10"/>
      <c r="CT546" s="10"/>
      <c r="CU546" s="10">
        <v>181.33333329999999</v>
      </c>
      <c r="CV546" s="10">
        <v>1.2225881249999999</v>
      </c>
      <c r="CW546" s="10" t="s">
        <v>4213</v>
      </c>
    </row>
    <row r="547" spans="1:101">
      <c r="A547" t="s">
        <v>12114</v>
      </c>
      <c r="B547" t="s">
        <v>12115</v>
      </c>
      <c r="D547" s="10" t="s">
        <v>12116</v>
      </c>
      <c r="H547" s="10" t="s">
        <v>12117</v>
      </c>
      <c r="I547" t="s">
        <v>52</v>
      </c>
      <c r="Q547" s="50">
        <v>2.85</v>
      </c>
      <c r="R547" s="12">
        <v>1.35</v>
      </c>
      <c r="S547" s="12">
        <v>1</v>
      </c>
      <c r="T547" s="13" t="s">
        <v>12118</v>
      </c>
      <c r="U547" s="14">
        <v>1.84</v>
      </c>
      <c r="V547" s="14">
        <v>2.2000000000000002</v>
      </c>
      <c r="W547" s="14"/>
      <c r="X547" s="14"/>
      <c r="Y547" s="15"/>
      <c r="Z547" s="14">
        <v>1.84</v>
      </c>
      <c r="AA547" s="14">
        <v>2.2000000000000002</v>
      </c>
      <c r="AB547" s="12">
        <v>1.07</v>
      </c>
      <c r="AC547" s="12">
        <v>1.07</v>
      </c>
      <c r="AD547" s="12">
        <v>1</v>
      </c>
      <c r="AE547" s="13" t="s">
        <v>12119</v>
      </c>
      <c r="AF547" s="14">
        <v>1.08</v>
      </c>
      <c r="AG547" s="14">
        <v>1.08</v>
      </c>
      <c r="AH547" s="14"/>
      <c r="AI547" s="14"/>
      <c r="AJ547" s="15"/>
      <c r="AK547" s="14">
        <v>1.08</v>
      </c>
      <c r="AL547" s="14">
        <v>1.08</v>
      </c>
      <c r="AM547" s="12">
        <v>0.67</v>
      </c>
      <c r="AN547" s="12">
        <v>1.1200000000000001</v>
      </c>
      <c r="AO547" s="12">
        <v>1</v>
      </c>
      <c r="AP547" s="13" t="s">
        <v>12120</v>
      </c>
      <c r="AQ547" s="14">
        <v>0.89</v>
      </c>
      <c r="AR547" s="14">
        <v>0.95</v>
      </c>
      <c r="AS547" s="14"/>
      <c r="AT547" s="14"/>
      <c r="AU547" s="15"/>
      <c r="AV547" s="14">
        <v>0.81</v>
      </c>
      <c r="AW547" s="14">
        <v>0.79</v>
      </c>
      <c r="AX547" s="12">
        <v>0.98</v>
      </c>
      <c r="AY547" s="12">
        <v>1</v>
      </c>
      <c r="AZ547" s="12">
        <v>1</v>
      </c>
      <c r="BA547" s="13" t="s">
        <v>12121</v>
      </c>
      <c r="BB547" s="14">
        <v>1.05</v>
      </c>
      <c r="BC547" s="14">
        <v>1.03</v>
      </c>
      <c r="BD547" s="14"/>
      <c r="BE547" s="14"/>
      <c r="BF547" s="15"/>
      <c r="BG547" s="14">
        <v>1.03</v>
      </c>
      <c r="BH547" s="14">
        <v>1.03</v>
      </c>
      <c r="BI547" s="12">
        <v>1.46</v>
      </c>
      <c r="BJ547" s="12">
        <v>1</v>
      </c>
      <c r="BK547" s="12">
        <v>1</v>
      </c>
      <c r="BL547" s="13" t="s">
        <v>12122</v>
      </c>
      <c r="BM547" s="14">
        <v>1.5</v>
      </c>
      <c r="BN547" s="14">
        <v>1.66</v>
      </c>
      <c r="BO547" s="14">
        <v>1</v>
      </c>
      <c r="BP547" s="14">
        <v>1</v>
      </c>
      <c r="BQ547" s="15" t="s">
        <v>12123</v>
      </c>
      <c r="BR547" s="14">
        <v>1.42</v>
      </c>
      <c r="BS547" s="14">
        <v>1.61</v>
      </c>
      <c r="BT547" s="50"/>
      <c r="BU547" s="12"/>
      <c r="BV547" s="12"/>
      <c r="BW547" s="13"/>
      <c r="BX547" s="14"/>
      <c r="BY547" s="14"/>
      <c r="BZ547" s="14"/>
      <c r="CA547" s="14"/>
      <c r="CB547" s="15"/>
      <c r="CC547" s="14"/>
      <c r="CD547" s="14"/>
      <c r="CE547" s="10"/>
      <c r="CF547" s="10" t="s">
        <v>4209</v>
      </c>
      <c r="CG547" s="10" t="s">
        <v>4210</v>
      </c>
      <c r="CH547" s="10" t="s">
        <v>44</v>
      </c>
      <c r="CI547" s="10" t="s">
        <v>585</v>
      </c>
      <c r="CJ547" s="10" t="s">
        <v>28</v>
      </c>
      <c r="CK547" s="10" t="s">
        <v>28</v>
      </c>
      <c r="CL547" s="10" t="s">
        <v>28</v>
      </c>
      <c r="CM547" s="10" t="s">
        <v>28</v>
      </c>
      <c r="CN547" s="10"/>
      <c r="CO547" s="10"/>
      <c r="CP547" s="10"/>
      <c r="CQ547" s="10"/>
      <c r="CR547" s="10"/>
      <c r="CS547" s="10"/>
      <c r="CT547" s="10"/>
      <c r="CU547" s="10">
        <v>216.33333329999999</v>
      </c>
      <c r="CV547" s="10">
        <v>1.1055932129999999</v>
      </c>
      <c r="CW547" s="10" t="s">
        <v>12124</v>
      </c>
    </row>
    <row r="548" spans="1:101">
      <c r="A548" t="s">
        <v>12114</v>
      </c>
      <c r="B548" t="s">
        <v>12158</v>
      </c>
      <c r="D548" s="10" t="s">
        <v>12116</v>
      </c>
      <c r="H548" s="10" t="s">
        <v>12117</v>
      </c>
      <c r="I548" t="s">
        <v>17</v>
      </c>
      <c r="Q548" s="50">
        <v>0.44</v>
      </c>
      <c r="R548" s="12">
        <v>1</v>
      </c>
      <c r="S548" s="12">
        <v>1</v>
      </c>
      <c r="T548" s="13" t="s">
        <v>12159</v>
      </c>
      <c r="U548" s="14">
        <v>1.26</v>
      </c>
      <c r="V548" s="14">
        <v>2.11</v>
      </c>
      <c r="W548" s="14"/>
      <c r="X548" s="14"/>
      <c r="Y548" s="15"/>
      <c r="Z548" s="14">
        <v>1.26</v>
      </c>
      <c r="AA548" s="14">
        <v>2.11</v>
      </c>
      <c r="AB548" s="12"/>
      <c r="AC548" s="12"/>
      <c r="AD548" s="12"/>
      <c r="AE548" s="13"/>
      <c r="AF548" s="14"/>
      <c r="AG548" s="14"/>
      <c r="AH548" s="14"/>
      <c r="AI548" s="14"/>
      <c r="AJ548" s="15"/>
      <c r="AK548" s="14"/>
      <c r="AL548" s="14"/>
      <c r="AM548" s="12"/>
      <c r="AN548" s="12"/>
      <c r="AO548" s="12"/>
      <c r="AP548" s="13"/>
      <c r="AQ548" s="14"/>
      <c r="AR548" s="14"/>
      <c r="AS548" s="14"/>
      <c r="AT548" s="14"/>
      <c r="AU548" s="15"/>
      <c r="AV548" s="14"/>
      <c r="AW548" s="14"/>
      <c r="AX548" s="12"/>
      <c r="AY548" s="12"/>
      <c r="AZ548" s="12"/>
      <c r="BA548" s="13"/>
      <c r="BB548" s="14"/>
      <c r="BC548" s="14"/>
      <c r="BD548" s="14"/>
      <c r="BE548" s="14"/>
      <c r="BF548" s="15"/>
      <c r="BG548" s="14"/>
      <c r="BH548" s="14"/>
      <c r="BI548" s="12"/>
      <c r="BJ548" s="12"/>
      <c r="BK548" s="12"/>
      <c r="BL548" s="13"/>
      <c r="BM548" s="14"/>
      <c r="BN548" s="14"/>
      <c r="BO548" s="14"/>
      <c r="BP548" s="14"/>
      <c r="BQ548" s="15"/>
      <c r="BR548" s="14"/>
      <c r="BS548" s="14"/>
      <c r="BT548" s="50"/>
      <c r="BU548" s="12"/>
      <c r="BV548" s="12"/>
      <c r="BW548" s="13"/>
      <c r="BX548" s="14"/>
      <c r="BY548" s="14"/>
      <c r="BZ548" s="14"/>
      <c r="CA548" s="14"/>
      <c r="CB548" s="15"/>
      <c r="CC548" s="14"/>
      <c r="CD548" s="14"/>
      <c r="CE548" s="10"/>
      <c r="CF548" s="10" t="s">
        <v>4209</v>
      </c>
      <c r="CG548" s="10" t="s">
        <v>4210</v>
      </c>
      <c r="CH548" s="10" t="s">
        <v>44</v>
      </c>
      <c r="CI548" s="10" t="s">
        <v>6022</v>
      </c>
      <c r="CJ548" s="10" t="s">
        <v>28</v>
      </c>
      <c r="CK548" s="10" t="s">
        <v>28</v>
      </c>
      <c r="CL548" s="10" t="s">
        <v>28</v>
      </c>
      <c r="CM548" s="10" t="s">
        <v>28</v>
      </c>
      <c r="CN548" s="10" t="s">
        <v>3516</v>
      </c>
      <c r="CO548" s="10"/>
      <c r="CP548" s="10"/>
      <c r="CQ548" s="10"/>
      <c r="CR548" s="10"/>
      <c r="CS548" s="10"/>
      <c r="CT548" s="10"/>
      <c r="CU548" s="10">
        <v>216.33333329999999</v>
      </c>
      <c r="CV548" s="10">
        <v>1.1055932129999999</v>
      </c>
      <c r="CW548" s="10" t="s">
        <v>12124</v>
      </c>
    </row>
    <row r="549" spans="1:101">
      <c r="A549" t="s">
        <v>12114</v>
      </c>
      <c r="B549" t="s">
        <v>6610</v>
      </c>
      <c r="D549" s="10" t="s">
        <v>12116</v>
      </c>
      <c r="F549" t="s">
        <v>15</v>
      </c>
      <c r="H549" s="10" t="s">
        <v>12117</v>
      </c>
      <c r="I549" t="s">
        <v>174</v>
      </c>
      <c r="J549" s="11">
        <v>0.63388</v>
      </c>
      <c r="K549" s="11">
        <v>1.9282999999999999</v>
      </c>
      <c r="Q549" s="50"/>
      <c r="R549" s="12"/>
      <c r="S549" s="12"/>
      <c r="T549" s="13"/>
      <c r="U549" s="14"/>
      <c r="V549" s="14"/>
      <c r="W549" s="14"/>
      <c r="X549" s="14"/>
      <c r="Y549" s="15"/>
      <c r="Z549" s="14"/>
      <c r="AA549" s="14"/>
      <c r="AB549" s="12"/>
      <c r="AC549" s="12"/>
      <c r="AD549" s="12"/>
      <c r="AE549" s="13"/>
      <c r="AF549" s="14"/>
      <c r="AG549" s="14"/>
      <c r="AH549" s="14"/>
      <c r="AI549" s="14"/>
      <c r="AJ549" s="15"/>
      <c r="AK549" s="14"/>
      <c r="AL549" s="14"/>
      <c r="AM549" s="12"/>
      <c r="AN549" s="12"/>
      <c r="AO549" s="12"/>
      <c r="AP549" s="13"/>
      <c r="AQ549" s="14"/>
      <c r="AR549" s="14"/>
      <c r="AS549" s="14"/>
      <c r="AT549" s="14"/>
      <c r="AU549" s="15"/>
      <c r="AV549" s="14"/>
      <c r="AW549" s="14"/>
      <c r="AX549" s="12"/>
      <c r="AY549" s="12"/>
      <c r="AZ549" s="12"/>
      <c r="BA549" s="13"/>
      <c r="BB549" s="14"/>
      <c r="BC549" s="14"/>
      <c r="BD549" s="14"/>
      <c r="BE549" s="14"/>
      <c r="BF549" s="15"/>
      <c r="BG549" s="14"/>
      <c r="BH549" s="14"/>
      <c r="BI549" s="12">
        <v>0.8</v>
      </c>
      <c r="BJ549" s="12">
        <v>1</v>
      </c>
      <c r="BK549" s="12">
        <v>1</v>
      </c>
      <c r="BL549" s="13" t="s">
        <v>38688</v>
      </c>
      <c r="BM549" s="14">
        <v>1.5</v>
      </c>
      <c r="BN549" s="14">
        <v>1.66</v>
      </c>
      <c r="BO549" s="14">
        <v>1</v>
      </c>
      <c r="BP549" s="14">
        <v>1</v>
      </c>
      <c r="BQ549" s="15" t="s">
        <v>12123</v>
      </c>
      <c r="BR549" s="14">
        <v>1.42</v>
      </c>
      <c r="BS549" s="14">
        <v>1.61</v>
      </c>
      <c r="BT549" s="50"/>
      <c r="BU549" s="12"/>
      <c r="BV549" s="12"/>
      <c r="BW549" s="13"/>
      <c r="BX549" s="14"/>
      <c r="BY549" s="14"/>
      <c r="BZ549" s="14"/>
      <c r="CA549" s="14"/>
      <c r="CB549" s="15"/>
      <c r="CC549" s="14"/>
      <c r="CD549" s="14"/>
      <c r="CE549" s="10"/>
      <c r="CF549" s="10" t="s">
        <v>4209</v>
      </c>
      <c r="CG549" s="10" t="s">
        <v>4210</v>
      </c>
      <c r="CH549" s="10" t="s">
        <v>44</v>
      </c>
      <c r="CI549" s="10" t="s">
        <v>11930</v>
      </c>
      <c r="CJ549" s="10" t="s">
        <v>28</v>
      </c>
      <c r="CK549" s="10" t="s">
        <v>28</v>
      </c>
      <c r="CL549" s="10" t="s">
        <v>28</v>
      </c>
      <c r="CM549" s="10" t="s">
        <v>28</v>
      </c>
      <c r="CN549" s="10" t="s">
        <v>16423</v>
      </c>
      <c r="CO549" s="10"/>
      <c r="CP549" s="10"/>
      <c r="CQ549" s="10"/>
      <c r="CR549" s="10"/>
      <c r="CS549" s="10"/>
      <c r="CT549" s="10"/>
      <c r="CU549" s="10">
        <v>216.33333329999999</v>
      </c>
      <c r="CV549" s="10">
        <v>1.1055932129999999</v>
      </c>
      <c r="CW549" s="10" t="s">
        <v>12124</v>
      </c>
    </row>
    <row r="550" spans="1:101">
      <c r="A550" t="s">
        <v>12114</v>
      </c>
      <c r="B550" t="s">
        <v>144</v>
      </c>
      <c r="D550" s="10" t="s">
        <v>12116</v>
      </c>
      <c r="F550" t="s">
        <v>15</v>
      </c>
      <c r="H550" s="10" t="s">
        <v>12117</v>
      </c>
      <c r="I550" t="s">
        <v>6</v>
      </c>
      <c r="Q550" s="50"/>
      <c r="R550" s="12"/>
      <c r="S550" s="12"/>
      <c r="T550" s="13"/>
      <c r="U550" s="14"/>
      <c r="V550" s="14"/>
      <c r="W550" s="14"/>
      <c r="X550" s="14"/>
      <c r="Y550" s="15"/>
      <c r="Z550" s="14"/>
      <c r="AA550" s="14"/>
      <c r="AB550" s="12">
        <v>0.93</v>
      </c>
      <c r="AC550" s="12">
        <v>1</v>
      </c>
      <c r="AD550" s="12">
        <v>1</v>
      </c>
      <c r="AE550" s="13" t="s">
        <v>45861</v>
      </c>
      <c r="AF550" s="14">
        <v>0.98</v>
      </c>
      <c r="AG550" s="14">
        <v>0.97</v>
      </c>
      <c r="AH550" s="14"/>
      <c r="AI550" s="14"/>
      <c r="AJ550" s="15"/>
      <c r="AK550" s="14">
        <v>0.98</v>
      </c>
      <c r="AL550" s="14">
        <v>0.98</v>
      </c>
      <c r="AM550" s="12"/>
      <c r="AN550" s="12"/>
      <c r="AO550" s="12"/>
      <c r="AP550" s="13"/>
      <c r="AQ550" s="14"/>
      <c r="AR550" s="14"/>
      <c r="AS550" s="14"/>
      <c r="AT550" s="14"/>
      <c r="AU550" s="15"/>
      <c r="AV550" s="14"/>
      <c r="AW550" s="14"/>
      <c r="AX550" s="12"/>
      <c r="AY550" s="12"/>
      <c r="AZ550" s="12"/>
      <c r="BA550" s="13"/>
      <c r="BB550" s="14"/>
      <c r="BC550" s="14"/>
      <c r="BD550" s="14"/>
      <c r="BE550" s="14"/>
      <c r="BF550" s="15"/>
      <c r="BG550" s="14"/>
      <c r="BH550" s="14"/>
      <c r="BI550" s="12"/>
      <c r="BJ550" s="12"/>
      <c r="BK550" s="12"/>
      <c r="BL550" s="13"/>
      <c r="BM550" s="14"/>
      <c r="BN550" s="14"/>
      <c r="BO550" s="14"/>
      <c r="BP550" s="14"/>
      <c r="BQ550" s="15"/>
      <c r="BR550" s="14"/>
      <c r="BS550" s="14"/>
      <c r="BT550" s="50"/>
      <c r="BU550" s="12"/>
      <c r="BV550" s="12"/>
      <c r="BW550" s="13"/>
      <c r="BX550" s="14"/>
      <c r="BY550" s="14"/>
      <c r="BZ550" s="14"/>
      <c r="CA550" s="14"/>
      <c r="CB550" s="15"/>
      <c r="CC550" s="14"/>
      <c r="CD550" s="14"/>
      <c r="CE550" s="10"/>
      <c r="CF550" s="10" t="s">
        <v>4209</v>
      </c>
      <c r="CG550" s="10" t="s">
        <v>4210</v>
      </c>
      <c r="CH550" s="10"/>
      <c r="CI550" s="10"/>
      <c r="CJ550" s="10"/>
      <c r="CK550" s="10"/>
      <c r="CL550" s="10"/>
      <c r="CM550" s="10"/>
      <c r="CN550" s="10"/>
      <c r="CO550" s="10"/>
      <c r="CP550" s="10"/>
      <c r="CQ550" s="10"/>
      <c r="CR550" s="10"/>
      <c r="CS550" s="10"/>
      <c r="CT550" s="16"/>
      <c r="CU550" s="10">
        <v>216.33333329999999</v>
      </c>
      <c r="CV550" s="10">
        <v>1.1055932129999999</v>
      </c>
      <c r="CW550" s="10" t="s">
        <v>12124</v>
      </c>
    </row>
    <row r="551" spans="1:101">
      <c r="A551" t="s">
        <v>12114</v>
      </c>
      <c r="B551" t="s">
        <v>29384</v>
      </c>
      <c r="D551" s="10" t="s">
        <v>12116</v>
      </c>
      <c r="H551" s="10" t="s">
        <v>12117</v>
      </c>
      <c r="I551" t="s">
        <v>52</v>
      </c>
      <c r="J551" s="11" t="s">
        <v>161</v>
      </c>
      <c r="K551" s="11" t="s">
        <v>161</v>
      </c>
      <c r="L551" s="11" t="s">
        <v>198</v>
      </c>
      <c r="Q551" s="50">
        <v>2.2200000000000002</v>
      </c>
      <c r="R551" s="12">
        <v>1.03</v>
      </c>
      <c r="S551" s="12">
        <v>1</v>
      </c>
      <c r="T551" s="13" t="s">
        <v>47212</v>
      </c>
      <c r="U551" s="14">
        <v>1.84</v>
      </c>
      <c r="V551" s="14">
        <v>2.2000000000000002</v>
      </c>
      <c r="W551" s="14"/>
      <c r="X551" s="14"/>
      <c r="Y551" s="15"/>
      <c r="Z551" s="14">
        <v>1.84</v>
      </c>
      <c r="AA551" s="14">
        <v>2.2000000000000002</v>
      </c>
      <c r="AB551" s="12">
        <v>1.08</v>
      </c>
      <c r="AC551" s="12">
        <v>1.1399999999999999</v>
      </c>
      <c r="AD551" s="12">
        <v>1</v>
      </c>
      <c r="AE551" s="13" t="s">
        <v>47213</v>
      </c>
      <c r="AF551" s="14">
        <v>1.08</v>
      </c>
      <c r="AG551" s="14">
        <v>1.08</v>
      </c>
      <c r="AH551" s="14"/>
      <c r="AI551" s="14"/>
      <c r="AJ551" s="15"/>
      <c r="AK551" s="14">
        <v>1.08</v>
      </c>
      <c r="AL551" s="14">
        <v>1.08</v>
      </c>
      <c r="AM551" s="12">
        <v>1</v>
      </c>
      <c r="AN551" s="12">
        <v>1.01</v>
      </c>
      <c r="AO551" s="12">
        <v>1</v>
      </c>
      <c r="AP551" s="13" t="s">
        <v>47214</v>
      </c>
      <c r="AQ551" s="14">
        <v>0.89</v>
      </c>
      <c r="AR551" s="14">
        <v>0.95</v>
      </c>
      <c r="AS551" s="14"/>
      <c r="AT551" s="14"/>
      <c r="AU551" s="15"/>
      <c r="AV551" s="14">
        <v>0.81</v>
      </c>
      <c r="AW551" s="14">
        <v>0.79</v>
      </c>
      <c r="AX551" s="12">
        <v>0.99</v>
      </c>
      <c r="AY551" s="12">
        <v>1.1000000000000001</v>
      </c>
      <c r="AZ551" s="12">
        <v>1</v>
      </c>
      <c r="BA551" s="13" t="s">
        <v>47215</v>
      </c>
      <c r="BB551" s="14">
        <v>0.97</v>
      </c>
      <c r="BC551" s="14">
        <v>1.01</v>
      </c>
      <c r="BD551" s="14"/>
      <c r="BE551" s="14"/>
      <c r="BF551" s="15"/>
      <c r="BG551" s="14">
        <v>0.96</v>
      </c>
      <c r="BH551" s="14">
        <v>0.96</v>
      </c>
      <c r="BI551" s="12">
        <v>1.77</v>
      </c>
      <c r="BJ551" s="12">
        <v>1</v>
      </c>
      <c r="BK551" s="12">
        <v>1</v>
      </c>
      <c r="BL551" s="13" t="s">
        <v>47216</v>
      </c>
      <c r="BM551" s="14">
        <v>1.5</v>
      </c>
      <c r="BN551" s="14">
        <v>1.66</v>
      </c>
      <c r="BO551" s="14">
        <v>1</v>
      </c>
      <c r="BP551" s="14">
        <v>1</v>
      </c>
      <c r="BQ551" s="15" t="s">
        <v>12123</v>
      </c>
      <c r="BR551" s="14">
        <v>1.42</v>
      </c>
      <c r="BS551" s="14">
        <v>1.61</v>
      </c>
      <c r="BT551" s="50">
        <v>0.99</v>
      </c>
      <c r="BU551" s="12">
        <v>1.07</v>
      </c>
      <c r="BV551" s="12">
        <v>1</v>
      </c>
      <c r="BW551" s="13" t="s">
        <v>47215</v>
      </c>
      <c r="BX551" s="14">
        <v>1</v>
      </c>
      <c r="BY551" s="14">
        <v>1</v>
      </c>
      <c r="BZ551" s="14">
        <v>1.05</v>
      </c>
      <c r="CA551" s="14">
        <v>1.05</v>
      </c>
      <c r="CB551" s="15" t="s">
        <v>47217</v>
      </c>
      <c r="CC551" s="14">
        <v>0.99</v>
      </c>
      <c r="CD551" s="14">
        <v>0.99</v>
      </c>
      <c r="CE551" s="10"/>
      <c r="CF551" s="10" t="s">
        <v>4209</v>
      </c>
      <c r="CG551" s="10" t="s">
        <v>4210</v>
      </c>
      <c r="CH551" s="10" t="s">
        <v>44</v>
      </c>
      <c r="CI551" s="10" t="s">
        <v>47218</v>
      </c>
      <c r="CJ551" s="10" t="s">
        <v>28</v>
      </c>
      <c r="CK551" s="10" t="s">
        <v>28</v>
      </c>
      <c r="CL551" s="10" t="s">
        <v>28</v>
      </c>
      <c r="CM551" s="10" t="s">
        <v>28</v>
      </c>
      <c r="CN551" s="10"/>
      <c r="CO551" s="10"/>
      <c r="CP551" s="10"/>
      <c r="CQ551" s="10"/>
      <c r="CR551" s="10"/>
      <c r="CS551" s="10"/>
      <c r="CT551" s="10"/>
      <c r="CU551" s="10">
        <v>216.33333329999999</v>
      </c>
      <c r="CV551" s="10">
        <v>1.1055932129999999</v>
      </c>
      <c r="CW551" s="10" t="s">
        <v>12124</v>
      </c>
    </row>
    <row r="552" spans="1:101">
      <c r="A552" t="s">
        <v>12114</v>
      </c>
      <c r="B552" t="s">
        <v>10952</v>
      </c>
      <c r="D552" s="10" t="s">
        <v>12116</v>
      </c>
      <c r="H552" s="10" t="s">
        <v>12117</v>
      </c>
      <c r="I552" t="s">
        <v>174</v>
      </c>
      <c r="Q552" s="50"/>
      <c r="R552" s="12"/>
      <c r="S552" s="12"/>
      <c r="T552" s="13"/>
      <c r="U552" s="14"/>
      <c r="V552" s="14"/>
      <c r="W552" s="14"/>
      <c r="X552" s="14"/>
      <c r="Y552" s="15"/>
      <c r="Z552" s="14"/>
      <c r="AA552" s="14"/>
      <c r="AB552" s="12"/>
      <c r="AC552" s="12"/>
      <c r="AD552" s="12"/>
      <c r="AE552" s="13"/>
      <c r="AF552" s="14"/>
      <c r="AG552" s="14"/>
      <c r="AH552" s="14"/>
      <c r="AI552" s="14"/>
      <c r="AJ552" s="15"/>
      <c r="AK552" s="14"/>
      <c r="AL552" s="14"/>
      <c r="AM552" s="12"/>
      <c r="AN552" s="12"/>
      <c r="AO552" s="12"/>
      <c r="AP552" s="13"/>
      <c r="AQ552" s="14"/>
      <c r="AR552" s="14"/>
      <c r="AS552" s="14"/>
      <c r="AT552" s="14"/>
      <c r="AU552" s="15"/>
      <c r="AV552" s="14"/>
      <c r="AW552" s="14"/>
      <c r="AX552" s="12"/>
      <c r="AY552" s="12"/>
      <c r="AZ552" s="12"/>
      <c r="BA552" s="13"/>
      <c r="BB552" s="14"/>
      <c r="BC552" s="14"/>
      <c r="BD552" s="14"/>
      <c r="BE552" s="14"/>
      <c r="BF552" s="15"/>
      <c r="BG552" s="14"/>
      <c r="BH552" s="14"/>
      <c r="BI552" s="12">
        <v>1.95</v>
      </c>
      <c r="BJ552" s="12">
        <v>1</v>
      </c>
      <c r="BK552" s="12">
        <v>1</v>
      </c>
      <c r="BL552" s="13" t="s">
        <v>52937</v>
      </c>
      <c r="BM552" s="14">
        <v>1.5</v>
      </c>
      <c r="BN552" s="14">
        <v>1.66</v>
      </c>
      <c r="BO552" s="14">
        <v>1</v>
      </c>
      <c r="BP552" s="14">
        <v>1</v>
      </c>
      <c r="BQ552" s="15" t="s">
        <v>12123</v>
      </c>
      <c r="BR552" s="14">
        <v>1.42</v>
      </c>
      <c r="BS552" s="14">
        <v>1.61</v>
      </c>
      <c r="BT552" s="50"/>
      <c r="BU552" s="12"/>
      <c r="BV552" s="12"/>
      <c r="BW552" s="13"/>
      <c r="BX552" s="14"/>
      <c r="BY552" s="14"/>
      <c r="BZ552" s="14"/>
      <c r="CA552" s="14"/>
      <c r="CB552" s="15"/>
      <c r="CC552" s="14"/>
      <c r="CD552" s="14"/>
      <c r="CE552" s="10"/>
      <c r="CF552" s="10" t="s">
        <v>4209</v>
      </c>
      <c r="CG552" s="10" t="s">
        <v>4210</v>
      </c>
      <c r="CH552" s="10"/>
      <c r="CI552" s="10"/>
      <c r="CJ552" s="10"/>
      <c r="CK552" s="10"/>
      <c r="CL552" s="10"/>
      <c r="CM552" s="10"/>
      <c r="CN552" s="10"/>
      <c r="CO552" s="10"/>
      <c r="CP552" s="10"/>
      <c r="CQ552" s="10"/>
      <c r="CR552" s="10"/>
      <c r="CS552" s="10"/>
      <c r="CT552" s="10"/>
      <c r="CU552" s="10">
        <v>216.33333329999999</v>
      </c>
      <c r="CV552" s="10">
        <v>1.1055932129999999</v>
      </c>
      <c r="CW552" s="10" t="s">
        <v>12124</v>
      </c>
    </row>
    <row r="553" spans="1:101">
      <c r="A553" t="s">
        <v>12114</v>
      </c>
      <c r="B553" t="s">
        <v>54958</v>
      </c>
      <c r="D553" s="10" t="s">
        <v>12116</v>
      </c>
      <c r="H553" s="10" t="s">
        <v>12117</v>
      </c>
      <c r="I553" t="s">
        <v>68</v>
      </c>
      <c r="Q553" s="50">
        <v>1.58</v>
      </c>
      <c r="R553" s="12">
        <v>1.02</v>
      </c>
      <c r="S553" s="12">
        <v>1</v>
      </c>
      <c r="T553" s="13" t="s">
        <v>54959</v>
      </c>
      <c r="U553" s="14">
        <v>1.85</v>
      </c>
      <c r="V553" s="14">
        <v>1.8</v>
      </c>
      <c r="W553" s="14"/>
      <c r="X553" s="14"/>
      <c r="Y553" s="15"/>
      <c r="Z553" s="14">
        <v>1.85</v>
      </c>
      <c r="AA553" s="14">
        <v>1.8</v>
      </c>
      <c r="AB553" s="12">
        <v>1.05</v>
      </c>
      <c r="AC553" s="12">
        <v>1</v>
      </c>
      <c r="AD553" s="12">
        <v>1</v>
      </c>
      <c r="AE553" s="13" t="s">
        <v>54960</v>
      </c>
      <c r="AF553" s="14">
        <v>0.98</v>
      </c>
      <c r="AG553" s="14">
        <v>0.97</v>
      </c>
      <c r="AH553" s="14"/>
      <c r="AI553" s="14"/>
      <c r="AJ553" s="15"/>
      <c r="AK553" s="14">
        <v>0.98</v>
      </c>
      <c r="AL553" s="14">
        <v>0.98</v>
      </c>
      <c r="AM553" s="12"/>
      <c r="AN553" s="12"/>
      <c r="AO553" s="12"/>
      <c r="AP553" s="13"/>
      <c r="AQ553" s="14"/>
      <c r="AR553" s="14"/>
      <c r="AS553" s="14"/>
      <c r="AT553" s="14"/>
      <c r="AU553" s="15"/>
      <c r="AV553" s="14"/>
      <c r="AW553" s="14"/>
      <c r="AX553" s="12"/>
      <c r="AY553" s="12"/>
      <c r="AZ553" s="12"/>
      <c r="BA553" s="13"/>
      <c r="BB553" s="14"/>
      <c r="BC553" s="14"/>
      <c r="BD553" s="14"/>
      <c r="BE553" s="14"/>
      <c r="BF553" s="15"/>
      <c r="BG553" s="14"/>
      <c r="BH553" s="14"/>
      <c r="BI553" s="12"/>
      <c r="BJ553" s="12"/>
      <c r="BK553" s="12"/>
      <c r="BL553" s="13"/>
      <c r="BM553" s="14"/>
      <c r="BN553" s="14"/>
      <c r="BO553" s="14"/>
      <c r="BP553" s="14"/>
      <c r="BQ553" s="15"/>
      <c r="BR553" s="14"/>
      <c r="BS553" s="14"/>
      <c r="BT553" s="50"/>
      <c r="BU553" s="12"/>
      <c r="BV553" s="12"/>
      <c r="BW553" s="13"/>
      <c r="BX553" s="14"/>
      <c r="BY553" s="14"/>
      <c r="BZ553" s="14"/>
      <c r="CA553" s="14"/>
      <c r="CB553" s="15"/>
      <c r="CC553" s="14"/>
      <c r="CD553" s="14"/>
      <c r="CE553" s="10"/>
      <c r="CF553" s="10" t="s">
        <v>4209</v>
      </c>
      <c r="CG553" s="10" t="s">
        <v>4210</v>
      </c>
      <c r="CH553" s="10"/>
      <c r="CI553" s="10"/>
      <c r="CJ553" s="10"/>
      <c r="CK553" s="10"/>
      <c r="CL553" s="10"/>
      <c r="CM553" s="10"/>
      <c r="CN553" s="10"/>
      <c r="CO553" s="10"/>
      <c r="CP553" s="10"/>
      <c r="CQ553" s="10"/>
      <c r="CR553" s="10"/>
      <c r="CS553" s="10"/>
      <c r="CT553" s="10"/>
      <c r="CU553" s="10">
        <v>216.33333329999999</v>
      </c>
      <c r="CV553" s="10">
        <v>1.1055932129999999</v>
      </c>
      <c r="CW553" s="10" t="s">
        <v>12124</v>
      </c>
    </row>
    <row r="554" spans="1:101">
      <c r="A554" t="s">
        <v>12114</v>
      </c>
      <c r="B554" t="s">
        <v>14069</v>
      </c>
      <c r="D554" s="10" t="s">
        <v>12116</v>
      </c>
      <c r="H554" s="10" t="s">
        <v>12117</v>
      </c>
      <c r="I554" t="s">
        <v>68</v>
      </c>
      <c r="J554" s="11">
        <v>1.4917</v>
      </c>
      <c r="K554" s="11">
        <v>2.1543000000000001</v>
      </c>
      <c r="Q554" s="50">
        <v>1.91</v>
      </c>
      <c r="R554" s="12">
        <v>1</v>
      </c>
      <c r="S554" s="12">
        <v>1</v>
      </c>
      <c r="T554" s="13" t="s">
        <v>54961</v>
      </c>
      <c r="U554" s="14">
        <v>1.91</v>
      </c>
      <c r="V554" s="14">
        <v>1.91</v>
      </c>
      <c r="W554" s="14"/>
      <c r="X554" s="14"/>
      <c r="Y554" s="15"/>
      <c r="Z554" s="14">
        <v>1.91</v>
      </c>
      <c r="AA554" s="14">
        <v>1.91</v>
      </c>
      <c r="AB554" s="12"/>
      <c r="AC554" s="12"/>
      <c r="AD554" s="12"/>
      <c r="AE554" s="13"/>
      <c r="AF554" s="14"/>
      <c r="AG554" s="14"/>
      <c r="AH554" s="14"/>
      <c r="AI554" s="14"/>
      <c r="AJ554" s="15"/>
      <c r="AK554" s="14"/>
      <c r="AL554" s="14"/>
      <c r="AM554" s="12">
        <v>0.8</v>
      </c>
      <c r="AN554" s="12">
        <v>1</v>
      </c>
      <c r="AO554" s="12">
        <v>1</v>
      </c>
      <c r="AP554" s="13" t="s">
        <v>54962</v>
      </c>
      <c r="AQ554" s="14">
        <v>0.89</v>
      </c>
      <c r="AR554" s="14">
        <v>0.9</v>
      </c>
      <c r="AS554" s="14"/>
      <c r="AT554" s="14"/>
      <c r="AU554" s="15"/>
      <c r="AV554" s="14">
        <v>0.84</v>
      </c>
      <c r="AW554" s="14">
        <v>0.8</v>
      </c>
      <c r="AX554" s="12">
        <v>1.03</v>
      </c>
      <c r="AY554" s="12">
        <v>1</v>
      </c>
      <c r="AZ554" s="12">
        <v>1</v>
      </c>
      <c r="BA554" s="13" t="s">
        <v>54963</v>
      </c>
      <c r="BB554" s="14">
        <v>1.05</v>
      </c>
      <c r="BC554" s="14">
        <v>1.03</v>
      </c>
      <c r="BD554" s="14"/>
      <c r="BE554" s="14"/>
      <c r="BF554" s="15"/>
      <c r="BG554" s="14">
        <v>1.03</v>
      </c>
      <c r="BH554" s="14">
        <v>1.03</v>
      </c>
      <c r="BI554" s="12"/>
      <c r="BJ554" s="12"/>
      <c r="BK554" s="12"/>
      <c r="BL554" s="13"/>
      <c r="BM554" s="14"/>
      <c r="BN554" s="14"/>
      <c r="BO554" s="14"/>
      <c r="BP554" s="14"/>
      <c r="BQ554" s="15"/>
      <c r="BR554" s="14"/>
      <c r="BS554" s="14"/>
      <c r="BT554" s="50"/>
      <c r="BU554" s="12"/>
      <c r="BV554" s="12"/>
      <c r="BW554" s="13"/>
      <c r="BX554" s="14"/>
      <c r="BY554" s="14"/>
      <c r="BZ554" s="14"/>
      <c r="CA554" s="14"/>
      <c r="CB554" s="15"/>
      <c r="CC554" s="14"/>
      <c r="CD554" s="14"/>
      <c r="CE554" s="10"/>
      <c r="CF554" s="10" t="s">
        <v>4209</v>
      </c>
      <c r="CG554" s="10" t="s">
        <v>4210</v>
      </c>
      <c r="CH554" s="10" t="s">
        <v>44</v>
      </c>
      <c r="CI554" s="10" t="s">
        <v>3329</v>
      </c>
      <c r="CJ554" s="10" t="s">
        <v>424</v>
      </c>
      <c r="CK554" s="10" t="s">
        <v>28</v>
      </c>
      <c r="CL554" s="10" t="s">
        <v>28</v>
      </c>
      <c r="CM554" s="10" t="s">
        <v>28</v>
      </c>
      <c r="CN554" s="10" t="s">
        <v>54964</v>
      </c>
      <c r="CO554" s="10"/>
      <c r="CP554" s="10"/>
      <c r="CQ554" s="10"/>
      <c r="CR554" s="10"/>
      <c r="CS554" s="10"/>
      <c r="CT554" s="10"/>
      <c r="CU554" s="10">
        <v>216.33333329999999</v>
      </c>
      <c r="CV554" s="10">
        <v>1.1055932129999999</v>
      </c>
      <c r="CW554" s="10" t="s">
        <v>12124</v>
      </c>
    </row>
    <row r="555" spans="1:101">
      <c r="A555" t="s">
        <v>53685</v>
      </c>
      <c r="B555" t="s">
        <v>12676</v>
      </c>
      <c r="D555" s="10" t="s">
        <v>53686</v>
      </c>
      <c r="H555" s="10" t="s">
        <v>53687</v>
      </c>
      <c r="I555" t="s">
        <v>68</v>
      </c>
      <c r="Q555" s="50">
        <v>1.1100000000000001</v>
      </c>
      <c r="R555" s="12">
        <v>1</v>
      </c>
      <c r="S555" s="12">
        <v>1</v>
      </c>
      <c r="T555" s="13" t="s">
        <v>53688</v>
      </c>
      <c r="U555" s="14">
        <v>1.1100000000000001</v>
      </c>
      <c r="V555" s="14">
        <v>1.1100000000000001</v>
      </c>
      <c r="W555" s="14"/>
      <c r="X555" s="14"/>
      <c r="Y555" s="15"/>
      <c r="Z555" s="14">
        <v>1.1100000000000001</v>
      </c>
      <c r="AA555" s="14">
        <v>1.1100000000000001</v>
      </c>
      <c r="AB555" s="12">
        <v>1</v>
      </c>
      <c r="AC555" s="12">
        <v>1</v>
      </c>
      <c r="AD555" s="12">
        <v>1</v>
      </c>
      <c r="AE555" s="13" t="s">
        <v>53689</v>
      </c>
      <c r="AF555" s="14">
        <v>1</v>
      </c>
      <c r="AG555" s="14">
        <v>1</v>
      </c>
      <c r="AH555" s="14"/>
      <c r="AI555" s="14"/>
      <c r="AJ555" s="15"/>
      <c r="AK555" s="14">
        <v>1</v>
      </c>
      <c r="AL555" s="14">
        <v>1</v>
      </c>
      <c r="AM555" s="12"/>
      <c r="AN555" s="12"/>
      <c r="AO555" s="12"/>
      <c r="AP555" s="13"/>
      <c r="AQ555" s="14"/>
      <c r="AR555" s="14"/>
      <c r="AS555" s="14"/>
      <c r="AT555" s="14"/>
      <c r="AU555" s="15"/>
      <c r="AV555" s="14"/>
      <c r="AW555" s="14"/>
      <c r="AX555" s="12"/>
      <c r="AY555" s="12"/>
      <c r="AZ555" s="12"/>
      <c r="BA555" s="13"/>
      <c r="BB555" s="14"/>
      <c r="BC555" s="14"/>
      <c r="BD555" s="14"/>
      <c r="BE555" s="14"/>
      <c r="BF555" s="15"/>
      <c r="BG555" s="14"/>
      <c r="BH555" s="14"/>
      <c r="BI555" s="12">
        <v>0.88</v>
      </c>
      <c r="BJ555" s="12">
        <v>1</v>
      </c>
      <c r="BK555" s="12">
        <v>1</v>
      </c>
      <c r="BL555" s="13" t="s">
        <v>53690</v>
      </c>
      <c r="BM555" s="14">
        <v>0.88</v>
      </c>
      <c r="BN555" s="14">
        <v>0.88</v>
      </c>
      <c r="BO555" s="14"/>
      <c r="BP555" s="14"/>
      <c r="BQ555" s="15"/>
      <c r="BR555" s="14">
        <v>0.88</v>
      </c>
      <c r="BS555" s="14">
        <v>0.88</v>
      </c>
      <c r="BT555" s="50"/>
      <c r="BU555" s="12"/>
      <c r="BV555" s="12"/>
      <c r="BW555" s="13"/>
      <c r="BX555" s="14"/>
      <c r="BY555" s="14"/>
      <c r="BZ555" s="14"/>
      <c r="CA555" s="14"/>
      <c r="CB555" s="15"/>
      <c r="CC555" s="14"/>
      <c r="CD555" s="14"/>
      <c r="CE555" s="10" t="s">
        <v>2265</v>
      </c>
      <c r="CF555" s="10" t="s">
        <v>53691</v>
      </c>
      <c r="CG555" s="10" t="s">
        <v>53692</v>
      </c>
      <c r="CH555" s="10"/>
      <c r="CI555" s="10"/>
      <c r="CJ555" s="10"/>
      <c r="CK555" s="10"/>
      <c r="CL555" s="10"/>
      <c r="CM555" s="10"/>
      <c r="CN555" s="10"/>
      <c r="CO555" s="10"/>
      <c r="CP555" s="10"/>
      <c r="CQ555" s="10" t="s">
        <v>53693</v>
      </c>
      <c r="CR555" s="10" t="s">
        <v>53694</v>
      </c>
      <c r="CS555" s="10" t="s">
        <v>4504</v>
      </c>
      <c r="CT555" s="10" t="s">
        <v>53695</v>
      </c>
      <c r="CU555" s="10">
        <v>41</v>
      </c>
      <c r="CV555" s="10">
        <v>1.0500305249999999</v>
      </c>
      <c r="CW555" s="10" t="s">
        <v>53696</v>
      </c>
    </row>
    <row r="556" spans="1:101">
      <c r="A556" t="s">
        <v>7502</v>
      </c>
      <c r="B556" t="s">
        <v>7172</v>
      </c>
      <c r="D556" s="10" t="s">
        <v>7503</v>
      </c>
      <c r="H556" s="10" t="s">
        <v>7504</v>
      </c>
      <c r="I556" t="s">
        <v>6</v>
      </c>
      <c r="Q556" s="50"/>
      <c r="R556" s="12"/>
      <c r="S556" s="12"/>
      <c r="T556" s="13"/>
      <c r="U556" s="14"/>
      <c r="V556" s="14"/>
      <c r="W556" s="14"/>
      <c r="X556" s="14"/>
      <c r="Y556" s="15"/>
      <c r="Z556" s="14"/>
      <c r="AA556" s="14"/>
      <c r="AB556" s="12">
        <v>0.86</v>
      </c>
      <c r="AC556" s="12">
        <v>1</v>
      </c>
      <c r="AD556" s="12">
        <v>1</v>
      </c>
      <c r="AE556" s="13" t="s">
        <v>7505</v>
      </c>
      <c r="AF556" s="14">
        <v>1.05</v>
      </c>
      <c r="AG556" s="14">
        <v>1.04</v>
      </c>
      <c r="AH556" s="14">
        <v>1.05</v>
      </c>
      <c r="AI556" s="14">
        <v>1.05</v>
      </c>
      <c r="AJ556" s="15" t="s">
        <v>7506</v>
      </c>
      <c r="AK556" s="14">
        <v>1.01</v>
      </c>
      <c r="AL556" s="14">
        <v>1.01</v>
      </c>
      <c r="AM556" s="12"/>
      <c r="AN556" s="12"/>
      <c r="AO556" s="12"/>
      <c r="AP556" s="13"/>
      <c r="AQ556" s="14"/>
      <c r="AR556" s="14"/>
      <c r="AS556" s="14"/>
      <c r="AT556" s="14"/>
      <c r="AU556" s="15"/>
      <c r="AV556" s="14"/>
      <c r="AW556" s="14"/>
      <c r="AX556" s="12"/>
      <c r="AY556" s="12"/>
      <c r="AZ556" s="12"/>
      <c r="BA556" s="13"/>
      <c r="BB556" s="14"/>
      <c r="BC556" s="14"/>
      <c r="BD556" s="14"/>
      <c r="BE556" s="14"/>
      <c r="BF556" s="15"/>
      <c r="BG556" s="14"/>
      <c r="BH556" s="14"/>
      <c r="BI556" s="12"/>
      <c r="BJ556" s="12"/>
      <c r="BK556" s="12"/>
      <c r="BL556" s="13"/>
      <c r="BM556" s="14"/>
      <c r="BN556" s="14"/>
      <c r="BO556" s="14"/>
      <c r="BP556" s="14"/>
      <c r="BQ556" s="15"/>
      <c r="BR556" s="14"/>
      <c r="BS556" s="14"/>
      <c r="BT556" s="50"/>
      <c r="BU556" s="12"/>
      <c r="BV556" s="12"/>
      <c r="BW556" s="13"/>
      <c r="BX556" s="14"/>
      <c r="BY556" s="14"/>
      <c r="BZ556" s="14"/>
      <c r="CA556" s="14"/>
      <c r="CB556" s="15"/>
      <c r="CC556" s="14"/>
      <c r="CD556" s="14"/>
      <c r="CE556" s="10"/>
      <c r="CF556" s="10" t="s">
        <v>7507</v>
      </c>
      <c r="CG556" s="10" t="s">
        <v>7508</v>
      </c>
      <c r="CH556" s="10" t="s">
        <v>44</v>
      </c>
      <c r="CI556" s="10">
        <v>19779198</v>
      </c>
      <c r="CJ556" s="10" t="s">
        <v>28</v>
      </c>
      <c r="CK556" s="10" t="s">
        <v>28</v>
      </c>
      <c r="CL556" s="10" t="s">
        <v>28</v>
      </c>
      <c r="CM556" s="10" t="s">
        <v>28</v>
      </c>
      <c r="CN556" s="10"/>
      <c r="CO556" s="10"/>
      <c r="CP556" s="10"/>
      <c r="CQ556" s="10"/>
      <c r="CR556" s="10"/>
      <c r="CS556" s="10"/>
      <c r="CT556" s="10"/>
      <c r="CU556" s="10">
        <v>54.666666669999998</v>
      </c>
      <c r="CV556" s="10">
        <v>1.0813448080000001</v>
      </c>
      <c r="CW556" s="10" t="s">
        <v>7509</v>
      </c>
    </row>
    <row r="557" spans="1:101">
      <c r="A557" t="s">
        <v>7502</v>
      </c>
      <c r="B557" t="s">
        <v>12514</v>
      </c>
      <c r="D557" s="10" t="s">
        <v>7503</v>
      </c>
      <c r="H557" s="10" t="s">
        <v>7504</v>
      </c>
      <c r="I557" t="s">
        <v>1931</v>
      </c>
      <c r="J557" s="11">
        <v>1.0879000000000001</v>
      </c>
      <c r="K557" s="11">
        <v>2.2616999999999998</v>
      </c>
      <c r="Q557" s="50">
        <v>1.9</v>
      </c>
      <c r="R557" s="12">
        <v>1</v>
      </c>
      <c r="S557" s="12">
        <v>1</v>
      </c>
      <c r="T557" s="13" t="s">
        <v>12515</v>
      </c>
      <c r="U557" s="14">
        <v>0.8</v>
      </c>
      <c r="V557" s="14">
        <v>0.78</v>
      </c>
      <c r="W557" s="14">
        <v>0.21</v>
      </c>
      <c r="X557" s="14">
        <v>0.21</v>
      </c>
      <c r="Y557" s="15" t="s">
        <v>12516</v>
      </c>
      <c r="Z557" s="14">
        <v>0.91</v>
      </c>
      <c r="AA557" s="14">
        <v>0.99</v>
      </c>
      <c r="AB557" s="12"/>
      <c r="AC557" s="12"/>
      <c r="AD557" s="12"/>
      <c r="AE557" s="13"/>
      <c r="AF557" s="14"/>
      <c r="AG557" s="14"/>
      <c r="AH557" s="14"/>
      <c r="AI557" s="14"/>
      <c r="AJ557" s="15"/>
      <c r="AK557" s="14"/>
      <c r="AL557" s="14"/>
      <c r="AM557" s="12">
        <v>0.16</v>
      </c>
      <c r="AN557" s="12">
        <v>1</v>
      </c>
      <c r="AO557" s="12">
        <v>2</v>
      </c>
      <c r="AP557" s="13" t="s">
        <v>12517</v>
      </c>
      <c r="AQ557" s="14">
        <v>0.62</v>
      </c>
      <c r="AR557" s="14">
        <v>0.72</v>
      </c>
      <c r="AS557" s="14">
        <v>2.76</v>
      </c>
      <c r="AT557" s="14">
        <v>2.76</v>
      </c>
      <c r="AU557" s="15" t="s">
        <v>12518</v>
      </c>
      <c r="AV557" s="14">
        <v>0.42</v>
      </c>
      <c r="AW557" s="14">
        <v>0.5</v>
      </c>
      <c r="AX557" s="12"/>
      <c r="AY557" s="12"/>
      <c r="AZ557" s="12"/>
      <c r="BA557" s="13"/>
      <c r="BB557" s="14"/>
      <c r="BC557" s="14"/>
      <c r="BD557" s="14"/>
      <c r="BE557" s="14"/>
      <c r="BF557" s="15"/>
      <c r="BG557" s="14"/>
      <c r="BH557" s="14"/>
      <c r="BI557" s="12"/>
      <c r="BJ557" s="12"/>
      <c r="BK557" s="12"/>
      <c r="BL557" s="13"/>
      <c r="BM557" s="14"/>
      <c r="BN557" s="14"/>
      <c r="BO557" s="14"/>
      <c r="BP557" s="14"/>
      <c r="BQ557" s="15"/>
      <c r="BR557" s="14"/>
      <c r="BS557" s="14"/>
      <c r="BT557" s="50"/>
      <c r="BU557" s="12"/>
      <c r="BV557" s="12"/>
      <c r="BW557" s="13"/>
      <c r="BX557" s="14"/>
      <c r="BY557" s="14"/>
      <c r="BZ557" s="14"/>
      <c r="CA557" s="14"/>
      <c r="CB557" s="15"/>
      <c r="CC557" s="14"/>
      <c r="CD557" s="14"/>
      <c r="CE557" s="10"/>
      <c r="CF557" s="10" t="s">
        <v>7507</v>
      </c>
      <c r="CG557" s="10" t="s">
        <v>7508</v>
      </c>
      <c r="CH557" s="10"/>
      <c r="CI557" s="10"/>
      <c r="CJ557" s="10"/>
      <c r="CK557" s="10"/>
      <c r="CL557" s="10"/>
      <c r="CM557" s="10"/>
      <c r="CN557" s="10"/>
      <c r="CO557" s="10"/>
      <c r="CP557" s="10"/>
      <c r="CQ557" s="10"/>
      <c r="CR557" s="10"/>
      <c r="CS557" s="10"/>
      <c r="CT557" s="10"/>
      <c r="CU557" s="10">
        <v>54.666666669999998</v>
      </c>
      <c r="CV557" s="10">
        <v>1.0813448080000001</v>
      </c>
      <c r="CW557" s="10" t="s">
        <v>7509</v>
      </c>
    </row>
    <row r="558" spans="1:101">
      <c r="A558" t="s">
        <v>7502</v>
      </c>
      <c r="B558" t="s">
        <v>1048</v>
      </c>
      <c r="D558" s="10" t="s">
        <v>7503</v>
      </c>
      <c r="E558" t="s">
        <v>3</v>
      </c>
      <c r="F558" t="s">
        <v>4</v>
      </c>
      <c r="H558" s="10" t="s">
        <v>7504</v>
      </c>
      <c r="I558" t="s">
        <v>6</v>
      </c>
      <c r="Q558" s="50"/>
      <c r="R558" s="12"/>
      <c r="S558" s="12"/>
      <c r="T558" s="13"/>
      <c r="U558" s="14"/>
      <c r="V558" s="14"/>
      <c r="W558" s="14"/>
      <c r="X558" s="14"/>
      <c r="Y558" s="15"/>
      <c r="Z558" s="14"/>
      <c r="AA558" s="14"/>
      <c r="AB558" s="12"/>
      <c r="AC558" s="12"/>
      <c r="AD558" s="12"/>
      <c r="AE558" s="13"/>
      <c r="AF558" s="14"/>
      <c r="AG558" s="14"/>
      <c r="AH558" s="14"/>
      <c r="AI558" s="14"/>
      <c r="AJ558" s="15"/>
      <c r="AK558" s="14"/>
      <c r="AL558" s="14"/>
      <c r="AM558" s="12">
        <v>0.79</v>
      </c>
      <c r="AN558" s="12">
        <v>1.06</v>
      </c>
      <c r="AO558" s="12">
        <v>1</v>
      </c>
      <c r="AP558" s="13" t="s">
        <v>19335</v>
      </c>
      <c r="AQ558" s="14">
        <v>1.04</v>
      </c>
      <c r="AR558" s="14">
        <v>0.95</v>
      </c>
      <c r="AS558" s="14">
        <v>3.19</v>
      </c>
      <c r="AT558" s="14">
        <v>3.19</v>
      </c>
      <c r="AU558" s="15" t="s">
        <v>19336</v>
      </c>
      <c r="AV558" s="14">
        <v>0.73</v>
      </c>
      <c r="AW558" s="14">
        <v>0.73</v>
      </c>
      <c r="AX558" s="12"/>
      <c r="AY558" s="12"/>
      <c r="AZ558" s="12"/>
      <c r="BA558" s="13"/>
      <c r="BB558" s="14"/>
      <c r="BC558" s="14"/>
      <c r="BD558" s="14"/>
      <c r="BE558" s="14"/>
      <c r="BF558" s="15"/>
      <c r="BG558" s="14"/>
      <c r="BH558" s="14"/>
      <c r="BI558" s="12">
        <v>0.8</v>
      </c>
      <c r="BJ558" s="12">
        <v>1</v>
      </c>
      <c r="BK558" s="12">
        <v>1</v>
      </c>
      <c r="BL558" s="13" t="s">
        <v>19337</v>
      </c>
      <c r="BM558" s="14">
        <v>0.86</v>
      </c>
      <c r="BN558" s="14">
        <v>0.86</v>
      </c>
      <c r="BO558" s="14">
        <v>1.06</v>
      </c>
      <c r="BP558" s="14">
        <v>1.06</v>
      </c>
      <c r="BQ558" s="15" t="s">
        <v>19338</v>
      </c>
      <c r="BR558" s="14">
        <v>0.84</v>
      </c>
      <c r="BS558" s="14">
        <v>0.82</v>
      </c>
      <c r="BT558" s="50"/>
      <c r="BU558" s="12"/>
      <c r="BV558" s="12"/>
      <c r="BW558" s="13"/>
      <c r="BX558" s="14"/>
      <c r="BY558" s="14"/>
      <c r="BZ558" s="14"/>
      <c r="CA558" s="14"/>
      <c r="CB558" s="15"/>
      <c r="CC558" s="14"/>
      <c r="CD558" s="14"/>
      <c r="CE558" s="10"/>
      <c r="CF558" s="10" t="s">
        <v>7507</v>
      </c>
      <c r="CG558" s="10" t="s">
        <v>7508</v>
      </c>
      <c r="CH558" s="10" t="s">
        <v>44</v>
      </c>
      <c r="CI558" s="10">
        <v>19779198</v>
      </c>
      <c r="CJ558" s="10" t="s">
        <v>28</v>
      </c>
      <c r="CK558" s="10" t="s">
        <v>28</v>
      </c>
      <c r="CL558" s="10" t="s">
        <v>28</v>
      </c>
      <c r="CM558" s="10" t="s">
        <v>28</v>
      </c>
      <c r="CN558" s="10"/>
      <c r="CO558" s="10"/>
      <c r="CP558" s="10"/>
      <c r="CQ558" s="10"/>
      <c r="CR558" s="10"/>
      <c r="CS558" s="10"/>
      <c r="CT558" s="10"/>
      <c r="CU558" s="10">
        <v>54.666666669999998</v>
      </c>
      <c r="CV558" s="10">
        <v>1.0813448080000001</v>
      </c>
      <c r="CW558" s="10" t="s">
        <v>7509</v>
      </c>
    </row>
    <row r="559" spans="1:101">
      <c r="A559" t="s">
        <v>7502</v>
      </c>
      <c r="B559" t="s">
        <v>2549</v>
      </c>
      <c r="D559" s="10" t="s">
        <v>7503</v>
      </c>
      <c r="E559" t="s">
        <v>3</v>
      </c>
      <c r="H559" s="10" t="s">
        <v>7504</v>
      </c>
      <c r="I559" t="s">
        <v>68</v>
      </c>
      <c r="Q559" s="50">
        <v>0.77</v>
      </c>
      <c r="R559" s="12">
        <v>1</v>
      </c>
      <c r="S559" s="12">
        <v>1</v>
      </c>
      <c r="T559" s="13" t="s">
        <v>19339</v>
      </c>
      <c r="U559" s="14">
        <v>0.8</v>
      </c>
      <c r="V559" s="14">
        <v>0.78</v>
      </c>
      <c r="W559" s="14">
        <v>0.21</v>
      </c>
      <c r="X559" s="14">
        <v>0.21</v>
      </c>
      <c r="Y559" s="15" t="s">
        <v>12516</v>
      </c>
      <c r="Z559" s="14">
        <v>0.91</v>
      </c>
      <c r="AA559" s="14">
        <v>0.99</v>
      </c>
      <c r="AB559" s="12"/>
      <c r="AC559" s="12"/>
      <c r="AD559" s="12"/>
      <c r="AE559" s="13"/>
      <c r="AF559" s="14"/>
      <c r="AG559" s="14"/>
      <c r="AH559" s="14"/>
      <c r="AI559" s="14"/>
      <c r="AJ559" s="15"/>
      <c r="AK559" s="14"/>
      <c r="AL559" s="14"/>
      <c r="AM559" s="12">
        <v>0.89</v>
      </c>
      <c r="AN559" s="12">
        <v>1</v>
      </c>
      <c r="AO559" s="12">
        <v>1</v>
      </c>
      <c r="AP559" s="13" t="s">
        <v>19340</v>
      </c>
      <c r="AQ559" s="14">
        <v>1.46</v>
      </c>
      <c r="AR559" s="14">
        <v>1.18</v>
      </c>
      <c r="AS559" s="14">
        <v>3.63</v>
      </c>
      <c r="AT559" s="14">
        <v>3.63</v>
      </c>
      <c r="AU559" s="15" t="s">
        <v>19341</v>
      </c>
      <c r="AV559" s="14">
        <v>1.04</v>
      </c>
      <c r="AW559" s="14">
        <v>0.97</v>
      </c>
      <c r="AX559" s="12"/>
      <c r="AY559" s="12"/>
      <c r="AZ559" s="12"/>
      <c r="BA559" s="13"/>
      <c r="BB559" s="14"/>
      <c r="BC559" s="14"/>
      <c r="BD559" s="14"/>
      <c r="BE559" s="14"/>
      <c r="BF559" s="15"/>
      <c r="BG559" s="14"/>
      <c r="BH559" s="14"/>
      <c r="BI559" s="12"/>
      <c r="BJ559" s="12"/>
      <c r="BK559" s="12"/>
      <c r="BL559" s="13"/>
      <c r="BM559" s="14"/>
      <c r="BN559" s="14"/>
      <c r="BO559" s="14"/>
      <c r="BP559" s="14"/>
      <c r="BQ559" s="15"/>
      <c r="BR559" s="14"/>
      <c r="BS559" s="14"/>
      <c r="BT559" s="50"/>
      <c r="BU559" s="12"/>
      <c r="BV559" s="12"/>
      <c r="BW559" s="13"/>
      <c r="BX559" s="14"/>
      <c r="BY559" s="14"/>
      <c r="BZ559" s="14"/>
      <c r="CA559" s="14"/>
      <c r="CB559" s="15"/>
      <c r="CC559" s="14"/>
      <c r="CD559" s="14"/>
      <c r="CE559" s="10"/>
      <c r="CF559" s="10" t="s">
        <v>7507</v>
      </c>
      <c r="CG559" s="10" t="s">
        <v>7508</v>
      </c>
      <c r="CH559" s="10" t="s">
        <v>44</v>
      </c>
      <c r="CI559" s="10">
        <v>19779198</v>
      </c>
      <c r="CJ559" s="10" t="s">
        <v>28</v>
      </c>
      <c r="CK559" s="10" t="s">
        <v>28</v>
      </c>
      <c r="CL559" s="10" t="s">
        <v>28</v>
      </c>
      <c r="CM559" s="10" t="s">
        <v>28</v>
      </c>
      <c r="CN559" s="10"/>
      <c r="CO559" s="10"/>
      <c r="CP559" s="10"/>
      <c r="CQ559" s="10"/>
      <c r="CR559" s="10"/>
      <c r="CS559" s="10"/>
      <c r="CT559" s="10"/>
      <c r="CU559" s="10">
        <v>54.666666669999998</v>
      </c>
      <c r="CV559" s="10">
        <v>1.0813448080000001</v>
      </c>
      <c r="CW559" s="10" t="s">
        <v>7509</v>
      </c>
    </row>
    <row r="560" spans="1:101">
      <c r="A560" t="s">
        <v>7502</v>
      </c>
      <c r="B560" t="s">
        <v>394</v>
      </c>
      <c r="D560" s="10" t="s">
        <v>7503</v>
      </c>
      <c r="E560" t="s">
        <v>3</v>
      </c>
      <c r="F560" t="s">
        <v>4</v>
      </c>
      <c r="H560" s="10" t="s">
        <v>7504</v>
      </c>
      <c r="I560" t="s">
        <v>68</v>
      </c>
      <c r="Q560" s="50">
        <v>1.04</v>
      </c>
      <c r="R560" s="12">
        <v>1</v>
      </c>
      <c r="S560" s="12">
        <v>1</v>
      </c>
      <c r="T560" s="13" t="s">
        <v>22015</v>
      </c>
      <c r="U560" s="14">
        <v>0.8</v>
      </c>
      <c r="V560" s="14">
        <v>0.78</v>
      </c>
      <c r="W560" s="14">
        <v>0.21</v>
      </c>
      <c r="X560" s="14">
        <v>0.21</v>
      </c>
      <c r="Y560" s="15" t="s">
        <v>12516</v>
      </c>
      <c r="Z560" s="14">
        <v>0.91</v>
      </c>
      <c r="AA560" s="14">
        <v>0.99</v>
      </c>
      <c r="AB560" s="12">
        <v>0.98</v>
      </c>
      <c r="AC560" s="12">
        <v>1</v>
      </c>
      <c r="AD560" s="12">
        <v>1</v>
      </c>
      <c r="AE560" s="13" t="s">
        <v>22016</v>
      </c>
      <c r="AF560" s="14">
        <v>1.05</v>
      </c>
      <c r="AG560" s="14">
        <v>1.04</v>
      </c>
      <c r="AH560" s="14">
        <v>1.05</v>
      </c>
      <c r="AI560" s="14">
        <v>1.05</v>
      </c>
      <c r="AJ560" s="15" t="s">
        <v>7506</v>
      </c>
      <c r="AK560" s="14">
        <v>1.01</v>
      </c>
      <c r="AL560" s="14">
        <v>1.01</v>
      </c>
      <c r="AM560" s="12">
        <v>1.05</v>
      </c>
      <c r="AN560" s="12">
        <v>1</v>
      </c>
      <c r="AO560" s="12">
        <v>1</v>
      </c>
      <c r="AP560" s="13" t="s">
        <v>22017</v>
      </c>
      <c r="AQ560" s="14">
        <v>1.46</v>
      </c>
      <c r="AR560" s="14">
        <v>1.18</v>
      </c>
      <c r="AS560" s="14">
        <v>3.63</v>
      </c>
      <c r="AT560" s="14">
        <v>3.63</v>
      </c>
      <c r="AU560" s="15" t="s">
        <v>19341</v>
      </c>
      <c r="AV560" s="14">
        <v>1.04</v>
      </c>
      <c r="AW560" s="14">
        <v>0.97</v>
      </c>
      <c r="AX560" s="12"/>
      <c r="AY560" s="12"/>
      <c r="AZ560" s="12"/>
      <c r="BA560" s="13"/>
      <c r="BB560" s="14"/>
      <c r="BC560" s="14"/>
      <c r="BD560" s="14"/>
      <c r="BE560" s="14"/>
      <c r="BF560" s="15"/>
      <c r="BG560" s="14"/>
      <c r="BH560" s="14"/>
      <c r="BI560" s="12">
        <v>1.05</v>
      </c>
      <c r="BJ560" s="12">
        <v>1</v>
      </c>
      <c r="BK560" s="12">
        <v>1</v>
      </c>
      <c r="BL560" s="13" t="s">
        <v>22017</v>
      </c>
      <c r="BM560" s="14">
        <v>0.86</v>
      </c>
      <c r="BN560" s="14">
        <v>0.86</v>
      </c>
      <c r="BO560" s="14">
        <v>1.06</v>
      </c>
      <c r="BP560" s="14">
        <v>1.06</v>
      </c>
      <c r="BQ560" s="15" t="s">
        <v>19338</v>
      </c>
      <c r="BR560" s="14">
        <v>0.84</v>
      </c>
      <c r="BS560" s="14">
        <v>0.82</v>
      </c>
      <c r="BT560" s="50"/>
      <c r="BU560" s="12"/>
      <c r="BV560" s="12"/>
      <c r="BW560" s="13"/>
      <c r="BX560" s="14"/>
      <c r="BY560" s="14"/>
      <c r="BZ560" s="14"/>
      <c r="CA560" s="14"/>
      <c r="CB560" s="15"/>
      <c r="CC560" s="14"/>
      <c r="CD560" s="14"/>
      <c r="CE560" s="10"/>
      <c r="CF560" s="10" t="s">
        <v>7507</v>
      </c>
      <c r="CG560" s="10" t="s">
        <v>7508</v>
      </c>
      <c r="CH560" s="10"/>
      <c r="CI560" s="10"/>
      <c r="CJ560" s="10"/>
      <c r="CK560" s="10"/>
      <c r="CL560" s="10"/>
      <c r="CM560" s="10"/>
      <c r="CN560" s="10"/>
      <c r="CO560" s="10"/>
      <c r="CP560" s="10"/>
      <c r="CQ560" s="10"/>
      <c r="CR560" s="10"/>
      <c r="CS560" s="10"/>
      <c r="CT560" s="10"/>
      <c r="CU560" s="10">
        <v>54.666666669999998</v>
      </c>
      <c r="CV560" s="10">
        <v>1.0813448080000001</v>
      </c>
      <c r="CW560" s="10" t="s">
        <v>7509</v>
      </c>
    </row>
    <row r="561" spans="1:101">
      <c r="A561" t="s">
        <v>7502</v>
      </c>
      <c r="B561" t="s">
        <v>53829</v>
      </c>
      <c r="D561" s="10" t="s">
        <v>7503</v>
      </c>
      <c r="F561" t="s">
        <v>750</v>
      </c>
      <c r="H561" s="10" t="s">
        <v>7504</v>
      </c>
      <c r="I561" t="s">
        <v>6</v>
      </c>
      <c r="Q561" s="50"/>
      <c r="R561" s="12"/>
      <c r="S561" s="12"/>
      <c r="T561" s="13"/>
      <c r="U561" s="14"/>
      <c r="V561" s="14"/>
      <c r="W561" s="14"/>
      <c r="X561" s="14"/>
      <c r="Y561" s="15"/>
      <c r="Z561" s="14"/>
      <c r="AA561" s="14"/>
      <c r="AB561" s="12"/>
      <c r="AC561" s="12"/>
      <c r="AD561" s="12"/>
      <c r="AE561" s="13"/>
      <c r="AF561" s="14"/>
      <c r="AG561" s="14"/>
      <c r="AH561" s="14"/>
      <c r="AI561" s="14"/>
      <c r="AJ561" s="15"/>
      <c r="AK561" s="14"/>
      <c r="AL561" s="14"/>
      <c r="AM561" s="12">
        <v>0.35</v>
      </c>
      <c r="AN561" s="12">
        <v>1</v>
      </c>
      <c r="AO561" s="12">
        <v>1</v>
      </c>
      <c r="AP561" s="13" t="s">
        <v>53830</v>
      </c>
      <c r="AQ561" s="14">
        <v>0.62</v>
      </c>
      <c r="AR561" s="14">
        <v>0.72</v>
      </c>
      <c r="AS561" s="14">
        <v>2.76</v>
      </c>
      <c r="AT561" s="14">
        <v>2.76</v>
      </c>
      <c r="AU561" s="15" t="s">
        <v>12518</v>
      </c>
      <c r="AV561" s="14">
        <v>0.42</v>
      </c>
      <c r="AW561" s="14">
        <v>0.5</v>
      </c>
      <c r="AX561" s="12"/>
      <c r="AY561" s="12"/>
      <c r="AZ561" s="12"/>
      <c r="BA561" s="13"/>
      <c r="BB561" s="14"/>
      <c r="BC561" s="14"/>
      <c r="BD561" s="14"/>
      <c r="BE561" s="14"/>
      <c r="BF561" s="15"/>
      <c r="BG561" s="14"/>
      <c r="BH561" s="14"/>
      <c r="BI561" s="12"/>
      <c r="BJ561" s="12"/>
      <c r="BK561" s="12"/>
      <c r="BL561" s="13"/>
      <c r="BM561" s="14"/>
      <c r="BN561" s="14"/>
      <c r="BO561" s="14"/>
      <c r="BP561" s="14"/>
      <c r="BQ561" s="15"/>
      <c r="BR561" s="14"/>
      <c r="BS561" s="14"/>
      <c r="BT561" s="50"/>
      <c r="BU561" s="12"/>
      <c r="BV561" s="12"/>
      <c r="BW561" s="13"/>
      <c r="BX561" s="14"/>
      <c r="BY561" s="14"/>
      <c r="BZ561" s="14"/>
      <c r="CA561" s="14"/>
      <c r="CB561" s="15"/>
      <c r="CC561" s="14"/>
      <c r="CD561" s="14"/>
      <c r="CE561" s="10"/>
      <c r="CF561" s="10" t="s">
        <v>7507</v>
      </c>
      <c r="CG561" s="10" t="s">
        <v>7508</v>
      </c>
      <c r="CH561" s="10"/>
      <c r="CI561" s="10"/>
      <c r="CJ561" s="10"/>
      <c r="CK561" s="10"/>
      <c r="CL561" s="10"/>
      <c r="CM561" s="10"/>
      <c r="CN561" s="10"/>
      <c r="CO561" s="10"/>
      <c r="CP561" s="10"/>
      <c r="CQ561" s="10"/>
      <c r="CR561" s="10"/>
      <c r="CS561" s="10"/>
      <c r="CT561" s="10"/>
      <c r="CU561" s="10">
        <v>54.666666669999998</v>
      </c>
      <c r="CV561" s="10">
        <v>1.0813448080000001</v>
      </c>
      <c r="CW561" s="10" t="s">
        <v>7509</v>
      </c>
    </row>
    <row r="562" spans="1:101">
      <c r="A562" t="s">
        <v>7502</v>
      </c>
      <c r="B562" t="s">
        <v>6029</v>
      </c>
      <c r="D562" s="10" t="s">
        <v>7503</v>
      </c>
      <c r="F562" t="s">
        <v>146</v>
      </c>
      <c r="H562" s="10" t="s">
        <v>7504</v>
      </c>
      <c r="I562" t="s">
        <v>1931</v>
      </c>
      <c r="J562" s="11">
        <v>0.36828</v>
      </c>
      <c r="K562" s="11">
        <v>0.5927</v>
      </c>
      <c r="Q562" s="50">
        <v>0.67</v>
      </c>
      <c r="R562" s="12">
        <v>1</v>
      </c>
      <c r="S562" s="12">
        <v>2</v>
      </c>
      <c r="T562" s="13" t="s">
        <v>54614</v>
      </c>
      <c r="U562" s="14">
        <v>0.8</v>
      </c>
      <c r="V562" s="14">
        <v>0.78</v>
      </c>
      <c r="W562" s="14">
        <v>0.21</v>
      </c>
      <c r="X562" s="14">
        <v>0.21</v>
      </c>
      <c r="Y562" s="15" t="s">
        <v>12516</v>
      </c>
      <c r="Z562" s="14">
        <v>0.91</v>
      </c>
      <c r="AA562" s="14">
        <v>0.99</v>
      </c>
      <c r="AB562" s="12">
        <v>0.74</v>
      </c>
      <c r="AC562" s="12">
        <v>1.36</v>
      </c>
      <c r="AD562" s="12">
        <v>1</v>
      </c>
      <c r="AE562" s="13" t="s">
        <v>54615</v>
      </c>
      <c r="AF562" s="14">
        <v>0.81</v>
      </c>
      <c r="AG562" s="14">
        <v>0.8</v>
      </c>
      <c r="AH562" s="14">
        <v>1.05</v>
      </c>
      <c r="AI562" s="14">
        <v>1.05</v>
      </c>
      <c r="AJ562" s="15" t="s">
        <v>7506</v>
      </c>
      <c r="AK562" s="14">
        <v>0.79</v>
      </c>
      <c r="AL562" s="14">
        <v>0.79</v>
      </c>
      <c r="AM562" s="12">
        <v>0.42</v>
      </c>
      <c r="AN562" s="12">
        <v>1</v>
      </c>
      <c r="AO562" s="12">
        <v>1</v>
      </c>
      <c r="AP562" s="13" t="s">
        <v>54616</v>
      </c>
      <c r="AQ562" s="14">
        <v>1.46</v>
      </c>
      <c r="AR562" s="14">
        <v>1.18</v>
      </c>
      <c r="AS562" s="14">
        <v>3.63</v>
      </c>
      <c r="AT562" s="14">
        <v>3.63</v>
      </c>
      <c r="AU562" s="15" t="s">
        <v>19341</v>
      </c>
      <c r="AV562" s="14">
        <v>1.04</v>
      </c>
      <c r="AW562" s="14">
        <v>0.97</v>
      </c>
      <c r="AX562" s="12">
        <v>0.89</v>
      </c>
      <c r="AY562" s="12">
        <v>1.02</v>
      </c>
      <c r="AZ562" s="12">
        <v>2</v>
      </c>
      <c r="BA562" s="13" t="s">
        <v>54617</v>
      </c>
      <c r="BB562" s="14">
        <v>2.15</v>
      </c>
      <c r="BC562" s="14">
        <v>2.5</v>
      </c>
      <c r="BD562" s="14">
        <v>4.54</v>
      </c>
      <c r="BE562" s="14">
        <v>4.54</v>
      </c>
      <c r="BF562" s="15" t="s">
        <v>54618</v>
      </c>
      <c r="BG562" s="14">
        <v>1.1299999999999999</v>
      </c>
      <c r="BH562" s="14">
        <v>0.99</v>
      </c>
      <c r="BI562" s="12"/>
      <c r="BJ562" s="12"/>
      <c r="BK562" s="12"/>
      <c r="BL562" s="13"/>
      <c r="BM562" s="14"/>
      <c r="BN562" s="14"/>
      <c r="BO562" s="14"/>
      <c r="BP562" s="14"/>
      <c r="BQ562" s="15"/>
      <c r="BR562" s="14"/>
      <c r="BS562" s="14"/>
      <c r="BT562" s="50"/>
      <c r="BU562" s="12"/>
      <c r="BV562" s="12"/>
      <c r="BW562" s="13"/>
      <c r="BX562" s="14"/>
      <c r="BY562" s="14"/>
      <c r="BZ562" s="14"/>
      <c r="CA562" s="14"/>
      <c r="CB562" s="15"/>
      <c r="CC562" s="14"/>
      <c r="CD562" s="14"/>
      <c r="CE562" s="10"/>
      <c r="CF562" s="10" t="s">
        <v>7507</v>
      </c>
      <c r="CG562" s="10" t="s">
        <v>7508</v>
      </c>
      <c r="CH562" s="10" t="s">
        <v>44</v>
      </c>
      <c r="CI562" s="10" t="s">
        <v>1567</v>
      </c>
      <c r="CJ562" s="10" t="s">
        <v>62</v>
      </c>
      <c r="CK562" s="10" t="s">
        <v>28</v>
      </c>
      <c r="CL562" s="10" t="s">
        <v>28</v>
      </c>
      <c r="CM562" s="10" t="s">
        <v>28</v>
      </c>
      <c r="CN562" s="10" t="s">
        <v>54619</v>
      </c>
      <c r="CO562" s="10"/>
      <c r="CP562" s="10"/>
      <c r="CQ562" s="10"/>
      <c r="CR562" s="10"/>
      <c r="CS562" s="10"/>
      <c r="CT562" s="10"/>
      <c r="CU562" s="10">
        <v>54.666666669999998</v>
      </c>
      <c r="CV562" s="10">
        <v>1.0813448080000001</v>
      </c>
      <c r="CW562" s="10" t="s">
        <v>7509</v>
      </c>
    </row>
    <row r="563" spans="1:101">
      <c r="A563" t="s">
        <v>7502</v>
      </c>
      <c r="B563" t="s">
        <v>61764</v>
      </c>
      <c r="D563" s="10" t="s">
        <v>7503</v>
      </c>
      <c r="H563" s="10" t="s">
        <v>7504</v>
      </c>
      <c r="I563" t="s">
        <v>6</v>
      </c>
      <c r="Q563" s="50"/>
      <c r="R563" s="12"/>
      <c r="S563" s="12"/>
      <c r="T563" s="13"/>
      <c r="U563" s="14"/>
      <c r="V563" s="14"/>
      <c r="W563" s="14"/>
      <c r="X563" s="14"/>
      <c r="Y563" s="15"/>
      <c r="Z563" s="14"/>
      <c r="AA563" s="14"/>
      <c r="AB563" s="12"/>
      <c r="AC563" s="12"/>
      <c r="AD563" s="12"/>
      <c r="AE563" s="13"/>
      <c r="AF563" s="14"/>
      <c r="AG563" s="14"/>
      <c r="AH563" s="14"/>
      <c r="AI563" s="14"/>
      <c r="AJ563" s="15"/>
      <c r="AK563" s="14"/>
      <c r="AL563" s="14"/>
      <c r="AM563" s="12">
        <v>0.72</v>
      </c>
      <c r="AN563" s="12">
        <v>1</v>
      </c>
      <c r="AO563" s="12">
        <v>1</v>
      </c>
      <c r="AP563" s="13" t="s">
        <v>61765</v>
      </c>
      <c r="AQ563" s="14">
        <v>0.62</v>
      </c>
      <c r="AR563" s="14">
        <v>0.72</v>
      </c>
      <c r="AS563" s="14">
        <v>2.76</v>
      </c>
      <c r="AT563" s="14">
        <v>2.76</v>
      </c>
      <c r="AU563" s="15" t="s">
        <v>12518</v>
      </c>
      <c r="AV563" s="14">
        <v>0.42</v>
      </c>
      <c r="AW563" s="14">
        <v>0.5</v>
      </c>
      <c r="AX563" s="12"/>
      <c r="AY563" s="12"/>
      <c r="AZ563" s="12"/>
      <c r="BA563" s="13"/>
      <c r="BB563" s="14"/>
      <c r="BC563" s="14"/>
      <c r="BD563" s="14"/>
      <c r="BE563" s="14"/>
      <c r="BF563" s="15"/>
      <c r="BG563" s="14"/>
      <c r="BH563" s="14"/>
      <c r="BI563" s="12"/>
      <c r="BJ563" s="12"/>
      <c r="BK563" s="12"/>
      <c r="BL563" s="13"/>
      <c r="BM563" s="14"/>
      <c r="BN563" s="14"/>
      <c r="BO563" s="14"/>
      <c r="BP563" s="14"/>
      <c r="BQ563" s="15"/>
      <c r="BR563" s="14"/>
      <c r="BS563" s="14"/>
      <c r="BT563" s="50"/>
      <c r="BU563" s="12"/>
      <c r="BV563" s="12"/>
      <c r="BW563" s="13"/>
      <c r="BX563" s="14"/>
      <c r="BY563" s="14"/>
      <c r="BZ563" s="14"/>
      <c r="CA563" s="14"/>
      <c r="CB563" s="15"/>
      <c r="CC563" s="14"/>
      <c r="CD563" s="14"/>
      <c r="CE563" s="10"/>
      <c r="CF563" s="10" t="s">
        <v>7507</v>
      </c>
      <c r="CG563" s="10" t="s">
        <v>7508</v>
      </c>
      <c r="CH563" s="10"/>
      <c r="CI563" s="10"/>
      <c r="CJ563" s="10"/>
      <c r="CK563" s="10"/>
      <c r="CL563" s="10"/>
      <c r="CM563" s="10"/>
      <c r="CN563" s="10"/>
      <c r="CO563" s="10"/>
      <c r="CP563" s="10"/>
      <c r="CQ563" s="10"/>
      <c r="CR563" s="10"/>
      <c r="CS563" s="10"/>
      <c r="CT563" s="10"/>
      <c r="CU563" s="10">
        <v>54.666666669999998</v>
      </c>
      <c r="CV563" s="10">
        <v>1.0813448080000001</v>
      </c>
      <c r="CW563" s="10" t="s">
        <v>7509</v>
      </c>
    </row>
    <row r="564" spans="1:101">
      <c r="A564" t="s">
        <v>7502</v>
      </c>
      <c r="B564" t="s">
        <v>50434</v>
      </c>
      <c r="D564" s="10" t="s">
        <v>7503</v>
      </c>
      <c r="E564" t="s">
        <v>3</v>
      </c>
      <c r="F564" t="s">
        <v>4</v>
      </c>
      <c r="H564" s="10" t="s">
        <v>7504</v>
      </c>
      <c r="I564" t="s">
        <v>6</v>
      </c>
      <c r="Q564" s="50"/>
      <c r="R564" s="12"/>
      <c r="S564" s="12"/>
      <c r="T564" s="13"/>
      <c r="U564" s="14"/>
      <c r="V564" s="14"/>
      <c r="W564" s="14"/>
      <c r="X564" s="14"/>
      <c r="Y564" s="15"/>
      <c r="Z564" s="14"/>
      <c r="AA564" s="14"/>
      <c r="AB564" s="12"/>
      <c r="AC564" s="12"/>
      <c r="AD564" s="12"/>
      <c r="AE564" s="13"/>
      <c r="AF564" s="14"/>
      <c r="AG564" s="14"/>
      <c r="AH564" s="14"/>
      <c r="AI564" s="14"/>
      <c r="AJ564" s="15"/>
      <c r="AK564" s="14"/>
      <c r="AL564" s="14"/>
      <c r="AM564" s="12"/>
      <c r="AN564" s="12"/>
      <c r="AO564" s="12"/>
      <c r="AP564" s="13"/>
      <c r="AQ564" s="14"/>
      <c r="AR564" s="14"/>
      <c r="AS564" s="14"/>
      <c r="AT564" s="14"/>
      <c r="AU564" s="15"/>
      <c r="AV564" s="14"/>
      <c r="AW564" s="14"/>
      <c r="AX564" s="12">
        <v>1.04</v>
      </c>
      <c r="AY564" s="12">
        <v>1</v>
      </c>
      <c r="AZ564" s="12">
        <v>1</v>
      </c>
      <c r="BA564" s="13" t="s">
        <v>62444</v>
      </c>
      <c r="BB564" s="14">
        <v>1.73</v>
      </c>
      <c r="BC564" s="14">
        <v>1.22</v>
      </c>
      <c r="BD564" s="14">
        <v>4.96</v>
      </c>
      <c r="BE564" s="14">
        <v>4.96</v>
      </c>
      <c r="BF564" s="15" t="s">
        <v>62445</v>
      </c>
      <c r="BG564" s="14">
        <v>1.02</v>
      </c>
      <c r="BH564" s="14">
        <v>0.95</v>
      </c>
      <c r="BI564" s="12"/>
      <c r="BJ564" s="12"/>
      <c r="BK564" s="12"/>
      <c r="BL564" s="13"/>
      <c r="BM564" s="14"/>
      <c r="BN564" s="14"/>
      <c r="BO564" s="14"/>
      <c r="BP564" s="14"/>
      <c r="BQ564" s="15"/>
      <c r="BR564" s="14"/>
      <c r="BS564" s="14"/>
      <c r="BT564" s="50"/>
      <c r="BU564" s="12"/>
      <c r="BV564" s="12"/>
      <c r="BW564" s="13"/>
      <c r="BX564" s="14"/>
      <c r="BY564" s="14"/>
      <c r="BZ564" s="14"/>
      <c r="CA564" s="14"/>
      <c r="CB564" s="15"/>
      <c r="CC564" s="14"/>
      <c r="CD564" s="14"/>
      <c r="CE564" s="10"/>
      <c r="CF564" s="10" t="s">
        <v>7507</v>
      </c>
      <c r="CG564" s="10" t="s">
        <v>7508</v>
      </c>
      <c r="CH564" s="10"/>
      <c r="CI564" s="10"/>
      <c r="CJ564" s="10"/>
      <c r="CK564" s="10"/>
      <c r="CL564" s="10"/>
      <c r="CM564" s="10"/>
      <c r="CN564" s="10"/>
      <c r="CO564" s="10"/>
      <c r="CP564" s="10"/>
      <c r="CQ564" s="10"/>
      <c r="CR564" s="10"/>
      <c r="CS564" s="10"/>
      <c r="CT564" s="10"/>
      <c r="CU564" s="10">
        <v>54.666666669999998</v>
      </c>
      <c r="CV564" s="10">
        <v>1.0813448080000001</v>
      </c>
      <c r="CW564" s="10" t="s">
        <v>7509</v>
      </c>
    </row>
    <row r="565" spans="1:101">
      <c r="A565" t="s">
        <v>7502</v>
      </c>
      <c r="B565" t="s">
        <v>71079</v>
      </c>
      <c r="D565" s="10" t="s">
        <v>7503</v>
      </c>
      <c r="E565" t="s">
        <v>3</v>
      </c>
      <c r="F565" t="s">
        <v>4</v>
      </c>
      <c r="H565" s="10" t="s">
        <v>7504</v>
      </c>
      <c r="I565" t="s">
        <v>6</v>
      </c>
      <c r="Q565" s="50"/>
      <c r="R565" s="12"/>
      <c r="S565" s="12"/>
      <c r="T565" s="13"/>
      <c r="U565" s="14"/>
      <c r="V565" s="14"/>
      <c r="W565" s="14"/>
      <c r="X565" s="14"/>
      <c r="Y565" s="15"/>
      <c r="Z565" s="14"/>
      <c r="AA565" s="14"/>
      <c r="AB565" s="12"/>
      <c r="AC565" s="12"/>
      <c r="AD565" s="12"/>
      <c r="AE565" s="13"/>
      <c r="AF565" s="14"/>
      <c r="AG565" s="14"/>
      <c r="AH565" s="14"/>
      <c r="AI565" s="14"/>
      <c r="AJ565" s="15"/>
      <c r="AK565" s="14"/>
      <c r="AL565" s="14"/>
      <c r="AM565" s="12"/>
      <c r="AN565" s="12"/>
      <c r="AO565" s="12"/>
      <c r="AP565" s="13"/>
      <c r="AQ565" s="14"/>
      <c r="AR565" s="14"/>
      <c r="AS565" s="14"/>
      <c r="AT565" s="14"/>
      <c r="AU565" s="15"/>
      <c r="AV565" s="14"/>
      <c r="AW565" s="14"/>
      <c r="AX565" s="12">
        <v>0.85</v>
      </c>
      <c r="AY565" s="12">
        <v>1</v>
      </c>
      <c r="AZ565" s="12">
        <v>1</v>
      </c>
      <c r="BA565" s="13" t="s">
        <v>71080</v>
      </c>
      <c r="BB565" s="14">
        <v>1.73</v>
      </c>
      <c r="BC565" s="14">
        <v>1.22</v>
      </c>
      <c r="BD565" s="14">
        <v>4.96</v>
      </c>
      <c r="BE565" s="14">
        <v>4.96</v>
      </c>
      <c r="BF565" s="15" t="s">
        <v>62445</v>
      </c>
      <c r="BG565" s="14">
        <v>1.02</v>
      </c>
      <c r="BH565" s="14">
        <v>0.95</v>
      </c>
      <c r="BI565" s="12"/>
      <c r="BJ565" s="12"/>
      <c r="BK565" s="12"/>
      <c r="BL565" s="13"/>
      <c r="BM565" s="14"/>
      <c r="BN565" s="14"/>
      <c r="BO565" s="14"/>
      <c r="BP565" s="14"/>
      <c r="BQ565" s="15"/>
      <c r="BR565" s="14"/>
      <c r="BS565" s="14"/>
      <c r="BT565" s="50"/>
      <c r="BU565" s="12"/>
      <c r="BV565" s="12"/>
      <c r="BW565" s="13"/>
      <c r="BX565" s="14"/>
      <c r="BY565" s="14"/>
      <c r="BZ565" s="14"/>
      <c r="CA565" s="14"/>
      <c r="CB565" s="15"/>
      <c r="CC565" s="14"/>
      <c r="CD565" s="14"/>
      <c r="CE565" s="10"/>
      <c r="CF565" s="10" t="s">
        <v>7507</v>
      </c>
      <c r="CG565" s="10" t="s">
        <v>7508</v>
      </c>
      <c r="CH565" s="10"/>
      <c r="CI565" s="10"/>
      <c r="CJ565" s="10"/>
      <c r="CK565" s="10"/>
      <c r="CL565" s="10"/>
      <c r="CM565" s="10"/>
      <c r="CN565" s="10"/>
      <c r="CO565" s="10"/>
      <c r="CP565" s="10"/>
      <c r="CQ565" s="10"/>
      <c r="CR565" s="10"/>
      <c r="CS565" s="10"/>
      <c r="CT565" s="10"/>
      <c r="CU565" s="10">
        <v>54.666666669999998</v>
      </c>
      <c r="CV565" s="10">
        <v>1.0813448080000001</v>
      </c>
      <c r="CW565" s="10" t="s">
        <v>7509</v>
      </c>
    </row>
    <row r="566" spans="1:101">
      <c r="A566" t="s">
        <v>7502</v>
      </c>
      <c r="B566" t="s">
        <v>3184</v>
      </c>
      <c r="D566" s="10" t="s">
        <v>7503</v>
      </c>
      <c r="H566" s="10" t="s">
        <v>7504</v>
      </c>
      <c r="I566" t="s">
        <v>6</v>
      </c>
      <c r="Q566" s="50"/>
      <c r="R566" s="12"/>
      <c r="S566" s="12"/>
      <c r="T566" s="13"/>
      <c r="U566" s="14"/>
      <c r="V566" s="14"/>
      <c r="W566" s="14"/>
      <c r="X566" s="14"/>
      <c r="Y566" s="15"/>
      <c r="Z566" s="14"/>
      <c r="AA566" s="14"/>
      <c r="AB566" s="12"/>
      <c r="AC566" s="12"/>
      <c r="AD566" s="12"/>
      <c r="AE566" s="13"/>
      <c r="AF566" s="14"/>
      <c r="AG566" s="14"/>
      <c r="AH566" s="14"/>
      <c r="AI566" s="14"/>
      <c r="AJ566" s="15"/>
      <c r="AK566" s="14"/>
      <c r="AL566" s="14"/>
      <c r="AM566" s="12">
        <v>4.6399999999999997</v>
      </c>
      <c r="AN566" s="12">
        <v>1</v>
      </c>
      <c r="AO566" s="12">
        <v>1</v>
      </c>
      <c r="AP566" s="13" t="s">
        <v>72622</v>
      </c>
      <c r="AQ566" s="14">
        <v>1.46</v>
      </c>
      <c r="AR566" s="14">
        <v>1.18</v>
      </c>
      <c r="AS566" s="14">
        <v>3.63</v>
      </c>
      <c r="AT566" s="14">
        <v>3.63</v>
      </c>
      <c r="AU566" s="15" t="s">
        <v>19341</v>
      </c>
      <c r="AV566" s="14">
        <v>1.04</v>
      </c>
      <c r="AW566" s="14">
        <v>0.97</v>
      </c>
      <c r="AX566" s="12"/>
      <c r="AY566" s="12"/>
      <c r="AZ566" s="12"/>
      <c r="BA566" s="13"/>
      <c r="BB566" s="14"/>
      <c r="BC566" s="14"/>
      <c r="BD566" s="14"/>
      <c r="BE566" s="14"/>
      <c r="BF566" s="15"/>
      <c r="BG566" s="14"/>
      <c r="BH566" s="14"/>
      <c r="BI566" s="12"/>
      <c r="BJ566" s="12"/>
      <c r="BK566" s="12"/>
      <c r="BL566" s="13"/>
      <c r="BM566" s="14"/>
      <c r="BN566" s="14"/>
      <c r="BO566" s="14"/>
      <c r="BP566" s="14"/>
      <c r="BQ566" s="15"/>
      <c r="BR566" s="14"/>
      <c r="BS566" s="14"/>
      <c r="BT566" s="50"/>
      <c r="BU566" s="12"/>
      <c r="BV566" s="12"/>
      <c r="BW566" s="13"/>
      <c r="BX566" s="14"/>
      <c r="BY566" s="14"/>
      <c r="BZ566" s="14"/>
      <c r="CA566" s="14"/>
      <c r="CB566" s="15"/>
      <c r="CC566" s="14"/>
      <c r="CD566" s="14"/>
      <c r="CE566" s="10"/>
      <c r="CF566" s="10" t="s">
        <v>7507</v>
      </c>
      <c r="CG566" s="10" t="s">
        <v>7508</v>
      </c>
      <c r="CH566" s="10" t="s">
        <v>44</v>
      </c>
      <c r="CI566" s="10">
        <v>19779198</v>
      </c>
      <c r="CJ566" s="10" t="s">
        <v>28</v>
      </c>
      <c r="CK566" s="10" t="s">
        <v>28</v>
      </c>
      <c r="CL566" s="10" t="s">
        <v>28</v>
      </c>
      <c r="CM566" s="10" t="s">
        <v>28</v>
      </c>
      <c r="CN566" s="10"/>
      <c r="CO566" s="10"/>
      <c r="CP566" s="10"/>
      <c r="CQ566" s="10"/>
      <c r="CR566" s="10"/>
      <c r="CS566" s="10"/>
      <c r="CT566" s="10"/>
      <c r="CU566" s="10">
        <v>54.666666669999998</v>
      </c>
      <c r="CV566" s="10">
        <v>1.0813448080000001</v>
      </c>
      <c r="CW566" s="10" t="s">
        <v>7509</v>
      </c>
    </row>
    <row r="567" spans="1:101">
      <c r="A567" t="s">
        <v>7502</v>
      </c>
      <c r="B567" t="s">
        <v>10413</v>
      </c>
      <c r="D567" s="10" t="s">
        <v>7503</v>
      </c>
      <c r="F567" t="s">
        <v>15</v>
      </c>
      <c r="H567" s="10" t="s">
        <v>7504</v>
      </c>
      <c r="I567" t="s">
        <v>68</v>
      </c>
      <c r="J567" s="11">
        <v>0.62492000000000003</v>
      </c>
      <c r="K567" s="11">
        <v>0.51980000000000004</v>
      </c>
      <c r="Q567" s="50">
        <v>0.67</v>
      </c>
      <c r="R567" s="12">
        <v>1.19</v>
      </c>
      <c r="S567" s="12">
        <v>2</v>
      </c>
      <c r="T567" s="13" t="s">
        <v>72634</v>
      </c>
      <c r="U567" s="14">
        <v>0.57999999999999996</v>
      </c>
      <c r="V567" s="14">
        <v>0.56999999999999995</v>
      </c>
      <c r="W567" s="14">
        <v>0.22</v>
      </c>
      <c r="X567" s="14">
        <v>0.22</v>
      </c>
      <c r="Y567" s="15" t="s">
        <v>12516</v>
      </c>
      <c r="Z567" s="14">
        <v>0.73</v>
      </c>
      <c r="AA567" s="14">
        <v>0.78</v>
      </c>
      <c r="AB567" s="12">
        <v>0.8</v>
      </c>
      <c r="AC567" s="12">
        <v>1.33</v>
      </c>
      <c r="AD567" s="12">
        <v>2</v>
      </c>
      <c r="AE567" s="13" t="s">
        <v>72635</v>
      </c>
      <c r="AF567" s="14">
        <v>0.81</v>
      </c>
      <c r="AG567" s="14">
        <v>0.8</v>
      </c>
      <c r="AH567" s="14">
        <v>1.05</v>
      </c>
      <c r="AI567" s="14">
        <v>1.05</v>
      </c>
      <c r="AJ567" s="15" t="s">
        <v>7506</v>
      </c>
      <c r="AK567" s="14">
        <v>0.79</v>
      </c>
      <c r="AL567" s="14">
        <v>0.79</v>
      </c>
      <c r="AM567" s="12">
        <v>0.99</v>
      </c>
      <c r="AN567" s="12">
        <v>1.08</v>
      </c>
      <c r="AO567" s="12">
        <v>2</v>
      </c>
      <c r="AP567" s="13" t="s">
        <v>72636</v>
      </c>
      <c r="AQ567" s="14">
        <v>1.04</v>
      </c>
      <c r="AR567" s="14">
        <v>0.95</v>
      </c>
      <c r="AS567" s="14">
        <v>3.19</v>
      </c>
      <c r="AT567" s="14">
        <v>3.19</v>
      </c>
      <c r="AU567" s="15" t="s">
        <v>19336</v>
      </c>
      <c r="AV567" s="14">
        <v>0.73</v>
      </c>
      <c r="AW567" s="14">
        <v>0.73</v>
      </c>
      <c r="AX567" s="12">
        <v>1.02</v>
      </c>
      <c r="AY567" s="12">
        <v>1</v>
      </c>
      <c r="AZ567" s="12">
        <v>1</v>
      </c>
      <c r="BA567" s="13" t="s">
        <v>72637</v>
      </c>
      <c r="BB567" s="14">
        <v>2.58</v>
      </c>
      <c r="BC567" s="14">
        <v>3.78</v>
      </c>
      <c r="BD567" s="14">
        <v>4.12</v>
      </c>
      <c r="BE567" s="14">
        <v>4.12</v>
      </c>
      <c r="BF567" s="15" t="s">
        <v>72638</v>
      </c>
      <c r="BG567" s="14">
        <v>1.23</v>
      </c>
      <c r="BH567" s="14">
        <v>1.02</v>
      </c>
      <c r="BI567" s="12">
        <v>0.73</v>
      </c>
      <c r="BJ567" s="12">
        <v>1</v>
      </c>
      <c r="BK567" s="12">
        <v>2</v>
      </c>
      <c r="BL567" s="13" t="s">
        <v>72639</v>
      </c>
      <c r="BM567" s="14">
        <v>0.86</v>
      </c>
      <c r="BN567" s="14">
        <v>0.86</v>
      </c>
      <c r="BO567" s="14">
        <v>1.06</v>
      </c>
      <c r="BP567" s="14">
        <v>1.06</v>
      </c>
      <c r="BQ567" s="15" t="s">
        <v>19338</v>
      </c>
      <c r="BR567" s="14">
        <v>0.84</v>
      </c>
      <c r="BS567" s="14">
        <v>0.82</v>
      </c>
      <c r="BT567" s="50"/>
      <c r="BU567" s="12"/>
      <c r="BV567" s="12"/>
      <c r="BW567" s="13"/>
      <c r="BX567" s="14"/>
      <c r="BY567" s="14"/>
      <c r="BZ567" s="14"/>
      <c r="CA567" s="14"/>
      <c r="CB567" s="15"/>
      <c r="CC567" s="14"/>
      <c r="CD567" s="14"/>
      <c r="CE567" s="10"/>
      <c r="CF567" s="10" t="s">
        <v>7507</v>
      </c>
      <c r="CG567" s="10" t="s">
        <v>7508</v>
      </c>
      <c r="CH567" s="10" t="s">
        <v>44</v>
      </c>
      <c r="CI567" s="10" t="s">
        <v>9422</v>
      </c>
      <c r="CJ567" s="10" t="s">
        <v>62</v>
      </c>
      <c r="CK567" s="10" t="s">
        <v>28</v>
      </c>
      <c r="CL567" s="10" t="s">
        <v>28</v>
      </c>
      <c r="CM567" s="10" t="s">
        <v>28</v>
      </c>
      <c r="CN567" s="10" t="s">
        <v>851</v>
      </c>
      <c r="CO567" s="10"/>
      <c r="CP567" s="10"/>
      <c r="CQ567" s="10"/>
      <c r="CR567" s="10"/>
      <c r="CS567" s="10"/>
      <c r="CT567" s="10"/>
      <c r="CU567" s="10">
        <v>54.666666669999998</v>
      </c>
      <c r="CV567" s="10">
        <v>1.0813448080000001</v>
      </c>
      <c r="CW567" s="10" t="s">
        <v>7509</v>
      </c>
    </row>
    <row r="568" spans="1:101">
      <c r="A568" t="s">
        <v>7502</v>
      </c>
      <c r="B568" t="s">
        <v>6603</v>
      </c>
      <c r="D568" s="10" t="s">
        <v>7503</v>
      </c>
      <c r="F568" t="s">
        <v>750</v>
      </c>
      <c r="H568" s="10" t="s">
        <v>7504</v>
      </c>
      <c r="I568" t="s">
        <v>6</v>
      </c>
      <c r="Q568" s="50"/>
      <c r="R568" s="12"/>
      <c r="S568" s="12"/>
      <c r="T568" s="13"/>
      <c r="U568" s="14"/>
      <c r="V568" s="14"/>
      <c r="W568" s="14"/>
      <c r="X568" s="14"/>
      <c r="Y568" s="15"/>
      <c r="Z568" s="14"/>
      <c r="AA568" s="14"/>
      <c r="AB568" s="12">
        <v>1.1399999999999999</v>
      </c>
      <c r="AC568" s="12">
        <v>1</v>
      </c>
      <c r="AD568" s="12">
        <v>1</v>
      </c>
      <c r="AE568" s="13" t="s">
        <v>72640</v>
      </c>
      <c r="AF568" s="14">
        <v>1.05</v>
      </c>
      <c r="AG568" s="14">
        <v>1.04</v>
      </c>
      <c r="AH568" s="14">
        <v>1.05</v>
      </c>
      <c r="AI568" s="14">
        <v>1.05</v>
      </c>
      <c r="AJ568" s="15" t="s">
        <v>7506</v>
      </c>
      <c r="AK568" s="14">
        <v>1.01</v>
      </c>
      <c r="AL568" s="14">
        <v>1.01</v>
      </c>
      <c r="AM568" s="12">
        <v>1.1100000000000001</v>
      </c>
      <c r="AN568" s="12">
        <v>1</v>
      </c>
      <c r="AO568" s="12">
        <v>1</v>
      </c>
      <c r="AP568" s="13" t="s">
        <v>72641</v>
      </c>
      <c r="AQ568" s="14">
        <v>1.46</v>
      </c>
      <c r="AR568" s="14">
        <v>1.18</v>
      </c>
      <c r="AS568" s="14">
        <v>3.63</v>
      </c>
      <c r="AT568" s="14">
        <v>3.63</v>
      </c>
      <c r="AU568" s="15" t="s">
        <v>19341</v>
      </c>
      <c r="AV568" s="14">
        <v>1.04</v>
      </c>
      <c r="AW568" s="14">
        <v>0.97</v>
      </c>
      <c r="AX568" s="12">
        <v>1.68</v>
      </c>
      <c r="AY568" s="12">
        <v>1.18</v>
      </c>
      <c r="AZ568" s="12">
        <v>1</v>
      </c>
      <c r="BA568" s="13" t="s">
        <v>72642</v>
      </c>
      <c r="BB568" s="14">
        <v>2.15</v>
      </c>
      <c r="BC568" s="14">
        <v>2.5</v>
      </c>
      <c r="BD568" s="14">
        <v>4.54</v>
      </c>
      <c r="BE568" s="14">
        <v>4.54</v>
      </c>
      <c r="BF568" s="15" t="s">
        <v>54618</v>
      </c>
      <c r="BG568" s="14">
        <v>1.1299999999999999</v>
      </c>
      <c r="BH568" s="14">
        <v>0.99</v>
      </c>
      <c r="BI568" s="12">
        <v>0.82</v>
      </c>
      <c r="BJ568" s="12">
        <v>1</v>
      </c>
      <c r="BK568" s="12">
        <v>1</v>
      </c>
      <c r="BL568" s="13" t="s">
        <v>72643</v>
      </c>
      <c r="BM568" s="14">
        <v>0.86</v>
      </c>
      <c r="BN568" s="14">
        <v>0.86</v>
      </c>
      <c r="BO568" s="14">
        <v>1.06</v>
      </c>
      <c r="BP568" s="14">
        <v>1.06</v>
      </c>
      <c r="BQ568" s="15" t="s">
        <v>19338</v>
      </c>
      <c r="BR568" s="14">
        <v>0.84</v>
      </c>
      <c r="BS568" s="14">
        <v>0.82</v>
      </c>
      <c r="BT568" s="50"/>
      <c r="BU568" s="12"/>
      <c r="BV568" s="12"/>
      <c r="BW568" s="13"/>
      <c r="BX568" s="14"/>
      <c r="BY568" s="14"/>
      <c r="BZ568" s="14"/>
      <c r="CA568" s="14"/>
      <c r="CB568" s="15"/>
      <c r="CC568" s="14"/>
      <c r="CD568" s="14"/>
      <c r="CE568" s="10"/>
      <c r="CF568" s="10" t="s">
        <v>7507</v>
      </c>
      <c r="CG568" s="10" t="s">
        <v>7508</v>
      </c>
      <c r="CH568" s="10" t="s">
        <v>44</v>
      </c>
      <c r="CI568" s="10" t="s">
        <v>2983</v>
      </c>
      <c r="CJ568" s="10" t="s">
        <v>1568</v>
      </c>
      <c r="CK568" s="10" t="s">
        <v>28</v>
      </c>
      <c r="CL568" s="10" t="s">
        <v>28</v>
      </c>
      <c r="CM568" s="10" t="s">
        <v>28</v>
      </c>
      <c r="CN568" s="10" t="s">
        <v>72644</v>
      </c>
      <c r="CO568" s="10"/>
      <c r="CP568" s="10"/>
      <c r="CQ568" s="10"/>
      <c r="CR568" s="10"/>
      <c r="CS568" s="10"/>
      <c r="CT568" s="10"/>
      <c r="CU568" s="10">
        <v>54.666666669999998</v>
      </c>
      <c r="CV568" s="10">
        <v>1.0813448080000001</v>
      </c>
      <c r="CW568" s="10" t="s">
        <v>7509</v>
      </c>
    </row>
    <row r="569" spans="1:101">
      <c r="A569" t="s">
        <v>37716</v>
      </c>
      <c r="B569" t="s">
        <v>6952</v>
      </c>
      <c r="D569" s="10" t="s">
        <v>37717</v>
      </c>
      <c r="H569" s="10" t="s">
        <v>37718</v>
      </c>
      <c r="I569" t="s">
        <v>6</v>
      </c>
      <c r="Q569" s="50"/>
      <c r="R569" s="12"/>
      <c r="S569" s="12"/>
      <c r="T569" s="13"/>
      <c r="U569" s="14"/>
      <c r="V569" s="14"/>
      <c r="W569" s="14"/>
      <c r="X569" s="14"/>
      <c r="Y569" s="15"/>
      <c r="Z569" s="14"/>
      <c r="AA569" s="14"/>
      <c r="AB569" s="12"/>
      <c r="AC569" s="12"/>
      <c r="AD569" s="12"/>
      <c r="AE569" s="13"/>
      <c r="AF569" s="14"/>
      <c r="AG569" s="14"/>
      <c r="AH569" s="14"/>
      <c r="AI569" s="14"/>
      <c r="AJ569" s="15"/>
      <c r="AK569" s="14"/>
      <c r="AL569" s="14"/>
      <c r="AM569" s="12">
        <v>0.84</v>
      </c>
      <c r="AN569" s="12">
        <v>1</v>
      </c>
      <c r="AO569" s="12">
        <v>1</v>
      </c>
      <c r="AP569" s="13" t="s">
        <v>37719</v>
      </c>
      <c r="AQ569" s="14">
        <v>0.97</v>
      </c>
      <c r="AR569" s="14">
        <v>0.99</v>
      </c>
      <c r="AS569" s="14">
        <v>0.99</v>
      </c>
      <c r="AT569" s="14">
        <v>0.99</v>
      </c>
      <c r="AU569" s="15" t="s">
        <v>37720</v>
      </c>
      <c r="AV569" s="14">
        <v>0.95</v>
      </c>
      <c r="AW569" s="14">
        <v>0.95</v>
      </c>
      <c r="AX569" s="12"/>
      <c r="AY569" s="12"/>
      <c r="AZ569" s="12"/>
      <c r="BA569" s="13"/>
      <c r="BB569" s="14"/>
      <c r="BC569" s="14"/>
      <c r="BD569" s="14"/>
      <c r="BE569" s="14"/>
      <c r="BF569" s="15"/>
      <c r="BG569" s="14"/>
      <c r="BH569" s="14"/>
      <c r="BI569" s="12"/>
      <c r="BJ569" s="12"/>
      <c r="BK569" s="12"/>
      <c r="BL569" s="13"/>
      <c r="BM569" s="14"/>
      <c r="BN569" s="14"/>
      <c r="BO569" s="14"/>
      <c r="BP569" s="14"/>
      <c r="BQ569" s="15"/>
      <c r="BR569" s="14"/>
      <c r="BS569" s="14"/>
      <c r="BT569" s="50"/>
      <c r="BU569" s="12"/>
      <c r="BV569" s="12"/>
      <c r="BW569" s="13"/>
      <c r="BX569" s="14"/>
      <c r="BY569" s="14"/>
      <c r="BZ569" s="14"/>
      <c r="CA569" s="14"/>
      <c r="CB569" s="15"/>
      <c r="CC569" s="14"/>
      <c r="CD569" s="14"/>
      <c r="CE569" s="10" t="s">
        <v>37721</v>
      </c>
      <c r="CF569" s="10" t="s">
        <v>1274</v>
      </c>
      <c r="CG569" s="10" t="s">
        <v>37722</v>
      </c>
      <c r="CH569" s="10"/>
      <c r="CI569" s="10"/>
      <c r="CJ569" s="10"/>
      <c r="CK569" s="10"/>
      <c r="CL569" s="10"/>
      <c r="CM569" s="10"/>
      <c r="CN569" s="10"/>
      <c r="CO569" s="10"/>
      <c r="CP569" s="10"/>
      <c r="CQ569" s="10"/>
      <c r="CR569" s="10"/>
      <c r="CS569" s="10"/>
      <c r="CT569" s="10"/>
      <c r="CU569" s="10">
        <v>93.333333330000002</v>
      </c>
      <c r="CV569" s="10">
        <v>1.449633172</v>
      </c>
      <c r="CW569" s="10" t="s">
        <v>37723</v>
      </c>
    </row>
    <row r="570" spans="1:101">
      <c r="A570" t="s">
        <v>37716</v>
      </c>
      <c r="B570" t="s">
        <v>4215</v>
      </c>
      <c r="D570" s="10" t="s">
        <v>37717</v>
      </c>
      <c r="H570" s="10" t="s">
        <v>37718</v>
      </c>
      <c r="I570" t="s">
        <v>68</v>
      </c>
      <c r="Q570" s="50">
        <v>1.1000000000000001</v>
      </c>
      <c r="R570" s="12">
        <v>1.03</v>
      </c>
      <c r="S570" s="12">
        <v>2</v>
      </c>
      <c r="T570" s="13" t="s">
        <v>46129</v>
      </c>
      <c r="U570" s="14">
        <v>1.02</v>
      </c>
      <c r="V570" s="14">
        <v>0.99</v>
      </c>
      <c r="W570" s="14">
        <v>1.02</v>
      </c>
      <c r="X570" s="14">
        <v>1.02</v>
      </c>
      <c r="Y570" s="15" t="s">
        <v>46130</v>
      </c>
      <c r="Z570" s="14">
        <v>1.05</v>
      </c>
      <c r="AA570" s="14">
        <v>1.05</v>
      </c>
      <c r="AB570" s="12">
        <v>0.84</v>
      </c>
      <c r="AC570" s="12">
        <v>1</v>
      </c>
      <c r="AD570" s="12">
        <v>1</v>
      </c>
      <c r="AE570" s="13" t="s">
        <v>46131</v>
      </c>
      <c r="AF570" s="14">
        <v>1</v>
      </c>
      <c r="AG570" s="14">
        <v>1</v>
      </c>
      <c r="AH570" s="14">
        <v>1.19</v>
      </c>
      <c r="AI570" s="14">
        <v>1.19</v>
      </c>
      <c r="AJ570" s="15" t="s">
        <v>46132</v>
      </c>
      <c r="AK570" s="14">
        <v>0.84</v>
      </c>
      <c r="AL570" s="14">
        <v>0.84</v>
      </c>
      <c r="AM570" s="12">
        <v>0.83</v>
      </c>
      <c r="AN570" s="12">
        <v>1.3</v>
      </c>
      <c r="AO570" s="12">
        <v>1</v>
      </c>
      <c r="AP570" s="13" t="s">
        <v>46133</v>
      </c>
      <c r="AQ570" s="14">
        <v>0.8</v>
      </c>
      <c r="AR570" s="14">
        <v>0.82</v>
      </c>
      <c r="AS570" s="14">
        <v>0.99</v>
      </c>
      <c r="AT570" s="14">
        <v>0.99</v>
      </c>
      <c r="AU570" s="15" t="s">
        <v>37720</v>
      </c>
      <c r="AV570" s="14">
        <v>0.8</v>
      </c>
      <c r="AW570" s="14">
        <v>0.8</v>
      </c>
      <c r="AX570" s="12"/>
      <c r="AY570" s="12"/>
      <c r="AZ570" s="12"/>
      <c r="BA570" s="13"/>
      <c r="BB570" s="14"/>
      <c r="BC570" s="14"/>
      <c r="BD570" s="14"/>
      <c r="BE570" s="14"/>
      <c r="BF570" s="15"/>
      <c r="BG570" s="14"/>
      <c r="BH570" s="14"/>
      <c r="BI570" s="12"/>
      <c r="BJ570" s="12"/>
      <c r="BK570" s="12"/>
      <c r="BL570" s="13"/>
      <c r="BM570" s="14"/>
      <c r="BN570" s="14"/>
      <c r="BO570" s="14"/>
      <c r="BP570" s="14"/>
      <c r="BQ570" s="15"/>
      <c r="BR570" s="14"/>
      <c r="BS570" s="14"/>
      <c r="BT570" s="50"/>
      <c r="BU570" s="12"/>
      <c r="BV570" s="12"/>
      <c r="BW570" s="13"/>
      <c r="BX570" s="14"/>
      <c r="BY570" s="14"/>
      <c r="BZ570" s="14"/>
      <c r="CA570" s="14"/>
      <c r="CB570" s="15"/>
      <c r="CC570" s="14"/>
      <c r="CD570" s="14"/>
      <c r="CE570" s="10" t="s">
        <v>37721</v>
      </c>
      <c r="CF570" s="10" t="s">
        <v>1274</v>
      </c>
      <c r="CG570" s="10" t="s">
        <v>37722</v>
      </c>
      <c r="CH570" s="10" t="s">
        <v>44</v>
      </c>
      <c r="CI570" s="10">
        <v>19779198</v>
      </c>
      <c r="CJ570" s="10" t="s">
        <v>62</v>
      </c>
      <c r="CK570" s="10" t="s">
        <v>28</v>
      </c>
      <c r="CL570" s="10" t="s">
        <v>28</v>
      </c>
      <c r="CM570" s="10" t="s">
        <v>28</v>
      </c>
      <c r="CN570" s="10"/>
      <c r="CO570" s="10"/>
      <c r="CP570" s="10"/>
      <c r="CQ570" s="10"/>
      <c r="CR570" s="10"/>
      <c r="CS570" s="10"/>
      <c r="CT570" s="16"/>
      <c r="CU570" s="10">
        <v>93.333333330000002</v>
      </c>
      <c r="CV570" s="10">
        <v>1.449633172</v>
      </c>
      <c r="CW570" s="10" t="s">
        <v>37723</v>
      </c>
    </row>
    <row r="571" spans="1:101">
      <c r="A571" t="s">
        <v>37716</v>
      </c>
      <c r="B571" t="s">
        <v>12780</v>
      </c>
      <c r="D571" s="10" t="s">
        <v>37717</v>
      </c>
      <c r="F571" t="s">
        <v>146</v>
      </c>
      <c r="H571" s="10" t="s">
        <v>37718</v>
      </c>
      <c r="I571" t="s">
        <v>17</v>
      </c>
      <c r="Q571" s="50">
        <v>0.93</v>
      </c>
      <c r="R571" s="12">
        <v>1</v>
      </c>
      <c r="S571" s="12">
        <v>1</v>
      </c>
      <c r="T571" s="13" t="s">
        <v>54521</v>
      </c>
      <c r="U571" s="14">
        <v>1</v>
      </c>
      <c r="V571" s="14">
        <v>0.93</v>
      </c>
      <c r="W571" s="14">
        <v>1.02</v>
      </c>
      <c r="X571" s="14">
        <v>1.02</v>
      </c>
      <c r="Y571" s="15" t="s">
        <v>54522</v>
      </c>
      <c r="Z571" s="14">
        <v>1.03</v>
      </c>
      <c r="AA571" s="14">
        <v>1.03</v>
      </c>
      <c r="AB571" s="12"/>
      <c r="AC571" s="12"/>
      <c r="AD571" s="12"/>
      <c r="AE571" s="13"/>
      <c r="AF571" s="14"/>
      <c r="AG571" s="14"/>
      <c r="AH571" s="14"/>
      <c r="AI571" s="14"/>
      <c r="AJ571" s="15"/>
      <c r="AK571" s="14"/>
      <c r="AL571" s="14"/>
      <c r="AM571" s="12"/>
      <c r="AN571" s="12"/>
      <c r="AO571" s="12"/>
      <c r="AP571" s="13"/>
      <c r="AQ571" s="14"/>
      <c r="AR571" s="14"/>
      <c r="AS571" s="14"/>
      <c r="AT571" s="14"/>
      <c r="AU571" s="15"/>
      <c r="AV571" s="14"/>
      <c r="AW571" s="14"/>
      <c r="AX571" s="12"/>
      <c r="AY571" s="12"/>
      <c r="AZ571" s="12"/>
      <c r="BA571" s="13"/>
      <c r="BB571" s="14"/>
      <c r="BC571" s="14"/>
      <c r="BD571" s="14"/>
      <c r="BE571" s="14"/>
      <c r="BF571" s="15"/>
      <c r="BG571" s="14"/>
      <c r="BH571" s="14"/>
      <c r="BI571" s="12">
        <v>0.97</v>
      </c>
      <c r="BJ571" s="12">
        <v>1</v>
      </c>
      <c r="BK571" s="12">
        <v>1</v>
      </c>
      <c r="BL571" s="13" t="s">
        <v>54523</v>
      </c>
      <c r="BM571" s="14">
        <v>0.89</v>
      </c>
      <c r="BN571" s="14">
        <v>0.97</v>
      </c>
      <c r="BO571" s="14">
        <v>0.86</v>
      </c>
      <c r="BP571" s="14">
        <v>0.92</v>
      </c>
      <c r="BQ571" s="15" t="s">
        <v>54524</v>
      </c>
      <c r="BR571" s="14">
        <v>0.97</v>
      </c>
      <c r="BS571" s="14">
        <v>0.97</v>
      </c>
      <c r="BT571" s="50"/>
      <c r="BU571" s="12"/>
      <c r="BV571" s="12"/>
      <c r="BW571" s="13"/>
      <c r="BX571" s="14"/>
      <c r="BY571" s="14"/>
      <c r="BZ571" s="14"/>
      <c r="CA571" s="14"/>
      <c r="CB571" s="15"/>
      <c r="CC571" s="14"/>
      <c r="CD571" s="14"/>
      <c r="CE571" s="10" t="s">
        <v>37721</v>
      </c>
      <c r="CF571" s="10" t="s">
        <v>1274</v>
      </c>
      <c r="CG571" s="10" t="s">
        <v>37722</v>
      </c>
      <c r="CH571" s="10"/>
      <c r="CI571" s="10"/>
      <c r="CJ571" s="10"/>
      <c r="CK571" s="10"/>
      <c r="CL571" s="10"/>
      <c r="CM571" s="10"/>
      <c r="CN571" s="10"/>
      <c r="CO571" s="10"/>
      <c r="CP571" s="10"/>
      <c r="CQ571" s="10"/>
      <c r="CR571" s="10"/>
      <c r="CS571" s="10"/>
      <c r="CT571" s="10"/>
      <c r="CU571" s="10">
        <v>93.333333330000002</v>
      </c>
      <c r="CV571" s="10">
        <v>1.449633172</v>
      </c>
      <c r="CW571" s="10" t="s">
        <v>37723</v>
      </c>
    </row>
    <row r="572" spans="1:101">
      <c r="A572" t="s">
        <v>53312</v>
      </c>
      <c r="B572" t="s">
        <v>7772</v>
      </c>
      <c r="D572" s="10" t="s">
        <v>53313</v>
      </c>
      <c r="H572" s="10" t="s">
        <v>53314</v>
      </c>
      <c r="I572" t="s">
        <v>2097</v>
      </c>
      <c r="L572" s="11" t="s">
        <v>198</v>
      </c>
      <c r="Q572" s="50">
        <v>0.44</v>
      </c>
      <c r="R572" s="12">
        <v>1</v>
      </c>
      <c r="S572" s="12">
        <v>1</v>
      </c>
      <c r="T572" s="13" t="s">
        <v>53315</v>
      </c>
      <c r="U572" s="14">
        <v>0.44</v>
      </c>
      <c r="V572" s="14">
        <v>0.44</v>
      </c>
      <c r="W572" s="14"/>
      <c r="X572" s="14"/>
      <c r="Y572" s="15"/>
      <c r="Z572" s="14">
        <v>0.44</v>
      </c>
      <c r="AA572" s="14">
        <v>0.44</v>
      </c>
      <c r="AB572" s="12">
        <v>1.1000000000000001</v>
      </c>
      <c r="AC572" s="12">
        <v>1</v>
      </c>
      <c r="AD572" s="12">
        <v>1</v>
      </c>
      <c r="AE572" s="13" t="s">
        <v>53316</v>
      </c>
      <c r="AF572" s="14">
        <v>1.1000000000000001</v>
      </c>
      <c r="AG572" s="14">
        <v>1.1000000000000001</v>
      </c>
      <c r="AH572" s="14"/>
      <c r="AI572" s="14"/>
      <c r="AJ572" s="15"/>
      <c r="AK572" s="14">
        <v>1.1000000000000001</v>
      </c>
      <c r="AL572" s="14">
        <v>1.1000000000000001</v>
      </c>
      <c r="AM572" s="12">
        <v>1.66</v>
      </c>
      <c r="AN572" s="12">
        <v>1</v>
      </c>
      <c r="AO572" s="12">
        <v>1</v>
      </c>
      <c r="AP572" s="13" t="s">
        <v>53317</v>
      </c>
      <c r="AQ572" s="14">
        <v>1.66</v>
      </c>
      <c r="AR572" s="14">
        <v>1.66</v>
      </c>
      <c r="AS572" s="14"/>
      <c r="AT572" s="14"/>
      <c r="AU572" s="15"/>
      <c r="AV572" s="14">
        <v>1.66</v>
      </c>
      <c r="AW572" s="14">
        <v>1.66</v>
      </c>
      <c r="AX572" s="12">
        <v>2.38</v>
      </c>
      <c r="AY572" s="12">
        <v>1</v>
      </c>
      <c r="AZ572" s="12">
        <v>1</v>
      </c>
      <c r="BA572" s="13" t="s">
        <v>53318</v>
      </c>
      <c r="BB572" s="14">
        <v>2.38</v>
      </c>
      <c r="BC572" s="14">
        <v>2.38</v>
      </c>
      <c r="BD572" s="14"/>
      <c r="BE572" s="14"/>
      <c r="BF572" s="15"/>
      <c r="BG572" s="14">
        <v>2.38</v>
      </c>
      <c r="BH572" s="14">
        <v>2.38</v>
      </c>
      <c r="BI572" s="12"/>
      <c r="BJ572" s="12"/>
      <c r="BK572" s="12"/>
      <c r="BL572" s="13"/>
      <c r="BM572" s="14"/>
      <c r="BN572" s="14"/>
      <c r="BO572" s="14"/>
      <c r="BP572" s="14"/>
      <c r="BQ572" s="15"/>
      <c r="BR572" s="14"/>
      <c r="BS572" s="14"/>
      <c r="BT572" s="50"/>
      <c r="BU572" s="12"/>
      <c r="BV572" s="12"/>
      <c r="BW572" s="13"/>
      <c r="BX572" s="14"/>
      <c r="BY572" s="14"/>
      <c r="BZ572" s="14"/>
      <c r="CA572" s="14"/>
      <c r="CB572" s="15"/>
      <c r="CC572" s="14"/>
      <c r="CD572" s="14"/>
      <c r="CE572" s="10" t="s">
        <v>53319</v>
      </c>
      <c r="CF572" s="10" t="s">
        <v>736</v>
      </c>
      <c r="CG572" s="10" t="s">
        <v>53320</v>
      </c>
      <c r="CH572" s="10"/>
      <c r="CI572" s="10"/>
      <c r="CJ572" s="10"/>
      <c r="CK572" s="10"/>
      <c r="CL572" s="10"/>
      <c r="CM572" s="10"/>
      <c r="CN572" s="10"/>
      <c r="CO572" s="10"/>
      <c r="CP572" s="10"/>
      <c r="CQ572" s="10"/>
      <c r="CR572" s="10"/>
      <c r="CS572" s="10"/>
      <c r="CT572" s="10"/>
      <c r="CU572" s="10">
        <v>250.33333329999999</v>
      </c>
      <c r="CV572" s="10">
        <v>1.0849999210000001</v>
      </c>
      <c r="CW572" s="10" t="s">
        <v>53321</v>
      </c>
    </row>
    <row r="573" spans="1:101">
      <c r="A573" t="s">
        <v>18578</v>
      </c>
      <c r="B573" t="s">
        <v>2421</v>
      </c>
      <c r="D573" s="10" t="s">
        <v>18579</v>
      </c>
      <c r="H573" s="10" t="s">
        <v>18580</v>
      </c>
      <c r="I573" t="s">
        <v>17</v>
      </c>
      <c r="Q573" s="50">
        <v>1.25</v>
      </c>
      <c r="R573" s="12">
        <v>1</v>
      </c>
      <c r="S573" s="12">
        <v>1</v>
      </c>
      <c r="T573" s="13" t="s">
        <v>18581</v>
      </c>
      <c r="U573" s="14">
        <v>1.22</v>
      </c>
      <c r="V573" s="14">
        <v>1.22</v>
      </c>
      <c r="W573" s="14"/>
      <c r="X573" s="14"/>
      <c r="Y573" s="15"/>
      <c r="Z573" s="14">
        <v>1.22</v>
      </c>
      <c r="AA573" s="14">
        <v>1.22</v>
      </c>
      <c r="AB573" s="12"/>
      <c r="AC573" s="12"/>
      <c r="AD573" s="12"/>
      <c r="AE573" s="13"/>
      <c r="AF573" s="14"/>
      <c r="AG573" s="14"/>
      <c r="AH573" s="14"/>
      <c r="AI573" s="14"/>
      <c r="AJ573" s="15"/>
      <c r="AK573" s="14"/>
      <c r="AL573" s="14"/>
      <c r="AM573" s="12"/>
      <c r="AN573" s="12"/>
      <c r="AO573" s="12"/>
      <c r="AP573" s="13"/>
      <c r="AQ573" s="14"/>
      <c r="AR573" s="14"/>
      <c r="AS573" s="14"/>
      <c r="AT573" s="14"/>
      <c r="AU573" s="15"/>
      <c r="AV573" s="14"/>
      <c r="AW573" s="14"/>
      <c r="AX573" s="12"/>
      <c r="AY573" s="12"/>
      <c r="AZ573" s="12"/>
      <c r="BA573" s="13"/>
      <c r="BB573" s="14"/>
      <c r="BC573" s="14"/>
      <c r="BD573" s="14"/>
      <c r="BE573" s="14"/>
      <c r="BF573" s="15"/>
      <c r="BG573" s="14"/>
      <c r="BH573" s="14"/>
      <c r="BI573" s="12"/>
      <c r="BJ573" s="12"/>
      <c r="BK573" s="12"/>
      <c r="BL573" s="13"/>
      <c r="BM573" s="14"/>
      <c r="BN573" s="14"/>
      <c r="BO573" s="14"/>
      <c r="BP573" s="14"/>
      <c r="BQ573" s="15"/>
      <c r="BR573" s="14"/>
      <c r="BS573" s="14"/>
      <c r="BT573" s="50"/>
      <c r="BU573" s="12"/>
      <c r="BV573" s="12"/>
      <c r="BW573" s="13"/>
      <c r="BX573" s="14"/>
      <c r="BY573" s="14"/>
      <c r="BZ573" s="14"/>
      <c r="CA573" s="14"/>
      <c r="CB573" s="15"/>
      <c r="CC573" s="14"/>
      <c r="CD573" s="14"/>
      <c r="CE573" s="10" t="s">
        <v>18582</v>
      </c>
      <c r="CF573" s="10" t="s">
        <v>779</v>
      </c>
      <c r="CG573" s="10" t="s">
        <v>18583</v>
      </c>
      <c r="CH573" s="10"/>
      <c r="CI573" s="10"/>
      <c r="CJ573" s="10"/>
      <c r="CK573" s="10"/>
      <c r="CL573" s="10"/>
      <c r="CM573" s="10"/>
      <c r="CN573" s="10"/>
      <c r="CO573" s="10"/>
      <c r="CP573" s="10"/>
      <c r="CQ573" s="10" t="s">
        <v>18584</v>
      </c>
      <c r="CR573" s="10" t="s">
        <v>18585</v>
      </c>
      <c r="CS573" s="10" t="s">
        <v>6926</v>
      </c>
      <c r="CT573" s="10" t="s">
        <v>18586</v>
      </c>
      <c r="CU573" s="10">
        <v>107</v>
      </c>
      <c r="CV573" s="10">
        <v>1</v>
      </c>
      <c r="CW573" s="10" t="s">
        <v>18587</v>
      </c>
    </row>
    <row r="574" spans="1:101">
      <c r="A574" t="s">
        <v>18578</v>
      </c>
      <c r="B574" t="s">
        <v>10834</v>
      </c>
      <c r="D574" s="10" t="s">
        <v>18579</v>
      </c>
      <c r="F574" t="s">
        <v>15</v>
      </c>
      <c r="H574" s="10" t="s">
        <v>18580</v>
      </c>
      <c r="I574" t="s">
        <v>68</v>
      </c>
      <c r="Q574" s="50">
        <v>1.19</v>
      </c>
      <c r="R574" s="12">
        <v>1</v>
      </c>
      <c r="S574" s="12">
        <v>1</v>
      </c>
      <c r="T574" s="13" t="s">
        <v>18601</v>
      </c>
      <c r="U574" s="14">
        <v>1.22</v>
      </c>
      <c r="V574" s="14">
        <v>1.22</v>
      </c>
      <c r="W574" s="14"/>
      <c r="X574" s="14"/>
      <c r="Y574" s="15"/>
      <c r="Z574" s="14">
        <v>1.22</v>
      </c>
      <c r="AA574" s="14">
        <v>1.22</v>
      </c>
      <c r="AB574" s="12">
        <v>0.84</v>
      </c>
      <c r="AC574" s="12">
        <v>1.03</v>
      </c>
      <c r="AD574" s="12">
        <v>1</v>
      </c>
      <c r="AE574" s="13" t="s">
        <v>18602</v>
      </c>
      <c r="AF574" s="14">
        <v>0.87</v>
      </c>
      <c r="AG574" s="14">
        <v>0.89</v>
      </c>
      <c r="AH574" s="14">
        <v>0.87</v>
      </c>
      <c r="AI574" s="14">
        <v>0.87</v>
      </c>
      <c r="AJ574" s="15" t="s">
        <v>18603</v>
      </c>
      <c r="AK574" s="14">
        <v>0.84</v>
      </c>
      <c r="AL574" s="14">
        <v>0.84</v>
      </c>
      <c r="AM574" s="12">
        <v>0.95</v>
      </c>
      <c r="AN574" s="12">
        <v>1</v>
      </c>
      <c r="AO574" s="12">
        <v>1</v>
      </c>
      <c r="AP574" s="13" t="s">
        <v>18604</v>
      </c>
      <c r="AQ574" s="14">
        <v>1.1200000000000001</v>
      </c>
      <c r="AR574" s="14">
        <v>0.95</v>
      </c>
      <c r="AS574" s="14">
        <v>1.23</v>
      </c>
      <c r="AT574" s="14">
        <v>0.98</v>
      </c>
      <c r="AU574" s="15" t="s">
        <v>18605</v>
      </c>
      <c r="AV574" s="14">
        <v>0.95</v>
      </c>
      <c r="AW574" s="14">
        <v>0.95</v>
      </c>
      <c r="AX574" s="12"/>
      <c r="AY574" s="12"/>
      <c r="AZ574" s="12"/>
      <c r="BA574" s="13"/>
      <c r="BB574" s="14"/>
      <c r="BC574" s="14"/>
      <c r="BD574" s="14"/>
      <c r="BE574" s="14"/>
      <c r="BF574" s="15"/>
      <c r="BG574" s="14"/>
      <c r="BH574" s="14"/>
      <c r="BI574" s="12"/>
      <c r="BJ574" s="12"/>
      <c r="BK574" s="12"/>
      <c r="BL574" s="13"/>
      <c r="BM574" s="14"/>
      <c r="BN574" s="14"/>
      <c r="BO574" s="14"/>
      <c r="BP574" s="14"/>
      <c r="BQ574" s="15"/>
      <c r="BR574" s="14"/>
      <c r="BS574" s="14"/>
      <c r="BT574" s="50">
        <v>0.76</v>
      </c>
      <c r="BU574" s="12">
        <v>1.24</v>
      </c>
      <c r="BV574" s="12">
        <v>1</v>
      </c>
      <c r="BW574" s="13" t="s">
        <v>18606</v>
      </c>
      <c r="BX574" s="14">
        <v>0.83</v>
      </c>
      <c r="BY574" s="14">
        <v>0.89</v>
      </c>
      <c r="BZ574" s="14">
        <v>0.86</v>
      </c>
      <c r="CA574" s="14">
        <v>0.89</v>
      </c>
      <c r="CB574" s="15" t="s">
        <v>18607</v>
      </c>
      <c r="CC574" s="14">
        <v>0.78</v>
      </c>
      <c r="CD574" s="14">
        <v>0.78</v>
      </c>
      <c r="CE574" s="10" t="s">
        <v>18582</v>
      </c>
      <c r="CF574" s="10" t="s">
        <v>779</v>
      </c>
      <c r="CG574" s="10" t="s">
        <v>18583</v>
      </c>
      <c r="CH574" s="10" t="s">
        <v>44</v>
      </c>
      <c r="CI574" s="10">
        <v>18407956</v>
      </c>
      <c r="CJ574" s="10" t="s">
        <v>28</v>
      </c>
      <c r="CK574" s="10" t="s">
        <v>28</v>
      </c>
      <c r="CL574" s="10" t="s">
        <v>28</v>
      </c>
      <c r="CM574" s="10" t="s">
        <v>28</v>
      </c>
      <c r="CN574" s="10"/>
      <c r="CO574" s="10"/>
      <c r="CP574" s="10"/>
      <c r="CQ574" s="10" t="s">
        <v>18584</v>
      </c>
      <c r="CR574" s="10" t="s">
        <v>18585</v>
      </c>
      <c r="CS574" s="10" t="s">
        <v>6926</v>
      </c>
      <c r="CT574" s="10" t="s">
        <v>18586</v>
      </c>
      <c r="CU574" s="10">
        <v>107</v>
      </c>
      <c r="CV574" s="10">
        <v>1</v>
      </c>
      <c r="CW574" s="10" t="s">
        <v>18587</v>
      </c>
    </row>
    <row r="575" spans="1:101">
      <c r="A575" t="s">
        <v>27224</v>
      </c>
      <c r="B575" t="s">
        <v>27225</v>
      </c>
      <c r="D575" s="10" t="s">
        <v>27226</v>
      </c>
      <c r="H575" s="10" t="s">
        <v>27227</v>
      </c>
      <c r="I575" t="s">
        <v>6</v>
      </c>
      <c r="Q575" s="50"/>
      <c r="R575" s="12"/>
      <c r="S575" s="12"/>
      <c r="T575" s="13"/>
      <c r="U575" s="14"/>
      <c r="V575" s="14"/>
      <c r="W575" s="14"/>
      <c r="X575" s="14"/>
      <c r="Y575" s="15"/>
      <c r="Z575" s="14"/>
      <c r="AA575" s="14"/>
      <c r="AB575" s="12">
        <v>0.91</v>
      </c>
      <c r="AC575" s="12">
        <v>1</v>
      </c>
      <c r="AD575" s="12">
        <v>1</v>
      </c>
      <c r="AE575" s="13" t="s">
        <v>27228</v>
      </c>
      <c r="AF575" s="14">
        <v>1.07</v>
      </c>
      <c r="AG575" s="14">
        <v>1.07</v>
      </c>
      <c r="AH575" s="14">
        <v>1.0900000000000001</v>
      </c>
      <c r="AI575" s="14">
        <v>1.07</v>
      </c>
      <c r="AJ575" s="15" t="s">
        <v>27229</v>
      </c>
      <c r="AK575" s="14">
        <v>1.05</v>
      </c>
      <c r="AL575" s="14">
        <v>1.05</v>
      </c>
      <c r="AM575" s="12"/>
      <c r="AN575" s="12"/>
      <c r="AO575" s="12"/>
      <c r="AP575" s="13"/>
      <c r="AQ575" s="14"/>
      <c r="AR575" s="14"/>
      <c r="AS575" s="14"/>
      <c r="AT575" s="14"/>
      <c r="AU575" s="15"/>
      <c r="AV575" s="14"/>
      <c r="AW575" s="14"/>
      <c r="AX575" s="12"/>
      <c r="AY575" s="12"/>
      <c r="AZ575" s="12"/>
      <c r="BA575" s="13"/>
      <c r="BB575" s="14"/>
      <c r="BC575" s="14"/>
      <c r="BD575" s="14"/>
      <c r="BE575" s="14"/>
      <c r="BF575" s="15"/>
      <c r="BG575" s="14"/>
      <c r="BH575" s="14"/>
      <c r="BI575" s="12"/>
      <c r="BJ575" s="12"/>
      <c r="BK575" s="12"/>
      <c r="BL575" s="13"/>
      <c r="BM575" s="14"/>
      <c r="BN575" s="14"/>
      <c r="BO575" s="14"/>
      <c r="BP575" s="14"/>
      <c r="BQ575" s="15"/>
      <c r="BR575" s="14"/>
      <c r="BS575" s="14"/>
      <c r="BT575" s="50"/>
      <c r="BU575" s="12"/>
      <c r="BV575" s="12"/>
      <c r="BW575" s="13"/>
      <c r="BX575" s="14"/>
      <c r="BY575" s="14"/>
      <c r="BZ575" s="14"/>
      <c r="CA575" s="14"/>
      <c r="CB575" s="15"/>
      <c r="CC575" s="14"/>
      <c r="CD575" s="14"/>
      <c r="CE575" s="10" t="s">
        <v>27230</v>
      </c>
      <c r="CF575" s="10" t="s">
        <v>1118</v>
      </c>
      <c r="CG575" s="10" t="s">
        <v>27231</v>
      </c>
      <c r="CH575" s="10"/>
      <c r="CI575" s="10"/>
      <c r="CJ575" s="10"/>
      <c r="CK575" s="10"/>
      <c r="CL575" s="10"/>
      <c r="CM575" s="10"/>
      <c r="CN575" s="10"/>
      <c r="CO575" s="10"/>
      <c r="CP575" s="10"/>
      <c r="CQ575" s="10" t="s">
        <v>27232</v>
      </c>
      <c r="CR575" s="10">
        <v>70</v>
      </c>
      <c r="CS575" s="10" t="s">
        <v>141</v>
      </c>
      <c r="CT575" s="10">
        <v>7.6000000000000005E-22</v>
      </c>
      <c r="CU575" s="10">
        <v>1673</v>
      </c>
      <c r="CV575" s="10">
        <v>1.1190674839999999</v>
      </c>
      <c r="CW575" s="10" t="s">
        <v>27233</v>
      </c>
    </row>
    <row r="576" spans="1:101">
      <c r="A576" t="s">
        <v>27224</v>
      </c>
      <c r="B576" t="s">
        <v>709</v>
      </c>
      <c r="D576" s="10" t="s">
        <v>27226</v>
      </c>
      <c r="H576" s="10" t="s">
        <v>27227</v>
      </c>
      <c r="I576" t="s">
        <v>68</v>
      </c>
      <c r="Q576" s="50">
        <v>1.38</v>
      </c>
      <c r="R576" s="12">
        <v>1</v>
      </c>
      <c r="S576" s="12">
        <v>1</v>
      </c>
      <c r="T576" s="13" t="s">
        <v>28331</v>
      </c>
      <c r="U576" s="14">
        <v>1.02</v>
      </c>
      <c r="V576" s="14">
        <v>1</v>
      </c>
      <c r="W576" s="14">
        <v>0.98</v>
      </c>
      <c r="X576" s="14">
        <v>0.97</v>
      </c>
      <c r="Y576" s="15" t="s">
        <v>28332</v>
      </c>
      <c r="Z576" s="14">
        <v>1.38</v>
      </c>
      <c r="AA576" s="14">
        <v>1.38</v>
      </c>
      <c r="AB576" s="12">
        <v>1.22</v>
      </c>
      <c r="AC576" s="12">
        <v>1</v>
      </c>
      <c r="AD576" s="12">
        <v>1</v>
      </c>
      <c r="AE576" s="13" t="s">
        <v>28333</v>
      </c>
      <c r="AF576" s="14">
        <v>1.07</v>
      </c>
      <c r="AG576" s="14">
        <v>1.07</v>
      </c>
      <c r="AH576" s="14">
        <v>1.0900000000000001</v>
      </c>
      <c r="AI576" s="14">
        <v>1.07</v>
      </c>
      <c r="AJ576" s="15" t="s">
        <v>27229</v>
      </c>
      <c r="AK576" s="14">
        <v>1.05</v>
      </c>
      <c r="AL576" s="14">
        <v>1.05</v>
      </c>
      <c r="AM576" s="12">
        <v>1.34</v>
      </c>
      <c r="AN576" s="12">
        <v>1.05</v>
      </c>
      <c r="AO576" s="12">
        <v>1</v>
      </c>
      <c r="AP576" s="13" t="s">
        <v>28334</v>
      </c>
      <c r="AQ576" s="14">
        <v>1.0900000000000001</v>
      </c>
      <c r="AR576" s="14">
        <v>1.03</v>
      </c>
      <c r="AS576" s="14">
        <v>0.95</v>
      </c>
      <c r="AT576" s="14">
        <v>0.94</v>
      </c>
      <c r="AU576" s="15" t="s">
        <v>28335</v>
      </c>
      <c r="AV576" s="14">
        <v>1.1100000000000001</v>
      </c>
      <c r="AW576" s="14">
        <v>1.1100000000000001</v>
      </c>
      <c r="AX576" s="12">
        <v>1.32</v>
      </c>
      <c r="AY576" s="12">
        <v>1.03</v>
      </c>
      <c r="AZ576" s="12">
        <v>1</v>
      </c>
      <c r="BA576" s="13" t="s">
        <v>28336</v>
      </c>
      <c r="BB576" s="14">
        <v>1</v>
      </c>
      <c r="BC576" s="14">
        <v>0.99</v>
      </c>
      <c r="BD576" s="14">
        <v>0.96</v>
      </c>
      <c r="BE576" s="14">
        <v>0.97</v>
      </c>
      <c r="BF576" s="15" t="s">
        <v>28337</v>
      </c>
      <c r="BG576" s="14">
        <v>1.32</v>
      </c>
      <c r="BH576" s="14">
        <v>1.32</v>
      </c>
      <c r="BI576" s="12">
        <v>1.89</v>
      </c>
      <c r="BJ576" s="12">
        <v>1</v>
      </c>
      <c r="BK576" s="12">
        <v>1</v>
      </c>
      <c r="BL576" s="13" t="s">
        <v>28338</v>
      </c>
      <c r="BM576" s="14">
        <v>1.1000000000000001</v>
      </c>
      <c r="BN576" s="14">
        <v>1.1100000000000001</v>
      </c>
      <c r="BO576" s="14">
        <v>1.1100000000000001</v>
      </c>
      <c r="BP576" s="14">
        <v>1.04</v>
      </c>
      <c r="BQ576" s="15" t="s">
        <v>28339</v>
      </c>
      <c r="BR576" s="14">
        <v>1.3</v>
      </c>
      <c r="BS576" s="14">
        <v>1.3</v>
      </c>
      <c r="BT576" s="50">
        <v>1.05</v>
      </c>
      <c r="BU576" s="12">
        <v>1.08</v>
      </c>
      <c r="BV576" s="12">
        <v>1</v>
      </c>
      <c r="BW576" s="13" t="s">
        <v>28340</v>
      </c>
      <c r="BX576" s="14">
        <v>1.04</v>
      </c>
      <c r="BY576" s="14">
        <v>1.01</v>
      </c>
      <c r="BZ576" s="14">
        <v>1.05</v>
      </c>
      <c r="CA576" s="14">
        <v>1.03</v>
      </c>
      <c r="CB576" s="15" t="s">
        <v>28341</v>
      </c>
      <c r="CC576" s="14">
        <v>0.94</v>
      </c>
      <c r="CD576" s="14">
        <v>0.94</v>
      </c>
      <c r="CE576" s="10" t="s">
        <v>27230</v>
      </c>
      <c r="CF576" s="10" t="s">
        <v>1118</v>
      </c>
      <c r="CG576" s="10" t="s">
        <v>27231</v>
      </c>
      <c r="CH576" s="10" t="s">
        <v>44</v>
      </c>
      <c r="CI576" s="10" t="s">
        <v>5116</v>
      </c>
      <c r="CJ576" s="10" t="s">
        <v>28</v>
      </c>
      <c r="CK576" s="10" t="s">
        <v>28</v>
      </c>
      <c r="CL576" s="10" t="s">
        <v>28</v>
      </c>
      <c r="CM576" s="10" t="s">
        <v>28</v>
      </c>
      <c r="CN576" s="10" t="s">
        <v>4455</v>
      </c>
      <c r="CO576" s="10"/>
      <c r="CP576" s="10"/>
      <c r="CQ576" s="10"/>
      <c r="CR576" s="10"/>
      <c r="CS576" s="10"/>
      <c r="CT576" s="16"/>
      <c r="CU576" s="10">
        <v>1673</v>
      </c>
      <c r="CV576" s="10">
        <v>1.1190674839999999</v>
      </c>
      <c r="CW576" s="10" t="s">
        <v>27233</v>
      </c>
    </row>
    <row r="577" spans="1:101">
      <c r="A577" t="s">
        <v>27224</v>
      </c>
      <c r="B577" t="s">
        <v>2628</v>
      </c>
      <c r="D577" s="10" t="s">
        <v>27226</v>
      </c>
      <c r="H577" s="10" t="s">
        <v>27227</v>
      </c>
      <c r="I577" t="s">
        <v>6</v>
      </c>
      <c r="Q577" s="50"/>
      <c r="R577" s="12"/>
      <c r="S577" s="12"/>
      <c r="T577" s="13"/>
      <c r="U577" s="14"/>
      <c r="V577" s="14"/>
      <c r="W577" s="14"/>
      <c r="X577" s="14"/>
      <c r="Y577" s="15"/>
      <c r="Z577" s="14"/>
      <c r="AA577" s="14"/>
      <c r="AB577" s="12">
        <v>1.05</v>
      </c>
      <c r="AC577" s="12">
        <v>1</v>
      </c>
      <c r="AD577" s="12">
        <v>1</v>
      </c>
      <c r="AE577" s="13" t="s">
        <v>61650</v>
      </c>
      <c r="AF577" s="14">
        <v>1.07</v>
      </c>
      <c r="AG577" s="14">
        <v>1.07</v>
      </c>
      <c r="AH577" s="14">
        <v>1.0900000000000001</v>
      </c>
      <c r="AI577" s="14">
        <v>1.07</v>
      </c>
      <c r="AJ577" s="15" t="s">
        <v>27229</v>
      </c>
      <c r="AK577" s="14">
        <v>1.05</v>
      </c>
      <c r="AL577" s="14">
        <v>1.05</v>
      </c>
      <c r="AM577" s="12"/>
      <c r="AN577" s="12"/>
      <c r="AO577" s="12"/>
      <c r="AP577" s="13"/>
      <c r="AQ577" s="14"/>
      <c r="AR577" s="14"/>
      <c r="AS577" s="14"/>
      <c r="AT577" s="14"/>
      <c r="AU577" s="15"/>
      <c r="AV577" s="14"/>
      <c r="AW577" s="14"/>
      <c r="AX577" s="12"/>
      <c r="AY577" s="12"/>
      <c r="AZ577" s="12"/>
      <c r="BA577" s="13"/>
      <c r="BB577" s="14"/>
      <c r="BC577" s="14"/>
      <c r="BD577" s="14"/>
      <c r="BE577" s="14"/>
      <c r="BF577" s="15"/>
      <c r="BG577" s="14"/>
      <c r="BH577" s="14"/>
      <c r="BI577" s="12">
        <v>0.9</v>
      </c>
      <c r="BJ577" s="12">
        <v>1</v>
      </c>
      <c r="BK577" s="12">
        <v>1</v>
      </c>
      <c r="BL577" s="13" t="s">
        <v>61651</v>
      </c>
      <c r="BM577" s="14">
        <v>1.1000000000000001</v>
      </c>
      <c r="BN577" s="14">
        <v>1.1100000000000001</v>
      </c>
      <c r="BO577" s="14">
        <v>1.1100000000000001</v>
      </c>
      <c r="BP577" s="14">
        <v>1.04</v>
      </c>
      <c r="BQ577" s="15" t="s">
        <v>28339</v>
      </c>
      <c r="BR577" s="14">
        <v>1.3</v>
      </c>
      <c r="BS577" s="14">
        <v>1.3</v>
      </c>
      <c r="BT577" s="50">
        <v>0.84</v>
      </c>
      <c r="BU577" s="12">
        <v>1.1299999999999999</v>
      </c>
      <c r="BV577" s="12">
        <v>1</v>
      </c>
      <c r="BW577" s="13" t="s">
        <v>61652</v>
      </c>
      <c r="BX577" s="14">
        <v>1.04</v>
      </c>
      <c r="BY577" s="14">
        <v>1.01</v>
      </c>
      <c r="BZ577" s="14">
        <v>1.05</v>
      </c>
      <c r="CA577" s="14">
        <v>1.03</v>
      </c>
      <c r="CB577" s="15" t="s">
        <v>28341</v>
      </c>
      <c r="CC577" s="14">
        <v>0.94</v>
      </c>
      <c r="CD577" s="14">
        <v>0.94</v>
      </c>
      <c r="CE577" s="10" t="s">
        <v>27230</v>
      </c>
      <c r="CF577" s="10" t="s">
        <v>1118</v>
      </c>
      <c r="CG577" s="10" t="s">
        <v>27231</v>
      </c>
      <c r="CH577" s="10"/>
      <c r="CI577" s="10"/>
      <c r="CJ577" s="10"/>
      <c r="CK577" s="10"/>
      <c r="CL577" s="10"/>
      <c r="CM577" s="10"/>
      <c r="CN577" s="10"/>
      <c r="CO577" s="10"/>
      <c r="CP577" s="10"/>
      <c r="CQ577" s="10"/>
      <c r="CR577" s="10"/>
      <c r="CS577" s="10"/>
      <c r="CT577" s="10"/>
      <c r="CU577" s="10">
        <v>1673</v>
      </c>
      <c r="CV577" s="10">
        <v>1.1190674839999999</v>
      </c>
      <c r="CW577" s="10" t="s">
        <v>27233</v>
      </c>
    </row>
    <row r="578" spans="1:101">
      <c r="A578" t="s">
        <v>27224</v>
      </c>
      <c r="B578" t="s">
        <v>2620</v>
      </c>
      <c r="D578" s="10" t="s">
        <v>27226</v>
      </c>
      <c r="H578" s="10" t="s">
        <v>27227</v>
      </c>
      <c r="I578" t="s">
        <v>6</v>
      </c>
      <c r="Q578" s="50"/>
      <c r="R578" s="12"/>
      <c r="S578" s="12"/>
      <c r="T578" s="13"/>
      <c r="U578" s="14"/>
      <c r="V578" s="14"/>
      <c r="W578" s="14"/>
      <c r="X578" s="14"/>
      <c r="Y578" s="15"/>
      <c r="Z578" s="14"/>
      <c r="AA578" s="14"/>
      <c r="AB578" s="12"/>
      <c r="AC578" s="12"/>
      <c r="AD578" s="12"/>
      <c r="AE578" s="13"/>
      <c r="AF578" s="14"/>
      <c r="AG578" s="14"/>
      <c r="AH578" s="14"/>
      <c r="AI578" s="14"/>
      <c r="AJ578" s="15"/>
      <c r="AK578" s="14"/>
      <c r="AL578" s="14"/>
      <c r="AM578" s="12">
        <v>0.82</v>
      </c>
      <c r="AN578" s="12">
        <v>1</v>
      </c>
      <c r="AO578" s="12">
        <v>1</v>
      </c>
      <c r="AP578" s="13" t="s">
        <v>61653</v>
      </c>
      <c r="AQ578" s="14">
        <v>1.04</v>
      </c>
      <c r="AR578" s="14">
        <v>1.02</v>
      </c>
      <c r="AS578" s="14">
        <v>1.02</v>
      </c>
      <c r="AT578" s="14">
        <v>1.01</v>
      </c>
      <c r="AU578" s="15" t="s">
        <v>61654</v>
      </c>
      <c r="AV578" s="14">
        <v>1.03</v>
      </c>
      <c r="AW578" s="14">
        <v>1.02</v>
      </c>
      <c r="AX578" s="12"/>
      <c r="AY578" s="12"/>
      <c r="AZ578" s="12"/>
      <c r="BA578" s="13"/>
      <c r="BB578" s="14"/>
      <c r="BC578" s="14"/>
      <c r="BD578" s="14"/>
      <c r="BE578" s="14"/>
      <c r="BF578" s="15"/>
      <c r="BG578" s="14"/>
      <c r="BH578" s="14"/>
      <c r="BI578" s="12"/>
      <c r="BJ578" s="12"/>
      <c r="BK578" s="12"/>
      <c r="BL578" s="13"/>
      <c r="BM578" s="14"/>
      <c r="BN578" s="14"/>
      <c r="BO578" s="14"/>
      <c r="BP578" s="14"/>
      <c r="BQ578" s="15"/>
      <c r="BR578" s="14"/>
      <c r="BS578" s="14"/>
      <c r="BT578" s="50"/>
      <c r="BU578" s="12"/>
      <c r="BV578" s="12"/>
      <c r="BW578" s="13"/>
      <c r="BX578" s="14"/>
      <c r="BY578" s="14"/>
      <c r="BZ578" s="14"/>
      <c r="CA578" s="14"/>
      <c r="CB578" s="15"/>
      <c r="CC578" s="14"/>
      <c r="CD578" s="14"/>
      <c r="CE578" s="10" t="s">
        <v>27230</v>
      </c>
      <c r="CF578" s="10" t="s">
        <v>1118</v>
      </c>
      <c r="CG578" s="10" t="s">
        <v>27231</v>
      </c>
      <c r="CH578" s="10"/>
      <c r="CI578" s="10"/>
      <c r="CJ578" s="10"/>
      <c r="CK578" s="10"/>
      <c r="CL578" s="10"/>
      <c r="CM578" s="10"/>
      <c r="CN578" s="10"/>
      <c r="CO578" s="10"/>
      <c r="CP578" s="10"/>
      <c r="CQ578" s="10"/>
      <c r="CR578" s="10"/>
      <c r="CS578" s="10"/>
      <c r="CT578" s="10"/>
      <c r="CU578" s="10">
        <v>1673</v>
      </c>
      <c r="CV578" s="10">
        <v>1.1190674839999999</v>
      </c>
      <c r="CW578" s="10" t="s">
        <v>27233</v>
      </c>
    </row>
    <row r="579" spans="1:101">
      <c r="A579" t="s">
        <v>27224</v>
      </c>
      <c r="B579" t="s">
        <v>4582</v>
      </c>
      <c r="D579" s="10" t="s">
        <v>27226</v>
      </c>
      <c r="E579" t="s">
        <v>3</v>
      </c>
      <c r="F579" t="s">
        <v>4</v>
      </c>
      <c r="H579" s="10" t="s">
        <v>27227</v>
      </c>
      <c r="I579" t="s">
        <v>6</v>
      </c>
      <c r="Q579" s="50"/>
      <c r="R579" s="12"/>
      <c r="S579" s="12"/>
      <c r="T579" s="13"/>
      <c r="U579" s="14"/>
      <c r="V579" s="14"/>
      <c r="W579" s="14"/>
      <c r="X579" s="14"/>
      <c r="Y579" s="15"/>
      <c r="Z579" s="14"/>
      <c r="AA579" s="14"/>
      <c r="AB579" s="12"/>
      <c r="AC579" s="12"/>
      <c r="AD579" s="12"/>
      <c r="AE579" s="13"/>
      <c r="AF579" s="14"/>
      <c r="AG579" s="14"/>
      <c r="AH579" s="14"/>
      <c r="AI579" s="14"/>
      <c r="AJ579" s="15"/>
      <c r="AK579" s="14"/>
      <c r="AL579" s="14"/>
      <c r="AM579" s="12">
        <v>1.02</v>
      </c>
      <c r="AN579" s="12">
        <v>1.01</v>
      </c>
      <c r="AO579" s="12">
        <v>1</v>
      </c>
      <c r="AP579" s="13" t="s">
        <v>67282</v>
      </c>
      <c r="AQ579" s="14">
        <v>1.0900000000000001</v>
      </c>
      <c r="AR579" s="14">
        <v>1.03</v>
      </c>
      <c r="AS579" s="14">
        <v>0.95</v>
      </c>
      <c r="AT579" s="14">
        <v>0.94</v>
      </c>
      <c r="AU579" s="15" t="s">
        <v>28335</v>
      </c>
      <c r="AV579" s="14">
        <v>1.1100000000000001</v>
      </c>
      <c r="AW579" s="14">
        <v>1.1100000000000001</v>
      </c>
      <c r="AX579" s="12"/>
      <c r="AY579" s="12"/>
      <c r="AZ579" s="12"/>
      <c r="BA579" s="13"/>
      <c r="BB579" s="14"/>
      <c r="BC579" s="14"/>
      <c r="BD579" s="14"/>
      <c r="BE579" s="14"/>
      <c r="BF579" s="15"/>
      <c r="BG579" s="14"/>
      <c r="BH579" s="14"/>
      <c r="BI579" s="12"/>
      <c r="BJ579" s="12"/>
      <c r="BK579" s="12"/>
      <c r="BL579" s="13"/>
      <c r="BM579" s="14"/>
      <c r="BN579" s="14"/>
      <c r="BO579" s="14"/>
      <c r="BP579" s="14"/>
      <c r="BQ579" s="15"/>
      <c r="BR579" s="14"/>
      <c r="BS579" s="14"/>
      <c r="BT579" s="50"/>
      <c r="BU579" s="12"/>
      <c r="BV579" s="12"/>
      <c r="BW579" s="13"/>
      <c r="BX579" s="14"/>
      <c r="BY579" s="14"/>
      <c r="BZ579" s="14"/>
      <c r="CA579" s="14"/>
      <c r="CB579" s="15"/>
      <c r="CC579" s="14"/>
      <c r="CD579" s="14"/>
      <c r="CE579" s="10" t="s">
        <v>27230</v>
      </c>
      <c r="CF579" s="10" t="s">
        <v>1118</v>
      </c>
      <c r="CG579" s="10" t="s">
        <v>27231</v>
      </c>
      <c r="CH579" s="10"/>
      <c r="CI579" s="10"/>
      <c r="CJ579" s="10"/>
      <c r="CK579" s="10"/>
      <c r="CL579" s="10"/>
      <c r="CM579" s="10"/>
      <c r="CN579" s="10"/>
      <c r="CO579" s="10"/>
      <c r="CP579" s="10"/>
      <c r="CQ579" s="10" t="s">
        <v>29194</v>
      </c>
      <c r="CR579" s="10" t="s">
        <v>67283</v>
      </c>
      <c r="CS579" s="10" t="s">
        <v>4536</v>
      </c>
      <c r="CT579" s="10" t="s">
        <v>67284</v>
      </c>
      <c r="CU579" s="10">
        <v>1673</v>
      </c>
      <c r="CV579" s="10">
        <v>1.1190674839999999</v>
      </c>
      <c r="CW579" s="10" t="s">
        <v>27233</v>
      </c>
    </row>
    <row r="580" spans="1:101">
      <c r="A580" t="s">
        <v>28612</v>
      </c>
      <c r="B580" t="s">
        <v>19817</v>
      </c>
      <c r="D580" s="10" t="s">
        <v>28613</v>
      </c>
      <c r="H580" s="10" t="s">
        <v>28614</v>
      </c>
      <c r="I580" t="s">
        <v>68</v>
      </c>
      <c r="Q580" s="50">
        <v>1.32</v>
      </c>
      <c r="R580" s="12">
        <v>1</v>
      </c>
      <c r="S580" s="12">
        <v>1</v>
      </c>
      <c r="T580" s="13" t="s">
        <v>28615</v>
      </c>
      <c r="U580" s="14">
        <v>1.1100000000000001</v>
      </c>
      <c r="V580" s="14">
        <v>1.08</v>
      </c>
      <c r="W580" s="14">
        <v>0.96</v>
      </c>
      <c r="X580" s="14">
        <v>0.96</v>
      </c>
      <c r="Y580" s="15" t="s">
        <v>28616</v>
      </c>
      <c r="Z580" s="14">
        <v>1.32</v>
      </c>
      <c r="AA580" s="14">
        <v>1.32</v>
      </c>
      <c r="AB580" s="12"/>
      <c r="AC580" s="12"/>
      <c r="AD580" s="12"/>
      <c r="AE580" s="13"/>
      <c r="AF580" s="14"/>
      <c r="AG580" s="14"/>
      <c r="AH580" s="14"/>
      <c r="AI580" s="14"/>
      <c r="AJ580" s="15"/>
      <c r="AK580" s="14"/>
      <c r="AL580" s="14"/>
      <c r="AM580" s="12">
        <v>1.43</v>
      </c>
      <c r="AN580" s="12">
        <v>1</v>
      </c>
      <c r="AO580" s="12">
        <v>1</v>
      </c>
      <c r="AP580" s="13" t="s">
        <v>28617</v>
      </c>
      <c r="AQ580" s="14">
        <v>1.08</v>
      </c>
      <c r="AR580" s="14">
        <v>0.99</v>
      </c>
      <c r="AS580" s="14">
        <v>0.93</v>
      </c>
      <c r="AT580" s="14">
        <v>0.93</v>
      </c>
      <c r="AU580" s="15" t="s">
        <v>28618</v>
      </c>
      <c r="AV580" s="14">
        <v>1.43</v>
      </c>
      <c r="AW580" s="14">
        <v>1.43</v>
      </c>
      <c r="AX580" s="12"/>
      <c r="AY580" s="12"/>
      <c r="AZ580" s="12"/>
      <c r="BA580" s="13"/>
      <c r="BB580" s="14"/>
      <c r="BC580" s="14"/>
      <c r="BD580" s="14"/>
      <c r="BE580" s="14"/>
      <c r="BF580" s="15"/>
      <c r="BG580" s="14"/>
      <c r="BH580" s="14"/>
      <c r="BI580" s="12"/>
      <c r="BJ580" s="12"/>
      <c r="BK580" s="12"/>
      <c r="BL580" s="13"/>
      <c r="BM580" s="14"/>
      <c r="BN580" s="14"/>
      <c r="BO580" s="14"/>
      <c r="BP580" s="14"/>
      <c r="BQ580" s="15"/>
      <c r="BR580" s="14"/>
      <c r="BS580" s="14"/>
      <c r="BT580" s="50"/>
      <c r="BU580" s="12"/>
      <c r="BV580" s="12"/>
      <c r="BW580" s="13"/>
      <c r="BX580" s="14"/>
      <c r="BY580" s="14"/>
      <c r="BZ580" s="14"/>
      <c r="CA580" s="14"/>
      <c r="CB580" s="15"/>
      <c r="CC580" s="14"/>
      <c r="CD580" s="14"/>
      <c r="CE580" s="10" t="s">
        <v>4463</v>
      </c>
      <c r="CF580" s="10" t="s">
        <v>28619</v>
      </c>
      <c r="CG580" s="10" t="s">
        <v>28620</v>
      </c>
      <c r="CH580" s="10" t="s">
        <v>44</v>
      </c>
      <c r="CI580" s="10">
        <v>18407956</v>
      </c>
      <c r="CJ580" s="10" t="s">
        <v>28</v>
      </c>
      <c r="CK580" s="10" t="s">
        <v>28</v>
      </c>
      <c r="CL580" s="10" t="s">
        <v>28</v>
      </c>
      <c r="CM580" s="10" t="s">
        <v>28</v>
      </c>
      <c r="CN580" s="10"/>
      <c r="CO580" s="10"/>
      <c r="CP580" s="10"/>
      <c r="CQ580" s="10" t="s">
        <v>28621</v>
      </c>
      <c r="CR580" s="10">
        <v>259</v>
      </c>
      <c r="CS580" s="10" t="s">
        <v>141</v>
      </c>
      <c r="CT580" s="10">
        <v>9.0999999999999997E-92</v>
      </c>
      <c r="CU580" s="10">
        <v>750.33333330000005</v>
      </c>
      <c r="CV580" s="10">
        <v>1.2231606580000001</v>
      </c>
      <c r="CW580" s="10" t="s">
        <v>28622</v>
      </c>
    </row>
    <row r="581" spans="1:101">
      <c r="A581" t="s">
        <v>29066</v>
      </c>
      <c r="B581" t="s">
        <v>999</v>
      </c>
      <c r="D581" s="10" t="s">
        <v>29067</v>
      </c>
      <c r="F581" t="s">
        <v>15</v>
      </c>
      <c r="H581" s="10" t="s">
        <v>29068</v>
      </c>
      <c r="I581" t="s">
        <v>6</v>
      </c>
      <c r="J581" s="11">
        <v>0.93098999999999998</v>
      </c>
      <c r="K581" s="11">
        <v>0.96309999999999996</v>
      </c>
      <c r="Q581" s="50"/>
      <c r="R581" s="12"/>
      <c r="S581" s="12"/>
      <c r="T581" s="13"/>
      <c r="U581" s="14"/>
      <c r="V581" s="14"/>
      <c r="W581" s="14"/>
      <c r="X581" s="14"/>
      <c r="Y581" s="15"/>
      <c r="Z581" s="14"/>
      <c r="AA581" s="14"/>
      <c r="AB581" s="12">
        <v>1.64</v>
      </c>
      <c r="AC581" s="12">
        <v>1</v>
      </c>
      <c r="AD581" s="12">
        <v>1</v>
      </c>
      <c r="AE581" s="13" t="s">
        <v>29069</v>
      </c>
      <c r="AF581" s="14">
        <v>1.64</v>
      </c>
      <c r="AG581" s="14">
        <v>1.64</v>
      </c>
      <c r="AH581" s="14"/>
      <c r="AI581" s="14"/>
      <c r="AJ581" s="15"/>
      <c r="AK581" s="14">
        <v>1.64</v>
      </c>
      <c r="AL581" s="14">
        <v>1.64</v>
      </c>
      <c r="AM581" s="12"/>
      <c r="AN581" s="12"/>
      <c r="AO581" s="12"/>
      <c r="AP581" s="13"/>
      <c r="AQ581" s="14"/>
      <c r="AR581" s="14"/>
      <c r="AS581" s="14"/>
      <c r="AT581" s="14"/>
      <c r="AU581" s="15"/>
      <c r="AV581" s="14"/>
      <c r="AW581" s="14"/>
      <c r="AX581" s="12">
        <v>1.59</v>
      </c>
      <c r="AY581" s="12">
        <v>1</v>
      </c>
      <c r="AZ581" s="12">
        <v>1</v>
      </c>
      <c r="BA581" s="13" t="s">
        <v>29070</v>
      </c>
      <c r="BB581" s="14">
        <v>1.59</v>
      </c>
      <c r="BC581" s="14">
        <v>1.59</v>
      </c>
      <c r="BD581" s="14"/>
      <c r="BE581" s="14"/>
      <c r="BF581" s="15"/>
      <c r="BG581" s="14">
        <v>1.59</v>
      </c>
      <c r="BH581" s="14">
        <v>1.59</v>
      </c>
      <c r="BI581" s="12"/>
      <c r="BJ581" s="12"/>
      <c r="BK581" s="12"/>
      <c r="BL581" s="13"/>
      <c r="BM581" s="14"/>
      <c r="BN581" s="14"/>
      <c r="BO581" s="14"/>
      <c r="BP581" s="14"/>
      <c r="BQ581" s="15"/>
      <c r="BR581" s="14"/>
      <c r="BS581" s="14"/>
      <c r="BT581" s="50">
        <v>1.1599999999999999</v>
      </c>
      <c r="BU581" s="12">
        <v>1.1499999999999999</v>
      </c>
      <c r="BV581" s="12">
        <v>1</v>
      </c>
      <c r="BW581" s="13" t="s">
        <v>29071</v>
      </c>
      <c r="BX581" s="14">
        <v>1.17</v>
      </c>
      <c r="BY581" s="14">
        <v>1.18</v>
      </c>
      <c r="BZ581" s="14"/>
      <c r="CA581" s="14"/>
      <c r="CB581" s="15"/>
      <c r="CC581" s="14">
        <v>1.17</v>
      </c>
      <c r="CD581" s="14">
        <v>1.17</v>
      </c>
      <c r="CE581" s="10" t="s">
        <v>29072</v>
      </c>
      <c r="CF581" s="10" t="s">
        <v>2108</v>
      </c>
      <c r="CG581" s="10" t="s">
        <v>29073</v>
      </c>
      <c r="CH581" s="10" t="s">
        <v>44</v>
      </c>
      <c r="CI581" s="10" t="s">
        <v>29074</v>
      </c>
      <c r="CJ581" s="10" t="s">
        <v>28</v>
      </c>
      <c r="CK581" s="10" t="s">
        <v>28</v>
      </c>
      <c r="CL581" s="10" t="s">
        <v>28</v>
      </c>
      <c r="CM581" s="10" t="s">
        <v>28</v>
      </c>
      <c r="CN581" s="10" t="s">
        <v>29075</v>
      </c>
      <c r="CO581" s="10"/>
      <c r="CP581" s="10"/>
      <c r="CQ581" s="10"/>
      <c r="CR581" s="10"/>
      <c r="CS581" s="10"/>
      <c r="CT581" s="10"/>
      <c r="CU581" s="10">
        <v>39</v>
      </c>
      <c r="CV581" s="10">
        <v>1</v>
      </c>
      <c r="CW581" s="10" t="s">
        <v>29076</v>
      </c>
    </row>
    <row r="582" spans="1:101">
      <c r="A582" t="s">
        <v>29066</v>
      </c>
      <c r="B582" t="s">
        <v>66458</v>
      </c>
      <c r="D582" s="10" t="s">
        <v>29067</v>
      </c>
      <c r="E582" t="s">
        <v>3</v>
      </c>
      <c r="F582" t="s">
        <v>4</v>
      </c>
      <c r="H582" s="10" t="s">
        <v>29068</v>
      </c>
      <c r="I582" t="s">
        <v>17</v>
      </c>
      <c r="Q582" s="50">
        <v>0.96</v>
      </c>
      <c r="R582" s="12">
        <v>1</v>
      </c>
      <c r="S582" s="12">
        <v>1</v>
      </c>
      <c r="T582" s="13" t="s">
        <v>66459</v>
      </c>
      <c r="U582" s="14">
        <v>0.96</v>
      </c>
      <c r="V582" s="14">
        <v>0.96</v>
      </c>
      <c r="W582" s="14"/>
      <c r="X582" s="14"/>
      <c r="Y582" s="15"/>
      <c r="Z582" s="14">
        <v>0.96</v>
      </c>
      <c r="AA582" s="14">
        <v>0.96</v>
      </c>
      <c r="AB582" s="12"/>
      <c r="AC582" s="12"/>
      <c r="AD582" s="12"/>
      <c r="AE582" s="13"/>
      <c r="AF582" s="14"/>
      <c r="AG582" s="14"/>
      <c r="AH582" s="14"/>
      <c r="AI582" s="14"/>
      <c r="AJ582" s="15"/>
      <c r="AK582" s="14"/>
      <c r="AL582" s="14"/>
      <c r="AM582" s="12"/>
      <c r="AN582" s="12"/>
      <c r="AO582" s="12"/>
      <c r="AP582" s="13"/>
      <c r="AQ582" s="14"/>
      <c r="AR582" s="14"/>
      <c r="AS582" s="14"/>
      <c r="AT582" s="14"/>
      <c r="AU582" s="15"/>
      <c r="AV582" s="14"/>
      <c r="AW582" s="14"/>
      <c r="AX582" s="12"/>
      <c r="AY582" s="12"/>
      <c r="AZ582" s="12"/>
      <c r="BA582" s="13"/>
      <c r="BB582" s="14"/>
      <c r="BC582" s="14"/>
      <c r="BD582" s="14"/>
      <c r="BE582" s="14"/>
      <c r="BF582" s="15"/>
      <c r="BG582" s="14"/>
      <c r="BH582" s="14"/>
      <c r="BI582" s="12"/>
      <c r="BJ582" s="12"/>
      <c r="BK582" s="12"/>
      <c r="BL582" s="13"/>
      <c r="BM582" s="14"/>
      <c r="BN582" s="14"/>
      <c r="BO582" s="14"/>
      <c r="BP582" s="14"/>
      <c r="BQ582" s="15"/>
      <c r="BR582" s="14"/>
      <c r="BS582" s="14"/>
      <c r="BT582" s="50"/>
      <c r="BU582" s="12"/>
      <c r="BV582" s="12"/>
      <c r="BW582" s="13"/>
      <c r="BX582" s="14"/>
      <c r="BY582" s="14"/>
      <c r="BZ582" s="14"/>
      <c r="CA582" s="14"/>
      <c r="CB582" s="15"/>
      <c r="CC582" s="14"/>
      <c r="CD582" s="14"/>
      <c r="CE582" s="10" t="s">
        <v>29072</v>
      </c>
      <c r="CF582" s="10" t="s">
        <v>2108</v>
      </c>
      <c r="CG582" s="10" t="s">
        <v>29073</v>
      </c>
      <c r="CH582" s="10"/>
      <c r="CI582" s="10"/>
      <c r="CJ582" s="10"/>
      <c r="CK582" s="10"/>
      <c r="CL582" s="10"/>
      <c r="CM582" s="10"/>
      <c r="CN582" s="10"/>
      <c r="CO582" s="10"/>
      <c r="CP582" s="10"/>
      <c r="CQ582" s="10"/>
      <c r="CR582" s="10"/>
      <c r="CS582" s="10"/>
      <c r="CT582" s="10"/>
      <c r="CU582" s="10">
        <v>39</v>
      </c>
      <c r="CV582" s="10">
        <v>1</v>
      </c>
      <c r="CW582" s="10" t="s">
        <v>29076</v>
      </c>
    </row>
    <row r="583" spans="1:101">
      <c r="A583" t="s">
        <v>19602</v>
      </c>
      <c r="B583" t="s">
        <v>4597</v>
      </c>
      <c r="D583" s="10" t="s">
        <v>19603</v>
      </c>
      <c r="E583" t="s">
        <v>3</v>
      </c>
      <c r="F583" t="s">
        <v>2702</v>
      </c>
      <c r="H583" s="10" t="s">
        <v>19604</v>
      </c>
      <c r="I583" t="s">
        <v>6</v>
      </c>
      <c r="J583" s="11">
        <v>4.423</v>
      </c>
      <c r="K583" s="11">
        <v>3.1775000000000002</v>
      </c>
      <c r="M583" s="11" t="s">
        <v>291</v>
      </c>
      <c r="N583" s="11">
        <v>0</v>
      </c>
      <c r="Q583" s="50"/>
      <c r="R583" s="12"/>
      <c r="S583" s="12"/>
      <c r="T583" s="13"/>
      <c r="U583" s="14"/>
      <c r="V583" s="14"/>
      <c r="W583" s="14"/>
      <c r="X583" s="14"/>
      <c r="Y583" s="15"/>
      <c r="Z583" s="14"/>
      <c r="AA583" s="14"/>
      <c r="AB583" s="12"/>
      <c r="AC583" s="12"/>
      <c r="AD583" s="12"/>
      <c r="AE583" s="13"/>
      <c r="AF583" s="14"/>
      <c r="AG583" s="14"/>
      <c r="AH583" s="14"/>
      <c r="AI583" s="14"/>
      <c r="AJ583" s="15"/>
      <c r="AK583" s="14"/>
      <c r="AL583" s="14"/>
      <c r="AM583" s="12">
        <v>0.08</v>
      </c>
      <c r="AN583" s="12">
        <v>1</v>
      </c>
      <c r="AO583" s="12">
        <v>1</v>
      </c>
      <c r="AP583" s="13" t="s">
        <v>19605</v>
      </c>
      <c r="AQ583" s="14">
        <v>0.08</v>
      </c>
      <c r="AR583" s="14">
        <v>0.08</v>
      </c>
      <c r="AS583" s="14"/>
      <c r="AT583" s="14"/>
      <c r="AU583" s="15"/>
      <c r="AV583" s="14">
        <v>0.08</v>
      </c>
      <c r="AW583" s="14">
        <v>0.08</v>
      </c>
      <c r="AX583" s="12">
        <v>0.06</v>
      </c>
      <c r="AY583" s="12">
        <v>1</v>
      </c>
      <c r="AZ583" s="12">
        <v>1</v>
      </c>
      <c r="BA583" s="13" t="s">
        <v>19606</v>
      </c>
      <c r="BB583" s="14">
        <v>0.06</v>
      </c>
      <c r="BC583" s="14">
        <v>0.06</v>
      </c>
      <c r="BD583" s="14"/>
      <c r="BE583" s="14"/>
      <c r="BF583" s="15"/>
      <c r="BG583" s="14">
        <v>0.06</v>
      </c>
      <c r="BH583" s="14">
        <v>0.06</v>
      </c>
      <c r="BI583" s="12"/>
      <c r="BJ583" s="12"/>
      <c r="BK583" s="12"/>
      <c r="BL583" s="13"/>
      <c r="BM583" s="14"/>
      <c r="BN583" s="14"/>
      <c r="BO583" s="14"/>
      <c r="BP583" s="14"/>
      <c r="BQ583" s="15"/>
      <c r="BR583" s="14"/>
      <c r="BS583" s="14"/>
      <c r="BT583" s="50">
        <v>0.26</v>
      </c>
      <c r="BU583" s="12">
        <v>1</v>
      </c>
      <c r="BV583" s="12">
        <v>1</v>
      </c>
      <c r="BW583" s="13" t="s">
        <v>19607</v>
      </c>
      <c r="BX583" s="14">
        <v>0.1</v>
      </c>
      <c r="BY583" s="14">
        <v>7.0000000000000007E-2</v>
      </c>
      <c r="BZ583" s="14"/>
      <c r="CA583" s="14"/>
      <c r="CB583" s="15"/>
      <c r="CC583" s="14">
        <v>0.13</v>
      </c>
      <c r="CD583" s="14">
        <v>0.13</v>
      </c>
      <c r="CE583" s="10" t="s">
        <v>19608</v>
      </c>
      <c r="CF583" s="10" t="s">
        <v>2108</v>
      </c>
      <c r="CG583" s="10" t="s">
        <v>19609</v>
      </c>
      <c r="CH583" s="10" t="s">
        <v>44</v>
      </c>
      <c r="CI583" s="10" t="s">
        <v>2909</v>
      </c>
      <c r="CJ583" s="10" t="s">
        <v>424</v>
      </c>
      <c r="CK583" s="10" t="s">
        <v>28</v>
      </c>
      <c r="CL583" s="10" t="s">
        <v>28</v>
      </c>
      <c r="CM583" s="10" t="s">
        <v>28</v>
      </c>
      <c r="CN583" s="10" t="s">
        <v>19610</v>
      </c>
      <c r="CO583" s="10"/>
      <c r="CP583" s="10"/>
      <c r="CQ583" s="10"/>
      <c r="CR583" s="10"/>
      <c r="CS583" s="10"/>
      <c r="CT583" s="10"/>
      <c r="CU583" s="10">
        <v>53</v>
      </c>
      <c r="CV583" s="10">
        <v>1</v>
      </c>
      <c r="CW583" s="10" t="s">
        <v>19611</v>
      </c>
    </row>
    <row r="584" spans="1:101">
      <c r="A584" t="s">
        <v>19602</v>
      </c>
      <c r="B584" t="s">
        <v>6682</v>
      </c>
      <c r="D584" s="10" t="s">
        <v>19603</v>
      </c>
      <c r="E584" t="s">
        <v>3</v>
      </c>
      <c r="H584" s="10" t="s">
        <v>19604</v>
      </c>
      <c r="I584" t="s">
        <v>5825</v>
      </c>
      <c r="J584" s="11">
        <v>9.1151999999999997</v>
      </c>
      <c r="K584" s="11">
        <v>4.2941000000000003</v>
      </c>
      <c r="M584" s="11" t="s">
        <v>291</v>
      </c>
      <c r="N584" s="11">
        <v>0</v>
      </c>
      <c r="Q584" s="50">
        <v>12.03</v>
      </c>
      <c r="R584" s="12">
        <v>1</v>
      </c>
      <c r="S584" s="12">
        <v>1</v>
      </c>
      <c r="T584" s="13" t="s">
        <v>19635</v>
      </c>
      <c r="U584" s="14">
        <v>12.03</v>
      </c>
      <c r="V584" s="14">
        <v>12.03</v>
      </c>
      <c r="W584" s="14"/>
      <c r="X584" s="14"/>
      <c r="Y584" s="15"/>
      <c r="Z584" s="14">
        <v>12.03</v>
      </c>
      <c r="AA584" s="14">
        <v>12.03</v>
      </c>
      <c r="AB584" s="12"/>
      <c r="AC584" s="12"/>
      <c r="AD584" s="12"/>
      <c r="AE584" s="13"/>
      <c r="AF584" s="14"/>
      <c r="AG584" s="14"/>
      <c r="AH584" s="14"/>
      <c r="AI584" s="14"/>
      <c r="AJ584" s="15"/>
      <c r="AK584" s="14"/>
      <c r="AL584" s="14"/>
      <c r="AM584" s="12">
        <v>0.08</v>
      </c>
      <c r="AN584" s="12">
        <v>1</v>
      </c>
      <c r="AO584" s="12">
        <v>2</v>
      </c>
      <c r="AP584" s="13" t="s">
        <v>19636</v>
      </c>
      <c r="AQ584" s="14">
        <v>0.08</v>
      </c>
      <c r="AR584" s="14">
        <v>0.08</v>
      </c>
      <c r="AS584" s="14"/>
      <c r="AT584" s="14"/>
      <c r="AU584" s="15"/>
      <c r="AV584" s="14">
        <v>0.08</v>
      </c>
      <c r="AW584" s="14">
        <v>0.08</v>
      </c>
      <c r="AX584" s="12">
        <v>7.0000000000000007E-2</v>
      </c>
      <c r="AY584" s="12">
        <v>1.21</v>
      </c>
      <c r="AZ584" s="12">
        <v>2</v>
      </c>
      <c r="BA584" s="13" t="s">
        <v>19637</v>
      </c>
      <c r="BB584" s="14">
        <v>7.0000000000000007E-2</v>
      </c>
      <c r="BC584" s="14">
        <v>7.0000000000000007E-2</v>
      </c>
      <c r="BD584" s="14"/>
      <c r="BE584" s="14"/>
      <c r="BF584" s="15"/>
      <c r="BG584" s="14">
        <v>7.0000000000000007E-2</v>
      </c>
      <c r="BH584" s="14">
        <v>7.0000000000000007E-2</v>
      </c>
      <c r="BI584" s="12"/>
      <c r="BJ584" s="12"/>
      <c r="BK584" s="12"/>
      <c r="BL584" s="13"/>
      <c r="BM584" s="14"/>
      <c r="BN584" s="14"/>
      <c r="BO584" s="14"/>
      <c r="BP584" s="14"/>
      <c r="BQ584" s="15"/>
      <c r="BR584" s="14"/>
      <c r="BS584" s="14"/>
      <c r="BT584" s="50">
        <v>7.0000000000000007E-2</v>
      </c>
      <c r="BU584" s="12">
        <v>1.1399999999999999</v>
      </c>
      <c r="BV584" s="12">
        <v>2</v>
      </c>
      <c r="BW584" s="13" t="s">
        <v>19638</v>
      </c>
      <c r="BX584" s="14">
        <v>0.12</v>
      </c>
      <c r="BY584" s="14">
        <v>0.08</v>
      </c>
      <c r="BZ584" s="14"/>
      <c r="CA584" s="14"/>
      <c r="CB584" s="15"/>
      <c r="CC584" s="14">
        <v>0.13</v>
      </c>
      <c r="CD584" s="14">
        <v>0.11</v>
      </c>
      <c r="CE584" s="10" t="s">
        <v>19608</v>
      </c>
      <c r="CF584" s="10" t="s">
        <v>2108</v>
      </c>
      <c r="CG584" s="10" t="s">
        <v>19609</v>
      </c>
      <c r="CH584" s="10" t="s">
        <v>44</v>
      </c>
      <c r="CI584" s="10" t="s">
        <v>19639</v>
      </c>
      <c r="CJ584" s="10" t="s">
        <v>424</v>
      </c>
      <c r="CK584" s="10" t="s">
        <v>28</v>
      </c>
      <c r="CL584" s="10" t="s">
        <v>28</v>
      </c>
      <c r="CM584" s="10" t="s">
        <v>28</v>
      </c>
      <c r="CN584" s="10" t="s">
        <v>19640</v>
      </c>
      <c r="CO584" s="10"/>
      <c r="CP584" s="10"/>
      <c r="CQ584" s="10"/>
      <c r="CR584" s="10"/>
      <c r="CS584" s="10"/>
      <c r="CT584" s="10"/>
      <c r="CU584" s="10">
        <v>53</v>
      </c>
      <c r="CV584" s="10">
        <v>1</v>
      </c>
      <c r="CW584" s="10" t="s">
        <v>19611</v>
      </c>
    </row>
    <row r="585" spans="1:101">
      <c r="A585" t="s">
        <v>19157</v>
      </c>
      <c r="B585" t="s">
        <v>16747</v>
      </c>
      <c r="D585" s="10" t="s">
        <v>19158</v>
      </c>
      <c r="F585" t="s">
        <v>750</v>
      </c>
      <c r="H585" s="10" t="s">
        <v>19159</v>
      </c>
      <c r="I585" t="s">
        <v>68</v>
      </c>
      <c r="J585" s="11">
        <v>1.2484999999999999</v>
      </c>
      <c r="K585" s="11">
        <v>0.8579</v>
      </c>
      <c r="Q585" s="50">
        <v>1.1299999999999999</v>
      </c>
      <c r="R585" s="12">
        <v>1</v>
      </c>
      <c r="S585" s="12">
        <v>1</v>
      </c>
      <c r="T585" s="13" t="s">
        <v>19160</v>
      </c>
      <c r="U585" s="14">
        <v>1.1299999999999999</v>
      </c>
      <c r="V585" s="14">
        <v>1.1299999999999999</v>
      </c>
      <c r="W585" s="14"/>
      <c r="X585" s="14"/>
      <c r="Y585" s="15"/>
      <c r="Z585" s="14">
        <v>1.1299999999999999</v>
      </c>
      <c r="AA585" s="14">
        <v>1.1299999999999999</v>
      </c>
      <c r="AB585" s="12">
        <v>1.07</v>
      </c>
      <c r="AC585" s="12">
        <v>1.0900000000000001</v>
      </c>
      <c r="AD585" s="12">
        <v>1</v>
      </c>
      <c r="AE585" s="13" t="s">
        <v>19161</v>
      </c>
      <c r="AF585" s="14">
        <v>1.1200000000000001</v>
      </c>
      <c r="AG585" s="14">
        <v>1.1100000000000001</v>
      </c>
      <c r="AH585" s="14">
        <v>1.19</v>
      </c>
      <c r="AI585" s="14">
        <v>1.19</v>
      </c>
      <c r="AJ585" s="15" t="s">
        <v>19162</v>
      </c>
      <c r="AK585" s="14">
        <v>1.0900000000000001</v>
      </c>
      <c r="AL585" s="14">
        <v>1.0900000000000001</v>
      </c>
      <c r="AM585" s="12">
        <v>1.1200000000000001</v>
      </c>
      <c r="AN585" s="12">
        <v>1.02</v>
      </c>
      <c r="AO585" s="12">
        <v>1</v>
      </c>
      <c r="AP585" s="13" t="s">
        <v>19163</v>
      </c>
      <c r="AQ585" s="14">
        <v>1.1399999999999999</v>
      </c>
      <c r="AR585" s="14">
        <v>1.1399999999999999</v>
      </c>
      <c r="AS585" s="14">
        <v>1.22</v>
      </c>
      <c r="AT585" s="14">
        <v>1.22</v>
      </c>
      <c r="AU585" s="15" t="s">
        <v>19164</v>
      </c>
      <c r="AV585" s="14">
        <v>1.1200000000000001</v>
      </c>
      <c r="AW585" s="14">
        <v>1.1200000000000001</v>
      </c>
      <c r="AX585" s="12">
        <v>1.31</v>
      </c>
      <c r="AY585" s="12">
        <v>1</v>
      </c>
      <c r="AZ585" s="12">
        <v>1</v>
      </c>
      <c r="BA585" s="13" t="s">
        <v>19165</v>
      </c>
      <c r="BB585" s="14">
        <v>1.31</v>
      </c>
      <c r="BC585" s="14">
        <v>1.31</v>
      </c>
      <c r="BD585" s="14"/>
      <c r="BE585" s="14"/>
      <c r="BF585" s="15"/>
      <c r="BG585" s="14">
        <v>1.31</v>
      </c>
      <c r="BH585" s="14">
        <v>1.31</v>
      </c>
      <c r="BI585" s="12"/>
      <c r="BJ585" s="12"/>
      <c r="BK585" s="12"/>
      <c r="BL585" s="13"/>
      <c r="BM585" s="14"/>
      <c r="BN585" s="14"/>
      <c r="BO585" s="14"/>
      <c r="BP585" s="14"/>
      <c r="BQ585" s="15"/>
      <c r="BR585" s="14"/>
      <c r="BS585" s="14"/>
      <c r="BT585" s="50"/>
      <c r="BU585" s="12"/>
      <c r="BV585" s="12"/>
      <c r="BW585" s="13"/>
      <c r="BX585" s="14"/>
      <c r="BY585" s="14"/>
      <c r="BZ585" s="14"/>
      <c r="CA585" s="14"/>
      <c r="CB585" s="15"/>
      <c r="CC585" s="14"/>
      <c r="CD585" s="14"/>
      <c r="CE585" s="10" t="s">
        <v>19166</v>
      </c>
      <c r="CF585" s="10" t="s">
        <v>15939</v>
      </c>
      <c r="CG585" s="10" t="s">
        <v>19167</v>
      </c>
      <c r="CH585" s="10"/>
      <c r="CI585" s="10"/>
      <c r="CJ585" s="10"/>
      <c r="CK585" s="10"/>
      <c r="CL585" s="10"/>
      <c r="CM585" s="10"/>
      <c r="CN585" s="10"/>
      <c r="CO585" s="10"/>
      <c r="CP585" s="10"/>
      <c r="CQ585" s="10"/>
      <c r="CR585" s="10"/>
      <c r="CS585" s="10"/>
      <c r="CT585" s="10"/>
      <c r="CU585" s="10"/>
      <c r="CV585" s="10"/>
      <c r="CW585" s="10"/>
    </row>
    <row r="586" spans="1:101">
      <c r="A586" t="s">
        <v>19157</v>
      </c>
      <c r="B586" t="s">
        <v>11685</v>
      </c>
      <c r="D586" s="10" t="s">
        <v>19158</v>
      </c>
      <c r="H586" s="10" t="s">
        <v>19159</v>
      </c>
      <c r="I586" t="s">
        <v>6</v>
      </c>
      <c r="J586" s="11">
        <v>0.95994999999999997</v>
      </c>
      <c r="K586" s="11">
        <v>1.101</v>
      </c>
      <c r="Q586" s="50"/>
      <c r="R586" s="12"/>
      <c r="S586" s="12"/>
      <c r="T586" s="13"/>
      <c r="U586" s="14"/>
      <c r="V586" s="14"/>
      <c r="W586" s="14"/>
      <c r="X586" s="14"/>
      <c r="Y586" s="15"/>
      <c r="Z586" s="14"/>
      <c r="AA586" s="14"/>
      <c r="AB586" s="12">
        <v>1.05</v>
      </c>
      <c r="AC586" s="12">
        <v>1</v>
      </c>
      <c r="AD586" s="12">
        <v>1</v>
      </c>
      <c r="AE586" s="13" t="s">
        <v>19168</v>
      </c>
      <c r="AF586" s="14">
        <v>1.07</v>
      </c>
      <c r="AG586" s="14">
        <v>1.05</v>
      </c>
      <c r="AH586" s="14">
        <v>1.19</v>
      </c>
      <c r="AI586" s="14">
        <v>1.19</v>
      </c>
      <c r="AJ586" s="15" t="s">
        <v>19162</v>
      </c>
      <c r="AK586" s="14">
        <v>1.02</v>
      </c>
      <c r="AL586" s="14">
        <v>1.02</v>
      </c>
      <c r="AM586" s="12"/>
      <c r="AN586" s="12"/>
      <c r="AO586" s="12"/>
      <c r="AP586" s="13"/>
      <c r="AQ586" s="14"/>
      <c r="AR586" s="14"/>
      <c r="AS586" s="14"/>
      <c r="AT586" s="14"/>
      <c r="AU586" s="15"/>
      <c r="AV586" s="14"/>
      <c r="AW586" s="14"/>
      <c r="AX586" s="12"/>
      <c r="AY586" s="12"/>
      <c r="AZ586" s="12"/>
      <c r="BA586" s="13"/>
      <c r="BB586" s="14"/>
      <c r="BC586" s="14"/>
      <c r="BD586" s="14"/>
      <c r="BE586" s="14"/>
      <c r="BF586" s="15"/>
      <c r="BG586" s="14"/>
      <c r="BH586" s="14"/>
      <c r="BI586" s="12"/>
      <c r="BJ586" s="12"/>
      <c r="BK586" s="12"/>
      <c r="BL586" s="13"/>
      <c r="BM586" s="14"/>
      <c r="BN586" s="14"/>
      <c r="BO586" s="14"/>
      <c r="BP586" s="14"/>
      <c r="BQ586" s="15"/>
      <c r="BR586" s="14"/>
      <c r="BS586" s="14"/>
      <c r="BT586" s="50"/>
      <c r="BU586" s="12"/>
      <c r="BV586" s="12"/>
      <c r="BW586" s="13"/>
      <c r="BX586" s="14"/>
      <c r="BY586" s="14"/>
      <c r="BZ586" s="14"/>
      <c r="CA586" s="14"/>
      <c r="CB586" s="15"/>
      <c r="CC586" s="14"/>
      <c r="CD586" s="14"/>
      <c r="CE586" s="10" t="s">
        <v>19166</v>
      </c>
      <c r="CF586" s="10" t="s">
        <v>15939</v>
      </c>
      <c r="CG586" s="10" t="s">
        <v>19167</v>
      </c>
      <c r="CH586" s="10"/>
      <c r="CI586" s="10"/>
      <c r="CJ586" s="10"/>
      <c r="CK586" s="10"/>
      <c r="CL586" s="10"/>
      <c r="CM586" s="10"/>
      <c r="CN586" s="10"/>
      <c r="CO586" s="10"/>
      <c r="CP586" s="10"/>
      <c r="CQ586" s="10"/>
      <c r="CR586" s="10"/>
      <c r="CS586" s="10"/>
      <c r="CT586" s="10"/>
      <c r="CU586" s="10"/>
      <c r="CV586" s="10"/>
      <c r="CW586" s="10"/>
    </row>
    <row r="587" spans="1:101">
      <c r="A587" t="s">
        <v>14124</v>
      </c>
      <c r="B587" t="s">
        <v>700</v>
      </c>
      <c r="D587" s="10" t="s">
        <v>14125</v>
      </c>
      <c r="E587" t="s">
        <v>3</v>
      </c>
      <c r="F587" t="s">
        <v>334</v>
      </c>
      <c r="H587" s="10" t="s">
        <v>14126</v>
      </c>
      <c r="I587" t="s">
        <v>17</v>
      </c>
      <c r="Q587" s="50">
        <v>5.08</v>
      </c>
      <c r="R587" s="12">
        <v>1</v>
      </c>
      <c r="S587" s="12">
        <v>1</v>
      </c>
      <c r="T587" s="13" t="s">
        <v>14127</v>
      </c>
      <c r="U587" s="14">
        <v>1.47</v>
      </c>
      <c r="V587" s="14">
        <v>1.47</v>
      </c>
      <c r="W587" s="14"/>
      <c r="X587" s="14"/>
      <c r="Y587" s="15"/>
      <c r="Z587" s="14">
        <v>1.47</v>
      </c>
      <c r="AA587" s="14">
        <v>1.47</v>
      </c>
      <c r="AB587" s="12"/>
      <c r="AC587" s="12"/>
      <c r="AD587" s="12"/>
      <c r="AE587" s="13"/>
      <c r="AF587" s="14"/>
      <c r="AG587" s="14"/>
      <c r="AH587" s="14"/>
      <c r="AI587" s="14"/>
      <c r="AJ587" s="15"/>
      <c r="AK587" s="14"/>
      <c r="AL587" s="14"/>
      <c r="AM587" s="12"/>
      <c r="AN587" s="12"/>
      <c r="AO587" s="12"/>
      <c r="AP587" s="13"/>
      <c r="AQ587" s="14"/>
      <c r="AR587" s="14"/>
      <c r="AS587" s="14"/>
      <c r="AT587" s="14"/>
      <c r="AU587" s="15"/>
      <c r="AV587" s="14"/>
      <c r="AW587" s="14"/>
      <c r="AX587" s="12"/>
      <c r="AY587" s="12"/>
      <c r="AZ587" s="12"/>
      <c r="BA587" s="13"/>
      <c r="BB587" s="14"/>
      <c r="BC587" s="14"/>
      <c r="BD587" s="14"/>
      <c r="BE587" s="14"/>
      <c r="BF587" s="15"/>
      <c r="BG587" s="14"/>
      <c r="BH587" s="14"/>
      <c r="BI587" s="12"/>
      <c r="BJ587" s="12"/>
      <c r="BK587" s="12"/>
      <c r="BL587" s="13"/>
      <c r="BM587" s="14"/>
      <c r="BN587" s="14"/>
      <c r="BO587" s="14"/>
      <c r="BP587" s="14"/>
      <c r="BQ587" s="15"/>
      <c r="BR587" s="14"/>
      <c r="BS587" s="14"/>
      <c r="BT587" s="50"/>
      <c r="BU587" s="12"/>
      <c r="BV587" s="12"/>
      <c r="BW587" s="13"/>
      <c r="BX587" s="14"/>
      <c r="BY587" s="14"/>
      <c r="BZ587" s="14"/>
      <c r="CA587" s="14"/>
      <c r="CB587" s="15"/>
      <c r="CC587" s="14"/>
      <c r="CD587" s="14"/>
      <c r="CE587" s="10" t="s">
        <v>14128</v>
      </c>
      <c r="CF587" s="10" t="s">
        <v>390</v>
      </c>
      <c r="CG587" s="10" t="s">
        <v>14129</v>
      </c>
      <c r="CH587" s="10"/>
      <c r="CI587" s="10"/>
      <c r="CJ587" s="10"/>
      <c r="CK587" s="10"/>
      <c r="CL587" s="10"/>
      <c r="CM587" s="10"/>
      <c r="CN587" s="10"/>
      <c r="CO587" s="10"/>
      <c r="CP587" s="10"/>
      <c r="CQ587" s="10"/>
      <c r="CR587" s="10"/>
      <c r="CS587" s="10"/>
      <c r="CT587" s="10"/>
      <c r="CU587" s="10">
        <v>59</v>
      </c>
      <c r="CV587" s="10">
        <v>1.182310237</v>
      </c>
      <c r="CW587" s="10" t="s">
        <v>14130</v>
      </c>
    </row>
    <row r="588" spans="1:101">
      <c r="A588" t="s">
        <v>14124</v>
      </c>
      <c r="B588" t="s">
        <v>12413</v>
      </c>
      <c r="D588" s="10" t="s">
        <v>14125</v>
      </c>
      <c r="E588" t="s">
        <v>3</v>
      </c>
      <c r="F588" t="s">
        <v>750</v>
      </c>
      <c r="H588" s="10" t="s">
        <v>14126</v>
      </c>
      <c r="I588" t="s">
        <v>501</v>
      </c>
      <c r="Q588" s="50">
        <v>0.42</v>
      </c>
      <c r="R588" s="12">
        <v>1</v>
      </c>
      <c r="S588" s="12">
        <v>1</v>
      </c>
      <c r="T588" s="13" t="s">
        <v>41961</v>
      </c>
      <c r="U588" s="14">
        <v>1.47</v>
      </c>
      <c r="V588" s="14">
        <v>1.47</v>
      </c>
      <c r="W588" s="14"/>
      <c r="X588" s="14"/>
      <c r="Y588" s="15"/>
      <c r="Z588" s="14">
        <v>1.47</v>
      </c>
      <c r="AA588" s="14">
        <v>1.47</v>
      </c>
      <c r="AB588" s="12">
        <v>1.1499999999999999</v>
      </c>
      <c r="AC588" s="12">
        <v>1</v>
      </c>
      <c r="AD588" s="12">
        <v>1</v>
      </c>
      <c r="AE588" s="13" t="s">
        <v>41962</v>
      </c>
      <c r="AF588" s="14">
        <v>1.1599999999999999</v>
      </c>
      <c r="AG588" s="14">
        <v>1.1599999999999999</v>
      </c>
      <c r="AH588" s="14"/>
      <c r="AI588" s="14"/>
      <c r="AJ588" s="15"/>
      <c r="AK588" s="14">
        <v>1.17</v>
      </c>
      <c r="AL588" s="14">
        <v>1.17</v>
      </c>
      <c r="AM588" s="12">
        <v>1.25</v>
      </c>
      <c r="AN588" s="12">
        <v>1</v>
      </c>
      <c r="AO588" s="12">
        <v>1</v>
      </c>
      <c r="AP588" s="13" t="s">
        <v>41963</v>
      </c>
      <c r="AQ588" s="14">
        <v>1.0900000000000001</v>
      </c>
      <c r="AR588" s="14">
        <v>1.0900000000000001</v>
      </c>
      <c r="AS588" s="14"/>
      <c r="AT588" s="14"/>
      <c r="AU588" s="15"/>
      <c r="AV588" s="14">
        <v>1.0900000000000001</v>
      </c>
      <c r="AW588" s="14">
        <v>1.0900000000000001</v>
      </c>
      <c r="AX588" s="12">
        <v>0.94</v>
      </c>
      <c r="AY588" s="12">
        <v>1</v>
      </c>
      <c r="AZ588" s="12">
        <v>1</v>
      </c>
      <c r="BA588" s="13" t="s">
        <v>41964</v>
      </c>
      <c r="BB588" s="14">
        <v>0.94</v>
      </c>
      <c r="BC588" s="14">
        <v>0.94</v>
      </c>
      <c r="BD588" s="14"/>
      <c r="BE588" s="14"/>
      <c r="BF588" s="15"/>
      <c r="BG588" s="14">
        <v>0.94</v>
      </c>
      <c r="BH588" s="14">
        <v>0.94</v>
      </c>
      <c r="BI588" s="12">
        <v>0.32</v>
      </c>
      <c r="BJ588" s="12">
        <v>1</v>
      </c>
      <c r="BK588" s="12">
        <v>1</v>
      </c>
      <c r="BL588" s="13" t="s">
        <v>41965</v>
      </c>
      <c r="BM588" s="14">
        <v>0.32</v>
      </c>
      <c r="BN588" s="14">
        <v>0.32</v>
      </c>
      <c r="BO588" s="14"/>
      <c r="BP588" s="14"/>
      <c r="BQ588" s="15"/>
      <c r="BR588" s="14">
        <v>0.32</v>
      </c>
      <c r="BS588" s="14">
        <v>0.32</v>
      </c>
      <c r="BT588" s="50"/>
      <c r="BU588" s="12"/>
      <c r="BV588" s="12"/>
      <c r="BW588" s="13"/>
      <c r="BX588" s="14"/>
      <c r="BY588" s="14"/>
      <c r="BZ588" s="14"/>
      <c r="CA588" s="14"/>
      <c r="CB588" s="15"/>
      <c r="CC588" s="14"/>
      <c r="CD588" s="14"/>
      <c r="CE588" s="10" t="s">
        <v>14128</v>
      </c>
      <c r="CF588" s="10" t="s">
        <v>390</v>
      </c>
      <c r="CG588" s="10" t="s">
        <v>14129</v>
      </c>
      <c r="CH588" s="10"/>
      <c r="CI588" s="10"/>
      <c r="CJ588" s="10"/>
      <c r="CK588" s="10"/>
      <c r="CL588" s="10"/>
      <c r="CM588" s="10"/>
      <c r="CN588" s="10"/>
      <c r="CO588" s="10"/>
      <c r="CP588" s="10"/>
      <c r="CQ588" s="10"/>
      <c r="CR588" s="10"/>
      <c r="CS588" s="10"/>
      <c r="CT588" s="10"/>
      <c r="CU588" s="10">
        <v>59</v>
      </c>
      <c r="CV588" s="10">
        <v>1.182310237</v>
      </c>
      <c r="CW588" s="10" t="s">
        <v>14130</v>
      </c>
    </row>
    <row r="589" spans="1:101">
      <c r="A589" t="s">
        <v>14124</v>
      </c>
      <c r="B589" t="s">
        <v>12838</v>
      </c>
      <c r="D589" s="10" t="s">
        <v>14125</v>
      </c>
      <c r="E589" t="s">
        <v>3</v>
      </c>
      <c r="F589" t="s">
        <v>4</v>
      </c>
      <c r="H589" s="10" t="s">
        <v>14126</v>
      </c>
      <c r="I589" t="s">
        <v>68</v>
      </c>
      <c r="Q589" s="50">
        <v>1.28</v>
      </c>
      <c r="R589" s="12">
        <v>1</v>
      </c>
      <c r="S589" s="12">
        <v>1</v>
      </c>
      <c r="T589" s="13" t="s">
        <v>53480</v>
      </c>
      <c r="U589" s="14">
        <v>1.28</v>
      </c>
      <c r="V589" s="14">
        <v>1.28</v>
      </c>
      <c r="W589" s="14"/>
      <c r="X589" s="14"/>
      <c r="Y589" s="15"/>
      <c r="Z589" s="14">
        <v>1.28</v>
      </c>
      <c r="AA589" s="14">
        <v>1.28</v>
      </c>
      <c r="AB589" s="12">
        <v>1.1399999999999999</v>
      </c>
      <c r="AC589" s="12">
        <v>1</v>
      </c>
      <c r="AD589" s="12">
        <v>1</v>
      </c>
      <c r="AE589" s="13" t="s">
        <v>53481</v>
      </c>
      <c r="AF589" s="14">
        <v>1.04</v>
      </c>
      <c r="AG589" s="14">
        <v>1.03</v>
      </c>
      <c r="AH589" s="14"/>
      <c r="AI589" s="14"/>
      <c r="AJ589" s="15"/>
      <c r="AK589" s="14">
        <v>1.07</v>
      </c>
      <c r="AL589" s="14">
        <v>1.07</v>
      </c>
      <c r="AM589" s="12">
        <v>1.02</v>
      </c>
      <c r="AN589" s="12">
        <v>1</v>
      </c>
      <c r="AO589" s="12">
        <v>1</v>
      </c>
      <c r="AP589" s="13" t="s">
        <v>53482</v>
      </c>
      <c r="AQ589" s="14">
        <v>1.02</v>
      </c>
      <c r="AR589" s="14">
        <v>1.02</v>
      </c>
      <c r="AS589" s="14"/>
      <c r="AT589" s="14"/>
      <c r="AU589" s="15"/>
      <c r="AV589" s="14">
        <v>1.02</v>
      </c>
      <c r="AW589" s="14">
        <v>1.02</v>
      </c>
      <c r="AX589" s="12">
        <v>1.1100000000000001</v>
      </c>
      <c r="AY589" s="12">
        <v>1</v>
      </c>
      <c r="AZ589" s="12">
        <v>1</v>
      </c>
      <c r="BA589" s="13" t="s">
        <v>53483</v>
      </c>
      <c r="BB589" s="14">
        <v>1.01</v>
      </c>
      <c r="BC589" s="14">
        <v>0.99</v>
      </c>
      <c r="BD589" s="14"/>
      <c r="BE589" s="14"/>
      <c r="BF589" s="15"/>
      <c r="BG589" s="14">
        <v>1.03</v>
      </c>
      <c r="BH589" s="14">
        <v>1.03</v>
      </c>
      <c r="BI589" s="12"/>
      <c r="BJ589" s="12"/>
      <c r="BK589" s="12"/>
      <c r="BL589" s="13"/>
      <c r="BM589" s="14"/>
      <c r="BN589" s="14"/>
      <c r="BO589" s="14"/>
      <c r="BP589" s="14"/>
      <c r="BQ589" s="15"/>
      <c r="BR589" s="14"/>
      <c r="BS589" s="14"/>
      <c r="BT589" s="50"/>
      <c r="BU589" s="12"/>
      <c r="BV589" s="12"/>
      <c r="BW589" s="13"/>
      <c r="BX589" s="14"/>
      <c r="BY589" s="14"/>
      <c r="BZ589" s="14"/>
      <c r="CA589" s="14"/>
      <c r="CB589" s="15"/>
      <c r="CC589" s="14"/>
      <c r="CD589" s="14"/>
      <c r="CE589" s="10" t="s">
        <v>14128</v>
      </c>
      <c r="CF589" s="10" t="s">
        <v>390</v>
      </c>
      <c r="CG589" s="10" t="s">
        <v>14129</v>
      </c>
      <c r="CH589" s="10"/>
      <c r="CI589" s="10"/>
      <c r="CJ589" s="10"/>
      <c r="CK589" s="10"/>
      <c r="CL589" s="10"/>
      <c r="CM589" s="10"/>
      <c r="CN589" s="10"/>
      <c r="CO589" s="10"/>
      <c r="CP589" s="10"/>
      <c r="CQ589" s="10"/>
      <c r="CR589" s="10"/>
      <c r="CS589" s="10"/>
      <c r="CT589" s="10"/>
      <c r="CU589" s="10">
        <v>59</v>
      </c>
      <c r="CV589" s="10">
        <v>1.182310237</v>
      </c>
      <c r="CW589" s="10" t="s">
        <v>14130</v>
      </c>
    </row>
    <row r="590" spans="1:101">
      <c r="A590" t="s">
        <v>14124</v>
      </c>
      <c r="B590" t="s">
        <v>6714</v>
      </c>
      <c r="D590" s="10" t="s">
        <v>14125</v>
      </c>
      <c r="E590" t="s">
        <v>3</v>
      </c>
      <c r="F590" t="s">
        <v>4</v>
      </c>
      <c r="H590" s="10" t="s">
        <v>14126</v>
      </c>
      <c r="I590" t="s">
        <v>6</v>
      </c>
      <c r="Q590" s="50"/>
      <c r="R590" s="12"/>
      <c r="S590" s="12"/>
      <c r="T590" s="13"/>
      <c r="U590" s="14"/>
      <c r="V590" s="14"/>
      <c r="W590" s="14"/>
      <c r="X590" s="14"/>
      <c r="Y590" s="15"/>
      <c r="Z590" s="14"/>
      <c r="AA590" s="14"/>
      <c r="AB590" s="12">
        <v>1.01</v>
      </c>
      <c r="AC590" s="12">
        <v>1</v>
      </c>
      <c r="AD590" s="12">
        <v>1</v>
      </c>
      <c r="AE590" s="13" t="s">
        <v>53485</v>
      </c>
      <c r="AF590" s="14">
        <v>1.04</v>
      </c>
      <c r="AG590" s="14">
        <v>1.03</v>
      </c>
      <c r="AH590" s="14"/>
      <c r="AI590" s="14"/>
      <c r="AJ590" s="15"/>
      <c r="AK590" s="14">
        <v>1.07</v>
      </c>
      <c r="AL590" s="14">
        <v>1.07</v>
      </c>
      <c r="AM590" s="12">
        <v>0.96</v>
      </c>
      <c r="AN590" s="12">
        <v>1</v>
      </c>
      <c r="AO590" s="12">
        <v>1</v>
      </c>
      <c r="AP590" s="13" t="s">
        <v>53486</v>
      </c>
      <c r="AQ590" s="14">
        <v>1.0900000000000001</v>
      </c>
      <c r="AR590" s="14">
        <v>1.0900000000000001</v>
      </c>
      <c r="AS590" s="14"/>
      <c r="AT590" s="14"/>
      <c r="AU590" s="15"/>
      <c r="AV590" s="14">
        <v>1.0900000000000001</v>
      </c>
      <c r="AW590" s="14">
        <v>1.0900000000000001</v>
      </c>
      <c r="AX590" s="12">
        <v>0.96</v>
      </c>
      <c r="AY590" s="12">
        <v>1</v>
      </c>
      <c r="AZ590" s="12">
        <v>1</v>
      </c>
      <c r="BA590" s="13" t="s">
        <v>53486</v>
      </c>
      <c r="BB590" s="14">
        <v>1.01</v>
      </c>
      <c r="BC590" s="14">
        <v>0.99</v>
      </c>
      <c r="BD590" s="14"/>
      <c r="BE590" s="14"/>
      <c r="BF590" s="15"/>
      <c r="BG590" s="14">
        <v>1.03</v>
      </c>
      <c r="BH590" s="14">
        <v>1.03</v>
      </c>
      <c r="BI590" s="12"/>
      <c r="BJ590" s="12"/>
      <c r="BK590" s="12"/>
      <c r="BL590" s="13"/>
      <c r="BM590" s="14"/>
      <c r="BN590" s="14"/>
      <c r="BO590" s="14"/>
      <c r="BP590" s="14"/>
      <c r="BQ590" s="15"/>
      <c r="BR590" s="14"/>
      <c r="BS590" s="14"/>
      <c r="BT590" s="50"/>
      <c r="BU590" s="12"/>
      <c r="BV590" s="12"/>
      <c r="BW590" s="13"/>
      <c r="BX590" s="14"/>
      <c r="BY590" s="14"/>
      <c r="BZ590" s="14"/>
      <c r="CA590" s="14"/>
      <c r="CB590" s="15"/>
      <c r="CC590" s="14"/>
      <c r="CD590" s="14"/>
      <c r="CE590" s="10" t="s">
        <v>14128</v>
      </c>
      <c r="CF590" s="10" t="s">
        <v>390</v>
      </c>
      <c r="CG590" s="10" t="s">
        <v>14129</v>
      </c>
      <c r="CH590" s="10"/>
      <c r="CI590" s="10"/>
      <c r="CJ590" s="10"/>
      <c r="CK590" s="10"/>
      <c r="CL590" s="10"/>
      <c r="CM590" s="10"/>
      <c r="CN590" s="10"/>
      <c r="CO590" s="10"/>
      <c r="CP590" s="10"/>
      <c r="CQ590" s="10"/>
      <c r="CR590" s="10"/>
      <c r="CS590" s="10"/>
      <c r="CT590" s="10"/>
      <c r="CU590" s="10">
        <v>59</v>
      </c>
      <c r="CV590" s="10">
        <v>1.182310237</v>
      </c>
      <c r="CW590" s="10" t="s">
        <v>14130</v>
      </c>
    </row>
    <row r="591" spans="1:101">
      <c r="A591" t="s">
        <v>14124</v>
      </c>
      <c r="B591" t="s">
        <v>2832</v>
      </c>
      <c r="D591" s="10" t="s">
        <v>14125</v>
      </c>
      <c r="E591" t="s">
        <v>3</v>
      </c>
      <c r="F591" t="s">
        <v>4</v>
      </c>
      <c r="H591" s="10" t="s">
        <v>14126</v>
      </c>
      <c r="I591" t="s">
        <v>6</v>
      </c>
      <c r="Q591" s="50"/>
      <c r="R591" s="12"/>
      <c r="S591" s="12"/>
      <c r="T591" s="13"/>
      <c r="U591" s="14"/>
      <c r="V591" s="14"/>
      <c r="W591" s="14"/>
      <c r="X591" s="14"/>
      <c r="Y591" s="15"/>
      <c r="Z591" s="14"/>
      <c r="AA591" s="14"/>
      <c r="AB591" s="12">
        <v>1.19</v>
      </c>
      <c r="AC591" s="12">
        <v>1</v>
      </c>
      <c r="AD591" s="12">
        <v>1</v>
      </c>
      <c r="AE591" s="13" t="s">
        <v>70311</v>
      </c>
      <c r="AF591" s="14">
        <v>1.1599999999999999</v>
      </c>
      <c r="AG591" s="14">
        <v>1.1599999999999999</v>
      </c>
      <c r="AH591" s="14"/>
      <c r="AI591" s="14"/>
      <c r="AJ591" s="15"/>
      <c r="AK591" s="14">
        <v>1.17</v>
      </c>
      <c r="AL591" s="14">
        <v>1.17</v>
      </c>
      <c r="AM591" s="12"/>
      <c r="AN591" s="12"/>
      <c r="AO591" s="12"/>
      <c r="AP591" s="13"/>
      <c r="AQ591" s="14"/>
      <c r="AR591" s="14"/>
      <c r="AS591" s="14"/>
      <c r="AT591" s="14"/>
      <c r="AU591" s="15"/>
      <c r="AV591" s="14"/>
      <c r="AW591" s="14"/>
      <c r="AX591" s="12"/>
      <c r="AY591" s="12"/>
      <c r="AZ591" s="12"/>
      <c r="BA591" s="13"/>
      <c r="BB591" s="14"/>
      <c r="BC591" s="14"/>
      <c r="BD591" s="14"/>
      <c r="BE591" s="14"/>
      <c r="BF591" s="15"/>
      <c r="BG591" s="14"/>
      <c r="BH591" s="14"/>
      <c r="BI591" s="12"/>
      <c r="BJ591" s="12"/>
      <c r="BK591" s="12"/>
      <c r="BL591" s="13"/>
      <c r="BM591" s="14"/>
      <c r="BN591" s="14"/>
      <c r="BO591" s="14"/>
      <c r="BP591" s="14"/>
      <c r="BQ591" s="15"/>
      <c r="BR591" s="14"/>
      <c r="BS591" s="14"/>
      <c r="BT591" s="50"/>
      <c r="BU591" s="12"/>
      <c r="BV591" s="12"/>
      <c r="BW591" s="13"/>
      <c r="BX591" s="14"/>
      <c r="BY591" s="14"/>
      <c r="BZ591" s="14"/>
      <c r="CA591" s="14"/>
      <c r="CB591" s="15"/>
      <c r="CC591" s="14"/>
      <c r="CD591" s="14"/>
      <c r="CE591" s="10" t="s">
        <v>14128</v>
      </c>
      <c r="CF591" s="10" t="s">
        <v>390</v>
      </c>
      <c r="CG591" s="10" t="s">
        <v>14129</v>
      </c>
      <c r="CH591" s="10"/>
      <c r="CI591" s="10"/>
      <c r="CJ591" s="10"/>
      <c r="CK591" s="10"/>
      <c r="CL591" s="10"/>
      <c r="CM591" s="10"/>
      <c r="CN591" s="10"/>
      <c r="CO591" s="10"/>
      <c r="CP591" s="10"/>
      <c r="CQ591" s="10"/>
      <c r="CR591" s="10"/>
      <c r="CS591" s="10"/>
      <c r="CT591" s="10"/>
      <c r="CU591" s="10">
        <v>59</v>
      </c>
      <c r="CV591" s="10">
        <v>1.182310237</v>
      </c>
      <c r="CW591" s="10" t="s">
        <v>14130</v>
      </c>
    </row>
    <row r="592" spans="1:101">
      <c r="A592" t="s">
        <v>47139</v>
      </c>
      <c r="B592" t="s">
        <v>6722</v>
      </c>
      <c r="D592" s="10" t="s">
        <v>47140</v>
      </c>
      <c r="H592" s="10" t="s">
        <v>47141</v>
      </c>
      <c r="I592" t="s">
        <v>6</v>
      </c>
      <c r="J592" s="11">
        <v>1.2334000000000001</v>
      </c>
      <c r="K592" s="11">
        <v>1.3737999999999999</v>
      </c>
      <c r="Q592" s="50"/>
      <c r="R592" s="12"/>
      <c r="S592" s="12"/>
      <c r="T592" s="13"/>
      <c r="U592" s="14"/>
      <c r="V592" s="14"/>
      <c r="W592" s="14"/>
      <c r="X592" s="14"/>
      <c r="Y592" s="15"/>
      <c r="Z592" s="14"/>
      <c r="AA592" s="14"/>
      <c r="AB592" s="12">
        <v>0.99</v>
      </c>
      <c r="AC592" s="12">
        <v>1</v>
      </c>
      <c r="AD592" s="12">
        <v>1</v>
      </c>
      <c r="AE592" s="13" t="s">
        <v>47142</v>
      </c>
      <c r="AF592" s="14">
        <v>0.83</v>
      </c>
      <c r="AG592" s="14">
        <v>0.84</v>
      </c>
      <c r="AH592" s="14">
        <v>0.9</v>
      </c>
      <c r="AI592" s="14">
        <v>0.9</v>
      </c>
      <c r="AJ592" s="15" t="s">
        <v>47143</v>
      </c>
      <c r="AK592" s="14">
        <v>0.83</v>
      </c>
      <c r="AL592" s="14">
        <v>0.83</v>
      </c>
      <c r="AM592" s="12">
        <v>1.01</v>
      </c>
      <c r="AN592" s="12">
        <v>1.02</v>
      </c>
      <c r="AO592" s="12">
        <v>1</v>
      </c>
      <c r="AP592" s="13" t="s">
        <v>47144</v>
      </c>
      <c r="AQ592" s="14">
        <v>0.82</v>
      </c>
      <c r="AR592" s="14">
        <v>0.82</v>
      </c>
      <c r="AS592" s="14">
        <v>0.93</v>
      </c>
      <c r="AT592" s="14">
        <v>0.93</v>
      </c>
      <c r="AU592" s="15" t="s">
        <v>47145</v>
      </c>
      <c r="AV592" s="14">
        <v>0.84</v>
      </c>
      <c r="AW592" s="14">
        <v>0.89</v>
      </c>
      <c r="AX592" s="12"/>
      <c r="AY592" s="12"/>
      <c r="AZ592" s="12"/>
      <c r="BA592" s="13"/>
      <c r="BB592" s="14"/>
      <c r="BC592" s="14"/>
      <c r="BD592" s="14"/>
      <c r="BE592" s="14"/>
      <c r="BF592" s="15"/>
      <c r="BG592" s="14"/>
      <c r="BH592" s="14"/>
      <c r="BI592" s="12"/>
      <c r="BJ592" s="12"/>
      <c r="BK592" s="12"/>
      <c r="BL592" s="13"/>
      <c r="BM592" s="14"/>
      <c r="BN592" s="14"/>
      <c r="BO592" s="14"/>
      <c r="BP592" s="14"/>
      <c r="BQ592" s="15"/>
      <c r="BR592" s="14"/>
      <c r="BS592" s="14"/>
      <c r="BT592" s="50"/>
      <c r="BU592" s="12"/>
      <c r="BV592" s="12"/>
      <c r="BW592" s="13"/>
      <c r="BX592" s="14"/>
      <c r="BY592" s="14"/>
      <c r="BZ592" s="14"/>
      <c r="CA592" s="14"/>
      <c r="CB592" s="15"/>
      <c r="CC592" s="14"/>
      <c r="CD592" s="14"/>
      <c r="CE592" s="10" t="s">
        <v>47146</v>
      </c>
      <c r="CF592" s="10" t="s">
        <v>390</v>
      </c>
      <c r="CG592" s="10" t="s">
        <v>47147</v>
      </c>
      <c r="CH592" s="10" t="s">
        <v>44</v>
      </c>
      <c r="CI592" s="10" t="s">
        <v>10302</v>
      </c>
      <c r="CJ592" s="10" t="s">
        <v>28</v>
      </c>
      <c r="CK592" s="10" t="s">
        <v>28</v>
      </c>
      <c r="CL592" s="10" t="s">
        <v>28</v>
      </c>
      <c r="CM592" s="10" t="s">
        <v>28</v>
      </c>
      <c r="CN592" s="10" t="s">
        <v>4455</v>
      </c>
      <c r="CO592" s="10"/>
      <c r="CP592" s="10"/>
      <c r="CQ592" s="10"/>
      <c r="CR592" s="10"/>
      <c r="CS592" s="10"/>
      <c r="CT592" s="10"/>
      <c r="CU592" s="10">
        <v>40</v>
      </c>
      <c r="CV592" s="10">
        <v>1</v>
      </c>
      <c r="CW592" s="10" t="s">
        <v>47148</v>
      </c>
    </row>
    <row r="593" spans="1:101">
      <c r="A593" t="s">
        <v>47139</v>
      </c>
      <c r="B593" t="s">
        <v>75</v>
      </c>
      <c r="D593" s="10" t="s">
        <v>47140</v>
      </c>
      <c r="F593" t="s">
        <v>146</v>
      </c>
      <c r="H593" s="10" t="s">
        <v>47141</v>
      </c>
      <c r="I593" t="s">
        <v>5825</v>
      </c>
      <c r="J593" s="11">
        <v>1.4951000000000001</v>
      </c>
      <c r="K593" s="11">
        <v>1.9523999999999999</v>
      </c>
      <c r="Q593" s="50">
        <v>2.35</v>
      </c>
      <c r="R593" s="12">
        <v>1.05</v>
      </c>
      <c r="S593" s="12">
        <v>1</v>
      </c>
      <c r="T593" s="13" t="s">
        <v>47149</v>
      </c>
      <c r="U593" s="14">
        <v>2.35</v>
      </c>
      <c r="V593" s="14">
        <v>2.35</v>
      </c>
      <c r="W593" s="14"/>
      <c r="X593" s="14"/>
      <c r="Y593" s="15"/>
      <c r="Z593" s="14">
        <v>2.35</v>
      </c>
      <c r="AA593" s="14">
        <v>2.35</v>
      </c>
      <c r="AB593" s="12">
        <v>0.88</v>
      </c>
      <c r="AC593" s="12">
        <v>1.26</v>
      </c>
      <c r="AD593" s="12">
        <v>2</v>
      </c>
      <c r="AE593" s="13" t="s">
        <v>47150</v>
      </c>
      <c r="AF593" s="14">
        <v>0.97</v>
      </c>
      <c r="AG593" s="14">
        <v>0.97</v>
      </c>
      <c r="AH593" s="14">
        <v>0.9</v>
      </c>
      <c r="AI593" s="14">
        <v>0.9</v>
      </c>
      <c r="AJ593" s="15" t="s">
        <v>47143</v>
      </c>
      <c r="AK593" s="14">
        <v>0.97</v>
      </c>
      <c r="AL593" s="14">
        <v>0.97</v>
      </c>
      <c r="AM593" s="12">
        <v>0.68</v>
      </c>
      <c r="AN593" s="12">
        <v>1.0900000000000001</v>
      </c>
      <c r="AO593" s="12">
        <v>2</v>
      </c>
      <c r="AP593" s="13" t="s">
        <v>47151</v>
      </c>
      <c r="AQ593" s="14">
        <v>0.82</v>
      </c>
      <c r="AR593" s="14">
        <v>0.82</v>
      </c>
      <c r="AS593" s="14">
        <v>0.93</v>
      </c>
      <c r="AT593" s="14">
        <v>0.93</v>
      </c>
      <c r="AU593" s="15" t="s">
        <v>47145</v>
      </c>
      <c r="AV593" s="14">
        <v>0.84</v>
      </c>
      <c r="AW593" s="14">
        <v>0.89</v>
      </c>
      <c r="AX593" s="12">
        <v>0.46</v>
      </c>
      <c r="AY593" s="12">
        <v>1</v>
      </c>
      <c r="AZ593" s="12">
        <v>1</v>
      </c>
      <c r="BA593" s="13" t="s">
        <v>47152</v>
      </c>
      <c r="BB593" s="14">
        <v>0.46</v>
      </c>
      <c r="BC593" s="14">
        <v>0.51</v>
      </c>
      <c r="BD593" s="14"/>
      <c r="BE593" s="14"/>
      <c r="BF593" s="15"/>
      <c r="BG593" s="14">
        <v>0.46</v>
      </c>
      <c r="BH593" s="14">
        <v>0.46</v>
      </c>
      <c r="BI593" s="12">
        <v>1.48</v>
      </c>
      <c r="BJ593" s="12">
        <v>1</v>
      </c>
      <c r="BK593" s="12">
        <v>1</v>
      </c>
      <c r="BL593" s="13" t="s">
        <v>47153</v>
      </c>
      <c r="BM593" s="14">
        <v>1.23</v>
      </c>
      <c r="BN593" s="14">
        <v>1.36</v>
      </c>
      <c r="BO593" s="14">
        <v>0.93</v>
      </c>
      <c r="BP593" s="14">
        <v>0.93</v>
      </c>
      <c r="BQ593" s="15" t="s">
        <v>47154</v>
      </c>
      <c r="BR593" s="14">
        <v>1.48</v>
      </c>
      <c r="BS593" s="14">
        <v>1.48</v>
      </c>
      <c r="BT593" s="50">
        <v>0.64</v>
      </c>
      <c r="BU593" s="12">
        <v>1.1499999999999999</v>
      </c>
      <c r="BV593" s="12">
        <v>1</v>
      </c>
      <c r="BW593" s="13" t="s">
        <v>47155</v>
      </c>
      <c r="BX593" s="14">
        <v>0.65</v>
      </c>
      <c r="BY593" s="14">
        <v>0.65</v>
      </c>
      <c r="BZ593" s="14"/>
      <c r="CA593" s="14"/>
      <c r="CB593" s="15"/>
      <c r="CC593" s="14">
        <v>0.65</v>
      </c>
      <c r="CD593" s="14">
        <v>0.65</v>
      </c>
      <c r="CE593" s="10" t="s">
        <v>47146</v>
      </c>
      <c r="CF593" s="10" t="s">
        <v>390</v>
      </c>
      <c r="CG593" s="10" t="s">
        <v>47147</v>
      </c>
      <c r="CH593" s="10" t="s">
        <v>44</v>
      </c>
      <c r="CI593" s="10" t="s">
        <v>6256</v>
      </c>
      <c r="CJ593" s="10" t="s">
        <v>28</v>
      </c>
      <c r="CK593" s="10" t="s">
        <v>28</v>
      </c>
      <c r="CL593" s="10" t="s">
        <v>28</v>
      </c>
      <c r="CM593" s="10" t="s">
        <v>28</v>
      </c>
      <c r="CN593" s="10" t="s">
        <v>47156</v>
      </c>
      <c r="CO593" s="10"/>
      <c r="CP593" s="10"/>
      <c r="CQ593" s="10"/>
      <c r="CR593" s="10"/>
      <c r="CS593" s="10"/>
      <c r="CT593" s="10"/>
      <c r="CU593" s="10">
        <v>40</v>
      </c>
      <c r="CV593" s="10">
        <v>1</v>
      </c>
      <c r="CW593" s="10" t="s">
        <v>47148</v>
      </c>
    </row>
    <row r="594" spans="1:101">
      <c r="A594" t="s">
        <v>13086</v>
      </c>
      <c r="B594" t="s">
        <v>13087</v>
      </c>
      <c r="D594" s="10" t="s">
        <v>13088</v>
      </c>
      <c r="H594" s="10" t="s">
        <v>13089</v>
      </c>
      <c r="I594" t="s">
        <v>17</v>
      </c>
      <c r="Q594" s="50">
        <v>6.47</v>
      </c>
      <c r="R594" s="12">
        <v>1</v>
      </c>
      <c r="S594" s="12">
        <v>1</v>
      </c>
      <c r="T594" s="13" t="s">
        <v>13090</v>
      </c>
      <c r="U594" s="14">
        <v>4.83</v>
      </c>
      <c r="V594" s="14">
        <v>4.83</v>
      </c>
      <c r="W594" s="14"/>
      <c r="X594" s="14"/>
      <c r="Y594" s="15"/>
      <c r="Z594" s="14">
        <v>4.83</v>
      </c>
      <c r="AA594" s="14">
        <v>4.83</v>
      </c>
      <c r="AB594" s="12"/>
      <c r="AC594" s="12"/>
      <c r="AD594" s="12"/>
      <c r="AE594" s="13"/>
      <c r="AF594" s="14"/>
      <c r="AG594" s="14"/>
      <c r="AH594" s="14"/>
      <c r="AI594" s="14"/>
      <c r="AJ594" s="15"/>
      <c r="AK594" s="14"/>
      <c r="AL594" s="14"/>
      <c r="AM594" s="12"/>
      <c r="AN594" s="12"/>
      <c r="AO594" s="12"/>
      <c r="AP594" s="13"/>
      <c r="AQ594" s="14"/>
      <c r="AR594" s="14"/>
      <c r="AS594" s="14"/>
      <c r="AT594" s="14"/>
      <c r="AU594" s="15"/>
      <c r="AV594" s="14"/>
      <c r="AW594" s="14"/>
      <c r="AX594" s="12"/>
      <c r="AY594" s="12"/>
      <c r="AZ594" s="12"/>
      <c r="BA594" s="13"/>
      <c r="BB594" s="14"/>
      <c r="BC594" s="14"/>
      <c r="BD594" s="14"/>
      <c r="BE594" s="14"/>
      <c r="BF594" s="15"/>
      <c r="BG594" s="14"/>
      <c r="BH594" s="14"/>
      <c r="BI594" s="12"/>
      <c r="BJ594" s="12"/>
      <c r="BK594" s="12"/>
      <c r="BL594" s="13"/>
      <c r="BM594" s="14"/>
      <c r="BN594" s="14"/>
      <c r="BO594" s="14"/>
      <c r="BP594" s="14"/>
      <c r="BQ594" s="15"/>
      <c r="BR594" s="14"/>
      <c r="BS594" s="14"/>
      <c r="BT594" s="50"/>
      <c r="BU594" s="12"/>
      <c r="BV594" s="12"/>
      <c r="BW594" s="13"/>
      <c r="BX594" s="14"/>
      <c r="BY594" s="14"/>
      <c r="BZ594" s="14"/>
      <c r="CA594" s="14"/>
      <c r="CB594" s="15"/>
      <c r="CC594" s="14"/>
      <c r="CD594" s="14"/>
      <c r="CE594" s="10" t="s">
        <v>2694</v>
      </c>
      <c r="CF594" s="10" t="s">
        <v>421</v>
      </c>
      <c r="CG594" s="10" t="s">
        <v>4594</v>
      </c>
      <c r="CH594" s="10"/>
      <c r="CI594" s="10"/>
      <c r="CJ594" s="10"/>
      <c r="CK594" s="10"/>
      <c r="CL594" s="10"/>
      <c r="CM594" s="10"/>
      <c r="CN594" s="10"/>
      <c r="CO594" s="10" t="s">
        <v>263</v>
      </c>
      <c r="CP594" s="10" t="s">
        <v>13091</v>
      </c>
      <c r="CQ594" s="10"/>
      <c r="CR594" s="10"/>
      <c r="CS594" s="10"/>
      <c r="CT594" s="10"/>
      <c r="CU594" s="10">
        <v>79.5</v>
      </c>
      <c r="CV594" s="10">
        <v>1.099242163</v>
      </c>
      <c r="CW594" s="10" t="s">
        <v>13092</v>
      </c>
    </row>
    <row r="595" spans="1:101">
      <c r="A595" t="s">
        <v>13086</v>
      </c>
      <c r="B595" t="s">
        <v>5019</v>
      </c>
      <c r="D595" s="10" t="s">
        <v>13088</v>
      </c>
      <c r="H595" s="10" t="s">
        <v>13089</v>
      </c>
      <c r="I595" t="s">
        <v>52</v>
      </c>
      <c r="Q595" s="50">
        <v>3.37</v>
      </c>
      <c r="R595" s="12">
        <v>1.07</v>
      </c>
      <c r="S595" s="12">
        <v>1</v>
      </c>
      <c r="T595" s="13" t="s">
        <v>14109</v>
      </c>
      <c r="U595" s="14">
        <v>3.99</v>
      </c>
      <c r="V595" s="14">
        <v>3.99</v>
      </c>
      <c r="W595" s="14"/>
      <c r="X595" s="14"/>
      <c r="Y595" s="15"/>
      <c r="Z595" s="14">
        <v>3.99</v>
      </c>
      <c r="AA595" s="14">
        <v>3.99</v>
      </c>
      <c r="AB595" s="12">
        <v>0.79</v>
      </c>
      <c r="AC595" s="12">
        <v>1</v>
      </c>
      <c r="AD595" s="12">
        <v>1</v>
      </c>
      <c r="AE595" s="13" t="s">
        <v>14110</v>
      </c>
      <c r="AF595" s="14">
        <v>0.81</v>
      </c>
      <c r="AG595" s="14">
        <v>0.81</v>
      </c>
      <c r="AH595" s="14"/>
      <c r="AI595" s="14"/>
      <c r="AJ595" s="15"/>
      <c r="AK595" s="14">
        <v>0.81</v>
      </c>
      <c r="AL595" s="14">
        <v>0.81</v>
      </c>
      <c r="AM595" s="12">
        <v>0.86</v>
      </c>
      <c r="AN595" s="12">
        <v>1</v>
      </c>
      <c r="AO595" s="12">
        <v>1</v>
      </c>
      <c r="AP595" s="13" t="s">
        <v>14111</v>
      </c>
      <c r="AQ595" s="14">
        <v>0.88</v>
      </c>
      <c r="AR595" s="14">
        <v>0.88</v>
      </c>
      <c r="AS595" s="14"/>
      <c r="AT595" s="14"/>
      <c r="AU595" s="15"/>
      <c r="AV595" s="14">
        <v>0.88</v>
      </c>
      <c r="AW595" s="14">
        <v>0.88</v>
      </c>
      <c r="AX595" s="12"/>
      <c r="AY595" s="12"/>
      <c r="AZ595" s="12"/>
      <c r="BA595" s="13"/>
      <c r="BB595" s="14"/>
      <c r="BC595" s="14"/>
      <c r="BD595" s="14"/>
      <c r="BE595" s="14"/>
      <c r="BF595" s="15"/>
      <c r="BG595" s="14"/>
      <c r="BH595" s="14"/>
      <c r="BI595" s="12"/>
      <c r="BJ595" s="12"/>
      <c r="BK595" s="12"/>
      <c r="BL595" s="13"/>
      <c r="BM595" s="14"/>
      <c r="BN595" s="14"/>
      <c r="BO595" s="14"/>
      <c r="BP595" s="14"/>
      <c r="BQ595" s="15"/>
      <c r="BR595" s="14"/>
      <c r="BS595" s="14"/>
      <c r="BT595" s="50">
        <v>0.96</v>
      </c>
      <c r="BU595" s="12">
        <v>1.1200000000000001</v>
      </c>
      <c r="BV595" s="12">
        <v>1</v>
      </c>
      <c r="BW595" s="13" t="s">
        <v>14112</v>
      </c>
      <c r="BX595" s="14">
        <v>0.95</v>
      </c>
      <c r="BY595" s="14">
        <v>0.95</v>
      </c>
      <c r="BZ595" s="14"/>
      <c r="CA595" s="14"/>
      <c r="CB595" s="15"/>
      <c r="CC595" s="14">
        <v>0.95</v>
      </c>
      <c r="CD595" s="14">
        <v>0.95</v>
      </c>
      <c r="CE595" s="10" t="s">
        <v>2694</v>
      </c>
      <c r="CF595" s="10" t="s">
        <v>421</v>
      </c>
      <c r="CG595" s="10" t="s">
        <v>4594</v>
      </c>
      <c r="CH595" s="10" t="s">
        <v>3380</v>
      </c>
      <c r="CI595" s="10" t="s">
        <v>14113</v>
      </c>
      <c r="CJ595" s="10" t="s">
        <v>62</v>
      </c>
      <c r="CK595" s="10" t="s">
        <v>28</v>
      </c>
      <c r="CL595" s="10" t="s">
        <v>28</v>
      </c>
      <c r="CM595" s="10" t="s">
        <v>28</v>
      </c>
      <c r="CN595" s="10"/>
      <c r="CO595" s="10" t="s">
        <v>263</v>
      </c>
      <c r="CP595" s="10" t="s">
        <v>13091</v>
      </c>
      <c r="CQ595" s="10"/>
      <c r="CR595" s="10"/>
      <c r="CS595" s="10"/>
      <c r="CT595" s="10"/>
      <c r="CU595" s="10">
        <v>79.5</v>
      </c>
      <c r="CV595" s="10">
        <v>1.099242163</v>
      </c>
      <c r="CW595" s="10" t="s">
        <v>13092</v>
      </c>
    </row>
    <row r="596" spans="1:101">
      <c r="A596" t="s">
        <v>13086</v>
      </c>
      <c r="B596" t="s">
        <v>20230</v>
      </c>
      <c r="D596" s="10" t="s">
        <v>13088</v>
      </c>
      <c r="F596" t="s">
        <v>146</v>
      </c>
      <c r="H596" s="10" t="s">
        <v>13089</v>
      </c>
      <c r="I596" t="s">
        <v>6</v>
      </c>
      <c r="Q596" s="50"/>
      <c r="R596" s="12"/>
      <c r="S596" s="12"/>
      <c r="T596" s="13"/>
      <c r="U596" s="14"/>
      <c r="V596" s="14"/>
      <c r="W596" s="14"/>
      <c r="X596" s="14"/>
      <c r="Y596" s="15"/>
      <c r="Z596" s="14"/>
      <c r="AA596" s="14"/>
      <c r="AB596" s="12"/>
      <c r="AC596" s="12"/>
      <c r="AD596" s="12"/>
      <c r="AE596" s="13"/>
      <c r="AF596" s="14"/>
      <c r="AG596" s="14"/>
      <c r="AH596" s="14"/>
      <c r="AI596" s="14"/>
      <c r="AJ596" s="15"/>
      <c r="AK596" s="14"/>
      <c r="AL596" s="14"/>
      <c r="AM596" s="12">
        <v>0.77</v>
      </c>
      <c r="AN596" s="12">
        <v>1</v>
      </c>
      <c r="AO596" s="12">
        <v>1</v>
      </c>
      <c r="AP596" s="13" t="s">
        <v>39173</v>
      </c>
      <c r="AQ596" s="14">
        <v>0.87</v>
      </c>
      <c r="AR596" s="14">
        <v>0.87</v>
      </c>
      <c r="AS596" s="14"/>
      <c r="AT596" s="14"/>
      <c r="AU596" s="15"/>
      <c r="AV596" s="14">
        <v>0.87</v>
      </c>
      <c r="AW596" s="14">
        <v>0.87</v>
      </c>
      <c r="AX596" s="12"/>
      <c r="AY596" s="12"/>
      <c r="AZ596" s="12"/>
      <c r="BA596" s="13"/>
      <c r="BB596" s="14"/>
      <c r="BC596" s="14"/>
      <c r="BD596" s="14"/>
      <c r="BE596" s="14"/>
      <c r="BF596" s="15"/>
      <c r="BG596" s="14"/>
      <c r="BH596" s="14"/>
      <c r="BI596" s="12"/>
      <c r="BJ596" s="12"/>
      <c r="BK596" s="12"/>
      <c r="BL596" s="13"/>
      <c r="BM596" s="14"/>
      <c r="BN596" s="14"/>
      <c r="BO596" s="14"/>
      <c r="BP596" s="14"/>
      <c r="BQ596" s="15"/>
      <c r="BR596" s="14"/>
      <c r="BS596" s="14"/>
      <c r="BT596" s="50"/>
      <c r="BU596" s="12"/>
      <c r="BV596" s="12"/>
      <c r="BW596" s="13"/>
      <c r="BX596" s="14"/>
      <c r="BY596" s="14"/>
      <c r="BZ596" s="14"/>
      <c r="CA596" s="14"/>
      <c r="CB596" s="15"/>
      <c r="CC596" s="14"/>
      <c r="CD596" s="14"/>
      <c r="CE596" s="10" t="s">
        <v>2694</v>
      </c>
      <c r="CF596" s="10" t="s">
        <v>421</v>
      </c>
      <c r="CG596" s="10" t="s">
        <v>4594</v>
      </c>
      <c r="CH596" s="10"/>
      <c r="CI596" s="10"/>
      <c r="CJ596" s="10"/>
      <c r="CK596" s="10"/>
      <c r="CL596" s="10"/>
      <c r="CM596" s="10"/>
      <c r="CN596" s="10"/>
      <c r="CO596" s="10" t="s">
        <v>263</v>
      </c>
      <c r="CP596" s="10" t="s">
        <v>13091</v>
      </c>
      <c r="CQ596" s="10"/>
      <c r="CR596" s="10"/>
      <c r="CS596" s="10"/>
      <c r="CT596" s="10"/>
      <c r="CU596" s="10">
        <v>79.5</v>
      </c>
      <c r="CV596" s="10">
        <v>1.099242163</v>
      </c>
      <c r="CW596" s="10" t="s">
        <v>13092</v>
      </c>
    </row>
    <row r="597" spans="1:101">
      <c r="A597" t="s">
        <v>13086</v>
      </c>
      <c r="B597" t="s">
        <v>1214</v>
      </c>
      <c r="D597" s="10" t="s">
        <v>13088</v>
      </c>
      <c r="F597" t="s">
        <v>750</v>
      </c>
      <c r="H597" s="10" t="s">
        <v>13089</v>
      </c>
      <c r="I597" t="s">
        <v>6</v>
      </c>
      <c r="Q597" s="50"/>
      <c r="R597" s="12"/>
      <c r="S597" s="12"/>
      <c r="T597" s="13"/>
      <c r="U597" s="14"/>
      <c r="V597" s="14"/>
      <c r="W597" s="14"/>
      <c r="X597" s="14"/>
      <c r="Y597" s="15"/>
      <c r="Z597" s="14"/>
      <c r="AA597" s="14"/>
      <c r="AB597" s="12">
        <v>0.84</v>
      </c>
      <c r="AC597" s="12">
        <v>1</v>
      </c>
      <c r="AD597" s="12">
        <v>1</v>
      </c>
      <c r="AE597" s="13" t="s">
        <v>51834</v>
      </c>
      <c r="AF597" s="14">
        <v>0.81</v>
      </c>
      <c r="AG597" s="14">
        <v>0.81</v>
      </c>
      <c r="AH597" s="14"/>
      <c r="AI597" s="14"/>
      <c r="AJ597" s="15"/>
      <c r="AK597" s="14">
        <v>0.81</v>
      </c>
      <c r="AL597" s="14">
        <v>0.81</v>
      </c>
      <c r="AM597" s="12">
        <v>0.98</v>
      </c>
      <c r="AN597" s="12">
        <v>1</v>
      </c>
      <c r="AO597" s="12">
        <v>1</v>
      </c>
      <c r="AP597" s="13" t="s">
        <v>51835</v>
      </c>
      <c r="AQ597" s="14">
        <v>0.87</v>
      </c>
      <c r="AR597" s="14">
        <v>0.87</v>
      </c>
      <c r="AS597" s="14"/>
      <c r="AT597" s="14"/>
      <c r="AU597" s="15"/>
      <c r="AV597" s="14">
        <v>0.87</v>
      </c>
      <c r="AW597" s="14">
        <v>0.87</v>
      </c>
      <c r="AX597" s="12"/>
      <c r="AY597" s="12"/>
      <c r="AZ597" s="12"/>
      <c r="BA597" s="13"/>
      <c r="BB597" s="14"/>
      <c r="BC597" s="14"/>
      <c r="BD597" s="14"/>
      <c r="BE597" s="14"/>
      <c r="BF597" s="15"/>
      <c r="BG597" s="14"/>
      <c r="BH597" s="14"/>
      <c r="BI597" s="12"/>
      <c r="BJ597" s="12"/>
      <c r="BK597" s="12"/>
      <c r="BL597" s="13"/>
      <c r="BM597" s="14"/>
      <c r="BN597" s="14"/>
      <c r="BO597" s="14"/>
      <c r="BP597" s="14"/>
      <c r="BQ597" s="15"/>
      <c r="BR597" s="14"/>
      <c r="BS597" s="14"/>
      <c r="BT597" s="50"/>
      <c r="BU597" s="12"/>
      <c r="BV597" s="12"/>
      <c r="BW597" s="13"/>
      <c r="BX597" s="14"/>
      <c r="BY597" s="14"/>
      <c r="BZ597" s="14"/>
      <c r="CA597" s="14"/>
      <c r="CB597" s="15"/>
      <c r="CC597" s="14"/>
      <c r="CD597" s="14"/>
      <c r="CE597" s="10" t="s">
        <v>2694</v>
      </c>
      <c r="CF597" s="10" t="s">
        <v>421</v>
      </c>
      <c r="CG597" s="10" t="s">
        <v>4594</v>
      </c>
      <c r="CH597" s="10"/>
      <c r="CI597" s="10"/>
      <c r="CJ597" s="10"/>
      <c r="CK597" s="10"/>
      <c r="CL597" s="10"/>
      <c r="CM597" s="10"/>
      <c r="CN597" s="10"/>
      <c r="CO597" s="10" t="s">
        <v>263</v>
      </c>
      <c r="CP597" s="10" t="s">
        <v>13091</v>
      </c>
      <c r="CQ597" s="10"/>
      <c r="CR597" s="10"/>
      <c r="CS597" s="10"/>
      <c r="CT597" s="16"/>
      <c r="CU597" s="10">
        <v>79.5</v>
      </c>
      <c r="CV597" s="10">
        <v>1.099242163</v>
      </c>
      <c r="CW597" s="10" t="s">
        <v>13092</v>
      </c>
    </row>
    <row r="598" spans="1:101">
      <c r="A598" t="s">
        <v>13086</v>
      </c>
      <c r="B598" t="s">
        <v>62099</v>
      </c>
      <c r="D598" s="10" t="s">
        <v>13088</v>
      </c>
      <c r="H598" s="10" t="s">
        <v>13089</v>
      </c>
      <c r="I598" t="s">
        <v>6</v>
      </c>
      <c r="Q598" s="50"/>
      <c r="R598" s="12"/>
      <c r="S598" s="12"/>
      <c r="T598" s="13"/>
      <c r="U598" s="14"/>
      <c r="V598" s="14"/>
      <c r="W598" s="14"/>
      <c r="X598" s="14"/>
      <c r="Y598" s="15"/>
      <c r="Z598" s="14"/>
      <c r="AA598" s="14"/>
      <c r="AB598" s="12"/>
      <c r="AC598" s="12"/>
      <c r="AD598" s="12"/>
      <c r="AE598" s="13"/>
      <c r="AF598" s="14"/>
      <c r="AG598" s="14"/>
      <c r="AH598" s="14"/>
      <c r="AI598" s="14"/>
      <c r="AJ598" s="15"/>
      <c r="AK598" s="14"/>
      <c r="AL598" s="14"/>
      <c r="AM598" s="12">
        <v>0.91</v>
      </c>
      <c r="AN598" s="12">
        <v>1</v>
      </c>
      <c r="AO598" s="12">
        <v>1</v>
      </c>
      <c r="AP598" s="13" t="s">
        <v>62100</v>
      </c>
      <c r="AQ598" s="14">
        <v>0.88</v>
      </c>
      <c r="AR598" s="14">
        <v>0.88</v>
      </c>
      <c r="AS598" s="14"/>
      <c r="AT598" s="14"/>
      <c r="AU598" s="15"/>
      <c r="AV598" s="14">
        <v>0.88</v>
      </c>
      <c r="AW598" s="14">
        <v>0.88</v>
      </c>
      <c r="AX598" s="12"/>
      <c r="AY598" s="12"/>
      <c r="AZ598" s="12"/>
      <c r="BA598" s="13"/>
      <c r="BB598" s="14"/>
      <c r="BC598" s="14"/>
      <c r="BD598" s="14"/>
      <c r="BE598" s="14"/>
      <c r="BF598" s="15"/>
      <c r="BG598" s="14"/>
      <c r="BH598" s="14"/>
      <c r="BI598" s="12"/>
      <c r="BJ598" s="12"/>
      <c r="BK598" s="12"/>
      <c r="BL598" s="13"/>
      <c r="BM598" s="14"/>
      <c r="BN598" s="14"/>
      <c r="BO598" s="14"/>
      <c r="BP598" s="14"/>
      <c r="BQ598" s="15"/>
      <c r="BR598" s="14"/>
      <c r="BS598" s="14"/>
      <c r="BT598" s="50"/>
      <c r="BU598" s="12"/>
      <c r="BV598" s="12"/>
      <c r="BW598" s="13"/>
      <c r="BX598" s="14"/>
      <c r="BY598" s="14"/>
      <c r="BZ598" s="14"/>
      <c r="CA598" s="14"/>
      <c r="CB598" s="15"/>
      <c r="CC598" s="14"/>
      <c r="CD598" s="14"/>
      <c r="CE598" s="10" t="s">
        <v>2694</v>
      </c>
      <c r="CF598" s="10" t="s">
        <v>421</v>
      </c>
      <c r="CG598" s="10" t="s">
        <v>4594</v>
      </c>
      <c r="CH598" s="10"/>
      <c r="CI598" s="10"/>
      <c r="CJ598" s="10"/>
      <c r="CK598" s="10"/>
      <c r="CL598" s="10"/>
      <c r="CM598" s="10"/>
      <c r="CN598" s="10"/>
      <c r="CO598" s="10" t="s">
        <v>263</v>
      </c>
      <c r="CP598" s="10" t="s">
        <v>13091</v>
      </c>
      <c r="CQ598" s="10"/>
      <c r="CR598" s="10"/>
      <c r="CS598" s="10"/>
      <c r="CT598" s="10"/>
      <c r="CU598" s="10">
        <v>79.5</v>
      </c>
      <c r="CV598" s="10">
        <v>1.099242163</v>
      </c>
      <c r="CW598" s="10" t="s">
        <v>13092</v>
      </c>
    </row>
    <row r="599" spans="1:101">
      <c r="A599" t="s">
        <v>13086</v>
      </c>
      <c r="B599" t="s">
        <v>6841</v>
      </c>
      <c r="D599" s="10" t="s">
        <v>13088</v>
      </c>
      <c r="E599" t="s">
        <v>3</v>
      </c>
      <c r="F599" t="s">
        <v>289</v>
      </c>
      <c r="H599" s="10" t="s">
        <v>13089</v>
      </c>
      <c r="I599" t="s">
        <v>155</v>
      </c>
      <c r="L599" s="11" t="s">
        <v>198</v>
      </c>
      <c r="Q599" s="50"/>
      <c r="R599" s="12"/>
      <c r="S599" s="12"/>
      <c r="T599" s="13"/>
      <c r="U599" s="14"/>
      <c r="V599" s="14"/>
      <c r="W599" s="14"/>
      <c r="X599" s="14"/>
      <c r="Y599" s="15"/>
      <c r="Z599" s="14"/>
      <c r="AA599" s="14"/>
      <c r="AB599" s="12"/>
      <c r="AC599" s="12"/>
      <c r="AD599" s="12"/>
      <c r="AE599" s="13"/>
      <c r="AF599" s="14"/>
      <c r="AG599" s="14"/>
      <c r="AH599" s="14"/>
      <c r="AI599" s="14"/>
      <c r="AJ599" s="15"/>
      <c r="AK599" s="14"/>
      <c r="AL599" s="14"/>
      <c r="AM599" s="12"/>
      <c r="AN599" s="12"/>
      <c r="AO599" s="12"/>
      <c r="AP599" s="13"/>
      <c r="AQ599" s="14"/>
      <c r="AR599" s="14"/>
      <c r="AS599" s="14"/>
      <c r="AT599" s="14"/>
      <c r="AU599" s="15"/>
      <c r="AV599" s="14"/>
      <c r="AW599" s="14"/>
      <c r="AX599" s="12"/>
      <c r="AY599" s="12"/>
      <c r="AZ599" s="12"/>
      <c r="BA599" s="13"/>
      <c r="BB599" s="14"/>
      <c r="BC599" s="14"/>
      <c r="BD599" s="14"/>
      <c r="BE599" s="14"/>
      <c r="BF599" s="15"/>
      <c r="BG599" s="14"/>
      <c r="BH599" s="14"/>
      <c r="BI599" s="12"/>
      <c r="BJ599" s="12"/>
      <c r="BK599" s="12"/>
      <c r="BL599" s="13"/>
      <c r="BM599" s="14"/>
      <c r="BN599" s="14"/>
      <c r="BO599" s="14"/>
      <c r="BP599" s="14"/>
      <c r="BQ599" s="15"/>
      <c r="BR599" s="14"/>
      <c r="BS599" s="14"/>
      <c r="BT599" s="50">
        <v>1.05</v>
      </c>
      <c r="BU599" s="12">
        <v>1</v>
      </c>
      <c r="BV599" s="12">
        <v>1</v>
      </c>
      <c r="BW599" s="13" t="s">
        <v>67200</v>
      </c>
      <c r="BX599" s="14">
        <v>1.04</v>
      </c>
      <c r="BY599" s="14">
        <v>1.05</v>
      </c>
      <c r="BZ599" s="14"/>
      <c r="CA599" s="14"/>
      <c r="CB599" s="15"/>
      <c r="CC599" s="14">
        <v>1.04</v>
      </c>
      <c r="CD599" s="14">
        <v>1.05</v>
      </c>
      <c r="CE599" s="10" t="s">
        <v>2694</v>
      </c>
      <c r="CF599" s="10" t="s">
        <v>421</v>
      </c>
      <c r="CG599" s="10" t="s">
        <v>4594</v>
      </c>
      <c r="CH599" s="10"/>
      <c r="CI599" s="10"/>
      <c r="CJ599" s="10"/>
      <c r="CK599" s="10"/>
      <c r="CL599" s="10"/>
      <c r="CM599" s="10"/>
      <c r="CN599" s="10"/>
      <c r="CO599" s="10" t="s">
        <v>263</v>
      </c>
      <c r="CP599" s="10" t="s">
        <v>13091</v>
      </c>
      <c r="CQ599" s="10"/>
      <c r="CR599" s="10"/>
      <c r="CS599" s="10"/>
      <c r="CT599" s="10"/>
      <c r="CU599" s="10">
        <v>79.5</v>
      </c>
      <c r="CV599" s="10">
        <v>1.099242163</v>
      </c>
      <c r="CW599" s="10" t="s">
        <v>13092</v>
      </c>
    </row>
    <row r="600" spans="1:101">
      <c r="A600" t="s">
        <v>13086</v>
      </c>
      <c r="B600" t="s">
        <v>5764</v>
      </c>
      <c r="D600" s="10" t="s">
        <v>13088</v>
      </c>
      <c r="E600" t="s">
        <v>3</v>
      </c>
      <c r="F600" t="s">
        <v>4</v>
      </c>
      <c r="H600" s="10" t="s">
        <v>13089</v>
      </c>
      <c r="I600" t="s">
        <v>6</v>
      </c>
      <c r="Q600" s="50"/>
      <c r="R600" s="12"/>
      <c r="S600" s="12"/>
      <c r="T600" s="13"/>
      <c r="U600" s="14"/>
      <c r="V600" s="14"/>
      <c r="W600" s="14"/>
      <c r="X600" s="14"/>
      <c r="Y600" s="15"/>
      <c r="Z600" s="14"/>
      <c r="AA600" s="14"/>
      <c r="AB600" s="12"/>
      <c r="AC600" s="12"/>
      <c r="AD600" s="12"/>
      <c r="AE600" s="13"/>
      <c r="AF600" s="14"/>
      <c r="AG600" s="14"/>
      <c r="AH600" s="14"/>
      <c r="AI600" s="14"/>
      <c r="AJ600" s="15"/>
      <c r="AK600" s="14"/>
      <c r="AL600" s="14"/>
      <c r="AM600" s="12">
        <v>0.88</v>
      </c>
      <c r="AN600" s="12">
        <v>1</v>
      </c>
      <c r="AO600" s="12">
        <v>1</v>
      </c>
      <c r="AP600" s="13" t="s">
        <v>70644</v>
      </c>
      <c r="AQ600" s="14">
        <v>0.88</v>
      </c>
      <c r="AR600" s="14">
        <v>0.88</v>
      </c>
      <c r="AS600" s="14"/>
      <c r="AT600" s="14"/>
      <c r="AU600" s="15"/>
      <c r="AV600" s="14">
        <v>0.88</v>
      </c>
      <c r="AW600" s="14">
        <v>0.88</v>
      </c>
      <c r="AX600" s="12"/>
      <c r="AY600" s="12"/>
      <c r="AZ600" s="12"/>
      <c r="BA600" s="13"/>
      <c r="BB600" s="14"/>
      <c r="BC600" s="14"/>
      <c r="BD600" s="14"/>
      <c r="BE600" s="14"/>
      <c r="BF600" s="15"/>
      <c r="BG600" s="14"/>
      <c r="BH600" s="14"/>
      <c r="BI600" s="12"/>
      <c r="BJ600" s="12"/>
      <c r="BK600" s="12"/>
      <c r="BL600" s="13"/>
      <c r="BM600" s="14"/>
      <c r="BN600" s="14"/>
      <c r="BO600" s="14"/>
      <c r="BP600" s="14"/>
      <c r="BQ600" s="15"/>
      <c r="BR600" s="14"/>
      <c r="BS600" s="14"/>
      <c r="BT600" s="50"/>
      <c r="BU600" s="12"/>
      <c r="BV600" s="12"/>
      <c r="BW600" s="13"/>
      <c r="BX600" s="14"/>
      <c r="BY600" s="14"/>
      <c r="BZ600" s="14"/>
      <c r="CA600" s="14"/>
      <c r="CB600" s="15"/>
      <c r="CC600" s="14"/>
      <c r="CD600" s="14"/>
      <c r="CE600" s="10" t="s">
        <v>2694</v>
      </c>
      <c r="CF600" s="10" t="s">
        <v>421</v>
      </c>
      <c r="CG600" s="10" t="s">
        <v>4594</v>
      </c>
      <c r="CH600" s="10"/>
      <c r="CI600" s="10"/>
      <c r="CJ600" s="10"/>
      <c r="CK600" s="10"/>
      <c r="CL600" s="10"/>
      <c r="CM600" s="10"/>
      <c r="CN600" s="10"/>
      <c r="CO600" s="10" t="s">
        <v>263</v>
      </c>
      <c r="CP600" s="10" t="s">
        <v>13091</v>
      </c>
      <c r="CQ600" s="10"/>
      <c r="CR600" s="10"/>
      <c r="CS600" s="10"/>
      <c r="CT600" s="16"/>
      <c r="CU600" s="10">
        <v>79.5</v>
      </c>
      <c r="CV600" s="10">
        <v>1.099242163</v>
      </c>
      <c r="CW600" s="10" t="s">
        <v>13092</v>
      </c>
    </row>
    <row r="601" spans="1:101">
      <c r="A601" t="s">
        <v>13086</v>
      </c>
      <c r="B601" t="s">
        <v>37180</v>
      </c>
      <c r="D601" s="10" t="s">
        <v>13088</v>
      </c>
      <c r="F601" t="s">
        <v>750</v>
      </c>
      <c r="H601" s="10" t="s">
        <v>13089</v>
      </c>
      <c r="I601" t="s">
        <v>155</v>
      </c>
      <c r="Q601" s="50"/>
      <c r="R601" s="12"/>
      <c r="S601" s="12"/>
      <c r="T601" s="13"/>
      <c r="U601" s="14"/>
      <c r="V601" s="14"/>
      <c r="W601" s="14"/>
      <c r="X601" s="14"/>
      <c r="Y601" s="15"/>
      <c r="Z601" s="14"/>
      <c r="AA601" s="14"/>
      <c r="AB601" s="12"/>
      <c r="AC601" s="12"/>
      <c r="AD601" s="12"/>
      <c r="AE601" s="13"/>
      <c r="AF601" s="14"/>
      <c r="AG601" s="14"/>
      <c r="AH601" s="14"/>
      <c r="AI601" s="14"/>
      <c r="AJ601" s="15"/>
      <c r="AK601" s="14"/>
      <c r="AL601" s="14"/>
      <c r="AM601" s="12"/>
      <c r="AN601" s="12"/>
      <c r="AO601" s="12"/>
      <c r="AP601" s="13"/>
      <c r="AQ601" s="14"/>
      <c r="AR601" s="14"/>
      <c r="AS601" s="14"/>
      <c r="AT601" s="14"/>
      <c r="AU601" s="15"/>
      <c r="AV601" s="14"/>
      <c r="AW601" s="14"/>
      <c r="AX601" s="12"/>
      <c r="AY601" s="12"/>
      <c r="AZ601" s="12"/>
      <c r="BA601" s="13"/>
      <c r="BB601" s="14"/>
      <c r="BC601" s="14"/>
      <c r="BD601" s="14"/>
      <c r="BE601" s="14"/>
      <c r="BF601" s="15"/>
      <c r="BG601" s="14"/>
      <c r="BH601" s="14"/>
      <c r="BI601" s="12"/>
      <c r="BJ601" s="12"/>
      <c r="BK601" s="12"/>
      <c r="BL601" s="13"/>
      <c r="BM601" s="14"/>
      <c r="BN601" s="14"/>
      <c r="BO601" s="14"/>
      <c r="BP601" s="14"/>
      <c r="BQ601" s="15"/>
      <c r="BR601" s="14"/>
      <c r="BS601" s="14"/>
      <c r="BT601" s="50">
        <v>1.01</v>
      </c>
      <c r="BU601" s="12">
        <v>1</v>
      </c>
      <c r="BV601" s="12">
        <v>1</v>
      </c>
      <c r="BW601" s="13" t="s">
        <v>72100</v>
      </c>
      <c r="BX601" s="14">
        <v>1.04</v>
      </c>
      <c r="BY601" s="14">
        <v>1.05</v>
      </c>
      <c r="BZ601" s="14"/>
      <c r="CA601" s="14"/>
      <c r="CB601" s="15"/>
      <c r="CC601" s="14">
        <v>1.04</v>
      </c>
      <c r="CD601" s="14">
        <v>1.05</v>
      </c>
      <c r="CE601" s="10" t="s">
        <v>2694</v>
      </c>
      <c r="CF601" s="10" t="s">
        <v>421</v>
      </c>
      <c r="CG601" s="10" t="s">
        <v>4594</v>
      </c>
      <c r="CH601" s="10"/>
      <c r="CI601" s="10"/>
      <c r="CJ601" s="10"/>
      <c r="CK601" s="10"/>
      <c r="CL601" s="10"/>
      <c r="CM601" s="10"/>
      <c r="CN601" s="10"/>
      <c r="CO601" s="10" t="s">
        <v>263</v>
      </c>
      <c r="CP601" s="10" t="s">
        <v>13091</v>
      </c>
      <c r="CQ601" s="10"/>
      <c r="CR601" s="10"/>
      <c r="CS601" s="10"/>
      <c r="CT601" s="10"/>
      <c r="CU601" s="10">
        <v>79.5</v>
      </c>
      <c r="CV601" s="10">
        <v>1.099242163</v>
      </c>
      <c r="CW601" s="10" t="s">
        <v>13092</v>
      </c>
    </row>
    <row r="602" spans="1:101">
      <c r="A602" t="s">
        <v>34812</v>
      </c>
      <c r="B602" t="s">
        <v>30880</v>
      </c>
      <c r="D602" s="10" t="s">
        <v>34813</v>
      </c>
      <c r="H602" s="10" t="s">
        <v>34814</v>
      </c>
      <c r="I602" t="s">
        <v>174</v>
      </c>
      <c r="Q602" s="50"/>
      <c r="R602" s="12"/>
      <c r="S602" s="12"/>
      <c r="T602" s="13"/>
      <c r="U602" s="14"/>
      <c r="V602" s="14"/>
      <c r="W602" s="14"/>
      <c r="X602" s="14"/>
      <c r="Y602" s="15"/>
      <c r="Z602" s="14"/>
      <c r="AA602" s="14"/>
      <c r="AB602" s="12"/>
      <c r="AC602" s="12"/>
      <c r="AD602" s="12"/>
      <c r="AE602" s="13"/>
      <c r="AF602" s="14"/>
      <c r="AG602" s="14"/>
      <c r="AH602" s="14"/>
      <c r="AI602" s="14"/>
      <c r="AJ602" s="15"/>
      <c r="AK602" s="14"/>
      <c r="AL602" s="14"/>
      <c r="AM602" s="12"/>
      <c r="AN602" s="12"/>
      <c r="AO602" s="12"/>
      <c r="AP602" s="13"/>
      <c r="AQ602" s="14"/>
      <c r="AR602" s="14"/>
      <c r="AS602" s="14"/>
      <c r="AT602" s="14"/>
      <c r="AU602" s="15"/>
      <c r="AV602" s="14"/>
      <c r="AW602" s="14"/>
      <c r="AX602" s="12"/>
      <c r="AY602" s="12"/>
      <c r="AZ602" s="12"/>
      <c r="BA602" s="13"/>
      <c r="BB602" s="14"/>
      <c r="BC602" s="14"/>
      <c r="BD602" s="14"/>
      <c r="BE602" s="14"/>
      <c r="BF602" s="15"/>
      <c r="BG602" s="14"/>
      <c r="BH602" s="14"/>
      <c r="BI602" s="12">
        <v>2.5499999999999998</v>
      </c>
      <c r="BJ602" s="12">
        <v>1</v>
      </c>
      <c r="BK602" s="12">
        <v>1</v>
      </c>
      <c r="BL602" s="13" t="s">
        <v>34815</v>
      </c>
      <c r="BM602" s="14">
        <v>1.26</v>
      </c>
      <c r="BN602" s="14">
        <v>1.1399999999999999</v>
      </c>
      <c r="BO602" s="14">
        <v>1.1200000000000001</v>
      </c>
      <c r="BP602" s="14">
        <v>1.19</v>
      </c>
      <c r="BQ602" s="15" t="s">
        <v>34816</v>
      </c>
      <c r="BR602" s="14">
        <v>2.5499999999999998</v>
      </c>
      <c r="BS602" s="14">
        <v>2.5499999999999998</v>
      </c>
      <c r="BT602" s="50"/>
      <c r="BU602" s="12"/>
      <c r="BV602" s="12"/>
      <c r="BW602" s="13"/>
      <c r="BX602" s="14"/>
      <c r="BY602" s="14"/>
      <c r="BZ602" s="14"/>
      <c r="CA602" s="14"/>
      <c r="CB602" s="15"/>
      <c r="CC602" s="14"/>
      <c r="CD602" s="14"/>
      <c r="CE602" s="10" t="s">
        <v>34817</v>
      </c>
      <c r="CF602" s="10" t="s">
        <v>152</v>
      </c>
      <c r="CG602" s="10" t="s">
        <v>34818</v>
      </c>
      <c r="CH602" s="10"/>
      <c r="CI602" s="10"/>
      <c r="CJ602" s="10"/>
      <c r="CK602" s="10"/>
      <c r="CL602" s="10"/>
      <c r="CM602" s="10"/>
      <c r="CN602" s="10"/>
      <c r="CO602" s="10"/>
      <c r="CP602" s="10"/>
      <c r="CQ602" s="10" t="s">
        <v>32951</v>
      </c>
      <c r="CR602" s="10">
        <v>131</v>
      </c>
      <c r="CS602" s="10" t="s">
        <v>141</v>
      </c>
      <c r="CT602" s="10">
        <v>3.1999999999999998E-23</v>
      </c>
      <c r="CU602" s="10">
        <v>93.666666669999998</v>
      </c>
      <c r="CV602" s="10">
        <v>1.197202694</v>
      </c>
      <c r="CW602" s="10" t="s">
        <v>34819</v>
      </c>
    </row>
    <row r="603" spans="1:101">
      <c r="A603" t="s">
        <v>31027</v>
      </c>
      <c r="B603" t="s">
        <v>1817</v>
      </c>
      <c r="D603" s="10" t="s">
        <v>31028</v>
      </c>
      <c r="F603" t="s">
        <v>15</v>
      </c>
      <c r="H603" s="10" t="s">
        <v>31029</v>
      </c>
      <c r="I603" t="s">
        <v>155</v>
      </c>
      <c r="L603" s="11" t="s">
        <v>198</v>
      </c>
      <c r="Q603" s="50"/>
      <c r="R603" s="12"/>
      <c r="S603" s="12"/>
      <c r="T603" s="13"/>
      <c r="U603" s="14"/>
      <c r="V603" s="14"/>
      <c r="W603" s="14"/>
      <c r="X603" s="14"/>
      <c r="Y603" s="15"/>
      <c r="Z603" s="14"/>
      <c r="AA603" s="14"/>
      <c r="AB603" s="12"/>
      <c r="AC603" s="12"/>
      <c r="AD603" s="12"/>
      <c r="AE603" s="13"/>
      <c r="AF603" s="14"/>
      <c r="AG603" s="14"/>
      <c r="AH603" s="14"/>
      <c r="AI603" s="14"/>
      <c r="AJ603" s="15"/>
      <c r="AK603" s="14"/>
      <c r="AL603" s="14"/>
      <c r="AM603" s="12"/>
      <c r="AN603" s="12"/>
      <c r="AO603" s="12"/>
      <c r="AP603" s="13"/>
      <c r="AQ603" s="14"/>
      <c r="AR603" s="14"/>
      <c r="AS603" s="14"/>
      <c r="AT603" s="14"/>
      <c r="AU603" s="15"/>
      <c r="AV603" s="14"/>
      <c r="AW603" s="14"/>
      <c r="AX603" s="12"/>
      <c r="AY603" s="12"/>
      <c r="AZ603" s="12"/>
      <c r="BA603" s="13"/>
      <c r="BB603" s="14"/>
      <c r="BC603" s="14"/>
      <c r="BD603" s="14"/>
      <c r="BE603" s="14"/>
      <c r="BF603" s="15"/>
      <c r="BG603" s="14"/>
      <c r="BH603" s="14"/>
      <c r="BI603" s="12"/>
      <c r="BJ603" s="12"/>
      <c r="BK603" s="12"/>
      <c r="BL603" s="13"/>
      <c r="BM603" s="14"/>
      <c r="BN603" s="14"/>
      <c r="BO603" s="14"/>
      <c r="BP603" s="14"/>
      <c r="BQ603" s="15"/>
      <c r="BR603" s="14"/>
      <c r="BS603" s="14"/>
      <c r="BT603" s="50">
        <v>0.91</v>
      </c>
      <c r="BU603" s="12">
        <v>1</v>
      </c>
      <c r="BV603" s="12">
        <v>1</v>
      </c>
      <c r="BW603" s="13" t="s">
        <v>31030</v>
      </c>
      <c r="BX603" s="14">
        <v>1.04</v>
      </c>
      <c r="BY603" s="14">
        <v>1.02</v>
      </c>
      <c r="BZ603" s="14">
        <v>1.03</v>
      </c>
      <c r="CA603" s="14">
        <v>1.05</v>
      </c>
      <c r="CB603" s="15" t="s">
        <v>31031</v>
      </c>
      <c r="CC603" s="14">
        <v>0.91</v>
      </c>
      <c r="CD603" s="14">
        <v>0.91</v>
      </c>
      <c r="CE603" s="10" t="s">
        <v>31032</v>
      </c>
      <c r="CF603" s="10" t="s">
        <v>152</v>
      </c>
      <c r="CG603" s="10" t="s">
        <v>31033</v>
      </c>
      <c r="CH603" s="10"/>
      <c r="CI603" s="10"/>
      <c r="CJ603" s="10"/>
      <c r="CK603" s="10"/>
      <c r="CL603" s="10"/>
      <c r="CM603" s="10"/>
      <c r="CN603" s="10"/>
      <c r="CO603" s="10"/>
      <c r="CP603" s="10"/>
      <c r="CQ603" s="10" t="s">
        <v>31034</v>
      </c>
      <c r="CR603" s="10">
        <v>355</v>
      </c>
      <c r="CS603" s="10" t="s">
        <v>141</v>
      </c>
      <c r="CT603" s="10">
        <v>5.9000000000000004E-141</v>
      </c>
      <c r="CU603" s="10"/>
      <c r="CV603" s="10"/>
      <c r="CW603" s="10"/>
    </row>
    <row r="604" spans="1:101">
      <c r="A604" t="s">
        <v>31027</v>
      </c>
      <c r="B604" t="s">
        <v>363</v>
      </c>
      <c r="D604" s="10" t="s">
        <v>31028</v>
      </c>
      <c r="H604" s="10" t="s">
        <v>31029</v>
      </c>
      <c r="I604" t="s">
        <v>6</v>
      </c>
      <c r="Q604" s="50"/>
      <c r="R604" s="12"/>
      <c r="S604" s="12"/>
      <c r="T604" s="13"/>
      <c r="U604" s="14"/>
      <c r="V604" s="14"/>
      <c r="W604" s="14"/>
      <c r="X604" s="14"/>
      <c r="Y604" s="15"/>
      <c r="Z604" s="14"/>
      <c r="AA604" s="14"/>
      <c r="AB604" s="12"/>
      <c r="AC604" s="12"/>
      <c r="AD604" s="12"/>
      <c r="AE604" s="13"/>
      <c r="AF604" s="14"/>
      <c r="AG604" s="14"/>
      <c r="AH604" s="14"/>
      <c r="AI604" s="14"/>
      <c r="AJ604" s="15"/>
      <c r="AK604" s="14"/>
      <c r="AL604" s="14"/>
      <c r="AM604" s="12">
        <v>0.74</v>
      </c>
      <c r="AN604" s="12">
        <v>1</v>
      </c>
      <c r="AO604" s="12">
        <v>1</v>
      </c>
      <c r="AP604" s="13" t="s">
        <v>54244</v>
      </c>
      <c r="AQ604" s="14">
        <v>0.92</v>
      </c>
      <c r="AR604" s="14">
        <v>0.99</v>
      </c>
      <c r="AS604" s="14">
        <v>1.07</v>
      </c>
      <c r="AT604" s="14">
        <v>1.07</v>
      </c>
      <c r="AU604" s="15" t="s">
        <v>54245</v>
      </c>
      <c r="AV604" s="14">
        <v>0.86</v>
      </c>
      <c r="AW604" s="14">
        <v>0.86</v>
      </c>
      <c r="AX604" s="12"/>
      <c r="AY604" s="12"/>
      <c r="AZ604" s="12"/>
      <c r="BA604" s="13"/>
      <c r="BB604" s="14"/>
      <c r="BC604" s="14"/>
      <c r="BD604" s="14"/>
      <c r="BE604" s="14"/>
      <c r="BF604" s="15"/>
      <c r="BG604" s="14"/>
      <c r="BH604" s="14"/>
      <c r="BI604" s="12"/>
      <c r="BJ604" s="12"/>
      <c r="BK604" s="12"/>
      <c r="BL604" s="13"/>
      <c r="BM604" s="14"/>
      <c r="BN604" s="14"/>
      <c r="BO604" s="14"/>
      <c r="BP604" s="14"/>
      <c r="BQ604" s="15"/>
      <c r="BR604" s="14"/>
      <c r="BS604" s="14"/>
      <c r="BT604" s="50"/>
      <c r="BU604" s="12"/>
      <c r="BV604" s="12"/>
      <c r="BW604" s="13"/>
      <c r="BX604" s="14"/>
      <c r="BY604" s="14"/>
      <c r="BZ604" s="14"/>
      <c r="CA604" s="14"/>
      <c r="CB604" s="15"/>
      <c r="CC604" s="14"/>
      <c r="CD604" s="14"/>
      <c r="CE604" s="10" t="s">
        <v>31032</v>
      </c>
      <c r="CF604" s="10" t="s">
        <v>152</v>
      </c>
      <c r="CG604" s="10" t="s">
        <v>31033</v>
      </c>
      <c r="CH604" s="10"/>
      <c r="CI604" s="10"/>
      <c r="CJ604" s="10"/>
      <c r="CK604" s="10"/>
      <c r="CL604" s="10"/>
      <c r="CM604" s="10"/>
      <c r="CN604" s="10"/>
      <c r="CO604" s="10"/>
      <c r="CP604" s="10"/>
      <c r="CQ604" s="10" t="s">
        <v>31034</v>
      </c>
      <c r="CR604" s="10">
        <v>355</v>
      </c>
      <c r="CS604" s="10" t="s">
        <v>141</v>
      </c>
      <c r="CT604" s="10">
        <v>5.9000000000000004E-141</v>
      </c>
      <c r="CU604" s="10"/>
      <c r="CV604" s="10"/>
      <c r="CW604" s="10"/>
    </row>
    <row r="605" spans="1:101">
      <c r="A605" t="s">
        <v>31027</v>
      </c>
      <c r="B605" t="s">
        <v>6273</v>
      </c>
      <c r="D605" s="10" t="s">
        <v>31028</v>
      </c>
      <c r="H605" s="10" t="s">
        <v>31029</v>
      </c>
      <c r="I605" t="s">
        <v>68</v>
      </c>
      <c r="Q605" s="50">
        <v>1.38</v>
      </c>
      <c r="R605" s="12">
        <v>1.08</v>
      </c>
      <c r="S605" s="12">
        <v>1</v>
      </c>
      <c r="T605" s="13" t="s">
        <v>72835</v>
      </c>
      <c r="U605" s="14">
        <v>1.1000000000000001</v>
      </c>
      <c r="V605" s="14">
        <v>1.05</v>
      </c>
      <c r="W605" s="14">
        <v>1.03</v>
      </c>
      <c r="X605" s="14">
        <v>1.04</v>
      </c>
      <c r="Y605" s="15" t="s">
        <v>72836</v>
      </c>
      <c r="Z605" s="14">
        <v>1.38</v>
      </c>
      <c r="AA605" s="14">
        <v>1.38</v>
      </c>
      <c r="AB605" s="12">
        <v>1.31</v>
      </c>
      <c r="AC605" s="12">
        <v>1</v>
      </c>
      <c r="AD605" s="12">
        <v>1</v>
      </c>
      <c r="AE605" s="13" t="s">
        <v>72837</v>
      </c>
      <c r="AF605" s="14">
        <v>1.07</v>
      </c>
      <c r="AG605" s="14">
        <v>1.07</v>
      </c>
      <c r="AH605" s="14">
        <v>1.06</v>
      </c>
      <c r="AI605" s="14">
        <v>1.07</v>
      </c>
      <c r="AJ605" s="15" t="s">
        <v>72838</v>
      </c>
      <c r="AK605" s="14">
        <v>1.31</v>
      </c>
      <c r="AL605" s="14">
        <v>1.31</v>
      </c>
      <c r="AM605" s="12">
        <v>1.23</v>
      </c>
      <c r="AN605" s="12">
        <v>1.24</v>
      </c>
      <c r="AO605" s="12">
        <v>1</v>
      </c>
      <c r="AP605" s="13" t="s">
        <v>72839</v>
      </c>
      <c r="AQ605" s="14">
        <v>0.98</v>
      </c>
      <c r="AR605" s="14">
        <v>1.01</v>
      </c>
      <c r="AS605" s="14">
        <v>1.05</v>
      </c>
      <c r="AT605" s="14">
        <v>1.05</v>
      </c>
      <c r="AU605" s="15" t="s">
        <v>72840</v>
      </c>
      <c r="AV605" s="14">
        <v>1.19</v>
      </c>
      <c r="AW605" s="14">
        <v>1.19</v>
      </c>
      <c r="AX605" s="12"/>
      <c r="AY605" s="12"/>
      <c r="AZ605" s="12"/>
      <c r="BA605" s="13"/>
      <c r="BB605" s="14"/>
      <c r="BC605" s="14"/>
      <c r="BD605" s="14"/>
      <c r="BE605" s="14"/>
      <c r="BF605" s="15"/>
      <c r="BG605" s="14"/>
      <c r="BH605" s="14"/>
      <c r="BI605" s="12"/>
      <c r="BJ605" s="12"/>
      <c r="BK605" s="12"/>
      <c r="BL605" s="13"/>
      <c r="BM605" s="14"/>
      <c r="BN605" s="14"/>
      <c r="BO605" s="14"/>
      <c r="BP605" s="14"/>
      <c r="BQ605" s="15"/>
      <c r="BR605" s="14"/>
      <c r="BS605" s="14"/>
      <c r="BT605" s="50"/>
      <c r="BU605" s="12"/>
      <c r="BV605" s="12"/>
      <c r="BW605" s="13"/>
      <c r="BX605" s="14"/>
      <c r="BY605" s="14"/>
      <c r="BZ605" s="14"/>
      <c r="CA605" s="14"/>
      <c r="CB605" s="15"/>
      <c r="CC605" s="14"/>
      <c r="CD605" s="14"/>
      <c r="CE605" s="10" t="s">
        <v>31032</v>
      </c>
      <c r="CF605" s="10" t="s">
        <v>152</v>
      </c>
      <c r="CG605" s="10" t="s">
        <v>31033</v>
      </c>
      <c r="CH605" s="10"/>
      <c r="CI605" s="10"/>
      <c r="CJ605" s="10"/>
      <c r="CK605" s="10"/>
      <c r="CL605" s="10"/>
      <c r="CM605" s="10"/>
      <c r="CN605" s="10"/>
      <c r="CO605" s="10"/>
      <c r="CP605" s="10"/>
      <c r="CQ605" s="10" t="s">
        <v>31034</v>
      </c>
      <c r="CR605" s="10">
        <v>355</v>
      </c>
      <c r="CS605" s="10" t="s">
        <v>141</v>
      </c>
      <c r="CT605" s="16">
        <v>5.9000000000000004E-141</v>
      </c>
      <c r="CU605" s="10"/>
      <c r="CV605" s="10"/>
      <c r="CW605" s="10"/>
    </row>
    <row r="606" spans="1:101">
      <c r="A606" t="s">
        <v>7106</v>
      </c>
      <c r="B606" t="s">
        <v>3184</v>
      </c>
      <c r="D606" s="10" t="s">
        <v>7107</v>
      </c>
      <c r="H606" s="10" t="s">
        <v>7108</v>
      </c>
      <c r="I606" t="s">
        <v>6</v>
      </c>
      <c r="Q606" s="50"/>
      <c r="R606" s="12"/>
      <c r="S606" s="12"/>
      <c r="T606" s="13"/>
      <c r="U606" s="14"/>
      <c r="V606" s="14"/>
      <c r="W606" s="14"/>
      <c r="X606" s="14"/>
      <c r="Y606" s="15"/>
      <c r="Z606" s="14"/>
      <c r="AA606" s="14"/>
      <c r="AB606" s="12"/>
      <c r="AC606" s="12"/>
      <c r="AD606" s="12"/>
      <c r="AE606" s="13"/>
      <c r="AF606" s="14"/>
      <c r="AG606" s="14"/>
      <c r="AH606" s="14"/>
      <c r="AI606" s="14"/>
      <c r="AJ606" s="15"/>
      <c r="AK606" s="14"/>
      <c r="AL606" s="14"/>
      <c r="AM606" s="12">
        <v>0.96</v>
      </c>
      <c r="AN606" s="12">
        <v>1</v>
      </c>
      <c r="AO606" s="12">
        <v>1</v>
      </c>
      <c r="AP606" s="13" t="s">
        <v>7109</v>
      </c>
      <c r="AQ606" s="14">
        <v>0.92</v>
      </c>
      <c r="AR606" s="14">
        <v>0.97</v>
      </c>
      <c r="AS606" s="14">
        <v>0.8</v>
      </c>
      <c r="AT606" s="14">
        <v>0.91</v>
      </c>
      <c r="AU606" s="15" t="s">
        <v>7110</v>
      </c>
      <c r="AV606" s="14">
        <v>0.96</v>
      </c>
      <c r="AW606" s="14">
        <v>0.96</v>
      </c>
      <c r="AX606" s="12"/>
      <c r="AY606" s="12"/>
      <c r="AZ606" s="12"/>
      <c r="BA606" s="13"/>
      <c r="BB606" s="14"/>
      <c r="BC606" s="14"/>
      <c r="BD606" s="14"/>
      <c r="BE606" s="14"/>
      <c r="BF606" s="15"/>
      <c r="BG606" s="14"/>
      <c r="BH606" s="14"/>
      <c r="BI606" s="12"/>
      <c r="BJ606" s="12"/>
      <c r="BK606" s="12"/>
      <c r="BL606" s="13"/>
      <c r="BM606" s="14"/>
      <c r="BN606" s="14"/>
      <c r="BO606" s="14"/>
      <c r="BP606" s="14"/>
      <c r="BQ606" s="15"/>
      <c r="BR606" s="14"/>
      <c r="BS606" s="14"/>
      <c r="BT606" s="50"/>
      <c r="BU606" s="12"/>
      <c r="BV606" s="12"/>
      <c r="BW606" s="13"/>
      <c r="BX606" s="14"/>
      <c r="BY606" s="14"/>
      <c r="BZ606" s="14"/>
      <c r="CA606" s="14"/>
      <c r="CB606" s="15"/>
      <c r="CC606" s="14"/>
      <c r="CD606" s="14"/>
      <c r="CE606" s="10" t="s">
        <v>7111</v>
      </c>
      <c r="CF606" s="10"/>
      <c r="CG606" s="10" t="s">
        <v>7112</v>
      </c>
      <c r="CH606" s="10"/>
      <c r="CI606" s="10"/>
      <c r="CJ606" s="10"/>
      <c r="CK606" s="10"/>
      <c r="CL606" s="10"/>
      <c r="CM606" s="10"/>
      <c r="CN606" s="10"/>
      <c r="CO606" s="10"/>
      <c r="CP606" s="10"/>
      <c r="CQ606" s="10" t="s">
        <v>7113</v>
      </c>
      <c r="CR606" s="10">
        <v>307</v>
      </c>
      <c r="CS606" s="10" t="s">
        <v>141</v>
      </c>
      <c r="CT606" s="16">
        <v>8.9E-109</v>
      </c>
      <c r="CU606" s="10">
        <v>1778</v>
      </c>
      <c r="CV606" s="10">
        <v>1.3994294060000001</v>
      </c>
      <c r="CW606" s="10" t="s">
        <v>7114</v>
      </c>
    </row>
    <row r="607" spans="1:101">
      <c r="A607" t="s">
        <v>16621</v>
      </c>
      <c r="B607" t="s">
        <v>6722</v>
      </c>
      <c r="D607" s="10" t="s">
        <v>16622</v>
      </c>
      <c r="F607" t="s">
        <v>750</v>
      </c>
      <c r="H607" s="10" t="s">
        <v>16623</v>
      </c>
      <c r="I607" t="s">
        <v>155</v>
      </c>
      <c r="Q607" s="50"/>
      <c r="R607" s="12"/>
      <c r="S607" s="12"/>
      <c r="T607" s="13"/>
      <c r="U607" s="14"/>
      <c r="V607" s="14"/>
      <c r="W607" s="14"/>
      <c r="X607" s="14"/>
      <c r="Y607" s="15"/>
      <c r="Z607" s="14"/>
      <c r="AA607" s="14"/>
      <c r="AB607" s="12"/>
      <c r="AC607" s="12"/>
      <c r="AD607" s="12"/>
      <c r="AE607" s="13"/>
      <c r="AF607" s="14"/>
      <c r="AG607" s="14"/>
      <c r="AH607" s="14"/>
      <c r="AI607" s="14"/>
      <c r="AJ607" s="15"/>
      <c r="AK607" s="14"/>
      <c r="AL607" s="14"/>
      <c r="AM607" s="12"/>
      <c r="AN607" s="12"/>
      <c r="AO607" s="12"/>
      <c r="AP607" s="13"/>
      <c r="AQ607" s="14"/>
      <c r="AR607" s="14"/>
      <c r="AS607" s="14"/>
      <c r="AT607" s="14"/>
      <c r="AU607" s="15"/>
      <c r="AV607" s="14"/>
      <c r="AW607" s="14"/>
      <c r="AX607" s="12"/>
      <c r="AY607" s="12"/>
      <c r="AZ607" s="12"/>
      <c r="BA607" s="13"/>
      <c r="BB607" s="14"/>
      <c r="BC607" s="14"/>
      <c r="BD607" s="14"/>
      <c r="BE607" s="14"/>
      <c r="BF607" s="15"/>
      <c r="BG607" s="14"/>
      <c r="BH607" s="14"/>
      <c r="BI607" s="12"/>
      <c r="BJ607" s="12"/>
      <c r="BK607" s="12"/>
      <c r="BL607" s="13"/>
      <c r="BM607" s="14"/>
      <c r="BN607" s="14"/>
      <c r="BO607" s="14"/>
      <c r="BP607" s="14"/>
      <c r="BQ607" s="15"/>
      <c r="BR607" s="14"/>
      <c r="BS607" s="14"/>
      <c r="BT607" s="50">
        <v>0.78</v>
      </c>
      <c r="BU607" s="12">
        <v>1</v>
      </c>
      <c r="BV607" s="12">
        <v>1</v>
      </c>
      <c r="BW607" s="13" t="s">
        <v>16624</v>
      </c>
      <c r="BX607" s="14">
        <v>1.05</v>
      </c>
      <c r="BY607" s="14">
        <v>1.08</v>
      </c>
      <c r="BZ607" s="14">
        <v>1.08</v>
      </c>
      <c r="CA607" s="14">
        <v>1.08</v>
      </c>
      <c r="CB607" s="15" t="s">
        <v>16625</v>
      </c>
      <c r="CC607" s="14">
        <v>0.78</v>
      </c>
      <c r="CD607" s="14">
        <v>0.78</v>
      </c>
      <c r="CE607" s="10" t="s">
        <v>7111</v>
      </c>
      <c r="CF607" s="10"/>
      <c r="CG607" s="10" t="s">
        <v>7112</v>
      </c>
      <c r="CH607" s="10"/>
      <c r="CI607" s="10"/>
      <c r="CJ607" s="10"/>
      <c r="CK607" s="10"/>
      <c r="CL607" s="10"/>
      <c r="CM607" s="10"/>
      <c r="CN607" s="10"/>
      <c r="CO607" s="10"/>
      <c r="CP607" s="10"/>
      <c r="CQ607" s="10" t="s">
        <v>7113</v>
      </c>
      <c r="CR607" s="10">
        <v>296</v>
      </c>
      <c r="CS607" s="10" t="s">
        <v>141</v>
      </c>
      <c r="CT607" s="10">
        <v>6.9000000000000002E-112</v>
      </c>
      <c r="CU607" s="10">
        <v>4700</v>
      </c>
      <c r="CV607" s="10">
        <v>1.1744468109999999</v>
      </c>
      <c r="CW607" s="10" t="s">
        <v>16626</v>
      </c>
    </row>
    <row r="608" spans="1:101">
      <c r="A608" t="s">
        <v>16621</v>
      </c>
      <c r="B608" t="s">
        <v>2255</v>
      </c>
      <c r="D608" s="10" t="s">
        <v>16622</v>
      </c>
      <c r="H608" s="10" t="s">
        <v>16623</v>
      </c>
      <c r="I608" t="s">
        <v>68</v>
      </c>
      <c r="Q608" s="50">
        <v>0.94</v>
      </c>
      <c r="R608" s="12">
        <v>1</v>
      </c>
      <c r="S608" s="12">
        <v>1</v>
      </c>
      <c r="T608" s="13" t="s">
        <v>35460</v>
      </c>
      <c r="U608" s="14">
        <v>0.9</v>
      </c>
      <c r="V608" s="14">
        <v>1.01</v>
      </c>
      <c r="W608" s="14">
        <v>0.82</v>
      </c>
      <c r="X608" s="14">
        <v>1.02</v>
      </c>
      <c r="Y608" s="15" t="s">
        <v>35461</v>
      </c>
      <c r="Z608" s="14">
        <v>0.94</v>
      </c>
      <c r="AA608" s="14">
        <v>0.94</v>
      </c>
      <c r="AB608" s="12">
        <v>1.1000000000000001</v>
      </c>
      <c r="AC608" s="12">
        <v>1.04</v>
      </c>
      <c r="AD608" s="12">
        <v>1</v>
      </c>
      <c r="AE608" s="13" t="s">
        <v>35462</v>
      </c>
      <c r="AF608" s="14">
        <v>1.05</v>
      </c>
      <c r="AG608" s="14">
        <v>1.05</v>
      </c>
      <c r="AH608" s="14">
        <v>1.07</v>
      </c>
      <c r="AI608" s="14">
        <v>1.07</v>
      </c>
      <c r="AJ608" s="15" t="s">
        <v>35463</v>
      </c>
      <c r="AK608" s="14">
        <v>1.1000000000000001</v>
      </c>
      <c r="AL608" s="14">
        <v>1.1000000000000001</v>
      </c>
      <c r="AM608" s="12">
        <v>0.96</v>
      </c>
      <c r="AN608" s="12">
        <v>1.01</v>
      </c>
      <c r="AO608" s="12">
        <v>1</v>
      </c>
      <c r="AP608" s="13" t="s">
        <v>35464</v>
      </c>
      <c r="AQ608" s="14">
        <v>0.99</v>
      </c>
      <c r="AR608" s="14">
        <v>0.99</v>
      </c>
      <c r="AS608" s="14">
        <v>0.96</v>
      </c>
      <c r="AT608" s="14">
        <v>0.96</v>
      </c>
      <c r="AU608" s="15" t="s">
        <v>35465</v>
      </c>
      <c r="AV608" s="14">
        <v>0.96</v>
      </c>
      <c r="AW608" s="14">
        <v>0.96</v>
      </c>
      <c r="AX608" s="12">
        <v>1.03</v>
      </c>
      <c r="AY608" s="12">
        <v>1</v>
      </c>
      <c r="AZ608" s="12">
        <v>1</v>
      </c>
      <c r="BA608" s="13" t="s">
        <v>35466</v>
      </c>
      <c r="BB608" s="14">
        <v>1.07</v>
      </c>
      <c r="BC608" s="14">
        <v>1.05</v>
      </c>
      <c r="BD608" s="14">
        <v>1.0900000000000001</v>
      </c>
      <c r="BE608" s="14">
        <v>1.07</v>
      </c>
      <c r="BF608" s="15" t="s">
        <v>35467</v>
      </c>
      <c r="BG608" s="14">
        <v>1.03</v>
      </c>
      <c r="BH608" s="14">
        <v>1.03</v>
      </c>
      <c r="BI608" s="12">
        <v>1.1000000000000001</v>
      </c>
      <c r="BJ608" s="12">
        <v>1</v>
      </c>
      <c r="BK608" s="12">
        <v>1</v>
      </c>
      <c r="BL608" s="13" t="s">
        <v>35462</v>
      </c>
      <c r="BM608" s="14">
        <v>1.04</v>
      </c>
      <c r="BN608" s="14">
        <v>1.06</v>
      </c>
      <c r="BO608" s="14">
        <v>1.01</v>
      </c>
      <c r="BP608" s="14">
        <v>1.0900000000000001</v>
      </c>
      <c r="BQ608" s="15" t="s">
        <v>35468</v>
      </c>
      <c r="BR608" s="14">
        <v>1.1000000000000001</v>
      </c>
      <c r="BS608" s="14">
        <v>1.1000000000000001</v>
      </c>
      <c r="BT608" s="50"/>
      <c r="BU608" s="12"/>
      <c r="BV608" s="12"/>
      <c r="BW608" s="13"/>
      <c r="BX608" s="14"/>
      <c r="BY608" s="14"/>
      <c r="BZ608" s="14"/>
      <c r="CA608" s="14"/>
      <c r="CB608" s="15"/>
      <c r="CC608" s="14"/>
      <c r="CD608" s="14"/>
      <c r="CE608" s="10" t="s">
        <v>7111</v>
      </c>
      <c r="CF608" s="10"/>
      <c r="CG608" s="10" t="s">
        <v>7112</v>
      </c>
      <c r="CH608" s="10"/>
      <c r="CI608" s="10"/>
      <c r="CJ608" s="10"/>
      <c r="CK608" s="10"/>
      <c r="CL608" s="10"/>
      <c r="CM608" s="10"/>
      <c r="CN608" s="10"/>
      <c r="CO608" s="10"/>
      <c r="CP608" s="10"/>
      <c r="CQ608" s="10" t="s">
        <v>7113</v>
      </c>
      <c r="CR608" s="10">
        <v>296</v>
      </c>
      <c r="CS608" s="10" t="s">
        <v>141</v>
      </c>
      <c r="CT608" s="10">
        <v>6.9000000000000002E-112</v>
      </c>
      <c r="CU608" s="10">
        <v>4700</v>
      </c>
      <c r="CV608" s="10">
        <v>1.1744468109999999</v>
      </c>
      <c r="CW608" s="10" t="s">
        <v>16626</v>
      </c>
    </row>
    <row r="609" spans="1:101">
      <c r="A609" t="s">
        <v>17703</v>
      </c>
      <c r="B609" t="s">
        <v>3228</v>
      </c>
      <c r="D609" s="10" t="s">
        <v>17704</v>
      </c>
      <c r="H609" s="10" t="s">
        <v>17705</v>
      </c>
      <c r="I609" t="s">
        <v>174</v>
      </c>
      <c r="Q609" s="50"/>
      <c r="R609" s="12"/>
      <c r="S609" s="12"/>
      <c r="T609" s="13"/>
      <c r="U609" s="14"/>
      <c r="V609" s="14"/>
      <c r="W609" s="14"/>
      <c r="X609" s="14"/>
      <c r="Y609" s="15"/>
      <c r="Z609" s="14"/>
      <c r="AA609" s="14"/>
      <c r="AB609" s="12"/>
      <c r="AC609" s="12"/>
      <c r="AD609" s="12"/>
      <c r="AE609" s="13"/>
      <c r="AF609" s="14"/>
      <c r="AG609" s="14"/>
      <c r="AH609" s="14"/>
      <c r="AI609" s="14"/>
      <c r="AJ609" s="15"/>
      <c r="AK609" s="14"/>
      <c r="AL609" s="14"/>
      <c r="AM609" s="12"/>
      <c r="AN609" s="12"/>
      <c r="AO609" s="12"/>
      <c r="AP609" s="13"/>
      <c r="AQ609" s="14"/>
      <c r="AR609" s="14"/>
      <c r="AS609" s="14"/>
      <c r="AT609" s="14"/>
      <c r="AU609" s="15"/>
      <c r="AV609" s="14"/>
      <c r="AW609" s="14"/>
      <c r="AX609" s="12"/>
      <c r="AY609" s="12"/>
      <c r="AZ609" s="12"/>
      <c r="BA609" s="13"/>
      <c r="BB609" s="14"/>
      <c r="BC609" s="14"/>
      <c r="BD609" s="14"/>
      <c r="BE609" s="14"/>
      <c r="BF609" s="15"/>
      <c r="BG609" s="14"/>
      <c r="BH609" s="14"/>
      <c r="BI609" s="12">
        <v>0.83</v>
      </c>
      <c r="BJ609" s="12">
        <v>1</v>
      </c>
      <c r="BK609" s="12">
        <v>1</v>
      </c>
      <c r="BL609" s="13" t="s">
        <v>17706</v>
      </c>
      <c r="BM609" s="14">
        <v>0.91</v>
      </c>
      <c r="BN609" s="14">
        <v>0.92</v>
      </c>
      <c r="BO609" s="14">
        <v>0.91</v>
      </c>
      <c r="BP609" s="14">
        <v>0.97</v>
      </c>
      <c r="BQ609" s="15" t="s">
        <v>17707</v>
      </c>
      <c r="BR609" s="14">
        <v>0.83</v>
      </c>
      <c r="BS609" s="14">
        <v>0.83</v>
      </c>
      <c r="BT609" s="50"/>
      <c r="BU609" s="12"/>
      <c r="BV609" s="12"/>
      <c r="BW609" s="13"/>
      <c r="BX609" s="14"/>
      <c r="BY609" s="14"/>
      <c r="BZ609" s="14"/>
      <c r="CA609" s="14"/>
      <c r="CB609" s="15"/>
      <c r="CC609" s="14"/>
      <c r="CD609" s="14"/>
      <c r="CE609" s="10" t="s">
        <v>17708</v>
      </c>
      <c r="CF609" s="10"/>
      <c r="CG609" s="10" t="s">
        <v>17709</v>
      </c>
      <c r="CH609" s="10"/>
      <c r="CI609" s="10"/>
      <c r="CJ609" s="10"/>
      <c r="CK609" s="10"/>
      <c r="CL609" s="10"/>
      <c r="CM609" s="10"/>
      <c r="CN609" s="10"/>
      <c r="CO609" s="10"/>
      <c r="CP609" s="10"/>
      <c r="CQ609" s="10" t="s">
        <v>17710</v>
      </c>
      <c r="CR609" s="10">
        <v>252</v>
      </c>
      <c r="CS609" s="10" t="s">
        <v>6776</v>
      </c>
      <c r="CT609" s="10">
        <v>97.149000000000001</v>
      </c>
      <c r="CU609" s="10">
        <v>432.66666670000001</v>
      </c>
      <c r="CV609" s="10">
        <v>1.171915018</v>
      </c>
      <c r="CW609" s="10" t="s">
        <v>17711</v>
      </c>
    </row>
    <row r="610" spans="1:101">
      <c r="A610" t="s">
        <v>17703</v>
      </c>
      <c r="B610" t="s">
        <v>12283</v>
      </c>
      <c r="D610" s="10" t="s">
        <v>17704</v>
      </c>
      <c r="E610" t="s">
        <v>3</v>
      </c>
      <c r="F610" t="s">
        <v>334</v>
      </c>
      <c r="H610" s="10" t="s">
        <v>17705</v>
      </c>
      <c r="I610" t="s">
        <v>68</v>
      </c>
      <c r="Q610" s="50">
        <v>1.1499999999999999</v>
      </c>
      <c r="R610" s="12">
        <v>1</v>
      </c>
      <c r="S610" s="12">
        <v>1</v>
      </c>
      <c r="T610" s="13" t="s">
        <v>41435</v>
      </c>
      <c r="U610" s="14">
        <v>1.04</v>
      </c>
      <c r="V610" s="14">
        <v>1.1200000000000001</v>
      </c>
      <c r="W610" s="14">
        <v>0.98</v>
      </c>
      <c r="X610" s="14">
        <v>0.98</v>
      </c>
      <c r="Y610" s="15" t="s">
        <v>41436</v>
      </c>
      <c r="Z610" s="14">
        <v>1.1499999999999999</v>
      </c>
      <c r="AA610" s="14">
        <v>1.1499999999999999</v>
      </c>
      <c r="AB610" s="12">
        <v>1.02</v>
      </c>
      <c r="AC610" s="12">
        <v>1</v>
      </c>
      <c r="AD610" s="12">
        <v>1</v>
      </c>
      <c r="AE610" s="13" t="s">
        <v>41437</v>
      </c>
      <c r="AF610" s="14">
        <v>1.02</v>
      </c>
      <c r="AG610" s="14">
        <v>1.02</v>
      </c>
      <c r="AH610" s="14">
        <v>1.03</v>
      </c>
      <c r="AI610" s="14">
        <v>1.03</v>
      </c>
      <c r="AJ610" s="15" t="s">
        <v>41438</v>
      </c>
      <c r="AK610" s="14">
        <v>1.02</v>
      </c>
      <c r="AL610" s="14">
        <v>1.02</v>
      </c>
      <c r="AM610" s="12">
        <v>1.04</v>
      </c>
      <c r="AN610" s="12">
        <v>1.25</v>
      </c>
      <c r="AO610" s="12">
        <v>1</v>
      </c>
      <c r="AP610" s="13" t="s">
        <v>41439</v>
      </c>
      <c r="AQ610" s="14">
        <v>1.0900000000000001</v>
      </c>
      <c r="AR610" s="14">
        <v>1.0900000000000001</v>
      </c>
      <c r="AS610" s="14">
        <v>0.9</v>
      </c>
      <c r="AT610" s="14">
        <v>0.96</v>
      </c>
      <c r="AU610" s="15" t="s">
        <v>41440</v>
      </c>
      <c r="AV610" s="14">
        <v>1.06</v>
      </c>
      <c r="AW610" s="14">
        <v>1.06</v>
      </c>
      <c r="AX610" s="12"/>
      <c r="AY610" s="12"/>
      <c r="AZ610" s="12"/>
      <c r="BA610" s="13"/>
      <c r="BB610" s="14"/>
      <c r="BC610" s="14"/>
      <c r="BD610" s="14"/>
      <c r="BE610" s="14"/>
      <c r="BF610" s="15"/>
      <c r="BG610" s="14"/>
      <c r="BH610" s="14"/>
      <c r="BI610" s="12"/>
      <c r="BJ610" s="12"/>
      <c r="BK610" s="12"/>
      <c r="BL610" s="13"/>
      <c r="BM610" s="14"/>
      <c r="BN610" s="14"/>
      <c r="BO610" s="14"/>
      <c r="BP610" s="14"/>
      <c r="BQ610" s="15"/>
      <c r="BR610" s="14"/>
      <c r="BS610" s="14"/>
      <c r="BT610" s="50"/>
      <c r="BU610" s="12"/>
      <c r="BV610" s="12"/>
      <c r="BW610" s="13"/>
      <c r="BX610" s="14"/>
      <c r="BY610" s="14"/>
      <c r="BZ610" s="14"/>
      <c r="CA610" s="14"/>
      <c r="CB610" s="15"/>
      <c r="CC610" s="14"/>
      <c r="CD610" s="14"/>
      <c r="CE610" s="10" t="s">
        <v>17708</v>
      </c>
      <c r="CF610" s="10"/>
      <c r="CG610" s="10" t="s">
        <v>17709</v>
      </c>
      <c r="CH610" s="10"/>
      <c r="CI610" s="10"/>
      <c r="CJ610" s="10"/>
      <c r="CK610" s="10"/>
      <c r="CL610" s="10"/>
      <c r="CM610" s="10"/>
      <c r="CN610" s="10"/>
      <c r="CO610" s="10"/>
      <c r="CP610" s="10"/>
      <c r="CQ610" s="10" t="s">
        <v>17710</v>
      </c>
      <c r="CR610" s="10">
        <v>252</v>
      </c>
      <c r="CS610" s="10" t="s">
        <v>6776</v>
      </c>
      <c r="CT610" s="10">
        <v>97.149000000000001</v>
      </c>
      <c r="CU610" s="10">
        <v>432.66666670000001</v>
      </c>
      <c r="CV610" s="10">
        <v>1.171915018</v>
      </c>
      <c r="CW610" s="10" t="s">
        <v>17711</v>
      </c>
    </row>
    <row r="611" spans="1:101">
      <c r="A611" t="s">
        <v>44062</v>
      </c>
      <c r="B611" t="s">
        <v>12772</v>
      </c>
      <c r="D611" s="10" t="s">
        <v>44063</v>
      </c>
      <c r="H611" s="10" t="s">
        <v>44064</v>
      </c>
      <c r="I611" t="s">
        <v>6</v>
      </c>
      <c r="Q611" s="50"/>
      <c r="R611" s="12"/>
      <c r="S611" s="12"/>
      <c r="T611" s="13"/>
      <c r="U611" s="14"/>
      <c r="V611" s="14"/>
      <c r="W611" s="14"/>
      <c r="X611" s="14"/>
      <c r="Y611" s="15"/>
      <c r="Z611" s="14"/>
      <c r="AA611" s="14"/>
      <c r="AB611" s="12"/>
      <c r="AC611" s="12"/>
      <c r="AD611" s="12"/>
      <c r="AE611" s="13"/>
      <c r="AF611" s="14"/>
      <c r="AG611" s="14"/>
      <c r="AH611" s="14"/>
      <c r="AI611" s="14"/>
      <c r="AJ611" s="15"/>
      <c r="AK611" s="14"/>
      <c r="AL611" s="14"/>
      <c r="AM611" s="12">
        <v>1</v>
      </c>
      <c r="AN611" s="12">
        <v>1</v>
      </c>
      <c r="AO611" s="12">
        <v>1</v>
      </c>
      <c r="AP611" s="13" t="s">
        <v>44065</v>
      </c>
      <c r="AQ611" s="14">
        <v>0.93</v>
      </c>
      <c r="AR611" s="14">
        <v>1.02</v>
      </c>
      <c r="AS611" s="14">
        <v>0.95</v>
      </c>
      <c r="AT611" s="14">
        <v>1.03</v>
      </c>
      <c r="AU611" s="15" t="s">
        <v>44066</v>
      </c>
      <c r="AV611" s="14">
        <v>1</v>
      </c>
      <c r="AW611" s="14">
        <v>1</v>
      </c>
      <c r="AX611" s="12"/>
      <c r="AY611" s="12"/>
      <c r="AZ611" s="12"/>
      <c r="BA611" s="13"/>
      <c r="BB611" s="14"/>
      <c r="BC611" s="14"/>
      <c r="BD611" s="14"/>
      <c r="BE611" s="14"/>
      <c r="BF611" s="15"/>
      <c r="BG611" s="14"/>
      <c r="BH611" s="14"/>
      <c r="BI611" s="12"/>
      <c r="BJ611" s="12"/>
      <c r="BK611" s="12"/>
      <c r="BL611" s="13"/>
      <c r="BM611" s="14"/>
      <c r="BN611" s="14"/>
      <c r="BO611" s="14"/>
      <c r="BP611" s="14"/>
      <c r="BQ611" s="15"/>
      <c r="BR611" s="14"/>
      <c r="BS611" s="14"/>
      <c r="BT611" s="50"/>
      <c r="BU611" s="12"/>
      <c r="BV611" s="12"/>
      <c r="BW611" s="13"/>
      <c r="BX611" s="14"/>
      <c r="BY611" s="14"/>
      <c r="BZ611" s="14"/>
      <c r="CA611" s="14"/>
      <c r="CB611" s="15"/>
      <c r="CC611" s="14"/>
      <c r="CD611" s="14"/>
      <c r="CE611" s="10" t="s">
        <v>44067</v>
      </c>
      <c r="CF611" s="10" t="s">
        <v>152</v>
      </c>
      <c r="CG611" s="10" t="s">
        <v>44068</v>
      </c>
      <c r="CH611" s="10"/>
      <c r="CI611" s="10"/>
      <c r="CJ611" s="10"/>
      <c r="CK611" s="10"/>
      <c r="CL611" s="10"/>
      <c r="CM611" s="10"/>
      <c r="CN611" s="10"/>
      <c r="CO611" s="10"/>
      <c r="CP611" s="10"/>
      <c r="CQ611" s="10"/>
      <c r="CR611" s="10"/>
      <c r="CS611" s="10"/>
      <c r="CT611" s="10"/>
      <c r="CU611" s="10">
        <v>3624</v>
      </c>
      <c r="CV611" s="10">
        <v>1.043862906</v>
      </c>
      <c r="CW611" s="10" t="s">
        <v>12654</v>
      </c>
    </row>
    <row r="612" spans="1:101">
      <c r="A612" t="s">
        <v>9592</v>
      </c>
      <c r="B612" t="s">
        <v>9593</v>
      </c>
      <c r="D612" s="10" t="s">
        <v>9594</v>
      </c>
      <c r="E612" t="s">
        <v>3</v>
      </c>
      <c r="H612" s="10" t="s">
        <v>9595</v>
      </c>
      <c r="I612" t="s">
        <v>6</v>
      </c>
      <c r="Q612" s="50"/>
      <c r="R612" s="12"/>
      <c r="S612" s="12"/>
      <c r="T612" s="13"/>
      <c r="U612" s="14"/>
      <c r="V612" s="14"/>
      <c r="W612" s="14"/>
      <c r="X612" s="14"/>
      <c r="Y612" s="15"/>
      <c r="Z612" s="14"/>
      <c r="AA612" s="14"/>
      <c r="AB612" s="12"/>
      <c r="AC612" s="12"/>
      <c r="AD612" s="12"/>
      <c r="AE612" s="13"/>
      <c r="AF612" s="14"/>
      <c r="AG612" s="14"/>
      <c r="AH612" s="14"/>
      <c r="AI612" s="14"/>
      <c r="AJ612" s="15"/>
      <c r="AK612" s="14"/>
      <c r="AL612" s="14"/>
      <c r="AM612" s="12">
        <v>0.89</v>
      </c>
      <c r="AN612" s="12">
        <v>1</v>
      </c>
      <c r="AO612" s="12">
        <v>1</v>
      </c>
      <c r="AP612" s="13" t="s">
        <v>9596</v>
      </c>
      <c r="AQ612" s="14">
        <v>0.8</v>
      </c>
      <c r="AR612" s="14">
        <v>0.8</v>
      </c>
      <c r="AS612" s="14"/>
      <c r="AT612" s="14"/>
      <c r="AU612" s="15"/>
      <c r="AV612" s="14">
        <v>0.8</v>
      </c>
      <c r="AW612" s="14">
        <v>0.8</v>
      </c>
      <c r="AX612" s="12"/>
      <c r="AY612" s="12"/>
      <c r="AZ612" s="12"/>
      <c r="BA612" s="13"/>
      <c r="BB612" s="14"/>
      <c r="BC612" s="14"/>
      <c r="BD612" s="14"/>
      <c r="BE612" s="14"/>
      <c r="BF612" s="15"/>
      <c r="BG612" s="14"/>
      <c r="BH612" s="14"/>
      <c r="BI612" s="12"/>
      <c r="BJ612" s="12"/>
      <c r="BK612" s="12"/>
      <c r="BL612" s="13"/>
      <c r="BM612" s="14"/>
      <c r="BN612" s="14"/>
      <c r="BO612" s="14"/>
      <c r="BP612" s="14"/>
      <c r="BQ612" s="15"/>
      <c r="BR612" s="14"/>
      <c r="BS612" s="14"/>
      <c r="BT612" s="50"/>
      <c r="BU612" s="12"/>
      <c r="BV612" s="12"/>
      <c r="BW612" s="13"/>
      <c r="BX612" s="14"/>
      <c r="BY612" s="14"/>
      <c r="BZ612" s="14"/>
      <c r="CA612" s="14"/>
      <c r="CB612" s="15"/>
      <c r="CC612" s="14"/>
      <c r="CD612" s="14"/>
      <c r="CE612" s="10" t="s">
        <v>627</v>
      </c>
      <c r="CF612" s="10" t="s">
        <v>390</v>
      </c>
      <c r="CG612" s="10" t="s">
        <v>9597</v>
      </c>
      <c r="CH612" s="10"/>
      <c r="CI612" s="10"/>
      <c r="CJ612" s="10"/>
      <c r="CK612" s="10"/>
      <c r="CL612" s="10"/>
      <c r="CM612" s="10"/>
      <c r="CN612" s="10"/>
      <c r="CO612" s="10"/>
      <c r="CP612" s="10"/>
      <c r="CQ612" s="10"/>
      <c r="CR612" s="10"/>
      <c r="CS612" s="10"/>
      <c r="CT612" s="10"/>
      <c r="CU612" s="10"/>
      <c r="CV612" s="10"/>
      <c r="CW612" s="10"/>
    </row>
    <row r="613" spans="1:101">
      <c r="A613" t="s">
        <v>9592</v>
      </c>
      <c r="B613" t="s">
        <v>65</v>
      </c>
      <c r="D613" s="10" t="s">
        <v>9594</v>
      </c>
      <c r="E613" t="s">
        <v>3</v>
      </c>
      <c r="F613" t="s">
        <v>4</v>
      </c>
      <c r="H613" s="10" t="s">
        <v>9595</v>
      </c>
      <c r="I613" t="s">
        <v>6</v>
      </c>
      <c r="Q613" s="50"/>
      <c r="R613" s="12"/>
      <c r="S613" s="12"/>
      <c r="T613" s="13"/>
      <c r="U613" s="14"/>
      <c r="V613" s="14"/>
      <c r="W613" s="14"/>
      <c r="X613" s="14"/>
      <c r="Y613" s="15"/>
      <c r="Z613" s="14"/>
      <c r="AA613" s="14"/>
      <c r="AB613" s="12">
        <v>0.9</v>
      </c>
      <c r="AC613" s="12">
        <v>1</v>
      </c>
      <c r="AD613" s="12">
        <v>1</v>
      </c>
      <c r="AE613" s="13" t="s">
        <v>34980</v>
      </c>
      <c r="AF613" s="14">
        <v>0.9</v>
      </c>
      <c r="AG613" s="14">
        <v>0.9</v>
      </c>
      <c r="AH613" s="14"/>
      <c r="AI613" s="14"/>
      <c r="AJ613" s="15"/>
      <c r="AK613" s="14">
        <v>0.9</v>
      </c>
      <c r="AL613" s="14">
        <v>0.9</v>
      </c>
      <c r="AM613" s="12">
        <v>0.72</v>
      </c>
      <c r="AN613" s="12">
        <v>1</v>
      </c>
      <c r="AO613" s="12">
        <v>1</v>
      </c>
      <c r="AP613" s="13" t="s">
        <v>34981</v>
      </c>
      <c r="AQ613" s="14">
        <v>0.8</v>
      </c>
      <c r="AR613" s="14">
        <v>0.8</v>
      </c>
      <c r="AS613" s="14"/>
      <c r="AT613" s="14"/>
      <c r="AU613" s="15"/>
      <c r="AV613" s="14">
        <v>0.8</v>
      </c>
      <c r="AW613" s="14">
        <v>0.8</v>
      </c>
      <c r="AX613" s="12"/>
      <c r="AY613" s="12"/>
      <c r="AZ613" s="12"/>
      <c r="BA613" s="13"/>
      <c r="BB613" s="14"/>
      <c r="BC613" s="14"/>
      <c r="BD613" s="14"/>
      <c r="BE613" s="14"/>
      <c r="BF613" s="15"/>
      <c r="BG613" s="14"/>
      <c r="BH613" s="14"/>
      <c r="BI613" s="12"/>
      <c r="BJ613" s="12"/>
      <c r="BK613" s="12"/>
      <c r="BL613" s="13"/>
      <c r="BM613" s="14"/>
      <c r="BN613" s="14"/>
      <c r="BO613" s="14"/>
      <c r="BP613" s="14"/>
      <c r="BQ613" s="15"/>
      <c r="BR613" s="14"/>
      <c r="BS613" s="14"/>
      <c r="BT613" s="50"/>
      <c r="BU613" s="12"/>
      <c r="BV613" s="12"/>
      <c r="BW613" s="13"/>
      <c r="BX613" s="14"/>
      <c r="BY613" s="14"/>
      <c r="BZ613" s="14"/>
      <c r="CA613" s="14"/>
      <c r="CB613" s="15"/>
      <c r="CC613" s="14"/>
      <c r="CD613" s="14"/>
      <c r="CE613" s="10" t="s">
        <v>627</v>
      </c>
      <c r="CF613" s="10" t="s">
        <v>390</v>
      </c>
      <c r="CG613" s="10" t="s">
        <v>9597</v>
      </c>
      <c r="CH613" s="10" t="s">
        <v>44</v>
      </c>
      <c r="CI613" s="10">
        <v>17330950</v>
      </c>
      <c r="CJ613" s="10" t="s">
        <v>28</v>
      </c>
      <c r="CK613" s="10" t="s">
        <v>28</v>
      </c>
      <c r="CL613" s="10" t="s">
        <v>28</v>
      </c>
      <c r="CM613" s="10" t="s">
        <v>28</v>
      </c>
      <c r="CN613" s="10" t="s">
        <v>851</v>
      </c>
      <c r="CO613" s="10"/>
      <c r="CP613" s="10"/>
      <c r="CQ613" s="10"/>
      <c r="CR613" s="10"/>
      <c r="CS613" s="10"/>
      <c r="CT613" s="10"/>
      <c r="CU613" s="10"/>
      <c r="CV613" s="10"/>
      <c r="CW613" s="10"/>
    </row>
    <row r="614" spans="1:101">
      <c r="A614" t="s">
        <v>14096</v>
      </c>
      <c r="B614" t="s">
        <v>7086</v>
      </c>
      <c r="D614" s="10" t="s">
        <v>14097</v>
      </c>
      <c r="E614" t="s">
        <v>3</v>
      </c>
      <c r="F614" t="s">
        <v>4</v>
      </c>
      <c r="H614" s="10" t="s">
        <v>5693</v>
      </c>
      <c r="I614" t="s">
        <v>6</v>
      </c>
      <c r="L614" s="11" t="s">
        <v>198</v>
      </c>
      <c r="Q614" s="50"/>
      <c r="R614" s="12"/>
      <c r="S614" s="12"/>
      <c r="T614" s="13"/>
      <c r="U614" s="14"/>
      <c r="V614" s="14"/>
      <c r="W614" s="14"/>
      <c r="X614" s="14"/>
      <c r="Y614" s="15"/>
      <c r="Z614" s="14"/>
      <c r="AA614" s="14"/>
      <c r="AB614" s="12"/>
      <c r="AC614" s="12"/>
      <c r="AD614" s="12"/>
      <c r="AE614" s="13"/>
      <c r="AF614" s="14"/>
      <c r="AG614" s="14"/>
      <c r="AH614" s="14"/>
      <c r="AI614" s="14"/>
      <c r="AJ614" s="15"/>
      <c r="AK614" s="14"/>
      <c r="AL614" s="14"/>
      <c r="AM614" s="12">
        <v>0.82</v>
      </c>
      <c r="AN614" s="12">
        <v>1.18</v>
      </c>
      <c r="AO614" s="12">
        <v>1</v>
      </c>
      <c r="AP614" s="13" t="s">
        <v>14098</v>
      </c>
      <c r="AQ614" s="14">
        <v>0.98</v>
      </c>
      <c r="AR614" s="14">
        <v>0.99</v>
      </c>
      <c r="AS614" s="14"/>
      <c r="AT614" s="14"/>
      <c r="AU614" s="15"/>
      <c r="AV614" s="14">
        <v>0.97</v>
      </c>
      <c r="AW614" s="14">
        <v>1</v>
      </c>
      <c r="AX614" s="12"/>
      <c r="AY614" s="12"/>
      <c r="AZ614" s="12"/>
      <c r="BA614" s="13"/>
      <c r="BB614" s="14"/>
      <c r="BC614" s="14"/>
      <c r="BD614" s="14"/>
      <c r="BE614" s="14"/>
      <c r="BF614" s="15"/>
      <c r="BG614" s="14"/>
      <c r="BH614" s="14"/>
      <c r="BI614" s="12">
        <v>0.97</v>
      </c>
      <c r="BJ614" s="12">
        <v>1</v>
      </c>
      <c r="BK614" s="12">
        <v>1</v>
      </c>
      <c r="BL614" s="13" t="s">
        <v>14099</v>
      </c>
      <c r="BM614" s="14">
        <v>0.93</v>
      </c>
      <c r="BN614" s="14">
        <v>0.97</v>
      </c>
      <c r="BO614" s="14">
        <v>0.93</v>
      </c>
      <c r="BP614" s="14">
        <v>0.93</v>
      </c>
      <c r="BQ614" s="15" t="s">
        <v>14100</v>
      </c>
      <c r="BR614" s="14">
        <v>0.9</v>
      </c>
      <c r="BS614" s="14">
        <v>0.9</v>
      </c>
      <c r="BT614" s="50"/>
      <c r="BU614" s="12"/>
      <c r="BV614" s="12"/>
      <c r="BW614" s="13"/>
      <c r="BX614" s="14"/>
      <c r="BY614" s="14"/>
      <c r="BZ614" s="14"/>
      <c r="CA614" s="14"/>
      <c r="CB614" s="15"/>
      <c r="CC614" s="14"/>
      <c r="CD614" s="14"/>
      <c r="CE614" s="10" t="s">
        <v>14101</v>
      </c>
      <c r="CF614" s="10" t="s">
        <v>14102</v>
      </c>
      <c r="CG614" s="10" t="s">
        <v>14103</v>
      </c>
      <c r="CH614" s="10"/>
      <c r="CI614" s="10"/>
      <c r="CJ614" s="10"/>
      <c r="CK614" s="10"/>
      <c r="CL614" s="10"/>
      <c r="CM614" s="10"/>
      <c r="CN614" s="10"/>
      <c r="CO614" s="10"/>
      <c r="CP614" s="10"/>
      <c r="CQ614" s="10" t="s">
        <v>5682</v>
      </c>
      <c r="CR614" s="10" t="s">
        <v>14104</v>
      </c>
      <c r="CS614" s="10" t="s">
        <v>479</v>
      </c>
      <c r="CT614" s="10" t="s">
        <v>14105</v>
      </c>
      <c r="CU614" s="10"/>
      <c r="CV614" s="10"/>
      <c r="CW614" s="10"/>
    </row>
    <row r="615" spans="1:101">
      <c r="A615" t="s">
        <v>14096</v>
      </c>
      <c r="B615" t="s">
        <v>440</v>
      </c>
      <c r="D615" s="10" t="s">
        <v>14097</v>
      </c>
      <c r="E615" t="s">
        <v>3</v>
      </c>
      <c r="F615" t="s">
        <v>4</v>
      </c>
      <c r="H615" s="10" t="s">
        <v>5693</v>
      </c>
      <c r="I615" t="s">
        <v>68</v>
      </c>
      <c r="J615" s="11">
        <v>1.3010999999999999</v>
      </c>
      <c r="K615" s="11">
        <v>1.2037</v>
      </c>
      <c r="Q615" s="50">
        <v>0.91</v>
      </c>
      <c r="R615" s="12">
        <v>1.06</v>
      </c>
      <c r="S615" s="12">
        <v>1</v>
      </c>
      <c r="T615" s="13" t="s">
        <v>51070</v>
      </c>
      <c r="U615" s="14">
        <v>0.93</v>
      </c>
      <c r="V615" s="14">
        <v>0.93</v>
      </c>
      <c r="W615" s="14"/>
      <c r="X615" s="14"/>
      <c r="Y615" s="15"/>
      <c r="Z615" s="14">
        <v>0.93</v>
      </c>
      <c r="AA615" s="14">
        <v>0.93</v>
      </c>
      <c r="AB615" s="12">
        <v>1.35</v>
      </c>
      <c r="AC615" s="12">
        <v>1</v>
      </c>
      <c r="AD615" s="12">
        <v>1</v>
      </c>
      <c r="AE615" s="13" t="s">
        <v>51071</v>
      </c>
      <c r="AF615" s="14">
        <v>1.35</v>
      </c>
      <c r="AG615" s="14">
        <v>1.35</v>
      </c>
      <c r="AH615" s="14"/>
      <c r="AI615" s="14"/>
      <c r="AJ615" s="15"/>
      <c r="AK615" s="14">
        <v>1.35</v>
      </c>
      <c r="AL615" s="14">
        <v>1.35</v>
      </c>
      <c r="AM615" s="12">
        <v>1.01</v>
      </c>
      <c r="AN615" s="12">
        <v>1.07</v>
      </c>
      <c r="AO615" s="12">
        <v>1</v>
      </c>
      <c r="AP615" s="13" t="s">
        <v>51072</v>
      </c>
      <c r="AQ615" s="14">
        <v>0.98</v>
      </c>
      <c r="AR615" s="14">
        <v>0.99</v>
      </c>
      <c r="AS615" s="14"/>
      <c r="AT615" s="14"/>
      <c r="AU615" s="15"/>
      <c r="AV615" s="14">
        <v>0.97</v>
      </c>
      <c r="AW615" s="14">
        <v>1</v>
      </c>
      <c r="AX615" s="12">
        <v>0.98</v>
      </c>
      <c r="AY615" s="12">
        <v>1</v>
      </c>
      <c r="AZ615" s="12">
        <v>1</v>
      </c>
      <c r="BA615" s="13" t="s">
        <v>51073</v>
      </c>
      <c r="BB615" s="14">
        <v>1.06</v>
      </c>
      <c r="BC615" s="14">
        <v>1.05</v>
      </c>
      <c r="BD615" s="14"/>
      <c r="BE615" s="14"/>
      <c r="BF615" s="15"/>
      <c r="BG615" s="14">
        <v>1.03</v>
      </c>
      <c r="BH615" s="14">
        <v>1.03</v>
      </c>
      <c r="BI615" s="12">
        <v>0.84</v>
      </c>
      <c r="BJ615" s="12">
        <v>1</v>
      </c>
      <c r="BK615" s="12">
        <v>1</v>
      </c>
      <c r="BL615" s="13" t="s">
        <v>51074</v>
      </c>
      <c r="BM615" s="14">
        <v>0.93</v>
      </c>
      <c r="BN615" s="14">
        <v>0.97</v>
      </c>
      <c r="BO615" s="14">
        <v>0.93</v>
      </c>
      <c r="BP615" s="14">
        <v>0.93</v>
      </c>
      <c r="BQ615" s="15" t="s">
        <v>14100</v>
      </c>
      <c r="BR615" s="14">
        <v>0.9</v>
      </c>
      <c r="BS615" s="14">
        <v>0.9</v>
      </c>
      <c r="BT615" s="50">
        <v>1.02</v>
      </c>
      <c r="BU615" s="12">
        <v>1.06</v>
      </c>
      <c r="BV615" s="12">
        <v>1</v>
      </c>
      <c r="BW615" s="13" t="s">
        <v>51075</v>
      </c>
      <c r="BX615" s="14">
        <v>1.08</v>
      </c>
      <c r="BY615" s="14">
        <v>1.1100000000000001</v>
      </c>
      <c r="BZ615" s="14">
        <v>1.23</v>
      </c>
      <c r="CA615" s="14">
        <v>1.23</v>
      </c>
      <c r="CB615" s="15" t="s">
        <v>51076</v>
      </c>
      <c r="CC615" s="14">
        <v>1.02</v>
      </c>
      <c r="CD615" s="14">
        <v>1.02</v>
      </c>
      <c r="CE615" s="10" t="s">
        <v>14101</v>
      </c>
      <c r="CF615" s="10" t="s">
        <v>14102</v>
      </c>
      <c r="CG615" s="10" t="s">
        <v>14103</v>
      </c>
      <c r="CH615" s="10" t="s">
        <v>3380</v>
      </c>
      <c r="CI615" s="10" t="s">
        <v>51077</v>
      </c>
      <c r="CJ615" s="10" t="s">
        <v>28</v>
      </c>
      <c r="CK615" s="10" t="s">
        <v>28</v>
      </c>
      <c r="CL615" s="10" t="s">
        <v>28</v>
      </c>
      <c r="CM615" s="10" t="s">
        <v>28</v>
      </c>
      <c r="CN615" s="10" t="s">
        <v>51078</v>
      </c>
      <c r="CO615" s="10"/>
      <c r="CP615" s="10"/>
      <c r="CQ615" s="10" t="s">
        <v>5682</v>
      </c>
      <c r="CR615" s="10" t="s">
        <v>14104</v>
      </c>
      <c r="CS615" s="10" t="s">
        <v>479</v>
      </c>
      <c r="CT615" s="10" t="s">
        <v>14105</v>
      </c>
      <c r="CU615" s="10"/>
      <c r="CV615" s="10"/>
      <c r="CW615" s="10"/>
    </row>
    <row r="616" spans="1:101">
      <c r="A616" t="s">
        <v>14096</v>
      </c>
      <c r="B616" t="s">
        <v>31651</v>
      </c>
      <c r="D616" s="10" t="s">
        <v>14097</v>
      </c>
      <c r="E616" t="s">
        <v>3</v>
      </c>
      <c r="H616" s="10" t="s">
        <v>5693</v>
      </c>
      <c r="I616" t="s">
        <v>6</v>
      </c>
      <c r="Q616" s="50"/>
      <c r="R616" s="12"/>
      <c r="S616" s="12"/>
      <c r="T616" s="13"/>
      <c r="U616" s="14"/>
      <c r="V616" s="14"/>
      <c r="W616" s="14"/>
      <c r="X616" s="14"/>
      <c r="Y616" s="15"/>
      <c r="Z616" s="14"/>
      <c r="AA616" s="14"/>
      <c r="AB616" s="12">
        <v>0.98</v>
      </c>
      <c r="AC616" s="12">
        <v>1</v>
      </c>
      <c r="AD616" s="12">
        <v>1</v>
      </c>
      <c r="AE616" s="13" t="s">
        <v>53478</v>
      </c>
      <c r="AF616" s="14">
        <v>0.98</v>
      </c>
      <c r="AG616" s="14">
        <v>0.98</v>
      </c>
      <c r="AH616" s="14"/>
      <c r="AI616" s="14"/>
      <c r="AJ616" s="15"/>
      <c r="AK616" s="14">
        <v>0.98</v>
      </c>
      <c r="AL616" s="14">
        <v>0.98</v>
      </c>
      <c r="AM616" s="12">
        <v>1.3</v>
      </c>
      <c r="AN616" s="12">
        <v>1</v>
      </c>
      <c r="AO616" s="12">
        <v>1</v>
      </c>
      <c r="AP616" s="13" t="s">
        <v>53479</v>
      </c>
      <c r="AQ616" s="14">
        <v>1</v>
      </c>
      <c r="AR616" s="14">
        <v>1.01</v>
      </c>
      <c r="AS616" s="14"/>
      <c r="AT616" s="14"/>
      <c r="AU616" s="15"/>
      <c r="AV616" s="14">
        <v>0.99</v>
      </c>
      <c r="AW616" s="14">
        <v>1.03</v>
      </c>
      <c r="AX616" s="12"/>
      <c r="AY616" s="12"/>
      <c r="AZ616" s="12"/>
      <c r="BA616" s="13"/>
      <c r="BB616" s="14"/>
      <c r="BC616" s="14"/>
      <c r="BD616" s="14"/>
      <c r="BE616" s="14"/>
      <c r="BF616" s="15"/>
      <c r="BG616" s="14"/>
      <c r="BH616" s="14"/>
      <c r="BI616" s="12"/>
      <c r="BJ616" s="12"/>
      <c r="BK616" s="12"/>
      <c r="BL616" s="13"/>
      <c r="BM616" s="14"/>
      <c r="BN616" s="14"/>
      <c r="BO616" s="14"/>
      <c r="BP616" s="14"/>
      <c r="BQ616" s="15"/>
      <c r="BR616" s="14"/>
      <c r="BS616" s="14"/>
      <c r="BT616" s="50"/>
      <c r="BU616" s="12"/>
      <c r="BV616" s="12"/>
      <c r="BW616" s="13"/>
      <c r="BX616" s="14"/>
      <c r="BY616" s="14"/>
      <c r="BZ616" s="14"/>
      <c r="CA616" s="14"/>
      <c r="CB616" s="15"/>
      <c r="CC616" s="14"/>
      <c r="CD616" s="14"/>
      <c r="CE616" s="10" t="s">
        <v>14101</v>
      </c>
      <c r="CF616" s="10" t="s">
        <v>14102</v>
      </c>
      <c r="CG616" s="10" t="s">
        <v>14103</v>
      </c>
      <c r="CH616" s="10"/>
      <c r="CI616" s="10"/>
      <c r="CJ616" s="10"/>
      <c r="CK616" s="10"/>
      <c r="CL616" s="10"/>
      <c r="CM616" s="10"/>
      <c r="CN616" s="10"/>
      <c r="CO616" s="10"/>
      <c r="CP616" s="10"/>
      <c r="CQ616" s="10" t="s">
        <v>5682</v>
      </c>
      <c r="CR616" s="10" t="s">
        <v>14104</v>
      </c>
      <c r="CS616" s="10" t="s">
        <v>479</v>
      </c>
      <c r="CT616" s="10" t="s">
        <v>14105</v>
      </c>
      <c r="CU616" s="10"/>
      <c r="CV616" s="10"/>
      <c r="CW616" s="10"/>
    </row>
    <row r="617" spans="1:101">
      <c r="A617" t="s">
        <v>14096</v>
      </c>
      <c r="B617" t="s">
        <v>4968</v>
      </c>
      <c r="D617" s="10" t="s">
        <v>14097</v>
      </c>
      <c r="H617" s="10" t="s">
        <v>5693</v>
      </c>
      <c r="I617" t="s">
        <v>68</v>
      </c>
      <c r="J617" s="11">
        <v>1.0691999999999999</v>
      </c>
      <c r="K617" s="11">
        <v>1.3086</v>
      </c>
      <c r="Q617" s="50">
        <v>0.93</v>
      </c>
      <c r="R617" s="12">
        <v>1.1599999999999999</v>
      </c>
      <c r="S617" s="12">
        <v>1</v>
      </c>
      <c r="T617" s="13" t="s">
        <v>60543</v>
      </c>
      <c r="U617" s="14">
        <v>0.9</v>
      </c>
      <c r="V617" s="14">
        <v>0.9</v>
      </c>
      <c r="W617" s="14"/>
      <c r="X617" s="14"/>
      <c r="Y617" s="15"/>
      <c r="Z617" s="14">
        <v>0.9</v>
      </c>
      <c r="AA617" s="14">
        <v>0.9</v>
      </c>
      <c r="AB617" s="12"/>
      <c r="AC617" s="12"/>
      <c r="AD617" s="12"/>
      <c r="AE617" s="13"/>
      <c r="AF617" s="14"/>
      <c r="AG617" s="14"/>
      <c r="AH617" s="14"/>
      <c r="AI617" s="14"/>
      <c r="AJ617" s="15"/>
      <c r="AK617" s="14"/>
      <c r="AL617" s="14"/>
      <c r="AM617" s="12">
        <v>0.97</v>
      </c>
      <c r="AN617" s="12">
        <v>1.02</v>
      </c>
      <c r="AO617" s="12">
        <v>1</v>
      </c>
      <c r="AP617" s="13" t="s">
        <v>60544</v>
      </c>
      <c r="AQ617" s="14">
        <v>0.98</v>
      </c>
      <c r="AR617" s="14">
        <v>0.99</v>
      </c>
      <c r="AS617" s="14"/>
      <c r="AT617" s="14"/>
      <c r="AU617" s="15"/>
      <c r="AV617" s="14">
        <v>0.97</v>
      </c>
      <c r="AW617" s="14">
        <v>1</v>
      </c>
      <c r="AX617" s="12">
        <v>1.08</v>
      </c>
      <c r="AY617" s="12">
        <v>1</v>
      </c>
      <c r="AZ617" s="12">
        <v>1</v>
      </c>
      <c r="BA617" s="13" t="s">
        <v>60545</v>
      </c>
      <c r="BB617" s="14">
        <v>1.06</v>
      </c>
      <c r="BC617" s="14">
        <v>1.05</v>
      </c>
      <c r="BD617" s="14"/>
      <c r="BE617" s="14"/>
      <c r="BF617" s="15"/>
      <c r="BG617" s="14">
        <v>1.03</v>
      </c>
      <c r="BH617" s="14">
        <v>1.03</v>
      </c>
      <c r="BI617" s="12"/>
      <c r="BJ617" s="12"/>
      <c r="BK617" s="12"/>
      <c r="BL617" s="13"/>
      <c r="BM617" s="14"/>
      <c r="BN617" s="14"/>
      <c r="BO617" s="14"/>
      <c r="BP617" s="14"/>
      <c r="BQ617" s="15"/>
      <c r="BR617" s="14"/>
      <c r="BS617" s="14"/>
      <c r="BT617" s="50"/>
      <c r="BU617" s="12"/>
      <c r="BV617" s="12"/>
      <c r="BW617" s="13"/>
      <c r="BX617" s="14"/>
      <c r="BY617" s="14"/>
      <c r="BZ617" s="14"/>
      <c r="CA617" s="14"/>
      <c r="CB617" s="15"/>
      <c r="CC617" s="14"/>
      <c r="CD617" s="14"/>
      <c r="CE617" s="10" t="s">
        <v>14101</v>
      </c>
      <c r="CF617" s="10" t="s">
        <v>14102</v>
      </c>
      <c r="CG617" s="10" t="s">
        <v>14103</v>
      </c>
      <c r="CH617" s="10" t="s">
        <v>3380</v>
      </c>
      <c r="CI617" s="10" t="s">
        <v>44961</v>
      </c>
      <c r="CJ617" s="10" t="s">
        <v>28</v>
      </c>
      <c r="CK617" s="10" t="s">
        <v>28</v>
      </c>
      <c r="CL617" s="10" t="s">
        <v>28</v>
      </c>
      <c r="CM617" s="10" t="s">
        <v>28</v>
      </c>
      <c r="CN617" s="10" t="s">
        <v>60546</v>
      </c>
      <c r="CO617" s="10"/>
      <c r="CP617" s="10"/>
      <c r="CQ617" s="10" t="s">
        <v>5682</v>
      </c>
      <c r="CR617" s="10" t="s">
        <v>14104</v>
      </c>
      <c r="CS617" s="10" t="s">
        <v>479</v>
      </c>
      <c r="CT617" s="10" t="s">
        <v>14105</v>
      </c>
      <c r="CU617" s="10"/>
      <c r="CV617" s="10"/>
      <c r="CW617" s="10"/>
    </row>
    <row r="618" spans="1:101">
      <c r="A618" t="s">
        <v>5690</v>
      </c>
      <c r="B618" t="s">
        <v>5691</v>
      </c>
      <c r="D618" s="10" t="s">
        <v>5692</v>
      </c>
      <c r="E618" t="s">
        <v>3</v>
      </c>
      <c r="F618" t="s">
        <v>289</v>
      </c>
      <c r="H618" s="10" t="s">
        <v>5693</v>
      </c>
      <c r="I618" t="s">
        <v>463</v>
      </c>
      <c r="J618" s="11">
        <v>0.95918000000000003</v>
      </c>
      <c r="K618" s="11">
        <v>0.79169999999999996</v>
      </c>
      <c r="L618" s="11" t="s">
        <v>198</v>
      </c>
      <c r="Q618" s="50"/>
      <c r="R618" s="12"/>
      <c r="S618" s="12"/>
      <c r="T618" s="13"/>
      <c r="U618" s="14"/>
      <c r="V618" s="14"/>
      <c r="W618" s="14"/>
      <c r="X618" s="14"/>
      <c r="Y618" s="15"/>
      <c r="Z618" s="14"/>
      <c r="AA618" s="14"/>
      <c r="AB618" s="12"/>
      <c r="AC618" s="12"/>
      <c r="AD618" s="12"/>
      <c r="AE618" s="13"/>
      <c r="AF618" s="14"/>
      <c r="AG618" s="14"/>
      <c r="AH618" s="14"/>
      <c r="AI618" s="14"/>
      <c r="AJ618" s="15"/>
      <c r="AK618" s="14"/>
      <c r="AL618" s="14"/>
      <c r="AM618" s="12"/>
      <c r="AN618" s="12"/>
      <c r="AO618" s="12"/>
      <c r="AP618" s="13"/>
      <c r="AQ618" s="14"/>
      <c r="AR618" s="14"/>
      <c r="AS618" s="14"/>
      <c r="AT618" s="14"/>
      <c r="AU618" s="15"/>
      <c r="AV618" s="14"/>
      <c r="AW618" s="14"/>
      <c r="AX618" s="12"/>
      <c r="AY618" s="12"/>
      <c r="AZ618" s="12"/>
      <c r="BA618" s="13"/>
      <c r="BB618" s="14"/>
      <c r="BC618" s="14"/>
      <c r="BD618" s="14"/>
      <c r="BE618" s="14"/>
      <c r="BF618" s="15"/>
      <c r="BG618" s="14"/>
      <c r="BH618" s="14"/>
      <c r="BI618" s="12">
        <v>1.03</v>
      </c>
      <c r="BJ618" s="12">
        <v>1</v>
      </c>
      <c r="BK618" s="12">
        <v>1</v>
      </c>
      <c r="BL618" s="13" t="s">
        <v>5694</v>
      </c>
      <c r="BM618" s="14">
        <v>1.02</v>
      </c>
      <c r="BN618" s="14">
        <v>1.02</v>
      </c>
      <c r="BO618" s="14"/>
      <c r="BP618" s="14"/>
      <c r="BQ618" s="15"/>
      <c r="BR618" s="14">
        <v>1.02</v>
      </c>
      <c r="BS618" s="14">
        <v>1.02</v>
      </c>
      <c r="BT618" s="50">
        <v>1.17</v>
      </c>
      <c r="BU618" s="12">
        <v>1</v>
      </c>
      <c r="BV618" s="12">
        <v>1</v>
      </c>
      <c r="BW618" s="13" t="s">
        <v>5695</v>
      </c>
      <c r="BX618" s="14">
        <v>1.01</v>
      </c>
      <c r="BY618" s="14">
        <v>1.03</v>
      </c>
      <c r="BZ618" s="14">
        <v>0.93</v>
      </c>
      <c r="CA618" s="14">
        <v>0.93</v>
      </c>
      <c r="CB618" s="15" t="s">
        <v>5696</v>
      </c>
      <c r="CC618" s="14">
        <v>1.17</v>
      </c>
      <c r="CD618" s="14">
        <v>1.17</v>
      </c>
      <c r="CE618" s="10"/>
      <c r="CF618" s="10" t="s">
        <v>5697</v>
      </c>
      <c r="CG618" s="10" t="s">
        <v>5698</v>
      </c>
      <c r="CH618" s="10" t="s">
        <v>44</v>
      </c>
      <c r="CI618" s="10" t="s">
        <v>2614</v>
      </c>
      <c r="CJ618" s="10" t="s">
        <v>62</v>
      </c>
      <c r="CK618" s="10" t="s">
        <v>28</v>
      </c>
      <c r="CL618" s="10" t="s">
        <v>28</v>
      </c>
      <c r="CM618" s="10" t="s">
        <v>28</v>
      </c>
      <c r="CN618" s="10" t="s">
        <v>5699</v>
      </c>
      <c r="CO618" s="10"/>
      <c r="CP618" s="10"/>
      <c r="CQ618" s="10"/>
      <c r="CR618" s="10"/>
      <c r="CS618" s="10"/>
      <c r="CT618" s="10"/>
      <c r="CU618" s="10">
        <v>124.66666669999999</v>
      </c>
      <c r="CV618" s="10">
        <v>1.223748168</v>
      </c>
      <c r="CW618" s="10" t="s">
        <v>5700</v>
      </c>
    </row>
    <row r="619" spans="1:101">
      <c r="A619" t="s">
        <v>5690</v>
      </c>
      <c r="B619" t="s">
        <v>8605</v>
      </c>
      <c r="D619" s="10" t="s">
        <v>5692</v>
      </c>
      <c r="E619" t="s">
        <v>3</v>
      </c>
      <c r="F619" t="s">
        <v>4</v>
      </c>
      <c r="H619" s="10" t="s">
        <v>5693</v>
      </c>
      <c r="I619" t="s">
        <v>68</v>
      </c>
      <c r="Q619" s="50">
        <v>1.25</v>
      </c>
      <c r="R619" s="12">
        <v>1</v>
      </c>
      <c r="S619" s="12">
        <v>1</v>
      </c>
      <c r="T619" s="13" t="s">
        <v>8606</v>
      </c>
      <c r="U619" s="14">
        <v>1.0900000000000001</v>
      </c>
      <c r="V619" s="14">
        <v>1.08</v>
      </c>
      <c r="W619" s="14"/>
      <c r="X619" s="14"/>
      <c r="Y619" s="15"/>
      <c r="Z619" s="14">
        <v>1.0900000000000001</v>
      </c>
      <c r="AA619" s="14">
        <v>1.08</v>
      </c>
      <c r="AB619" s="12"/>
      <c r="AC619" s="12"/>
      <c r="AD619" s="12"/>
      <c r="AE619" s="13"/>
      <c r="AF619" s="14"/>
      <c r="AG619" s="14"/>
      <c r="AH619" s="14"/>
      <c r="AI619" s="14"/>
      <c r="AJ619" s="15"/>
      <c r="AK619" s="14"/>
      <c r="AL619" s="14"/>
      <c r="AM619" s="12">
        <v>0.8</v>
      </c>
      <c r="AN619" s="12">
        <v>1</v>
      </c>
      <c r="AO619" s="12">
        <v>1</v>
      </c>
      <c r="AP619" s="13" t="s">
        <v>8607</v>
      </c>
      <c r="AQ619" s="14">
        <v>0.8</v>
      </c>
      <c r="AR619" s="14">
        <v>0.8</v>
      </c>
      <c r="AS619" s="14"/>
      <c r="AT619" s="14"/>
      <c r="AU619" s="15"/>
      <c r="AV619" s="14">
        <v>0.8</v>
      </c>
      <c r="AW619" s="14">
        <v>0.8</v>
      </c>
      <c r="AX619" s="12"/>
      <c r="AY619" s="12"/>
      <c r="AZ619" s="12"/>
      <c r="BA619" s="13"/>
      <c r="BB619" s="14"/>
      <c r="BC619" s="14"/>
      <c r="BD619" s="14"/>
      <c r="BE619" s="14"/>
      <c r="BF619" s="15"/>
      <c r="BG619" s="14"/>
      <c r="BH619" s="14"/>
      <c r="BI619" s="12"/>
      <c r="BJ619" s="12"/>
      <c r="BK619" s="12"/>
      <c r="BL619" s="13"/>
      <c r="BM619" s="14"/>
      <c r="BN619" s="14"/>
      <c r="BO619" s="14"/>
      <c r="BP619" s="14"/>
      <c r="BQ619" s="15"/>
      <c r="BR619" s="14"/>
      <c r="BS619" s="14"/>
      <c r="BT619" s="50"/>
      <c r="BU619" s="12"/>
      <c r="BV619" s="12"/>
      <c r="BW619" s="13"/>
      <c r="BX619" s="14"/>
      <c r="BY619" s="14"/>
      <c r="BZ619" s="14"/>
      <c r="CA619" s="14"/>
      <c r="CB619" s="15"/>
      <c r="CC619" s="14"/>
      <c r="CD619" s="14"/>
      <c r="CE619" s="10"/>
      <c r="CF619" s="10" t="s">
        <v>5697</v>
      </c>
      <c r="CG619" s="10" t="s">
        <v>5698</v>
      </c>
      <c r="CH619" s="10" t="s">
        <v>44</v>
      </c>
      <c r="CI619" s="10">
        <v>18407956</v>
      </c>
      <c r="CJ619" s="10" t="s">
        <v>28</v>
      </c>
      <c r="CK619" s="10" t="s">
        <v>28</v>
      </c>
      <c r="CL619" s="10" t="s">
        <v>28</v>
      </c>
      <c r="CM619" s="10" t="s">
        <v>28</v>
      </c>
      <c r="CN619" s="10"/>
      <c r="CO619" s="10"/>
      <c r="CP619" s="10"/>
      <c r="CQ619" s="10"/>
      <c r="CR619" s="10"/>
      <c r="CS619" s="10"/>
      <c r="CT619" s="16"/>
      <c r="CU619" s="10">
        <v>124.66666669999999</v>
      </c>
      <c r="CV619" s="10">
        <v>1.223748168</v>
      </c>
      <c r="CW619" s="10" t="s">
        <v>5700</v>
      </c>
    </row>
    <row r="620" spans="1:101">
      <c r="A620" t="s">
        <v>5690</v>
      </c>
      <c r="B620" t="s">
        <v>5049</v>
      </c>
      <c r="D620" s="10" t="s">
        <v>5692</v>
      </c>
      <c r="H620" s="10" t="s">
        <v>5693</v>
      </c>
      <c r="I620" t="s">
        <v>17</v>
      </c>
      <c r="Q620" s="50">
        <v>0.95</v>
      </c>
      <c r="R620" s="12">
        <v>1</v>
      </c>
      <c r="S620" s="12">
        <v>1</v>
      </c>
      <c r="T620" s="13" t="s">
        <v>26783</v>
      </c>
      <c r="U620" s="14">
        <v>1.0900000000000001</v>
      </c>
      <c r="V620" s="14">
        <v>1.08</v>
      </c>
      <c r="W620" s="14"/>
      <c r="X620" s="14"/>
      <c r="Y620" s="15"/>
      <c r="Z620" s="14">
        <v>1.0900000000000001</v>
      </c>
      <c r="AA620" s="14">
        <v>1.08</v>
      </c>
      <c r="AB620" s="12"/>
      <c r="AC620" s="12"/>
      <c r="AD620" s="12"/>
      <c r="AE620" s="13"/>
      <c r="AF620" s="14"/>
      <c r="AG620" s="14"/>
      <c r="AH620" s="14"/>
      <c r="AI620" s="14"/>
      <c r="AJ620" s="15"/>
      <c r="AK620" s="14"/>
      <c r="AL620" s="14"/>
      <c r="AM620" s="12"/>
      <c r="AN620" s="12"/>
      <c r="AO620" s="12"/>
      <c r="AP620" s="13"/>
      <c r="AQ620" s="14"/>
      <c r="AR620" s="14"/>
      <c r="AS620" s="14"/>
      <c r="AT620" s="14"/>
      <c r="AU620" s="15"/>
      <c r="AV620" s="14"/>
      <c r="AW620" s="14"/>
      <c r="AX620" s="12"/>
      <c r="AY620" s="12"/>
      <c r="AZ620" s="12"/>
      <c r="BA620" s="13"/>
      <c r="BB620" s="14"/>
      <c r="BC620" s="14"/>
      <c r="BD620" s="14"/>
      <c r="BE620" s="14"/>
      <c r="BF620" s="15"/>
      <c r="BG620" s="14"/>
      <c r="BH620" s="14"/>
      <c r="BI620" s="12">
        <v>1.01</v>
      </c>
      <c r="BJ620" s="12">
        <v>1</v>
      </c>
      <c r="BK620" s="12">
        <v>2</v>
      </c>
      <c r="BL620" s="13" t="s">
        <v>26784</v>
      </c>
      <c r="BM620" s="14">
        <v>1.02</v>
      </c>
      <c r="BN620" s="14">
        <v>1.02</v>
      </c>
      <c r="BO620" s="14"/>
      <c r="BP620" s="14"/>
      <c r="BQ620" s="15"/>
      <c r="BR620" s="14">
        <v>1.02</v>
      </c>
      <c r="BS620" s="14">
        <v>1.02</v>
      </c>
      <c r="BT620" s="50"/>
      <c r="BU620" s="12"/>
      <c r="BV620" s="12"/>
      <c r="BW620" s="13"/>
      <c r="BX620" s="14"/>
      <c r="BY620" s="14"/>
      <c r="BZ620" s="14"/>
      <c r="CA620" s="14"/>
      <c r="CB620" s="15"/>
      <c r="CC620" s="14"/>
      <c r="CD620" s="14"/>
      <c r="CE620" s="10"/>
      <c r="CF620" s="10" t="s">
        <v>5697</v>
      </c>
      <c r="CG620" s="10" t="s">
        <v>5698</v>
      </c>
      <c r="CH620" s="10" t="s">
        <v>44</v>
      </c>
      <c r="CI620" s="10">
        <v>19779198</v>
      </c>
      <c r="CJ620" s="10" t="s">
        <v>28</v>
      </c>
      <c r="CK620" s="10" t="s">
        <v>28</v>
      </c>
      <c r="CL620" s="10" t="s">
        <v>28</v>
      </c>
      <c r="CM620" s="10" t="s">
        <v>28</v>
      </c>
      <c r="CN620" s="10"/>
      <c r="CO620" s="10"/>
      <c r="CP620" s="10"/>
      <c r="CQ620" s="10" t="s">
        <v>5682</v>
      </c>
      <c r="CR620" s="10">
        <v>711</v>
      </c>
      <c r="CS620" s="10" t="s">
        <v>4701</v>
      </c>
      <c r="CT620" s="10">
        <v>5.7000000000000003E-134</v>
      </c>
      <c r="CU620" s="10">
        <v>124.66666669999999</v>
      </c>
      <c r="CV620" s="10">
        <v>1.223748168</v>
      </c>
      <c r="CW620" s="10" t="s">
        <v>5700</v>
      </c>
    </row>
    <row r="621" spans="1:101">
      <c r="A621" t="s">
        <v>5690</v>
      </c>
      <c r="B621" t="s">
        <v>10133</v>
      </c>
      <c r="D621" s="10" t="s">
        <v>5692</v>
      </c>
      <c r="E621" t="s">
        <v>3</v>
      </c>
      <c r="F621" t="s">
        <v>4</v>
      </c>
      <c r="H621" s="10" t="s">
        <v>5693</v>
      </c>
      <c r="I621" t="s">
        <v>68</v>
      </c>
      <c r="Q621" s="50">
        <v>1.08</v>
      </c>
      <c r="R621" s="12">
        <v>1</v>
      </c>
      <c r="S621" s="12">
        <v>1</v>
      </c>
      <c r="T621" s="13" t="s">
        <v>70239</v>
      </c>
      <c r="U621" s="14">
        <v>1.0900000000000001</v>
      </c>
      <c r="V621" s="14">
        <v>1.08</v>
      </c>
      <c r="W621" s="14"/>
      <c r="X621" s="14"/>
      <c r="Y621" s="15"/>
      <c r="Z621" s="14">
        <v>1.0900000000000001</v>
      </c>
      <c r="AA621" s="14">
        <v>1.08</v>
      </c>
      <c r="AB621" s="12"/>
      <c r="AC621" s="12"/>
      <c r="AD621" s="12"/>
      <c r="AE621" s="13"/>
      <c r="AF621" s="14"/>
      <c r="AG621" s="14"/>
      <c r="AH621" s="14"/>
      <c r="AI621" s="14"/>
      <c r="AJ621" s="15"/>
      <c r="AK621" s="14"/>
      <c r="AL621" s="14"/>
      <c r="AM621" s="12">
        <v>1.44</v>
      </c>
      <c r="AN621" s="12">
        <v>1</v>
      </c>
      <c r="AO621" s="12">
        <v>1</v>
      </c>
      <c r="AP621" s="13" t="s">
        <v>70240</v>
      </c>
      <c r="AQ621" s="14">
        <v>1.44</v>
      </c>
      <c r="AR621" s="14">
        <v>1.44</v>
      </c>
      <c r="AS621" s="14"/>
      <c r="AT621" s="14"/>
      <c r="AU621" s="15"/>
      <c r="AV621" s="14">
        <v>1.44</v>
      </c>
      <c r="AW621" s="14">
        <v>1.44</v>
      </c>
      <c r="AX621" s="12"/>
      <c r="AY621" s="12"/>
      <c r="AZ621" s="12"/>
      <c r="BA621" s="13"/>
      <c r="BB621" s="14"/>
      <c r="BC621" s="14"/>
      <c r="BD621" s="14"/>
      <c r="BE621" s="14"/>
      <c r="BF621" s="15"/>
      <c r="BG621" s="14"/>
      <c r="BH621" s="14"/>
      <c r="BI621" s="12"/>
      <c r="BJ621" s="12"/>
      <c r="BK621" s="12"/>
      <c r="BL621" s="13"/>
      <c r="BM621" s="14"/>
      <c r="BN621" s="14"/>
      <c r="BO621" s="14"/>
      <c r="BP621" s="14"/>
      <c r="BQ621" s="15"/>
      <c r="BR621" s="14"/>
      <c r="BS621" s="14"/>
      <c r="BT621" s="50"/>
      <c r="BU621" s="12"/>
      <c r="BV621" s="12"/>
      <c r="BW621" s="13"/>
      <c r="BX621" s="14"/>
      <c r="BY621" s="14"/>
      <c r="BZ621" s="14"/>
      <c r="CA621" s="14"/>
      <c r="CB621" s="15"/>
      <c r="CC621" s="14"/>
      <c r="CD621" s="14"/>
      <c r="CE621" s="10"/>
      <c r="CF621" s="10" t="s">
        <v>5697</v>
      </c>
      <c r="CG621" s="10" t="s">
        <v>5698</v>
      </c>
      <c r="CH621" s="10"/>
      <c r="CI621" s="10"/>
      <c r="CJ621" s="10"/>
      <c r="CK621" s="10"/>
      <c r="CL621" s="10"/>
      <c r="CM621" s="10"/>
      <c r="CN621" s="10"/>
      <c r="CO621" s="10"/>
      <c r="CP621" s="10"/>
      <c r="CQ621" s="10" t="s">
        <v>5682</v>
      </c>
      <c r="CR621" s="10" t="s">
        <v>70241</v>
      </c>
      <c r="CS621" s="10" t="s">
        <v>479</v>
      </c>
      <c r="CT621" s="10" t="s">
        <v>70242</v>
      </c>
      <c r="CU621" s="10">
        <v>124.66666669999999</v>
      </c>
      <c r="CV621" s="10">
        <v>1.223748168</v>
      </c>
      <c r="CW621" s="10" t="s">
        <v>5700</v>
      </c>
    </row>
    <row r="622" spans="1:101">
      <c r="A622" t="s">
        <v>20140</v>
      </c>
      <c r="B622" t="s">
        <v>19550</v>
      </c>
      <c r="D622" s="10" t="s">
        <v>20141</v>
      </c>
      <c r="E622" t="s">
        <v>3</v>
      </c>
      <c r="F622" t="s">
        <v>4</v>
      </c>
      <c r="H622" s="10" t="s">
        <v>20142</v>
      </c>
      <c r="I622" t="s">
        <v>17</v>
      </c>
      <c r="Q622" s="50">
        <v>1.27</v>
      </c>
      <c r="R622" s="12">
        <v>1.03</v>
      </c>
      <c r="S622" s="12">
        <v>1</v>
      </c>
      <c r="T622" s="13" t="s">
        <v>20143</v>
      </c>
      <c r="U622" s="14">
        <v>1.22</v>
      </c>
      <c r="V622" s="14">
        <v>1.22</v>
      </c>
      <c r="W622" s="14">
        <v>1.02</v>
      </c>
      <c r="X622" s="14">
        <v>1.02</v>
      </c>
      <c r="Y622" s="15" t="s">
        <v>20144</v>
      </c>
      <c r="Z622" s="14">
        <v>1.27</v>
      </c>
      <c r="AA622" s="14">
        <v>1.27</v>
      </c>
      <c r="AB622" s="12"/>
      <c r="AC622" s="12"/>
      <c r="AD622" s="12"/>
      <c r="AE622" s="13"/>
      <c r="AF622" s="14"/>
      <c r="AG622" s="14"/>
      <c r="AH622" s="14"/>
      <c r="AI622" s="14"/>
      <c r="AJ622" s="15"/>
      <c r="AK622" s="14"/>
      <c r="AL622" s="14"/>
      <c r="AM622" s="12"/>
      <c r="AN622" s="12"/>
      <c r="AO622" s="12"/>
      <c r="AP622" s="13"/>
      <c r="AQ622" s="14"/>
      <c r="AR622" s="14"/>
      <c r="AS622" s="14"/>
      <c r="AT622" s="14"/>
      <c r="AU622" s="15"/>
      <c r="AV622" s="14"/>
      <c r="AW622" s="14"/>
      <c r="AX622" s="12"/>
      <c r="AY622" s="12"/>
      <c r="AZ622" s="12"/>
      <c r="BA622" s="13"/>
      <c r="BB622" s="14"/>
      <c r="BC622" s="14"/>
      <c r="BD622" s="14"/>
      <c r="BE622" s="14"/>
      <c r="BF622" s="15"/>
      <c r="BG622" s="14"/>
      <c r="BH622" s="14"/>
      <c r="BI622" s="12"/>
      <c r="BJ622" s="12"/>
      <c r="BK622" s="12"/>
      <c r="BL622" s="13"/>
      <c r="BM622" s="14"/>
      <c r="BN622" s="14"/>
      <c r="BO622" s="14"/>
      <c r="BP622" s="14"/>
      <c r="BQ622" s="15"/>
      <c r="BR622" s="14"/>
      <c r="BS622" s="14"/>
      <c r="BT622" s="50"/>
      <c r="BU622" s="12"/>
      <c r="BV622" s="12"/>
      <c r="BW622" s="13"/>
      <c r="BX622" s="14"/>
      <c r="BY622" s="14"/>
      <c r="BZ622" s="14"/>
      <c r="CA622" s="14"/>
      <c r="CB622" s="15"/>
      <c r="CC622" s="14"/>
      <c r="CD622" s="14"/>
      <c r="CE622" s="10" t="s">
        <v>4463</v>
      </c>
      <c r="CF622" s="10" t="s">
        <v>20145</v>
      </c>
      <c r="CG622" s="10" t="s">
        <v>20146</v>
      </c>
      <c r="CH622" s="10"/>
      <c r="CI622" s="10"/>
      <c r="CJ622" s="10"/>
      <c r="CK622" s="10"/>
      <c r="CL622" s="10"/>
      <c r="CM622" s="10"/>
      <c r="CN622" s="10"/>
      <c r="CO622" s="10"/>
      <c r="CP622" s="10"/>
      <c r="CQ622" s="10" t="s">
        <v>5682</v>
      </c>
      <c r="CR622" s="10" t="s">
        <v>20147</v>
      </c>
      <c r="CS622" s="10" t="s">
        <v>2321</v>
      </c>
      <c r="CT622" s="10" t="s">
        <v>20148</v>
      </c>
      <c r="CU622" s="10">
        <v>350.66666670000001</v>
      </c>
      <c r="CV622" s="10">
        <v>1.1440769959999999</v>
      </c>
      <c r="CW622" s="10" t="s">
        <v>20149</v>
      </c>
    </row>
    <row r="623" spans="1:101">
      <c r="A623" t="s">
        <v>18084</v>
      </c>
      <c r="B623" t="s">
        <v>12967</v>
      </c>
      <c r="D623" s="10" t="s">
        <v>18085</v>
      </c>
      <c r="H623" s="10" t="s">
        <v>18086</v>
      </c>
      <c r="I623" t="s">
        <v>155</v>
      </c>
      <c r="Q623" s="50"/>
      <c r="R623" s="12"/>
      <c r="S623" s="12"/>
      <c r="T623" s="13"/>
      <c r="U623" s="14"/>
      <c r="V623" s="14"/>
      <c r="W623" s="14"/>
      <c r="X623" s="14"/>
      <c r="Y623" s="15"/>
      <c r="Z623" s="14"/>
      <c r="AA623" s="14"/>
      <c r="AB623" s="12"/>
      <c r="AC623" s="12"/>
      <c r="AD623" s="12"/>
      <c r="AE623" s="13"/>
      <c r="AF623" s="14"/>
      <c r="AG623" s="14"/>
      <c r="AH623" s="14"/>
      <c r="AI623" s="14"/>
      <c r="AJ623" s="15"/>
      <c r="AK623" s="14"/>
      <c r="AL623" s="14"/>
      <c r="AM623" s="12"/>
      <c r="AN623" s="12"/>
      <c r="AO623" s="12"/>
      <c r="AP623" s="13"/>
      <c r="AQ623" s="14"/>
      <c r="AR623" s="14"/>
      <c r="AS623" s="14"/>
      <c r="AT623" s="14"/>
      <c r="AU623" s="15"/>
      <c r="AV623" s="14"/>
      <c r="AW623" s="14"/>
      <c r="AX623" s="12"/>
      <c r="AY623" s="12"/>
      <c r="AZ623" s="12"/>
      <c r="BA623" s="13"/>
      <c r="BB623" s="14"/>
      <c r="BC623" s="14"/>
      <c r="BD623" s="14"/>
      <c r="BE623" s="14"/>
      <c r="BF623" s="15"/>
      <c r="BG623" s="14"/>
      <c r="BH623" s="14"/>
      <c r="BI623" s="12"/>
      <c r="BJ623" s="12"/>
      <c r="BK623" s="12"/>
      <c r="BL623" s="13"/>
      <c r="BM623" s="14"/>
      <c r="BN623" s="14"/>
      <c r="BO623" s="14"/>
      <c r="BP623" s="14"/>
      <c r="BQ623" s="15"/>
      <c r="BR623" s="14"/>
      <c r="BS623" s="14"/>
      <c r="BT623" s="50">
        <v>0.13</v>
      </c>
      <c r="BU623" s="12">
        <v>1</v>
      </c>
      <c r="BV623" s="12">
        <v>1</v>
      </c>
      <c r="BW623" s="13" t="s">
        <v>18087</v>
      </c>
      <c r="BX623" s="14">
        <v>0.56000000000000005</v>
      </c>
      <c r="BY623" s="14">
        <v>0.87</v>
      </c>
      <c r="BZ623" s="14">
        <v>0.86</v>
      </c>
      <c r="CA623" s="14">
        <v>0.86</v>
      </c>
      <c r="CB623" s="15" t="s">
        <v>18088</v>
      </c>
      <c r="CC623" s="14">
        <v>0.34</v>
      </c>
      <c r="CD623" s="14">
        <v>0.34</v>
      </c>
      <c r="CE623" s="10" t="s">
        <v>18089</v>
      </c>
      <c r="CF623" s="10" t="s">
        <v>18090</v>
      </c>
      <c r="CG623" s="10" t="s">
        <v>18091</v>
      </c>
      <c r="CH623" s="10"/>
      <c r="CI623" s="10"/>
      <c r="CJ623" s="10"/>
      <c r="CK623" s="10"/>
      <c r="CL623" s="10"/>
      <c r="CM623" s="10"/>
      <c r="CN623" s="10"/>
      <c r="CO623" s="10"/>
      <c r="CP623" s="10"/>
      <c r="CQ623" s="10"/>
      <c r="CR623" s="10"/>
      <c r="CS623" s="10"/>
      <c r="CT623" s="10"/>
      <c r="CU623" s="10"/>
      <c r="CV623" s="10"/>
      <c r="CW623" s="10"/>
    </row>
    <row r="624" spans="1:101">
      <c r="A624" t="s">
        <v>18084</v>
      </c>
      <c r="B624" t="s">
        <v>25537</v>
      </c>
      <c r="D624" s="10" t="s">
        <v>18085</v>
      </c>
      <c r="H624" s="10" t="s">
        <v>18086</v>
      </c>
      <c r="I624" t="s">
        <v>68</v>
      </c>
      <c r="Q624" s="50">
        <v>0.87</v>
      </c>
      <c r="R624" s="12">
        <v>1.06</v>
      </c>
      <c r="S624" s="12">
        <v>1</v>
      </c>
      <c r="T624" s="13" t="s">
        <v>25538</v>
      </c>
      <c r="U624" s="14">
        <v>0.83</v>
      </c>
      <c r="V624" s="14">
        <v>0.79</v>
      </c>
      <c r="W624" s="14">
        <v>1.01</v>
      </c>
      <c r="X624" s="14">
        <v>1.01</v>
      </c>
      <c r="Y624" s="15" t="s">
        <v>25539</v>
      </c>
      <c r="Z624" s="14">
        <v>0.8</v>
      </c>
      <c r="AA624" s="14">
        <v>0.8</v>
      </c>
      <c r="AB624" s="12">
        <v>0.9</v>
      </c>
      <c r="AC624" s="12">
        <v>1.02</v>
      </c>
      <c r="AD624" s="12">
        <v>1</v>
      </c>
      <c r="AE624" s="13" t="s">
        <v>25540</v>
      </c>
      <c r="AF624" s="14">
        <v>0.89</v>
      </c>
      <c r="AG624" s="14">
        <v>0.91</v>
      </c>
      <c r="AH624" s="14">
        <v>0.95</v>
      </c>
      <c r="AI624" s="14">
        <v>0.95</v>
      </c>
      <c r="AJ624" s="15" t="s">
        <v>25541</v>
      </c>
      <c r="AK624" s="14">
        <v>0.87</v>
      </c>
      <c r="AL624" s="14">
        <v>0.9</v>
      </c>
      <c r="AM624" s="12">
        <v>0.74</v>
      </c>
      <c r="AN624" s="12">
        <v>1.23</v>
      </c>
      <c r="AO624" s="12">
        <v>1</v>
      </c>
      <c r="AP624" s="13" t="s">
        <v>25542</v>
      </c>
      <c r="AQ624" s="14">
        <v>0.9</v>
      </c>
      <c r="AR624" s="14">
        <v>0.97</v>
      </c>
      <c r="AS624" s="14">
        <v>0.96</v>
      </c>
      <c r="AT624" s="14">
        <v>0.96</v>
      </c>
      <c r="AU624" s="15" t="s">
        <v>25543</v>
      </c>
      <c r="AV624" s="14">
        <v>0.85</v>
      </c>
      <c r="AW624" s="14">
        <v>0.8</v>
      </c>
      <c r="AX624" s="12">
        <v>0.71</v>
      </c>
      <c r="AY624" s="12">
        <v>1.49</v>
      </c>
      <c r="AZ624" s="12">
        <v>1</v>
      </c>
      <c r="BA624" s="13" t="s">
        <v>25544</v>
      </c>
      <c r="BB624" s="14">
        <v>0.85</v>
      </c>
      <c r="BC624" s="14">
        <v>0.99</v>
      </c>
      <c r="BD624" s="14">
        <v>0.9</v>
      </c>
      <c r="BE624" s="14">
        <v>0.9</v>
      </c>
      <c r="BF624" s="15" t="s">
        <v>25545</v>
      </c>
      <c r="BG624" s="14">
        <v>0.91</v>
      </c>
      <c r="BH624" s="14">
        <v>0.91</v>
      </c>
      <c r="BI624" s="12">
        <v>0.8</v>
      </c>
      <c r="BJ624" s="12">
        <v>1</v>
      </c>
      <c r="BK624" s="12">
        <v>1</v>
      </c>
      <c r="BL624" s="13" t="s">
        <v>25546</v>
      </c>
      <c r="BM624" s="14">
        <v>0.89</v>
      </c>
      <c r="BN624" s="14">
        <v>0.82</v>
      </c>
      <c r="BO624" s="14">
        <v>1.17</v>
      </c>
      <c r="BP624" s="14">
        <v>0.99</v>
      </c>
      <c r="BQ624" s="15" t="s">
        <v>25547</v>
      </c>
      <c r="BR624" s="14">
        <v>0.77</v>
      </c>
      <c r="BS624" s="14">
        <v>0.77</v>
      </c>
      <c r="BT624" s="50">
        <v>0.84</v>
      </c>
      <c r="BU624" s="12">
        <v>1.1200000000000001</v>
      </c>
      <c r="BV624" s="12">
        <v>1</v>
      </c>
      <c r="BW624" s="13" t="s">
        <v>25548</v>
      </c>
      <c r="BX624" s="14">
        <v>0.68</v>
      </c>
      <c r="BY624" s="14">
        <v>0.84</v>
      </c>
      <c r="BZ624" s="14">
        <v>0.89</v>
      </c>
      <c r="CA624" s="14">
        <v>0.89</v>
      </c>
      <c r="CB624" s="15" t="s">
        <v>25549</v>
      </c>
      <c r="CC624" s="14">
        <v>0.55000000000000004</v>
      </c>
      <c r="CD624" s="14">
        <v>0.55000000000000004</v>
      </c>
      <c r="CE624" s="10" t="s">
        <v>18089</v>
      </c>
      <c r="CF624" s="10" t="s">
        <v>18090</v>
      </c>
      <c r="CG624" s="10" t="s">
        <v>18091</v>
      </c>
      <c r="CH624" s="10" t="s">
        <v>44</v>
      </c>
      <c r="CI624" s="10">
        <v>19779198</v>
      </c>
      <c r="CJ624" s="10" t="s">
        <v>28</v>
      </c>
      <c r="CK624" s="10" t="s">
        <v>28</v>
      </c>
      <c r="CL624" s="10" t="s">
        <v>28</v>
      </c>
      <c r="CM624" s="10" t="s">
        <v>28</v>
      </c>
      <c r="CN624" s="10"/>
      <c r="CO624" s="10"/>
      <c r="CP624" s="10"/>
      <c r="CQ624" s="10"/>
      <c r="CR624" s="10"/>
      <c r="CS624" s="10"/>
      <c r="CT624" s="10"/>
      <c r="CU624" s="10"/>
      <c r="CV624" s="10"/>
      <c r="CW624" s="10"/>
    </row>
    <row r="625" spans="1:101">
      <c r="A625" t="s">
        <v>18084</v>
      </c>
      <c r="B625" t="s">
        <v>1672</v>
      </c>
      <c r="D625" s="10" t="s">
        <v>18085</v>
      </c>
      <c r="F625" t="s">
        <v>146</v>
      </c>
      <c r="H625" s="10" t="s">
        <v>18086</v>
      </c>
      <c r="I625" t="s">
        <v>68</v>
      </c>
      <c r="Q625" s="50">
        <v>0.72</v>
      </c>
      <c r="R625" s="12">
        <v>1.04</v>
      </c>
      <c r="S625" s="12">
        <v>1</v>
      </c>
      <c r="T625" s="13" t="s">
        <v>54043</v>
      </c>
      <c r="U625" s="14">
        <v>0.83</v>
      </c>
      <c r="V625" s="14">
        <v>0.79</v>
      </c>
      <c r="W625" s="14">
        <v>1.01</v>
      </c>
      <c r="X625" s="14">
        <v>1.01</v>
      </c>
      <c r="Y625" s="15" t="s">
        <v>25539</v>
      </c>
      <c r="Z625" s="14">
        <v>0.8</v>
      </c>
      <c r="AA625" s="14">
        <v>0.8</v>
      </c>
      <c r="AB625" s="12">
        <v>0.99</v>
      </c>
      <c r="AC625" s="12">
        <v>1</v>
      </c>
      <c r="AD625" s="12">
        <v>1</v>
      </c>
      <c r="AE625" s="13" t="s">
        <v>54044</v>
      </c>
      <c r="AF625" s="14">
        <v>0.86</v>
      </c>
      <c r="AG625" s="14">
        <v>0.9</v>
      </c>
      <c r="AH625" s="14">
        <v>0.95</v>
      </c>
      <c r="AI625" s="14">
        <v>0.95</v>
      </c>
      <c r="AJ625" s="15" t="s">
        <v>25541</v>
      </c>
      <c r="AK625" s="14">
        <v>0.82</v>
      </c>
      <c r="AL625" s="14">
        <v>0.88</v>
      </c>
      <c r="AM625" s="12">
        <v>1.1399999999999999</v>
      </c>
      <c r="AN625" s="12">
        <v>1</v>
      </c>
      <c r="AO625" s="12">
        <v>1</v>
      </c>
      <c r="AP625" s="13" t="s">
        <v>54045</v>
      </c>
      <c r="AQ625" s="14">
        <v>0.88</v>
      </c>
      <c r="AR625" s="14">
        <v>1.02</v>
      </c>
      <c r="AS625" s="14">
        <v>1.01</v>
      </c>
      <c r="AT625" s="14">
        <v>1.01</v>
      </c>
      <c r="AU625" s="15" t="s">
        <v>25539</v>
      </c>
      <c r="AV625" s="14">
        <v>0.78</v>
      </c>
      <c r="AW625" s="14">
        <v>0.69</v>
      </c>
      <c r="AX625" s="12">
        <v>1.1200000000000001</v>
      </c>
      <c r="AY625" s="12">
        <v>1.03</v>
      </c>
      <c r="AZ625" s="12">
        <v>1</v>
      </c>
      <c r="BA625" s="13" t="s">
        <v>54046</v>
      </c>
      <c r="BB625" s="14">
        <v>0.85</v>
      </c>
      <c r="BC625" s="14">
        <v>0.99</v>
      </c>
      <c r="BD625" s="14">
        <v>0.9</v>
      </c>
      <c r="BE625" s="14">
        <v>0.9</v>
      </c>
      <c r="BF625" s="15" t="s">
        <v>25545</v>
      </c>
      <c r="BG625" s="14">
        <v>0.91</v>
      </c>
      <c r="BH625" s="14">
        <v>0.91</v>
      </c>
      <c r="BI625" s="12">
        <v>0.73</v>
      </c>
      <c r="BJ625" s="12">
        <v>1</v>
      </c>
      <c r="BK625" s="12">
        <v>1</v>
      </c>
      <c r="BL625" s="13" t="s">
        <v>54047</v>
      </c>
      <c r="BM625" s="14">
        <v>0.89</v>
      </c>
      <c r="BN625" s="14">
        <v>0.82</v>
      </c>
      <c r="BO625" s="14">
        <v>1.17</v>
      </c>
      <c r="BP625" s="14">
        <v>0.99</v>
      </c>
      <c r="BQ625" s="15" t="s">
        <v>25547</v>
      </c>
      <c r="BR625" s="14">
        <v>0.77</v>
      </c>
      <c r="BS625" s="14">
        <v>0.77</v>
      </c>
      <c r="BT625" s="50"/>
      <c r="BU625" s="12"/>
      <c r="BV625" s="12"/>
      <c r="BW625" s="13"/>
      <c r="BX625" s="14"/>
      <c r="BY625" s="14"/>
      <c r="BZ625" s="14"/>
      <c r="CA625" s="14"/>
      <c r="CB625" s="15"/>
      <c r="CC625" s="14"/>
      <c r="CD625" s="14"/>
      <c r="CE625" s="10" t="s">
        <v>18089</v>
      </c>
      <c r="CF625" s="10" t="s">
        <v>18090</v>
      </c>
      <c r="CG625" s="10" t="s">
        <v>18091</v>
      </c>
      <c r="CH625" s="10" t="s">
        <v>44</v>
      </c>
      <c r="CI625" s="10" t="s">
        <v>9422</v>
      </c>
      <c r="CJ625" s="10" t="s">
        <v>28</v>
      </c>
      <c r="CK625" s="10" t="s">
        <v>28</v>
      </c>
      <c r="CL625" s="10" t="s">
        <v>28</v>
      </c>
      <c r="CM625" s="10" t="s">
        <v>28</v>
      </c>
      <c r="CN625" s="10" t="s">
        <v>851</v>
      </c>
      <c r="CO625" s="10"/>
      <c r="CP625" s="10"/>
      <c r="CQ625" s="10"/>
      <c r="CR625" s="10"/>
      <c r="CS625" s="10"/>
      <c r="CT625" s="10"/>
      <c r="CU625" s="10"/>
      <c r="CV625" s="10"/>
      <c r="CW625" s="10"/>
    </row>
    <row r="626" spans="1:101">
      <c r="A626" t="s">
        <v>18084</v>
      </c>
      <c r="B626" t="s">
        <v>786</v>
      </c>
      <c r="D626" s="10" t="s">
        <v>18085</v>
      </c>
      <c r="E626" t="s">
        <v>3</v>
      </c>
      <c r="F626" t="s">
        <v>4</v>
      </c>
      <c r="H626" s="10" t="s">
        <v>18086</v>
      </c>
      <c r="I626" t="s">
        <v>6</v>
      </c>
      <c r="Q626" s="50"/>
      <c r="R626" s="12"/>
      <c r="S626" s="12"/>
      <c r="T626" s="13"/>
      <c r="U626" s="14"/>
      <c r="V626" s="14"/>
      <c r="W626" s="14"/>
      <c r="X626" s="14"/>
      <c r="Y626" s="15"/>
      <c r="Z626" s="14"/>
      <c r="AA626" s="14"/>
      <c r="AB626" s="12">
        <v>0.64</v>
      </c>
      <c r="AC626" s="12">
        <v>1</v>
      </c>
      <c r="AD626" s="12">
        <v>1</v>
      </c>
      <c r="AE626" s="13" t="s">
        <v>67718</v>
      </c>
      <c r="AF626" s="14">
        <v>0.86</v>
      </c>
      <c r="AG626" s="14">
        <v>0.9</v>
      </c>
      <c r="AH626" s="14">
        <v>0.95</v>
      </c>
      <c r="AI626" s="14">
        <v>0.95</v>
      </c>
      <c r="AJ626" s="15" t="s">
        <v>25541</v>
      </c>
      <c r="AK626" s="14">
        <v>0.82</v>
      </c>
      <c r="AL626" s="14">
        <v>0.88</v>
      </c>
      <c r="AM626" s="12">
        <v>0.69</v>
      </c>
      <c r="AN626" s="12">
        <v>1</v>
      </c>
      <c r="AO626" s="12">
        <v>1</v>
      </c>
      <c r="AP626" s="13" t="s">
        <v>67719</v>
      </c>
      <c r="AQ626" s="14">
        <v>0.88</v>
      </c>
      <c r="AR626" s="14">
        <v>1.02</v>
      </c>
      <c r="AS626" s="14">
        <v>1.01</v>
      </c>
      <c r="AT626" s="14">
        <v>1.01</v>
      </c>
      <c r="AU626" s="15" t="s">
        <v>25539</v>
      </c>
      <c r="AV626" s="14">
        <v>0.78</v>
      </c>
      <c r="AW626" s="14">
        <v>0.69</v>
      </c>
      <c r="AX626" s="12"/>
      <c r="AY626" s="12"/>
      <c r="AZ626" s="12"/>
      <c r="BA626" s="13"/>
      <c r="BB626" s="14"/>
      <c r="BC626" s="14"/>
      <c r="BD626" s="14"/>
      <c r="BE626" s="14"/>
      <c r="BF626" s="15"/>
      <c r="BG626" s="14"/>
      <c r="BH626" s="14"/>
      <c r="BI626" s="12"/>
      <c r="BJ626" s="12"/>
      <c r="BK626" s="12"/>
      <c r="BL626" s="13"/>
      <c r="BM626" s="14"/>
      <c r="BN626" s="14"/>
      <c r="BO626" s="14"/>
      <c r="BP626" s="14"/>
      <c r="BQ626" s="15"/>
      <c r="BR626" s="14"/>
      <c r="BS626" s="14"/>
      <c r="BT626" s="50"/>
      <c r="BU626" s="12"/>
      <c r="BV626" s="12"/>
      <c r="BW626" s="13"/>
      <c r="BX626" s="14"/>
      <c r="BY626" s="14"/>
      <c r="BZ626" s="14"/>
      <c r="CA626" s="14"/>
      <c r="CB626" s="15"/>
      <c r="CC626" s="14"/>
      <c r="CD626" s="14"/>
      <c r="CE626" s="10" t="s">
        <v>18089</v>
      </c>
      <c r="CF626" s="10" t="s">
        <v>18090</v>
      </c>
      <c r="CG626" s="10" t="s">
        <v>18091</v>
      </c>
      <c r="CH626" s="10"/>
      <c r="CI626" s="10"/>
      <c r="CJ626" s="10"/>
      <c r="CK626" s="10"/>
      <c r="CL626" s="10"/>
      <c r="CM626" s="10"/>
      <c r="CN626" s="10"/>
      <c r="CO626" s="10"/>
      <c r="CP626" s="10"/>
      <c r="CQ626" s="10"/>
      <c r="CR626" s="10"/>
      <c r="CS626" s="10"/>
      <c r="CT626" s="10"/>
      <c r="CU626" s="10"/>
      <c r="CV626" s="10"/>
      <c r="CW626" s="10"/>
    </row>
    <row r="627" spans="1:101">
      <c r="A627" t="s">
        <v>13139</v>
      </c>
      <c r="B627" t="s">
        <v>3719</v>
      </c>
      <c r="D627" s="10" t="s">
        <v>13140</v>
      </c>
      <c r="H627" s="10" t="s">
        <v>13141</v>
      </c>
      <c r="I627" t="s">
        <v>6</v>
      </c>
      <c r="Q627" s="50"/>
      <c r="R627" s="12"/>
      <c r="S627" s="12"/>
      <c r="T627" s="13"/>
      <c r="U627" s="14"/>
      <c r="V627" s="14"/>
      <c r="W627" s="14"/>
      <c r="X627" s="14"/>
      <c r="Y627" s="15"/>
      <c r="Z627" s="14"/>
      <c r="AA627" s="14"/>
      <c r="AB627" s="12">
        <v>0.78</v>
      </c>
      <c r="AC627" s="12">
        <v>1</v>
      </c>
      <c r="AD627" s="12">
        <v>1</v>
      </c>
      <c r="AE627" s="13" t="s">
        <v>13142</v>
      </c>
      <c r="AF627" s="14">
        <v>1.06</v>
      </c>
      <c r="AG627" s="14">
        <v>1.08</v>
      </c>
      <c r="AH627" s="14">
        <v>1.07</v>
      </c>
      <c r="AI627" s="14">
        <v>1.07</v>
      </c>
      <c r="AJ627" s="15" t="s">
        <v>13143</v>
      </c>
      <c r="AK627" s="14">
        <v>0.98</v>
      </c>
      <c r="AL627" s="14">
        <v>0.98</v>
      </c>
      <c r="AM627" s="12"/>
      <c r="AN627" s="12"/>
      <c r="AO627" s="12"/>
      <c r="AP627" s="13"/>
      <c r="AQ627" s="14"/>
      <c r="AR627" s="14"/>
      <c r="AS627" s="14"/>
      <c r="AT627" s="14"/>
      <c r="AU627" s="15"/>
      <c r="AV627" s="14"/>
      <c r="AW627" s="14"/>
      <c r="AX627" s="12"/>
      <c r="AY627" s="12"/>
      <c r="AZ627" s="12"/>
      <c r="BA627" s="13"/>
      <c r="BB627" s="14"/>
      <c r="BC627" s="14"/>
      <c r="BD627" s="14"/>
      <c r="BE627" s="14"/>
      <c r="BF627" s="15"/>
      <c r="BG627" s="14"/>
      <c r="BH627" s="14"/>
      <c r="BI627" s="12"/>
      <c r="BJ627" s="12"/>
      <c r="BK627" s="12"/>
      <c r="BL627" s="13"/>
      <c r="BM627" s="14"/>
      <c r="BN627" s="14"/>
      <c r="BO627" s="14"/>
      <c r="BP627" s="14"/>
      <c r="BQ627" s="15"/>
      <c r="BR627" s="14"/>
      <c r="BS627" s="14"/>
      <c r="BT627" s="50"/>
      <c r="BU627" s="12"/>
      <c r="BV627" s="12"/>
      <c r="BW627" s="13"/>
      <c r="BX627" s="14"/>
      <c r="BY627" s="14"/>
      <c r="BZ627" s="14"/>
      <c r="CA627" s="14"/>
      <c r="CB627" s="15"/>
      <c r="CC627" s="14"/>
      <c r="CD627" s="14"/>
      <c r="CE627" s="10"/>
      <c r="CF627" s="10" t="s">
        <v>152</v>
      </c>
      <c r="CG627" s="10" t="s">
        <v>4130</v>
      </c>
      <c r="CH627" s="10"/>
      <c r="CI627" s="10"/>
      <c r="CJ627" s="10"/>
      <c r="CK627" s="10"/>
      <c r="CL627" s="10"/>
      <c r="CM627" s="10"/>
      <c r="CN627" s="10"/>
      <c r="CO627" s="10"/>
      <c r="CP627" s="10"/>
      <c r="CQ627" s="10"/>
      <c r="CR627" s="10"/>
      <c r="CS627" s="10"/>
      <c r="CT627" s="10"/>
      <c r="CU627" s="10"/>
      <c r="CV627" s="10"/>
      <c r="CW627" s="10"/>
    </row>
    <row r="628" spans="1:101">
      <c r="A628" t="s">
        <v>13139</v>
      </c>
      <c r="B628" t="s">
        <v>12956</v>
      </c>
      <c r="D628" s="10" t="s">
        <v>13140</v>
      </c>
      <c r="H628" s="10" t="s">
        <v>13141</v>
      </c>
      <c r="I628" t="s">
        <v>6</v>
      </c>
      <c r="Q628" s="50"/>
      <c r="R628" s="12"/>
      <c r="S628" s="12"/>
      <c r="T628" s="13"/>
      <c r="U628" s="14"/>
      <c r="V628" s="14"/>
      <c r="W628" s="14"/>
      <c r="X628" s="14"/>
      <c r="Y628" s="15"/>
      <c r="Z628" s="14"/>
      <c r="AA628" s="14"/>
      <c r="AB628" s="12">
        <v>1.22</v>
      </c>
      <c r="AC628" s="12">
        <v>1</v>
      </c>
      <c r="AD628" s="12">
        <v>1</v>
      </c>
      <c r="AE628" s="13" t="s">
        <v>45662</v>
      </c>
      <c r="AF628" s="14">
        <v>1.06</v>
      </c>
      <c r="AG628" s="14">
        <v>1.08</v>
      </c>
      <c r="AH628" s="14">
        <v>1.07</v>
      </c>
      <c r="AI628" s="14">
        <v>1.07</v>
      </c>
      <c r="AJ628" s="15" t="s">
        <v>13143</v>
      </c>
      <c r="AK628" s="14">
        <v>0.98</v>
      </c>
      <c r="AL628" s="14">
        <v>0.98</v>
      </c>
      <c r="AM628" s="12"/>
      <c r="AN628" s="12"/>
      <c r="AO628" s="12"/>
      <c r="AP628" s="13"/>
      <c r="AQ628" s="14"/>
      <c r="AR628" s="14"/>
      <c r="AS628" s="14"/>
      <c r="AT628" s="14"/>
      <c r="AU628" s="15"/>
      <c r="AV628" s="14"/>
      <c r="AW628" s="14"/>
      <c r="AX628" s="12"/>
      <c r="AY628" s="12"/>
      <c r="AZ628" s="12"/>
      <c r="BA628" s="13"/>
      <c r="BB628" s="14"/>
      <c r="BC628" s="14"/>
      <c r="BD628" s="14"/>
      <c r="BE628" s="14"/>
      <c r="BF628" s="15"/>
      <c r="BG628" s="14"/>
      <c r="BH628" s="14"/>
      <c r="BI628" s="12"/>
      <c r="BJ628" s="12"/>
      <c r="BK628" s="12"/>
      <c r="BL628" s="13"/>
      <c r="BM628" s="14"/>
      <c r="BN628" s="14"/>
      <c r="BO628" s="14"/>
      <c r="BP628" s="14"/>
      <c r="BQ628" s="15"/>
      <c r="BR628" s="14"/>
      <c r="BS628" s="14"/>
      <c r="BT628" s="50"/>
      <c r="BU628" s="12"/>
      <c r="BV628" s="12"/>
      <c r="BW628" s="13"/>
      <c r="BX628" s="14"/>
      <c r="BY628" s="14"/>
      <c r="BZ628" s="14"/>
      <c r="CA628" s="14"/>
      <c r="CB628" s="15"/>
      <c r="CC628" s="14"/>
      <c r="CD628" s="14"/>
      <c r="CE628" s="10"/>
      <c r="CF628" s="10" t="s">
        <v>152</v>
      </c>
      <c r="CG628" s="10" t="s">
        <v>4130</v>
      </c>
      <c r="CH628" s="10"/>
      <c r="CI628" s="10"/>
      <c r="CJ628" s="10"/>
      <c r="CK628" s="10"/>
      <c r="CL628" s="10"/>
      <c r="CM628" s="10"/>
      <c r="CN628" s="10"/>
      <c r="CO628" s="10"/>
      <c r="CP628" s="10"/>
      <c r="CQ628" s="10"/>
      <c r="CR628" s="10"/>
      <c r="CS628" s="10"/>
      <c r="CT628" s="10"/>
      <c r="CU628" s="10"/>
      <c r="CV628" s="10"/>
      <c r="CW628" s="10"/>
    </row>
    <row r="629" spans="1:101">
      <c r="A629" t="s">
        <v>3802</v>
      </c>
      <c r="B629" t="s">
        <v>3803</v>
      </c>
      <c r="D629" s="10" t="s">
        <v>3804</v>
      </c>
      <c r="E629" t="s">
        <v>3</v>
      </c>
      <c r="F629" t="s">
        <v>4</v>
      </c>
      <c r="H629" s="10" t="s">
        <v>3805</v>
      </c>
      <c r="I629" t="s">
        <v>174</v>
      </c>
      <c r="M629" s="11" t="s">
        <v>410</v>
      </c>
      <c r="N629" s="11">
        <v>7</v>
      </c>
      <c r="Q629" s="50"/>
      <c r="R629" s="12"/>
      <c r="S629" s="12"/>
      <c r="T629" s="13"/>
      <c r="U629" s="14"/>
      <c r="V629" s="14"/>
      <c r="W629" s="14"/>
      <c r="X629" s="14"/>
      <c r="Y629" s="15"/>
      <c r="Z629" s="14"/>
      <c r="AA629" s="14"/>
      <c r="AB629" s="12"/>
      <c r="AC629" s="12"/>
      <c r="AD629" s="12"/>
      <c r="AE629" s="13"/>
      <c r="AF629" s="14"/>
      <c r="AG629" s="14"/>
      <c r="AH629" s="14"/>
      <c r="AI629" s="14"/>
      <c r="AJ629" s="15"/>
      <c r="AK629" s="14"/>
      <c r="AL629" s="14"/>
      <c r="AM629" s="12"/>
      <c r="AN629" s="12"/>
      <c r="AO629" s="12"/>
      <c r="AP629" s="13"/>
      <c r="AQ629" s="14"/>
      <c r="AR629" s="14"/>
      <c r="AS629" s="14"/>
      <c r="AT629" s="14"/>
      <c r="AU629" s="15"/>
      <c r="AV629" s="14"/>
      <c r="AW629" s="14"/>
      <c r="AX629" s="12"/>
      <c r="AY629" s="12"/>
      <c r="AZ629" s="12"/>
      <c r="BA629" s="13"/>
      <c r="BB629" s="14"/>
      <c r="BC629" s="14"/>
      <c r="BD629" s="14"/>
      <c r="BE629" s="14"/>
      <c r="BF629" s="15"/>
      <c r="BG629" s="14"/>
      <c r="BH629" s="14"/>
      <c r="BI629" s="12">
        <v>2.36</v>
      </c>
      <c r="BJ629" s="12">
        <v>1</v>
      </c>
      <c r="BK629" s="12">
        <v>1</v>
      </c>
      <c r="BL629" s="13" t="s">
        <v>3806</v>
      </c>
      <c r="BM629" s="14">
        <v>2.1</v>
      </c>
      <c r="BN629" s="14">
        <v>2.36</v>
      </c>
      <c r="BO629" s="14"/>
      <c r="BP629" s="14"/>
      <c r="BQ629" s="15"/>
      <c r="BR629" s="14">
        <v>1.98</v>
      </c>
      <c r="BS629" s="14">
        <v>1.98</v>
      </c>
      <c r="BT629" s="50"/>
      <c r="BU629" s="12"/>
      <c r="BV629" s="12"/>
      <c r="BW629" s="13"/>
      <c r="BX629" s="14"/>
      <c r="BY629" s="14"/>
      <c r="BZ629" s="14"/>
      <c r="CA629" s="14"/>
      <c r="CB629" s="15"/>
      <c r="CC629" s="14"/>
      <c r="CD629" s="14"/>
      <c r="CE629" s="10" t="s">
        <v>3751</v>
      </c>
      <c r="CF629" s="10"/>
      <c r="CG629" s="10" t="s">
        <v>3807</v>
      </c>
      <c r="CH629" s="10"/>
      <c r="CI629" s="10"/>
      <c r="CJ629" s="10"/>
      <c r="CK629" s="10"/>
      <c r="CL629" s="10"/>
      <c r="CM629" s="10"/>
      <c r="CN629" s="10"/>
      <c r="CO629" s="10"/>
      <c r="CP629" s="10"/>
      <c r="CQ629" s="10"/>
      <c r="CR629" s="10"/>
      <c r="CS629" s="10"/>
      <c r="CT629" s="10"/>
      <c r="CU629" s="10">
        <v>92.333333330000002</v>
      </c>
      <c r="CV629" s="10">
        <v>1.584402978</v>
      </c>
      <c r="CW629" s="10" t="s">
        <v>3808</v>
      </c>
    </row>
    <row r="630" spans="1:101">
      <c r="A630" t="s">
        <v>3802</v>
      </c>
      <c r="B630" t="s">
        <v>19701</v>
      </c>
      <c r="D630" s="10" t="s">
        <v>3804</v>
      </c>
      <c r="E630" t="s">
        <v>3</v>
      </c>
      <c r="F630" t="s">
        <v>334</v>
      </c>
      <c r="H630" s="10" t="s">
        <v>3805</v>
      </c>
      <c r="I630" t="s">
        <v>17</v>
      </c>
      <c r="M630" s="11" t="s">
        <v>410</v>
      </c>
      <c r="N630" s="11">
        <v>7</v>
      </c>
      <c r="Q630" s="50">
        <v>0.04</v>
      </c>
      <c r="R630" s="12">
        <v>1</v>
      </c>
      <c r="S630" s="12">
        <v>1</v>
      </c>
      <c r="T630" s="13" t="s">
        <v>19702</v>
      </c>
      <c r="U630" s="14">
        <v>0.84</v>
      </c>
      <c r="V630" s="14">
        <v>0.84</v>
      </c>
      <c r="W630" s="14"/>
      <c r="X630" s="14"/>
      <c r="Y630" s="15"/>
      <c r="Z630" s="14">
        <v>0.84</v>
      </c>
      <c r="AA630" s="14">
        <v>0.84</v>
      </c>
      <c r="AB630" s="12"/>
      <c r="AC630" s="12"/>
      <c r="AD630" s="12"/>
      <c r="AE630" s="13"/>
      <c r="AF630" s="14"/>
      <c r="AG630" s="14"/>
      <c r="AH630" s="14"/>
      <c r="AI630" s="14"/>
      <c r="AJ630" s="15"/>
      <c r="AK630" s="14"/>
      <c r="AL630" s="14"/>
      <c r="AM630" s="12"/>
      <c r="AN630" s="12"/>
      <c r="AO630" s="12"/>
      <c r="AP630" s="13"/>
      <c r="AQ630" s="14"/>
      <c r="AR630" s="14"/>
      <c r="AS630" s="14"/>
      <c r="AT630" s="14"/>
      <c r="AU630" s="15"/>
      <c r="AV630" s="14"/>
      <c r="AW630" s="14"/>
      <c r="AX630" s="12"/>
      <c r="AY630" s="12"/>
      <c r="AZ630" s="12"/>
      <c r="BA630" s="13"/>
      <c r="BB630" s="14"/>
      <c r="BC630" s="14"/>
      <c r="BD630" s="14"/>
      <c r="BE630" s="14"/>
      <c r="BF630" s="15"/>
      <c r="BG630" s="14"/>
      <c r="BH630" s="14"/>
      <c r="BI630" s="12"/>
      <c r="BJ630" s="12"/>
      <c r="BK630" s="12"/>
      <c r="BL630" s="13"/>
      <c r="BM630" s="14"/>
      <c r="BN630" s="14"/>
      <c r="BO630" s="14"/>
      <c r="BP630" s="14"/>
      <c r="BQ630" s="15"/>
      <c r="BR630" s="14"/>
      <c r="BS630" s="14"/>
      <c r="BT630" s="50"/>
      <c r="BU630" s="12"/>
      <c r="BV630" s="12"/>
      <c r="BW630" s="13"/>
      <c r="BX630" s="14"/>
      <c r="BY630" s="14"/>
      <c r="BZ630" s="14"/>
      <c r="CA630" s="14"/>
      <c r="CB630" s="15"/>
      <c r="CC630" s="14"/>
      <c r="CD630" s="14"/>
      <c r="CE630" s="10" t="s">
        <v>3751</v>
      </c>
      <c r="CF630" s="10"/>
      <c r="CG630" s="10" t="s">
        <v>3807</v>
      </c>
      <c r="CH630" s="10"/>
      <c r="CI630" s="10"/>
      <c r="CJ630" s="10"/>
      <c r="CK630" s="10"/>
      <c r="CL630" s="10"/>
      <c r="CM630" s="10"/>
      <c r="CN630" s="10"/>
      <c r="CO630" s="10"/>
      <c r="CP630" s="10"/>
      <c r="CQ630" s="10"/>
      <c r="CR630" s="10"/>
      <c r="CS630" s="10"/>
      <c r="CT630" s="10"/>
      <c r="CU630" s="10">
        <v>92.333333330000002</v>
      </c>
      <c r="CV630" s="10">
        <v>1.584402978</v>
      </c>
      <c r="CW630" s="10" t="s">
        <v>3808</v>
      </c>
    </row>
    <row r="631" spans="1:101">
      <c r="A631" t="s">
        <v>3802</v>
      </c>
      <c r="B631" t="s">
        <v>14235</v>
      </c>
      <c r="D631" s="10" t="s">
        <v>3804</v>
      </c>
      <c r="E631" t="s">
        <v>3</v>
      </c>
      <c r="F631" t="s">
        <v>15</v>
      </c>
      <c r="H631" s="10" t="s">
        <v>3805</v>
      </c>
      <c r="I631" t="s">
        <v>5825</v>
      </c>
      <c r="L631" s="11" t="s">
        <v>90</v>
      </c>
      <c r="M631" s="11" t="s">
        <v>410</v>
      </c>
      <c r="N631" s="11">
        <v>7</v>
      </c>
      <c r="Q631" s="50">
        <v>15.15</v>
      </c>
      <c r="R631" s="12">
        <v>1.06</v>
      </c>
      <c r="S631" s="12">
        <v>1</v>
      </c>
      <c r="T631" s="13" t="s">
        <v>66507</v>
      </c>
      <c r="U631" s="14">
        <v>7.55</v>
      </c>
      <c r="V631" s="14">
        <v>7.55</v>
      </c>
      <c r="W631" s="14"/>
      <c r="X631" s="14"/>
      <c r="Y631" s="15"/>
      <c r="Z631" s="14">
        <v>7.55</v>
      </c>
      <c r="AA631" s="14">
        <v>7.55</v>
      </c>
      <c r="AB631" s="12">
        <v>1.21</v>
      </c>
      <c r="AC631" s="12">
        <v>1</v>
      </c>
      <c r="AD631" s="12">
        <v>1</v>
      </c>
      <c r="AE631" s="13" t="s">
        <v>66508</v>
      </c>
      <c r="AF631" s="14">
        <v>1.21</v>
      </c>
      <c r="AG631" s="14">
        <v>1.21</v>
      </c>
      <c r="AH631" s="14"/>
      <c r="AI631" s="14"/>
      <c r="AJ631" s="15"/>
      <c r="AK631" s="14">
        <v>1.21</v>
      </c>
      <c r="AL631" s="14">
        <v>1.21</v>
      </c>
      <c r="AM631" s="12">
        <v>0.17</v>
      </c>
      <c r="AN631" s="12">
        <v>1.06</v>
      </c>
      <c r="AO631" s="12">
        <v>2</v>
      </c>
      <c r="AP631" s="13" t="s">
        <v>66509</v>
      </c>
      <c r="AQ631" s="14">
        <v>0.17</v>
      </c>
      <c r="AR631" s="14">
        <v>0.17</v>
      </c>
      <c r="AS631" s="14"/>
      <c r="AT631" s="14"/>
      <c r="AU631" s="15"/>
      <c r="AV631" s="14">
        <v>0.17</v>
      </c>
      <c r="AW631" s="14">
        <v>0.17</v>
      </c>
      <c r="AX631" s="12">
        <v>0.22</v>
      </c>
      <c r="AY631" s="12">
        <v>1</v>
      </c>
      <c r="AZ631" s="12">
        <v>1</v>
      </c>
      <c r="BA631" s="13" t="s">
        <v>66510</v>
      </c>
      <c r="BB631" s="14">
        <v>0.22</v>
      </c>
      <c r="BC631" s="14">
        <v>0.22</v>
      </c>
      <c r="BD631" s="14"/>
      <c r="BE631" s="14"/>
      <c r="BF631" s="15"/>
      <c r="BG631" s="14">
        <v>0.22</v>
      </c>
      <c r="BH631" s="14">
        <v>0.22</v>
      </c>
      <c r="BI631" s="12">
        <v>1.67</v>
      </c>
      <c r="BJ631" s="12">
        <v>1</v>
      </c>
      <c r="BK631" s="12">
        <v>1</v>
      </c>
      <c r="BL631" s="13" t="s">
        <v>66511</v>
      </c>
      <c r="BM631" s="14">
        <v>2.1</v>
      </c>
      <c r="BN631" s="14">
        <v>2.36</v>
      </c>
      <c r="BO631" s="14"/>
      <c r="BP631" s="14"/>
      <c r="BQ631" s="15"/>
      <c r="BR631" s="14">
        <v>1.98</v>
      </c>
      <c r="BS631" s="14">
        <v>1.98</v>
      </c>
      <c r="BT631" s="50">
        <v>0.2</v>
      </c>
      <c r="BU631" s="12">
        <v>1.07</v>
      </c>
      <c r="BV631" s="12">
        <v>1</v>
      </c>
      <c r="BW631" s="13" t="s">
        <v>66512</v>
      </c>
      <c r="BX631" s="14">
        <v>0.2</v>
      </c>
      <c r="BY631" s="14">
        <v>0.2</v>
      </c>
      <c r="BZ631" s="14"/>
      <c r="CA631" s="14"/>
      <c r="CB631" s="15"/>
      <c r="CC631" s="14">
        <v>0.2</v>
      </c>
      <c r="CD631" s="14">
        <v>0.2</v>
      </c>
      <c r="CE631" s="10" t="s">
        <v>3751</v>
      </c>
      <c r="CF631" s="10"/>
      <c r="CG631" s="10" t="s">
        <v>3807</v>
      </c>
      <c r="CH631" s="10" t="s">
        <v>44</v>
      </c>
      <c r="CI631" s="10" t="s">
        <v>1334</v>
      </c>
      <c r="CJ631" s="10" t="s">
        <v>62</v>
      </c>
      <c r="CK631" s="10" t="s">
        <v>28</v>
      </c>
      <c r="CL631" s="10" t="s">
        <v>28</v>
      </c>
      <c r="CM631" s="10" t="s">
        <v>28</v>
      </c>
      <c r="CN631" s="10"/>
      <c r="CO631" s="10"/>
      <c r="CP631" s="10"/>
      <c r="CQ631" s="10"/>
      <c r="CR631" s="10"/>
      <c r="CS631" s="10"/>
      <c r="CT631" s="10"/>
      <c r="CU631" s="10">
        <v>92.333333330000002</v>
      </c>
      <c r="CV631" s="10">
        <v>1.584402978</v>
      </c>
      <c r="CW631" s="10" t="s">
        <v>3808</v>
      </c>
    </row>
    <row r="632" spans="1:101">
      <c r="A632" t="s">
        <v>930</v>
      </c>
      <c r="B632" t="s">
        <v>931</v>
      </c>
      <c r="D632" s="10" t="s">
        <v>932</v>
      </c>
      <c r="F632" t="s">
        <v>750</v>
      </c>
      <c r="H632" s="10" t="s">
        <v>933</v>
      </c>
      <c r="I632" t="s">
        <v>17</v>
      </c>
      <c r="L632" s="11" t="s">
        <v>198</v>
      </c>
      <c r="Q632" s="50">
        <v>1.18</v>
      </c>
      <c r="R632" s="12">
        <v>1.31</v>
      </c>
      <c r="S632" s="12">
        <v>2</v>
      </c>
      <c r="T632" s="13" t="s">
        <v>934</v>
      </c>
      <c r="U632" s="14">
        <v>1.01</v>
      </c>
      <c r="V632" s="14">
        <v>1.01</v>
      </c>
      <c r="W632" s="14">
        <v>0.98</v>
      </c>
      <c r="X632" s="14">
        <v>1</v>
      </c>
      <c r="Y632" s="15" t="s">
        <v>935</v>
      </c>
      <c r="Z632" s="14">
        <v>1.1100000000000001</v>
      </c>
      <c r="AA632" s="14">
        <v>1.05</v>
      </c>
      <c r="AB632" s="12"/>
      <c r="AC632" s="12"/>
      <c r="AD632" s="12"/>
      <c r="AE632" s="13"/>
      <c r="AF632" s="14"/>
      <c r="AG632" s="14"/>
      <c r="AH632" s="14"/>
      <c r="AI632" s="14"/>
      <c r="AJ632" s="15"/>
      <c r="AK632" s="14"/>
      <c r="AL632" s="14"/>
      <c r="AM632" s="12"/>
      <c r="AN632" s="12"/>
      <c r="AO632" s="12"/>
      <c r="AP632" s="13"/>
      <c r="AQ632" s="14"/>
      <c r="AR632" s="14"/>
      <c r="AS632" s="14"/>
      <c r="AT632" s="14"/>
      <c r="AU632" s="15"/>
      <c r="AV632" s="14"/>
      <c r="AW632" s="14"/>
      <c r="AX632" s="12"/>
      <c r="AY632" s="12"/>
      <c r="AZ632" s="12"/>
      <c r="BA632" s="13"/>
      <c r="BB632" s="14"/>
      <c r="BC632" s="14"/>
      <c r="BD632" s="14"/>
      <c r="BE632" s="14"/>
      <c r="BF632" s="15"/>
      <c r="BG632" s="14"/>
      <c r="BH632" s="14"/>
      <c r="BI632" s="12">
        <v>0.9</v>
      </c>
      <c r="BJ632" s="12">
        <v>1</v>
      </c>
      <c r="BK632" s="12">
        <v>1</v>
      </c>
      <c r="BL632" s="13" t="s">
        <v>936</v>
      </c>
      <c r="BM632" s="14">
        <v>1.1200000000000001</v>
      </c>
      <c r="BN632" s="14">
        <v>1.08</v>
      </c>
      <c r="BO632" s="14">
        <v>1.1299999999999999</v>
      </c>
      <c r="BP632" s="14">
        <v>1.1000000000000001</v>
      </c>
      <c r="BQ632" s="15" t="s">
        <v>937</v>
      </c>
      <c r="BR632" s="14">
        <v>0.99</v>
      </c>
      <c r="BS632" s="14">
        <v>0.99</v>
      </c>
      <c r="BT632" s="50">
        <v>1.05</v>
      </c>
      <c r="BU632" s="12">
        <v>1.07</v>
      </c>
      <c r="BV632" s="12">
        <v>1</v>
      </c>
      <c r="BW632" s="13" t="s">
        <v>938</v>
      </c>
      <c r="BX632" s="14">
        <v>0.98</v>
      </c>
      <c r="BY632" s="14">
        <v>0.99</v>
      </c>
      <c r="BZ632" s="14">
        <v>0.98</v>
      </c>
      <c r="CA632" s="14">
        <v>0.99</v>
      </c>
      <c r="CB632" s="15" t="s">
        <v>939</v>
      </c>
      <c r="CC632" s="14">
        <v>1.01</v>
      </c>
      <c r="CD632" s="14">
        <v>1</v>
      </c>
      <c r="CE632" s="10" t="s">
        <v>940</v>
      </c>
      <c r="CF632" s="10" t="s">
        <v>941</v>
      </c>
      <c r="CG632" s="10" t="s">
        <v>942</v>
      </c>
      <c r="CH632" s="10" t="s">
        <v>44</v>
      </c>
      <c r="CI632" s="10" t="s">
        <v>943</v>
      </c>
      <c r="CJ632" s="10" t="s">
        <v>28</v>
      </c>
      <c r="CK632" s="10" t="s">
        <v>28</v>
      </c>
      <c r="CL632" s="10" t="s">
        <v>28</v>
      </c>
      <c r="CM632" s="10" t="s">
        <v>28</v>
      </c>
      <c r="CN632" s="10"/>
      <c r="CO632" s="10"/>
      <c r="CP632" s="10"/>
      <c r="CQ632" s="10" t="s">
        <v>944</v>
      </c>
      <c r="CR632" s="10" t="s">
        <v>945</v>
      </c>
      <c r="CS632" s="10" t="s">
        <v>404</v>
      </c>
      <c r="CT632" s="10" t="s">
        <v>946</v>
      </c>
      <c r="CU632" s="10"/>
      <c r="CV632" s="10"/>
      <c r="CW632" s="10"/>
    </row>
    <row r="633" spans="1:101">
      <c r="A633" t="s">
        <v>930</v>
      </c>
      <c r="B633" t="s">
        <v>35405</v>
      </c>
      <c r="D633" s="10" t="s">
        <v>932</v>
      </c>
      <c r="H633" s="10" t="s">
        <v>933</v>
      </c>
      <c r="I633" t="s">
        <v>68</v>
      </c>
      <c r="J633" s="11">
        <v>0.82784999999999997</v>
      </c>
      <c r="K633" s="11">
        <v>0.96130000000000004</v>
      </c>
      <c r="Q633" s="50">
        <v>1.02</v>
      </c>
      <c r="R633" s="12">
        <v>1.01</v>
      </c>
      <c r="S633" s="12">
        <v>1</v>
      </c>
      <c r="T633" s="13" t="s">
        <v>35406</v>
      </c>
      <c r="U633" s="14">
        <v>1.01</v>
      </c>
      <c r="V633" s="14">
        <v>1.01</v>
      </c>
      <c r="W633" s="14">
        <v>0.98</v>
      </c>
      <c r="X633" s="14">
        <v>1</v>
      </c>
      <c r="Y633" s="15" t="s">
        <v>935</v>
      </c>
      <c r="Z633" s="14">
        <v>1.1100000000000001</v>
      </c>
      <c r="AA633" s="14">
        <v>1.05</v>
      </c>
      <c r="AB633" s="12">
        <v>1.07</v>
      </c>
      <c r="AC633" s="12">
        <v>1.01</v>
      </c>
      <c r="AD633" s="12">
        <v>1</v>
      </c>
      <c r="AE633" s="13" t="s">
        <v>35407</v>
      </c>
      <c r="AF633" s="14">
        <v>1.03</v>
      </c>
      <c r="AG633" s="14">
        <v>1.04</v>
      </c>
      <c r="AH633" s="14">
        <v>1.05</v>
      </c>
      <c r="AI633" s="14">
        <v>1.04</v>
      </c>
      <c r="AJ633" s="15" t="s">
        <v>35408</v>
      </c>
      <c r="AK633" s="14">
        <v>1.04</v>
      </c>
      <c r="AL633" s="14">
        <v>1.03</v>
      </c>
      <c r="AM633" s="12">
        <v>1.03</v>
      </c>
      <c r="AN633" s="12">
        <v>1.05</v>
      </c>
      <c r="AO633" s="12">
        <v>1</v>
      </c>
      <c r="AP633" s="13" t="s">
        <v>35409</v>
      </c>
      <c r="AQ633" s="14">
        <v>1.02</v>
      </c>
      <c r="AR633" s="14">
        <v>1.01</v>
      </c>
      <c r="AS633" s="14">
        <v>1.04</v>
      </c>
      <c r="AT633" s="14">
        <v>1.04</v>
      </c>
      <c r="AU633" s="15" t="s">
        <v>35410</v>
      </c>
      <c r="AV633" s="14">
        <v>1</v>
      </c>
      <c r="AW633" s="14">
        <v>1</v>
      </c>
      <c r="AX633" s="12">
        <v>1.01</v>
      </c>
      <c r="AY633" s="12">
        <v>1.01</v>
      </c>
      <c r="AZ633" s="12">
        <v>1</v>
      </c>
      <c r="BA633" s="13" t="s">
        <v>35411</v>
      </c>
      <c r="BB633" s="14">
        <v>1.04</v>
      </c>
      <c r="BC633" s="14">
        <v>1.01</v>
      </c>
      <c r="BD633" s="14">
        <v>1.0900000000000001</v>
      </c>
      <c r="BE633" s="14">
        <v>1.02</v>
      </c>
      <c r="BF633" s="15" t="s">
        <v>35412</v>
      </c>
      <c r="BG633" s="14">
        <v>1</v>
      </c>
      <c r="BH633" s="14">
        <v>1</v>
      </c>
      <c r="BI633" s="12">
        <v>1.1000000000000001</v>
      </c>
      <c r="BJ633" s="12">
        <v>1</v>
      </c>
      <c r="BK633" s="12">
        <v>1</v>
      </c>
      <c r="BL633" s="13" t="s">
        <v>35413</v>
      </c>
      <c r="BM633" s="14">
        <v>1.1200000000000001</v>
      </c>
      <c r="BN633" s="14">
        <v>1.08</v>
      </c>
      <c r="BO633" s="14">
        <v>1.1299999999999999</v>
      </c>
      <c r="BP633" s="14">
        <v>1.1000000000000001</v>
      </c>
      <c r="BQ633" s="15" t="s">
        <v>937</v>
      </c>
      <c r="BR633" s="14">
        <v>0.99</v>
      </c>
      <c r="BS633" s="14">
        <v>0.99</v>
      </c>
      <c r="BT633" s="50">
        <v>0.99</v>
      </c>
      <c r="BU633" s="12">
        <v>1.17</v>
      </c>
      <c r="BV633" s="12">
        <v>1</v>
      </c>
      <c r="BW633" s="13" t="s">
        <v>35414</v>
      </c>
      <c r="BX633" s="14">
        <v>0.98</v>
      </c>
      <c r="BY633" s="14">
        <v>0.99</v>
      </c>
      <c r="BZ633" s="14">
        <v>0.98</v>
      </c>
      <c r="CA633" s="14">
        <v>0.99</v>
      </c>
      <c r="CB633" s="15" t="s">
        <v>939</v>
      </c>
      <c r="CC633" s="14">
        <v>1.01</v>
      </c>
      <c r="CD633" s="14">
        <v>1</v>
      </c>
      <c r="CE633" s="10" t="s">
        <v>940</v>
      </c>
      <c r="CF633" s="10" t="s">
        <v>941</v>
      </c>
      <c r="CG633" s="10" t="s">
        <v>942</v>
      </c>
      <c r="CH633" s="10" t="s">
        <v>44</v>
      </c>
      <c r="CI633" s="10" t="s">
        <v>3773</v>
      </c>
      <c r="CJ633" s="10" t="s">
        <v>28</v>
      </c>
      <c r="CK633" s="10" t="s">
        <v>28</v>
      </c>
      <c r="CL633" s="10" t="s">
        <v>28</v>
      </c>
      <c r="CM633" s="10" t="s">
        <v>28</v>
      </c>
      <c r="CN633" s="10" t="s">
        <v>35415</v>
      </c>
      <c r="CO633" s="10"/>
      <c r="CP633" s="10"/>
      <c r="CQ633" s="10" t="s">
        <v>944</v>
      </c>
      <c r="CR633" s="10" t="s">
        <v>35416</v>
      </c>
      <c r="CS633" s="10" t="s">
        <v>404</v>
      </c>
      <c r="CT633" s="10" t="s">
        <v>35417</v>
      </c>
      <c r="CU633" s="10"/>
      <c r="CV633" s="10"/>
      <c r="CW633" s="10"/>
    </row>
    <row r="634" spans="1:101">
      <c r="A634" t="s">
        <v>930</v>
      </c>
      <c r="B634" t="s">
        <v>27022</v>
      </c>
      <c r="D634" s="10" t="s">
        <v>932</v>
      </c>
      <c r="H634" s="10" t="s">
        <v>933</v>
      </c>
      <c r="I634" t="s">
        <v>6</v>
      </c>
      <c r="Q634" s="50"/>
      <c r="R634" s="12"/>
      <c r="S634" s="12"/>
      <c r="T634" s="13"/>
      <c r="U634" s="14"/>
      <c r="V634" s="14"/>
      <c r="W634" s="14"/>
      <c r="X634" s="14"/>
      <c r="Y634" s="15"/>
      <c r="Z634" s="14"/>
      <c r="AA634" s="14"/>
      <c r="AB634" s="12">
        <v>0.98</v>
      </c>
      <c r="AC634" s="12">
        <v>1</v>
      </c>
      <c r="AD634" s="12">
        <v>1</v>
      </c>
      <c r="AE634" s="13" t="s">
        <v>55280</v>
      </c>
      <c r="AF634" s="14">
        <v>1.05</v>
      </c>
      <c r="AG634" s="14">
        <v>1.05</v>
      </c>
      <c r="AH634" s="14">
        <v>1.08</v>
      </c>
      <c r="AI634" s="14">
        <v>1.05</v>
      </c>
      <c r="AJ634" s="15" t="s">
        <v>55281</v>
      </c>
      <c r="AK634" s="14">
        <v>1</v>
      </c>
      <c r="AL634" s="14">
        <v>0.98</v>
      </c>
      <c r="AM634" s="12">
        <v>0.98</v>
      </c>
      <c r="AN634" s="12">
        <v>1.07</v>
      </c>
      <c r="AO634" s="12">
        <v>1</v>
      </c>
      <c r="AP634" s="13" t="s">
        <v>55280</v>
      </c>
      <c r="AQ634" s="14">
        <v>1.02</v>
      </c>
      <c r="AR634" s="14">
        <v>1.01</v>
      </c>
      <c r="AS634" s="14">
        <v>1.04</v>
      </c>
      <c r="AT634" s="14">
        <v>1.04</v>
      </c>
      <c r="AU634" s="15" t="s">
        <v>35410</v>
      </c>
      <c r="AV634" s="14">
        <v>1</v>
      </c>
      <c r="AW634" s="14">
        <v>1</v>
      </c>
      <c r="AX634" s="12"/>
      <c r="AY634" s="12"/>
      <c r="AZ634" s="12"/>
      <c r="BA634" s="13"/>
      <c r="BB634" s="14"/>
      <c r="BC634" s="14"/>
      <c r="BD634" s="14"/>
      <c r="BE634" s="14"/>
      <c r="BF634" s="15"/>
      <c r="BG634" s="14"/>
      <c r="BH634" s="14"/>
      <c r="BI634" s="12"/>
      <c r="BJ634" s="12"/>
      <c r="BK634" s="12"/>
      <c r="BL634" s="13"/>
      <c r="BM634" s="14"/>
      <c r="BN634" s="14"/>
      <c r="BO634" s="14"/>
      <c r="BP634" s="14"/>
      <c r="BQ634" s="15"/>
      <c r="BR634" s="14"/>
      <c r="BS634" s="14"/>
      <c r="BT634" s="50"/>
      <c r="BU634" s="12"/>
      <c r="BV634" s="12"/>
      <c r="BW634" s="13"/>
      <c r="BX634" s="14"/>
      <c r="BY634" s="14"/>
      <c r="BZ634" s="14"/>
      <c r="CA634" s="14"/>
      <c r="CB634" s="15"/>
      <c r="CC634" s="14"/>
      <c r="CD634" s="14"/>
      <c r="CE634" s="10" t="s">
        <v>940</v>
      </c>
      <c r="CF634" s="10" t="s">
        <v>941</v>
      </c>
      <c r="CG634" s="10" t="s">
        <v>942</v>
      </c>
      <c r="CH634" s="10" t="s">
        <v>44</v>
      </c>
      <c r="CI634" s="10">
        <v>19779198</v>
      </c>
      <c r="CJ634" s="10" t="s">
        <v>28</v>
      </c>
      <c r="CK634" s="10" t="s">
        <v>28</v>
      </c>
      <c r="CL634" s="10" t="s">
        <v>28</v>
      </c>
      <c r="CM634" s="10" t="s">
        <v>28</v>
      </c>
      <c r="CN634" s="10"/>
      <c r="CO634" s="10"/>
      <c r="CP634" s="10"/>
      <c r="CQ634" s="10" t="s">
        <v>944</v>
      </c>
      <c r="CR634" s="10" t="s">
        <v>945</v>
      </c>
      <c r="CS634" s="10" t="s">
        <v>404</v>
      </c>
      <c r="CT634" s="10" t="s">
        <v>946</v>
      </c>
      <c r="CU634" s="10"/>
      <c r="CV634" s="10"/>
      <c r="CW634" s="10"/>
    </row>
    <row r="635" spans="1:101">
      <c r="A635" t="s">
        <v>930</v>
      </c>
      <c r="B635" t="s">
        <v>5316</v>
      </c>
      <c r="D635" s="10" t="s">
        <v>932</v>
      </c>
      <c r="H635" s="10" t="s">
        <v>933</v>
      </c>
      <c r="I635" t="s">
        <v>68</v>
      </c>
      <c r="J635" s="11">
        <v>1.1003000000000001</v>
      </c>
      <c r="K635" s="11">
        <v>1.1342000000000001</v>
      </c>
      <c r="L635" s="11" t="s">
        <v>198</v>
      </c>
      <c r="Q635" s="50">
        <v>1.1000000000000001</v>
      </c>
      <c r="R635" s="12">
        <v>1.1499999999999999</v>
      </c>
      <c r="S635" s="12">
        <v>1</v>
      </c>
      <c r="T635" s="13" t="s">
        <v>55614</v>
      </c>
      <c r="U635" s="14">
        <v>1.04</v>
      </c>
      <c r="V635" s="14">
        <v>1.04</v>
      </c>
      <c r="W635" s="14">
        <v>1.01</v>
      </c>
      <c r="X635" s="14">
        <v>1.03</v>
      </c>
      <c r="Y635" s="15" t="s">
        <v>55615</v>
      </c>
      <c r="Z635" s="14">
        <v>1.19</v>
      </c>
      <c r="AA635" s="14">
        <v>1.1499999999999999</v>
      </c>
      <c r="AB635" s="12">
        <v>0.97</v>
      </c>
      <c r="AC635" s="12">
        <v>1</v>
      </c>
      <c r="AD635" s="12">
        <v>1</v>
      </c>
      <c r="AE635" s="13" t="s">
        <v>55616</v>
      </c>
      <c r="AF635" s="14">
        <v>1.05</v>
      </c>
      <c r="AG635" s="14">
        <v>1.05</v>
      </c>
      <c r="AH635" s="14">
        <v>1.08</v>
      </c>
      <c r="AI635" s="14">
        <v>1.05</v>
      </c>
      <c r="AJ635" s="15" t="s">
        <v>55281</v>
      </c>
      <c r="AK635" s="14">
        <v>1</v>
      </c>
      <c r="AL635" s="14">
        <v>0.98</v>
      </c>
      <c r="AM635" s="12">
        <v>0.99</v>
      </c>
      <c r="AN635" s="12">
        <v>1</v>
      </c>
      <c r="AO635" s="12">
        <v>1</v>
      </c>
      <c r="AP635" s="13" t="s">
        <v>55617</v>
      </c>
      <c r="AQ635" s="14">
        <v>1.02</v>
      </c>
      <c r="AR635" s="14">
        <v>1.01</v>
      </c>
      <c r="AS635" s="14">
        <v>1.03</v>
      </c>
      <c r="AT635" s="14">
        <v>1.02</v>
      </c>
      <c r="AU635" s="15" t="s">
        <v>55618</v>
      </c>
      <c r="AV635" s="14">
        <v>0.99</v>
      </c>
      <c r="AW635" s="14">
        <v>0.99</v>
      </c>
      <c r="AX635" s="12">
        <v>0.99</v>
      </c>
      <c r="AY635" s="12">
        <v>1.01</v>
      </c>
      <c r="AZ635" s="12">
        <v>1</v>
      </c>
      <c r="BA635" s="13" t="s">
        <v>55619</v>
      </c>
      <c r="BB635" s="14">
        <v>1.04</v>
      </c>
      <c r="BC635" s="14">
        <v>1.01</v>
      </c>
      <c r="BD635" s="14">
        <v>1.0900000000000001</v>
      </c>
      <c r="BE635" s="14">
        <v>1.02</v>
      </c>
      <c r="BF635" s="15" t="s">
        <v>35412</v>
      </c>
      <c r="BG635" s="14">
        <v>1</v>
      </c>
      <c r="BH635" s="14">
        <v>1</v>
      </c>
      <c r="BI635" s="12"/>
      <c r="BJ635" s="12"/>
      <c r="BK635" s="12"/>
      <c r="BL635" s="13"/>
      <c r="BM635" s="14"/>
      <c r="BN635" s="14"/>
      <c r="BO635" s="14"/>
      <c r="BP635" s="14"/>
      <c r="BQ635" s="15"/>
      <c r="BR635" s="14"/>
      <c r="BS635" s="14"/>
      <c r="BT635" s="50">
        <v>0.96</v>
      </c>
      <c r="BU635" s="12">
        <v>1.1000000000000001</v>
      </c>
      <c r="BV635" s="12">
        <v>1</v>
      </c>
      <c r="BW635" s="13" t="s">
        <v>55616</v>
      </c>
      <c r="BX635" s="14">
        <v>0.98</v>
      </c>
      <c r="BY635" s="14">
        <v>0.99</v>
      </c>
      <c r="BZ635" s="14">
        <v>0.98</v>
      </c>
      <c r="CA635" s="14">
        <v>0.99</v>
      </c>
      <c r="CB635" s="15" t="s">
        <v>939</v>
      </c>
      <c r="CC635" s="14">
        <v>1.01</v>
      </c>
      <c r="CD635" s="14">
        <v>1</v>
      </c>
      <c r="CE635" s="10" t="s">
        <v>940</v>
      </c>
      <c r="CF635" s="10" t="s">
        <v>941</v>
      </c>
      <c r="CG635" s="10" t="s">
        <v>942</v>
      </c>
      <c r="CH635" s="10" t="s">
        <v>44</v>
      </c>
      <c r="CI635" s="10" t="s">
        <v>55620</v>
      </c>
      <c r="CJ635" s="10" t="s">
        <v>28</v>
      </c>
      <c r="CK635" s="10" t="s">
        <v>28</v>
      </c>
      <c r="CL635" s="10" t="s">
        <v>28</v>
      </c>
      <c r="CM635" s="10" t="s">
        <v>28</v>
      </c>
      <c r="CN635" s="10" t="s">
        <v>55621</v>
      </c>
      <c r="CO635" s="10"/>
      <c r="CP635" s="10"/>
      <c r="CQ635" s="10" t="s">
        <v>944</v>
      </c>
      <c r="CR635" s="10" t="s">
        <v>35416</v>
      </c>
      <c r="CS635" s="10" t="s">
        <v>404</v>
      </c>
      <c r="CT635" s="10" t="s">
        <v>35417</v>
      </c>
      <c r="CU635" s="10"/>
      <c r="CV635" s="10"/>
      <c r="CW635" s="10"/>
    </row>
    <row r="636" spans="1:101">
      <c r="A636" t="s">
        <v>10565</v>
      </c>
      <c r="B636" t="s">
        <v>10566</v>
      </c>
      <c r="D636" s="10" t="s">
        <v>10567</v>
      </c>
      <c r="H636" s="10" t="s">
        <v>10568</v>
      </c>
      <c r="I636" t="s">
        <v>6</v>
      </c>
      <c r="Q636" s="50"/>
      <c r="R636" s="12"/>
      <c r="S636" s="12"/>
      <c r="T636" s="13"/>
      <c r="U636" s="14"/>
      <c r="V636" s="14"/>
      <c r="W636" s="14"/>
      <c r="X636" s="14"/>
      <c r="Y636" s="15"/>
      <c r="Z636" s="14"/>
      <c r="AA636" s="14"/>
      <c r="AB636" s="12">
        <v>1.02</v>
      </c>
      <c r="AC636" s="12">
        <v>1</v>
      </c>
      <c r="AD636" s="12">
        <v>1</v>
      </c>
      <c r="AE636" s="13" t="s">
        <v>10569</v>
      </c>
      <c r="AF636" s="14">
        <v>1.02</v>
      </c>
      <c r="AG636" s="14">
        <v>1.02</v>
      </c>
      <c r="AH636" s="14"/>
      <c r="AI636" s="14"/>
      <c r="AJ636" s="15"/>
      <c r="AK636" s="14">
        <v>1.02</v>
      </c>
      <c r="AL636" s="14">
        <v>1.02</v>
      </c>
      <c r="AM636" s="12"/>
      <c r="AN636" s="12"/>
      <c r="AO636" s="12"/>
      <c r="AP636" s="13"/>
      <c r="AQ636" s="14"/>
      <c r="AR636" s="14"/>
      <c r="AS636" s="14"/>
      <c r="AT636" s="14"/>
      <c r="AU636" s="15"/>
      <c r="AV636" s="14"/>
      <c r="AW636" s="14"/>
      <c r="AX636" s="12"/>
      <c r="AY636" s="12"/>
      <c r="AZ636" s="12"/>
      <c r="BA636" s="13"/>
      <c r="BB636" s="14"/>
      <c r="BC636" s="14"/>
      <c r="BD636" s="14"/>
      <c r="BE636" s="14"/>
      <c r="BF636" s="15"/>
      <c r="BG636" s="14"/>
      <c r="BH636" s="14"/>
      <c r="BI636" s="12"/>
      <c r="BJ636" s="12"/>
      <c r="BK636" s="12"/>
      <c r="BL636" s="13"/>
      <c r="BM636" s="14"/>
      <c r="BN636" s="14"/>
      <c r="BO636" s="14"/>
      <c r="BP636" s="14"/>
      <c r="BQ636" s="15"/>
      <c r="BR636" s="14"/>
      <c r="BS636" s="14"/>
      <c r="BT636" s="50"/>
      <c r="BU636" s="12"/>
      <c r="BV636" s="12"/>
      <c r="BW636" s="13"/>
      <c r="BX636" s="14"/>
      <c r="BY636" s="14"/>
      <c r="BZ636" s="14"/>
      <c r="CA636" s="14"/>
      <c r="CB636" s="15"/>
      <c r="CC636" s="14"/>
      <c r="CD636" s="14"/>
      <c r="CE636" s="10" t="s">
        <v>10570</v>
      </c>
      <c r="CF636" s="10" t="s">
        <v>10571</v>
      </c>
      <c r="CG636" s="10" t="s">
        <v>10572</v>
      </c>
      <c r="CH636" s="10"/>
      <c r="CI636" s="10"/>
      <c r="CJ636" s="10"/>
      <c r="CK636" s="10"/>
      <c r="CL636" s="10"/>
      <c r="CM636" s="10"/>
      <c r="CN636" s="10"/>
      <c r="CO636" s="10"/>
      <c r="CP636" s="10"/>
      <c r="CQ636" s="10" t="s">
        <v>10573</v>
      </c>
      <c r="CR636" s="10">
        <v>679</v>
      </c>
      <c r="CS636" s="10" t="s">
        <v>141</v>
      </c>
      <c r="CT636" s="10">
        <v>6.8999999999999996E-185</v>
      </c>
      <c r="CU636" s="10"/>
      <c r="CV636" s="10"/>
      <c r="CW636" s="10"/>
    </row>
    <row r="637" spans="1:101">
      <c r="A637" t="s">
        <v>10565</v>
      </c>
      <c r="B637" t="s">
        <v>3363</v>
      </c>
      <c r="D637" s="10" t="s">
        <v>10567</v>
      </c>
      <c r="E637" t="s">
        <v>3</v>
      </c>
      <c r="F637" t="s">
        <v>289</v>
      </c>
      <c r="H637" s="10" t="s">
        <v>10568</v>
      </c>
      <c r="I637" t="s">
        <v>6</v>
      </c>
      <c r="L637" s="11" t="s">
        <v>198</v>
      </c>
      <c r="Q637" s="50"/>
      <c r="R637" s="12"/>
      <c r="S637" s="12"/>
      <c r="T637" s="13"/>
      <c r="U637" s="14"/>
      <c r="V637" s="14"/>
      <c r="W637" s="14"/>
      <c r="X637" s="14"/>
      <c r="Y637" s="15"/>
      <c r="Z637" s="14"/>
      <c r="AA637" s="14"/>
      <c r="AB637" s="12">
        <v>1.1399999999999999</v>
      </c>
      <c r="AC637" s="12">
        <v>1</v>
      </c>
      <c r="AD637" s="12">
        <v>1</v>
      </c>
      <c r="AE637" s="13" t="s">
        <v>23548</v>
      </c>
      <c r="AF637" s="14">
        <v>1.02</v>
      </c>
      <c r="AG637" s="14">
        <v>1.02</v>
      </c>
      <c r="AH637" s="14"/>
      <c r="AI637" s="14"/>
      <c r="AJ637" s="15"/>
      <c r="AK637" s="14">
        <v>1.02</v>
      </c>
      <c r="AL637" s="14">
        <v>1.02</v>
      </c>
      <c r="AM637" s="12"/>
      <c r="AN637" s="12"/>
      <c r="AO637" s="12"/>
      <c r="AP637" s="13"/>
      <c r="AQ637" s="14"/>
      <c r="AR637" s="14"/>
      <c r="AS637" s="14"/>
      <c r="AT637" s="14"/>
      <c r="AU637" s="15"/>
      <c r="AV637" s="14"/>
      <c r="AW637" s="14"/>
      <c r="AX637" s="12">
        <v>0.97</v>
      </c>
      <c r="AY637" s="12">
        <v>1</v>
      </c>
      <c r="AZ637" s="12">
        <v>1</v>
      </c>
      <c r="BA637" s="13" t="s">
        <v>23549</v>
      </c>
      <c r="BB637" s="14">
        <v>0.97</v>
      </c>
      <c r="BC637" s="14">
        <v>0.97</v>
      </c>
      <c r="BD637" s="14"/>
      <c r="BE637" s="14"/>
      <c r="BF637" s="15"/>
      <c r="BG637" s="14">
        <v>0.97</v>
      </c>
      <c r="BH637" s="14">
        <v>0.97</v>
      </c>
      <c r="BI637" s="12"/>
      <c r="BJ637" s="12"/>
      <c r="BK637" s="12"/>
      <c r="BL637" s="13"/>
      <c r="BM637" s="14"/>
      <c r="BN637" s="14"/>
      <c r="BO637" s="14"/>
      <c r="BP637" s="14"/>
      <c r="BQ637" s="15"/>
      <c r="BR637" s="14"/>
      <c r="BS637" s="14"/>
      <c r="BT637" s="50"/>
      <c r="BU637" s="12"/>
      <c r="BV637" s="12"/>
      <c r="BW637" s="13"/>
      <c r="BX637" s="14"/>
      <c r="BY637" s="14"/>
      <c r="BZ637" s="14"/>
      <c r="CA637" s="14"/>
      <c r="CB637" s="15"/>
      <c r="CC637" s="14"/>
      <c r="CD637" s="14"/>
      <c r="CE637" s="10" t="s">
        <v>10570</v>
      </c>
      <c r="CF637" s="10" t="s">
        <v>10571</v>
      </c>
      <c r="CG637" s="10" t="s">
        <v>10572</v>
      </c>
      <c r="CH637" s="10" t="s">
        <v>23550</v>
      </c>
      <c r="CI637" s="10" t="s">
        <v>23551</v>
      </c>
      <c r="CJ637" s="10" t="s">
        <v>28</v>
      </c>
      <c r="CK637" s="10" t="s">
        <v>28</v>
      </c>
      <c r="CL637" s="10" t="s">
        <v>3980</v>
      </c>
      <c r="CM637" s="10" t="s">
        <v>3981</v>
      </c>
      <c r="CN637" s="10" t="s">
        <v>23552</v>
      </c>
      <c r="CO637" s="10"/>
      <c r="CP637" s="10"/>
      <c r="CQ637" s="10"/>
      <c r="CR637" s="10"/>
      <c r="CS637" s="10"/>
      <c r="CT637" s="10"/>
      <c r="CU637" s="10"/>
      <c r="CV637" s="10"/>
      <c r="CW637" s="10"/>
    </row>
    <row r="638" spans="1:101">
      <c r="A638" t="s">
        <v>10565</v>
      </c>
      <c r="B638" t="s">
        <v>13322</v>
      </c>
      <c r="D638" s="10" t="s">
        <v>10567</v>
      </c>
      <c r="E638" t="s">
        <v>3</v>
      </c>
      <c r="F638" t="s">
        <v>289</v>
      </c>
      <c r="H638" s="10" t="s">
        <v>10568</v>
      </c>
      <c r="I638" t="s">
        <v>6</v>
      </c>
      <c r="Q638" s="50"/>
      <c r="R638" s="12"/>
      <c r="S638" s="12"/>
      <c r="T638" s="13"/>
      <c r="U638" s="14"/>
      <c r="V638" s="14"/>
      <c r="W638" s="14"/>
      <c r="X638" s="14"/>
      <c r="Y638" s="15"/>
      <c r="Z638" s="14"/>
      <c r="AA638" s="14"/>
      <c r="AB638" s="12"/>
      <c r="AC638" s="12"/>
      <c r="AD638" s="12"/>
      <c r="AE638" s="13"/>
      <c r="AF638" s="14"/>
      <c r="AG638" s="14"/>
      <c r="AH638" s="14"/>
      <c r="AI638" s="14"/>
      <c r="AJ638" s="15"/>
      <c r="AK638" s="14"/>
      <c r="AL638" s="14"/>
      <c r="AM638" s="12">
        <v>1.02</v>
      </c>
      <c r="AN638" s="12">
        <v>1</v>
      </c>
      <c r="AO638" s="12">
        <v>1</v>
      </c>
      <c r="AP638" s="13" t="s">
        <v>36317</v>
      </c>
      <c r="AQ638" s="14">
        <v>1.02</v>
      </c>
      <c r="AR638" s="14">
        <v>1.02</v>
      </c>
      <c r="AS638" s="14"/>
      <c r="AT638" s="14"/>
      <c r="AU638" s="15"/>
      <c r="AV638" s="14">
        <v>1.02</v>
      </c>
      <c r="AW638" s="14">
        <v>1.02</v>
      </c>
      <c r="AX638" s="12"/>
      <c r="AY638" s="12"/>
      <c r="AZ638" s="12"/>
      <c r="BA638" s="13"/>
      <c r="BB638" s="14"/>
      <c r="BC638" s="14"/>
      <c r="BD638" s="14"/>
      <c r="BE638" s="14"/>
      <c r="BF638" s="15"/>
      <c r="BG638" s="14"/>
      <c r="BH638" s="14"/>
      <c r="BI638" s="12"/>
      <c r="BJ638" s="12"/>
      <c r="BK638" s="12"/>
      <c r="BL638" s="13"/>
      <c r="BM638" s="14"/>
      <c r="BN638" s="14"/>
      <c r="BO638" s="14"/>
      <c r="BP638" s="14"/>
      <c r="BQ638" s="15"/>
      <c r="BR638" s="14"/>
      <c r="BS638" s="14"/>
      <c r="BT638" s="50"/>
      <c r="BU638" s="12"/>
      <c r="BV638" s="12"/>
      <c r="BW638" s="13"/>
      <c r="BX638" s="14"/>
      <c r="BY638" s="14"/>
      <c r="BZ638" s="14"/>
      <c r="CA638" s="14"/>
      <c r="CB638" s="15"/>
      <c r="CC638" s="14"/>
      <c r="CD638" s="14"/>
      <c r="CE638" s="10" t="s">
        <v>10570</v>
      </c>
      <c r="CF638" s="10" t="s">
        <v>10571</v>
      </c>
      <c r="CG638" s="10" t="s">
        <v>10572</v>
      </c>
      <c r="CH638" s="10" t="s">
        <v>23550</v>
      </c>
      <c r="CI638" s="10" t="s">
        <v>23551</v>
      </c>
      <c r="CJ638" s="10" t="s">
        <v>28</v>
      </c>
      <c r="CK638" s="10" t="s">
        <v>28</v>
      </c>
      <c r="CL638" s="10" t="s">
        <v>3980</v>
      </c>
      <c r="CM638" s="10" t="s">
        <v>3981</v>
      </c>
      <c r="CN638" s="10" t="s">
        <v>23552</v>
      </c>
      <c r="CO638" s="10"/>
      <c r="CP638" s="10"/>
      <c r="CQ638" s="10" t="s">
        <v>10573</v>
      </c>
      <c r="CR638" s="10">
        <v>679</v>
      </c>
      <c r="CS638" s="10" t="s">
        <v>141</v>
      </c>
      <c r="CT638" s="10">
        <v>6.8999999999999996E-185</v>
      </c>
      <c r="CU638" s="10"/>
      <c r="CV638" s="10"/>
      <c r="CW638" s="10"/>
    </row>
    <row r="639" spans="1:101">
      <c r="A639" t="s">
        <v>10565</v>
      </c>
      <c r="B639" t="s">
        <v>7496</v>
      </c>
      <c r="D639" s="10" t="s">
        <v>10567</v>
      </c>
      <c r="H639" s="10" t="s">
        <v>10568</v>
      </c>
      <c r="I639" t="s">
        <v>155</v>
      </c>
      <c r="Q639" s="50"/>
      <c r="R639" s="12"/>
      <c r="S639" s="12"/>
      <c r="T639" s="13"/>
      <c r="U639" s="14"/>
      <c r="V639" s="14"/>
      <c r="W639" s="14"/>
      <c r="X639" s="14"/>
      <c r="Y639" s="15"/>
      <c r="Z639" s="14"/>
      <c r="AA639" s="14"/>
      <c r="AB639" s="12"/>
      <c r="AC639" s="12"/>
      <c r="AD639" s="12"/>
      <c r="AE639" s="13"/>
      <c r="AF639" s="14"/>
      <c r="AG639" s="14"/>
      <c r="AH639" s="14"/>
      <c r="AI639" s="14"/>
      <c r="AJ639" s="15"/>
      <c r="AK639" s="14"/>
      <c r="AL639" s="14"/>
      <c r="AM639" s="12"/>
      <c r="AN639" s="12"/>
      <c r="AO639" s="12"/>
      <c r="AP639" s="13"/>
      <c r="AQ639" s="14"/>
      <c r="AR639" s="14"/>
      <c r="AS639" s="14"/>
      <c r="AT639" s="14"/>
      <c r="AU639" s="15"/>
      <c r="AV639" s="14"/>
      <c r="AW639" s="14"/>
      <c r="AX639" s="12"/>
      <c r="AY639" s="12"/>
      <c r="AZ639" s="12"/>
      <c r="BA639" s="13"/>
      <c r="BB639" s="14"/>
      <c r="BC639" s="14"/>
      <c r="BD639" s="14"/>
      <c r="BE639" s="14"/>
      <c r="BF639" s="15"/>
      <c r="BG639" s="14"/>
      <c r="BH639" s="14"/>
      <c r="BI639" s="12"/>
      <c r="BJ639" s="12"/>
      <c r="BK639" s="12"/>
      <c r="BL639" s="13"/>
      <c r="BM639" s="14"/>
      <c r="BN639" s="14"/>
      <c r="BO639" s="14"/>
      <c r="BP639" s="14"/>
      <c r="BQ639" s="15"/>
      <c r="BR639" s="14"/>
      <c r="BS639" s="14"/>
      <c r="BT639" s="50">
        <v>0.1</v>
      </c>
      <c r="BU639" s="12">
        <v>1</v>
      </c>
      <c r="BV639" s="12">
        <v>1</v>
      </c>
      <c r="BW639" s="13" t="s">
        <v>38140</v>
      </c>
      <c r="BX639" s="14">
        <v>0.08</v>
      </c>
      <c r="BY639" s="14">
        <v>0.08</v>
      </c>
      <c r="BZ639" s="14"/>
      <c r="CA639" s="14"/>
      <c r="CB639" s="15"/>
      <c r="CC639" s="14">
        <v>0.08</v>
      </c>
      <c r="CD639" s="14">
        <v>0.08</v>
      </c>
      <c r="CE639" s="10" t="s">
        <v>10570</v>
      </c>
      <c r="CF639" s="10" t="s">
        <v>10571</v>
      </c>
      <c r="CG639" s="10" t="s">
        <v>10572</v>
      </c>
      <c r="CH639" s="10"/>
      <c r="CI639" s="10"/>
      <c r="CJ639" s="10"/>
      <c r="CK639" s="10"/>
      <c r="CL639" s="10"/>
      <c r="CM639" s="10"/>
      <c r="CN639" s="10"/>
      <c r="CO639" s="10"/>
      <c r="CP639" s="10"/>
      <c r="CQ639" s="10" t="s">
        <v>10573</v>
      </c>
      <c r="CR639" s="10">
        <v>679</v>
      </c>
      <c r="CS639" s="10" t="s">
        <v>141</v>
      </c>
      <c r="CT639" s="10">
        <v>6.8999999999999996E-185</v>
      </c>
      <c r="CU639" s="10"/>
      <c r="CV639" s="10"/>
      <c r="CW639" s="10"/>
    </row>
    <row r="640" spans="1:101">
      <c r="A640" t="s">
        <v>10565</v>
      </c>
      <c r="B640" t="s">
        <v>44953</v>
      </c>
      <c r="D640" s="10" t="s">
        <v>10567</v>
      </c>
      <c r="F640" t="s">
        <v>15</v>
      </c>
      <c r="H640" s="10" t="s">
        <v>10568</v>
      </c>
      <c r="I640" t="s">
        <v>155</v>
      </c>
      <c r="Q640" s="50"/>
      <c r="R640" s="12"/>
      <c r="S640" s="12"/>
      <c r="T640" s="13"/>
      <c r="U640" s="14"/>
      <c r="V640" s="14"/>
      <c r="W640" s="14"/>
      <c r="X640" s="14"/>
      <c r="Y640" s="15"/>
      <c r="Z640" s="14"/>
      <c r="AA640" s="14"/>
      <c r="AB640" s="12"/>
      <c r="AC640" s="12"/>
      <c r="AD640" s="12"/>
      <c r="AE640" s="13"/>
      <c r="AF640" s="14"/>
      <c r="AG640" s="14"/>
      <c r="AH640" s="14"/>
      <c r="AI640" s="14"/>
      <c r="AJ640" s="15"/>
      <c r="AK640" s="14"/>
      <c r="AL640" s="14"/>
      <c r="AM640" s="12"/>
      <c r="AN640" s="12"/>
      <c r="AO640" s="12"/>
      <c r="AP640" s="13"/>
      <c r="AQ640" s="14"/>
      <c r="AR640" s="14"/>
      <c r="AS640" s="14"/>
      <c r="AT640" s="14"/>
      <c r="AU640" s="15"/>
      <c r="AV640" s="14"/>
      <c r="AW640" s="14"/>
      <c r="AX640" s="12"/>
      <c r="AY640" s="12"/>
      <c r="AZ640" s="12"/>
      <c r="BA640" s="13"/>
      <c r="BB640" s="14"/>
      <c r="BC640" s="14"/>
      <c r="BD640" s="14"/>
      <c r="BE640" s="14"/>
      <c r="BF640" s="15"/>
      <c r="BG640" s="14"/>
      <c r="BH640" s="14"/>
      <c r="BI640" s="12"/>
      <c r="BJ640" s="12"/>
      <c r="BK640" s="12"/>
      <c r="BL640" s="13"/>
      <c r="BM640" s="14"/>
      <c r="BN640" s="14"/>
      <c r="BO640" s="14"/>
      <c r="BP640" s="14"/>
      <c r="BQ640" s="15"/>
      <c r="BR640" s="14"/>
      <c r="BS640" s="14"/>
      <c r="BT640" s="50">
        <v>0.1</v>
      </c>
      <c r="BU640" s="12">
        <v>1.7</v>
      </c>
      <c r="BV640" s="12">
        <v>1</v>
      </c>
      <c r="BW640" s="13" t="s">
        <v>44954</v>
      </c>
      <c r="BX640" s="14">
        <v>0.28000000000000003</v>
      </c>
      <c r="BY640" s="14">
        <v>0.28000000000000003</v>
      </c>
      <c r="BZ640" s="14"/>
      <c r="CA640" s="14"/>
      <c r="CB640" s="15"/>
      <c r="CC640" s="14">
        <v>0.28000000000000003</v>
      </c>
      <c r="CD640" s="14">
        <v>0.28000000000000003</v>
      </c>
      <c r="CE640" s="10" t="s">
        <v>10570</v>
      </c>
      <c r="CF640" s="10" t="s">
        <v>10571</v>
      </c>
      <c r="CG640" s="10" t="s">
        <v>10572</v>
      </c>
      <c r="CH640" s="10"/>
      <c r="CI640" s="10"/>
      <c r="CJ640" s="10"/>
      <c r="CK640" s="10"/>
      <c r="CL640" s="10"/>
      <c r="CM640" s="10"/>
      <c r="CN640" s="10"/>
      <c r="CO640" s="10"/>
      <c r="CP640" s="10"/>
      <c r="CQ640" s="10" t="s">
        <v>10573</v>
      </c>
      <c r="CR640" s="10">
        <v>679</v>
      </c>
      <c r="CS640" s="10" t="s">
        <v>141</v>
      </c>
      <c r="CT640" s="10">
        <v>6.8999999999999996E-185</v>
      </c>
      <c r="CU640" s="10"/>
      <c r="CV640" s="10"/>
      <c r="CW640" s="10"/>
    </row>
    <row r="641" spans="1:101">
      <c r="A641" t="s">
        <v>10565</v>
      </c>
      <c r="B641" t="s">
        <v>7066</v>
      </c>
      <c r="D641" s="10" t="s">
        <v>10567</v>
      </c>
      <c r="H641" s="10" t="s">
        <v>10568</v>
      </c>
      <c r="I641" t="s">
        <v>6</v>
      </c>
      <c r="Q641" s="50"/>
      <c r="R641" s="12"/>
      <c r="S641" s="12"/>
      <c r="T641" s="13"/>
      <c r="U641" s="14"/>
      <c r="V641" s="14"/>
      <c r="W641" s="14"/>
      <c r="X641" s="14"/>
      <c r="Y641" s="15"/>
      <c r="Z641" s="14"/>
      <c r="AA641" s="14"/>
      <c r="AB641" s="12">
        <v>0.91</v>
      </c>
      <c r="AC641" s="12">
        <v>1</v>
      </c>
      <c r="AD641" s="12">
        <v>1</v>
      </c>
      <c r="AE641" s="13" t="s">
        <v>51355</v>
      </c>
      <c r="AF641" s="14">
        <v>1.02</v>
      </c>
      <c r="AG641" s="14">
        <v>1.02</v>
      </c>
      <c r="AH641" s="14"/>
      <c r="AI641" s="14"/>
      <c r="AJ641" s="15"/>
      <c r="AK641" s="14">
        <v>1.02</v>
      </c>
      <c r="AL641" s="14">
        <v>1.02</v>
      </c>
      <c r="AM641" s="12"/>
      <c r="AN641" s="12"/>
      <c r="AO641" s="12"/>
      <c r="AP641" s="13"/>
      <c r="AQ641" s="14"/>
      <c r="AR641" s="14"/>
      <c r="AS641" s="14"/>
      <c r="AT641" s="14"/>
      <c r="AU641" s="15"/>
      <c r="AV641" s="14"/>
      <c r="AW641" s="14"/>
      <c r="AX641" s="12"/>
      <c r="AY641" s="12"/>
      <c r="AZ641" s="12"/>
      <c r="BA641" s="13"/>
      <c r="BB641" s="14"/>
      <c r="BC641" s="14"/>
      <c r="BD641" s="14"/>
      <c r="BE641" s="14"/>
      <c r="BF641" s="15"/>
      <c r="BG641" s="14"/>
      <c r="BH641" s="14"/>
      <c r="BI641" s="12"/>
      <c r="BJ641" s="12"/>
      <c r="BK641" s="12"/>
      <c r="BL641" s="13"/>
      <c r="BM641" s="14"/>
      <c r="BN641" s="14"/>
      <c r="BO641" s="14"/>
      <c r="BP641" s="14"/>
      <c r="BQ641" s="15"/>
      <c r="BR641" s="14"/>
      <c r="BS641" s="14"/>
      <c r="BT641" s="50"/>
      <c r="BU641" s="12"/>
      <c r="BV641" s="12"/>
      <c r="BW641" s="13"/>
      <c r="BX641" s="14"/>
      <c r="BY641" s="14"/>
      <c r="BZ641" s="14"/>
      <c r="CA641" s="14"/>
      <c r="CB641" s="15"/>
      <c r="CC641" s="14"/>
      <c r="CD641" s="14"/>
      <c r="CE641" s="10" t="s">
        <v>10570</v>
      </c>
      <c r="CF641" s="10" t="s">
        <v>10571</v>
      </c>
      <c r="CG641" s="10" t="s">
        <v>10572</v>
      </c>
      <c r="CH641" s="10"/>
      <c r="CI641" s="10"/>
      <c r="CJ641" s="10"/>
      <c r="CK641" s="10"/>
      <c r="CL641" s="10"/>
      <c r="CM641" s="10"/>
      <c r="CN641" s="10"/>
      <c r="CO641" s="10"/>
      <c r="CP641" s="10"/>
      <c r="CQ641" s="10"/>
      <c r="CR641" s="10"/>
      <c r="CS641" s="10"/>
      <c r="CT641" s="10"/>
      <c r="CU641" s="10"/>
      <c r="CV641" s="10"/>
      <c r="CW641" s="10"/>
    </row>
    <row r="642" spans="1:101">
      <c r="A642" t="s">
        <v>5405</v>
      </c>
      <c r="B642" t="s">
        <v>4314</v>
      </c>
      <c r="D642" s="10" t="s">
        <v>5406</v>
      </c>
      <c r="H642" s="10" t="s">
        <v>5407</v>
      </c>
      <c r="I642" t="s">
        <v>68</v>
      </c>
      <c r="J642" s="11">
        <v>1.1168</v>
      </c>
      <c r="K642" s="11">
        <v>0.97430000000000005</v>
      </c>
      <c r="Q642" s="50">
        <v>0.88</v>
      </c>
      <c r="R642" s="12">
        <v>1.06</v>
      </c>
      <c r="S642" s="12">
        <v>1</v>
      </c>
      <c r="T642" s="13" t="s">
        <v>5408</v>
      </c>
      <c r="U642" s="14">
        <v>0.86</v>
      </c>
      <c r="V642" s="14">
        <v>0.84</v>
      </c>
      <c r="W642" s="14"/>
      <c r="X642" s="14"/>
      <c r="Y642" s="15"/>
      <c r="Z642" s="14">
        <v>0.86</v>
      </c>
      <c r="AA642" s="14">
        <v>0.87</v>
      </c>
      <c r="AB642" s="12">
        <v>1.02</v>
      </c>
      <c r="AC642" s="12">
        <v>1</v>
      </c>
      <c r="AD642" s="12">
        <v>1</v>
      </c>
      <c r="AE642" s="13" t="s">
        <v>5409</v>
      </c>
      <c r="AF642" s="14">
        <v>1.03</v>
      </c>
      <c r="AG642" s="14">
        <v>1.03</v>
      </c>
      <c r="AH642" s="14"/>
      <c r="AI642" s="14"/>
      <c r="AJ642" s="15"/>
      <c r="AK642" s="14">
        <v>1</v>
      </c>
      <c r="AL642" s="14">
        <v>1.02</v>
      </c>
      <c r="AM642" s="12">
        <v>1.03</v>
      </c>
      <c r="AN642" s="12">
        <v>1.05</v>
      </c>
      <c r="AO642" s="12">
        <v>1</v>
      </c>
      <c r="AP642" s="13" t="s">
        <v>5410</v>
      </c>
      <c r="AQ642" s="14">
        <v>1.02</v>
      </c>
      <c r="AR642" s="14">
        <v>1.01</v>
      </c>
      <c r="AS642" s="14">
        <v>0.97</v>
      </c>
      <c r="AT642" s="14">
        <v>0.97</v>
      </c>
      <c r="AU642" s="15" t="s">
        <v>5411</v>
      </c>
      <c r="AV642" s="14">
        <v>1.02</v>
      </c>
      <c r="AW642" s="14">
        <v>1.03</v>
      </c>
      <c r="AX642" s="12">
        <v>1.08</v>
      </c>
      <c r="AY642" s="12">
        <v>1</v>
      </c>
      <c r="AZ642" s="12">
        <v>1</v>
      </c>
      <c r="BA642" s="13" t="s">
        <v>5412</v>
      </c>
      <c r="BB642" s="14">
        <v>1.05</v>
      </c>
      <c r="BC642" s="14">
        <v>1.07</v>
      </c>
      <c r="BD642" s="14">
        <v>0.81</v>
      </c>
      <c r="BE642" s="14">
        <v>0.81</v>
      </c>
      <c r="BF642" s="15" t="s">
        <v>5413</v>
      </c>
      <c r="BG642" s="14">
        <v>1.04</v>
      </c>
      <c r="BH642" s="14">
        <v>1.07</v>
      </c>
      <c r="BI642" s="12">
        <v>1.42</v>
      </c>
      <c r="BJ642" s="12">
        <v>1</v>
      </c>
      <c r="BK642" s="12">
        <v>1</v>
      </c>
      <c r="BL642" s="13" t="s">
        <v>5414</v>
      </c>
      <c r="BM642" s="14">
        <v>0.8</v>
      </c>
      <c r="BN642" s="14">
        <v>0.85</v>
      </c>
      <c r="BO642" s="14"/>
      <c r="BP642" s="14"/>
      <c r="BQ642" s="15"/>
      <c r="BR642" s="14">
        <v>0.73</v>
      </c>
      <c r="BS642" s="14">
        <v>0.73</v>
      </c>
      <c r="BT642" s="50">
        <v>1.27</v>
      </c>
      <c r="BU642" s="12">
        <v>1.1499999999999999</v>
      </c>
      <c r="BV642" s="12">
        <v>1</v>
      </c>
      <c r="BW642" s="13" t="s">
        <v>5415</v>
      </c>
      <c r="BX642" s="14">
        <v>1.07</v>
      </c>
      <c r="BY642" s="14">
        <v>1.0900000000000001</v>
      </c>
      <c r="BZ642" s="14">
        <v>1.02</v>
      </c>
      <c r="CA642" s="14">
        <v>1.02</v>
      </c>
      <c r="CB642" s="15" t="s">
        <v>5416</v>
      </c>
      <c r="CC642" s="14">
        <v>1.1100000000000001</v>
      </c>
      <c r="CD642" s="14">
        <v>1.1000000000000001</v>
      </c>
      <c r="CE642" s="10" t="s">
        <v>1736</v>
      </c>
      <c r="CF642" s="10" t="s">
        <v>42</v>
      </c>
      <c r="CG642" s="10" t="s">
        <v>5417</v>
      </c>
      <c r="CH642" s="10" t="s">
        <v>44</v>
      </c>
      <c r="CI642" s="10" t="s">
        <v>5418</v>
      </c>
      <c r="CJ642" s="10" t="s">
        <v>62</v>
      </c>
      <c r="CK642" s="10" t="s">
        <v>28</v>
      </c>
      <c r="CL642" s="10" t="s">
        <v>28</v>
      </c>
      <c r="CM642" s="10" t="s">
        <v>28</v>
      </c>
      <c r="CN642" s="10" t="s">
        <v>5419</v>
      </c>
      <c r="CO642" s="10"/>
      <c r="CP642" s="10"/>
      <c r="CQ642" s="10"/>
      <c r="CR642" s="10"/>
      <c r="CS642" s="10"/>
      <c r="CT642" s="10"/>
      <c r="CU642" s="10">
        <v>231</v>
      </c>
      <c r="CV642" s="10">
        <v>1.3230762789999999</v>
      </c>
      <c r="CW642" s="10" t="s">
        <v>5420</v>
      </c>
    </row>
    <row r="643" spans="1:101">
      <c r="A643" t="s">
        <v>5405</v>
      </c>
      <c r="B643" t="s">
        <v>22495</v>
      </c>
      <c r="D643" s="10" t="s">
        <v>5406</v>
      </c>
      <c r="H643" s="10" t="s">
        <v>5407</v>
      </c>
      <c r="I643" t="s">
        <v>17</v>
      </c>
      <c r="Q643" s="50">
        <v>0.83</v>
      </c>
      <c r="R643" s="12">
        <v>1</v>
      </c>
      <c r="S643" s="12">
        <v>1</v>
      </c>
      <c r="T643" s="13" t="s">
        <v>22496</v>
      </c>
      <c r="U643" s="14">
        <v>0.88</v>
      </c>
      <c r="V643" s="14">
        <v>0.86</v>
      </c>
      <c r="W643" s="14"/>
      <c r="X643" s="14"/>
      <c r="Y643" s="15"/>
      <c r="Z643" s="14">
        <v>0.88</v>
      </c>
      <c r="AA643" s="14">
        <v>0.92</v>
      </c>
      <c r="AB643" s="12"/>
      <c r="AC643" s="12"/>
      <c r="AD643" s="12"/>
      <c r="AE643" s="13"/>
      <c r="AF643" s="14"/>
      <c r="AG643" s="14"/>
      <c r="AH643" s="14"/>
      <c r="AI643" s="14"/>
      <c r="AJ643" s="15"/>
      <c r="AK643" s="14"/>
      <c r="AL643" s="14"/>
      <c r="AM643" s="12"/>
      <c r="AN643" s="12"/>
      <c r="AO643" s="12"/>
      <c r="AP643" s="13"/>
      <c r="AQ643" s="14"/>
      <c r="AR643" s="14"/>
      <c r="AS643" s="14"/>
      <c r="AT643" s="14"/>
      <c r="AU643" s="15"/>
      <c r="AV643" s="14"/>
      <c r="AW643" s="14"/>
      <c r="AX643" s="12"/>
      <c r="AY643" s="12"/>
      <c r="AZ643" s="12"/>
      <c r="BA643" s="13"/>
      <c r="BB643" s="14"/>
      <c r="BC643" s="14"/>
      <c r="BD643" s="14"/>
      <c r="BE643" s="14"/>
      <c r="BF643" s="15"/>
      <c r="BG643" s="14"/>
      <c r="BH643" s="14"/>
      <c r="BI643" s="12">
        <v>0.73</v>
      </c>
      <c r="BJ643" s="12">
        <v>1</v>
      </c>
      <c r="BK643" s="12">
        <v>1</v>
      </c>
      <c r="BL643" s="13" t="s">
        <v>22497</v>
      </c>
      <c r="BM643" s="14">
        <v>0.8</v>
      </c>
      <c r="BN643" s="14">
        <v>0.85</v>
      </c>
      <c r="BO643" s="14"/>
      <c r="BP643" s="14"/>
      <c r="BQ643" s="15"/>
      <c r="BR643" s="14">
        <v>0.73</v>
      </c>
      <c r="BS643" s="14">
        <v>0.73</v>
      </c>
      <c r="BT643" s="50"/>
      <c r="BU643" s="12"/>
      <c r="BV643" s="12"/>
      <c r="BW643" s="13"/>
      <c r="BX643" s="14"/>
      <c r="BY643" s="14"/>
      <c r="BZ643" s="14"/>
      <c r="CA643" s="14"/>
      <c r="CB643" s="15"/>
      <c r="CC643" s="14"/>
      <c r="CD643" s="14"/>
      <c r="CE643" s="10" t="s">
        <v>1736</v>
      </c>
      <c r="CF643" s="10" t="s">
        <v>42</v>
      </c>
      <c r="CG643" s="10" t="s">
        <v>5417</v>
      </c>
      <c r="CH643" s="10"/>
      <c r="CI643" s="10"/>
      <c r="CJ643" s="10"/>
      <c r="CK643" s="10"/>
      <c r="CL643" s="10"/>
      <c r="CM643" s="10"/>
      <c r="CN643" s="10"/>
      <c r="CO643" s="10"/>
      <c r="CP643" s="10"/>
      <c r="CQ643" s="10"/>
      <c r="CR643" s="10"/>
      <c r="CS643" s="10"/>
      <c r="CT643" s="10"/>
      <c r="CU643" s="10">
        <v>231</v>
      </c>
      <c r="CV643" s="10">
        <v>1.3230762789999999</v>
      </c>
      <c r="CW643" s="10" t="s">
        <v>5420</v>
      </c>
    </row>
    <row r="644" spans="1:101">
      <c r="A644" t="s">
        <v>5405</v>
      </c>
      <c r="B644" t="s">
        <v>36035</v>
      </c>
      <c r="D644" s="10" t="s">
        <v>5406</v>
      </c>
      <c r="E644" t="s">
        <v>3</v>
      </c>
      <c r="F644" t="s">
        <v>4</v>
      </c>
      <c r="H644" s="10" t="s">
        <v>5407</v>
      </c>
      <c r="I644" t="s">
        <v>68</v>
      </c>
      <c r="J644" s="11">
        <v>0.59309000000000001</v>
      </c>
      <c r="K644" s="11">
        <v>0.70630000000000004</v>
      </c>
      <c r="L644" s="11" t="s">
        <v>198</v>
      </c>
      <c r="Q644" s="50">
        <v>0.92</v>
      </c>
      <c r="R644" s="12">
        <v>1</v>
      </c>
      <c r="S644" s="12">
        <v>1</v>
      </c>
      <c r="T644" s="13" t="s">
        <v>36036</v>
      </c>
      <c r="U644" s="14">
        <v>0.88</v>
      </c>
      <c r="V644" s="14">
        <v>0.86</v>
      </c>
      <c r="W644" s="14"/>
      <c r="X644" s="14"/>
      <c r="Y644" s="15"/>
      <c r="Z644" s="14">
        <v>0.88</v>
      </c>
      <c r="AA644" s="14">
        <v>0.92</v>
      </c>
      <c r="AB644" s="12">
        <v>0.94</v>
      </c>
      <c r="AC644" s="12">
        <v>1.05</v>
      </c>
      <c r="AD644" s="12">
        <v>1</v>
      </c>
      <c r="AE644" s="13" t="s">
        <v>36037</v>
      </c>
      <c r="AF644" s="14">
        <v>1.01</v>
      </c>
      <c r="AG644" s="14">
        <v>1.01</v>
      </c>
      <c r="AH644" s="14"/>
      <c r="AI644" s="14"/>
      <c r="AJ644" s="15"/>
      <c r="AK644" s="14">
        <v>0.99</v>
      </c>
      <c r="AL644" s="14">
        <v>1.01</v>
      </c>
      <c r="AM644" s="12">
        <v>0.9</v>
      </c>
      <c r="AN644" s="12">
        <v>1.02</v>
      </c>
      <c r="AO644" s="12">
        <v>1</v>
      </c>
      <c r="AP644" s="13" t="s">
        <v>36038</v>
      </c>
      <c r="AQ644" s="14">
        <v>1.02</v>
      </c>
      <c r="AR644" s="14">
        <v>1.01</v>
      </c>
      <c r="AS644" s="14">
        <v>0.97</v>
      </c>
      <c r="AT644" s="14">
        <v>0.97</v>
      </c>
      <c r="AU644" s="15" t="s">
        <v>5411</v>
      </c>
      <c r="AV644" s="14">
        <v>1.02</v>
      </c>
      <c r="AW644" s="14">
        <v>1.03</v>
      </c>
      <c r="AX644" s="12">
        <v>0.87</v>
      </c>
      <c r="AY644" s="12">
        <v>1</v>
      </c>
      <c r="AZ644" s="12">
        <v>1</v>
      </c>
      <c r="BA644" s="13" t="s">
        <v>36039</v>
      </c>
      <c r="BB644" s="14">
        <v>1.04</v>
      </c>
      <c r="BC644" s="14">
        <v>1.08</v>
      </c>
      <c r="BD644" s="14">
        <v>0.81</v>
      </c>
      <c r="BE644" s="14">
        <v>0.81</v>
      </c>
      <c r="BF644" s="15" t="s">
        <v>5413</v>
      </c>
      <c r="BG644" s="14">
        <v>1.02</v>
      </c>
      <c r="BH644" s="14">
        <v>1.08</v>
      </c>
      <c r="BI644" s="12">
        <v>0.85</v>
      </c>
      <c r="BJ644" s="12">
        <v>1</v>
      </c>
      <c r="BK644" s="12">
        <v>1</v>
      </c>
      <c r="BL644" s="13" t="s">
        <v>36040</v>
      </c>
      <c r="BM644" s="14">
        <v>0.8</v>
      </c>
      <c r="BN644" s="14">
        <v>0.85</v>
      </c>
      <c r="BO644" s="14"/>
      <c r="BP644" s="14"/>
      <c r="BQ644" s="15"/>
      <c r="BR644" s="14">
        <v>0.73</v>
      </c>
      <c r="BS644" s="14">
        <v>0.73</v>
      </c>
      <c r="BT644" s="50">
        <v>1.01</v>
      </c>
      <c r="BU644" s="12">
        <v>1.17</v>
      </c>
      <c r="BV644" s="12">
        <v>1</v>
      </c>
      <c r="BW644" s="13" t="s">
        <v>36041</v>
      </c>
      <c r="BX644" s="14">
        <v>1.07</v>
      </c>
      <c r="BY644" s="14">
        <v>1.0900000000000001</v>
      </c>
      <c r="BZ644" s="14">
        <v>1.02</v>
      </c>
      <c r="CA644" s="14">
        <v>1.02</v>
      </c>
      <c r="CB644" s="15" t="s">
        <v>5416</v>
      </c>
      <c r="CC644" s="14">
        <v>1.1100000000000001</v>
      </c>
      <c r="CD644" s="14">
        <v>1.1000000000000001</v>
      </c>
      <c r="CE644" s="10" t="s">
        <v>1736</v>
      </c>
      <c r="CF644" s="10" t="s">
        <v>42</v>
      </c>
      <c r="CG644" s="10" t="s">
        <v>5417</v>
      </c>
      <c r="CH644" s="10" t="s">
        <v>44</v>
      </c>
      <c r="CI644" s="10" t="s">
        <v>36042</v>
      </c>
      <c r="CJ644" s="10" t="s">
        <v>28038</v>
      </c>
      <c r="CK644" s="10" t="s">
        <v>28</v>
      </c>
      <c r="CL644" s="10" t="s">
        <v>28</v>
      </c>
      <c r="CM644" s="10" t="s">
        <v>28</v>
      </c>
      <c r="CN644" s="10" t="s">
        <v>36043</v>
      </c>
      <c r="CO644" s="10"/>
      <c r="CP644" s="10"/>
      <c r="CQ644" s="10"/>
      <c r="CR644" s="10"/>
      <c r="CS644" s="10"/>
      <c r="CT644" s="10"/>
      <c r="CU644" s="10">
        <v>231</v>
      </c>
      <c r="CV644" s="10">
        <v>1.3230762789999999</v>
      </c>
      <c r="CW644" s="10" t="s">
        <v>5420</v>
      </c>
    </row>
    <row r="645" spans="1:101">
      <c r="A645" t="s">
        <v>5405</v>
      </c>
      <c r="B645" t="s">
        <v>51810</v>
      </c>
      <c r="D645" s="10" t="s">
        <v>5406</v>
      </c>
      <c r="E645" t="s">
        <v>3</v>
      </c>
      <c r="F645" t="s">
        <v>4</v>
      </c>
      <c r="H645" s="10" t="s">
        <v>5407</v>
      </c>
      <c r="I645" t="s">
        <v>174</v>
      </c>
      <c r="Q645" s="50"/>
      <c r="R645" s="12"/>
      <c r="S645" s="12"/>
      <c r="T645" s="13"/>
      <c r="U645" s="14"/>
      <c r="V645" s="14"/>
      <c r="W645" s="14"/>
      <c r="X645" s="14"/>
      <c r="Y645" s="15"/>
      <c r="Z645" s="14"/>
      <c r="AA645" s="14"/>
      <c r="AB645" s="12"/>
      <c r="AC645" s="12"/>
      <c r="AD645" s="12"/>
      <c r="AE645" s="13"/>
      <c r="AF645" s="14"/>
      <c r="AG645" s="14"/>
      <c r="AH645" s="14"/>
      <c r="AI645" s="14"/>
      <c r="AJ645" s="15"/>
      <c r="AK645" s="14"/>
      <c r="AL645" s="14"/>
      <c r="AM645" s="12"/>
      <c r="AN645" s="12"/>
      <c r="AO645" s="12"/>
      <c r="AP645" s="13"/>
      <c r="AQ645" s="14"/>
      <c r="AR645" s="14"/>
      <c r="AS645" s="14"/>
      <c r="AT645" s="14"/>
      <c r="AU645" s="15"/>
      <c r="AV645" s="14"/>
      <c r="AW645" s="14"/>
      <c r="AX645" s="12"/>
      <c r="AY645" s="12"/>
      <c r="AZ645" s="12"/>
      <c r="BA645" s="13"/>
      <c r="BB645" s="14"/>
      <c r="BC645" s="14"/>
      <c r="BD645" s="14"/>
      <c r="BE645" s="14"/>
      <c r="BF645" s="15"/>
      <c r="BG645" s="14"/>
      <c r="BH645" s="14"/>
      <c r="BI645" s="12">
        <v>0.45</v>
      </c>
      <c r="BJ645" s="12">
        <v>1</v>
      </c>
      <c r="BK645" s="12">
        <v>1</v>
      </c>
      <c r="BL645" s="13" t="s">
        <v>51811</v>
      </c>
      <c r="BM645" s="14">
        <v>0.8</v>
      </c>
      <c r="BN645" s="14">
        <v>0.85</v>
      </c>
      <c r="BO645" s="14"/>
      <c r="BP645" s="14"/>
      <c r="BQ645" s="15"/>
      <c r="BR645" s="14">
        <v>0.73</v>
      </c>
      <c r="BS645" s="14">
        <v>0.73</v>
      </c>
      <c r="BT645" s="50"/>
      <c r="BU645" s="12"/>
      <c r="BV645" s="12"/>
      <c r="BW645" s="13"/>
      <c r="BX645" s="14"/>
      <c r="BY645" s="14"/>
      <c r="BZ645" s="14"/>
      <c r="CA645" s="14"/>
      <c r="CB645" s="15"/>
      <c r="CC645" s="14"/>
      <c r="CD645" s="14"/>
      <c r="CE645" s="10" t="s">
        <v>1736</v>
      </c>
      <c r="CF645" s="10" t="s">
        <v>42</v>
      </c>
      <c r="CG645" s="10" t="s">
        <v>5417</v>
      </c>
      <c r="CH645" s="10"/>
      <c r="CI645" s="10"/>
      <c r="CJ645" s="10"/>
      <c r="CK645" s="10"/>
      <c r="CL645" s="10"/>
      <c r="CM645" s="10"/>
      <c r="CN645" s="10"/>
      <c r="CO645" s="10"/>
      <c r="CP645" s="10"/>
      <c r="CQ645" s="10"/>
      <c r="CR645" s="10"/>
      <c r="CS645" s="10"/>
      <c r="CT645" s="16"/>
      <c r="CU645" s="10">
        <v>231</v>
      </c>
      <c r="CV645" s="10">
        <v>1.3230762789999999</v>
      </c>
      <c r="CW645" s="10" t="s">
        <v>5420</v>
      </c>
    </row>
    <row r="646" spans="1:101">
      <c r="A646" t="s">
        <v>5405</v>
      </c>
      <c r="B646" t="s">
        <v>61481</v>
      </c>
      <c r="D646" s="10" t="s">
        <v>5406</v>
      </c>
      <c r="E646" t="s">
        <v>3</v>
      </c>
      <c r="F646" t="s">
        <v>4</v>
      </c>
      <c r="H646" s="10" t="s">
        <v>5407</v>
      </c>
      <c r="I646" t="s">
        <v>68</v>
      </c>
      <c r="Q646" s="50">
        <v>0.93</v>
      </c>
      <c r="R646" s="12">
        <v>1</v>
      </c>
      <c r="S646" s="12">
        <v>1</v>
      </c>
      <c r="T646" s="13" t="s">
        <v>61482</v>
      </c>
      <c r="U646" s="14">
        <v>0.88</v>
      </c>
      <c r="V646" s="14">
        <v>0.86</v>
      </c>
      <c r="W646" s="14"/>
      <c r="X646" s="14"/>
      <c r="Y646" s="15"/>
      <c r="Z646" s="14">
        <v>0.88</v>
      </c>
      <c r="AA646" s="14">
        <v>0.92</v>
      </c>
      <c r="AB646" s="12">
        <v>0.96</v>
      </c>
      <c r="AC646" s="12">
        <v>1</v>
      </c>
      <c r="AD646" s="12">
        <v>1</v>
      </c>
      <c r="AE646" s="13" t="s">
        <v>61483</v>
      </c>
      <c r="AF646" s="14">
        <v>0.99</v>
      </c>
      <c r="AG646" s="14">
        <v>0.99</v>
      </c>
      <c r="AH646" s="14"/>
      <c r="AI646" s="14"/>
      <c r="AJ646" s="15"/>
      <c r="AK646" s="14">
        <v>0.99</v>
      </c>
      <c r="AL646" s="14">
        <v>0.99</v>
      </c>
      <c r="AM646" s="12"/>
      <c r="AN646" s="12"/>
      <c r="AO646" s="12"/>
      <c r="AP646" s="13"/>
      <c r="AQ646" s="14"/>
      <c r="AR646" s="14"/>
      <c r="AS646" s="14"/>
      <c r="AT646" s="14"/>
      <c r="AU646" s="15"/>
      <c r="AV646" s="14"/>
      <c r="AW646" s="14"/>
      <c r="AX646" s="12"/>
      <c r="AY646" s="12"/>
      <c r="AZ646" s="12"/>
      <c r="BA646" s="13"/>
      <c r="BB646" s="14"/>
      <c r="BC646" s="14"/>
      <c r="BD646" s="14"/>
      <c r="BE646" s="14"/>
      <c r="BF646" s="15"/>
      <c r="BG646" s="14"/>
      <c r="BH646" s="14"/>
      <c r="BI646" s="12">
        <v>0.55000000000000004</v>
      </c>
      <c r="BJ646" s="12">
        <v>1</v>
      </c>
      <c r="BK646" s="12">
        <v>2</v>
      </c>
      <c r="BL646" s="13" t="s">
        <v>61484</v>
      </c>
      <c r="BM646" s="14">
        <v>0.8</v>
      </c>
      <c r="BN646" s="14">
        <v>0.85</v>
      </c>
      <c r="BO646" s="14"/>
      <c r="BP646" s="14"/>
      <c r="BQ646" s="15"/>
      <c r="BR646" s="14">
        <v>0.73</v>
      </c>
      <c r="BS646" s="14">
        <v>0.73</v>
      </c>
      <c r="BT646" s="50">
        <v>1.17</v>
      </c>
      <c r="BU646" s="12">
        <v>1</v>
      </c>
      <c r="BV646" s="12">
        <v>1</v>
      </c>
      <c r="BW646" s="13" t="s">
        <v>61485</v>
      </c>
      <c r="BX646" s="14">
        <v>1.1000000000000001</v>
      </c>
      <c r="BY646" s="14">
        <v>1.1200000000000001</v>
      </c>
      <c r="BZ646" s="14">
        <v>0.73</v>
      </c>
      <c r="CA646" s="14">
        <v>0.73</v>
      </c>
      <c r="CB646" s="15" t="s">
        <v>61486</v>
      </c>
      <c r="CC646" s="14">
        <v>1.24</v>
      </c>
      <c r="CD646" s="14">
        <v>1.18</v>
      </c>
      <c r="CE646" s="10" t="s">
        <v>1736</v>
      </c>
      <c r="CF646" s="10" t="s">
        <v>42</v>
      </c>
      <c r="CG646" s="10" t="s">
        <v>5417</v>
      </c>
      <c r="CH646" s="10"/>
      <c r="CI646" s="10"/>
      <c r="CJ646" s="10"/>
      <c r="CK646" s="10"/>
      <c r="CL646" s="10"/>
      <c r="CM646" s="10"/>
      <c r="CN646" s="10"/>
      <c r="CO646" s="10"/>
      <c r="CP646" s="10"/>
      <c r="CQ646" s="10"/>
      <c r="CR646" s="10"/>
      <c r="CS646" s="10"/>
      <c r="CT646" s="16"/>
      <c r="CU646" s="10">
        <v>231</v>
      </c>
      <c r="CV646" s="10">
        <v>1.3230762789999999</v>
      </c>
      <c r="CW646" s="10" t="s">
        <v>5420</v>
      </c>
    </row>
    <row r="647" spans="1:101">
      <c r="A647" t="s">
        <v>5405</v>
      </c>
      <c r="B647" t="s">
        <v>34335</v>
      </c>
      <c r="D647" s="10" t="s">
        <v>5406</v>
      </c>
      <c r="H647" s="10" t="s">
        <v>5407</v>
      </c>
      <c r="I647" t="s">
        <v>68</v>
      </c>
      <c r="J647" s="11">
        <v>0.89661999999999997</v>
      </c>
      <c r="K647" s="11">
        <v>1.0725</v>
      </c>
      <c r="L647" s="11" t="s">
        <v>198</v>
      </c>
      <c r="Q647" s="50">
        <v>0.81</v>
      </c>
      <c r="R647" s="12">
        <v>1</v>
      </c>
      <c r="S647" s="12">
        <v>1</v>
      </c>
      <c r="T647" s="13" t="s">
        <v>67952</v>
      </c>
      <c r="U647" s="14">
        <v>0.88</v>
      </c>
      <c r="V647" s="14">
        <v>0.86</v>
      </c>
      <c r="W647" s="14"/>
      <c r="X647" s="14"/>
      <c r="Y647" s="15"/>
      <c r="Z647" s="14">
        <v>0.88</v>
      </c>
      <c r="AA647" s="14">
        <v>0.92</v>
      </c>
      <c r="AB647" s="12">
        <v>1.05</v>
      </c>
      <c r="AC647" s="12">
        <v>1.03</v>
      </c>
      <c r="AD647" s="12">
        <v>1</v>
      </c>
      <c r="AE647" s="13" t="s">
        <v>67953</v>
      </c>
      <c r="AF647" s="14">
        <v>1.01</v>
      </c>
      <c r="AG647" s="14">
        <v>1.01</v>
      </c>
      <c r="AH647" s="14"/>
      <c r="AI647" s="14"/>
      <c r="AJ647" s="15"/>
      <c r="AK647" s="14">
        <v>0.99</v>
      </c>
      <c r="AL647" s="14">
        <v>1.01</v>
      </c>
      <c r="AM647" s="12">
        <v>1.1499999999999999</v>
      </c>
      <c r="AN647" s="12">
        <v>1.03</v>
      </c>
      <c r="AO647" s="12">
        <v>1</v>
      </c>
      <c r="AP647" s="13" t="s">
        <v>67954</v>
      </c>
      <c r="AQ647" s="14">
        <v>1.02</v>
      </c>
      <c r="AR647" s="14">
        <v>1.01</v>
      </c>
      <c r="AS647" s="14">
        <v>0.97</v>
      </c>
      <c r="AT647" s="14">
        <v>0.97</v>
      </c>
      <c r="AU647" s="15" t="s">
        <v>5411</v>
      </c>
      <c r="AV647" s="14">
        <v>1.02</v>
      </c>
      <c r="AW647" s="14">
        <v>1.03</v>
      </c>
      <c r="AX647" s="12">
        <v>1.08</v>
      </c>
      <c r="AY647" s="12">
        <v>1.03</v>
      </c>
      <c r="AZ647" s="12">
        <v>1</v>
      </c>
      <c r="BA647" s="13" t="s">
        <v>67955</v>
      </c>
      <c r="BB647" s="14">
        <v>1.05</v>
      </c>
      <c r="BC647" s="14">
        <v>1.07</v>
      </c>
      <c r="BD647" s="14">
        <v>0.81</v>
      </c>
      <c r="BE647" s="14">
        <v>0.81</v>
      </c>
      <c r="BF647" s="15" t="s">
        <v>5413</v>
      </c>
      <c r="BG647" s="14">
        <v>1.04</v>
      </c>
      <c r="BH647" s="14">
        <v>1.07</v>
      </c>
      <c r="BI647" s="12">
        <v>0.91</v>
      </c>
      <c r="BJ647" s="12">
        <v>1</v>
      </c>
      <c r="BK647" s="12">
        <v>1</v>
      </c>
      <c r="BL647" s="13" t="s">
        <v>67956</v>
      </c>
      <c r="BM647" s="14">
        <v>0.8</v>
      </c>
      <c r="BN647" s="14">
        <v>0.85</v>
      </c>
      <c r="BO647" s="14"/>
      <c r="BP647" s="14"/>
      <c r="BQ647" s="15"/>
      <c r="BR647" s="14">
        <v>0.73</v>
      </c>
      <c r="BS647" s="14">
        <v>0.73</v>
      </c>
      <c r="BT647" s="50">
        <v>1.0900000000000001</v>
      </c>
      <c r="BU647" s="12">
        <v>1.07</v>
      </c>
      <c r="BV647" s="12">
        <v>1</v>
      </c>
      <c r="BW647" s="13" t="s">
        <v>67957</v>
      </c>
      <c r="BX647" s="14">
        <v>1.07</v>
      </c>
      <c r="BY647" s="14">
        <v>1.0900000000000001</v>
      </c>
      <c r="BZ647" s="14">
        <v>1.02</v>
      </c>
      <c r="CA647" s="14">
        <v>1.02</v>
      </c>
      <c r="CB647" s="15" t="s">
        <v>5416</v>
      </c>
      <c r="CC647" s="14">
        <v>1.1100000000000001</v>
      </c>
      <c r="CD647" s="14">
        <v>1.1000000000000001</v>
      </c>
      <c r="CE647" s="10" t="s">
        <v>1736</v>
      </c>
      <c r="CF647" s="10" t="s">
        <v>42</v>
      </c>
      <c r="CG647" s="10" t="s">
        <v>5417</v>
      </c>
      <c r="CH647" s="10" t="s">
        <v>44</v>
      </c>
      <c r="CI647" s="10" t="s">
        <v>25832</v>
      </c>
      <c r="CJ647" s="10" t="s">
        <v>62</v>
      </c>
      <c r="CK647" s="10" t="s">
        <v>28</v>
      </c>
      <c r="CL647" s="10" t="s">
        <v>28</v>
      </c>
      <c r="CM647" s="10" t="s">
        <v>28</v>
      </c>
      <c r="CN647" s="10" t="s">
        <v>67958</v>
      </c>
      <c r="CO647" s="10"/>
      <c r="CP647" s="10"/>
      <c r="CQ647" s="10"/>
      <c r="CR647" s="10"/>
      <c r="CS647" s="10"/>
      <c r="CT647" s="10"/>
      <c r="CU647" s="10">
        <v>231</v>
      </c>
      <c r="CV647" s="10">
        <v>1.3230762789999999</v>
      </c>
      <c r="CW647" s="10" t="s">
        <v>5420</v>
      </c>
    </row>
    <row r="648" spans="1:101">
      <c r="A648" t="s">
        <v>7589</v>
      </c>
      <c r="B648" t="s">
        <v>7590</v>
      </c>
      <c r="D648" s="10" t="s">
        <v>7591</v>
      </c>
      <c r="H648" s="10" t="s">
        <v>7592</v>
      </c>
      <c r="I648" t="s">
        <v>17</v>
      </c>
      <c r="Q648" s="50">
        <v>1.22</v>
      </c>
      <c r="R648" s="12">
        <v>1</v>
      </c>
      <c r="S648" s="12">
        <v>1</v>
      </c>
      <c r="T648" s="13" t="s">
        <v>7593</v>
      </c>
      <c r="U648" s="14">
        <v>1.04</v>
      </c>
      <c r="V648" s="14">
        <v>1.02</v>
      </c>
      <c r="W648" s="14">
        <v>1.0900000000000001</v>
      </c>
      <c r="X648" s="14">
        <v>1.0900000000000001</v>
      </c>
      <c r="Y648" s="15" t="s">
        <v>7594</v>
      </c>
      <c r="Z648" s="14">
        <v>1.06</v>
      </c>
      <c r="AA648" s="14">
        <v>1.06</v>
      </c>
      <c r="AB648" s="12"/>
      <c r="AC648" s="12"/>
      <c r="AD648" s="12"/>
      <c r="AE648" s="13"/>
      <c r="AF648" s="14"/>
      <c r="AG648" s="14"/>
      <c r="AH648" s="14"/>
      <c r="AI648" s="14"/>
      <c r="AJ648" s="15"/>
      <c r="AK648" s="14"/>
      <c r="AL648" s="14"/>
      <c r="AM648" s="12"/>
      <c r="AN648" s="12"/>
      <c r="AO648" s="12"/>
      <c r="AP648" s="13"/>
      <c r="AQ648" s="14"/>
      <c r="AR648" s="14"/>
      <c r="AS648" s="14"/>
      <c r="AT648" s="14"/>
      <c r="AU648" s="15"/>
      <c r="AV648" s="14"/>
      <c r="AW648" s="14"/>
      <c r="AX648" s="12"/>
      <c r="AY648" s="12"/>
      <c r="AZ648" s="12"/>
      <c r="BA648" s="13"/>
      <c r="BB648" s="14"/>
      <c r="BC648" s="14"/>
      <c r="BD648" s="14"/>
      <c r="BE648" s="14"/>
      <c r="BF648" s="15"/>
      <c r="BG648" s="14"/>
      <c r="BH648" s="14"/>
      <c r="BI648" s="12"/>
      <c r="BJ648" s="12"/>
      <c r="BK648" s="12"/>
      <c r="BL648" s="13"/>
      <c r="BM648" s="14"/>
      <c r="BN648" s="14"/>
      <c r="BO648" s="14"/>
      <c r="BP648" s="14"/>
      <c r="BQ648" s="15"/>
      <c r="BR648" s="14"/>
      <c r="BS648" s="14"/>
      <c r="BT648" s="50"/>
      <c r="BU648" s="12"/>
      <c r="BV648" s="12"/>
      <c r="BW648" s="13"/>
      <c r="BX648" s="14"/>
      <c r="BY648" s="14"/>
      <c r="BZ648" s="14"/>
      <c r="CA648" s="14"/>
      <c r="CB648" s="15"/>
      <c r="CC648" s="14"/>
      <c r="CD648" s="14"/>
      <c r="CE648" s="10" t="s">
        <v>627</v>
      </c>
      <c r="CF648" s="10" t="s">
        <v>390</v>
      </c>
      <c r="CG648" s="10" t="s">
        <v>629</v>
      </c>
      <c r="CH648" s="10"/>
      <c r="CI648" s="10"/>
      <c r="CJ648" s="10"/>
      <c r="CK648" s="10"/>
      <c r="CL648" s="10"/>
      <c r="CM648" s="10"/>
      <c r="CN648" s="10"/>
      <c r="CO648" s="10"/>
      <c r="CP648" s="10"/>
      <c r="CQ648" s="10"/>
      <c r="CR648" s="10"/>
      <c r="CS648" s="10"/>
      <c r="CT648" s="10"/>
      <c r="CU648" s="10">
        <v>106.33333330000001</v>
      </c>
      <c r="CV648" s="10">
        <v>1.4543249110000001</v>
      </c>
      <c r="CW648" s="10" t="s">
        <v>7595</v>
      </c>
    </row>
    <row r="649" spans="1:101">
      <c r="A649" t="s">
        <v>7589</v>
      </c>
      <c r="B649" t="s">
        <v>4540</v>
      </c>
      <c r="D649" s="10" t="s">
        <v>7591</v>
      </c>
      <c r="H649" s="10" t="s">
        <v>7592</v>
      </c>
      <c r="I649" t="s">
        <v>6</v>
      </c>
      <c r="Q649" s="50"/>
      <c r="R649" s="12"/>
      <c r="S649" s="12"/>
      <c r="T649" s="13"/>
      <c r="U649" s="14"/>
      <c r="V649" s="14"/>
      <c r="W649" s="14"/>
      <c r="X649" s="14"/>
      <c r="Y649" s="15"/>
      <c r="Z649" s="14"/>
      <c r="AA649" s="14"/>
      <c r="AB649" s="12">
        <v>0.91</v>
      </c>
      <c r="AC649" s="12">
        <v>1</v>
      </c>
      <c r="AD649" s="12">
        <v>1</v>
      </c>
      <c r="AE649" s="13" t="s">
        <v>8985</v>
      </c>
      <c r="AF649" s="14">
        <v>0.95</v>
      </c>
      <c r="AG649" s="14">
        <v>0.96</v>
      </c>
      <c r="AH649" s="14">
        <v>0.95</v>
      </c>
      <c r="AI649" s="14">
        <v>0.95</v>
      </c>
      <c r="AJ649" s="15" t="s">
        <v>8986</v>
      </c>
      <c r="AK649" s="14">
        <v>0.96</v>
      </c>
      <c r="AL649" s="14">
        <v>0.96</v>
      </c>
      <c r="AM649" s="12">
        <v>0.91</v>
      </c>
      <c r="AN649" s="12">
        <v>1</v>
      </c>
      <c r="AO649" s="12">
        <v>1</v>
      </c>
      <c r="AP649" s="13" t="s">
        <v>8985</v>
      </c>
      <c r="AQ649" s="14">
        <v>0.93</v>
      </c>
      <c r="AR649" s="14">
        <v>0.94</v>
      </c>
      <c r="AS649" s="14">
        <v>0.94</v>
      </c>
      <c r="AT649" s="14">
        <v>0.94</v>
      </c>
      <c r="AU649" s="15" t="s">
        <v>8987</v>
      </c>
      <c r="AV649" s="14">
        <v>0.93</v>
      </c>
      <c r="AW649" s="14">
        <v>0.92</v>
      </c>
      <c r="AX649" s="12"/>
      <c r="AY649" s="12"/>
      <c r="AZ649" s="12"/>
      <c r="BA649" s="13"/>
      <c r="BB649" s="14"/>
      <c r="BC649" s="14"/>
      <c r="BD649" s="14"/>
      <c r="BE649" s="14"/>
      <c r="BF649" s="15"/>
      <c r="BG649" s="14"/>
      <c r="BH649" s="14"/>
      <c r="BI649" s="12"/>
      <c r="BJ649" s="12"/>
      <c r="BK649" s="12"/>
      <c r="BL649" s="13"/>
      <c r="BM649" s="14"/>
      <c r="BN649" s="14"/>
      <c r="BO649" s="14"/>
      <c r="BP649" s="14"/>
      <c r="BQ649" s="15"/>
      <c r="BR649" s="14"/>
      <c r="BS649" s="14"/>
      <c r="BT649" s="50"/>
      <c r="BU649" s="12"/>
      <c r="BV649" s="12"/>
      <c r="BW649" s="13"/>
      <c r="BX649" s="14"/>
      <c r="BY649" s="14"/>
      <c r="BZ649" s="14"/>
      <c r="CA649" s="14"/>
      <c r="CB649" s="15"/>
      <c r="CC649" s="14"/>
      <c r="CD649" s="14"/>
      <c r="CE649" s="10" t="s">
        <v>627</v>
      </c>
      <c r="CF649" s="10" t="s">
        <v>390</v>
      </c>
      <c r="CG649" s="10" t="s">
        <v>629</v>
      </c>
      <c r="CH649" s="10"/>
      <c r="CI649" s="10"/>
      <c r="CJ649" s="10"/>
      <c r="CK649" s="10"/>
      <c r="CL649" s="10"/>
      <c r="CM649" s="10"/>
      <c r="CN649" s="10"/>
      <c r="CO649" s="10"/>
      <c r="CP649" s="10"/>
      <c r="CQ649" s="10"/>
      <c r="CR649" s="10"/>
      <c r="CS649" s="10"/>
      <c r="CT649" s="10"/>
      <c r="CU649" s="10">
        <v>106.33333330000001</v>
      </c>
      <c r="CV649" s="10">
        <v>1.4543249110000001</v>
      </c>
      <c r="CW649" s="10" t="s">
        <v>7595</v>
      </c>
    </row>
    <row r="650" spans="1:101">
      <c r="A650" t="s">
        <v>7589</v>
      </c>
      <c r="B650" t="s">
        <v>32</v>
      </c>
      <c r="D650" s="10" t="s">
        <v>7591</v>
      </c>
      <c r="H650" s="10" t="s">
        <v>7592</v>
      </c>
      <c r="I650" t="s">
        <v>68</v>
      </c>
      <c r="Q650" s="50">
        <v>1.48</v>
      </c>
      <c r="R650" s="12">
        <v>1.06</v>
      </c>
      <c r="S650" s="12">
        <v>1</v>
      </c>
      <c r="T650" s="13" t="s">
        <v>8988</v>
      </c>
      <c r="U650" s="14">
        <v>1.0900000000000001</v>
      </c>
      <c r="V650" s="14">
        <v>1.01</v>
      </c>
      <c r="W650" s="14">
        <v>1.02</v>
      </c>
      <c r="X650" s="14">
        <v>1.02</v>
      </c>
      <c r="Y650" s="15" t="s">
        <v>8989</v>
      </c>
      <c r="Z650" s="14">
        <v>1.1599999999999999</v>
      </c>
      <c r="AA650" s="14">
        <v>1.23</v>
      </c>
      <c r="AB650" s="12"/>
      <c r="AC650" s="12"/>
      <c r="AD650" s="12"/>
      <c r="AE650" s="13"/>
      <c r="AF650" s="14"/>
      <c r="AG650" s="14"/>
      <c r="AH650" s="14"/>
      <c r="AI650" s="14"/>
      <c r="AJ650" s="15"/>
      <c r="AK650" s="14"/>
      <c r="AL650" s="14"/>
      <c r="AM650" s="12">
        <v>0.96</v>
      </c>
      <c r="AN650" s="12">
        <v>1</v>
      </c>
      <c r="AO650" s="12">
        <v>1</v>
      </c>
      <c r="AP650" s="13" t="s">
        <v>8990</v>
      </c>
      <c r="AQ650" s="14">
        <v>0.93</v>
      </c>
      <c r="AR650" s="14">
        <v>0.94</v>
      </c>
      <c r="AS650" s="14">
        <v>0.94</v>
      </c>
      <c r="AT650" s="14">
        <v>0.94</v>
      </c>
      <c r="AU650" s="15" t="s">
        <v>8987</v>
      </c>
      <c r="AV650" s="14">
        <v>0.93</v>
      </c>
      <c r="AW650" s="14">
        <v>0.92</v>
      </c>
      <c r="AX650" s="12"/>
      <c r="AY650" s="12"/>
      <c r="AZ650" s="12"/>
      <c r="BA650" s="13"/>
      <c r="BB650" s="14"/>
      <c r="BC650" s="14"/>
      <c r="BD650" s="14"/>
      <c r="BE650" s="14"/>
      <c r="BF650" s="15"/>
      <c r="BG650" s="14"/>
      <c r="BH650" s="14"/>
      <c r="BI650" s="12"/>
      <c r="BJ650" s="12"/>
      <c r="BK650" s="12"/>
      <c r="BL650" s="13"/>
      <c r="BM650" s="14"/>
      <c r="BN650" s="14"/>
      <c r="BO650" s="14"/>
      <c r="BP650" s="14"/>
      <c r="BQ650" s="15"/>
      <c r="BR650" s="14"/>
      <c r="BS650" s="14"/>
      <c r="BT650" s="50"/>
      <c r="BU650" s="12"/>
      <c r="BV650" s="12"/>
      <c r="BW650" s="13"/>
      <c r="BX650" s="14"/>
      <c r="BY650" s="14"/>
      <c r="BZ650" s="14"/>
      <c r="CA650" s="14"/>
      <c r="CB650" s="15"/>
      <c r="CC650" s="14"/>
      <c r="CD650" s="14"/>
      <c r="CE650" s="10" t="s">
        <v>627</v>
      </c>
      <c r="CF650" s="10" t="s">
        <v>390</v>
      </c>
      <c r="CG650" s="10" t="s">
        <v>629</v>
      </c>
      <c r="CH650" s="10"/>
      <c r="CI650" s="10"/>
      <c r="CJ650" s="10"/>
      <c r="CK650" s="10"/>
      <c r="CL650" s="10"/>
      <c r="CM650" s="10"/>
      <c r="CN650" s="10"/>
      <c r="CO650" s="10"/>
      <c r="CP650" s="10"/>
      <c r="CQ650" s="10"/>
      <c r="CR650" s="10"/>
      <c r="CS650" s="10"/>
      <c r="CT650" s="10"/>
      <c r="CU650" s="10">
        <v>106.33333330000001</v>
      </c>
      <c r="CV650" s="10">
        <v>1.4543249110000001</v>
      </c>
      <c r="CW650" s="10" t="s">
        <v>7595</v>
      </c>
    </row>
    <row r="651" spans="1:101">
      <c r="A651" t="s">
        <v>7589</v>
      </c>
      <c r="B651" t="s">
        <v>20591</v>
      </c>
      <c r="D651" s="10" t="s">
        <v>7591</v>
      </c>
      <c r="F651" t="s">
        <v>146</v>
      </c>
      <c r="H651" s="10" t="s">
        <v>7592</v>
      </c>
      <c r="I651" t="s">
        <v>17</v>
      </c>
      <c r="Q651" s="50">
        <v>0.61</v>
      </c>
      <c r="R651" s="12">
        <v>1</v>
      </c>
      <c r="S651" s="12">
        <v>1</v>
      </c>
      <c r="T651" s="13" t="s">
        <v>21385</v>
      </c>
      <c r="U651" s="14">
        <v>1.04</v>
      </c>
      <c r="V651" s="14">
        <v>1.02</v>
      </c>
      <c r="W651" s="14">
        <v>1.0900000000000001</v>
      </c>
      <c r="X651" s="14">
        <v>1.0900000000000001</v>
      </c>
      <c r="Y651" s="15" t="s">
        <v>7594</v>
      </c>
      <c r="Z651" s="14">
        <v>1.06</v>
      </c>
      <c r="AA651" s="14">
        <v>1.06</v>
      </c>
      <c r="AB651" s="12"/>
      <c r="AC651" s="12"/>
      <c r="AD651" s="12"/>
      <c r="AE651" s="13"/>
      <c r="AF651" s="14"/>
      <c r="AG651" s="14"/>
      <c r="AH651" s="14"/>
      <c r="AI651" s="14"/>
      <c r="AJ651" s="15"/>
      <c r="AK651" s="14"/>
      <c r="AL651" s="14"/>
      <c r="AM651" s="12"/>
      <c r="AN651" s="12"/>
      <c r="AO651" s="12"/>
      <c r="AP651" s="13"/>
      <c r="AQ651" s="14"/>
      <c r="AR651" s="14"/>
      <c r="AS651" s="14"/>
      <c r="AT651" s="14"/>
      <c r="AU651" s="15"/>
      <c r="AV651" s="14"/>
      <c r="AW651" s="14"/>
      <c r="AX651" s="12"/>
      <c r="AY651" s="12"/>
      <c r="AZ651" s="12"/>
      <c r="BA651" s="13"/>
      <c r="BB651" s="14"/>
      <c r="BC651" s="14"/>
      <c r="BD651" s="14"/>
      <c r="BE651" s="14"/>
      <c r="BF651" s="15"/>
      <c r="BG651" s="14"/>
      <c r="BH651" s="14"/>
      <c r="BI651" s="12"/>
      <c r="BJ651" s="12"/>
      <c r="BK651" s="12"/>
      <c r="BL651" s="13"/>
      <c r="BM651" s="14"/>
      <c r="BN651" s="14"/>
      <c r="BO651" s="14"/>
      <c r="BP651" s="14"/>
      <c r="BQ651" s="15"/>
      <c r="BR651" s="14"/>
      <c r="BS651" s="14"/>
      <c r="BT651" s="50"/>
      <c r="BU651" s="12"/>
      <c r="BV651" s="12"/>
      <c r="BW651" s="13"/>
      <c r="BX651" s="14"/>
      <c r="BY651" s="14"/>
      <c r="BZ651" s="14"/>
      <c r="CA651" s="14"/>
      <c r="CB651" s="15"/>
      <c r="CC651" s="14"/>
      <c r="CD651" s="14"/>
      <c r="CE651" s="10" t="s">
        <v>627</v>
      </c>
      <c r="CF651" s="10" t="s">
        <v>390</v>
      </c>
      <c r="CG651" s="10" t="s">
        <v>629</v>
      </c>
      <c r="CH651" s="10" t="s">
        <v>44</v>
      </c>
      <c r="CI651" s="10">
        <v>18407956</v>
      </c>
      <c r="CJ651" s="10" t="s">
        <v>28</v>
      </c>
      <c r="CK651" s="10" t="s">
        <v>28</v>
      </c>
      <c r="CL651" s="10" t="s">
        <v>28</v>
      </c>
      <c r="CM651" s="10" t="s">
        <v>28</v>
      </c>
      <c r="CN651" s="10"/>
      <c r="CO651" s="10"/>
      <c r="CP651" s="10"/>
      <c r="CQ651" s="10"/>
      <c r="CR651" s="10"/>
      <c r="CS651" s="10"/>
      <c r="CT651" s="10"/>
      <c r="CU651" s="10">
        <v>106.33333330000001</v>
      </c>
      <c r="CV651" s="10">
        <v>1.4543249110000001</v>
      </c>
      <c r="CW651" s="10" t="s">
        <v>7595</v>
      </c>
    </row>
    <row r="652" spans="1:101">
      <c r="A652" t="s">
        <v>7589</v>
      </c>
      <c r="B652" t="s">
        <v>5316</v>
      </c>
      <c r="D652" s="10" t="s">
        <v>7591</v>
      </c>
      <c r="F652" t="s">
        <v>1908</v>
      </c>
      <c r="H652" s="10" t="s">
        <v>7592</v>
      </c>
      <c r="I652" t="s">
        <v>68</v>
      </c>
      <c r="Q652" s="50">
        <v>1.06</v>
      </c>
      <c r="R652" s="12">
        <v>1</v>
      </c>
      <c r="S652" s="12">
        <v>1</v>
      </c>
      <c r="T652" s="13" t="s">
        <v>28703</v>
      </c>
      <c r="U652" s="14">
        <v>1.04</v>
      </c>
      <c r="V652" s="14">
        <v>1.02</v>
      </c>
      <c r="W652" s="14">
        <v>1.0900000000000001</v>
      </c>
      <c r="X652" s="14">
        <v>1.0900000000000001</v>
      </c>
      <c r="Y652" s="15" t="s">
        <v>7594</v>
      </c>
      <c r="Z652" s="14">
        <v>1.06</v>
      </c>
      <c r="AA652" s="14">
        <v>1.06</v>
      </c>
      <c r="AB652" s="12">
        <v>0.95</v>
      </c>
      <c r="AC652" s="12">
        <v>1</v>
      </c>
      <c r="AD652" s="12">
        <v>1</v>
      </c>
      <c r="AE652" s="13" t="s">
        <v>28704</v>
      </c>
      <c r="AF652" s="14">
        <v>0.95</v>
      </c>
      <c r="AG652" s="14">
        <v>0.96</v>
      </c>
      <c r="AH652" s="14">
        <v>0.95</v>
      </c>
      <c r="AI652" s="14">
        <v>0.95</v>
      </c>
      <c r="AJ652" s="15" t="s">
        <v>8986</v>
      </c>
      <c r="AK652" s="14">
        <v>0.96</v>
      </c>
      <c r="AL652" s="14">
        <v>0.96</v>
      </c>
      <c r="AM652" s="12"/>
      <c r="AN652" s="12"/>
      <c r="AO652" s="12"/>
      <c r="AP652" s="13"/>
      <c r="AQ652" s="14"/>
      <c r="AR652" s="14"/>
      <c r="AS652" s="14"/>
      <c r="AT652" s="14"/>
      <c r="AU652" s="15"/>
      <c r="AV652" s="14"/>
      <c r="AW652" s="14"/>
      <c r="AX652" s="12"/>
      <c r="AY652" s="12"/>
      <c r="AZ652" s="12"/>
      <c r="BA652" s="13"/>
      <c r="BB652" s="14"/>
      <c r="BC652" s="14"/>
      <c r="BD652" s="14"/>
      <c r="BE652" s="14"/>
      <c r="BF652" s="15"/>
      <c r="BG652" s="14"/>
      <c r="BH652" s="14"/>
      <c r="BI652" s="12">
        <v>0.87</v>
      </c>
      <c r="BJ652" s="12">
        <v>1</v>
      </c>
      <c r="BK652" s="12">
        <v>1</v>
      </c>
      <c r="BL652" s="13" t="s">
        <v>28705</v>
      </c>
      <c r="BM652" s="14">
        <v>0.93</v>
      </c>
      <c r="BN652" s="14">
        <v>0.93</v>
      </c>
      <c r="BO652" s="14">
        <v>0.93</v>
      </c>
      <c r="BP652" s="14">
        <v>0.93</v>
      </c>
      <c r="BQ652" s="15" t="s">
        <v>28706</v>
      </c>
      <c r="BR652" s="14">
        <v>0.92</v>
      </c>
      <c r="BS652" s="14">
        <v>0.92</v>
      </c>
      <c r="BT652" s="50">
        <v>0.96</v>
      </c>
      <c r="BU652" s="12">
        <v>1.07</v>
      </c>
      <c r="BV652" s="12">
        <v>1</v>
      </c>
      <c r="BW652" s="13" t="s">
        <v>28704</v>
      </c>
      <c r="BX652" s="14">
        <v>0.91</v>
      </c>
      <c r="BY652" s="14">
        <v>0.91</v>
      </c>
      <c r="BZ652" s="14"/>
      <c r="CA652" s="14"/>
      <c r="CB652" s="15"/>
      <c r="CC652" s="14">
        <v>0.91</v>
      </c>
      <c r="CD652" s="14">
        <v>0.91</v>
      </c>
      <c r="CE652" s="10" t="s">
        <v>627</v>
      </c>
      <c r="CF652" s="10" t="s">
        <v>390</v>
      </c>
      <c r="CG652" s="10" t="s">
        <v>629</v>
      </c>
      <c r="CH652" s="10" t="s">
        <v>44</v>
      </c>
      <c r="CI652" s="10" t="s">
        <v>21420</v>
      </c>
      <c r="CJ652" s="10" t="s">
        <v>28</v>
      </c>
      <c r="CK652" s="10" t="s">
        <v>28</v>
      </c>
      <c r="CL652" s="10" t="s">
        <v>2729</v>
      </c>
      <c r="CM652" s="10" t="s">
        <v>28</v>
      </c>
      <c r="CN652" s="10" t="s">
        <v>28707</v>
      </c>
      <c r="CO652" s="10"/>
      <c r="CP652" s="10"/>
      <c r="CQ652" s="10"/>
      <c r="CR652" s="10"/>
      <c r="CS652" s="10"/>
      <c r="CT652" s="10"/>
      <c r="CU652" s="10">
        <v>106.33333330000001</v>
      </c>
      <c r="CV652" s="10">
        <v>1.4543249110000001</v>
      </c>
      <c r="CW652" s="10" t="s">
        <v>7595</v>
      </c>
    </row>
    <row r="653" spans="1:101">
      <c r="A653" t="s">
        <v>7589</v>
      </c>
      <c r="B653" t="s">
        <v>32505</v>
      </c>
      <c r="D653" s="10" t="s">
        <v>7591</v>
      </c>
      <c r="H653" s="10" t="s">
        <v>7592</v>
      </c>
      <c r="I653" t="s">
        <v>6</v>
      </c>
      <c r="Q653" s="50"/>
      <c r="R653" s="12"/>
      <c r="S653" s="12"/>
      <c r="T653" s="13"/>
      <c r="U653" s="14"/>
      <c r="V653" s="14"/>
      <c r="W653" s="14"/>
      <c r="X653" s="14"/>
      <c r="Y653" s="15"/>
      <c r="Z653" s="14"/>
      <c r="AA653" s="14"/>
      <c r="AB653" s="12"/>
      <c r="AC653" s="12"/>
      <c r="AD653" s="12"/>
      <c r="AE653" s="13"/>
      <c r="AF653" s="14"/>
      <c r="AG653" s="14"/>
      <c r="AH653" s="14"/>
      <c r="AI653" s="14"/>
      <c r="AJ653" s="15"/>
      <c r="AK653" s="14"/>
      <c r="AL653" s="14"/>
      <c r="AM653" s="12">
        <v>1.1299999999999999</v>
      </c>
      <c r="AN653" s="12">
        <v>1</v>
      </c>
      <c r="AO653" s="12">
        <v>1</v>
      </c>
      <c r="AP653" s="13" t="s">
        <v>32506</v>
      </c>
      <c r="AQ653" s="14">
        <v>0.96</v>
      </c>
      <c r="AR653" s="14">
        <v>0.93</v>
      </c>
      <c r="AS653" s="14">
        <v>0.95</v>
      </c>
      <c r="AT653" s="14">
        <v>0.95</v>
      </c>
      <c r="AU653" s="15" t="s">
        <v>32507</v>
      </c>
      <c r="AV653" s="14">
        <v>0.97</v>
      </c>
      <c r="AW653" s="14">
        <v>1</v>
      </c>
      <c r="AX653" s="12"/>
      <c r="AY653" s="12"/>
      <c r="AZ653" s="12"/>
      <c r="BA653" s="13"/>
      <c r="BB653" s="14"/>
      <c r="BC653" s="14"/>
      <c r="BD653" s="14"/>
      <c r="BE653" s="14"/>
      <c r="BF653" s="15"/>
      <c r="BG653" s="14"/>
      <c r="BH653" s="14"/>
      <c r="BI653" s="12"/>
      <c r="BJ653" s="12"/>
      <c r="BK653" s="12"/>
      <c r="BL653" s="13"/>
      <c r="BM653" s="14"/>
      <c r="BN653" s="14"/>
      <c r="BO653" s="14"/>
      <c r="BP653" s="14"/>
      <c r="BQ653" s="15"/>
      <c r="BR653" s="14"/>
      <c r="BS653" s="14"/>
      <c r="BT653" s="50"/>
      <c r="BU653" s="12"/>
      <c r="BV653" s="12"/>
      <c r="BW653" s="13"/>
      <c r="BX653" s="14"/>
      <c r="BY653" s="14"/>
      <c r="BZ653" s="14"/>
      <c r="CA653" s="14"/>
      <c r="CB653" s="15"/>
      <c r="CC653" s="14"/>
      <c r="CD653" s="14"/>
      <c r="CE653" s="10" t="s">
        <v>627</v>
      </c>
      <c r="CF653" s="10" t="s">
        <v>390</v>
      </c>
      <c r="CG653" s="10" t="s">
        <v>629</v>
      </c>
      <c r="CH653" s="10"/>
      <c r="CI653" s="10"/>
      <c r="CJ653" s="10"/>
      <c r="CK653" s="10"/>
      <c r="CL653" s="10"/>
      <c r="CM653" s="10"/>
      <c r="CN653" s="10"/>
      <c r="CO653" s="10"/>
      <c r="CP653" s="10"/>
      <c r="CQ653" s="10"/>
      <c r="CR653" s="10"/>
      <c r="CS653" s="10"/>
      <c r="CT653" s="10"/>
      <c r="CU653" s="10">
        <v>106.33333330000001</v>
      </c>
      <c r="CV653" s="10">
        <v>1.4543249110000001</v>
      </c>
      <c r="CW653" s="10" t="s">
        <v>7595</v>
      </c>
    </row>
    <row r="654" spans="1:101">
      <c r="A654" t="s">
        <v>7589</v>
      </c>
      <c r="B654" t="s">
        <v>2324</v>
      </c>
      <c r="D654" s="10" t="s">
        <v>7591</v>
      </c>
      <c r="H654" s="10" t="s">
        <v>7592</v>
      </c>
      <c r="I654" t="s">
        <v>6</v>
      </c>
      <c r="Q654" s="50"/>
      <c r="R654" s="12"/>
      <c r="S654" s="12"/>
      <c r="T654" s="13"/>
      <c r="U654" s="14"/>
      <c r="V654" s="14"/>
      <c r="W654" s="14"/>
      <c r="X654" s="14"/>
      <c r="Y654" s="15"/>
      <c r="Z654" s="14"/>
      <c r="AA654" s="14"/>
      <c r="AB654" s="12">
        <v>1.07</v>
      </c>
      <c r="AC654" s="12">
        <v>1.02</v>
      </c>
      <c r="AD654" s="12">
        <v>1</v>
      </c>
      <c r="AE654" s="13" t="s">
        <v>32508</v>
      </c>
      <c r="AF654" s="14">
        <v>0.95</v>
      </c>
      <c r="AG654" s="14">
        <v>0.95</v>
      </c>
      <c r="AH654" s="14">
        <v>0.94</v>
      </c>
      <c r="AI654" s="14">
        <v>0.94</v>
      </c>
      <c r="AJ654" s="15" t="s">
        <v>32509</v>
      </c>
      <c r="AK654" s="14">
        <v>0.95</v>
      </c>
      <c r="AL654" s="14">
        <v>0.94</v>
      </c>
      <c r="AM654" s="12"/>
      <c r="AN654" s="12"/>
      <c r="AO654" s="12"/>
      <c r="AP654" s="13"/>
      <c r="AQ654" s="14"/>
      <c r="AR654" s="14"/>
      <c r="AS654" s="14"/>
      <c r="AT654" s="14"/>
      <c r="AU654" s="15"/>
      <c r="AV654" s="14"/>
      <c r="AW654" s="14"/>
      <c r="AX654" s="12"/>
      <c r="AY654" s="12"/>
      <c r="AZ654" s="12"/>
      <c r="BA654" s="13"/>
      <c r="BB654" s="14"/>
      <c r="BC654" s="14"/>
      <c r="BD654" s="14"/>
      <c r="BE654" s="14"/>
      <c r="BF654" s="15"/>
      <c r="BG654" s="14"/>
      <c r="BH654" s="14"/>
      <c r="BI654" s="12"/>
      <c r="BJ654" s="12"/>
      <c r="BK654" s="12"/>
      <c r="BL654" s="13"/>
      <c r="BM654" s="14"/>
      <c r="BN654" s="14"/>
      <c r="BO654" s="14"/>
      <c r="BP654" s="14"/>
      <c r="BQ654" s="15"/>
      <c r="BR654" s="14"/>
      <c r="BS654" s="14"/>
      <c r="BT654" s="50"/>
      <c r="BU654" s="12"/>
      <c r="BV654" s="12"/>
      <c r="BW654" s="13"/>
      <c r="BX654" s="14"/>
      <c r="BY654" s="14"/>
      <c r="BZ654" s="14"/>
      <c r="CA654" s="14"/>
      <c r="CB654" s="15"/>
      <c r="CC654" s="14"/>
      <c r="CD654" s="14"/>
      <c r="CE654" s="10" t="s">
        <v>627</v>
      </c>
      <c r="CF654" s="10" t="s">
        <v>390</v>
      </c>
      <c r="CG654" s="10" t="s">
        <v>629</v>
      </c>
      <c r="CH654" s="10"/>
      <c r="CI654" s="10"/>
      <c r="CJ654" s="10"/>
      <c r="CK654" s="10"/>
      <c r="CL654" s="10"/>
      <c r="CM654" s="10"/>
      <c r="CN654" s="10"/>
      <c r="CO654" s="10"/>
      <c r="CP654" s="10"/>
      <c r="CQ654" s="10"/>
      <c r="CR654" s="10"/>
      <c r="CS654" s="10"/>
      <c r="CT654" s="10"/>
      <c r="CU654" s="10">
        <v>106.33333330000001</v>
      </c>
      <c r="CV654" s="10">
        <v>1.4543249110000001</v>
      </c>
      <c r="CW654" s="10" t="s">
        <v>7595</v>
      </c>
    </row>
    <row r="655" spans="1:101">
      <c r="A655" t="s">
        <v>7589</v>
      </c>
      <c r="B655" t="s">
        <v>23418</v>
      </c>
      <c r="D655" s="10" t="s">
        <v>7591</v>
      </c>
      <c r="E655" t="s">
        <v>3</v>
      </c>
      <c r="F655" t="s">
        <v>4</v>
      </c>
      <c r="H655" s="10" t="s">
        <v>7592</v>
      </c>
      <c r="I655" t="s">
        <v>6</v>
      </c>
      <c r="Q655" s="50"/>
      <c r="R655" s="12"/>
      <c r="S655" s="12"/>
      <c r="T655" s="13"/>
      <c r="U655" s="14"/>
      <c r="V655" s="14"/>
      <c r="W655" s="14"/>
      <c r="X655" s="14"/>
      <c r="Y655" s="15"/>
      <c r="Z655" s="14"/>
      <c r="AA655" s="14"/>
      <c r="AB655" s="12">
        <v>0.98</v>
      </c>
      <c r="AC655" s="12">
        <v>1</v>
      </c>
      <c r="AD655" s="12">
        <v>1</v>
      </c>
      <c r="AE655" s="13" t="s">
        <v>45352</v>
      </c>
      <c r="AF655" s="14">
        <v>0.95</v>
      </c>
      <c r="AG655" s="14">
        <v>0.96</v>
      </c>
      <c r="AH655" s="14">
        <v>0.95</v>
      </c>
      <c r="AI655" s="14">
        <v>0.95</v>
      </c>
      <c r="AJ655" s="15" t="s">
        <v>8986</v>
      </c>
      <c r="AK655" s="14">
        <v>0.96</v>
      </c>
      <c r="AL655" s="14">
        <v>0.96</v>
      </c>
      <c r="AM655" s="12">
        <v>0.89</v>
      </c>
      <c r="AN655" s="12">
        <v>1</v>
      </c>
      <c r="AO655" s="12">
        <v>1</v>
      </c>
      <c r="AP655" s="13" t="s">
        <v>45353</v>
      </c>
      <c r="AQ655" s="14">
        <v>0.93</v>
      </c>
      <c r="AR655" s="14">
        <v>0.94</v>
      </c>
      <c r="AS655" s="14">
        <v>0.94</v>
      </c>
      <c r="AT655" s="14">
        <v>0.94</v>
      </c>
      <c r="AU655" s="15" t="s">
        <v>8987</v>
      </c>
      <c r="AV655" s="14">
        <v>0.93</v>
      </c>
      <c r="AW655" s="14">
        <v>0.92</v>
      </c>
      <c r="AX655" s="12">
        <v>1.01</v>
      </c>
      <c r="AY655" s="12">
        <v>1</v>
      </c>
      <c r="AZ655" s="12">
        <v>1</v>
      </c>
      <c r="BA655" s="13" t="s">
        <v>45354</v>
      </c>
      <c r="BB655" s="14">
        <v>0.95</v>
      </c>
      <c r="BC655" s="14">
        <v>0.97</v>
      </c>
      <c r="BD655" s="14">
        <v>0.95</v>
      </c>
      <c r="BE655" s="14">
        <v>0.95</v>
      </c>
      <c r="BF655" s="15" t="s">
        <v>8986</v>
      </c>
      <c r="BG655" s="14">
        <v>0.93</v>
      </c>
      <c r="BH655" s="14">
        <v>0.93</v>
      </c>
      <c r="BI655" s="12"/>
      <c r="BJ655" s="12"/>
      <c r="BK655" s="12"/>
      <c r="BL655" s="13"/>
      <c r="BM655" s="14"/>
      <c r="BN655" s="14"/>
      <c r="BO655" s="14"/>
      <c r="BP655" s="14"/>
      <c r="BQ655" s="15"/>
      <c r="BR655" s="14"/>
      <c r="BS655" s="14"/>
      <c r="BT655" s="50"/>
      <c r="BU655" s="12"/>
      <c r="BV655" s="12"/>
      <c r="BW655" s="13"/>
      <c r="BX655" s="14"/>
      <c r="BY655" s="14"/>
      <c r="BZ655" s="14"/>
      <c r="CA655" s="14"/>
      <c r="CB655" s="15"/>
      <c r="CC655" s="14"/>
      <c r="CD655" s="14"/>
      <c r="CE655" s="10" t="s">
        <v>627</v>
      </c>
      <c r="CF655" s="10" t="s">
        <v>390</v>
      </c>
      <c r="CG655" s="10" t="s">
        <v>629</v>
      </c>
      <c r="CH655" s="10" t="s">
        <v>44</v>
      </c>
      <c r="CI655" s="10" t="s">
        <v>585</v>
      </c>
      <c r="CJ655" s="10" t="s">
        <v>28</v>
      </c>
      <c r="CK655" s="10" t="s">
        <v>28</v>
      </c>
      <c r="CL655" s="10" t="s">
        <v>28</v>
      </c>
      <c r="CM655" s="10" t="s">
        <v>28</v>
      </c>
      <c r="CN655" s="10"/>
      <c r="CO655" s="10"/>
      <c r="CP655" s="10"/>
      <c r="CQ655" s="10"/>
      <c r="CR655" s="10"/>
      <c r="CS655" s="10"/>
      <c r="CT655" s="10"/>
      <c r="CU655" s="10">
        <v>106.33333330000001</v>
      </c>
      <c r="CV655" s="10">
        <v>1.4543249110000001</v>
      </c>
      <c r="CW655" s="10" t="s">
        <v>7595</v>
      </c>
    </row>
    <row r="656" spans="1:101">
      <c r="A656" t="s">
        <v>7589</v>
      </c>
      <c r="B656" t="s">
        <v>6045</v>
      </c>
      <c r="D656" s="10" t="s">
        <v>7591</v>
      </c>
      <c r="E656" t="s">
        <v>3</v>
      </c>
      <c r="H656" s="10" t="s">
        <v>7592</v>
      </c>
      <c r="I656" t="s">
        <v>6</v>
      </c>
      <c r="J656" s="11" t="s">
        <v>161</v>
      </c>
      <c r="K656" s="11" t="s">
        <v>161</v>
      </c>
      <c r="Q656" s="50"/>
      <c r="R656" s="12"/>
      <c r="S656" s="12"/>
      <c r="T656" s="13"/>
      <c r="U656" s="14"/>
      <c r="V656" s="14"/>
      <c r="W656" s="14"/>
      <c r="X656" s="14"/>
      <c r="Y656" s="15"/>
      <c r="Z656" s="14"/>
      <c r="AA656" s="14"/>
      <c r="AB656" s="12">
        <v>0.93</v>
      </c>
      <c r="AC656" s="12">
        <v>1</v>
      </c>
      <c r="AD656" s="12">
        <v>1</v>
      </c>
      <c r="AE656" s="13" t="s">
        <v>45355</v>
      </c>
      <c r="AF656" s="14">
        <v>0.94</v>
      </c>
      <c r="AG656" s="14">
        <v>0.94</v>
      </c>
      <c r="AH656" s="14">
        <v>0.94</v>
      </c>
      <c r="AI656" s="14">
        <v>0.94</v>
      </c>
      <c r="AJ656" s="15" t="s">
        <v>32509</v>
      </c>
      <c r="AK656" s="14">
        <v>0.94</v>
      </c>
      <c r="AL656" s="14">
        <v>0.93</v>
      </c>
      <c r="AM656" s="12">
        <v>0.91</v>
      </c>
      <c r="AN656" s="12">
        <v>1.02</v>
      </c>
      <c r="AO656" s="12">
        <v>1</v>
      </c>
      <c r="AP656" s="13" t="s">
        <v>45356</v>
      </c>
      <c r="AQ656" s="14">
        <v>0.95</v>
      </c>
      <c r="AR656" s="14">
        <v>0.93</v>
      </c>
      <c r="AS656" s="14">
        <v>0.95</v>
      </c>
      <c r="AT656" s="14">
        <v>0.95</v>
      </c>
      <c r="AU656" s="15" t="s">
        <v>45357</v>
      </c>
      <c r="AV656" s="14">
        <v>0.95</v>
      </c>
      <c r="AW656" s="14">
        <v>0.96</v>
      </c>
      <c r="AX656" s="12"/>
      <c r="AY656" s="12"/>
      <c r="AZ656" s="12"/>
      <c r="BA656" s="13"/>
      <c r="BB656" s="14"/>
      <c r="BC656" s="14"/>
      <c r="BD656" s="14"/>
      <c r="BE656" s="14"/>
      <c r="BF656" s="15"/>
      <c r="BG656" s="14"/>
      <c r="BH656" s="14"/>
      <c r="BI656" s="12"/>
      <c r="BJ656" s="12"/>
      <c r="BK656" s="12"/>
      <c r="BL656" s="13"/>
      <c r="BM656" s="14"/>
      <c r="BN656" s="14"/>
      <c r="BO656" s="14"/>
      <c r="BP656" s="14"/>
      <c r="BQ656" s="15"/>
      <c r="BR656" s="14"/>
      <c r="BS656" s="14"/>
      <c r="BT656" s="50"/>
      <c r="BU656" s="12"/>
      <c r="BV656" s="12"/>
      <c r="BW656" s="13"/>
      <c r="BX656" s="14"/>
      <c r="BY656" s="14"/>
      <c r="BZ656" s="14"/>
      <c r="CA656" s="14"/>
      <c r="CB656" s="15"/>
      <c r="CC656" s="14"/>
      <c r="CD656" s="14"/>
      <c r="CE656" s="10" t="s">
        <v>627</v>
      </c>
      <c r="CF656" s="10" t="s">
        <v>390</v>
      </c>
      <c r="CG656" s="10" t="s">
        <v>629</v>
      </c>
      <c r="CH656" s="10" t="s">
        <v>44</v>
      </c>
      <c r="CI656" s="10">
        <v>18407956</v>
      </c>
      <c r="CJ656" s="10" t="s">
        <v>28</v>
      </c>
      <c r="CK656" s="10" t="s">
        <v>28</v>
      </c>
      <c r="CL656" s="10" t="s">
        <v>28</v>
      </c>
      <c r="CM656" s="10" t="s">
        <v>28</v>
      </c>
      <c r="CN656" s="10"/>
      <c r="CO656" s="10"/>
      <c r="CP656" s="10"/>
      <c r="CQ656" s="10"/>
      <c r="CR656" s="10"/>
      <c r="CS656" s="10"/>
      <c r="CT656" s="10"/>
      <c r="CU656" s="10">
        <v>106.33333330000001</v>
      </c>
      <c r="CV656" s="10">
        <v>1.4543249110000001</v>
      </c>
      <c r="CW656" s="10" t="s">
        <v>7595</v>
      </c>
    </row>
    <row r="657" spans="1:101">
      <c r="A657" t="s">
        <v>7589</v>
      </c>
      <c r="B657" t="s">
        <v>8178</v>
      </c>
      <c r="D657" s="10" t="s">
        <v>7591</v>
      </c>
      <c r="H657" s="10" t="s">
        <v>7592</v>
      </c>
      <c r="I657" t="s">
        <v>6</v>
      </c>
      <c r="J657" s="11" t="s">
        <v>161</v>
      </c>
      <c r="K657" s="11" t="s">
        <v>161</v>
      </c>
      <c r="Q657" s="50"/>
      <c r="R657" s="12"/>
      <c r="S657" s="12"/>
      <c r="T657" s="13"/>
      <c r="U657" s="14"/>
      <c r="V657" s="14"/>
      <c r="W657" s="14"/>
      <c r="X657" s="14"/>
      <c r="Y657" s="15"/>
      <c r="Z657" s="14"/>
      <c r="AA657" s="14"/>
      <c r="AB657" s="12"/>
      <c r="AC657" s="12"/>
      <c r="AD657" s="12"/>
      <c r="AE657" s="13"/>
      <c r="AF657" s="14"/>
      <c r="AG657" s="14"/>
      <c r="AH657" s="14"/>
      <c r="AI657" s="14"/>
      <c r="AJ657" s="15"/>
      <c r="AK657" s="14"/>
      <c r="AL657" s="14"/>
      <c r="AM657" s="12"/>
      <c r="AN657" s="12"/>
      <c r="AO657" s="12"/>
      <c r="AP657" s="13"/>
      <c r="AQ657" s="14"/>
      <c r="AR657" s="14"/>
      <c r="AS657" s="14"/>
      <c r="AT657" s="14"/>
      <c r="AU657" s="15"/>
      <c r="AV657" s="14"/>
      <c r="AW657" s="14"/>
      <c r="AX657" s="12">
        <v>1.1000000000000001</v>
      </c>
      <c r="AY657" s="12">
        <v>1</v>
      </c>
      <c r="AZ657" s="12">
        <v>1</v>
      </c>
      <c r="BA657" s="13" t="s">
        <v>45358</v>
      </c>
      <c r="BB657" s="14">
        <v>0.99</v>
      </c>
      <c r="BC657" s="14">
        <v>0.97</v>
      </c>
      <c r="BD657" s="14">
        <v>1</v>
      </c>
      <c r="BE657" s="14">
        <v>1</v>
      </c>
      <c r="BF657" s="15" t="s">
        <v>45359</v>
      </c>
      <c r="BG657" s="14">
        <v>1.01</v>
      </c>
      <c r="BH657" s="14">
        <v>1.01</v>
      </c>
      <c r="BI657" s="12"/>
      <c r="BJ657" s="12"/>
      <c r="BK657" s="12"/>
      <c r="BL657" s="13"/>
      <c r="BM657" s="14"/>
      <c r="BN657" s="14"/>
      <c r="BO657" s="14"/>
      <c r="BP657" s="14"/>
      <c r="BQ657" s="15"/>
      <c r="BR657" s="14"/>
      <c r="BS657" s="14"/>
      <c r="BT657" s="50"/>
      <c r="BU657" s="12"/>
      <c r="BV657" s="12"/>
      <c r="BW657" s="13"/>
      <c r="BX657" s="14"/>
      <c r="BY657" s="14"/>
      <c r="BZ657" s="14"/>
      <c r="CA657" s="14"/>
      <c r="CB657" s="15"/>
      <c r="CC657" s="14"/>
      <c r="CD657" s="14"/>
      <c r="CE657" s="10" t="s">
        <v>627</v>
      </c>
      <c r="CF657" s="10" t="s">
        <v>390</v>
      </c>
      <c r="CG657" s="10" t="s">
        <v>629</v>
      </c>
      <c r="CH657" s="10"/>
      <c r="CI657" s="10"/>
      <c r="CJ657" s="10"/>
      <c r="CK657" s="10"/>
      <c r="CL657" s="10"/>
      <c r="CM657" s="10"/>
      <c r="CN657" s="10"/>
      <c r="CO657" s="10"/>
      <c r="CP657" s="10"/>
      <c r="CQ657" s="10"/>
      <c r="CR657" s="10"/>
      <c r="CS657" s="10"/>
      <c r="CT657" s="10"/>
      <c r="CU657" s="10">
        <v>106.33333330000001</v>
      </c>
      <c r="CV657" s="10">
        <v>1.4543249110000001</v>
      </c>
      <c r="CW657" s="10" t="s">
        <v>7595</v>
      </c>
    </row>
    <row r="658" spans="1:101">
      <c r="A658" t="s">
        <v>7589</v>
      </c>
      <c r="B658" t="s">
        <v>42653</v>
      </c>
      <c r="D658" s="10" t="s">
        <v>7591</v>
      </c>
      <c r="E658" t="s">
        <v>3</v>
      </c>
      <c r="F658" t="s">
        <v>4</v>
      </c>
      <c r="H658" s="10" t="s">
        <v>7592</v>
      </c>
      <c r="I658" t="s">
        <v>68</v>
      </c>
      <c r="Q658" s="50">
        <v>0.97</v>
      </c>
      <c r="R658" s="12">
        <v>1.02</v>
      </c>
      <c r="S658" s="12">
        <v>2</v>
      </c>
      <c r="T658" s="13" t="s">
        <v>52065</v>
      </c>
      <c r="U658" s="14">
        <v>1.0900000000000001</v>
      </c>
      <c r="V658" s="14">
        <v>1.01</v>
      </c>
      <c r="W658" s="14">
        <v>1.02</v>
      </c>
      <c r="X658" s="14">
        <v>1.02</v>
      </c>
      <c r="Y658" s="15" t="s">
        <v>8989</v>
      </c>
      <c r="Z658" s="14">
        <v>1.1599999999999999</v>
      </c>
      <c r="AA658" s="14">
        <v>1.23</v>
      </c>
      <c r="AB658" s="12">
        <v>0.96</v>
      </c>
      <c r="AC658" s="12">
        <v>1</v>
      </c>
      <c r="AD658" s="12">
        <v>1</v>
      </c>
      <c r="AE658" s="13" t="s">
        <v>52066</v>
      </c>
      <c r="AF658" s="14">
        <v>0.95</v>
      </c>
      <c r="AG658" s="14">
        <v>0.96</v>
      </c>
      <c r="AH658" s="14">
        <v>0.95</v>
      </c>
      <c r="AI658" s="14">
        <v>0.95</v>
      </c>
      <c r="AJ658" s="15" t="s">
        <v>8986</v>
      </c>
      <c r="AK658" s="14">
        <v>0.96</v>
      </c>
      <c r="AL658" s="14">
        <v>0.96</v>
      </c>
      <c r="AM658" s="12">
        <v>0.98</v>
      </c>
      <c r="AN658" s="12">
        <v>1.02</v>
      </c>
      <c r="AO658" s="12">
        <v>1</v>
      </c>
      <c r="AP658" s="13" t="s">
        <v>52067</v>
      </c>
      <c r="AQ658" s="14">
        <v>0.95</v>
      </c>
      <c r="AR658" s="14">
        <v>0.93</v>
      </c>
      <c r="AS658" s="14">
        <v>0.95</v>
      </c>
      <c r="AT658" s="14">
        <v>0.95</v>
      </c>
      <c r="AU658" s="15" t="s">
        <v>45357</v>
      </c>
      <c r="AV658" s="14">
        <v>0.95</v>
      </c>
      <c r="AW658" s="14">
        <v>0.96</v>
      </c>
      <c r="AX658" s="12"/>
      <c r="AY658" s="12"/>
      <c r="AZ658" s="12"/>
      <c r="BA658" s="13"/>
      <c r="BB658" s="14"/>
      <c r="BC658" s="14"/>
      <c r="BD658" s="14"/>
      <c r="BE658" s="14"/>
      <c r="BF658" s="15"/>
      <c r="BG658" s="14"/>
      <c r="BH658" s="14"/>
      <c r="BI658" s="12"/>
      <c r="BJ658" s="12"/>
      <c r="BK658" s="12"/>
      <c r="BL658" s="13"/>
      <c r="BM658" s="14"/>
      <c r="BN658" s="14"/>
      <c r="BO658" s="14"/>
      <c r="BP658" s="14"/>
      <c r="BQ658" s="15"/>
      <c r="BR658" s="14"/>
      <c r="BS658" s="14"/>
      <c r="BT658" s="50"/>
      <c r="BU658" s="12"/>
      <c r="BV658" s="12"/>
      <c r="BW658" s="13"/>
      <c r="BX658" s="14"/>
      <c r="BY658" s="14"/>
      <c r="BZ658" s="14"/>
      <c r="CA658" s="14"/>
      <c r="CB658" s="15"/>
      <c r="CC658" s="14"/>
      <c r="CD658" s="14"/>
      <c r="CE658" s="10" t="s">
        <v>627</v>
      </c>
      <c r="CF658" s="10" t="s">
        <v>390</v>
      </c>
      <c r="CG658" s="10" t="s">
        <v>629</v>
      </c>
      <c r="CH658" s="10"/>
      <c r="CI658" s="10"/>
      <c r="CJ658" s="10"/>
      <c r="CK658" s="10"/>
      <c r="CL658" s="10"/>
      <c r="CM658" s="10"/>
      <c r="CN658" s="10"/>
      <c r="CO658" s="10"/>
      <c r="CP658" s="10"/>
      <c r="CQ658" s="10"/>
      <c r="CR658" s="10"/>
      <c r="CS658" s="10"/>
      <c r="CT658" s="10"/>
      <c r="CU658" s="10">
        <v>106.33333330000001</v>
      </c>
      <c r="CV658" s="10">
        <v>1.4543249110000001</v>
      </c>
      <c r="CW658" s="10" t="s">
        <v>7595</v>
      </c>
    </row>
    <row r="659" spans="1:101">
      <c r="A659" t="s">
        <v>7589</v>
      </c>
      <c r="B659" t="s">
        <v>4654</v>
      </c>
      <c r="D659" s="10" t="s">
        <v>7591</v>
      </c>
      <c r="E659" t="s">
        <v>3</v>
      </c>
      <c r="F659" t="s">
        <v>4</v>
      </c>
      <c r="H659" s="10" t="s">
        <v>7592</v>
      </c>
      <c r="I659" t="s">
        <v>68</v>
      </c>
      <c r="J659" s="11">
        <v>1.5227999999999999</v>
      </c>
      <c r="K659" s="11">
        <v>1.9648000000000001</v>
      </c>
      <c r="L659" s="11" t="s">
        <v>198</v>
      </c>
      <c r="Q659" s="50">
        <v>1.25</v>
      </c>
      <c r="R659" s="12">
        <v>1.1499999999999999</v>
      </c>
      <c r="S659" s="12">
        <v>2</v>
      </c>
      <c r="T659" s="13" t="s">
        <v>56405</v>
      </c>
      <c r="U659" s="14">
        <v>1.0900000000000001</v>
      </c>
      <c r="V659" s="14">
        <v>1.01</v>
      </c>
      <c r="W659" s="14">
        <v>1.02</v>
      </c>
      <c r="X659" s="14">
        <v>1.02</v>
      </c>
      <c r="Y659" s="15" t="s">
        <v>8989</v>
      </c>
      <c r="Z659" s="14">
        <v>1.1599999999999999</v>
      </c>
      <c r="AA659" s="14">
        <v>1.23</v>
      </c>
      <c r="AB659" s="12">
        <v>0.88</v>
      </c>
      <c r="AC659" s="12">
        <v>1.03</v>
      </c>
      <c r="AD659" s="12">
        <v>1</v>
      </c>
      <c r="AE659" s="13" t="s">
        <v>56406</v>
      </c>
      <c r="AF659" s="14">
        <v>0.95</v>
      </c>
      <c r="AG659" s="14">
        <v>0.95</v>
      </c>
      <c r="AH659" s="14">
        <v>0.94</v>
      </c>
      <c r="AI659" s="14">
        <v>0.94</v>
      </c>
      <c r="AJ659" s="15" t="s">
        <v>32509</v>
      </c>
      <c r="AK659" s="14">
        <v>0.95</v>
      </c>
      <c r="AL659" s="14">
        <v>0.94</v>
      </c>
      <c r="AM659" s="12">
        <v>0.89</v>
      </c>
      <c r="AN659" s="12">
        <v>1.06</v>
      </c>
      <c r="AO659" s="12">
        <v>1</v>
      </c>
      <c r="AP659" s="13" t="s">
        <v>56407</v>
      </c>
      <c r="AQ659" s="14">
        <v>0.95</v>
      </c>
      <c r="AR659" s="14">
        <v>0.93</v>
      </c>
      <c r="AS659" s="14">
        <v>0.95</v>
      </c>
      <c r="AT659" s="14">
        <v>0.95</v>
      </c>
      <c r="AU659" s="15" t="s">
        <v>45357</v>
      </c>
      <c r="AV659" s="14">
        <v>0.95</v>
      </c>
      <c r="AW659" s="14">
        <v>0.96</v>
      </c>
      <c r="AX659" s="12">
        <v>0.91</v>
      </c>
      <c r="AY659" s="12">
        <v>1.05</v>
      </c>
      <c r="AZ659" s="12">
        <v>2</v>
      </c>
      <c r="BA659" s="13" t="s">
        <v>56408</v>
      </c>
      <c r="BB659" s="14">
        <v>0.97</v>
      </c>
      <c r="BC659" s="14">
        <v>0.97</v>
      </c>
      <c r="BD659" s="14">
        <v>0.97</v>
      </c>
      <c r="BE659" s="14">
        <v>0.97</v>
      </c>
      <c r="BF659" s="15" t="s">
        <v>56409</v>
      </c>
      <c r="BG659" s="14">
        <v>0.97</v>
      </c>
      <c r="BH659" s="14">
        <v>0.97</v>
      </c>
      <c r="BI659" s="12">
        <v>0.98</v>
      </c>
      <c r="BJ659" s="12">
        <v>1</v>
      </c>
      <c r="BK659" s="12">
        <v>1</v>
      </c>
      <c r="BL659" s="13" t="s">
        <v>56410</v>
      </c>
      <c r="BM659" s="14">
        <v>0.93</v>
      </c>
      <c r="BN659" s="14">
        <v>0.93</v>
      </c>
      <c r="BO659" s="14">
        <v>0.93</v>
      </c>
      <c r="BP659" s="14">
        <v>0.93</v>
      </c>
      <c r="BQ659" s="15" t="s">
        <v>28706</v>
      </c>
      <c r="BR659" s="14">
        <v>0.92</v>
      </c>
      <c r="BS659" s="14">
        <v>0.92</v>
      </c>
      <c r="BT659" s="50">
        <v>0.87</v>
      </c>
      <c r="BU659" s="12">
        <v>1.17</v>
      </c>
      <c r="BV659" s="12">
        <v>1</v>
      </c>
      <c r="BW659" s="13" t="s">
        <v>56411</v>
      </c>
      <c r="BX659" s="14">
        <v>0.91</v>
      </c>
      <c r="BY659" s="14">
        <v>0.91</v>
      </c>
      <c r="BZ659" s="14"/>
      <c r="CA659" s="14"/>
      <c r="CB659" s="15"/>
      <c r="CC659" s="14">
        <v>0.91</v>
      </c>
      <c r="CD659" s="14">
        <v>0.91</v>
      </c>
      <c r="CE659" s="10" t="s">
        <v>627</v>
      </c>
      <c r="CF659" s="10" t="s">
        <v>390</v>
      </c>
      <c r="CG659" s="10" t="s">
        <v>629</v>
      </c>
      <c r="CH659" s="10" t="s">
        <v>44</v>
      </c>
      <c r="CI659" s="10" t="s">
        <v>3295</v>
      </c>
      <c r="CJ659" s="10" t="s">
        <v>28</v>
      </c>
      <c r="CK659" s="10" t="s">
        <v>28</v>
      </c>
      <c r="CL659" s="10" t="s">
        <v>28</v>
      </c>
      <c r="CM659" s="10" t="s">
        <v>28</v>
      </c>
      <c r="CN659" s="10" t="s">
        <v>56412</v>
      </c>
      <c r="CO659" s="10"/>
      <c r="CP659" s="10"/>
      <c r="CQ659" s="10"/>
      <c r="CR659" s="10"/>
      <c r="CS659" s="10"/>
      <c r="CT659" s="10"/>
      <c r="CU659" s="10">
        <v>106.33333330000001</v>
      </c>
      <c r="CV659" s="10">
        <v>1.4543249110000001</v>
      </c>
      <c r="CW659" s="10" t="s">
        <v>7595</v>
      </c>
    </row>
    <row r="660" spans="1:101">
      <c r="A660" t="s">
        <v>7589</v>
      </c>
      <c r="B660" t="s">
        <v>66312</v>
      </c>
      <c r="D660" s="10" t="s">
        <v>7591</v>
      </c>
      <c r="E660" t="s">
        <v>3</v>
      </c>
      <c r="F660" t="s">
        <v>4</v>
      </c>
      <c r="H660" s="10" t="s">
        <v>7592</v>
      </c>
      <c r="I660" t="s">
        <v>68</v>
      </c>
      <c r="Q660" s="50">
        <v>1.28</v>
      </c>
      <c r="R660" s="12">
        <v>1</v>
      </c>
      <c r="S660" s="12">
        <v>1</v>
      </c>
      <c r="T660" s="13" t="s">
        <v>71304</v>
      </c>
      <c r="U660" s="14">
        <v>1.04</v>
      </c>
      <c r="V660" s="14">
        <v>1.02</v>
      </c>
      <c r="W660" s="14">
        <v>1.0900000000000001</v>
      </c>
      <c r="X660" s="14">
        <v>1.0900000000000001</v>
      </c>
      <c r="Y660" s="15" t="s">
        <v>7594</v>
      </c>
      <c r="Z660" s="14">
        <v>1.06</v>
      </c>
      <c r="AA660" s="14">
        <v>1.06</v>
      </c>
      <c r="AB660" s="12"/>
      <c r="AC660" s="12"/>
      <c r="AD660" s="12"/>
      <c r="AE660" s="13"/>
      <c r="AF660" s="14"/>
      <c r="AG660" s="14"/>
      <c r="AH660" s="14"/>
      <c r="AI660" s="14"/>
      <c r="AJ660" s="15"/>
      <c r="AK660" s="14"/>
      <c r="AL660" s="14"/>
      <c r="AM660" s="12">
        <v>1</v>
      </c>
      <c r="AN660" s="12">
        <v>1</v>
      </c>
      <c r="AO660" s="12">
        <v>1</v>
      </c>
      <c r="AP660" s="13" t="s">
        <v>71305</v>
      </c>
      <c r="AQ660" s="14">
        <v>0.96</v>
      </c>
      <c r="AR660" s="14">
        <v>0.93</v>
      </c>
      <c r="AS660" s="14">
        <v>0.95</v>
      </c>
      <c r="AT660" s="14">
        <v>0.95</v>
      </c>
      <c r="AU660" s="15" t="s">
        <v>32507</v>
      </c>
      <c r="AV660" s="14">
        <v>0.97</v>
      </c>
      <c r="AW660" s="14">
        <v>1</v>
      </c>
      <c r="AX660" s="12"/>
      <c r="AY660" s="12"/>
      <c r="AZ660" s="12"/>
      <c r="BA660" s="13"/>
      <c r="BB660" s="14"/>
      <c r="BC660" s="14"/>
      <c r="BD660" s="14"/>
      <c r="BE660" s="14"/>
      <c r="BF660" s="15"/>
      <c r="BG660" s="14"/>
      <c r="BH660" s="14"/>
      <c r="BI660" s="12"/>
      <c r="BJ660" s="12"/>
      <c r="BK660" s="12"/>
      <c r="BL660" s="13"/>
      <c r="BM660" s="14"/>
      <c r="BN660" s="14"/>
      <c r="BO660" s="14"/>
      <c r="BP660" s="14"/>
      <c r="BQ660" s="15"/>
      <c r="BR660" s="14"/>
      <c r="BS660" s="14"/>
      <c r="BT660" s="50"/>
      <c r="BU660" s="12"/>
      <c r="BV660" s="12"/>
      <c r="BW660" s="13"/>
      <c r="BX660" s="14"/>
      <c r="BY660" s="14"/>
      <c r="BZ660" s="14"/>
      <c r="CA660" s="14"/>
      <c r="CB660" s="15"/>
      <c r="CC660" s="14"/>
      <c r="CD660" s="14"/>
      <c r="CE660" s="10" t="s">
        <v>627</v>
      </c>
      <c r="CF660" s="10" t="s">
        <v>390</v>
      </c>
      <c r="CG660" s="10" t="s">
        <v>629</v>
      </c>
      <c r="CH660" s="10"/>
      <c r="CI660" s="10"/>
      <c r="CJ660" s="10"/>
      <c r="CK660" s="10"/>
      <c r="CL660" s="10"/>
      <c r="CM660" s="10"/>
      <c r="CN660" s="10"/>
      <c r="CO660" s="10"/>
      <c r="CP660" s="10"/>
      <c r="CQ660" s="10"/>
      <c r="CR660" s="10"/>
      <c r="CS660" s="10"/>
      <c r="CT660" s="10"/>
      <c r="CU660" s="10">
        <v>106.33333330000001</v>
      </c>
      <c r="CV660" s="10">
        <v>1.4543249110000001</v>
      </c>
      <c r="CW660" s="10" t="s">
        <v>7595</v>
      </c>
    </row>
    <row r="661" spans="1:101">
      <c r="A661" t="s">
        <v>22250</v>
      </c>
      <c r="B661" t="s">
        <v>1389</v>
      </c>
      <c r="D661" s="10" t="s">
        <v>22251</v>
      </c>
      <c r="H661" s="10" t="s">
        <v>22252</v>
      </c>
      <c r="I661" t="s">
        <v>174</v>
      </c>
      <c r="Q661" s="50"/>
      <c r="R661" s="12"/>
      <c r="S661" s="12"/>
      <c r="T661" s="13"/>
      <c r="U661" s="14"/>
      <c r="V661" s="14"/>
      <c r="W661" s="14"/>
      <c r="X661" s="14"/>
      <c r="Y661" s="15"/>
      <c r="Z661" s="14"/>
      <c r="AA661" s="14"/>
      <c r="AB661" s="12"/>
      <c r="AC661" s="12"/>
      <c r="AD661" s="12"/>
      <c r="AE661" s="13"/>
      <c r="AF661" s="14"/>
      <c r="AG661" s="14"/>
      <c r="AH661" s="14"/>
      <c r="AI661" s="14"/>
      <c r="AJ661" s="15"/>
      <c r="AK661" s="14"/>
      <c r="AL661" s="14"/>
      <c r="AM661" s="12"/>
      <c r="AN661" s="12"/>
      <c r="AO661" s="12"/>
      <c r="AP661" s="13"/>
      <c r="AQ661" s="14"/>
      <c r="AR661" s="14"/>
      <c r="AS661" s="14"/>
      <c r="AT661" s="14"/>
      <c r="AU661" s="15"/>
      <c r="AV661" s="14"/>
      <c r="AW661" s="14"/>
      <c r="AX661" s="12"/>
      <c r="AY661" s="12"/>
      <c r="AZ661" s="12"/>
      <c r="BA661" s="13"/>
      <c r="BB661" s="14"/>
      <c r="BC661" s="14"/>
      <c r="BD661" s="14"/>
      <c r="BE661" s="14"/>
      <c r="BF661" s="15"/>
      <c r="BG661" s="14"/>
      <c r="BH661" s="14"/>
      <c r="BI661" s="12">
        <v>1.31</v>
      </c>
      <c r="BJ661" s="12">
        <v>1</v>
      </c>
      <c r="BK661" s="12">
        <v>1</v>
      </c>
      <c r="BL661" s="13" t="s">
        <v>22253</v>
      </c>
      <c r="BM661" s="14">
        <v>1.31</v>
      </c>
      <c r="BN661" s="14">
        <v>1.31</v>
      </c>
      <c r="BO661" s="14"/>
      <c r="BP661" s="14"/>
      <c r="BQ661" s="15"/>
      <c r="BR661" s="14">
        <v>1.31</v>
      </c>
      <c r="BS661" s="14">
        <v>1.31</v>
      </c>
      <c r="BT661" s="50"/>
      <c r="BU661" s="12"/>
      <c r="BV661" s="12"/>
      <c r="BW661" s="13"/>
      <c r="BX661" s="14"/>
      <c r="BY661" s="14"/>
      <c r="BZ661" s="14"/>
      <c r="CA661" s="14"/>
      <c r="CB661" s="15"/>
      <c r="CC661" s="14"/>
      <c r="CD661" s="14"/>
      <c r="CE661" s="10"/>
      <c r="CF661" s="10" t="s">
        <v>22254</v>
      </c>
      <c r="CG661" s="10" t="s">
        <v>22255</v>
      </c>
      <c r="CH661" s="10" t="s">
        <v>44</v>
      </c>
      <c r="CI661" s="10">
        <v>17330950</v>
      </c>
      <c r="CJ661" s="10" t="s">
        <v>28</v>
      </c>
      <c r="CK661" s="10" t="s">
        <v>28</v>
      </c>
      <c r="CL661" s="10" t="s">
        <v>28</v>
      </c>
      <c r="CM661" s="10" t="s">
        <v>28</v>
      </c>
      <c r="CN661" s="10" t="s">
        <v>1315</v>
      </c>
      <c r="CO661" s="10"/>
      <c r="CP661" s="10"/>
      <c r="CQ661" s="10"/>
      <c r="CR661" s="10"/>
      <c r="CS661" s="10"/>
      <c r="CT661" s="10"/>
      <c r="CU661" s="10"/>
      <c r="CV661" s="10"/>
      <c r="CW661" s="10"/>
    </row>
    <row r="662" spans="1:101">
      <c r="A662" t="s">
        <v>24293</v>
      </c>
      <c r="B662" t="s">
        <v>24294</v>
      </c>
      <c r="D662" s="10" t="s">
        <v>24295</v>
      </c>
      <c r="H662" s="10" t="s">
        <v>24296</v>
      </c>
      <c r="I662" t="s">
        <v>6</v>
      </c>
      <c r="Q662" s="50"/>
      <c r="R662" s="12"/>
      <c r="S662" s="12"/>
      <c r="T662" s="13"/>
      <c r="U662" s="14"/>
      <c r="V662" s="14"/>
      <c r="W662" s="14"/>
      <c r="X662" s="14"/>
      <c r="Y662" s="15"/>
      <c r="Z662" s="14"/>
      <c r="AA662" s="14"/>
      <c r="AB662" s="12">
        <v>1.2</v>
      </c>
      <c r="AC662" s="12">
        <v>1</v>
      </c>
      <c r="AD662" s="12">
        <v>1</v>
      </c>
      <c r="AE662" s="13" t="s">
        <v>24297</v>
      </c>
      <c r="AF662" s="14">
        <v>1.1100000000000001</v>
      </c>
      <c r="AG662" s="14">
        <v>1.06</v>
      </c>
      <c r="AH662" s="14">
        <v>1.58</v>
      </c>
      <c r="AI662" s="14">
        <v>1.58</v>
      </c>
      <c r="AJ662" s="15" t="s">
        <v>24298</v>
      </c>
      <c r="AK662" s="14">
        <v>1.04</v>
      </c>
      <c r="AL662" s="14">
        <v>1.04</v>
      </c>
      <c r="AM662" s="12"/>
      <c r="AN662" s="12"/>
      <c r="AO662" s="12"/>
      <c r="AP662" s="13"/>
      <c r="AQ662" s="14"/>
      <c r="AR662" s="14"/>
      <c r="AS662" s="14"/>
      <c r="AT662" s="14"/>
      <c r="AU662" s="15"/>
      <c r="AV662" s="14"/>
      <c r="AW662" s="14"/>
      <c r="AX662" s="12"/>
      <c r="AY662" s="12"/>
      <c r="AZ662" s="12"/>
      <c r="BA662" s="13"/>
      <c r="BB662" s="14"/>
      <c r="BC662" s="14"/>
      <c r="BD662" s="14"/>
      <c r="BE662" s="14"/>
      <c r="BF662" s="15"/>
      <c r="BG662" s="14"/>
      <c r="BH662" s="14"/>
      <c r="BI662" s="12"/>
      <c r="BJ662" s="12"/>
      <c r="BK662" s="12"/>
      <c r="BL662" s="13"/>
      <c r="BM662" s="14"/>
      <c r="BN662" s="14"/>
      <c r="BO662" s="14"/>
      <c r="BP662" s="14"/>
      <c r="BQ662" s="15"/>
      <c r="BR662" s="14"/>
      <c r="BS662" s="14"/>
      <c r="BT662" s="50"/>
      <c r="BU662" s="12"/>
      <c r="BV662" s="12"/>
      <c r="BW662" s="13"/>
      <c r="BX662" s="14"/>
      <c r="BY662" s="14"/>
      <c r="BZ662" s="14"/>
      <c r="CA662" s="14"/>
      <c r="CB662" s="15"/>
      <c r="CC662" s="14"/>
      <c r="CD662" s="14"/>
      <c r="CE662" s="10" t="s">
        <v>24299</v>
      </c>
      <c r="CF662" s="10" t="s">
        <v>24300</v>
      </c>
      <c r="CG662" s="10" t="s">
        <v>24301</v>
      </c>
      <c r="CH662" s="10"/>
      <c r="CI662" s="10"/>
      <c r="CJ662" s="10"/>
      <c r="CK662" s="10"/>
      <c r="CL662" s="10"/>
      <c r="CM662" s="10"/>
      <c r="CN662" s="10"/>
      <c r="CO662" s="10"/>
      <c r="CP662" s="10"/>
      <c r="CQ662" s="10"/>
      <c r="CR662" s="10"/>
      <c r="CS662" s="10"/>
      <c r="CT662" s="16"/>
      <c r="CU662" s="10">
        <v>44</v>
      </c>
      <c r="CV662" s="10">
        <v>1</v>
      </c>
      <c r="CW662" s="10" t="s">
        <v>24302</v>
      </c>
    </row>
    <row r="663" spans="1:101">
      <c r="A663" t="s">
        <v>24293</v>
      </c>
      <c r="B663" t="s">
        <v>29360</v>
      </c>
      <c r="D663" s="10" t="s">
        <v>24295</v>
      </c>
      <c r="E663" t="s">
        <v>3</v>
      </c>
      <c r="F663" t="s">
        <v>4</v>
      </c>
      <c r="H663" s="10" t="s">
        <v>24296</v>
      </c>
      <c r="I663" t="s">
        <v>174</v>
      </c>
      <c r="Q663" s="50"/>
      <c r="R663" s="12"/>
      <c r="S663" s="12"/>
      <c r="T663" s="13"/>
      <c r="U663" s="14"/>
      <c r="V663" s="14"/>
      <c r="W663" s="14"/>
      <c r="X663" s="14"/>
      <c r="Y663" s="15"/>
      <c r="Z663" s="14"/>
      <c r="AA663" s="14"/>
      <c r="AB663" s="12"/>
      <c r="AC663" s="12"/>
      <c r="AD663" s="12"/>
      <c r="AE663" s="13"/>
      <c r="AF663" s="14"/>
      <c r="AG663" s="14"/>
      <c r="AH663" s="14"/>
      <c r="AI663" s="14"/>
      <c r="AJ663" s="15"/>
      <c r="AK663" s="14"/>
      <c r="AL663" s="14"/>
      <c r="AM663" s="12"/>
      <c r="AN663" s="12"/>
      <c r="AO663" s="12"/>
      <c r="AP663" s="13"/>
      <c r="AQ663" s="14"/>
      <c r="AR663" s="14"/>
      <c r="AS663" s="14"/>
      <c r="AT663" s="14"/>
      <c r="AU663" s="15"/>
      <c r="AV663" s="14"/>
      <c r="AW663" s="14"/>
      <c r="AX663" s="12"/>
      <c r="AY663" s="12"/>
      <c r="AZ663" s="12"/>
      <c r="BA663" s="13"/>
      <c r="BB663" s="14"/>
      <c r="BC663" s="14"/>
      <c r="BD663" s="14"/>
      <c r="BE663" s="14"/>
      <c r="BF663" s="15"/>
      <c r="BG663" s="14"/>
      <c r="BH663" s="14"/>
      <c r="BI663" s="12">
        <v>0.97</v>
      </c>
      <c r="BJ663" s="12">
        <v>1</v>
      </c>
      <c r="BK663" s="12">
        <v>1</v>
      </c>
      <c r="BL663" s="13" t="s">
        <v>29361</v>
      </c>
      <c r="BM663" s="14">
        <v>0.97</v>
      </c>
      <c r="BN663" s="14">
        <v>0.99</v>
      </c>
      <c r="BO663" s="14">
        <v>0.72</v>
      </c>
      <c r="BP663" s="14">
        <v>0.72</v>
      </c>
      <c r="BQ663" s="15" t="s">
        <v>29362</v>
      </c>
      <c r="BR663" s="14">
        <v>1.03</v>
      </c>
      <c r="BS663" s="14">
        <v>0.97</v>
      </c>
      <c r="BT663" s="50"/>
      <c r="BU663" s="12"/>
      <c r="BV663" s="12"/>
      <c r="BW663" s="13"/>
      <c r="BX663" s="14"/>
      <c r="BY663" s="14"/>
      <c r="BZ663" s="14"/>
      <c r="CA663" s="14"/>
      <c r="CB663" s="15"/>
      <c r="CC663" s="14"/>
      <c r="CD663" s="14"/>
      <c r="CE663" s="10" t="s">
        <v>24299</v>
      </c>
      <c r="CF663" s="10" t="s">
        <v>24300</v>
      </c>
      <c r="CG663" s="10" t="s">
        <v>24301</v>
      </c>
      <c r="CH663" s="10"/>
      <c r="CI663" s="10"/>
      <c r="CJ663" s="10"/>
      <c r="CK663" s="10"/>
      <c r="CL663" s="10"/>
      <c r="CM663" s="10"/>
      <c r="CN663" s="10"/>
      <c r="CO663" s="10"/>
      <c r="CP663" s="10"/>
      <c r="CQ663" s="10"/>
      <c r="CR663" s="10"/>
      <c r="CS663" s="10"/>
      <c r="CT663" s="10"/>
      <c r="CU663" s="10">
        <v>44</v>
      </c>
      <c r="CV663" s="10">
        <v>1</v>
      </c>
      <c r="CW663" s="10" t="s">
        <v>24302</v>
      </c>
    </row>
    <row r="664" spans="1:101">
      <c r="A664" t="s">
        <v>24293</v>
      </c>
      <c r="B664" t="s">
        <v>6687</v>
      </c>
      <c r="D664" s="10" t="s">
        <v>24295</v>
      </c>
      <c r="E664" t="s">
        <v>3</v>
      </c>
      <c r="F664" t="s">
        <v>4</v>
      </c>
      <c r="H664" s="10" t="s">
        <v>24296</v>
      </c>
      <c r="I664" t="s">
        <v>17</v>
      </c>
      <c r="Q664" s="50">
        <v>1.55</v>
      </c>
      <c r="R664" s="12">
        <v>1</v>
      </c>
      <c r="S664" s="12">
        <v>1</v>
      </c>
      <c r="T664" s="13" t="s">
        <v>32030</v>
      </c>
      <c r="U664" s="14">
        <v>1.73</v>
      </c>
      <c r="V664" s="14">
        <v>1.55</v>
      </c>
      <c r="W664" s="14"/>
      <c r="X664" s="14"/>
      <c r="Y664" s="15"/>
      <c r="Z664" s="14">
        <v>1.73</v>
      </c>
      <c r="AA664" s="14">
        <v>1.55</v>
      </c>
      <c r="AB664" s="12"/>
      <c r="AC664" s="12"/>
      <c r="AD664" s="12"/>
      <c r="AE664" s="13"/>
      <c r="AF664" s="14"/>
      <c r="AG664" s="14"/>
      <c r="AH664" s="14"/>
      <c r="AI664" s="14"/>
      <c r="AJ664" s="15"/>
      <c r="AK664" s="14"/>
      <c r="AL664" s="14"/>
      <c r="AM664" s="12"/>
      <c r="AN664" s="12"/>
      <c r="AO664" s="12"/>
      <c r="AP664" s="13"/>
      <c r="AQ664" s="14"/>
      <c r="AR664" s="14"/>
      <c r="AS664" s="14"/>
      <c r="AT664" s="14"/>
      <c r="AU664" s="15"/>
      <c r="AV664" s="14"/>
      <c r="AW664" s="14"/>
      <c r="AX664" s="12"/>
      <c r="AY664" s="12"/>
      <c r="AZ664" s="12"/>
      <c r="BA664" s="13"/>
      <c r="BB664" s="14"/>
      <c r="BC664" s="14"/>
      <c r="BD664" s="14"/>
      <c r="BE664" s="14"/>
      <c r="BF664" s="15"/>
      <c r="BG664" s="14"/>
      <c r="BH664" s="14"/>
      <c r="BI664" s="12"/>
      <c r="BJ664" s="12"/>
      <c r="BK664" s="12"/>
      <c r="BL664" s="13"/>
      <c r="BM664" s="14"/>
      <c r="BN664" s="14"/>
      <c r="BO664" s="14"/>
      <c r="BP664" s="14"/>
      <c r="BQ664" s="15"/>
      <c r="BR664" s="14"/>
      <c r="BS664" s="14"/>
      <c r="BT664" s="50"/>
      <c r="BU664" s="12"/>
      <c r="BV664" s="12"/>
      <c r="BW664" s="13"/>
      <c r="BX664" s="14"/>
      <c r="BY664" s="14"/>
      <c r="BZ664" s="14"/>
      <c r="CA664" s="14"/>
      <c r="CB664" s="15"/>
      <c r="CC664" s="14"/>
      <c r="CD664" s="14"/>
      <c r="CE664" s="10" t="s">
        <v>24299</v>
      </c>
      <c r="CF664" s="10" t="s">
        <v>24300</v>
      </c>
      <c r="CG664" s="10" t="s">
        <v>24301</v>
      </c>
      <c r="CH664" s="10"/>
      <c r="CI664" s="10"/>
      <c r="CJ664" s="10"/>
      <c r="CK664" s="10"/>
      <c r="CL664" s="10"/>
      <c r="CM664" s="10"/>
      <c r="CN664" s="10"/>
      <c r="CO664" s="10"/>
      <c r="CP664" s="10"/>
      <c r="CQ664" s="10"/>
      <c r="CR664" s="10"/>
      <c r="CS664" s="10"/>
      <c r="CT664" s="10"/>
      <c r="CU664" s="10">
        <v>44</v>
      </c>
      <c r="CV664" s="10">
        <v>1</v>
      </c>
      <c r="CW664" s="10" t="s">
        <v>24302</v>
      </c>
    </row>
    <row r="665" spans="1:101">
      <c r="A665" t="s">
        <v>24293</v>
      </c>
      <c r="B665" t="s">
        <v>32037</v>
      </c>
      <c r="D665" s="10" t="s">
        <v>24295</v>
      </c>
      <c r="E665" t="s">
        <v>3</v>
      </c>
      <c r="F665" t="s">
        <v>289</v>
      </c>
      <c r="H665" s="10" t="s">
        <v>24296</v>
      </c>
      <c r="I665" t="s">
        <v>17</v>
      </c>
      <c r="Q665" s="50">
        <v>1.1399999999999999</v>
      </c>
      <c r="R665" s="12">
        <v>1</v>
      </c>
      <c r="S665" s="12">
        <v>1</v>
      </c>
      <c r="T665" s="13" t="s">
        <v>32038</v>
      </c>
      <c r="U665" s="14">
        <v>0.78</v>
      </c>
      <c r="V665" s="14">
        <v>0.78</v>
      </c>
      <c r="W665" s="14"/>
      <c r="X665" s="14"/>
      <c r="Y665" s="15"/>
      <c r="Z665" s="14">
        <v>0.78</v>
      </c>
      <c r="AA665" s="14">
        <v>0.78</v>
      </c>
      <c r="AB665" s="12"/>
      <c r="AC665" s="12"/>
      <c r="AD665" s="12"/>
      <c r="AE665" s="13"/>
      <c r="AF665" s="14"/>
      <c r="AG665" s="14"/>
      <c r="AH665" s="14"/>
      <c r="AI665" s="14"/>
      <c r="AJ665" s="15"/>
      <c r="AK665" s="14"/>
      <c r="AL665" s="14"/>
      <c r="AM665" s="12"/>
      <c r="AN665" s="12"/>
      <c r="AO665" s="12"/>
      <c r="AP665" s="13"/>
      <c r="AQ665" s="14"/>
      <c r="AR665" s="14"/>
      <c r="AS665" s="14"/>
      <c r="AT665" s="14"/>
      <c r="AU665" s="15"/>
      <c r="AV665" s="14"/>
      <c r="AW665" s="14"/>
      <c r="AX665" s="12"/>
      <c r="AY665" s="12"/>
      <c r="AZ665" s="12"/>
      <c r="BA665" s="13"/>
      <c r="BB665" s="14"/>
      <c r="BC665" s="14"/>
      <c r="BD665" s="14"/>
      <c r="BE665" s="14"/>
      <c r="BF665" s="15"/>
      <c r="BG665" s="14"/>
      <c r="BH665" s="14"/>
      <c r="BI665" s="12">
        <v>0.89</v>
      </c>
      <c r="BJ665" s="12">
        <v>1</v>
      </c>
      <c r="BK665" s="12">
        <v>1</v>
      </c>
      <c r="BL665" s="13" t="s">
        <v>32039</v>
      </c>
      <c r="BM665" s="14">
        <v>0.97</v>
      </c>
      <c r="BN665" s="14">
        <v>0.99</v>
      </c>
      <c r="BO665" s="14">
        <v>0.72</v>
      </c>
      <c r="BP665" s="14">
        <v>0.72</v>
      </c>
      <c r="BQ665" s="15" t="s">
        <v>29362</v>
      </c>
      <c r="BR665" s="14">
        <v>1.03</v>
      </c>
      <c r="BS665" s="14">
        <v>0.97</v>
      </c>
      <c r="BT665" s="50"/>
      <c r="BU665" s="12"/>
      <c r="BV665" s="12"/>
      <c r="BW665" s="13"/>
      <c r="BX665" s="14"/>
      <c r="BY665" s="14"/>
      <c r="BZ665" s="14"/>
      <c r="CA665" s="14"/>
      <c r="CB665" s="15"/>
      <c r="CC665" s="14"/>
      <c r="CD665" s="14"/>
      <c r="CE665" s="10" t="s">
        <v>24299</v>
      </c>
      <c r="CF665" s="10" t="s">
        <v>24300</v>
      </c>
      <c r="CG665" s="10" t="s">
        <v>24301</v>
      </c>
      <c r="CH665" s="10"/>
      <c r="CI665" s="10"/>
      <c r="CJ665" s="10"/>
      <c r="CK665" s="10"/>
      <c r="CL665" s="10"/>
      <c r="CM665" s="10"/>
      <c r="CN665" s="10"/>
      <c r="CO665" s="10"/>
      <c r="CP665" s="10"/>
      <c r="CQ665" s="10"/>
      <c r="CR665" s="10"/>
      <c r="CS665" s="10"/>
      <c r="CT665" s="10"/>
      <c r="CU665" s="10">
        <v>44</v>
      </c>
      <c r="CV665" s="10">
        <v>1</v>
      </c>
      <c r="CW665" s="10" t="s">
        <v>24302</v>
      </c>
    </row>
    <row r="666" spans="1:101">
      <c r="A666" t="s">
        <v>24293</v>
      </c>
      <c r="B666" t="s">
        <v>34434</v>
      </c>
      <c r="D666" s="10" t="s">
        <v>24295</v>
      </c>
      <c r="H666" s="10" t="s">
        <v>24296</v>
      </c>
      <c r="I666" t="s">
        <v>6</v>
      </c>
      <c r="Q666" s="50"/>
      <c r="R666" s="12"/>
      <c r="S666" s="12"/>
      <c r="T666" s="13"/>
      <c r="U666" s="14"/>
      <c r="V666" s="14"/>
      <c r="W666" s="14"/>
      <c r="X666" s="14"/>
      <c r="Y666" s="15"/>
      <c r="Z666" s="14"/>
      <c r="AA666" s="14"/>
      <c r="AB666" s="12"/>
      <c r="AC666" s="12"/>
      <c r="AD666" s="12"/>
      <c r="AE666" s="13"/>
      <c r="AF666" s="14"/>
      <c r="AG666" s="14"/>
      <c r="AH666" s="14"/>
      <c r="AI666" s="14"/>
      <c r="AJ666" s="15"/>
      <c r="AK666" s="14"/>
      <c r="AL666" s="14"/>
      <c r="AM666" s="12">
        <v>0.89</v>
      </c>
      <c r="AN666" s="12">
        <v>1</v>
      </c>
      <c r="AO666" s="12">
        <v>1</v>
      </c>
      <c r="AP666" s="13" t="s">
        <v>34435</v>
      </c>
      <c r="AQ666" s="14">
        <v>0.94</v>
      </c>
      <c r="AR666" s="14">
        <v>0.94</v>
      </c>
      <c r="AS666" s="14"/>
      <c r="AT666" s="14"/>
      <c r="AU666" s="15"/>
      <c r="AV666" s="14">
        <v>0.94</v>
      </c>
      <c r="AW666" s="14">
        <v>0.94</v>
      </c>
      <c r="AX666" s="12"/>
      <c r="AY666" s="12"/>
      <c r="AZ666" s="12"/>
      <c r="BA666" s="13"/>
      <c r="BB666" s="14"/>
      <c r="BC666" s="14"/>
      <c r="BD666" s="14"/>
      <c r="BE666" s="14"/>
      <c r="BF666" s="15"/>
      <c r="BG666" s="14"/>
      <c r="BH666" s="14"/>
      <c r="BI666" s="12"/>
      <c r="BJ666" s="12"/>
      <c r="BK666" s="12"/>
      <c r="BL666" s="13"/>
      <c r="BM666" s="14"/>
      <c r="BN666" s="14"/>
      <c r="BO666" s="14"/>
      <c r="BP666" s="14"/>
      <c r="BQ666" s="15"/>
      <c r="BR666" s="14"/>
      <c r="BS666" s="14"/>
      <c r="BT666" s="50"/>
      <c r="BU666" s="12"/>
      <c r="BV666" s="12"/>
      <c r="BW666" s="13"/>
      <c r="BX666" s="14"/>
      <c r="BY666" s="14"/>
      <c r="BZ666" s="14"/>
      <c r="CA666" s="14"/>
      <c r="CB666" s="15"/>
      <c r="CC666" s="14"/>
      <c r="CD666" s="14"/>
      <c r="CE666" s="10" t="s">
        <v>24299</v>
      </c>
      <c r="CF666" s="10" t="s">
        <v>24300</v>
      </c>
      <c r="CG666" s="10" t="s">
        <v>24301</v>
      </c>
      <c r="CH666" s="10"/>
      <c r="CI666" s="10"/>
      <c r="CJ666" s="10"/>
      <c r="CK666" s="10"/>
      <c r="CL666" s="10"/>
      <c r="CM666" s="10"/>
      <c r="CN666" s="10"/>
      <c r="CO666" s="10"/>
      <c r="CP666" s="10"/>
      <c r="CQ666" s="10"/>
      <c r="CR666" s="10"/>
      <c r="CS666" s="10"/>
      <c r="CT666" s="10"/>
      <c r="CU666" s="10">
        <v>44</v>
      </c>
      <c r="CV666" s="10">
        <v>1</v>
      </c>
      <c r="CW666" s="10" t="s">
        <v>24302</v>
      </c>
    </row>
    <row r="667" spans="1:101">
      <c r="A667" t="s">
        <v>24293</v>
      </c>
      <c r="B667" t="s">
        <v>20715</v>
      </c>
      <c r="D667" s="10" t="s">
        <v>24295</v>
      </c>
      <c r="E667" t="s">
        <v>3</v>
      </c>
      <c r="F667" t="s">
        <v>289</v>
      </c>
      <c r="H667" s="10" t="s">
        <v>24296</v>
      </c>
      <c r="I667" t="s">
        <v>6</v>
      </c>
      <c r="Q667" s="50"/>
      <c r="R667" s="12"/>
      <c r="S667" s="12"/>
      <c r="T667" s="13"/>
      <c r="U667" s="14"/>
      <c r="V667" s="14"/>
      <c r="W667" s="14"/>
      <c r="X667" s="14"/>
      <c r="Y667" s="15"/>
      <c r="Z667" s="14"/>
      <c r="AA667" s="14"/>
      <c r="AB667" s="12">
        <v>0.89</v>
      </c>
      <c r="AC667" s="12">
        <v>1</v>
      </c>
      <c r="AD667" s="12">
        <v>1</v>
      </c>
      <c r="AE667" s="13" t="s">
        <v>41339</v>
      </c>
      <c r="AF667" s="14">
        <v>0.99</v>
      </c>
      <c r="AG667" s="14">
        <v>1.02</v>
      </c>
      <c r="AH667" s="14"/>
      <c r="AI667" s="14"/>
      <c r="AJ667" s="15"/>
      <c r="AK667" s="14">
        <v>0.99</v>
      </c>
      <c r="AL667" s="14">
        <v>1.02</v>
      </c>
      <c r="AM667" s="12"/>
      <c r="AN667" s="12"/>
      <c r="AO667" s="12"/>
      <c r="AP667" s="13"/>
      <c r="AQ667" s="14"/>
      <c r="AR667" s="14"/>
      <c r="AS667" s="14"/>
      <c r="AT667" s="14"/>
      <c r="AU667" s="15"/>
      <c r="AV667" s="14"/>
      <c r="AW667" s="14"/>
      <c r="AX667" s="12"/>
      <c r="AY667" s="12"/>
      <c r="AZ667" s="12"/>
      <c r="BA667" s="13"/>
      <c r="BB667" s="14"/>
      <c r="BC667" s="14"/>
      <c r="BD667" s="14"/>
      <c r="BE667" s="14"/>
      <c r="BF667" s="15"/>
      <c r="BG667" s="14"/>
      <c r="BH667" s="14"/>
      <c r="BI667" s="12"/>
      <c r="BJ667" s="12"/>
      <c r="BK667" s="12"/>
      <c r="BL667" s="13"/>
      <c r="BM667" s="14"/>
      <c r="BN667" s="14"/>
      <c r="BO667" s="14"/>
      <c r="BP667" s="14"/>
      <c r="BQ667" s="15"/>
      <c r="BR667" s="14"/>
      <c r="BS667" s="14"/>
      <c r="BT667" s="50"/>
      <c r="BU667" s="12"/>
      <c r="BV667" s="12"/>
      <c r="BW667" s="13"/>
      <c r="BX667" s="14"/>
      <c r="BY667" s="14"/>
      <c r="BZ667" s="14"/>
      <c r="CA667" s="14"/>
      <c r="CB667" s="15"/>
      <c r="CC667" s="14"/>
      <c r="CD667" s="14"/>
      <c r="CE667" s="10" t="s">
        <v>24299</v>
      </c>
      <c r="CF667" s="10" t="s">
        <v>24300</v>
      </c>
      <c r="CG667" s="10" t="s">
        <v>24301</v>
      </c>
      <c r="CH667" s="10" t="s">
        <v>44</v>
      </c>
      <c r="CI667" s="10" t="s">
        <v>9392</v>
      </c>
      <c r="CJ667" s="10" t="s">
        <v>62</v>
      </c>
      <c r="CK667" s="10" t="s">
        <v>28</v>
      </c>
      <c r="CL667" s="10" t="s">
        <v>5871</v>
      </c>
      <c r="CM667" s="10" t="s">
        <v>28</v>
      </c>
      <c r="CN667" s="10" t="s">
        <v>41340</v>
      </c>
      <c r="CO667" s="10"/>
      <c r="CP667" s="10"/>
      <c r="CQ667" s="10"/>
      <c r="CR667" s="10"/>
      <c r="CS667" s="10"/>
      <c r="CT667" s="10"/>
      <c r="CU667" s="10">
        <v>44</v>
      </c>
      <c r="CV667" s="10">
        <v>1</v>
      </c>
      <c r="CW667" s="10" t="s">
        <v>24302</v>
      </c>
    </row>
    <row r="668" spans="1:101">
      <c r="A668" t="s">
        <v>24293</v>
      </c>
      <c r="B668" t="s">
        <v>1094</v>
      </c>
      <c r="D668" s="10" t="s">
        <v>24295</v>
      </c>
      <c r="E668" t="s">
        <v>3</v>
      </c>
      <c r="F668" t="s">
        <v>289</v>
      </c>
      <c r="H668" s="10" t="s">
        <v>24296</v>
      </c>
      <c r="I668" t="s">
        <v>68</v>
      </c>
      <c r="L668" s="11" t="s">
        <v>198</v>
      </c>
      <c r="Q668" s="50">
        <v>1.07</v>
      </c>
      <c r="R668" s="12">
        <v>1</v>
      </c>
      <c r="S668" s="12">
        <v>1</v>
      </c>
      <c r="T668" s="13" t="s">
        <v>48689</v>
      </c>
      <c r="U668" s="14">
        <v>1.73</v>
      </c>
      <c r="V668" s="14">
        <v>1.55</v>
      </c>
      <c r="W668" s="14"/>
      <c r="X668" s="14"/>
      <c r="Y668" s="15"/>
      <c r="Z668" s="14">
        <v>1.73</v>
      </c>
      <c r="AA668" s="14">
        <v>1.55</v>
      </c>
      <c r="AB668" s="12">
        <v>0.98</v>
      </c>
      <c r="AC668" s="12">
        <v>1.0900000000000001</v>
      </c>
      <c r="AD668" s="12">
        <v>1</v>
      </c>
      <c r="AE668" s="13" t="s">
        <v>48690</v>
      </c>
      <c r="AF668" s="14">
        <v>1.05</v>
      </c>
      <c r="AG668" s="14">
        <v>1.04</v>
      </c>
      <c r="AH668" s="14">
        <v>1.58</v>
      </c>
      <c r="AI668" s="14">
        <v>1.58</v>
      </c>
      <c r="AJ668" s="15" t="s">
        <v>24298</v>
      </c>
      <c r="AK668" s="14">
        <v>1.02</v>
      </c>
      <c r="AL668" s="14">
        <v>1.03</v>
      </c>
      <c r="AM668" s="12">
        <v>1.05</v>
      </c>
      <c r="AN668" s="12">
        <v>1.06</v>
      </c>
      <c r="AO668" s="12">
        <v>2</v>
      </c>
      <c r="AP668" s="13" t="s">
        <v>48691</v>
      </c>
      <c r="AQ668" s="14">
        <v>1.02</v>
      </c>
      <c r="AR668" s="14">
        <v>0.99</v>
      </c>
      <c r="AS668" s="14"/>
      <c r="AT668" s="14"/>
      <c r="AU668" s="15"/>
      <c r="AV668" s="14">
        <v>1.04</v>
      </c>
      <c r="AW668" s="14">
        <v>0.99</v>
      </c>
      <c r="AX668" s="12">
        <v>1.07</v>
      </c>
      <c r="AY668" s="12">
        <v>1</v>
      </c>
      <c r="AZ668" s="12">
        <v>2</v>
      </c>
      <c r="BA668" s="13" t="s">
        <v>48692</v>
      </c>
      <c r="BB668" s="14">
        <v>1.1200000000000001</v>
      </c>
      <c r="BC668" s="14">
        <v>1.07</v>
      </c>
      <c r="BD668" s="14">
        <v>1.17</v>
      </c>
      <c r="BE668" s="14">
        <v>1.17</v>
      </c>
      <c r="BF668" s="15" t="s">
        <v>48693</v>
      </c>
      <c r="BG668" s="14">
        <v>1.1399999999999999</v>
      </c>
      <c r="BH668" s="14">
        <v>1.08</v>
      </c>
      <c r="BI668" s="12">
        <v>0.86</v>
      </c>
      <c r="BJ668" s="12">
        <v>1</v>
      </c>
      <c r="BK668" s="12">
        <v>1</v>
      </c>
      <c r="BL668" s="13" t="s">
        <v>48694</v>
      </c>
      <c r="BM668" s="14">
        <v>0.97</v>
      </c>
      <c r="BN668" s="14">
        <v>0.99</v>
      </c>
      <c r="BO668" s="14">
        <v>0.72</v>
      </c>
      <c r="BP668" s="14">
        <v>0.72</v>
      </c>
      <c r="BQ668" s="15" t="s">
        <v>29362</v>
      </c>
      <c r="BR668" s="14">
        <v>1.03</v>
      </c>
      <c r="BS668" s="14">
        <v>0.97</v>
      </c>
      <c r="BT668" s="50">
        <v>0.9</v>
      </c>
      <c r="BU668" s="12">
        <v>1.1399999999999999</v>
      </c>
      <c r="BV668" s="12">
        <v>2</v>
      </c>
      <c r="BW668" s="13" t="s">
        <v>48695</v>
      </c>
      <c r="BX668" s="14">
        <v>0.97</v>
      </c>
      <c r="BY668" s="14">
        <v>0.9</v>
      </c>
      <c r="BZ668" s="14"/>
      <c r="CA668" s="14"/>
      <c r="CB668" s="15"/>
      <c r="CC668" s="14">
        <v>0.97</v>
      </c>
      <c r="CD668" s="14">
        <v>0.93</v>
      </c>
      <c r="CE668" s="10" t="s">
        <v>24299</v>
      </c>
      <c r="CF668" s="10" t="s">
        <v>24300</v>
      </c>
      <c r="CG668" s="10" t="s">
        <v>24301</v>
      </c>
      <c r="CH668" s="10" t="s">
        <v>44</v>
      </c>
      <c r="CI668" s="10" t="s">
        <v>4330</v>
      </c>
      <c r="CJ668" s="10" t="s">
        <v>62</v>
      </c>
      <c r="CK668" s="10" t="s">
        <v>28</v>
      </c>
      <c r="CL668" s="10" t="s">
        <v>28</v>
      </c>
      <c r="CM668" s="10" t="s">
        <v>28</v>
      </c>
      <c r="CN668" s="10" t="s">
        <v>48696</v>
      </c>
      <c r="CO668" s="10"/>
      <c r="CP668" s="10"/>
      <c r="CQ668" s="10"/>
      <c r="CR668" s="10"/>
      <c r="CS668" s="10"/>
      <c r="CT668" s="10"/>
      <c r="CU668" s="10">
        <v>44</v>
      </c>
      <c r="CV668" s="10">
        <v>1</v>
      </c>
      <c r="CW668" s="10" t="s">
        <v>24302</v>
      </c>
    </row>
    <row r="669" spans="1:101">
      <c r="A669" t="s">
        <v>24293</v>
      </c>
      <c r="B669" t="s">
        <v>60468</v>
      </c>
      <c r="D669" s="10" t="s">
        <v>24295</v>
      </c>
      <c r="E669" t="s">
        <v>3</v>
      </c>
      <c r="F669" t="s">
        <v>289</v>
      </c>
      <c r="H669" s="10" t="s">
        <v>24296</v>
      </c>
      <c r="I669" t="s">
        <v>52</v>
      </c>
      <c r="Q669" s="50">
        <v>3.12</v>
      </c>
      <c r="R669" s="12">
        <v>1</v>
      </c>
      <c r="S669" s="12">
        <v>1</v>
      </c>
      <c r="T669" s="13" t="s">
        <v>60469</v>
      </c>
      <c r="U669" s="14">
        <v>1.73</v>
      </c>
      <c r="V669" s="14">
        <v>1.55</v>
      </c>
      <c r="W669" s="14"/>
      <c r="X669" s="14"/>
      <c r="Y669" s="15"/>
      <c r="Z669" s="14">
        <v>1.73</v>
      </c>
      <c r="AA669" s="14">
        <v>1.55</v>
      </c>
      <c r="AB669" s="12">
        <v>1.02</v>
      </c>
      <c r="AC669" s="12">
        <v>1</v>
      </c>
      <c r="AD669" s="12">
        <v>1</v>
      </c>
      <c r="AE669" s="13" t="s">
        <v>60470</v>
      </c>
      <c r="AF669" s="14">
        <v>0.99</v>
      </c>
      <c r="AG669" s="14">
        <v>1.02</v>
      </c>
      <c r="AH669" s="14"/>
      <c r="AI669" s="14"/>
      <c r="AJ669" s="15"/>
      <c r="AK669" s="14">
        <v>0.99</v>
      </c>
      <c r="AL669" s="14">
        <v>1.02</v>
      </c>
      <c r="AM669" s="12">
        <v>1.04</v>
      </c>
      <c r="AN669" s="12">
        <v>1</v>
      </c>
      <c r="AO669" s="12">
        <v>1</v>
      </c>
      <c r="AP669" s="13" t="s">
        <v>60471</v>
      </c>
      <c r="AQ669" s="14">
        <v>1.1000000000000001</v>
      </c>
      <c r="AR669" s="14">
        <v>1.03</v>
      </c>
      <c r="AS669" s="14"/>
      <c r="AT669" s="14"/>
      <c r="AU669" s="15"/>
      <c r="AV669" s="14">
        <v>1.1399999999999999</v>
      </c>
      <c r="AW669" s="14">
        <v>1.04</v>
      </c>
      <c r="AX669" s="12"/>
      <c r="AY669" s="12"/>
      <c r="AZ669" s="12"/>
      <c r="BA669" s="13"/>
      <c r="BB669" s="14"/>
      <c r="BC669" s="14"/>
      <c r="BD669" s="14"/>
      <c r="BE669" s="14"/>
      <c r="BF669" s="15"/>
      <c r="BG669" s="14"/>
      <c r="BH669" s="14"/>
      <c r="BI669" s="12">
        <v>1.02</v>
      </c>
      <c r="BJ669" s="12">
        <v>1</v>
      </c>
      <c r="BK669" s="12">
        <v>2</v>
      </c>
      <c r="BL669" s="13" t="s">
        <v>60472</v>
      </c>
      <c r="BM669" s="14">
        <v>0.97</v>
      </c>
      <c r="BN669" s="14">
        <v>0.99</v>
      </c>
      <c r="BO669" s="14">
        <v>0.72</v>
      </c>
      <c r="BP669" s="14">
        <v>0.72</v>
      </c>
      <c r="BQ669" s="15" t="s">
        <v>29362</v>
      </c>
      <c r="BR669" s="14">
        <v>1.03</v>
      </c>
      <c r="BS669" s="14">
        <v>0.97</v>
      </c>
      <c r="BT669" s="50">
        <v>1.2</v>
      </c>
      <c r="BU669" s="12">
        <v>1.05</v>
      </c>
      <c r="BV669" s="12">
        <v>2</v>
      </c>
      <c r="BW669" s="13" t="s">
        <v>60473</v>
      </c>
      <c r="BX669" s="14">
        <v>0.97</v>
      </c>
      <c r="BY669" s="14">
        <v>0.9</v>
      </c>
      <c r="BZ669" s="14"/>
      <c r="CA669" s="14"/>
      <c r="CB669" s="15"/>
      <c r="CC669" s="14">
        <v>0.97</v>
      </c>
      <c r="CD669" s="14">
        <v>0.93</v>
      </c>
      <c r="CE669" s="10" t="s">
        <v>24299</v>
      </c>
      <c r="CF669" s="10" t="s">
        <v>24300</v>
      </c>
      <c r="CG669" s="10" t="s">
        <v>24301</v>
      </c>
      <c r="CH669" s="10"/>
      <c r="CI669" s="10"/>
      <c r="CJ669" s="10"/>
      <c r="CK669" s="10"/>
      <c r="CL669" s="10"/>
      <c r="CM669" s="10"/>
      <c r="CN669" s="10"/>
      <c r="CO669" s="10"/>
      <c r="CP669" s="10"/>
      <c r="CQ669" s="10"/>
      <c r="CR669" s="10"/>
      <c r="CS669" s="10"/>
      <c r="CT669" s="10"/>
      <c r="CU669" s="10">
        <v>44</v>
      </c>
      <c r="CV669" s="10">
        <v>1</v>
      </c>
      <c r="CW669" s="10" t="s">
        <v>24302</v>
      </c>
    </row>
    <row r="670" spans="1:101">
      <c r="A670" t="s">
        <v>24293</v>
      </c>
      <c r="B670" t="s">
        <v>3478</v>
      </c>
      <c r="D670" s="10" t="s">
        <v>24295</v>
      </c>
      <c r="E670" t="s">
        <v>3</v>
      </c>
      <c r="F670" t="s">
        <v>4</v>
      </c>
      <c r="H670" s="10" t="s">
        <v>24296</v>
      </c>
      <c r="I670" t="s">
        <v>68</v>
      </c>
      <c r="Q670" s="50">
        <v>0.53</v>
      </c>
      <c r="R670" s="12">
        <v>1</v>
      </c>
      <c r="S670" s="12">
        <v>1</v>
      </c>
      <c r="T670" s="13" t="s">
        <v>66606</v>
      </c>
      <c r="U670" s="14">
        <v>0.78</v>
      </c>
      <c r="V670" s="14">
        <v>0.78</v>
      </c>
      <c r="W670" s="14"/>
      <c r="X670" s="14"/>
      <c r="Y670" s="15"/>
      <c r="Z670" s="14">
        <v>0.78</v>
      </c>
      <c r="AA670" s="14">
        <v>0.78</v>
      </c>
      <c r="AB670" s="12"/>
      <c r="AC670" s="12"/>
      <c r="AD670" s="12"/>
      <c r="AE670" s="13"/>
      <c r="AF670" s="14"/>
      <c r="AG670" s="14"/>
      <c r="AH670" s="14"/>
      <c r="AI670" s="14"/>
      <c r="AJ670" s="15"/>
      <c r="AK670" s="14"/>
      <c r="AL670" s="14"/>
      <c r="AM670" s="12"/>
      <c r="AN670" s="12"/>
      <c r="AO670" s="12"/>
      <c r="AP670" s="13"/>
      <c r="AQ670" s="14"/>
      <c r="AR670" s="14"/>
      <c r="AS670" s="14"/>
      <c r="AT670" s="14"/>
      <c r="AU670" s="15"/>
      <c r="AV670" s="14"/>
      <c r="AW670" s="14"/>
      <c r="AX670" s="12">
        <v>1.53</v>
      </c>
      <c r="AY670" s="12">
        <v>1</v>
      </c>
      <c r="AZ670" s="12">
        <v>1</v>
      </c>
      <c r="BA670" s="13" t="s">
        <v>66607</v>
      </c>
      <c r="BB670" s="14">
        <v>1.18</v>
      </c>
      <c r="BC670" s="14">
        <v>1.0900000000000001</v>
      </c>
      <c r="BD670" s="14">
        <v>1.17</v>
      </c>
      <c r="BE670" s="14">
        <v>1.17</v>
      </c>
      <c r="BF670" s="15" t="s">
        <v>48693</v>
      </c>
      <c r="BG670" s="14">
        <v>1.21</v>
      </c>
      <c r="BH670" s="14">
        <v>1.0900000000000001</v>
      </c>
      <c r="BI670" s="12">
        <v>1.49</v>
      </c>
      <c r="BJ670" s="12">
        <v>1</v>
      </c>
      <c r="BK670" s="12">
        <v>1</v>
      </c>
      <c r="BL670" s="13" t="s">
        <v>66608</v>
      </c>
      <c r="BM670" s="14">
        <v>0.97</v>
      </c>
      <c r="BN670" s="14">
        <v>0.99</v>
      </c>
      <c r="BO670" s="14">
        <v>0.72</v>
      </c>
      <c r="BP670" s="14">
        <v>0.72</v>
      </c>
      <c r="BQ670" s="15" t="s">
        <v>29362</v>
      </c>
      <c r="BR670" s="14">
        <v>1.03</v>
      </c>
      <c r="BS670" s="14">
        <v>0.97</v>
      </c>
      <c r="BT670" s="50">
        <v>0.73</v>
      </c>
      <c r="BU670" s="12">
        <v>1</v>
      </c>
      <c r="BV670" s="12">
        <v>1</v>
      </c>
      <c r="BW670" s="13" t="s">
        <v>66609</v>
      </c>
      <c r="BX670" s="14">
        <v>0.85</v>
      </c>
      <c r="BY670" s="14">
        <v>0.79</v>
      </c>
      <c r="BZ670" s="14"/>
      <c r="CA670" s="14"/>
      <c r="CB670" s="15"/>
      <c r="CC670" s="14">
        <v>0.87</v>
      </c>
      <c r="CD670" s="14">
        <v>0.79</v>
      </c>
      <c r="CE670" s="10" t="s">
        <v>24299</v>
      </c>
      <c r="CF670" s="10" t="s">
        <v>24300</v>
      </c>
      <c r="CG670" s="10" t="s">
        <v>24301</v>
      </c>
      <c r="CH670" s="10" t="s">
        <v>44</v>
      </c>
      <c r="CI670" s="10" t="s">
        <v>21295</v>
      </c>
      <c r="CJ670" s="10" t="s">
        <v>62</v>
      </c>
      <c r="CK670" s="10" t="s">
        <v>28</v>
      </c>
      <c r="CL670" s="10" t="s">
        <v>5871</v>
      </c>
      <c r="CM670" s="10" t="s">
        <v>28</v>
      </c>
      <c r="CN670" s="10" t="s">
        <v>41340</v>
      </c>
      <c r="CO670" s="10"/>
      <c r="CP670" s="10"/>
      <c r="CQ670" s="10"/>
      <c r="CR670" s="10"/>
      <c r="CS670" s="10"/>
      <c r="CT670" s="10"/>
      <c r="CU670" s="10">
        <v>44</v>
      </c>
      <c r="CV670" s="10">
        <v>1</v>
      </c>
      <c r="CW670" s="10" t="s">
        <v>24302</v>
      </c>
    </row>
    <row r="671" spans="1:101">
      <c r="A671" t="s">
        <v>47339</v>
      </c>
      <c r="B671" t="s">
        <v>20122</v>
      </c>
      <c r="D671" s="10" t="s">
        <v>47340</v>
      </c>
      <c r="F671" t="s">
        <v>146</v>
      </c>
      <c r="H671" s="10" t="s">
        <v>47341</v>
      </c>
      <c r="I671" t="s">
        <v>17</v>
      </c>
      <c r="Q671" s="50">
        <v>1.03</v>
      </c>
      <c r="R671" s="12">
        <v>1.02</v>
      </c>
      <c r="S671" s="12">
        <v>1</v>
      </c>
      <c r="T671" s="13" t="s">
        <v>47342</v>
      </c>
      <c r="U671" s="14">
        <v>0.99</v>
      </c>
      <c r="V671" s="14">
        <v>0.99</v>
      </c>
      <c r="W671" s="14"/>
      <c r="X671" s="14"/>
      <c r="Y671" s="15"/>
      <c r="Z671" s="14">
        <v>0.99</v>
      </c>
      <c r="AA671" s="14">
        <v>0.99</v>
      </c>
      <c r="AB671" s="12"/>
      <c r="AC671" s="12"/>
      <c r="AD671" s="12"/>
      <c r="AE671" s="13"/>
      <c r="AF671" s="14"/>
      <c r="AG671" s="14"/>
      <c r="AH671" s="14"/>
      <c r="AI671" s="14"/>
      <c r="AJ671" s="15"/>
      <c r="AK671" s="14"/>
      <c r="AL671" s="14"/>
      <c r="AM671" s="12"/>
      <c r="AN671" s="12"/>
      <c r="AO671" s="12"/>
      <c r="AP671" s="13"/>
      <c r="AQ671" s="14"/>
      <c r="AR671" s="14"/>
      <c r="AS671" s="14"/>
      <c r="AT671" s="14"/>
      <c r="AU671" s="15"/>
      <c r="AV671" s="14"/>
      <c r="AW671" s="14"/>
      <c r="AX671" s="12"/>
      <c r="AY671" s="12"/>
      <c r="AZ671" s="12"/>
      <c r="BA671" s="13"/>
      <c r="BB671" s="14"/>
      <c r="BC671" s="14"/>
      <c r="BD671" s="14"/>
      <c r="BE671" s="14"/>
      <c r="BF671" s="15"/>
      <c r="BG671" s="14"/>
      <c r="BH671" s="14"/>
      <c r="BI671" s="12"/>
      <c r="BJ671" s="12"/>
      <c r="BK671" s="12"/>
      <c r="BL671" s="13"/>
      <c r="BM671" s="14"/>
      <c r="BN671" s="14"/>
      <c r="BO671" s="14"/>
      <c r="BP671" s="14"/>
      <c r="BQ671" s="15"/>
      <c r="BR671" s="14"/>
      <c r="BS671" s="14"/>
      <c r="BT671" s="50"/>
      <c r="BU671" s="12"/>
      <c r="BV671" s="12"/>
      <c r="BW671" s="13"/>
      <c r="BX671" s="14"/>
      <c r="BY671" s="14"/>
      <c r="BZ671" s="14"/>
      <c r="CA671" s="14"/>
      <c r="CB671" s="15"/>
      <c r="CC671" s="14"/>
      <c r="CD671" s="14"/>
      <c r="CE671" s="10" t="s">
        <v>47343</v>
      </c>
      <c r="CF671" s="10" t="s">
        <v>47344</v>
      </c>
      <c r="CG671" s="10" t="s">
        <v>47345</v>
      </c>
      <c r="CH671" s="10"/>
      <c r="CI671" s="10"/>
      <c r="CJ671" s="10"/>
      <c r="CK671" s="10"/>
      <c r="CL671" s="10"/>
      <c r="CM671" s="10"/>
      <c r="CN671" s="10"/>
      <c r="CO671" s="10"/>
      <c r="CP671" s="10"/>
      <c r="CQ671" s="10"/>
      <c r="CR671" s="10"/>
      <c r="CS671" s="10"/>
      <c r="CT671" s="10"/>
      <c r="CU671" s="10">
        <v>56</v>
      </c>
      <c r="CV671" s="10">
        <v>1.0741723110000001</v>
      </c>
      <c r="CW671" s="10"/>
    </row>
    <row r="672" spans="1:101">
      <c r="A672" t="s">
        <v>47339</v>
      </c>
      <c r="B672" t="s">
        <v>65282</v>
      </c>
      <c r="D672" s="10" t="s">
        <v>47340</v>
      </c>
      <c r="H672" s="10" t="s">
        <v>47341</v>
      </c>
      <c r="I672" t="s">
        <v>17</v>
      </c>
      <c r="Q672" s="50">
        <v>0.89</v>
      </c>
      <c r="R672" s="12">
        <v>1</v>
      </c>
      <c r="S672" s="12">
        <v>1</v>
      </c>
      <c r="T672" s="13" t="s">
        <v>65283</v>
      </c>
      <c r="U672" s="14">
        <v>0.96</v>
      </c>
      <c r="V672" s="14">
        <v>0.96</v>
      </c>
      <c r="W672" s="14"/>
      <c r="X672" s="14"/>
      <c r="Y672" s="15"/>
      <c r="Z672" s="14">
        <v>0.96</v>
      </c>
      <c r="AA672" s="14">
        <v>0.96</v>
      </c>
      <c r="AB672" s="12"/>
      <c r="AC672" s="12"/>
      <c r="AD672" s="12"/>
      <c r="AE672" s="13"/>
      <c r="AF672" s="14"/>
      <c r="AG672" s="14"/>
      <c r="AH672" s="14"/>
      <c r="AI672" s="14"/>
      <c r="AJ672" s="15"/>
      <c r="AK672" s="14"/>
      <c r="AL672" s="14"/>
      <c r="AM672" s="12"/>
      <c r="AN672" s="12"/>
      <c r="AO672" s="12"/>
      <c r="AP672" s="13"/>
      <c r="AQ672" s="14"/>
      <c r="AR672" s="14"/>
      <c r="AS672" s="14"/>
      <c r="AT672" s="14"/>
      <c r="AU672" s="15"/>
      <c r="AV672" s="14"/>
      <c r="AW672" s="14"/>
      <c r="AX672" s="12"/>
      <c r="AY672" s="12"/>
      <c r="AZ672" s="12"/>
      <c r="BA672" s="13"/>
      <c r="BB672" s="14"/>
      <c r="BC672" s="14"/>
      <c r="BD672" s="14"/>
      <c r="BE672" s="14"/>
      <c r="BF672" s="15"/>
      <c r="BG672" s="14"/>
      <c r="BH672" s="14"/>
      <c r="BI672" s="12"/>
      <c r="BJ672" s="12"/>
      <c r="BK672" s="12"/>
      <c r="BL672" s="13"/>
      <c r="BM672" s="14"/>
      <c r="BN672" s="14"/>
      <c r="BO672" s="14"/>
      <c r="BP672" s="14"/>
      <c r="BQ672" s="15"/>
      <c r="BR672" s="14"/>
      <c r="BS672" s="14"/>
      <c r="BT672" s="50"/>
      <c r="BU672" s="12"/>
      <c r="BV672" s="12"/>
      <c r="BW672" s="13"/>
      <c r="BX672" s="14"/>
      <c r="BY672" s="14"/>
      <c r="BZ672" s="14"/>
      <c r="CA672" s="14"/>
      <c r="CB672" s="15"/>
      <c r="CC672" s="14"/>
      <c r="CD672" s="14"/>
      <c r="CE672" s="10" t="s">
        <v>47343</v>
      </c>
      <c r="CF672" s="10" t="s">
        <v>47344</v>
      </c>
      <c r="CG672" s="10" t="s">
        <v>47345</v>
      </c>
      <c r="CH672" s="10"/>
      <c r="CI672" s="10"/>
      <c r="CJ672" s="10"/>
      <c r="CK672" s="10"/>
      <c r="CL672" s="10"/>
      <c r="CM672" s="10"/>
      <c r="CN672" s="10"/>
      <c r="CO672" s="10"/>
      <c r="CP672" s="10"/>
      <c r="CQ672" s="10"/>
      <c r="CR672" s="10"/>
      <c r="CS672" s="10"/>
      <c r="CT672" s="10"/>
      <c r="CU672" s="10">
        <v>56</v>
      </c>
      <c r="CV672" s="10">
        <v>1.0741723110000001</v>
      </c>
      <c r="CW672" s="10"/>
    </row>
    <row r="673" spans="1:101">
      <c r="A673" t="s">
        <v>1839</v>
      </c>
      <c r="B673" t="s">
        <v>1840</v>
      </c>
      <c r="D673" s="10" t="s">
        <v>1841</v>
      </c>
      <c r="H673" s="10" t="s">
        <v>1842</v>
      </c>
      <c r="I673" t="s">
        <v>68</v>
      </c>
      <c r="L673" s="11" t="s">
        <v>198</v>
      </c>
      <c r="Q673" s="50">
        <v>1.1599999999999999</v>
      </c>
      <c r="R673" s="12">
        <v>1</v>
      </c>
      <c r="S673" s="12">
        <v>1</v>
      </c>
      <c r="T673" s="13" t="s">
        <v>1843</v>
      </c>
      <c r="U673" s="14">
        <v>1.18</v>
      </c>
      <c r="V673" s="14">
        <v>1.18</v>
      </c>
      <c r="W673" s="14">
        <v>1.0900000000000001</v>
      </c>
      <c r="X673" s="14">
        <v>1.0900000000000001</v>
      </c>
      <c r="Y673" s="15" t="s">
        <v>1844</v>
      </c>
      <c r="Z673" s="14">
        <v>1.2</v>
      </c>
      <c r="AA673" s="14">
        <v>1.19</v>
      </c>
      <c r="AB673" s="12">
        <v>1</v>
      </c>
      <c r="AC673" s="12">
        <v>1</v>
      </c>
      <c r="AD673" s="12">
        <v>1</v>
      </c>
      <c r="AE673" s="13" t="s">
        <v>1845</v>
      </c>
      <c r="AF673" s="14">
        <v>0.97</v>
      </c>
      <c r="AG673" s="14">
        <v>1</v>
      </c>
      <c r="AH673" s="14">
        <v>0.86</v>
      </c>
      <c r="AI673" s="14">
        <v>0.86</v>
      </c>
      <c r="AJ673" s="15" t="s">
        <v>1846</v>
      </c>
      <c r="AK673" s="14">
        <v>0.98</v>
      </c>
      <c r="AL673" s="14">
        <v>1.03</v>
      </c>
      <c r="AM673" s="12">
        <v>1.06</v>
      </c>
      <c r="AN673" s="12">
        <v>1</v>
      </c>
      <c r="AO673" s="12">
        <v>1</v>
      </c>
      <c r="AP673" s="13" t="s">
        <v>1847</v>
      </c>
      <c r="AQ673" s="14">
        <v>1.08</v>
      </c>
      <c r="AR673" s="14">
        <v>1.08</v>
      </c>
      <c r="AS673" s="14">
        <v>1.0900000000000001</v>
      </c>
      <c r="AT673" s="14">
        <v>1.0900000000000001</v>
      </c>
      <c r="AU673" s="15" t="s">
        <v>1848</v>
      </c>
      <c r="AV673" s="14">
        <v>1.08</v>
      </c>
      <c r="AW673" s="14">
        <v>1.06</v>
      </c>
      <c r="AX673" s="12"/>
      <c r="AY673" s="12"/>
      <c r="AZ673" s="12"/>
      <c r="BA673" s="13"/>
      <c r="BB673" s="14"/>
      <c r="BC673" s="14"/>
      <c r="BD673" s="14"/>
      <c r="BE673" s="14"/>
      <c r="BF673" s="15"/>
      <c r="BG673" s="14"/>
      <c r="BH673" s="14"/>
      <c r="BI673" s="12">
        <v>1.24</v>
      </c>
      <c r="BJ673" s="12">
        <v>1</v>
      </c>
      <c r="BK673" s="12">
        <v>1</v>
      </c>
      <c r="BL673" s="13" t="s">
        <v>1849</v>
      </c>
      <c r="BM673" s="14">
        <v>1.22</v>
      </c>
      <c r="BN673" s="14">
        <v>1.07</v>
      </c>
      <c r="BO673" s="14">
        <v>1.04</v>
      </c>
      <c r="BP673" s="14">
        <v>1.04</v>
      </c>
      <c r="BQ673" s="15" t="s">
        <v>1850</v>
      </c>
      <c r="BR673" s="14">
        <v>1.07</v>
      </c>
      <c r="BS673" s="14">
        <v>0.97</v>
      </c>
      <c r="BT673" s="50">
        <v>0.94</v>
      </c>
      <c r="BU673" s="12">
        <v>1.1299999999999999</v>
      </c>
      <c r="BV673" s="12">
        <v>1</v>
      </c>
      <c r="BW673" s="13" t="s">
        <v>1851</v>
      </c>
      <c r="BX673" s="14">
        <v>0.95</v>
      </c>
      <c r="BY673" s="14">
        <v>0.95</v>
      </c>
      <c r="BZ673" s="14"/>
      <c r="CA673" s="14"/>
      <c r="CB673" s="15"/>
      <c r="CC673" s="14">
        <v>0.95</v>
      </c>
      <c r="CD673" s="14">
        <v>0.95</v>
      </c>
      <c r="CE673" s="10"/>
      <c r="CF673" s="10" t="s">
        <v>1852</v>
      </c>
      <c r="CG673" s="10" t="s">
        <v>1853</v>
      </c>
      <c r="CH673" s="10" t="s">
        <v>44</v>
      </c>
      <c r="CI673" s="10" t="s">
        <v>1854</v>
      </c>
      <c r="CJ673" s="10" t="s">
        <v>28</v>
      </c>
      <c r="CK673" s="10" t="s">
        <v>28</v>
      </c>
      <c r="CL673" s="10" t="s">
        <v>28</v>
      </c>
      <c r="CM673" s="10" t="s">
        <v>28</v>
      </c>
      <c r="CN673" s="10" t="s">
        <v>1855</v>
      </c>
      <c r="CO673" s="10"/>
      <c r="CP673" s="10"/>
      <c r="CQ673" s="10"/>
      <c r="CR673" s="10"/>
      <c r="CS673" s="10"/>
      <c r="CT673" s="10"/>
      <c r="CU673" s="10">
        <v>89.333333330000002</v>
      </c>
      <c r="CV673" s="10">
        <v>1.258754961</v>
      </c>
      <c r="CW673" s="10" t="s">
        <v>1856</v>
      </c>
    </row>
    <row r="674" spans="1:101">
      <c r="A674" t="s">
        <v>1839</v>
      </c>
      <c r="B674" t="s">
        <v>1857</v>
      </c>
      <c r="D674" s="10" t="s">
        <v>1841</v>
      </c>
      <c r="H674" s="10" t="s">
        <v>1842</v>
      </c>
      <c r="I674" t="s">
        <v>6</v>
      </c>
      <c r="Q674" s="50"/>
      <c r="R674" s="12"/>
      <c r="S674" s="12"/>
      <c r="T674" s="13"/>
      <c r="U674" s="14"/>
      <c r="V674" s="14"/>
      <c r="W674" s="14"/>
      <c r="X674" s="14"/>
      <c r="Y674" s="15"/>
      <c r="Z674" s="14"/>
      <c r="AA674" s="14"/>
      <c r="AB674" s="12"/>
      <c r="AC674" s="12"/>
      <c r="AD674" s="12"/>
      <c r="AE674" s="13"/>
      <c r="AF674" s="14"/>
      <c r="AG674" s="14"/>
      <c r="AH674" s="14"/>
      <c r="AI674" s="14"/>
      <c r="AJ674" s="15"/>
      <c r="AK674" s="14"/>
      <c r="AL674" s="14"/>
      <c r="AM674" s="12"/>
      <c r="AN674" s="12"/>
      <c r="AO674" s="12"/>
      <c r="AP674" s="13"/>
      <c r="AQ674" s="14"/>
      <c r="AR674" s="14"/>
      <c r="AS674" s="14"/>
      <c r="AT674" s="14"/>
      <c r="AU674" s="15"/>
      <c r="AV674" s="14"/>
      <c r="AW674" s="14"/>
      <c r="AX674" s="12">
        <v>0.85</v>
      </c>
      <c r="AY674" s="12">
        <v>1</v>
      </c>
      <c r="AZ674" s="12">
        <v>1</v>
      </c>
      <c r="BA674" s="13" t="s">
        <v>1858</v>
      </c>
      <c r="BB674" s="14">
        <v>0.97</v>
      </c>
      <c r="BC674" s="14">
        <v>0.98</v>
      </c>
      <c r="BD674" s="14">
        <v>0.83</v>
      </c>
      <c r="BE674" s="14">
        <v>0.83</v>
      </c>
      <c r="BF674" s="15" t="s">
        <v>1859</v>
      </c>
      <c r="BG674" s="14">
        <v>1</v>
      </c>
      <c r="BH674" s="14">
        <v>0.98</v>
      </c>
      <c r="BI674" s="12">
        <v>1.36</v>
      </c>
      <c r="BJ674" s="12">
        <v>1</v>
      </c>
      <c r="BK674" s="12">
        <v>1</v>
      </c>
      <c r="BL674" s="13" t="s">
        <v>1860</v>
      </c>
      <c r="BM674" s="14">
        <v>1.22</v>
      </c>
      <c r="BN674" s="14">
        <v>1.07</v>
      </c>
      <c r="BO674" s="14">
        <v>1.04</v>
      </c>
      <c r="BP674" s="14">
        <v>1.04</v>
      </c>
      <c r="BQ674" s="15" t="s">
        <v>1850</v>
      </c>
      <c r="BR674" s="14">
        <v>1.07</v>
      </c>
      <c r="BS674" s="14">
        <v>0.97</v>
      </c>
      <c r="BT674" s="50"/>
      <c r="BU674" s="12"/>
      <c r="BV674" s="12"/>
      <c r="BW674" s="13"/>
      <c r="BX674" s="14"/>
      <c r="BY674" s="14"/>
      <c r="BZ674" s="14"/>
      <c r="CA674" s="14"/>
      <c r="CB674" s="15"/>
      <c r="CC674" s="14"/>
      <c r="CD674" s="14"/>
      <c r="CE674" s="10"/>
      <c r="CF674" s="10" t="s">
        <v>1852</v>
      </c>
      <c r="CG674" s="10" t="s">
        <v>1853</v>
      </c>
      <c r="CH674" s="10" t="s">
        <v>44</v>
      </c>
      <c r="CI674" s="10" t="s">
        <v>1854</v>
      </c>
      <c r="CJ674" s="10" t="s">
        <v>28</v>
      </c>
      <c r="CK674" s="10" t="s">
        <v>28</v>
      </c>
      <c r="CL674" s="10" t="s">
        <v>28</v>
      </c>
      <c r="CM674" s="10" t="s">
        <v>28</v>
      </c>
      <c r="CN674" s="10" t="s">
        <v>1861</v>
      </c>
      <c r="CO674" s="10"/>
      <c r="CP674" s="10"/>
      <c r="CQ674" s="10"/>
      <c r="CR674" s="10"/>
      <c r="CS674" s="10"/>
      <c r="CT674" s="10"/>
      <c r="CU674" s="10">
        <v>89.333333330000002</v>
      </c>
      <c r="CV674" s="10">
        <v>1.258754961</v>
      </c>
      <c r="CW674" s="10" t="s">
        <v>1856</v>
      </c>
    </row>
    <row r="675" spans="1:101">
      <c r="A675" t="s">
        <v>1839</v>
      </c>
      <c r="B675" t="s">
        <v>2715</v>
      </c>
      <c r="D675" s="10" t="s">
        <v>1841</v>
      </c>
      <c r="E675" t="s">
        <v>3</v>
      </c>
      <c r="F675" t="s">
        <v>289</v>
      </c>
      <c r="H675" s="10" t="s">
        <v>1842</v>
      </c>
      <c r="I675" t="s">
        <v>6</v>
      </c>
      <c r="L675" s="11" t="s">
        <v>198</v>
      </c>
      <c r="Q675" s="50"/>
      <c r="R675" s="12"/>
      <c r="S675" s="12"/>
      <c r="T675" s="13"/>
      <c r="U675" s="14"/>
      <c r="V675" s="14"/>
      <c r="W675" s="14"/>
      <c r="X675" s="14"/>
      <c r="Y675" s="15"/>
      <c r="Z675" s="14"/>
      <c r="AA675" s="14"/>
      <c r="AB675" s="12"/>
      <c r="AC675" s="12"/>
      <c r="AD675" s="12"/>
      <c r="AE675" s="13"/>
      <c r="AF675" s="14"/>
      <c r="AG675" s="14"/>
      <c r="AH675" s="14"/>
      <c r="AI675" s="14"/>
      <c r="AJ675" s="15"/>
      <c r="AK675" s="14"/>
      <c r="AL675" s="14"/>
      <c r="AM675" s="12">
        <v>1.1299999999999999</v>
      </c>
      <c r="AN675" s="12">
        <v>1.1299999999999999</v>
      </c>
      <c r="AO675" s="12">
        <v>1</v>
      </c>
      <c r="AP675" s="13" t="s">
        <v>18781</v>
      </c>
      <c r="AQ675" s="14">
        <v>1.02</v>
      </c>
      <c r="AR675" s="14">
        <v>1.02</v>
      </c>
      <c r="AS675" s="14">
        <v>1.02</v>
      </c>
      <c r="AT675" s="14">
        <v>1.02</v>
      </c>
      <c r="AU675" s="15" t="s">
        <v>18782</v>
      </c>
      <c r="AV675" s="14">
        <v>1.01</v>
      </c>
      <c r="AW675" s="14">
        <v>1.02</v>
      </c>
      <c r="AX675" s="12">
        <v>0.89</v>
      </c>
      <c r="AY675" s="12">
        <v>1</v>
      </c>
      <c r="AZ675" s="12">
        <v>1</v>
      </c>
      <c r="BA675" s="13" t="s">
        <v>18783</v>
      </c>
      <c r="BB675" s="14">
        <v>0.97</v>
      </c>
      <c r="BC675" s="14">
        <v>0.98</v>
      </c>
      <c r="BD675" s="14">
        <v>0.83</v>
      </c>
      <c r="BE675" s="14">
        <v>0.83</v>
      </c>
      <c r="BF675" s="15" t="s">
        <v>1859</v>
      </c>
      <c r="BG675" s="14">
        <v>1</v>
      </c>
      <c r="BH675" s="14">
        <v>0.98</v>
      </c>
      <c r="BI675" s="12"/>
      <c r="BJ675" s="12"/>
      <c r="BK675" s="12"/>
      <c r="BL675" s="13"/>
      <c r="BM675" s="14"/>
      <c r="BN675" s="14"/>
      <c r="BO675" s="14"/>
      <c r="BP675" s="14"/>
      <c r="BQ675" s="15"/>
      <c r="BR675" s="14"/>
      <c r="BS675" s="14"/>
      <c r="BT675" s="50"/>
      <c r="BU675" s="12"/>
      <c r="BV675" s="12"/>
      <c r="BW675" s="13"/>
      <c r="BX675" s="14"/>
      <c r="BY675" s="14"/>
      <c r="BZ675" s="14"/>
      <c r="CA675" s="14"/>
      <c r="CB675" s="15"/>
      <c r="CC675" s="14"/>
      <c r="CD675" s="14"/>
      <c r="CE675" s="10"/>
      <c r="CF675" s="10" t="s">
        <v>1852</v>
      </c>
      <c r="CG675" s="10" t="s">
        <v>1853</v>
      </c>
      <c r="CH675" s="10" t="s">
        <v>18784</v>
      </c>
      <c r="CI675" s="10" t="s">
        <v>18785</v>
      </c>
      <c r="CJ675" s="10" t="s">
        <v>1789</v>
      </c>
      <c r="CK675" s="10" t="s">
        <v>6623</v>
      </c>
      <c r="CL675" s="10" t="s">
        <v>307</v>
      </c>
      <c r="CM675" s="10" t="s">
        <v>28</v>
      </c>
      <c r="CN675" s="10" t="s">
        <v>18786</v>
      </c>
      <c r="CO675" s="10"/>
      <c r="CP675" s="10"/>
      <c r="CQ675" s="10"/>
      <c r="CR675" s="10"/>
      <c r="CS675" s="10"/>
      <c r="CT675" s="10"/>
      <c r="CU675" s="10">
        <v>89.333333330000002</v>
      </c>
      <c r="CV675" s="10">
        <v>1.258754961</v>
      </c>
      <c r="CW675" s="10" t="s">
        <v>1856</v>
      </c>
    </row>
    <row r="676" spans="1:101">
      <c r="A676" t="s">
        <v>1839</v>
      </c>
      <c r="B676" t="s">
        <v>5438</v>
      </c>
      <c r="D676" s="10" t="s">
        <v>1841</v>
      </c>
      <c r="H676" s="10" t="s">
        <v>1842</v>
      </c>
      <c r="I676" t="s">
        <v>68</v>
      </c>
      <c r="L676" s="11" t="s">
        <v>198</v>
      </c>
      <c r="Q676" s="50">
        <v>1.03</v>
      </c>
      <c r="R676" s="12">
        <v>1</v>
      </c>
      <c r="S676" s="12">
        <v>1</v>
      </c>
      <c r="T676" s="13" t="s">
        <v>36818</v>
      </c>
      <c r="U676" s="14">
        <v>1.18</v>
      </c>
      <c r="V676" s="14">
        <v>1.18</v>
      </c>
      <c r="W676" s="14">
        <v>1.0900000000000001</v>
      </c>
      <c r="X676" s="14">
        <v>1.0900000000000001</v>
      </c>
      <c r="Y676" s="15" t="s">
        <v>1844</v>
      </c>
      <c r="Z676" s="14">
        <v>1.2</v>
      </c>
      <c r="AA676" s="14">
        <v>1.19</v>
      </c>
      <c r="AB676" s="12"/>
      <c r="AC676" s="12"/>
      <c r="AD676" s="12"/>
      <c r="AE676" s="13"/>
      <c r="AF676" s="14"/>
      <c r="AG676" s="14"/>
      <c r="AH676" s="14"/>
      <c r="AI676" s="14"/>
      <c r="AJ676" s="15"/>
      <c r="AK676" s="14"/>
      <c r="AL676" s="14"/>
      <c r="AM676" s="12"/>
      <c r="AN676" s="12"/>
      <c r="AO676" s="12"/>
      <c r="AP676" s="13"/>
      <c r="AQ676" s="14"/>
      <c r="AR676" s="14"/>
      <c r="AS676" s="14"/>
      <c r="AT676" s="14"/>
      <c r="AU676" s="15"/>
      <c r="AV676" s="14"/>
      <c r="AW676" s="14"/>
      <c r="AX676" s="12">
        <v>1.34</v>
      </c>
      <c r="AY676" s="12">
        <v>1</v>
      </c>
      <c r="AZ676" s="12">
        <v>1</v>
      </c>
      <c r="BA676" s="13" t="s">
        <v>36819</v>
      </c>
      <c r="BB676" s="14">
        <v>0.97</v>
      </c>
      <c r="BC676" s="14">
        <v>0.98</v>
      </c>
      <c r="BD676" s="14">
        <v>0.83</v>
      </c>
      <c r="BE676" s="14">
        <v>0.83</v>
      </c>
      <c r="BF676" s="15" t="s">
        <v>1859</v>
      </c>
      <c r="BG676" s="14">
        <v>1</v>
      </c>
      <c r="BH676" s="14">
        <v>0.98</v>
      </c>
      <c r="BI676" s="12"/>
      <c r="BJ676" s="12"/>
      <c r="BK676" s="12"/>
      <c r="BL676" s="13"/>
      <c r="BM676" s="14"/>
      <c r="BN676" s="14"/>
      <c r="BO676" s="14"/>
      <c r="BP676" s="14"/>
      <c r="BQ676" s="15"/>
      <c r="BR676" s="14"/>
      <c r="BS676" s="14"/>
      <c r="BT676" s="50"/>
      <c r="BU676" s="12"/>
      <c r="BV676" s="12"/>
      <c r="BW676" s="13"/>
      <c r="BX676" s="14"/>
      <c r="BY676" s="14"/>
      <c r="BZ676" s="14"/>
      <c r="CA676" s="14"/>
      <c r="CB676" s="15"/>
      <c r="CC676" s="14"/>
      <c r="CD676" s="14"/>
      <c r="CE676" s="10"/>
      <c r="CF676" s="10" t="s">
        <v>1852</v>
      </c>
      <c r="CG676" s="10" t="s">
        <v>1853</v>
      </c>
      <c r="CH676" s="10"/>
      <c r="CI676" s="10"/>
      <c r="CJ676" s="10"/>
      <c r="CK676" s="10"/>
      <c r="CL676" s="10"/>
      <c r="CM676" s="10"/>
      <c r="CN676" s="10"/>
      <c r="CO676" s="10"/>
      <c r="CP676" s="10"/>
      <c r="CQ676" s="10"/>
      <c r="CR676" s="10"/>
      <c r="CS676" s="10"/>
      <c r="CT676" s="10"/>
      <c r="CU676" s="10">
        <v>89.333333330000002</v>
      </c>
      <c r="CV676" s="10">
        <v>1.258754961</v>
      </c>
      <c r="CW676" s="10" t="s">
        <v>1856</v>
      </c>
    </row>
    <row r="677" spans="1:101">
      <c r="A677" t="s">
        <v>1839</v>
      </c>
      <c r="B677" t="s">
        <v>10458</v>
      </c>
      <c r="D677" s="10" t="s">
        <v>1841</v>
      </c>
      <c r="H677" s="10" t="s">
        <v>1842</v>
      </c>
      <c r="I677" t="s">
        <v>6</v>
      </c>
      <c r="Q677" s="50"/>
      <c r="R677" s="12"/>
      <c r="S677" s="12"/>
      <c r="T677" s="13"/>
      <c r="U677" s="14"/>
      <c r="V677" s="14"/>
      <c r="W677" s="14"/>
      <c r="X677" s="14"/>
      <c r="Y677" s="15"/>
      <c r="Z677" s="14"/>
      <c r="AA677" s="14"/>
      <c r="AB677" s="12"/>
      <c r="AC677" s="12"/>
      <c r="AD677" s="12"/>
      <c r="AE677" s="13"/>
      <c r="AF677" s="14"/>
      <c r="AG677" s="14"/>
      <c r="AH677" s="14"/>
      <c r="AI677" s="14"/>
      <c r="AJ677" s="15"/>
      <c r="AK677" s="14"/>
      <c r="AL677" s="14"/>
      <c r="AM677" s="12">
        <v>0.98</v>
      </c>
      <c r="AN677" s="12">
        <v>1</v>
      </c>
      <c r="AO677" s="12">
        <v>1</v>
      </c>
      <c r="AP677" s="13" t="s">
        <v>36854</v>
      </c>
      <c r="AQ677" s="14">
        <v>0.96</v>
      </c>
      <c r="AR677" s="14">
        <v>0.96</v>
      </c>
      <c r="AS677" s="14">
        <v>0.96</v>
      </c>
      <c r="AT677" s="14">
        <v>0.96</v>
      </c>
      <c r="AU677" s="15" t="s">
        <v>36855</v>
      </c>
      <c r="AV677" s="14">
        <v>0.94</v>
      </c>
      <c r="AW677" s="14">
        <v>0.98</v>
      </c>
      <c r="AX677" s="12">
        <v>0.98</v>
      </c>
      <c r="AY677" s="12">
        <v>1</v>
      </c>
      <c r="AZ677" s="12">
        <v>1</v>
      </c>
      <c r="BA677" s="13" t="s">
        <v>36854</v>
      </c>
      <c r="BB677" s="14">
        <v>0.97</v>
      </c>
      <c r="BC677" s="14">
        <v>0.98</v>
      </c>
      <c r="BD677" s="14">
        <v>0.83</v>
      </c>
      <c r="BE677" s="14">
        <v>0.83</v>
      </c>
      <c r="BF677" s="15" t="s">
        <v>1859</v>
      </c>
      <c r="BG677" s="14">
        <v>1</v>
      </c>
      <c r="BH677" s="14">
        <v>0.98</v>
      </c>
      <c r="BI677" s="12">
        <v>0.86</v>
      </c>
      <c r="BJ677" s="12">
        <v>1</v>
      </c>
      <c r="BK677" s="12">
        <v>1</v>
      </c>
      <c r="BL677" s="13" t="s">
        <v>36856</v>
      </c>
      <c r="BM677" s="14">
        <v>1.22</v>
      </c>
      <c r="BN677" s="14">
        <v>1.07</v>
      </c>
      <c r="BO677" s="14">
        <v>1.04</v>
      </c>
      <c r="BP677" s="14">
        <v>1.04</v>
      </c>
      <c r="BQ677" s="15" t="s">
        <v>1850</v>
      </c>
      <c r="BR677" s="14">
        <v>1.07</v>
      </c>
      <c r="BS677" s="14">
        <v>0.97</v>
      </c>
      <c r="BT677" s="50"/>
      <c r="BU677" s="12"/>
      <c r="BV677" s="12"/>
      <c r="BW677" s="13"/>
      <c r="BX677" s="14"/>
      <c r="BY677" s="14"/>
      <c r="BZ677" s="14"/>
      <c r="CA677" s="14"/>
      <c r="CB677" s="15"/>
      <c r="CC677" s="14"/>
      <c r="CD677" s="14"/>
      <c r="CE677" s="10"/>
      <c r="CF677" s="10" t="s">
        <v>1852</v>
      </c>
      <c r="CG677" s="10" t="s">
        <v>1853</v>
      </c>
      <c r="CH677" s="10" t="s">
        <v>44</v>
      </c>
      <c r="CI677" s="10">
        <v>17563356</v>
      </c>
      <c r="CJ677" s="10" t="s">
        <v>28</v>
      </c>
      <c r="CK677" s="10" t="s">
        <v>28</v>
      </c>
      <c r="CL677" s="10" t="s">
        <v>28</v>
      </c>
      <c r="CM677" s="10" t="s">
        <v>28</v>
      </c>
      <c r="CN677" s="10" t="s">
        <v>21620</v>
      </c>
      <c r="CO677" s="10"/>
      <c r="CP677" s="10"/>
      <c r="CQ677" s="10"/>
      <c r="CR677" s="10"/>
      <c r="CS677" s="10"/>
      <c r="CT677" s="10"/>
      <c r="CU677" s="10">
        <v>89.333333330000002</v>
      </c>
      <c r="CV677" s="10">
        <v>1.258754961</v>
      </c>
      <c r="CW677" s="10" t="s">
        <v>1856</v>
      </c>
    </row>
    <row r="678" spans="1:101">
      <c r="A678" t="s">
        <v>1839</v>
      </c>
      <c r="B678" t="s">
        <v>11153</v>
      </c>
      <c r="D678" s="10" t="s">
        <v>1841</v>
      </c>
      <c r="H678" s="10" t="s">
        <v>1842</v>
      </c>
      <c r="I678" t="s">
        <v>68</v>
      </c>
      <c r="Q678" s="50">
        <v>1.46</v>
      </c>
      <c r="R678" s="12">
        <v>1</v>
      </c>
      <c r="S678" s="12">
        <v>1</v>
      </c>
      <c r="T678" s="13" t="s">
        <v>38064</v>
      </c>
      <c r="U678" s="14">
        <v>1.18</v>
      </c>
      <c r="V678" s="14">
        <v>1.18</v>
      </c>
      <c r="W678" s="14">
        <v>1.0900000000000001</v>
      </c>
      <c r="X678" s="14">
        <v>1.0900000000000001</v>
      </c>
      <c r="Y678" s="15" t="s">
        <v>1844</v>
      </c>
      <c r="Z678" s="14">
        <v>1.2</v>
      </c>
      <c r="AA678" s="14">
        <v>1.19</v>
      </c>
      <c r="AB678" s="12">
        <v>1.06</v>
      </c>
      <c r="AC678" s="12">
        <v>1</v>
      </c>
      <c r="AD678" s="12">
        <v>1</v>
      </c>
      <c r="AE678" s="13" t="s">
        <v>38065</v>
      </c>
      <c r="AF678" s="14">
        <v>0.97</v>
      </c>
      <c r="AG678" s="14">
        <v>1</v>
      </c>
      <c r="AH678" s="14">
        <v>0.86</v>
      </c>
      <c r="AI678" s="14">
        <v>0.86</v>
      </c>
      <c r="AJ678" s="15" t="s">
        <v>1846</v>
      </c>
      <c r="AK678" s="14">
        <v>0.98</v>
      </c>
      <c r="AL678" s="14">
        <v>1.03</v>
      </c>
      <c r="AM678" s="12"/>
      <c r="AN678" s="12"/>
      <c r="AO678" s="12"/>
      <c r="AP678" s="13"/>
      <c r="AQ678" s="14"/>
      <c r="AR678" s="14"/>
      <c r="AS678" s="14"/>
      <c r="AT678" s="14"/>
      <c r="AU678" s="15"/>
      <c r="AV678" s="14"/>
      <c r="AW678" s="14"/>
      <c r="AX678" s="12"/>
      <c r="AY678" s="12"/>
      <c r="AZ678" s="12"/>
      <c r="BA678" s="13"/>
      <c r="BB678" s="14"/>
      <c r="BC678" s="14"/>
      <c r="BD678" s="14"/>
      <c r="BE678" s="14"/>
      <c r="BF678" s="15"/>
      <c r="BG678" s="14"/>
      <c r="BH678" s="14"/>
      <c r="BI678" s="12"/>
      <c r="BJ678" s="12"/>
      <c r="BK678" s="12"/>
      <c r="BL678" s="13"/>
      <c r="BM678" s="14"/>
      <c r="BN678" s="14"/>
      <c r="BO678" s="14"/>
      <c r="BP678" s="14"/>
      <c r="BQ678" s="15"/>
      <c r="BR678" s="14"/>
      <c r="BS678" s="14"/>
      <c r="BT678" s="50"/>
      <c r="BU678" s="12"/>
      <c r="BV678" s="12"/>
      <c r="BW678" s="13"/>
      <c r="BX678" s="14"/>
      <c r="BY678" s="14"/>
      <c r="BZ678" s="14"/>
      <c r="CA678" s="14"/>
      <c r="CB678" s="15"/>
      <c r="CC678" s="14"/>
      <c r="CD678" s="14"/>
      <c r="CE678" s="10"/>
      <c r="CF678" s="10" t="s">
        <v>1852</v>
      </c>
      <c r="CG678" s="10" t="s">
        <v>1853</v>
      </c>
      <c r="CH678" s="10" t="s">
        <v>44</v>
      </c>
      <c r="CI678" s="10" t="s">
        <v>38066</v>
      </c>
      <c r="CJ678" s="10" t="s">
        <v>28</v>
      </c>
      <c r="CK678" s="10" t="s">
        <v>28</v>
      </c>
      <c r="CL678" s="10" t="s">
        <v>28</v>
      </c>
      <c r="CM678" s="10" t="s">
        <v>28</v>
      </c>
      <c r="CN678" s="10" t="s">
        <v>38067</v>
      </c>
      <c r="CO678" s="10"/>
      <c r="CP678" s="10"/>
      <c r="CQ678" s="10"/>
      <c r="CR678" s="10"/>
      <c r="CS678" s="10"/>
      <c r="CT678" s="10"/>
      <c r="CU678" s="10">
        <v>89.333333330000002</v>
      </c>
      <c r="CV678" s="10">
        <v>1.258754961</v>
      </c>
      <c r="CW678" s="10" t="s">
        <v>1856</v>
      </c>
    </row>
    <row r="679" spans="1:101">
      <c r="A679" t="s">
        <v>1839</v>
      </c>
      <c r="B679" t="s">
        <v>130</v>
      </c>
      <c r="D679" s="10" t="s">
        <v>1841</v>
      </c>
      <c r="H679" s="10" t="s">
        <v>1842</v>
      </c>
      <c r="I679" t="s">
        <v>6</v>
      </c>
      <c r="Q679" s="50"/>
      <c r="R679" s="12"/>
      <c r="S679" s="12"/>
      <c r="T679" s="13"/>
      <c r="U679" s="14"/>
      <c r="V679" s="14"/>
      <c r="W679" s="14"/>
      <c r="X679" s="14"/>
      <c r="Y679" s="15"/>
      <c r="Z679" s="14"/>
      <c r="AA679" s="14"/>
      <c r="AB679" s="12">
        <v>0.81</v>
      </c>
      <c r="AC679" s="12">
        <v>1</v>
      </c>
      <c r="AD679" s="12">
        <v>1</v>
      </c>
      <c r="AE679" s="13" t="s">
        <v>40354</v>
      </c>
      <c r="AF679" s="14">
        <v>0.97</v>
      </c>
      <c r="AG679" s="14">
        <v>1</v>
      </c>
      <c r="AH679" s="14">
        <v>0.86</v>
      </c>
      <c r="AI679" s="14">
        <v>0.86</v>
      </c>
      <c r="AJ679" s="15" t="s">
        <v>1846</v>
      </c>
      <c r="AK679" s="14">
        <v>0.98</v>
      </c>
      <c r="AL679" s="14">
        <v>1.03</v>
      </c>
      <c r="AM679" s="12">
        <v>0.92</v>
      </c>
      <c r="AN679" s="12">
        <v>1</v>
      </c>
      <c r="AO679" s="12">
        <v>1</v>
      </c>
      <c r="AP679" s="13" t="s">
        <v>40355</v>
      </c>
      <c r="AQ679" s="14">
        <v>1.08</v>
      </c>
      <c r="AR679" s="14">
        <v>1.08</v>
      </c>
      <c r="AS679" s="14">
        <v>1.0900000000000001</v>
      </c>
      <c r="AT679" s="14">
        <v>1.0900000000000001</v>
      </c>
      <c r="AU679" s="15" t="s">
        <v>1848</v>
      </c>
      <c r="AV679" s="14">
        <v>1.08</v>
      </c>
      <c r="AW679" s="14">
        <v>1.06</v>
      </c>
      <c r="AX679" s="12"/>
      <c r="AY679" s="12"/>
      <c r="AZ679" s="12"/>
      <c r="BA679" s="13"/>
      <c r="BB679" s="14"/>
      <c r="BC679" s="14"/>
      <c r="BD679" s="14"/>
      <c r="BE679" s="14"/>
      <c r="BF679" s="15"/>
      <c r="BG679" s="14"/>
      <c r="BH679" s="14"/>
      <c r="BI679" s="12">
        <v>0.97</v>
      </c>
      <c r="BJ679" s="12">
        <v>1</v>
      </c>
      <c r="BK679" s="12">
        <v>1</v>
      </c>
      <c r="BL679" s="13" t="s">
        <v>40356</v>
      </c>
      <c r="BM679" s="14">
        <v>1.22</v>
      </c>
      <c r="BN679" s="14">
        <v>1.07</v>
      </c>
      <c r="BO679" s="14">
        <v>1.04</v>
      </c>
      <c r="BP679" s="14">
        <v>1.04</v>
      </c>
      <c r="BQ679" s="15" t="s">
        <v>1850</v>
      </c>
      <c r="BR679" s="14">
        <v>1.07</v>
      </c>
      <c r="BS679" s="14">
        <v>0.97</v>
      </c>
      <c r="BT679" s="50"/>
      <c r="BU679" s="12"/>
      <c r="BV679" s="12"/>
      <c r="BW679" s="13"/>
      <c r="BX679" s="14"/>
      <c r="BY679" s="14"/>
      <c r="BZ679" s="14"/>
      <c r="CA679" s="14"/>
      <c r="CB679" s="15"/>
      <c r="CC679" s="14"/>
      <c r="CD679" s="14"/>
      <c r="CE679" s="10"/>
      <c r="CF679" s="10" t="s">
        <v>1852</v>
      </c>
      <c r="CG679" s="10" t="s">
        <v>1853</v>
      </c>
      <c r="CH679" s="10" t="s">
        <v>44</v>
      </c>
      <c r="CI679" s="10" t="s">
        <v>40357</v>
      </c>
      <c r="CJ679" s="10" t="s">
        <v>28</v>
      </c>
      <c r="CK679" s="10" t="s">
        <v>28</v>
      </c>
      <c r="CL679" s="10" t="s">
        <v>28</v>
      </c>
      <c r="CM679" s="10" t="s">
        <v>28</v>
      </c>
      <c r="CN679" s="10" t="s">
        <v>21620</v>
      </c>
      <c r="CO679" s="10"/>
      <c r="CP679" s="10"/>
      <c r="CQ679" s="10" t="s">
        <v>40358</v>
      </c>
      <c r="CR679" s="10">
        <v>63</v>
      </c>
      <c r="CS679" s="10" t="s">
        <v>141</v>
      </c>
      <c r="CT679" s="10">
        <v>1.8000000000000001E-26</v>
      </c>
      <c r="CU679" s="10">
        <v>89.333333330000002</v>
      </c>
      <c r="CV679" s="10">
        <v>1.258754961</v>
      </c>
      <c r="CW679" s="10" t="s">
        <v>1856</v>
      </c>
    </row>
    <row r="680" spans="1:101">
      <c r="A680" t="s">
        <v>1839</v>
      </c>
      <c r="B680" t="s">
        <v>15659</v>
      </c>
      <c r="D680" s="10" t="s">
        <v>1841</v>
      </c>
      <c r="H680" s="10" t="s">
        <v>1842</v>
      </c>
      <c r="I680" t="s">
        <v>17</v>
      </c>
      <c r="Q680" s="50">
        <v>0.95</v>
      </c>
      <c r="R680" s="12">
        <v>1.2</v>
      </c>
      <c r="S680" s="12">
        <v>1</v>
      </c>
      <c r="T680" s="13" t="s">
        <v>45576</v>
      </c>
      <c r="U680" s="14">
        <v>0.96</v>
      </c>
      <c r="V680" s="14">
        <v>0.96</v>
      </c>
      <c r="W680" s="14">
        <v>1.0900000000000001</v>
      </c>
      <c r="X680" s="14">
        <v>1.0900000000000001</v>
      </c>
      <c r="Y680" s="15" t="s">
        <v>1844</v>
      </c>
      <c r="Z680" s="14">
        <v>0.96</v>
      </c>
      <c r="AA680" s="14">
        <v>0.96</v>
      </c>
      <c r="AB680" s="12"/>
      <c r="AC680" s="12"/>
      <c r="AD680" s="12"/>
      <c r="AE680" s="13"/>
      <c r="AF680" s="14"/>
      <c r="AG680" s="14"/>
      <c r="AH680" s="14"/>
      <c r="AI680" s="14"/>
      <c r="AJ680" s="15"/>
      <c r="AK680" s="14"/>
      <c r="AL680" s="14"/>
      <c r="AM680" s="12"/>
      <c r="AN680" s="12"/>
      <c r="AO680" s="12"/>
      <c r="AP680" s="13"/>
      <c r="AQ680" s="14"/>
      <c r="AR680" s="14"/>
      <c r="AS680" s="14"/>
      <c r="AT680" s="14"/>
      <c r="AU680" s="15"/>
      <c r="AV680" s="14"/>
      <c r="AW680" s="14"/>
      <c r="AX680" s="12"/>
      <c r="AY680" s="12"/>
      <c r="AZ680" s="12"/>
      <c r="BA680" s="13"/>
      <c r="BB680" s="14"/>
      <c r="BC680" s="14"/>
      <c r="BD680" s="14"/>
      <c r="BE680" s="14"/>
      <c r="BF680" s="15"/>
      <c r="BG680" s="14"/>
      <c r="BH680" s="14"/>
      <c r="BI680" s="12">
        <v>1.94</v>
      </c>
      <c r="BJ680" s="12">
        <v>1</v>
      </c>
      <c r="BK680" s="12">
        <v>1</v>
      </c>
      <c r="BL680" s="13" t="s">
        <v>45577</v>
      </c>
      <c r="BM680" s="14">
        <v>1.22</v>
      </c>
      <c r="BN680" s="14">
        <v>1.07</v>
      </c>
      <c r="BO680" s="14">
        <v>1.04</v>
      </c>
      <c r="BP680" s="14">
        <v>1.04</v>
      </c>
      <c r="BQ680" s="15" t="s">
        <v>1850</v>
      </c>
      <c r="BR680" s="14">
        <v>1.07</v>
      </c>
      <c r="BS680" s="14">
        <v>0.97</v>
      </c>
      <c r="BT680" s="50"/>
      <c r="BU680" s="12"/>
      <c r="BV680" s="12"/>
      <c r="BW680" s="13"/>
      <c r="BX680" s="14"/>
      <c r="BY680" s="14"/>
      <c r="BZ680" s="14"/>
      <c r="CA680" s="14"/>
      <c r="CB680" s="15"/>
      <c r="CC680" s="14"/>
      <c r="CD680" s="14"/>
      <c r="CE680" s="10"/>
      <c r="CF680" s="10" t="s">
        <v>1852</v>
      </c>
      <c r="CG680" s="10" t="s">
        <v>1853</v>
      </c>
      <c r="CH680" s="10"/>
      <c r="CI680" s="10"/>
      <c r="CJ680" s="10"/>
      <c r="CK680" s="10"/>
      <c r="CL680" s="10"/>
      <c r="CM680" s="10"/>
      <c r="CN680" s="10"/>
      <c r="CO680" s="10"/>
      <c r="CP680" s="10"/>
      <c r="CQ680" s="10"/>
      <c r="CR680" s="10"/>
      <c r="CS680" s="10"/>
      <c r="CT680" s="16"/>
      <c r="CU680" s="10">
        <v>89.333333330000002</v>
      </c>
      <c r="CV680" s="10">
        <v>1.258754961</v>
      </c>
      <c r="CW680" s="10" t="s">
        <v>1856</v>
      </c>
    </row>
    <row r="681" spans="1:101">
      <c r="A681" t="s">
        <v>1839</v>
      </c>
      <c r="B681" t="s">
        <v>3184</v>
      </c>
      <c r="D681" s="10" t="s">
        <v>1841</v>
      </c>
      <c r="H681" s="10" t="s">
        <v>1842</v>
      </c>
      <c r="I681" t="s">
        <v>68</v>
      </c>
      <c r="Q681" s="50">
        <v>1.17</v>
      </c>
      <c r="R681" s="12">
        <v>1</v>
      </c>
      <c r="S681" s="12">
        <v>1</v>
      </c>
      <c r="T681" s="13" t="s">
        <v>46474</v>
      </c>
      <c r="U681" s="14">
        <v>1.18</v>
      </c>
      <c r="V681" s="14">
        <v>1.18</v>
      </c>
      <c r="W681" s="14">
        <v>1.0900000000000001</v>
      </c>
      <c r="X681" s="14">
        <v>1.0900000000000001</v>
      </c>
      <c r="Y681" s="15" t="s">
        <v>1844</v>
      </c>
      <c r="Z681" s="14">
        <v>1.2</v>
      </c>
      <c r="AA681" s="14">
        <v>1.19</v>
      </c>
      <c r="AB681" s="12">
        <v>1.05</v>
      </c>
      <c r="AC681" s="12">
        <v>1</v>
      </c>
      <c r="AD681" s="12">
        <v>1</v>
      </c>
      <c r="AE681" s="13" t="s">
        <v>46475</v>
      </c>
      <c r="AF681" s="14">
        <v>0.97</v>
      </c>
      <c r="AG681" s="14">
        <v>1</v>
      </c>
      <c r="AH681" s="14">
        <v>0.86</v>
      </c>
      <c r="AI681" s="14">
        <v>0.86</v>
      </c>
      <c r="AJ681" s="15" t="s">
        <v>1846</v>
      </c>
      <c r="AK681" s="14">
        <v>0.98</v>
      </c>
      <c r="AL681" s="14">
        <v>1.03</v>
      </c>
      <c r="AM681" s="12">
        <v>1.05</v>
      </c>
      <c r="AN681" s="12">
        <v>1</v>
      </c>
      <c r="AO681" s="12">
        <v>1</v>
      </c>
      <c r="AP681" s="13" t="s">
        <v>46475</v>
      </c>
      <c r="AQ681" s="14">
        <v>0.96</v>
      </c>
      <c r="AR681" s="14">
        <v>0.96</v>
      </c>
      <c r="AS681" s="14">
        <v>0.96</v>
      </c>
      <c r="AT681" s="14">
        <v>0.96</v>
      </c>
      <c r="AU681" s="15" t="s">
        <v>36855</v>
      </c>
      <c r="AV681" s="14">
        <v>0.94</v>
      </c>
      <c r="AW681" s="14">
        <v>0.98</v>
      </c>
      <c r="AX681" s="12">
        <v>1</v>
      </c>
      <c r="AY681" s="12">
        <v>1</v>
      </c>
      <c r="AZ681" s="12">
        <v>1</v>
      </c>
      <c r="BA681" s="13" t="s">
        <v>46476</v>
      </c>
      <c r="BB681" s="14">
        <v>0.97</v>
      </c>
      <c r="BC681" s="14">
        <v>0.98</v>
      </c>
      <c r="BD681" s="14">
        <v>0.83</v>
      </c>
      <c r="BE681" s="14">
        <v>0.83</v>
      </c>
      <c r="BF681" s="15" t="s">
        <v>1859</v>
      </c>
      <c r="BG681" s="14">
        <v>1</v>
      </c>
      <c r="BH681" s="14">
        <v>0.98</v>
      </c>
      <c r="BI681" s="12">
        <v>0.83</v>
      </c>
      <c r="BJ681" s="12">
        <v>1</v>
      </c>
      <c r="BK681" s="12">
        <v>1</v>
      </c>
      <c r="BL681" s="13" t="s">
        <v>46477</v>
      </c>
      <c r="BM681" s="14">
        <v>1.22</v>
      </c>
      <c r="BN681" s="14">
        <v>1.07</v>
      </c>
      <c r="BO681" s="14">
        <v>1.04</v>
      </c>
      <c r="BP681" s="14">
        <v>1.04</v>
      </c>
      <c r="BQ681" s="15" t="s">
        <v>1850</v>
      </c>
      <c r="BR681" s="14">
        <v>1.07</v>
      </c>
      <c r="BS681" s="14">
        <v>0.97</v>
      </c>
      <c r="BT681" s="50"/>
      <c r="BU681" s="12"/>
      <c r="BV681" s="12"/>
      <c r="BW681" s="13"/>
      <c r="BX681" s="14"/>
      <c r="BY681" s="14"/>
      <c r="BZ681" s="14"/>
      <c r="CA681" s="14"/>
      <c r="CB681" s="15"/>
      <c r="CC681" s="14"/>
      <c r="CD681" s="14"/>
      <c r="CE681" s="10"/>
      <c r="CF681" s="10" t="s">
        <v>1852</v>
      </c>
      <c r="CG681" s="10" t="s">
        <v>1853</v>
      </c>
      <c r="CH681" s="10" t="s">
        <v>44</v>
      </c>
      <c r="CI681" s="10">
        <v>17563356</v>
      </c>
      <c r="CJ681" s="10" t="s">
        <v>28</v>
      </c>
      <c r="CK681" s="10" t="s">
        <v>28</v>
      </c>
      <c r="CL681" s="10" t="s">
        <v>28</v>
      </c>
      <c r="CM681" s="10" t="s">
        <v>28</v>
      </c>
      <c r="CN681" s="10" t="s">
        <v>21620</v>
      </c>
      <c r="CO681" s="10"/>
      <c r="CP681" s="10"/>
      <c r="CQ681" s="10"/>
      <c r="CR681" s="10"/>
      <c r="CS681" s="10"/>
      <c r="CT681" s="10"/>
      <c r="CU681" s="10">
        <v>89.333333330000002</v>
      </c>
      <c r="CV681" s="10">
        <v>1.258754961</v>
      </c>
      <c r="CW681" s="10" t="s">
        <v>1856</v>
      </c>
    </row>
    <row r="682" spans="1:101">
      <c r="A682" t="s">
        <v>1839</v>
      </c>
      <c r="B682" t="s">
        <v>7291</v>
      </c>
      <c r="D682" s="10" t="s">
        <v>1841</v>
      </c>
      <c r="F682" t="s">
        <v>750</v>
      </c>
      <c r="H682" s="10" t="s">
        <v>1842</v>
      </c>
      <c r="I682" t="s">
        <v>17</v>
      </c>
      <c r="J682" s="11" t="s">
        <v>161</v>
      </c>
      <c r="K682" s="11" t="s">
        <v>161</v>
      </c>
      <c r="Q682" s="50">
        <v>1.27</v>
      </c>
      <c r="R682" s="12">
        <v>1</v>
      </c>
      <c r="S682" s="12">
        <v>1</v>
      </c>
      <c r="T682" s="13" t="s">
        <v>58334</v>
      </c>
      <c r="U682" s="14">
        <v>1.27</v>
      </c>
      <c r="V682" s="14">
        <v>1.27</v>
      </c>
      <c r="W682" s="14"/>
      <c r="X682" s="14"/>
      <c r="Y682" s="15"/>
      <c r="Z682" s="14">
        <v>1.27</v>
      </c>
      <c r="AA682" s="14">
        <v>1.27</v>
      </c>
      <c r="AB682" s="12"/>
      <c r="AC682" s="12"/>
      <c r="AD682" s="12"/>
      <c r="AE682" s="13"/>
      <c r="AF682" s="14"/>
      <c r="AG682" s="14"/>
      <c r="AH682" s="14"/>
      <c r="AI682" s="14"/>
      <c r="AJ682" s="15"/>
      <c r="AK682" s="14"/>
      <c r="AL682" s="14"/>
      <c r="AM682" s="12"/>
      <c r="AN682" s="12"/>
      <c r="AO682" s="12"/>
      <c r="AP682" s="13"/>
      <c r="AQ682" s="14"/>
      <c r="AR682" s="14"/>
      <c r="AS682" s="14"/>
      <c r="AT682" s="14"/>
      <c r="AU682" s="15"/>
      <c r="AV682" s="14"/>
      <c r="AW682" s="14"/>
      <c r="AX682" s="12"/>
      <c r="AY682" s="12"/>
      <c r="AZ682" s="12"/>
      <c r="BA682" s="13"/>
      <c r="BB682" s="14"/>
      <c r="BC682" s="14"/>
      <c r="BD682" s="14"/>
      <c r="BE682" s="14"/>
      <c r="BF682" s="15"/>
      <c r="BG682" s="14"/>
      <c r="BH682" s="14"/>
      <c r="BI682" s="12"/>
      <c r="BJ682" s="12"/>
      <c r="BK682" s="12"/>
      <c r="BL682" s="13"/>
      <c r="BM682" s="14"/>
      <c r="BN682" s="14"/>
      <c r="BO682" s="14"/>
      <c r="BP682" s="14"/>
      <c r="BQ682" s="15"/>
      <c r="BR682" s="14"/>
      <c r="BS682" s="14"/>
      <c r="BT682" s="50"/>
      <c r="BU682" s="12"/>
      <c r="BV682" s="12"/>
      <c r="BW682" s="13"/>
      <c r="BX682" s="14"/>
      <c r="BY682" s="14"/>
      <c r="BZ682" s="14"/>
      <c r="CA682" s="14"/>
      <c r="CB682" s="15"/>
      <c r="CC682" s="14"/>
      <c r="CD682" s="14"/>
      <c r="CE682" s="10"/>
      <c r="CF682" s="10" t="s">
        <v>1852</v>
      </c>
      <c r="CG682" s="10" t="s">
        <v>1853</v>
      </c>
      <c r="CH682" s="10" t="s">
        <v>44</v>
      </c>
      <c r="CI682" s="10" t="s">
        <v>58335</v>
      </c>
      <c r="CJ682" s="10" t="s">
        <v>28</v>
      </c>
      <c r="CK682" s="10" t="s">
        <v>28</v>
      </c>
      <c r="CL682" s="10" t="s">
        <v>9963</v>
      </c>
      <c r="CM682" s="10" t="s">
        <v>28</v>
      </c>
      <c r="CN682" s="10" t="s">
        <v>58336</v>
      </c>
      <c r="CO682" s="10"/>
      <c r="CP682" s="10"/>
      <c r="CQ682" s="10"/>
      <c r="CR682" s="10"/>
      <c r="CS682" s="10"/>
      <c r="CT682" s="10"/>
      <c r="CU682" s="10">
        <v>89.333333330000002</v>
      </c>
      <c r="CV682" s="10">
        <v>1.258754961</v>
      </c>
      <c r="CW682" s="10" t="s">
        <v>1856</v>
      </c>
    </row>
    <row r="683" spans="1:101">
      <c r="A683" t="s">
        <v>1839</v>
      </c>
      <c r="B683" t="s">
        <v>20706</v>
      </c>
      <c r="D683" s="10" t="s">
        <v>1841</v>
      </c>
      <c r="H683" s="10" t="s">
        <v>1842</v>
      </c>
      <c r="I683" t="s">
        <v>68</v>
      </c>
      <c r="Q683" s="50">
        <v>1.21</v>
      </c>
      <c r="R683" s="12">
        <v>1</v>
      </c>
      <c r="S683" s="12">
        <v>1</v>
      </c>
      <c r="T683" s="13" t="s">
        <v>62399</v>
      </c>
      <c r="U683" s="14">
        <v>1.18</v>
      </c>
      <c r="V683" s="14">
        <v>1.18</v>
      </c>
      <c r="W683" s="14">
        <v>1.0900000000000001</v>
      </c>
      <c r="X683" s="14">
        <v>1.0900000000000001</v>
      </c>
      <c r="Y683" s="15" t="s">
        <v>1844</v>
      </c>
      <c r="Z683" s="14">
        <v>1.2</v>
      </c>
      <c r="AA683" s="14">
        <v>1.19</v>
      </c>
      <c r="AB683" s="12"/>
      <c r="AC683" s="12"/>
      <c r="AD683" s="12"/>
      <c r="AE683" s="13"/>
      <c r="AF683" s="14"/>
      <c r="AG683" s="14"/>
      <c r="AH683" s="14"/>
      <c r="AI683" s="14"/>
      <c r="AJ683" s="15"/>
      <c r="AK683" s="14"/>
      <c r="AL683" s="14"/>
      <c r="AM683" s="12">
        <v>0.84</v>
      </c>
      <c r="AN683" s="12">
        <v>1</v>
      </c>
      <c r="AO683" s="12">
        <v>1</v>
      </c>
      <c r="AP683" s="13" t="s">
        <v>62400</v>
      </c>
      <c r="AQ683" s="14">
        <v>0.96</v>
      </c>
      <c r="AR683" s="14">
        <v>0.96</v>
      </c>
      <c r="AS683" s="14">
        <v>0.96</v>
      </c>
      <c r="AT683" s="14">
        <v>0.96</v>
      </c>
      <c r="AU683" s="15" t="s">
        <v>36855</v>
      </c>
      <c r="AV683" s="14">
        <v>0.94</v>
      </c>
      <c r="AW683" s="14">
        <v>0.98</v>
      </c>
      <c r="AX683" s="12"/>
      <c r="AY683" s="12"/>
      <c r="AZ683" s="12"/>
      <c r="BA683" s="13"/>
      <c r="BB683" s="14"/>
      <c r="BC683" s="14"/>
      <c r="BD683" s="14"/>
      <c r="BE683" s="14"/>
      <c r="BF683" s="15"/>
      <c r="BG683" s="14"/>
      <c r="BH683" s="14"/>
      <c r="BI683" s="12">
        <v>0.69</v>
      </c>
      <c r="BJ683" s="12">
        <v>1</v>
      </c>
      <c r="BK683" s="12">
        <v>1</v>
      </c>
      <c r="BL683" s="13" t="s">
        <v>62401</v>
      </c>
      <c r="BM683" s="14">
        <v>1.22</v>
      </c>
      <c r="BN683" s="14">
        <v>1.07</v>
      </c>
      <c r="BO683" s="14">
        <v>1.04</v>
      </c>
      <c r="BP683" s="14">
        <v>1.04</v>
      </c>
      <c r="BQ683" s="15" t="s">
        <v>1850</v>
      </c>
      <c r="BR683" s="14">
        <v>1.07</v>
      </c>
      <c r="BS683" s="14">
        <v>0.97</v>
      </c>
      <c r="BT683" s="50"/>
      <c r="BU683" s="12"/>
      <c r="BV683" s="12"/>
      <c r="BW683" s="13"/>
      <c r="BX683" s="14"/>
      <c r="BY683" s="14"/>
      <c r="BZ683" s="14"/>
      <c r="CA683" s="14"/>
      <c r="CB683" s="15"/>
      <c r="CC683" s="14"/>
      <c r="CD683" s="14"/>
      <c r="CE683" s="10"/>
      <c r="CF683" s="10" t="s">
        <v>1852</v>
      </c>
      <c r="CG683" s="10" t="s">
        <v>1853</v>
      </c>
      <c r="CH683" s="10"/>
      <c r="CI683" s="10"/>
      <c r="CJ683" s="10"/>
      <c r="CK683" s="10"/>
      <c r="CL683" s="10"/>
      <c r="CM683" s="10"/>
      <c r="CN683" s="10"/>
      <c r="CO683" s="10"/>
      <c r="CP683" s="10"/>
      <c r="CQ683" s="10"/>
      <c r="CR683" s="10"/>
      <c r="CS683" s="10"/>
      <c r="CT683" s="16"/>
      <c r="CU683" s="10">
        <v>89.333333330000002</v>
      </c>
      <c r="CV683" s="10">
        <v>1.258754961</v>
      </c>
      <c r="CW683" s="10" t="s">
        <v>1856</v>
      </c>
    </row>
    <row r="684" spans="1:101">
      <c r="A684" t="s">
        <v>1839</v>
      </c>
      <c r="B684" t="s">
        <v>12009</v>
      </c>
      <c r="D684" s="10" t="s">
        <v>1841</v>
      </c>
      <c r="H684" s="10" t="s">
        <v>1842</v>
      </c>
      <c r="I684" t="s">
        <v>6</v>
      </c>
      <c r="Q684" s="50"/>
      <c r="R684" s="12"/>
      <c r="S684" s="12"/>
      <c r="T684" s="13"/>
      <c r="U684" s="14"/>
      <c r="V684" s="14"/>
      <c r="W684" s="14"/>
      <c r="X684" s="14"/>
      <c r="Y684" s="15"/>
      <c r="Z684" s="14"/>
      <c r="AA684" s="14"/>
      <c r="AB684" s="12"/>
      <c r="AC684" s="12"/>
      <c r="AD684" s="12"/>
      <c r="AE684" s="13"/>
      <c r="AF684" s="14"/>
      <c r="AG684" s="14"/>
      <c r="AH684" s="14"/>
      <c r="AI684" s="14"/>
      <c r="AJ684" s="15"/>
      <c r="AK684" s="14"/>
      <c r="AL684" s="14"/>
      <c r="AM684" s="12">
        <v>0.84</v>
      </c>
      <c r="AN684" s="12">
        <v>1</v>
      </c>
      <c r="AO684" s="12">
        <v>1</v>
      </c>
      <c r="AP684" s="13" t="s">
        <v>69000</v>
      </c>
      <c r="AQ684" s="14">
        <v>0.96</v>
      </c>
      <c r="AR684" s="14">
        <v>0.96</v>
      </c>
      <c r="AS684" s="14">
        <v>0.96</v>
      </c>
      <c r="AT684" s="14">
        <v>0.96</v>
      </c>
      <c r="AU684" s="15" t="s">
        <v>36855</v>
      </c>
      <c r="AV684" s="14">
        <v>0.94</v>
      </c>
      <c r="AW684" s="14">
        <v>0.98</v>
      </c>
      <c r="AX684" s="12"/>
      <c r="AY684" s="12"/>
      <c r="AZ684" s="12"/>
      <c r="BA684" s="13"/>
      <c r="BB684" s="14"/>
      <c r="BC684" s="14"/>
      <c r="BD684" s="14"/>
      <c r="BE684" s="14"/>
      <c r="BF684" s="15"/>
      <c r="BG684" s="14"/>
      <c r="BH684" s="14"/>
      <c r="BI684" s="12"/>
      <c r="BJ684" s="12"/>
      <c r="BK684" s="12"/>
      <c r="BL684" s="13"/>
      <c r="BM684" s="14"/>
      <c r="BN684" s="14"/>
      <c r="BO684" s="14"/>
      <c r="BP684" s="14"/>
      <c r="BQ684" s="15"/>
      <c r="BR684" s="14"/>
      <c r="BS684" s="14"/>
      <c r="BT684" s="50"/>
      <c r="BU684" s="12"/>
      <c r="BV684" s="12"/>
      <c r="BW684" s="13"/>
      <c r="BX684" s="14"/>
      <c r="BY684" s="14"/>
      <c r="BZ684" s="14"/>
      <c r="CA684" s="14"/>
      <c r="CB684" s="15"/>
      <c r="CC684" s="14"/>
      <c r="CD684" s="14"/>
      <c r="CE684" s="10"/>
      <c r="CF684" s="10" t="s">
        <v>1852</v>
      </c>
      <c r="CG684" s="10" t="s">
        <v>1853</v>
      </c>
      <c r="CH684" s="10" t="s">
        <v>44</v>
      </c>
      <c r="CI684" s="10">
        <v>21177495</v>
      </c>
      <c r="CJ684" s="10" t="s">
        <v>28</v>
      </c>
      <c r="CK684" s="10" t="s">
        <v>28</v>
      </c>
      <c r="CL684" s="10" t="s">
        <v>28</v>
      </c>
      <c r="CM684" s="10" t="s">
        <v>28</v>
      </c>
      <c r="CN684" s="10" t="s">
        <v>69001</v>
      </c>
      <c r="CO684" s="10"/>
      <c r="CP684" s="10"/>
      <c r="CQ684" s="10"/>
      <c r="CR684" s="10"/>
      <c r="CS684" s="10"/>
      <c r="CT684" s="10"/>
      <c r="CU684" s="10">
        <v>89.333333330000002</v>
      </c>
      <c r="CV684" s="10">
        <v>1.258754961</v>
      </c>
      <c r="CW684" s="10" t="s">
        <v>1856</v>
      </c>
    </row>
    <row r="685" spans="1:101">
      <c r="A685" t="s">
        <v>5875</v>
      </c>
      <c r="B685" t="s">
        <v>5876</v>
      </c>
      <c r="D685" s="10" t="s">
        <v>5877</v>
      </c>
      <c r="F685" t="s">
        <v>15</v>
      </c>
      <c r="H685" s="10" t="s">
        <v>5878</v>
      </c>
      <c r="I685" t="s">
        <v>6</v>
      </c>
      <c r="M685" s="11" t="s">
        <v>291</v>
      </c>
      <c r="N685" s="11">
        <v>0</v>
      </c>
      <c r="Q685" s="50"/>
      <c r="R685" s="12"/>
      <c r="S685" s="12"/>
      <c r="T685" s="13"/>
      <c r="U685" s="14"/>
      <c r="V685" s="14"/>
      <c r="W685" s="14"/>
      <c r="X685" s="14"/>
      <c r="Y685" s="15"/>
      <c r="Z685" s="14"/>
      <c r="AA685" s="14"/>
      <c r="AB685" s="12"/>
      <c r="AC685" s="12"/>
      <c r="AD685" s="12"/>
      <c r="AE685" s="13"/>
      <c r="AF685" s="14"/>
      <c r="AG685" s="14"/>
      <c r="AH685" s="14"/>
      <c r="AI685" s="14"/>
      <c r="AJ685" s="15"/>
      <c r="AK685" s="14"/>
      <c r="AL685" s="14"/>
      <c r="AM685" s="12">
        <v>2.52</v>
      </c>
      <c r="AN685" s="12">
        <v>1</v>
      </c>
      <c r="AO685" s="12">
        <v>1</v>
      </c>
      <c r="AP685" s="13" t="s">
        <v>5879</v>
      </c>
      <c r="AQ685" s="14">
        <v>1.02</v>
      </c>
      <c r="AR685" s="14">
        <v>1.05</v>
      </c>
      <c r="AS685" s="14">
        <v>1.01</v>
      </c>
      <c r="AT685" s="14">
        <v>1.01</v>
      </c>
      <c r="AU685" s="15" t="s">
        <v>5880</v>
      </c>
      <c r="AV685" s="14">
        <v>0.99</v>
      </c>
      <c r="AW685" s="14">
        <v>1.08</v>
      </c>
      <c r="AX685" s="12"/>
      <c r="AY685" s="12"/>
      <c r="AZ685" s="12"/>
      <c r="BA685" s="13"/>
      <c r="BB685" s="14"/>
      <c r="BC685" s="14"/>
      <c r="BD685" s="14"/>
      <c r="BE685" s="14"/>
      <c r="BF685" s="15"/>
      <c r="BG685" s="14"/>
      <c r="BH685" s="14"/>
      <c r="BI685" s="12">
        <v>1.1399999999999999</v>
      </c>
      <c r="BJ685" s="12">
        <v>1</v>
      </c>
      <c r="BK685" s="12">
        <v>1</v>
      </c>
      <c r="BL685" s="13" t="s">
        <v>5881</v>
      </c>
      <c r="BM685" s="14">
        <v>1.33</v>
      </c>
      <c r="BN685" s="14">
        <v>1.1399999999999999</v>
      </c>
      <c r="BO685" s="14"/>
      <c r="BP685" s="14"/>
      <c r="BQ685" s="15"/>
      <c r="BR685" s="14">
        <v>1.45</v>
      </c>
      <c r="BS685" s="14">
        <v>1.1499999999999999</v>
      </c>
      <c r="BT685" s="50"/>
      <c r="BU685" s="12"/>
      <c r="BV685" s="12"/>
      <c r="BW685" s="13"/>
      <c r="BX685" s="14"/>
      <c r="BY685" s="14"/>
      <c r="BZ685" s="14"/>
      <c r="CA685" s="14"/>
      <c r="CB685" s="15"/>
      <c r="CC685" s="14"/>
      <c r="CD685" s="14"/>
      <c r="CE685" s="10" t="s">
        <v>1771</v>
      </c>
      <c r="CF685" s="10" t="s">
        <v>152</v>
      </c>
      <c r="CG685" s="10" t="s">
        <v>5882</v>
      </c>
      <c r="CH685" s="10"/>
      <c r="CI685" s="10"/>
      <c r="CJ685" s="10"/>
      <c r="CK685" s="10"/>
      <c r="CL685" s="10"/>
      <c r="CM685" s="10"/>
      <c r="CN685" s="10"/>
      <c r="CO685" s="10"/>
      <c r="CP685" s="10"/>
      <c r="CQ685" s="10" t="s">
        <v>5883</v>
      </c>
      <c r="CR685" s="10">
        <v>240</v>
      </c>
      <c r="CS685" s="10" t="s">
        <v>4701</v>
      </c>
      <c r="CT685" s="16">
        <v>9.7000000000000003E-7</v>
      </c>
      <c r="CU685" s="10">
        <v>101.66666669999999</v>
      </c>
      <c r="CV685" s="10">
        <v>1.531810473</v>
      </c>
      <c r="CW685" s="10" t="s">
        <v>5884</v>
      </c>
    </row>
    <row r="686" spans="1:101">
      <c r="A686" t="s">
        <v>5875</v>
      </c>
      <c r="B686" t="s">
        <v>8452</v>
      </c>
      <c r="D686" s="10" t="s">
        <v>5877</v>
      </c>
      <c r="H686" s="10" t="s">
        <v>5878</v>
      </c>
      <c r="I686" t="s">
        <v>6</v>
      </c>
      <c r="M686" s="11" t="s">
        <v>291</v>
      </c>
      <c r="N686" s="11">
        <v>0</v>
      </c>
      <c r="Q686" s="50"/>
      <c r="R686" s="12"/>
      <c r="S686" s="12"/>
      <c r="T686" s="13"/>
      <c r="U686" s="14"/>
      <c r="V686" s="14"/>
      <c r="W686" s="14"/>
      <c r="X686" s="14"/>
      <c r="Y686" s="15"/>
      <c r="Z686" s="14"/>
      <c r="AA686" s="14"/>
      <c r="AB686" s="12"/>
      <c r="AC686" s="12"/>
      <c r="AD686" s="12"/>
      <c r="AE686" s="13"/>
      <c r="AF686" s="14"/>
      <c r="AG686" s="14"/>
      <c r="AH686" s="14"/>
      <c r="AI686" s="14"/>
      <c r="AJ686" s="15"/>
      <c r="AK686" s="14"/>
      <c r="AL686" s="14"/>
      <c r="AM686" s="12">
        <v>1.97</v>
      </c>
      <c r="AN686" s="12">
        <v>1</v>
      </c>
      <c r="AO686" s="12">
        <v>1</v>
      </c>
      <c r="AP686" s="13" t="s">
        <v>8453</v>
      </c>
      <c r="AQ686" s="14">
        <v>1.02</v>
      </c>
      <c r="AR686" s="14">
        <v>1.05</v>
      </c>
      <c r="AS686" s="14">
        <v>1.01</v>
      </c>
      <c r="AT686" s="14">
        <v>1.01</v>
      </c>
      <c r="AU686" s="15" t="s">
        <v>5880</v>
      </c>
      <c r="AV686" s="14">
        <v>0.99</v>
      </c>
      <c r="AW686" s="14">
        <v>1.08</v>
      </c>
      <c r="AX686" s="12"/>
      <c r="AY686" s="12"/>
      <c r="AZ686" s="12"/>
      <c r="BA686" s="13"/>
      <c r="BB686" s="14"/>
      <c r="BC686" s="14"/>
      <c r="BD686" s="14"/>
      <c r="BE686" s="14"/>
      <c r="BF686" s="15"/>
      <c r="BG686" s="14"/>
      <c r="BH686" s="14"/>
      <c r="BI686" s="12"/>
      <c r="BJ686" s="12"/>
      <c r="BK686" s="12"/>
      <c r="BL686" s="13"/>
      <c r="BM686" s="14"/>
      <c r="BN686" s="14"/>
      <c r="BO686" s="14"/>
      <c r="BP686" s="14"/>
      <c r="BQ686" s="15"/>
      <c r="BR686" s="14"/>
      <c r="BS686" s="14"/>
      <c r="BT686" s="50"/>
      <c r="BU686" s="12"/>
      <c r="BV686" s="12"/>
      <c r="BW686" s="13"/>
      <c r="BX686" s="14"/>
      <c r="BY686" s="14"/>
      <c r="BZ686" s="14"/>
      <c r="CA686" s="14"/>
      <c r="CB686" s="15"/>
      <c r="CC686" s="14"/>
      <c r="CD686" s="14"/>
      <c r="CE686" s="10" t="s">
        <v>1771</v>
      </c>
      <c r="CF686" s="10" t="s">
        <v>152</v>
      </c>
      <c r="CG686" s="10" t="s">
        <v>5882</v>
      </c>
      <c r="CH686" s="10" t="s">
        <v>44</v>
      </c>
      <c r="CI686" s="10" t="s">
        <v>8454</v>
      </c>
      <c r="CJ686" s="10" t="s">
        <v>28</v>
      </c>
      <c r="CK686" s="10" t="s">
        <v>28</v>
      </c>
      <c r="CL686" s="10" t="s">
        <v>28</v>
      </c>
      <c r="CM686" s="10" t="s">
        <v>28</v>
      </c>
      <c r="CN686" s="10" t="s">
        <v>851</v>
      </c>
      <c r="CO686" s="10"/>
      <c r="CP686" s="10"/>
      <c r="CQ686" s="10"/>
      <c r="CR686" s="10"/>
      <c r="CS686" s="10"/>
      <c r="CT686" s="10"/>
      <c r="CU686" s="10">
        <v>101.66666669999999</v>
      </c>
      <c r="CV686" s="10">
        <v>1.531810473</v>
      </c>
      <c r="CW686" s="10" t="s">
        <v>5884</v>
      </c>
    </row>
    <row r="687" spans="1:101">
      <c r="A687" t="s">
        <v>5875</v>
      </c>
      <c r="B687" t="s">
        <v>17152</v>
      </c>
      <c r="D687" s="10" t="s">
        <v>5877</v>
      </c>
      <c r="F687" t="s">
        <v>15</v>
      </c>
      <c r="H687" s="10" t="s">
        <v>5878</v>
      </c>
      <c r="I687" t="s">
        <v>463</v>
      </c>
      <c r="M687" s="11" t="s">
        <v>291</v>
      </c>
      <c r="N687" s="11">
        <v>0</v>
      </c>
      <c r="Q687" s="50"/>
      <c r="R687" s="12"/>
      <c r="S687" s="12"/>
      <c r="T687" s="13"/>
      <c r="U687" s="14"/>
      <c r="V687" s="14"/>
      <c r="W687" s="14"/>
      <c r="X687" s="14"/>
      <c r="Y687" s="15"/>
      <c r="Z687" s="14"/>
      <c r="AA687" s="14"/>
      <c r="AB687" s="12"/>
      <c r="AC687" s="12"/>
      <c r="AD687" s="12"/>
      <c r="AE687" s="13"/>
      <c r="AF687" s="14"/>
      <c r="AG687" s="14"/>
      <c r="AH687" s="14"/>
      <c r="AI687" s="14"/>
      <c r="AJ687" s="15"/>
      <c r="AK687" s="14"/>
      <c r="AL687" s="14"/>
      <c r="AM687" s="12"/>
      <c r="AN687" s="12"/>
      <c r="AO687" s="12"/>
      <c r="AP687" s="13"/>
      <c r="AQ687" s="14"/>
      <c r="AR687" s="14"/>
      <c r="AS687" s="14"/>
      <c r="AT687" s="14"/>
      <c r="AU687" s="15"/>
      <c r="AV687" s="14"/>
      <c r="AW687" s="14"/>
      <c r="AX687" s="12"/>
      <c r="AY687" s="12"/>
      <c r="AZ687" s="12"/>
      <c r="BA687" s="13"/>
      <c r="BB687" s="14"/>
      <c r="BC687" s="14"/>
      <c r="BD687" s="14"/>
      <c r="BE687" s="14"/>
      <c r="BF687" s="15"/>
      <c r="BG687" s="14"/>
      <c r="BH687" s="14"/>
      <c r="BI687" s="12">
        <v>1.1299999999999999</v>
      </c>
      <c r="BJ687" s="12">
        <v>1</v>
      </c>
      <c r="BK687" s="12">
        <v>1</v>
      </c>
      <c r="BL687" s="13" t="s">
        <v>17153</v>
      </c>
      <c r="BM687" s="14">
        <v>1.33</v>
      </c>
      <c r="BN687" s="14">
        <v>1.1399999999999999</v>
      </c>
      <c r="BO687" s="14"/>
      <c r="BP687" s="14"/>
      <c r="BQ687" s="15"/>
      <c r="BR687" s="14">
        <v>1.45</v>
      </c>
      <c r="BS687" s="14">
        <v>1.1499999999999999</v>
      </c>
      <c r="BT687" s="50">
        <v>0.82</v>
      </c>
      <c r="BU687" s="12">
        <v>1.06</v>
      </c>
      <c r="BV687" s="12">
        <v>1</v>
      </c>
      <c r="BW687" s="13" t="s">
        <v>17154</v>
      </c>
      <c r="BX687" s="14">
        <v>0.69</v>
      </c>
      <c r="BY687" s="14">
        <v>0.9</v>
      </c>
      <c r="BZ687" s="14">
        <v>0.78</v>
      </c>
      <c r="CA687" s="14">
        <v>0.78</v>
      </c>
      <c r="CB687" s="15" t="s">
        <v>17155</v>
      </c>
      <c r="CC687" s="14">
        <v>0.74</v>
      </c>
      <c r="CD687" s="14">
        <v>0.96</v>
      </c>
      <c r="CE687" s="10" t="s">
        <v>1771</v>
      </c>
      <c r="CF687" s="10" t="s">
        <v>152</v>
      </c>
      <c r="CG687" s="10" t="s">
        <v>5882</v>
      </c>
      <c r="CH687" s="10"/>
      <c r="CI687" s="10"/>
      <c r="CJ687" s="10"/>
      <c r="CK687" s="10"/>
      <c r="CL687" s="10"/>
      <c r="CM687" s="10"/>
      <c r="CN687" s="10"/>
      <c r="CO687" s="10"/>
      <c r="CP687" s="10"/>
      <c r="CQ687" s="10"/>
      <c r="CR687" s="10"/>
      <c r="CS687" s="10"/>
      <c r="CT687" s="10"/>
      <c r="CU687" s="10">
        <v>101.66666669999999</v>
      </c>
      <c r="CV687" s="10">
        <v>1.531810473</v>
      </c>
      <c r="CW687" s="10" t="s">
        <v>5884</v>
      </c>
    </row>
    <row r="688" spans="1:101">
      <c r="A688" t="s">
        <v>5875</v>
      </c>
      <c r="B688" t="s">
        <v>17346</v>
      </c>
      <c r="D688" s="10" t="s">
        <v>5877</v>
      </c>
      <c r="E688" t="s">
        <v>3</v>
      </c>
      <c r="F688" t="s">
        <v>4</v>
      </c>
      <c r="H688" s="10" t="s">
        <v>5878</v>
      </c>
      <c r="I688" t="s">
        <v>17</v>
      </c>
      <c r="M688" s="11" t="s">
        <v>291</v>
      </c>
      <c r="N688" s="11">
        <v>0</v>
      </c>
      <c r="Q688" s="50">
        <v>2.93</v>
      </c>
      <c r="R688" s="12">
        <v>1</v>
      </c>
      <c r="S688" s="12">
        <v>1</v>
      </c>
      <c r="T688" s="13" t="s">
        <v>17347</v>
      </c>
      <c r="U688" s="14">
        <v>1.59</v>
      </c>
      <c r="V688" s="14">
        <v>1.84</v>
      </c>
      <c r="W688" s="14">
        <v>1.01</v>
      </c>
      <c r="X688" s="14">
        <v>1.01</v>
      </c>
      <c r="Y688" s="15" t="s">
        <v>17348</v>
      </c>
      <c r="Z688" s="14">
        <v>1.25</v>
      </c>
      <c r="AA688" s="14">
        <v>1.77</v>
      </c>
      <c r="AB688" s="12"/>
      <c r="AC688" s="12"/>
      <c r="AD688" s="12"/>
      <c r="AE688" s="13"/>
      <c r="AF688" s="14"/>
      <c r="AG688" s="14"/>
      <c r="AH688" s="14"/>
      <c r="AI688" s="14"/>
      <c r="AJ688" s="15"/>
      <c r="AK688" s="14"/>
      <c r="AL688" s="14"/>
      <c r="AM688" s="12"/>
      <c r="AN688" s="12"/>
      <c r="AO688" s="12"/>
      <c r="AP688" s="13"/>
      <c r="AQ688" s="14"/>
      <c r="AR688" s="14"/>
      <c r="AS688" s="14"/>
      <c r="AT688" s="14"/>
      <c r="AU688" s="15"/>
      <c r="AV688" s="14"/>
      <c r="AW688" s="14"/>
      <c r="AX688" s="12"/>
      <c r="AY688" s="12"/>
      <c r="AZ688" s="12"/>
      <c r="BA688" s="13"/>
      <c r="BB688" s="14"/>
      <c r="BC688" s="14"/>
      <c r="BD688" s="14"/>
      <c r="BE688" s="14"/>
      <c r="BF688" s="15"/>
      <c r="BG688" s="14"/>
      <c r="BH688" s="14"/>
      <c r="BI688" s="12"/>
      <c r="BJ688" s="12"/>
      <c r="BK688" s="12"/>
      <c r="BL688" s="13"/>
      <c r="BM688" s="14"/>
      <c r="BN688" s="14"/>
      <c r="BO688" s="14"/>
      <c r="BP688" s="14"/>
      <c r="BQ688" s="15"/>
      <c r="BR688" s="14"/>
      <c r="BS688" s="14"/>
      <c r="BT688" s="50"/>
      <c r="BU688" s="12"/>
      <c r="BV688" s="12"/>
      <c r="BW688" s="13"/>
      <c r="BX688" s="14"/>
      <c r="BY688" s="14"/>
      <c r="BZ688" s="14"/>
      <c r="CA688" s="14"/>
      <c r="CB688" s="15"/>
      <c r="CC688" s="14"/>
      <c r="CD688" s="14"/>
      <c r="CE688" s="10" t="s">
        <v>1771</v>
      </c>
      <c r="CF688" s="10" t="s">
        <v>152</v>
      </c>
      <c r="CG688" s="10" t="s">
        <v>5882</v>
      </c>
      <c r="CH688" s="10"/>
      <c r="CI688" s="10"/>
      <c r="CJ688" s="10"/>
      <c r="CK688" s="10"/>
      <c r="CL688" s="10"/>
      <c r="CM688" s="10"/>
      <c r="CN688" s="10"/>
      <c r="CO688" s="10"/>
      <c r="CP688" s="10"/>
      <c r="CQ688" s="10"/>
      <c r="CR688" s="10"/>
      <c r="CS688" s="10"/>
      <c r="CT688" s="10"/>
      <c r="CU688" s="10">
        <v>101.66666669999999</v>
      </c>
      <c r="CV688" s="10">
        <v>1.531810473</v>
      </c>
      <c r="CW688" s="10" t="s">
        <v>5884</v>
      </c>
    </row>
    <row r="689" spans="1:101">
      <c r="A689" t="s">
        <v>5875</v>
      </c>
      <c r="B689" t="s">
        <v>18076</v>
      </c>
      <c r="D689" s="10" t="s">
        <v>5877</v>
      </c>
      <c r="E689" t="s">
        <v>3</v>
      </c>
      <c r="F689" t="s">
        <v>4</v>
      </c>
      <c r="H689" s="10" t="s">
        <v>5878</v>
      </c>
      <c r="I689" t="s">
        <v>6</v>
      </c>
      <c r="M689" s="11" t="s">
        <v>291</v>
      </c>
      <c r="N689" s="11">
        <v>0</v>
      </c>
      <c r="Q689" s="50"/>
      <c r="R689" s="12"/>
      <c r="S689" s="12"/>
      <c r="T689" s="13"/>
      <c r="U689" s="14"/>
      <c r="V689" s="14"/>
      <c r="W689" s="14"/>
      <c r="X689" s="14"/>
      <c r="Y689" s="15"/>
      <c r="Z689" s="14"/>
      <c r="AA689" s="14"/>
      <c r="AB689" s="12">
        <v>0.57999999999999996</v>
      </c>
      <c r="AC689" s="12">
        <v>1</v>
      </c>
      <c r="AD689" s="12">
        <v>1</v>
      </c>
      <c r="AE689" s="13" t="s">
        <v>18077</v>
      </c>
      <c r="AF689" s="14">
        <v>0.88</v>
      </c>
      <c r="AG689" s="14">
        <v>0.93</v>
      </c>
      <c r="AH689" s="14"/>
      <c r="AI689" s="14"/>
      <c r="AJ689" s="15"/>
      <c r="AK689" s="14">
        <v>0.87</v>
      </c>
      <c r="AL689" s="14">
        <v>1</v>
      </c>
      <c r="AM689" s="12">
        <v>1.07</v>
      </c>
      <c r="AN689" s="12">
        <v>1</v>
      </c>
      <c r="AO689" s="12">
        <v>1</v>
      </c>
      <c r="AP689" s="13" t="s">
        <v>18078</v>
      </c>
      <c r="AQ689" s="14">
        <v>0.77</v>
      </c>
      <c r="AR689" s="14">
        <v>0.99</v>
      </c>
      <c r="AS689" s="14">
        <v>1.0900000000000001</v>
      </c>
      <c r="AT689" s="14">
        <v>1.08</v>
      </c>
      <c r="AU689" s="15" t="s">
        <v>18079</v>
      </c>
      <c r="AV689" s="14">
        <v>0.9</v>
      </c>
      <c r="AW689" s="14">
        <v>1.03</v>
      </c>
      <c r="AX689" s="12">
        <v>1.19</v>
      </c>
      <c r="AY689" s="12">
        <v>1</v>
      </c>
      <c r="AZ689" s="12">
        <v>1</v>
      </c>
      <c r="BA689" s="13" t="s">
        <v>18080</v>
      </c>
      <c r="BB689" s="14">
        <v>0.68</v>
      </c>
      <c r="BC689" s="14">
        <v>0.85</v>
      </c>
      <c r="BD689" s="14">
        <v>1.2</v>
      </c>
      <c r="BE689" s="14">
        <v>1.2</v>
      </c>
      <c r="BF689" s="15" t="s">
        <v>18081</v>
      </c>
      <c r="BG689" s="14">
        <v>0.91</v>
      </c>
      <c r="BH689" s="14">
        <v>0.95</v>
      </c>
      <c r="BI689" s="12"/>
      <c r="BJ689" s="12"/>
      <c r="BK689" s="12"/>
      <c r="BL689" s="13"/>
      <c r="BM689" s="14"/>
      <c r="BN689" s="14"/>
      <c r="BO689" s="14"/>
      <c r="BP689" s="14"/>
      <c r="BQ689" s="15"/>
      <c r="BR689" s="14"/>
      <c r="BS689" s="14"/>
      <c r="BT689" s="50"/>
      <c r="BU689" s="12"/>
      <c r="BV689" s="12"/>
      <c r="BW689" s="13"/>
      <c r="BX689" s="14"/>
      <c r="BY689" s="14"/>
      <c r="BZ689" s="14"/>
      <c r="CA689" s="14"/>
      <c r="CB689" s="15"/>
      <c r="CC689" s="14"/>
      <c r="CD689" s="14"/>
      <c r="CE689" s="10" t="s">
        <v>1771</v>
      </c>
      <c r="CF689" s="10" t="s">
        <v>152</v>
      </c>
      <c r="CG689" s="10" t="s">
        <v>5882</v>
      </c>
      <c r="CH689" s="10"/>
      <c r="CI689" s="10"/>
      <c r="CJ689" s="10"/>
      <c r="CK689" s="10"/>
      <c r="CL689" s="10"/>
      <c r="CM689" s="10"/>
      <c r="CN689" s="10"/>
      <c r="CO689" s="10"/>
      <c r="CP689" s="10"/>
      <c r="CQ689" s="10"/>
      <c r="CR689" s="10"/>
      <c r="CS689" s="10"/>
      <c r="CT689" s="10"/>
      <c r="CU689" s="10">
        <v>101.66666669999999</v>
      </c>
      <c r="CV689" s="10">
        <v>1.531810473</v>
      </c>
      <c r="CW689" s="10" t="s">
        <v>5884</v>
      </c>
    </row>
    <row r="690" spans="1:101">
      <c r="A690" t="s">
        <v>5875</v>
      </c>
      <c r="B690" t="s">
        <v>18082</v>
      </c>
      <c r="D690" s="10" t="s">
        <v>5877</v>
      </c>
      <c r="E690" t="s">
        <v>3</v>
      </c>
      <c r="H690" s="10" t="s">
        <v>5878</v>
      </c>
      <c r="I690" t="s">
        <v>6</v>
      </c>
      <c r="M690" s="11" t="s">
        <v>291</v>
      </c>
      <c r="N690" s="11">
        <v>0</v>
      </c>
      <c r="Q690" s="50"/>
      <c r="R690" s="12"/>
      <c r="S690" s="12"/>
      <c r="T690" s="13"/>
      <c r="U690" s="14"/>
      <c r="V690" s="14"/>
      <c r="W690" s="14"/>
      <c r="X690" s="14"/>
      <c r="Y690" s="15"/>
      <c r="Z690" s="14"/>
      <c r="AA690" s="14"/>
      <c r="AB690" s="12"/>
      <c r="AC690" s="12"/>
      <c r="AD690" s="12"/>
      <c r="AE690" s="13"/>
      <c r="AF690" s="14"/>
      <c r="AG690" s="14"/>
      <c r="AH690" s="14"/>
      <c r="AI690" s="14"/>
      <c r="AJ690" s="15"/>
      <c r="AK690" s="14"/>
      <c r="AL690" s="14"/>
      <c r="AM690" s="12">
        <v>1.02</v>
      </c>
      <c r="AN690" s="12">
        <v>1</v>
      </c>
      <c r="AO690" s="12">
        <v>1</v>
      </c>
      <c r="AP690" s="13" t="s">
        <v>18083</v>
      </c>
      <c r="AQ690" s="14">
        <v>0.77</v>
      </c>
      <c r="AR690" s="14">
        <v>0.99</v>
      </c>
      <c r="AS690" s="14">
        <v>1.0900000000000001</v>
      </c>
      <c r="AT690" s="14">
        <v>1.08</v>
      </c>
      <c r="AU690" s="15" t="s">
        <v>18079</v>
      </c>
      <c r="AV690" s="14">
        <v>0.9</v>
      </c>
      <c r="AW690" s="14">
        <v>1.03</v>
      </c>
      <c r="AX690" s="12"/>
      <c r="AY690" s="12"/>
      <c r="AZ690" s="12"/>
      <c r="BA690" s="13"/>
      <c r="BB690" s="14"/>
      <c r="BC690" s="14"/>
      <c r="BD690" s="14"/>
      <c r="BE690" s="14"/>
      <c r="BF690" s="15"/>
      <c r="BG690" s="14"/>
      <c r="BH690" s="14"/>
      <c r="BI690" s="12"/>
      <c r="BJ690" s="12"/>
      <c r="BK690" s="12"/>
      <c r="BL690" s="13"/>
      <c r="BM690" s="14"/>
      <c r="BN690" s="14"/>
      <c r="BO690" s="14"/>
      <c r="BP690" s="14"/>
      <c r="BQ690" s="15"/>
      <c r="BR690" s="14"/>
      <c r="BS690" s="14"/>
      <c r="BT690" s="50"/>
      <c r="BU690" s="12"/>
      <c r="BV690" s="12"/>
      <c r="BW690" s="13"/>
      <c r="BX690" s="14"/>
      <c r="BY690" s="14"/>
      <c r="BZ690" s="14"/>
      <c r="CA690" s="14"/>
      <c r="CB690" s="15"/>
      <c r="CC690" s="14"/>
      <c r="CD690" s="14"/>
      <c r="CE690" s="10" t="s">
        <v>1771</v>
      </c>
      <c r="CF690" s="10" t="s">
        <v>152</v>
      </c>
      <c r="CG690" s="10" t="s">
        <v>5882</v>
      </c>
      <c r="CH690" s="10"/>
      <c r="CI690" s="10"/>
      <c r="CJ690" s="10"/>
      <c r="CK690" s="10"/>
      <c r="CL690" s="10"/>
      <c r="CM690" s="10"/>
      <c r="CN690" s="10"/>
      <c r="CO690" s="10"/>
      <c r="CP690" s="10"/>
      <c r="CQ690" s="10"/>
      <c r="CR690" s="10"/>
      <c r="CS690" s="10"/>
      <c r="CT690" s="10"/>
      <c r="CU690" s="10">
        <v>101.66666669999999</v>
      </c>
      <c r="CV690" s="10">
        <v>1.531810473</v>
      </c>
      <c r="CW690" s="10" t="s">
        <v>5884</v>
      </c>
    </row>
    <row r="691" spans="1:101">
      <c r="A691" t="s">
        <v>5875</v>
      </c>
      <c r="B691" t="s">
        <v>20623</v>
      </c>
      <c r="D691" s="10" t="s">
        <v>5877</v>
      </c>
      <c r="H691" s="10" t="s">
        <v>5878</v>
      </c>
      <c r="I691" t="s">
        <v>52</v>
      </c>
      <c r="J691" s="11">
        <v>0.91283999999999998</v>
      </c>
      <c r="K691" s="11">
        <v>2.5173999999999999</v>
      </c>
      <c r="L691" s="11" t="s">
        <v>18</v>
      </c>
      <c r="M691" s="11" t="s">
        <v>291</v>
      </c>
      <c r="N691" s="11">
        <v>0</v>
      </c>
      <c r="Q691" s="50">
        <v>3.04</v>
      </c>
      <c r="R691" s="12">
        <v>1.28</v>
      </c>
      <c r="S691" s="12">
        <v>2</v>
      </c>
      <c r="T691" s="13" t="s">
        <v>22848</v>
      </c>
      <c r="U691" s="14">
        <v>1.56</v>
      </c>
      <c r="V691" s="14">
        <v>1.89</v>
      </c>
      <c r="W691" s="14">
        <v>1.02</v>
      </c>
      <c r="X691" s="14">
        <v>1.02</v>
      </c>
      <c r="Y691" s="15" t="s">
        <v>22849</v>
      </c>
      <c r="Z691" s="14">
        <v>1.5</v>
      </c>
      <c r="AA691" s="14">
        <v>1.85</v>
      </c>
      <c r="AB691" s="12">
        <v>0.79</v>
      </c>
      <c r="AC691" s="12">
        <v>1.47</v>
      </c>
      <c r="AD691" s="12">
        <v>2</v>
      </c>
      <c r="AE691" s="13" t="s">
        <v>22850</v>
      </c>
      <c r="AF691" s="14">
        <v>0.92</v>
      </c>
      <c r="AG691" s="14">
        <v>0.97</v>
      </c>
      <c r="AH691" s="14">
        <v>1.04</v>
      </c>
      <c r="AI691" s="14">
        <v>1.04</v>
      </c>
      <c r="AJ691" s="15" t="s">
        <v>22851</v>
      </c>
      <c r="AK691" s="14">
        <v>0.91</v>
      </c>
      <c r="AL691" s="14">
        <v>1</v>
      </c>
      <c r="AM691" s="12">
        <v>0.56000000000000005</v>
      </c>
      <c r="AN691" s="12">
        <v>1.1200000000000001</v>
      </c>
      <c r="AO691" s="12">
        <v>2</v>
      </c>
      <c r="AP691" s="13" t="s">
        <v>22852</v>
      </c>
      <c r="AQ691" s="14">
        <v>0.89</v>
      </c>
      <c r="AR691" s="14">
        <v>1.02</v>
      </c>
      <c r="AS691" s="14">
        <v>1.05</v>
      </c>
      <c r="AT691" s="14">
        <v>1.05</v>
      </c>
      <c r="AU691" s="15" t="s">
        <v>22853</v>
      </c>
      <c r="AV691" s="14">
        <v>0.94</v>
      </c>
      <c r="AW691" s="14">
        <v>1.06</v>
      </c>
      <c r="AX691" s="12">
        <v>0.59</v>
      </c>
      <c r="AY691" s="12">
        <v>1</v>
      </c>
      <c r="AZ691" s="12">
        <v>2</v>
      </c>
      <c r="BA691" s="13" t="s">
        <v>22854</v>
      </c>
      <c r="BB691" s="14">
        <v>0.68</v>
      </c>
      <c r="BC691" s="14">
        <v>0.85</v>
      </c>
      <c r="BD691" s="14">
        <v>1.2</v>
      </c>
      <c r="BE691" s="14">
        <v>1.2</v>
      </c>
      <c r="BF691" s="15" t="s">
        <v>18081</v>
      </c>
      <c r="BG691" s="14">
        <v>0.91</v>
      </c>
      <c r="BH691" s="14">
        <v>0.95</v>
      </c>
      <c r="BI691" s="12">
        <v>2.56</v>
      </c>
      <c r="BJ691" s="12">
        <v>1</v>
      </c>
      <c r="BK691" s="12">
        <v>2</v>
      </c>
      <c r="BL691" s="13" t="s">
        <v>22855</v>
      </c>
      <c r="BM691" s="14">
        <v>1.33</v>
      </c>
      <c r="BN691" s="14">
        <v>1.1399999999999999</v>
      </c>
      <c r="BO691" s="14"/>
      <c r="BP691" s="14"/>
      <c r="BQ691" s="15"/>
      <c r="BR691" s="14">
        <v>1.45</v>
      </c>
      <c r="BS691" s="14">
        <v>1.1499999999999999</v>
      </c>
      <c r="BT691" s="50">
        <v>0.2</v>
      </c>
      <c r="BU691" s="12">
        <v>1.17</v>
      </c>
      <c r="BV691" s="12">
        <v>2</v>
      </c>
      <c r="BW691" s="13" t="s">
        <v>22856</v>
      </c>
      <c r="BX691" s="14">
        <v>0.69</v>
      </c>
      <c r="BY691" s="14">
        <v>0.9</v>
      </c>
      <c r="BZ691" s="14">
        <v>0.78</v>
      </c>
      <c r="CA691" s="14">
        <v>0.78</v>
      </c>
      <c r="CB691" s="15" t="s">
        <v>17155</v>
      </c>
      <c r="CC691" s="14">
        <v>0.74</v>
      </c>
      <c r="CD691" s="14">
        <v>0.96</v>
      </c>
      <c r="CE691" s="10" t="s">
        <v>1771</v>
      </c>
      <c r="CF691" s="10" t="s">
        <v>152</v>
      </c>
      <c r="CG691" s="10" t="s">
        <v>5882</v>
      </c>
      <c r="CH691" s="10" t="s">
        <v>44</v>
      </c>
      <c r="CI691" s="10" t="s">
        <v>9902</v>
      </c>
      <c r="CJ691" s="10" t="s">
        <v>1568</v>
      </c>
      <c r="CK691" s="10" t="s">
        <v>28</v>
      </c>
      <c r="CL691" s="10" t="s">
        <v>28</v>
      </c>
      <c r="CM691" s="10" t="s">
        <v>28</v>
      </c>
      <c r="CN691" s="10" t="s">
        <v>22857</v>
      </c>
      <c r="CO691" s="10"/>
      <c r="CP691" s="10"/>
      <c r="CQ691" s="10"/>
      <c r="CR691" s="10"/>
      <c r="CS691" s="10"/>
      <c r="CT691" s="10"/>
      <c r="CU691" s="10">
        <v>101.66666669999999</v>
      </c>
      <c r="CV691" s="10">
        <v>1.531810473</v>
      </c>
      <c r="CW691" s="10" t="s">
        <v>5884</v>
      </c>
    </row>
    <row r="692" spans="1:101">
      <c r="A692" t="s">
        <v>5875</v>
      </c>
      <c r="B692" t="s">
        <v>26254</v>
      </c>
      <c r="D692" s="10" t="s">
        <v>5877</v>
      </c>
      <c r="F692" t="s">
        <v>146</v>
      </c>
      <c r="H692" s="10" t="s">
        <v>5878</v>
      </c>
      <c r="I692" t="s">
        <v>68</v>
      </c>
      <c r="J692" s="11" t="s">
        <v>161</v>
      </c>
      <c r="K692" s="11" t="s">
        <v>161</v>
      </c>
      <c r="M692" s="11" t="s">
        <v>291</v>
      </c>
      <c r="N692" s="11">
        <v>0</v>
      </c>
      <c r="Q692" s="50">
        <v>1.21</v>
      </c>
      <c r="R692" s="12">
        <v>1.1200000000000001</v>
      </c>
      <c r="S692" s="12">
        <v>2</v>
      </c>
      <c r="T692" s="13" t="s">
        <v>26255</v>
      </c>
      <c r="U692" s="14">
        <v>1.44</v>
      </c>
      <c r="V692" s="14">
        <v>1.85</v>
      </c>
      <c r="W692" s="14">
        <v>1.02</v>
      </c>
      <c r="X692" s="14">
        <v>1.02</v>
      </c>
      <c r="Y692" s="15" t="s">
        <v>22849</v>
      </c>
      <c r="Z692" s="14">
        <v>1.28</v>
      </c>
      <c r="AA692" s="14">
        <v>1.75</v>
      </c>
      <c r="AB692" s="12">
        <v>0.97</v>
      </c>
      <c r="AC692" s="12">
        <v>1.1499999999999999</v>
      </c>
      <c r="AD692" s="12">
        <v>2</v>
      </c>
      <c r="AE692" s="13" t="s">
        <v>26256</v>
      </c>
      <c r="AF692" s="14">
        <v>0.92</v>
      </c>
      <c r="AG692" s="14">
        <v>0.97</v>
      </c>
      <c r="AH692" s="14">
        <v>1.04</v>
      </c>
      <c r="AI692" s="14">
        <v>1.04</v>
      </c>
      <c r="AJ692" s="15" t="s">
        <v>22851</v>
      </c>
      <c r="AK692" s="14">
        <v>0.91</v>
      </c>
      <c r="AL692" s="14">
        <v>1</v>
      </c>
      <c r="AM692" s="12">
        <v>1.66</v>
      </c>
      <c r="AN692" s="12">
        <v>1.02</v>
      </c>
      <c r="AO692" s="12">
        <v>2</v>
      </c>
      <c r="AP692" s="13" t="s">
        <v>26257</v>
      </c>
      <c r="AQ692" s="14">
        <v>0.89</v>
      </c>
      <c r="AR692" s="14">
        <v>1.02</v>
      </c>
      <c r="AS692" s="14">
        <v>1.05</v>
      </c>
      <c r="AT692" s="14">
        <v>1.05</v>
      </c>
      <c r="AU692" s="15" t="s">
        <v>22853</v>
      </c>
      <c r="AV692" s="14">
        <v>0.94</v>
      </c>
      <c r="AW692" s="14">
        <v>1.06</v>
      </c>
      <c r="AX692" s="12">
        <v>1.94</v>
      </c>
      <c r="AY692" s="12">
        <v>1</v>
      </c>
      <c r="AZ692" s="12">
        <v>1</v>
      </c>
      <c r="BA692" s="13" t="s">
        <v>26258</v>
      </c>
      <c r="BB692" s="14">
        <v>0.68</v>
      </c>
      <c r="BC692" s="14">
        <v>0.85</v>
      </c>
      <c r="BD692" s="14">
        <v>1.2</v>
      </c>
      <c r="BE692" s="14">
        <v>1.2</v>
      </c>
      <c r="BF692" s="15" t="s">
        <v>18081</v>
      </c>
      <c r="BG692" s="14">
        <v>0.91</v>
      </c>
      <c r="BH692" s="14">
        <v>0.95</v>
      </c>
      <c r="BI692" s="12"/>
      <c r="BJ692" s="12"/>
      <c r="BK692" s="12"/>
      <c r="BL692" s="13"/>
      <c r="BM692" s="14"/>
      <c r="BN692" s="14"/>
      <c r="BO692" s="14"/>
      <c r="BP692" s="14"/>
      <c r="BQ692" s="15"/>
      <c r="BR692" s="14"/>
      <c r="BS692" s="14"/>
      <c r="BT692" s="50">
        <v>1.83</v>
      </c>
      <c r="BU692" s="12">
        <v>1</v>
      </c>
      <c r="BV692" s="12">
        <v>1</v>
      </c>
      <c r="BW692" s="13" t="s">
        <v>26259</v>
      </c>
      <c r="BX692" s="14">
        <v>0.78</v>
      </c>
      <c r="BY692" s="14">
        <v>0.98</v>
      </c>
      <c r="BZ692" s="14">
        <v>0.78</v>
      </c>
      <c r="CA692" s="14">
        <v>0.78</v>
      </c>
      <c r="CB692" s="15" t="s">
        <v>17155</v>
      </c>
      <c r="CC692" s="14">
        <v>0.77</v>
      </c>
      <c r="CD692" s="14">
        <v>1.04</v>
      </c>
      <c r="CE692" s="10" t="s">
        <v>1771</v>
      </c>
      <c r="CF692" s="10" t="s">
        <v>152</v>
      </c>
      <c r="CG692" s="10" t="s">
        <v>5882</v>
      </c>
      <c r="CH692" s="10" t="s">
        <v>44</v>
      </c>
      <c r="CI692" s="10" t="s">
        <v>3329</v>
      </c>
      <c r="CJ692" s="10" t="s">
        <v>28</v>
      </c>
      <c r="CK692" s="10" t="s">
        <v>28</v>
      </c>
      <c r="CL692" s="10" t="s">
        <v>28</v>
      </c>
      <c r="CM692" s="10" t="s">
        <v>28</v>
      </c>
      <c r="CN692" s="10"/>
      <c r="CO692" s="10"/>
      <c r="CP692" s="10"/>
      <c r="CQ692" s="10"/>
      <c r="CR692" s="10"/>
      <c r="CS692" s="10"/>
      <c r="CT692" s="10"/>
      <c r="CU692" s="10">
        <v>101.66666669999999</v>
      </c>
      <c r="CV692" s="10">
        <v>1.531810473</v>
      </c>
      <c r="CW692" s="10" t="s">
        <v>5884</v>
      </c>
    </row>
    <row r="693" spans="1:101">
      <c r="A693" t="s">
        <v>5875</v>
      </c>
      <c r="B693" t="s">
        <v>26278</v>
      </c>
      <c r="D693" s="10" t="s">
        <v>5877</v>
      </c>
      <c r="F693" t="s">
        <v>146</v>
      </c>
      <c r="H693" s="10" t="s">
        <v>5878</v>
      </c>
      <c r="I693" t="s">
        <v>52</v>
      </c>
      <c r="M693" s="11" t="s">
        <v>291</v>
      </c>
      <c r="N693" s="11">
        <v>0</v>
      </c>
      <c r="Q693" s="50">
        <v>6.4</v>
      </c>
      <c r="R693" s="12">
        <v>1.1299999999999999</v>
      </c>
      <c r="S693" s="12">
        <v>2</v>
      </c>
      <c r="T693" s="13" t="s">
        <v>26279</v>
      </c>
      <c r="U693" s="14">
        <v>1.44</v>
      </c>
      <c r="V693" s="14">
        <v>1.85</v>
      </c>
      <c r="W693" s="14">
        <v>1.02</v>
      </c>
      <c r="X693" s="14">
        <v>1.02</v>
      </c>
      <c r="Y693" s="15" t="s">
        <v>22849</v>
      </c>
      <c r="Z693" s="14">
        <v>1.28</v>
      </c>
      <c r="AA693" s="14">
        <v>1.75</v>
      </c>
      <c r="AB693" s="12"/>
      <c r="AC693" s="12"/>
      <c r="AD693" s="12"/>
      <c r="AE693" s="13"/>
      <c r="AF693" s="14"/>
      <c r="AG693" s="14"/>
      <c r="AH693" s="14"/>
      <c r="AI693" s="14"/>
      <c r="AJ693" s="15"/>
      <c r="AK693" s="14"/>
      <c r="AL693" s="14"/>
      <c r="AM693" s="12">
        <v>0.89</v>
      </c>
      <c r="AN693" s="12">
        <v>1.0900000000000001</v>
      </c>
      <c r="AO693" s="12">
        <v>2</v>
      </c>
      <c r="AP693" s="13" t="s">
        <v>26280</v>
      </c>
      <c r="AQ693" s="14">
        <v>0.89</v>
      </c>
      <c r="AR693" s="14">
        <v>1.02</v>
      </c>
      <c r="AS693" s="14">
        <v>1.05</v>
      </c>
      <c r="AT693" s="14">
        <v>1.05</v>
      </c>
      <c r="AU693" s="15" t="s">
        <v>22853</v>
      </c>
      <c r="AV693" s="14">
        <v>0.94</v>
      </c>
      <c r="AW693" s="14">
        <v>1.06</v>
      </c>
      <c r="AX693" s="12"/>
      <c r="AY693" s="12"/>
      <c r="AZ693" s="12"/>
      <c r="BA693" s="13"/>
      <c r="BB693" s="14"/>
      <c r="BC693" s="14"/>
      <c r="BD693" s="14"/>
      <c r="BE693" s="14"/>
      <c r="BF693" s="15"/>
      <c r="BG693" s="14"/>
      <c r="BH693" s="14"/>
      <c r="BI693" s="12">
        <v>3.14</v>
      </c>
      <c r="BJ693" s="12">
        <v>1</v>
      </c>
      <c r="BK693" s="12">
        <v>1</v>
      </c>
      <c r="BL693" s="13" t="s">
        <v>26281</v>
      </c>
      <c r="BM693" s="14">
        <v>1.33</v>
      </c>
      <c r="BN693" s="14">
        <v>1.1399999999999999</v>
      </c>
      <c r="BO693" s="14"/>
      <c r="BP693" s="14"/>
      <c r="BQ693" s="15"/>
      <c r="BR693" s="14">
        <v>1.45</v>
      </c>
      <c r="BS693" s="14">
        <v>1.1499999999999999</v>
      </c>
      <c r="BT693" s="50">
        <v>1.1100000000000001</v>
      </c>
      <c r="BU693" s="12">
        <v>1</v>
      </c>
      <c r="BV693" s="12">
        <v>1</v>
      </c>
      <c r="BW693" s="13" t="s">
        <v>26282</v>
      </c>
      <c r="BX693" s="14">
        <v>0.61</v>
      </c>
      <c r="BY693" s="14">
        <v>0.82</v>
      </c>
      <c r="BZ693" s="14"/>
      <c r="CA693" s="14"/>
      <c r="CB693" s="15"/>
      <c r="CC693" s="14">
        <v>0.71</v>
      </c>
      <c r="CD693" s="14">
        <v>0.88</v>
      </c>
      <c r="CE693" s="10" t="s">
        <v>1771</v>
      </c>
      <c r="CF693" s="10" t="s">
        <v>152</v>
      </c>
      <c r="CG693" s="10" t="s">
        <v>5882</v>
      </c>
      <c r="CH693" s="10" t="s">
        <v>44</v>
      </c>
      <c r="CI693" s="10">
        <v>19779198</v>
      </c>
      <c r="CJ693" s="10" t="s">
        <v>28</v>
      </c>
      <c r="CK693" s="10" t="s">
        <v>28</v>
      </c>
      <c r="CL693" s="10" t="s">
        <v>28</v>
      </c>
      <c r="CM693" s="10" t="s">
        <v>28</v>
      </c>
      <c r="CN693" s="10"/>
      <c r="CO693" s="10"/>
      <c r="CP693" s="10"/>
      <c r="CQ693" s="10"/>
      <c r="CR693" s="10"/>
      <c r="CS693" s="10"/>
      <c r="CT693" s="10"/>
      <c r="CU693" s="10">
        <v>101.66666669999999</v>
      </c>
      <c r="CV693" s="10">
        <v>1.531810473</v>
      </c>
      <c r="CW693" s="10" t="s">
        <v>5884</v>
      </c>
    </row>
    <row r="694" spans="1:101">
      <c r="A694" t="s">
        <v>5875</v>
      </c>
      <c r="B694" t="s">
        <v>15052</v>
      </c>
      <c r="D694" s="10" t="s">
        <v>5877</v>
      </c>
      <c r="H694" s="10" t="s">
        <v>5878</v>
      </c>
      <c r="I694" t="s">
        <v>6</v>
      </c>
      <c r="M694" s="11" t="s">
        <v>291</v>
      </c>
      <c r="N694" s="11">
        <v>0</v>
      </c>
      <c r="Q694" s="50"/>
      <c r="R694" s="12"/>
      <c r="S694" s="12"/>
      <c r="T694" s="13"/>
      <c r="U694" s="14"/>
      <c r="V694" s="14"/>
      <c r="W694" s="14"/>
      <c r="X694" s="14"/>
      <c r="Y694" s="15"/>
      <c r="Z694" s="14"/>
      <c r="AA694" s="14"/>
      <c r="AB694" s="12"/>
      <c r="AC694" s="12"/>
      <c r="AD694" s="12"/>
      <c r="AE694" s="13"/>
      <c r="AF694" s="14"/>
      <c r="AG694" s="14"/>
      <c r="AH694" s="14"/>
      <c r="AI694" s="14"/>
      <c r="AJ694" s="15"/>
      <c r="AK694" s="14"/>
      <c r="AL694" s="14"/>
      <c r="AM694" s="12">
        <v>3.28</v>
      </c>
      <c r="AN694" s="12">
        <v>1</v>
      </c>
      <c r="AO694" s="12">
        <v>1</v>
      </c>
      <c r="AP694" s="13" t="s">
        <v>26666</v>
      </c>
      <c r="AQ694" s="14">
        <v>0.77</v>
      </c>
      <c r="AR694" s="14">
        <v>0.99</v>
      </c>
      <c r="AS694" s="14">
        <v>1.0900000000000001</v>
      </c>
      <c r="AT694" s="14">
        <v>1.08</v>
      </c>
      <c r="AU694" s="15" t="s">
        <v>18079</v>
      </c>
      <c r="AV694" s="14">
        <v>0.9</v>
      </c>
      <c r="AW694" s="14">
        <v>1.03</v>
      </c>
      <c r="AX694" s="12"/>
      <c r="AY694" s="12"/>
      <c r="AZ694" s="12"/>
      <c r="BA694" s="13"/>
      <c r="BB694" s="14"/>
      <c r="BC694" s="14"/>
      <c r="BD694" s="14"/>
      <c r="BE694" s="14"/>
      <c r="BF694" s="15"/>
      <c r="BG694" s="14"/>
      <c r="BH694" s="14"/>
      <c r="BI694" s="12"/>
      <c r="BJ694" s="12"/>
      <c r="BK694" s="12"/>
      <c r="BL694" s="13"/>
      <c r="BM694" s="14"/>
      <c r="BN694" s="14"/>
      <c r="BO694" s="14"/>
      <c r="BP694" s="14"/>
      <c r="BQ694" s="15"/>
      <c r="BR694" s="14"/>
      <c r="BS694" s="14"/>
      <c r="BT694" s="50"/>
      <c r="BU694" s="12"/>
      <c r="BV694" s="12"/>
      <c r="BW694" s="13"/>
      <c r="BX694" s="14"/>
      <c r="BY694" s="14"/>
      <c r="BZ694" s="14"/>
      <c r="CA694" s="14"/>
      <c r="CB694" s="15"/>
      <c r="CC694" s="14"/>
      <c r="CD694" s="14"/>
      <c r="CE694" s="10" t="s">
        <v>1771</v>
      </c>
      <c r="CF694" s="10" t="s">
        <v>152</v>
      </c>
      <c r="CG694" s="10" t="s">
        <v>5882</v>
      </c>
      <c r="CH694" s="10"/>
      <c r="CI694" s="10"/>
      <c r="CJ694" s="10"/>
      <c r="CK694" s="10"/>
      <c r="CL694" s="10"/>
      <c r="CM694" s="10"/>
      <c r="CN694" s="10"/>
      <c r="CO694" s="10"/>
      <c r="CP694" s="10"/>
      <c r="CQ694" s="10"/>
      <c r="CR694" s="10"/>
      <c r="CS694" s="10"/>
      <c r="CT694" s="10"/>
      <c r="CU694" s="10">
        <v>101.66666669999999</v>
      </c>
      <c r="CV694" s="10">
        <v>1.531810473</v>
      </c>
      <c r="CW694" s="10" t="s">
        <v>5884</v>
      </c>
    </row>
    <row r="695" spans="1:101">
      <c r="A695" t="s">
        <v>5875</v>
      </c>
      <c r="B695" t="s">
        <v>27324</v>
      </c>
      <c r="D695" s="10" t="s">
        <v>5877</v>
      </c>
      <c r="H695" s="10" t="s">
        <v>5878</v>
      </c>
      <c r="I695" t="s">
        <v>2097</v>
      </c>
      <c r="M695" s="11" t="s">
        <v>291</v>
      </c>
      <c r="N695" s="11">
        <v>0</v>
      </c>
      <c r="Q695" s="50">
        <v>0.46</v>
      </c>
      <c r="R695" s="12">
        <v>1</v>
      </c>
      <c r="S695" s="12">
        <v>1</v>
      </c>
      <c r="T695" s="13" t="s">
        <v>27325</v>
      </c>
      <c r="U695" s="14">
        <v>1.59</v>
      </c>
      <c r="V695" s="14">
        <v>1.84</v>
      </c>
      <c r="W695" s="14">
        <v>1.01</v>
      </c>
      <c r="X695" s="14">
        <v>1.01</v>
      </c>
      <c r="Y695" s="15" t="s">
        <v>17348</v>
      </c>
      <c r="Z695" s="14">
        <v>1.25</v>
      </c>
      <c r="AA695" s="14">
        <v>1.77</v>
      </c>
      <c r="AB695" s="12">
        <v>0.81</v>
      </c>
      <c r="AC695" s="12">
        <v>1</v>
      </c>
      <c r="AD695" s="12">
        <v>1</v>
      </c>
      <c r="AE695" s="13" t="s">
        <v>27326</v>
      </c>
      <c r="AF695" s="14">
        <v>0.96</v>
      </c>
      <c r="AG695" s="14">
        <v>1.01</v>
      </c>
      <c r="AH695" s="14">
        <v>1.04</v>
      </c>
      <c r="AI695" s="14">
        <v>1.04</v>
      </c>
      <c r="AJ695" s="15" t="s">
        <v>22851</v>
      </c>
      <c r="AK695" s="14">
        <v>0.96</v>
      </c>
      <c r="AL695" s="14">
        <v>1.01</v>
      </c>
      <c r="AM695" s="12">
        <v>1.42</v>
      </c>
      <c r="AN695" s="12">
        <v>1.07</v>
      </c>
      <c r="AO695" s="12">
        <v>1</v>
      </c>
      <c r="AP695" s="13" t="s">
        <v>27327</v>
      </c>
      <c r="AQ695" s="14">
        <v>0.89</v>
      </c>
      <c r="AR695" s="14">
        <v>1.02</v>
      </c>
      <c r="AS695" s="14">
        <v>1.05</v>
      </c>
      <c r="AT695" s="14">
        <v>1.05</v>
      </c>
      <c r="AU695" s="15" t="s">
        <v>22853</v>
      </c>
      <c r="AV695" s="14">
        <v>0.94</v>
      </c>
      <c r="AW695" s="14">
        <v>1.06</v>
      </c>
      <c r="AX695" s="12">
        <v>2.1800000000000002</v>
      </c>
      <c r="AY695" s="12">
        <v>1.02</v>
      </c>
      <c r="AZ695" s="12">
        <v>1</v>
      </c>
      <c r="BA695" s="13" t="s">
        <v>27328</v>
      </c>
      <c r="BB695" s="14">
        <v>0.62</v>
      </c>
      <c r="BC695" s="14">
        <v>0.84</v>
      </c>
      <c r="BD695" s="14">
        <v>1.08</v>
      </c>
      <c r="BE695" s="14">
        <v>1.08</v>
      </c>
      <c r="BF695" s="15" t="s">
        <v>27329</v>
      </c>
      <c r="BG695" s="14">
        <v>0.79</v>
      </c>
      <c r="BH695" s="14">
        <v>0.87</v>
      </c>
      <c r="BI695" s="12">
        <v>1.51</v>
      </c>
      <c r="BJ695" s="12">
        <v>1</v>
      </c>
      <c r="BK695" s="12">
        <v>1</v>
      </c>
      <c r="BL695" s="13" t="s">
        <v>27330</v>
      </c>
      <c r="BM695" s="14">
        <v>1.33</v>
      </c>
      <c r="BN695" s="14">
        <v>1.1399999999999999</v>
      </c>
      <c r="BO695" s="14"/>
      <c r="BP695" s="14"/>
      <c r="BQ695" s="15"/>
      <c r="BR695" s="14">
        <v>1.45</v>
      </c>
      <c r="BS695" s="14">
        <v>1.1499999999999999</v>
      </c>
      <c r="BT695" s="50">
        <v>0.66</v>
      </c>
      <c r="BU695" s="12">
        <v>1</v>
      </c>
      <c r="BV695" s="12">
        <v>1</v>
      </c>
      <c r="BW695" s="13" t="s">
        <v>27331</v>
      </c>
      <c r="BX695" s="14">
        <v>0.61</v>
      </c>
      <c r="BY695" s="14">
        <v>0.82</v>
      </c>
      <c r="BZ695" s="14"/>
      <c r="CA695" s="14"/>
      <c r="CB695" s="15"/>
      <c r="CC695" s="14">
        <v>0.71</v>
      </c>
      <c r="CD695" s="14">
        <v>0.88</v>
      </c>
      <c r="CE695" s="10" t="s">
        <v>1771</v>
      </c>
      <c r="CF695" s="10" t="s">
        <v>152</v>
      </c>
      <c r="CG695" s="10" t="s">
        <v>5882</v>
      </c>
      <c r="CH695" s="10" t="s">
        <v>44</v>
      </c>
      <c r="CI695" s="10" t="s">
        <v>1241</v>
      </c>
      <c r="CJ695" s="10" t="s">
        <v>28</v>
      </c>
      <c r="CK695" s="10" t="s">
        <v>28</v>
      </c>
      <c r="CL695" s="10" t="s">
        <v>28</v>
      </c>
      <c r="CM695" s="10" t="s">
        <v>28</v>
      </c>
      <c r="CN695" s="10" t="s">
        <v>27332</v>
      </c>
      <c r="CO695" s="10"/>
      <c r="CP695" s="10"/>
      <c r="CQ695" s="10"/>
      <c r="CR695" s="10"/>
      <c r="CS695" s="10"/>
      <c r="CT695" s="10"/>
      <c r="CU695" s="10">
        <v>101.66666669999999</v>
      </c>
      <c r="CV695" s="10">
        <v>1.531810473</v>
      </c>
      <c r="CW695" s="10" t="s">
        <v>5884</v>
      </c>
    </row>
    <row r="696" spans="1:101">
      <c r="A696" t="s">
        <v>5875</v>
      </c>
      <c r="B696" t="s">
        <v>29324</v>
      </c>
      <c r="D696" s="10" t="s">
        <v>5877</v>
      </c>
      <c r="H696" s="10" t="s">
        <v>5878</v>
      </c>
      <c r="I696" t="s">
        <v>501</v>
      </c>
      <c r="M696" s="11" t="s">
        <v>291</v>
      </c>
      <c r="N696" s="11">
        <v>0</v>
      </c>
      <c r="Q696" s="50">
        <v>0.17</v>
      </c>
      <c r="R696" s="12">
        <v>1</v>
      </c>
      <c r="S696" s="12">
        <v>1</v>
      </c>
      <c r="T696" s="13" t="s">
        <v>29325</v>
      </c>
      <c r="U696" s="14">
        <v>1.59</v>
      </c>
      <c r="V696" s="14">
        <v>1.84</v>
      </c>
      <c r="W696" s="14">
        <v>1.01</v>
      </c>
      <c r="X696" s="14">
        <v>1.01</v>
      </c>
      <c r="Y696" s="15" t="s">
        <v>17348</v>
      </c>
      <c r="Z696" s="14">
        <v>1.25</v>
      </c>
      <c r="AA696" s="14">
        <v>1.77</v>
      </c>
      <c r="AB696" s="12">
        <v>1.17</v>
      </c>
      <c r="AC696" s="12">
        <v>1</v>
      </c>
      <c r="AD696" s="12">
        <v>1</v>
      </c>
      <c r="AE696" s="13" t="s">
        <v>29326</v>
      </c>
      <c r="AF696" s="14">
        <v>0.88</v>
      </c>
      <c r="AG696" s="14">
        <v>0.93</v>
      </c>
      <c r="AH696" s="14"/>
      <c r="AI696" s="14"/>
      <c r="AJ696" s="15"/>
      <c r="AK696" s="14">
        <v>0.87</v>
      </c>
      <c r="AL696" s="14">
        <v>1</v>
      </c>
      <c r="AM696" s="12"/>
      <c r="AN696" s="12"/>
      <c r="AO696" s="12"/>
      <c r="AP696" s="13"/>
      <c r="AQ696" s="14"/>
      <c r="AR696" s="14"/>
      <c r="AS696" s="14"/>
      <c r="AT696" s="14"/>
      <c r="AU696" s="15"/>
      <c r="AV696" s="14"/>
      <c r="AW696" s="14"/>
      <c r="AX696" s="12"/>
      <c r="AY696" s="12"/>
      <c r="AZ696" s="12"/>
      <c r="BA696" s="13"/>
      <c r="BB696" s="14"/>
      <c r="BC696" s="14"/>
      <c r="BD696" s="14"/>
      <c r="BE696" s="14"/>
      <c r="BF696" s="15"/>
      <c r="BG696" s="14"/>
      <c r="BH696" s="14"/>
      <c r="BI696" s="12"/>
      <c r="BJ696" s="12"/>
      <c r="BK696" s="12"/>
      <c r="BL696" s="13"/>
      <c r="BM696" s="14"/>
      <c r="BN696" s="14"/>
      <c r="BO696" s="14"/>
      <c r="BP696" s="14"/>
      <c r="BQ696" s="15"/>
      <c r="BR696" s="14"/>
      <c r="BS696" s="14"/>
      <c r="BT696" s="50"/>
      <c r="BU696" s="12"/>
      <c r="BV696" s="12"/>
      <c r="BW696" s="13"/>
      <c r="BX696" s="14"/>
      <c r="BY696" s="14"/>
      <c r="BZ696" s="14"/>
      <c r="CA696" s="14"/>
      <c r="CB696" s="15"/>
      <c r="CC696" s="14"/>
      <c r="CD696" s="14"/>
      <c r="CE696" s="10" t="s">
        <v>1771</v>
      </c>
      <c r="CF696" s="10" t="s">
        <v>152</v>
      </c>
      <c r="CG696" s="10" t="s">
        <v>5882</v>
      </c>
      <c r="CH696" s="10" t="s">
        <v>26</v>
      </c>
      <c r="CI696" s="10">
        <v>20489023</v>
      </c>
      <c r="CJ696" s="10" t="s">
        <v>28</v>
      </c>
      <c r="CK696" s="10" t="s">
        <v>28</v>
      </c>
      <c r="CL696" s="10" t="s">
        <v>28</v>
      </c>
      <c r="CM696" s="10" t="s">
        <v>28</v>
      </c>
      <c r="CN696" s="10"/>
      <c r="CO696" s="10"/>
      <c r="CP696" s="10"/>
      <c r="CQ696" s="10"/>
      <c r="CR696" s="10"/>
      <c r="CS696" s="10"/>
      <c r="CT696" s="10"/>
      <c r="CU696" s="10">
        <v>101.66666669999999</v>
      </c>
      <c r="CV696" s="10">
        <v>1.531810473</v>
      </c>
      <c r="CW696" s="10" t="s">
        <v>5884</v>
      </c>
    </row>
    <row r="697" spans="1:101">
      <c r="A697" t="s">
        <v>5875</v>
      </c>
      <c r="B697" t="s">
        <v>29396</v>
      </c>
      <c r="D697" s="10" t="s">
        <v>5877</v>
      </c>
      <c r="H697" s="10" t="s">
        <v>5878</v>
      </c>
      <c r="I697" t="s">
        <v>17</v>
      </c>
      <c r="M697" s="11" t="s">
        <v>291</v>
      </c>
      <c r="N697" s="11">
        <v>0</v>
      </c>
      <c r="Q697" s="50">
        <v>3.4</v>
      </c>
      <c r="R697" s="12">
        <v>1</v>
      </c>
      <c r="S697" s="12">
        <v>1</v>
      </c>
      <c r="T697" s="13" t="s">
        <v>29397</v>
      </c>
      <c r="U697" s="14">
        <v>1.91</v>
      </c>
      <c r="V697" s="14">
        <v>2.54</v>
      </c>
      <c r="W697" s="14"/>
      <c r="X697" s="14"/>
      <c r="Y697" s="15"/>
      <c r="Z697" s="14">
        <v>1.91</v>
      </c>
      <c r="AA697" s="14">
        <v>2.54</v>
      </c>
      <c r="AB697" s="12"/>
      <c r="AC697" s="12"/>
      <c r="AD697" s="12"/>
      <c r="AE697" s="13"/>
      <c r="AF697" s="14"/>
      <c r="AG697" s="14"/>
      <c r="AH697" s="14"/>
      <c r="AI697" s="14"/>
      <c r="AJ697" s="15"/>
      <c r="AK697" s="14"/>
      <c r="AL697" s="14"/>
      <c r="AM697" s="12"/>
      <c r="AN697" s="12"/>
      <c r="AO697" s="12"/>
      <c r="AP697" s="13"/>
      <c r="AQ697" s="14"/>
      <c r="AR697" s="14"/>
      <c r="AS697" s="14"/>
      <c r="AT697" s="14"/>
      <c r="AU697" s="15"/>
      <c r="AV697" s="14"/>
      <c r="AW697" s="14"/>
      <c r="AX697" s="12"/>
      <c r="AY697" s="12"/>
      <c r="AZ697" s="12"/>
      <c r="BA697" s="13"/>
      <c r="BB697" s="14"/>
      <c r="BC697" s="14"/>
      <c r="BD697" s="14"/>
      <c r="BE697" s="14"/>
      <c r="BF697" s="15"/>
      <c r="BG697" s="14"/>
      <c r="BH697" s="14"/>
      <c r="BI697" s="12"/>
      <c r="BJ697" s="12"/>
      <c r="BK697" s="12"/>
      <c r="BL697" s="13"/>
      <c r="BM697" s="14"/>
      <c r="BN697" s="14"/>
      <c r="BO697" s="14"/>
      <c r="BP697" s="14"/>
      <c r="BQ697" s="15"/>
      <c r="BR697" s="14"/>
      <c r="BS697" s="14"/>
      <c r="BT697" s="50"/>
      <c r="BU697" s="12"/>
      <c r="BV697" s="12"/>
      <c r="BW697" s="13"/>
      <c r="BX697" s="14"/>
      <c r="BY697" s="14"/>
      <c r="BZ697" s="14"/>
      <c r="CA697" s="14"/>
      <c r="CB697" s="15"/>
      <c r="CC697" s="14"/>
      <c r="CD697" s="14"/>
      <c r="CE697" s="10" t="s">
        <v>1771</v>
      </c>
      <c r="CF697" s="10" t="s">
        <v>152</v>
      </c>
      <c r="CG697" s="10" t="s">
        <v>5882</v>
      </c>
      <c r="CH697" s="10"/>
      <c r="CI697" s="10"/>
      <c r="CJ697" s="10"/>
      <c r="CK697" s="10"/>
      <c r="CL697" s="10"/>
      <c r="CM697" s="10"/>
      <c r="CN697" s="10"/>
      <c r="CO697" s="10"/>
      <c r="CP697" s="10"/>
      <c r="CQ697" s="10"/>
      <c r="CR697" s="10"/>
      <c r="CS697" s="10"/>
      <c r="CT697" s="10"/>
      <c r="CU697" s="10">
        <v>101.66666669999999</v>
      </c>
      <c r="CV697" s="10">
        <v>1.531810473</v>
      </c>
      <c r="CW697" s="10" t="s">
        <v>5884</v>
      </c>
    </row>
    <row r="698" spans="1:101">
      <c r="A698" t="s">
        <v>5875</v>
      </c>
      <c r="B698" t="s">
        <v>31406</v>
      </c>
      <c r="D698" s="10" t="s">
        <v>5877</v>
      </c>
      <c r="F698" t="s">
        <v>15</v>
      </c>
      <c r="H698" s="10" t="s">
        <v>5878</v>
      </c>
      <c r="I698" t="s">
        <v>2097</v>
      </c>
      <c r="L698" s="11" t="s">
        <v>90</v>
      </c>
      <c r="M698" s="11" t="s">
        <v>291</v>
      </c>
      <c r="N698" s="11">
        <v>0</v>
      </c>
      <c r="Q698" s="50">
        <v>0.28000000000000003</v>
      </c>
      <c r="R698" s="12">
        <v>1.29</v>
      </c>
      <c r="S698" s="12">
        <v>2</v>
      </c>
      <c r="T698" s="13" t="s">
        <v>31407</v>
      </c>
      <c r="U698" s="14">
        <v>1.44</v>
      </c>
      <c r="V698" s="14">
        <v>1.85</v>
      </c>
      <c r="W698" s="14">
        <v>1.02</v>
      </c>
      <c r="X698" s="14">
        <v>1.02</v>
      </c>
      <c r="Y698" s="15" t="s">
        <v>22849</v>
      </c>
      <c r="Z698" s="14">
        <v>1.28</v>
      </c>
      <c r="AA698" s="14">
        <v>1.75</v>
      </c>
      <c r="AB698" s="12">
        <v>0.79</v>
      </c>
      <c r="AC698" s="12">
        <v>1</v>
      </c>
      <c r="AD698" s="12">
        <v>2</v>
      </c>
      <c r="AE698" s="13" t="s">
        <v>31408</v>
      </c>
      <c r="AF698" s="14">
        <v>0.96</v>
      </c>
      <c r="AG698" s="14">
        <v>1.01</v>
      </c>
      <c r="AH698" s="14">
        <v>1.04</v>
      </c>
      <c r="AI698" s="14">
        <v>1.04</v>
      </c>
      <c r="AJ698" s="15" t="s">
        <v>22851</v>
      </c>
      <c r="AK698" s="14">
        <v>0.96</v>
      </c>
      <c r="AL698" s="14">
        <v>1.01</v>
      </c>
      <c r="AM698" s="12">
        <v>1.97</v>
      </c>
      <c r="AN698" s="12">
        <v>1</v>
      </c>
      <c r="AO698" s="12">
        <v>2</v>
      </c>
      <c r="AP698" s="13" t="s">
        <v>31409</v>
      </c>
      <c r="AQ698" s="14">
        <v>0.77</v>
      </c>
      <c r="AR698" s="14">
        <v>0.99</v>
      </c>
      <c r="AS698" s="14">
        <v>1.0900000000000001</v>
      </c>
      <c r="AT698" s="14">
        <v>1.08</v>
      </c>
      <c r="AU698" s="15" t="s">
        <v>18079</v>
      </c>
      <c r="AV698" s="14">
        <v>0.9</v>
      </c>
      <c r="AW698" s="14">
        <v>1.03</v>
      </c>
      <c r="AX698" s="12">
        <v>2.5</v>
      </c>
      <c r="AY698" s="12">
        <v>1</v>
      </c>
      <c r="AZ698" s="12">
        <v>1</v>
      </c>
      <c r="BA698" s="13" t="s">
        <v>31410</v>
      </c>
      <c r="BB698" s="14">
        <v>0.68</v>
      </c>
      <c r="BC698" s="14">
        <v>0.85</v>
      </c>
      <c r="BD698" s="14">
        <v>1.2</v>
      </c>
      <c r="BE698" s="14">
        <v>1.2</v>
      </c>
      <c r="BF698" s="15" t="s">
        <v>18081</v>
      </c>
      <c r="BG698" s="14">
        <v>0.91</v>
      </c>
      <c r="BH698" s="14">
        <v>0.95</v>
      </c>
      <c r="BI698" s="12">
        <v>1.06</v>
      </c>
      <c r="BJ698" s="12">
        <v>1</v>
      </c>
      <c r="BK698" s="12">
        <v>1</v>
      </c>
      <c r="BL698" s="13" t="s">
        <v>31411</v>
      </c>
      <c r="BM698" s="14">
        <v>1.33</v>
      </c>
      <c r="BN698" s="14">
        <v>1.1399999999999999</v>
      </c>
      <c r="BO698" s="14"/>
      <c r="BP698" s="14"/>
      <c r="BQ698" s="15"/>
      <c r="BR698" s="14">
        <v>1.45</v>
      </c>
      <c r="BS698" s="14">
        <v>1.1499999999999999</v>
      </c>
      <c r="BT698" s="50">
        <v>1.56</v>
      </c>
      <c r="BU698" s="12">
        <v>1.0900000000000001</v>
      </c>
      <c r="BV698" s="12">
        <v>1</v>
      </c>
      <c r="BW698" s="13" t="s">
        <v>31412</v>
      </c>
      <c r="BX698" s="14">
        <v>0.69</v>
      </c>
      <c r="BY698" s="14">
        <v>0.9</v>
      </c>
      <c r="BZ698" s="14">
        <v>0.78</v>
      </c>
      <c r="CA698" s="14">
        <v>0.78</v>
      </c>
      <c r="CB698" s="15" t="s">
        <v>17155</v>
      </c>
      <c r="CC698" s="14">
        <v>0.74</v>
      </c>
      <c r="CD698" s="14">
        <v>0.96</v>
      </c>
      <c r="CE698" s="10" t="s">
        <v>1771</v>
      </c>
      <c r="CF698" s="10" t="s">
        <v>152</v>
      </c>
      <c r="CG698" s="10" t="s">
        <v>5882</v>
      </c>
      <c r="CH698" s="10" t="s">
        <v>44</v>
      </c>
      <c r="CI698" s="10" t="s">
        <v>9422</v>
      </c>
      <c r="CJ698" s="10" t="s">
        <v>62</v>
      </c>
      <c r="CK698" s="10" t="s">
        <v>28</v>
      </c>
      <c r="CL698" s="10" t="s">
        <v>28</v>
      </c>
      <c r="CM698" s="10" t="s">
        <v>28</v>
      </c>
      <c r="CN698" s="10" t="s">
        <v>851</v>
      </c>
      <c r="CO698" s="10"/>
      <c r="CP698" s="10"/>
      <c r="CQ698" s="10"/>
      <c r="CR698" s="10"/>
      <c r="CS698" s="10"/>
      <c r="CT698" s="10"/>
      <c r="CU698" s="10">
        <v>101.66666669999999</v>
      </c>
      <c r="CV698" s="10">
        <v>1.531810473</v>
      </c>
      <c r="CW698" s="10" t="s">
        <v>5884</v>
      </c>
    </row>
    <row r="699" spans="1:101">
      <c r="A699" t="s">
        <v>5875</v>
      </c>
      <c r="B699" t="s">
        <v>22458</v>
      </c>
      <c r="D699" s="10" t="s">
        <v>5877</v>
      </c>
      <c r="H699" s="10" t="s">
        <v>5878</v>
      </c>
      <c r="I699" t="s">
        <v>155</v>
      </c>
      <c r="Q699" s="50"/>
      <c r="R699" s="12"/>
      <c r="S699" s="12"/>
      <c r="T699" s="13"/>
      <c r="U699" s="14"/>
      <c r="V699" s="14"/>
      <c r="W699" s="14"/>
      <c r="X699" s="14"/>
      <c r="Y699" s="15"/>
      <c r="Z699" s="14"/>
      <c r="AA699" s="14"/>
      <c r="AB699" s="12"/>
      <c r="AC699" s="12"/>
      <c r="AD699" s="12"/>
      <c r="AE699" s="13"/>
      <c r="AF699" s="14"/>
      <c r="AG699" s="14"/>
      <c r="AH699" s="14"/>
      <c r="AI699" s="14"/>
      <c r="AJ699" s="15"/>
      <c r="AK699" s="14"/>
      <c r="AL699" s="14"/>
      <c r="AM699" s="12"/>
      <c r="AN699" s="12"/>
      <c r="AO699" s="12"/>
      <c r="AP699" s="13"/>
      <c r="AQ699" s="14"/>
      <c r="AR699" s="14"/>
      <c r="AS699" s="14"/>
      <c r="AT699" s="14"/>
      <c r="AU699" s="15"/>
      <c r="AV699" s="14"/>
      <c r="AW699" s="14"/>
      <c r="AX699" s="12"/>
      <c r="AY699" s="12"/>
      <c r="AZ699" s="12"/>
      <c r="BA699" s="13"/>
      <c r="BB699" s="14"/>
      <c r="BC699" s="14"/>
      <c r="BD699" s="14"/>
      <c r="BE699" s="14"/>
      <c r="BF699" s="15"/>
      <c r="BG699" s="14"/>
      <c r="BH699" s="14"/>
      <c r="BI699" s="12"/>
      <c r="BJ699" s="12"/>
      <c r="BK699" s="12"/>
      <c r="BL699" s="13"/>
      <c r="BM699" s="14"/>
      <c r="BN699" s="14"/>
      <c r="BO699" s="14"/>
      <c r="BP699" s="14"/>
      <c r="BQ699" s="15"/>
      <c r="BR699" s="14"/>
      <c r="BS699" s="14"/>
      <c r="BT699" s="50">
        <v>0.99</v>
      </c>
      <c r="BU699" s="12">
        <v>1</v>
      </c>
      <c r="BV699" s="12">
        <v>1</v>
      </c>
      <c r="BW699" s="13" t="s">
        <v>31413</v>
      </c>
      <c r="BX699" s="14">
        <v>0.61</v>
      </c>
      <c r="BY699" s="14">
        <v>0.82</v>
      </c>
      <c r="BZ699" s="14"/>
      <c r="CA699" s="14"/>
      <c r="CB699" s="15"/>
      <c r="CC699" s="14">
        <v>0.71</v>
      </c>
      <c r="CD699" s="14">
        <v>0.88</v>
      </c>
      <c r="CE699" s="10" t="s">
        <v>1771</v>
      </c>
      <c r="CF699" s="10" t="s">
        <v>152</v>
      </c>
      <c r="CG699" s="10" t="s">
        <v>5882</v>
      </c>
      <c r="CH699" s="10" t="s">
        <v>44</v>
      </c>
      <c r="CI699" s="10" t="s">
        <v>9734</v>
      </c>
      <c r="CJ699" s="10" t="s">
        <v>28</v>
      </c>
      <c r="CK699" s="10" t="s">
        <v>28</v>
      </c>
      <c r="CL699" s="10" t="s">
        <v>28</v>
      </c>
      <c r="CM699" s="10" t="s">
        <v>28</v>
      </c>
      <c r="CN699" s="10"/>
      <c r="CO699" s="10"/>
      <c r="CP699" s="10"/>
      <c r="CQ699" s="10"/>
      <c r="CR699" s="10"/>
      <c r="CS699" s="10"/>
      <c r="CT699" s="10"/>
      <c r="CU699" s="10">
        <v>101.66666669999999</v>
      </c>
      <c r="CV699" s="10">
        <v>1.531810473</v>
      </c>
      <c r="CW699" s="10" t="s">
        <v>5884</v>
      </c>
    </row>
    <row r="700" spans="1:101">
      <c r="A700" t="s">
        <v>5875</v>
      </c>
      <c r="B700" t="s">
        <v>19434</v>
      </c>
      <c r="D700" s="10" t="s">
        <v>5877</v>
      </c>
      <c r="H700" s="10" t="s">
        <v>5878</v>
      </c>
      <c r="I700" t="s">
        <v>68</v>
      </c>
      <c r="M700" s="11" t="s">
        <v>291</v>
      </c>
      <c r="N700" s="11">
        <v>0</v>
      </c>
      <c r="Q700" s="50">
        <v>1.52</v>
      </c>
      <c r="R700" s="12">
        <v>1</v>
      </c>
      <c r="S700" s="12">
        <v>1</v>
      </c>
      <c r="T700" s="13" t="s">
        <v>34041</v>
      </c>
      <c r="U700" s="14">
        <v>1.3</v>
      </c>
      <c r="V700" s="14">
        <v>1.86</v>
      </c>
      <c r="W700" s="14">
        <v>1.03</v>
      </c>
      <c r="X700" s="14">
        <v>1.03</v>
      </c>
      <c r="Y700" s="15" t="s">
        <v>34042</v>
      </c>
      <c r="Z700" s="14">
        <v>1.31</v>
      </c>
      <c r="AA700" s="14">
        <v>1.73</v>
      </c>
      <c r="AB700" s="12"/>
      <c r="AC700" s="12"/>
      <c r="AD700" s="12"/>
      <c r="AE700" s="13"/>
      <c r="AF700" s="14"/>
      <c r="AG700" s="14"/>
      <c r="AH700" s="14"/>
      <c r="AI700" s="14"/>
      <c r="AJ700" s="15"/>
      <c r="AK700" s="14"/>
      <c r="AL700" s="14"/>
      <c r="AM700" s="12">
        <v>1.04</v>
      </c>
      <c r="AN700" s="12">
        <v>1</v>
      </c>
      <c r="AO700" s="12">
        <v>1</v>
      </c>
      <c r="AP700" s="13" t="s">
        <v>34043</v>
      </c>
      <c r="AQ700" s="14">
        <v>0.77</v>
      </c>
      <c r="AR700" s="14">
        <v>0.99</v>
      </c>
      <c r="AS700" s="14">
        <v>1.0900000000000001</v>
      </c>
      <c r="AT700" s="14">
        <v>1.08</v>
      </c>
      <c r="AU700" s="15" t="s">
        <v>18079</v>
      </c>
      <c r="AV700" s="14">
        <v>0.9</v>
      </c>
      <c r="AW700" s="14">
        <v>1.03</v>
      </c>
      <c r="AX700" s="12">
        <v>1.02</v>
      </c>
      <c r="AY700" s="12">
        <v>1</v>
      </c>
      <c r="AZ700" s="12">
        <v>1</v>
      </c>
      <c r="BA700" s="13" t="s">
        <v>34044</v>
      </c>
      <c r="BB700" s="14">
        <v>0.68</v>
      </c>
      <c r="BC700" s="14">
        <v>0.85</v>
      </c>
      <c r="BD700" s="14">
        <v>1.2</v>
      </c>
      <c r="BE700" s="14">
        <v>1.2</v>
      </c>
      <c r="BF700" s="15" t="s">
        <v>18081</v>
      </c>
      <c r="BG700" s="14">
        <v>0.91</v>
      </c>
      <c r="BH700" s="14">
        <v>0.95</v>
      </c>
      <c r="BI700" s="12"/>
      <c r="BJ700" s="12"/>
      <c r="BK700" s="12"/>
      <c r="BL700" s="13"/>
      <c r="BM700" s="14"/>
      <c r="BN700" s="14"/>
      <c r="BO700" s="14"/>
      <c r="BP700" s="14"/>
      <c r="BQ700" s="15"/>
      <c r="BR700" s="14"/>
      <c r="BS700" s="14"/>
      <c r="BT700" s="50"/>
      <c r="BU700" s="12"/>
      <c r="BV700" s="12"/>
      <c r="BW700" s="13"/>
      <c r="BX700" s="14"/>
      <c r="BY700" s="14"/>
      <c r="BZ700" s="14"/>
      <c r="CA700" s="14"/>
      <c r="CB700" s="15"/>
      <c r="CC700" s="14"/>
      <c r="CD700" s="14"/>
      <c r="CE700" s="10" t="s">
        <v>1771</v>
      </c>
      <c r="CF700" s="10" t="s">
        <v>152</v>
      </c>
      <c r="CG700" s="10" t="s">
        <v>5882</v>
      </c>
      <c r="CH700" s="10" t="s">
        <v>44</v>
      </c>
      <c r="CI700" s="10">
        <v>20489023</v>
      </c>
      <c r="CJ700" s="10" t="s">
        <v>28</v>
      </c>
      <c r="CK700" s="10" t="s">
        <v>28</v>
      </c>
      <c r="CL700" s="10" t="s">
        <v>28</v>
      </c>
      <c r="CM700" s="10" t="s">
        <v>28</v>
      </c>
      <c r="CN700" s="10"/>
      <c r="CO700" s="10"/>
      <c r="CP700" s="10"/>
      <c r="CQ700" s="10"/>
      <c r="CR700" s="10"/>
      <c r="CS700" s="10"/>
      <c r="CT700" s="10"/>
      <c r="CU700" s="10">
        <v>101.66666669999999</v>
      </c>
      <c r="CV700" s="10">
        <v>1.531810473</v>
      </c>
      <c r="CW700" s="10" t="s">
        <v>5884</v>
      </c>
    </row>
    <row r="701" spans="1:101">
      <c r="A701" t="s">
        <v>5875</v>
      </c>
      <c r="B701" t="s">
        <v>34800</v>
      </c>
      <c r="D701" s="10" t="s">
        <v>5877</v>
      </c>
      <c r="H701" s="10" t="s">
        <v>5878</v>
      </c>
      <c r="I701" t="s">
        <v>52</v>
      </c>
      <c r="M701" s="11" t="s">
        <v>291</v>
      </c>
      <c r="N701" s="11">
        <v>0</v>
      </c>
      <c r="Q701" s="50">
        <v>2.0099999999999998</v>
      </c>
      <c r="R701" s="12">
        <v>1</v>
      </c>
      <c r="S701" s="12">
        <v>1</v>
      </c>
      <c r="T701" s="13" t="s">
        <v>34801</v>
      </c>
      <c r="U701" s="14">
        <v>1.59</v>
      </c>
      <c r="V701" s="14">
        <v>1.84</v>
      </c>
      <c r="W701" s="14">
        <v>1.01</v>
      </c>
      <c r="X701" s="14">
        <v>1.01</v>
      </c>
      <c r="Y701" s="15" t="s">
        <v>17348</v>
      </c>
      <c r="Z701" s="14">
        <v>1.25</v>
      </c>
      <c r="AA701" s="14">
        <v>1.77</v>
      </c>
      <c r="AB701" s="12"/>
      <c r="AC701" s="12"/>
      <c r="AD701" s="12"/>
      <c r="AE701" s="13"/>
      <c r="AF701" s="14"/>
      <c r="AG701" s="14"/>
      <c r="AH701" s="14"/>
      <c r="AI701" s="14"/>
      <c r="AJ701" s="15"/>
      <c r="AK701" s="14"/>
      <c r="AL701" s="14"/>
      <c r="AM701" s="12">
        <v>0.79</v>
      </c>
      <c r="AN701" s="12">
        <v>1</v>
      </c>
      <c r="AO701" s="12">
        <v>1</v>
      </c>
      <c r="AP701" s="13" t="s">
        <v>34802</v>
      </c>
      <c r="AQ701" s="14">
        <v>1.02</v>
      </c>
      <c r="AR701" s="14">
        <v>1.05</v>
      </c>
      <c r="AS701" s="14">
        <v>1.01</v>
      </c>
      <c r="AT701" s="14">
        <v>1.01</v>
      </c>
      <c r="AU701" s="15" t="s">
        <v>5880</v>
      </c>
      <c r="AV701" s="14">
        <v>0.99</v>
      </c>
      <c r="AW701" s="14">
        <v>1.08</v>
      </c>
      <c r="AX701" s="12">
        <v>0.81</v>
      </c>
      <c r="AY701" s="12">
        <v>1</v>
      </c>
      <c r="AZ701" s="12">
        <v>1</v>
      </c>
      <c r="BA701" s="13" t="s">
        <v>34803</v>
      </c>
      <c r="BB701" s="14">
        <v>0.68</v>
      </c>
      <c r="BC701" s="14">
        <v>0.85</v>
      </c>
      <c r="BD701" s="14">
        <v>1.2</v>
      </c>
      <c r="BE701" s="14">
        <v>1.2</v>
      </c>
      <c r="BF701" s="15" t="s">
        <v>18081</v>
      </c>
      <c r="BG701" s="14">
        <v>0.91</v>
      </c>
      <c r="BH701" s="14">
        <v>0.95</v>
      </c>
      <c r="BI701" s="12"/>
      <c r="BJ701" s="12"/>
      <c r="BK701" s="12"/>
      <c r="BL701" s="13"/>
      <c r="BM701" s="14"/>
      <c r="BN701" s="14"/>
      <c r="BO701" s="14"/>
      <c r="BP701" s="14"/>
      <c r="BQ701" s="15"/>
      <c r="BR701" s="14"/>
      <c r="BS701" s="14"/>
      <c r="BT701" s="50"/>
      <c r="BU701" s="12"/>
      <c r="BV701" s="12"/>
      <c r="BW701" s="13"/>
      <c r="BX701" s="14"/>
      <c r="BY701" s="14"/>
      <c r="BZ701" s="14"/>
      <c r="CA701" s="14"/>
      <c r="CB701" s="15"/>
      <c r="CC701" s="14"/>
      <c r="CD701" s="14"/>
      <c r="CE701" s="10" t="s">
        <v>1771</v>
      </c>
      <c r="CF701" s="10" t="s">
        <v>152</v>
      </c>
      <c r="CG701" s="10" t="s">
        <v>5882</v>
      </c>
      <c r="CH701" s="10"/>
      <c r="CI701" s="10"/>
      <c r="CJ701" s="10"/>
      <c r="CK701" s="10"/>
      <c r="CL701" s="10"/>
      <c r="CM701" s="10"/>
      <c r="CN701" s="10"/>
      <c r="CO701" s="10"/>
      <c r="CP701" s="10"/>
      <c r="CQ701" s="10"/>
      <c r="CR701" s="10"/>
      <c r="CS701" s="10"/>
      <c r="CT701" s="10"/>
      <c r="CU701" s="10">
        <v>101.66666669999999</v>
      </c>
      <c r="CV701" s="10">
        <v>1.531810473</v>
      </c>
      <c r="CW701" s="10" t="s">
        <v>5884</v>
      </c>
    </row>
    <row r="702" spans="1:101">
      <c r="A702" t="s">
        <v>5875</v>
      </c>
      <c r="B702" t="s">
        <v>37124</v>
      </c>
      <c r="D702" s="10" t="s">
        <v>5877</v>
      </c>
      <c r="E702" t="s">
        <v>3</v>
      </c>
      <c r="F702" t="s">
        <v>4</v>
      </c>
      <c r="H702" s="10" t="s">
        <v>5878</v>
      </c>
      <c r="I702" t="s">
        <v>6</v>
      </c>
      <c r="M702" s="11" t="s">
        <v>291</v>
      </c>
      <c r="N702" s="11">
        <v>0</v>
      </c>
      <c r="Q702" s="50"/>
      <c r="R702" s="12"/>
      <c r="S702" s="12"/>
      <c r="T702" s="13"/>
      <c r="U702" s="14"/>
      <c r="V702" s="14"/>
      <c r="W702" s="14"/>
      <c r="X702" s="14"/>
      <c r="Y702" s="15"/>
      <c r="Z702" s="14"/>
      <c r="AA702" s="14"/>
      <c r="AB702" s="12"/>
      <c r="AC702" s="12"/>
      <c r="AD702" s="12"/>
      <c r="AE702" s="13"/>
      <c r="AF702" s="14"/>
      <c r="AG702" s="14"/>
      <c r="AH702" s="14"/>
      <c r="AI702" s="14"/>
      <c r="AJ702" s="15"/>
      <c r="AK702" s="14"/>
      <c r="AL702" s="14"/>
      <c r="AM702" s="12">
        <v>0.11</v>
      </c>
      <c r="AN702" s="12">
        <v>1</v>
      </c>
      <c r="AO702" s="12">
        <v>1</v>
      </c>
      <c r="AP702" s="13" t="s">
        <v>37125</v>
      </c>
      <c r="AQ702" s="14">
        <v>0.77</v>
      </c>
      <c r="AR702" s="14">
        <v>0.99</v>
      </c>
      <c r="AS702" s="14">
        <v>1.0900000000000001</v>
      </c>
      <c r="AT702" s="14">
        <v>1.08</v>
      </c>
      <c r="AU702" s="15" t="s">
        <v>18079</v>
      </c>
      <c r="AV702" s="14">
        <v>0.9</v>
      </c>
      <c r="AW702" s="14">
        <v>1.03</v>
      </c>
      <c r="AX702" s="12"/>
      <c r="AY702" s="12"/>
      <c r="AZ702" s="12"/>
      <c r="BA702" s="13"/>
      <c r="BB702" s="14"/>
      <c r="BC702" s="14"/>
      <c r="BD702" s="14"/>
      <c r="BE702" s="14"/>
      <c r="BF702" s="15"/>
      <c r="BG702" s="14"/>
      <c r="BH702" s="14"/>
      <c r="BI702" s="12"/>
      <c r="BJ702" s="12"/>
      <c r="BK702" s="12"/>
      <c r="BL702" s="13"/>
      <c r="BM702" s="14"/>
      <c r="BN702" s="14"/>
      <c r="BO702" s="14"/>
      <c r="BP702" s="14"/>
      <c r="BQ702" s="15"/>
      <c r="BR702" s="14"/>
      <c r="BS702" s="14"/>
      <c r="BT702" s="50">
        <v>1.34</v>
      </c>
      <c r="BU702" s="12">
        <v>1</v>
      </c>
      <c r="BV702" s="12">
        <v>1</v>
      </c>
      <c r="BW702" s="13" t="s">
        <v>37126</v>
      </c>
      <c r="BX702" s="14">
        <v>0.78</v>
      </c>
      <c r="BY702" s="14">
        <v>0.98</v>
      </c>
      <c r="BZ702" s="14">
        <v>0.78</v>
      </c>
      <c r="CA702" s="14">
        <v>0.78</v>
      </c>
      <c r="CB702" s="15" t="s">
        <v>17155</v>
      </c>
      <c r="CC702" s="14">
        <v>0.77</v>
      </c>
      <c r="CD702" s="14">
        <v>1.04</v>
      </c>
      <c r="CE702" s="10" t="s">
        <v>1771</v>
      </c>
      <c r="CF702" s="10" t="s">
        <v>152</v>
      </c>
      <c r="CG702" s="10" t="s">
        <v>5882</v>
      </c>
      <c r="CH702" s="10"/>
      <c r="CI702" s="10"/>
      <c r="CJ702" s="10"/>
      <c r="CK702" s="10"/>
      <c r="CL702" s="10"/>
      <c r="CM702" s="10"/>
      <c r="CN702" s="10"/>
      <c r="CO702" s="10"/>
      <c r="CP702" s="10"/>
      <c r="CQ702" s="10"/>
      <c r="CR702" s="10"/>
      <c r="CS702" s="10"/>
      <c r="CT702" s="16"/>
      <c r="CU702" s="10">
        <v>101.66666669999999</v>
      </c>
      <c r="CV702" s="10">
        <v>1.531810473</v>
      </c>
      <c r="CW702" s="10" t="s">
        <v>5884</v>
      </c>
    </row>
    <row r="703" spans="1:101">
      <c r="A703" t="s">
        <v>5875</v>
      </c>
      <c r="B703" t="s">
        <v>4468</v>
      </c>
      <c r="D703" s="10" t="s">
        <v>5877</v>
      </c>
      <c r="H703" s="10" t="s">
        <v>5878</v>
      </c>
      <c r="I703" t="s">
        <v>6</v>
      </c>
      <c r="M703" s="11" t="s">
        <v>291</v>
      </c>
      <c r="N703" s="11">
        <v>0</v>
      </c>
      <c r="Q703" s="50"/>
      <c r="R703" s="12"/>
      <c r="S703" s="12"/>
      <c r="T703" s="13"/>
      <c r="U703" s="14"/>
      <c r="V703" s="14"/>
      <c r="W703" s="14"/>
      <c r="X703" s="14"/>
      <c r="Y703" s="15"/>
      <c r="Z703" s="14"/>
      <c r="AA703" s="14"/>
      <c r="AB703" s="12"/>
      <c r="AC703" s="12"/>
      <c r="AD703" s="12"/>
      <c r="AE703" s="13"/>
      <c r="AF703" s="14"/>
      <c r="AG703" s="14"/>
      <c r="AH703" s="14"/>
      <c r="AI703" s="14"/>
      <c r="AJ703" s="15"/>
      <c r="AK703" s="14"/>
      <c r="AL703" s="14"/>
      <c r="AM703" s="12">
        <v>0.23</v>
      </c>
      <c r="AN703" s="12">
        <v>1</v>
      </c>
      <c r="AO703" s="12">
        <v>1</v>
      </c>
      <c r="AP703" s="13" t="s">
        <v>37988</v>
      </c>
      <c r="AQ703" s="14">
        <v>0.77</v>
      </c>
      <c r="AR703" s="14">
        <v>0.99</v>
      </c>
      <c r="AS703" s="14">
        <v>1.0900000000000001</v>
      </c>
      <c r="AT703" s="14">
        <v>1.08</v>
      </c>
      <c r="AU703" s="15" t="s">
        <v>18079</v>
      </c>
      <c r="AV703" s="14">
        <v>0.9</v>
      </c>
      <c r="AW703" s="14">
        <v>1.03</v>
      </c>
      <c r="AX703" s="12"/>
      <c r="AY703" s="12"/>
      <c r="AZ703" s="12"/>
      <c r="BA703" s="13"/>
      <c r="BB703" s="14"/>
      <c r="BC703" s="14"/>
      <c r="BD703" s="14"/>
      <c r="BE703" s="14"/>
      <c r="BF703" s="15"/>
      <c r="BG703" s="14"/>
      <c r="BH703" s="14"/>
      <c r="BI703" s="12"/>
      <c r="BJ703" s="12"/>
      <c r="BK703" s="12"/>
      <c r="BL703" s="13"/>
      <c r="BM703" s="14"/>
      <c r="BN703" s="14"/>
      <c r="BO703" s="14"/>
      <c r="BP703" s="14"/>
      <c r="BQ703" s="15"/>
      <c r="BR703" s="14"/>
      <c r="BS703" s="14"/>
      <c r="BT703" s="50"/>
      <c r="BU703" s="12"/>
      <c r="BV703" s="12"/>
      <c r="BW703" s="13"/>
      <c r="BX703" s="14"/>
      <c r="BY703" s="14"/>
      <c r="BZ703" s="14"/>
      <c r="CA703" s="14"/>
      <c r="CB703" s="15"/>
      <c r="CC703" s="14"/>
      <c r="CD703" s="14"/>
      <c r="CE703" s="10" t="s">
        <v>1771</v>
      </c>
      <c r="CF703" s="10" t="s">
        <v>152</v>
      </c>
      <c r="CG703" s="10" t="s">
        <v>5882</v>
      </c>
      <c r="CH703" s="10"/>
      <c r="CI703" s="10"/>
      <c r="CJ703" s="10"/>
      <c r="CK703" s="10"/>
      <c r="CL703" s="10"/>
      <c r="CM703" s="10"/>
      <c r="CN703" s="10"/>
      <c r="CO703" s="10"/>
      <c r="CP703" s="10"/>
      <c r="CQ703" s="10" t="s">
        <v>5883</v>
      </c>
      <c r="CR703" s="10">
        <v>240</v>
      </c>
      <c r="CS703" s="10" t="s">
        <v>4701</v>
      </c>
      <c r="CT703" s="10">
        <v>9.7000000000000003E-7</v>
      </c>
      <c r="CU703" s="10">
        <v>101.66666669999999</v>
      </c>
      <c r="CV703" s="10">
        <v>1.531810473</v>
      </c>
      <c r="CW703" s="10" t="s">
        <v>5884</v>
      </c>
    </row>
    <row r="704" spans="1:101">
      <c r="A704" t="s">
        <v>5875</v>
      </c>
      <c r="B704" t="s">
        <v>38037</v>
      </c>
      <c r="D704" s="10" t="s">
        <v>5877</v>
      </c>
      <c r="F704" t="s">
        <v>146</v>
      </c>
      <c r="H704" s="10" t="s">
        <v>5878</v>
      </c>
      <c r="I704" t="s">
        <v>6</v>
      </c>
      <c r="M704" s="11" t="s">
        <v>291</v>
      </c>
      <c r="N704" s="11">
        <v>0</v>
      </c>
      <c r="Q704" s="50"/>
      <c r="R704" s="12"/>
      <c r="S704" s="12"/>
      <c r="T704" s="13"/>
      <c r="U704" s="14"/>
      <c r="V704" s="14"/>
      <c r="W704" s="14"/>
      <c r="X704" s="14"/>
      <c r="Y704" s="15"/>
      <c r="Z704" s="14"/>
      <c r="AA704" s="14"/>
      <c r="AB704" s="12"/>
      <c r="AC704" s="12"/>
      <c r="AD704" s="12"/>
      <c r="AE704" s="13"/>
      <c r="AF704" s="14"/>
      <c r="AG704" s="14"/>
      <c r="AH704" s="14"/>
      <c r="AI704" s="14"/>
      <c r="AJ704" s="15"/>
      <c r="AK704" s="14"/>
      <c r="AL704" s="14"/>
      <c r="AM704" s="12">
        <v>2.2200000000000002</v>
      </c>
      <c r="AN704" s="12">
        <v>1</v>
      </c>
      <c r="AO704" s="12">
        <v>1</v>
      </c>
      <c r="AP704" s="13" t="s">
        <v>38038</v>
      </c>
      <c r="AQ704" s="14">
        <v>1.02</v>
      </c>
      <c r="AR704" s="14">
        <v>1.05</v>
      </c>
      <c r="AS704" s="14">
        <v>1.01</v>
      </c>
      <c r="AT704" s="14">
        <v>1.01</v>
      </c>
      <c r="AU704" s="15" t="s">
        <v>5880</v>
      </c>
      <c r="AV704" s="14">
        <v>0.99</v>
      </c>
      <c r="AW704" s="14">
        <v>1.08</v>
      </c>
      <c r="AX704" s="12"/>
      <c r="AY704" s="12"/>
      <c r="AZ704" s="12"/>
      <c r="BA704" s="13"/>
      <c r="BB704" s="14"/>
      <c r="BC704" s="14"/>
      <c r="BD704" s="14"/>
      <c r="BE704" s="14"/>
      <c r="BF704" s="15"/>
      <c r="BG704" s="14"/>
      <c r="BH704" s="14"/>
      <c r="BI704" s="12"/>
      <c r="BJ704" s="12"/>
      <c r="BK704" s="12"/>
      <c r="BL704" s="13"/>
      <c r="BM704" s="14"/>
      <c r="BN704" s="14"/>
      <c r="BO704" s="14"/>
      <c r="BP704" s="14"/>
      <c r="BQ704" s="15"/>
      <c r="BR704" s="14"/>
      <c r="BS704" s="14"/>
      <c r="BT704" s="50"/>
      <c r="BU704" s="12"/>
      <c r="BV704" s="12"/>
      <c r="BW704" s="13"/>
      <c r="BX704" s="14"/>
      <c r="BY704" s="14"/>
      <c r="BZ704" s="14"/>
      <c r="CA704" s="14"/>
      <c r="CB704" s="15"/>
      <c r="CC704" s="14"/>
      <c r="CD704" s="14"/>
      <c r="CE704" s="10" t="s">
        <v>1771</v>
      </c>
      <c r="CF704" s="10" t="s">
        <v>152</v>
      </c>
      <c r="CG704" s="10" t="s">
        <v>5882</v>
      </c>
      <c r="CH704" s="10"/>
      <c r="CI704" s="10"/>
      <c r="CJ704" s="10"/>
      <c r="CK704" s="10"/>
      <c r="CL704" s="10"/>
      <c r="CM704" s="10"/>
      <c r="CN704" s="10"/>
      <c r="CO704" s="10"/>
      <c r="CP704" s="10"/>
      <c r="CQ704" s="10"/>
      <c r="CR704" s="10"/>
      <c r="CS704" s="10"/>
      <c r="CT704" s="10"/>
      <c r="CU704" s="10">
        <v>101.66666669999999</v>
      </c>
      <c r="CV704" s="10">
        <v>1.531810473</v>
      </c>
      <c r="CW704" s="10" t="s">
        <v>5884</v>
      </c>
    </row>
    <row r="705" spans="1:101">
      <c r="A705" t="s">
        <v>5875</v>
      </c>
      <c r="B705" t="s">
        <v>19198</v>
      </c>
      <c r="D705" s="10" t="s">
        <v>5877</v>
      </c>
      <c r="E705" t="s">
        <v>3</v>
      </c>
      <c r="H705" s="10" t="s">
        <v>5878</v>
      </c>
      <c r="I705" t="s">
        <v>17</v>
      </c>
      <c r="M705" s="11" t="s">
        <v>291</v>
      </c>
      <c r="N705" s="11">
        <v>0</v>
      </c>
      <c r="Q705" s="50">
        <v>0.28999999999999998</v>
      </c>
      <c r="R705" s="12">
        <v>1</v>
      </c>
      <c r="S705" s="12">
        <v>1</v>
      </c>
      <c r="T705" s="13" t="s">
        <v>38116</v>
      </c>
      <c r="U705" s="14">
        <v>1.3</v>
      </c>
      <c r="V705" s="14">
        <v>1.86</v>
      </c>
      <c r="W705" s="14">
        <v>1.03</v>
      </c>
      <c r="X705" s="14">
        <v>1.03</v>
      </c>
      <c r="Y705" s="15" t="s">
        <v>34042</v>
      </c>
      <c r="Z705" s="14">
        <v>1.31</v>
      </c>
      <c r="AA705" s="14">
        <v>1.73</v>
      </c>
      <c r="AB705" s="12"/>
      <c r="AC705" s="12"/>
      <c r="AD705" s="12"/>
      <c r="AE705" s="13"/>
      <c r="AF705" s="14"/>
      <c r="AG705" s="14"/>
      <c r="AH705" s="14"/>
      <c r="AI705" s="14"/>
      <c r="AJ705" s="15"/>
      <c r="AK705" s="14"/>
      <c r="AL705" s="14"/>
      <c r="AM705" s="12"/>
      <c r="AN705" s="12"/>
      <c r="AO705" s="12"/>
      <c r="AP705" s="13"/>
      <c r="AQ705" s="14"/>
      <c r="AR705" s="14"/>
      <c r="AS705" s="14"/>
      <c r="AT705" s="14"/>
      <c r="AU705" s="15"/>
      <c r="AV705" s="14"/>
      <c r="AW705" s="14"/>
      <c r="AX705" s="12"/>
      <c r="AY705" s="12"/>
      <c r="AZ705" s="12"/>
      <c r="BA705" s="13"/>
      <c r="BB705" s="14"/>
      <c r="BC705" s="14"/>
      <c r="BD705" s="14"/>
      <c r="BE705" s="14"/>
      <c r="BF705" s="15"/>
      <c r="BG705" s="14"/>
      <c r="BH705" s="14"/>
      <c r="BI705" s="12"/>
      <c r="BJ705" s="12"/>
      <c r="BK705" s="12"/>
      <c r="BL705" s="13"/>
      <c r="BM705" s="14"/>
      <c r="BN705" s="14"/>
      <c r="BO705" s="14"/>
      <c r="BP705" s="14"/>
      <c r="BQ705" s="15"/>
      <c r="BR705" s="14"/>
      <c r="BS705" s="14"/>
      <c r="BT705" s="50"/>
      <c r="BU705" s="12"/>
      <c r="BV705" s="12"/>
      <c r="BW705" s="13"/>
      <c r="BX705" s="14"/>
      <c r="BY705" s="14"/>
      <c r="BZ705" s="14"/>
      <c r="CA705" s="14"/>
      <c r="CB705" s="15"/>
      <c r="CC705" s="14"/>
      <c r="CD705" s="14"/>
      <c r="CE705" s="10" t="s">
        <v>1771</v>
      </c>
      <c r="CF705" s="10" t="s">
        <v>152</v>
      </c>
      <c r="CG705" s="10" t="s">
        <v>5882</v>
      </c>
      <c r="CH705" s="10"/>
      <c r="CI705" s="10"/>
      <c r="CJ705" s="10"/>
      <c r="CK705" s="10"/>
      <c r="CL705" s="10"/>
      <c r="CM705" s="10"/>
      <c r="CN705" s="10"/>
      <c r="CO705" s="10"/>
      <c r="CP705" s="10"/>
      <c r="CQ705" s="10"/>
      <c r="CR705" s="10"/>
      <c r="CS705" s="10"/>
      <c r="CT705" s="10"/>
      <c r="CU705" s="10">
        <v>101.66666669999999</v>
      </c>
      <c r="CV705" s="10">
        <v>1.531810473</v>
      </c>
      <c r="CW705" s="10" t="s">
        <v>5884</v>
      </c>
    </row>
    <row r="706" spans="1:101">
      <c r="A706" t="s">
        <v>5875</v>
      </c>
      <c r="B706" t="s">
        <v>41028</v>
      </c>
      <c r="D706" s="10" t="s">
        <v>5877</v>
      </c>
      <c r="H706" s="10" t="s">
        <v>5878</v>
      </c>
      <c r="I706" t="s">
        <v>155</v>
      </c>
      <c r="Q706" s="50"/>
      <c r="R706" s="12"/>
      <c r="S706" s="12"/>
      <c r="T706" s="13"/>
      <c r="U706" s="14"/>
      <c r="V706" s="14"/>
      <c r="W706" s="14"/>
      <c r="X706" s="14"/>
      <c r="Y706" s="15"/>
      <c r="Z706" s="14"/>
      <c r="AA706" s="14"/>
      <c r="AB706" s="12"/>
      <c r="AC706" s="12"/>
      <c r="AD706" s="12"/>
      <c r="AE706" s="13"/>
      <c r="AF706" s="14"/>
      <c r="AG706" s="14"/>
      <c r="AH706" s="14"/>
      <c r="AI706" s="14"/>
      <c r="AJ706" s="15"/>
      <c r="AK706" s="14"/>
      <c r="AL706" s="14"/>
      <c r="AM706" s="12"/>
      <c r="AN706" s="12"/>
      <c r="AO706" s="12"/>
      <c r="AP706" s="13"/>
      <c r="AQ706" s="14"/>
      <c r="AR706" s="14"/>
      <c r="AS706" s="14"/>
      <c r="AT706" s="14"/>
      <c r="AU706" s="15"/>
      <c r="AV706" s="14"/>
      <c r="AW706" s="14"/>
      <c r="AX706" s="12"/>
      <c r="AY706" s="12"/>
      <c r="AZ706" s="12"/>
      <c r="BA706" s="13"/>
      <c r="BB706" s="14"/>
      <c r="BC706" s="14"/>
      <c r="BD706" s="14"/>
      <c r="BE706" s="14"/>
      <c r="BF706" s="15"/>
      <c r="BG706" s="14"/>
      <c r="BH706" s="14"/>
      <c r="BI706" s="12"/>
      <c r="BJ706" s="12"/>
      <c r="BK706" s="12"/>
      <c r="BL706" s="13"/>
      <c r="BM706" s="14"/>
      <c r="BN706" s="14"/>
      <c r="BO706" s="14"/>
      <c r="BP706" s="14"/>
      <c r="BQ706" s="15"/>
      <c r="BR706" s="14"/>
      <c r="BS706" s="14"/>
      <c r="BT706" s="50">
        <v>0.63</v>
      </c>
      <c r="BU706" s="12">
        <v>1.39</v>
      </c>
      <c r="BV706" s="12">
        <v>1</v>
      </c>
      <c r="BW706" s="13" t="s">
        <v>41029</v>
      </c>
      <c r="BX706" s="14">
        <v>0.69</v>
      </c>
      <c r="BY706" s="14">
        <v>0.9</v>
      </c>
      <c r="BZ706" s="14">
        <v>0.78</v>
      </c>
      <c r="CA706" s="14">
        <v>0.78</v>
      </c>
      <c r="CB706" s="15" t="s">
        <v>17155</v>
      </c>
      <c r="CC706" s="14">
        <v>0.74</v>
      </c>
      <c r="CD706" s="14">
        <v>0.96</v>
      </c>
      <c r="CE706" s="10" t="s">
        <v>1771</v>
      </c>
      <c r="CF706" s="10" t="s">
        <v>152</v>
      </c>
      <c r="CG706" s="10" t="s">
        <v>5882</v>
      </c>
      <c r="CH706" s="10"/>
      <c r="CI706" s="10"/>
      <c r="CJ706" s="10"/>
      <c r="CK706" s="10"/>
      <c r="CL706" s="10"/>
      <c r="CM706" s="10"/>
      <c r="CN706" s="10"/>
      <c r="CO706" s="10"/>
      <c r="CP706" s="10"/>
      <c r="CQ706" s="10"/>
      <c r="CR706" s="10"/>
      <c r="CS706" s="10"/>
      <c r="CT706" s="16"/>
      <c r="CU706" s="10">
        <v>101.66666669999999</v>
      </c>
      <c r="CV706" s="10">
        <v>1.531810473</v>
      </c>
      <c r="CW706" s="10" t="s">
        <v>5884</v>
      </c>
    </row>
    <row r="707" spans="1:101">
      <c r="A707" t="s">
        <v>5875</v>
      </c>
      <c r="B707" t="s">
        <v>43302</v>
      </c>
      <c r="D707" s="10" t="s">
        <v>5877</v>
      </c>
      <c r="E707" t="s">
        <v>3</v>
      </c>
      <c r="H707" s="10" t="s">
        <v>5878</v>
      </c>
      <c r="I707" t="s">
        <v>17</v>
      </c>
      <c r="M707" s="11" t="s">
        <v>291</v>
      </c>
      <c r="N707" s="11">
        <v>0</v>
      </c>
      <c r="Q707" s="50">
        <v>2.97</v>
      </c>
      <c r="R707" s="12">
        <v>1</v>
      </c>
      <c r="S707" s="12">
        <v>1</v>
      </c>
      <c r="T707" s="13" t="s">
        <v>43303</v>
      </c>
      <c r="U707" s="14">
        <v>1.59</v>
      </c>
      <c r="V707" s="14">
        <v>1.84</v>
      </c>
      <c r="W707" s="14">
        <v>1.01</v>
      </c>
      <c r="X707" s="14">
        <v>1.01</v>
      </c>
      <c r="Y707" s="15" t="s">
        <v>17348</v>
      </c>
      <c r="Z707" s="14">
        <v>1.25</v>
      </c>
      <c r="AA707" s="14">
        <v>1.77</v>
      </c>
      <c r="AB707" s="12"/>
      <c r="AC707" s="12"/>
      <c r="AD707" s="12"/>
      <c r="AE707" s="13"/>
      <c r="AF707" s="14"/>
      <c r="AG707" s="14"/>
      <c r="AH707" s="14"/>
      <c r="AI707" s="14"/>
      <c r="AJ707" s="15"/>
      <c r="AK707" s="14"/>
      <c r="AL707" s="14"/>
      <c r="AM707" s="12"/>
      <c r="AN707" s="12"/>
      <c r="AO707" s="12"/>
      <c r="AP707" s="13"/>
      <c r="AQ707" s="14"/>
      <c r="AR707" s="14"/>
      <c r="AS707" s="14"/>
      <c r="AT707" s="14"/>
      <c r="AU707" s="15"/>
      <c r="AV707" s="14"/>
      <c r="AW707" s="14"/>
      <c r="AX707" s="12"/>
      <c r="AY707" s="12"/>
      <c r="AZ707" s="12"/>
      <c r="BA707" s="13"/>
      <c r="BB707" s="14"/>
      <c r="BC707" s="14"/>
      <c r="BD707" s="14"/>
      <c r="BE707" s="14"/>
      <c r="BF707" s="15"/>
      <c r="BG707" s="14"/>
      <c r="BH707" s="14"/>
      <c r="BI707" s="12"/>
      <c r="BJ707" s="12"/>
      <c r="BK707" s="12"/>
      <c r="BL707" s="13"/>
      <c r="BM707" s="14"/>
      <c r="BN707" s="14"/>
      <c r="BO707" s="14"/>
      <c r="BP707" s="14"/>
      <c r="BQ707" s="15"/>
      <c r="BR707" s="14"/>
      <c r="BS707" s="14"/>
      <c r="BT707" s="50"/>
      <c r="BU707" s="12"/>
      <c r="BV707" s="12"/>
      <c r="BW707" s="13"/>
      <c r="BX707" s="14"/>
      <c r="BY707" s="14"/>
      <c r="BZ707" s="14"/>
      <c r="CA707" s="14"/>
      <c r="CB707" s="15"/>
      <c r="CC707" s="14"/>
      <c r="CD707" s="14"/>
      <c r="CE707" s="10" t="s">
        <v>1771</v>
      </c>
      <c r="CF707" s="10" t="s">
        <v>152</v>
      </c>
      <c r="CG707" s="10" t="s">
        <v>5882</v>
      </c>
      <c r="CH707" s="10"/>
      <c r="CI707" s="10"/>
      <c r="CJ707" s="10"/>
      <c r="CK707" s="10"/>
      <c r="CL707" s="10"/>
      <c r="CM707" s="10"/>
      <c r="CN707" s="10"/>
      <c r="CO707" s="10"/>
      <c r="CP707" s="10"/>
      <c r="CQ707" s="10"/>
      <c r="CR707" s="10"/>
      <c r="CS707" s="10"/>
      <c r="CT707" s="10"/>
      <c r="CU707" s="10">
        <v>101.66666669999999</v>
      </c>
      <c r="CV707" s="10">
        <v>1.531810473</v>
      </c>
      <c r="CW707" s="10" t="s">
        <v>5884</v>
      </c>
    </row>
    <row r="708" spans="1:101">
      <c r="A708" t="s">
        <v>5875</v>
      </c>
      <c r="B708" t="s">
        <v>47267</v>
      </c>
      <c r="D708" s="10" t="s">
        <v>5877</v>
      </c>
      <c r="F708" t="s">
        <v>146</v>
      </c>
      <c r="H708" s="10" t="s">
        <v>5878</v>
      </c>
      <c r="I708" t="s">
        <v>6</v>
      </c>
      <c r="M708" s="11" t="s">
        <v>291</v>
      </c>
      <c r="N708" s="11">
        <v>0</v>
      </c>
      <c r="Q708" s="50"/>
      <c r="R708" s="12"/>
      <c r="S708" s="12"/>
      <c r="T708" s="13"/>
      <c r="U708" s="14"/>
      <c r="V708" s="14"/>
      <c r="W708" s="14"/>
      <c r="X708" s="14"/>
      <c r="Y708" s="15"/>
      <c r="Z708" s="14"/>
      <c r="AA708" s="14"/>
      <c r="AB708" s="12"/>
      <c r="AC708" s="12"/>
      <c r="AD708" s="12"/>
      <c r="AE708" s="13"/>
      <c r="AF708" s="14"/>
      <c r="AG708" s="14"/>
      <c r="AH708" s="14"/>
      <c r="AI708" s="14"/>
      <c r="AJ708" s="15"/>
      <c r="AK708" s="14"/>
      <c r="AL708" s="14"/>
      <c r="AM708" s="12">
        <v>2.54</v>
      </c>
      <c r="AN708" s="12">
        <v>1</v>
      </c>
      <c r="AO708" s="12">
        <v>1</v>
      </c>
      <c r="AP708" s="13" t="s">
        <v>47268</v>
      </c>
      <c r="AQ708" s="14">
        <v>1.02</v>
      </c>
      <c r="AR708" s="14">
        <v>1.05</v>
      </c>
      <c r="AS708" s="14">
        <v>1.01</v>
      </c>
      <c r="AT708" s="14">
        <v>1.01</v>
      </c>
      <c r="AU708" s="15" t="s">
        <v>5880</v>
      </c>
      <c r="AV708" s="14">
        <v>0.99</v>
      </c>
      <c r="AW708" s="14">
        <v>1.08</v>
      </c>
      <c r="AX708" s="12"/>
      <c r="AY708" s="12"/>
      <c r="AZ708" s="12"/>
      <c r="BA708" s="13"/>
      <c r="BB708" s="14"/>
      <c r="BC708" s="14"/>
      <c r="BD708" s="14"/>
      <c r="BE708" s="14"/>
      <c r="BF708" s="15"/>
      <c r="BG708" s="14"/>
      <c r="BH708" s="14"/>
      <c r="BI708" s="12"/>
      <c r="BJ708" s="12"/>
      <c r="BK708" s="12"/>
      <c r="BL708" s="13"/>
      <c r="BM708" s="14"/>
      <c r="BN708" s="14"/>
      <c r="BO708" s="14"/>
      <c r="BP708" s="14"/>
      <c r="BQ708" s="15"/>
      <c r="BR708" s="14"/>
      <c r="BS708" s="14"/>
      <c r="BT708" s="50"/>
      <c r="BU708" s="12"/>
      <c r="BV708" s="12"/>
      <c r="BW708" s="13"/>
      <c r="BX708" s="14"/>
      <c r="BY708" s="14"/>
      <c r="BZ708" s="14"/>
      <c r="CA708" s="14"/>
      <c r="CB708" s="15"/>
      <c r="CC708" s="14"/>
      <c r="CD708" s="14"/>
      <c r="CE708" s="10" t="s">
        <v>1771</v>
      </c>
      <c r="CF708" s="10" t="s">
        <v>152</v>
      </c>
      <c r="CG708" s="10" t="s">
        <v>5882</v>
      </c>
      <c r="CH708" s="10"/>
      <c r="CI708" s="10"/>
      <c r="CJ708" s="10"/>
      <c r="CK708" s="10"/>
      <c r="CL708" s="10"/>
      <c r="CM708" s="10"/>
      <c r="CN708" s="10"/>
      <c r="CO708" s="10"/>
      <c r="CP708" s="10"/>
      <c r="CQ708" s="10"/>
      <c r="CR708" s="10"/>
      <c r="CS708" s="10"/>
      <c r="CT708" s="10"/>
      <c r="CU708" s="10">
        <v>101.66666669999999</v>
      </c>
      <c r="CV708" s="10">
        <v>1.531810473</v>
      </c>
      <c r="CW708" s="10" t="s">
        <v>5884</v>
      </c>
    </row>
    <row r="709" spans="1:101">
      <c r="A709" t="s">
        <v>5875</v>
      </c>
      <c r="B709" t="s">
        <v>7796</v>
      </c>
      <c r="D709" s="10" t="s">
        <v>5877</v>
      </c>
      <c r="H709" s="10" t="s">
        <v>5878</v>
      </c>
      <c r="I709" t="s">
        <v>501</v>
      </c>
      <c r="M709" s="11" t="s">
        <v>291</v>
      </c>
      <c r="N709" s="11">
        <v>0</v>
      </c>
      <c r="Q709" s="50">
        <v>0.23</v>
      </c>
      <c r="R709" s="12">
        <v>1</v>
      </c>
      <c r="S709" s="12">
        <v>1</v>
      </c>
      <c r="T709" s="13" t="s">
        <v>51658</v>
      </c>
      <c r="U709" s="14">
        <v>1.3</v>
      </c>
      <c r="V709" s="14">
        <v>1.86</v>
      </c>
      <c r="W709" s="14">
        <v>1.03</v>
      </c>
      <c r="X709" s="14">
        <v>1.03</v>
      </c>
      <c r="Y709" s="15" t="s">
        <v>34042</v>
      </c>
      <c r="Z709" s="14">
        <v>1.31</v>
      </c>
      <c r="AA709" s="14">
        <v>1.73</v>
      </c>
      <c r="AB709" s="12">
        <v>1.01</v>
      </c>
      <c r="AC709" s="12">
        <v>1</v>
      </c>
      <c r="AD709" s="12">
        <v>1</v>
      </c>
      <c r="AE709" s="13" t="s">
        <v>51659</v>
      </c>
      <c r="AF709" s="14">
        <v>0.96</v>
      </c>
      <c r="AG709" s="14">
        <v>1.01</v>
      </c>
      <c r="AH709" s="14">
        <v>1.04</v>
      </c>
      <c r="AI709" s="14">
        <v>1.04</v>
      </c>
      <c r="AJ709" s="15" t="s">
        <v>22851</v>
      </c>
      <c r="AK709" s="14">
        <v>0.96</v>
      </c>
      <c r="AL709" s="14">
        <v>1.01</v>
      </c>
      <c r="AM709" s="12">
        <v>0.89</v>
      </c>
      <c r="AN709" s="12">
        <v>1</v>
      </c>
      <c r="AO709" s="12">
        <v>1</v>
      </c>
      <c r="AP709" s="13" t="s">
        <v>51660</v>
      </c>
      <c r="AQ709" s="14">
        <v>1.02</v>
      </c>
      <c r="AR709" s="14">
        <v>1.05</v>
      </c>
      <c r="AS709" s="14">
        <v>1.01</v>
      </c>
      <c r="AT709" s="14">
        <v>1.01</v>
      </c>
      <c r="AU709" s="15" t="s">
        <v>5880</v>
      </c>
      <c r="AV709" s="14">
        <v>0.99</v>
      </c>
      <c r="AW709" s="14">
        <v>1.08</v>
      </c>
      <c r="AX709" s="12"/>
      <c r="AY709" s="12"/>
      <c r="AZ709" s="12"/>
      <c r="BA709" s="13"/>
      <c r="BB709" s="14"/>
      <c r="BC709" s="14"/>
      <c r="BD709" s="14"/>
      <c r="BE709" s="14"/>
      <c r="BF709" s="15"/>
      <c r="BG709" s="14"/>
      <c r="BH709" s="14"/>
      <c r="BI709" s="12"/>
      <c r="BJ709" s="12"/>
      <c r="BK709" s="12"/>
      <c r="BL709" s="13"/>
      <c r="BM709" s="14"/>
      <c r="BN709" s="14"/>
      <c r="BO709" s="14"/>
      <c r="BP709" s="14"/>
      <c r="BQ709" s="15"/>
      <c r="BR709" s="14"/>
      <c r="BS709" s="14"/>
      <c r="BT709" s="50"/>
      <c r="BU709" s="12"/>
      <c r="BV709" s="12"/>
      <c r="BW709" s="13"/>
      <c r="BX709" s="14"/>
      <c r="BY709" s="14"/>
      <c r="BZ709" s="14"/>
      <c r="CA709" s="14"/>
      <c r="CB709" s="15"/>
      <c r="CC709" s="14"/>
      <c r="CD709" s="14"/>
      <c r="CE709" s="10" t="s">
        <v>1771</v>
      </c>
      <c r="CF709" s="10" t="s">
        <v>152</v>
      </c>
      <c r="CG709" s="10" t="s">
        <v>5882</v>
      </c>
      <c r="CH709" s="10" t="s">
        <v>44</v>
      </c>
      <c r="CI709" s="10" t="s">
        <v>1680</v>
      </c>
      <c r="CJ709" s="10" t="s">
        <v>62</v>
      </c>
      <c r="CK709" s="10" t="s">
        <v>28</v>
      </c>
      <c r="CL709" s="10" t="s">
        <v>28</v>
      </c>
      <c r="CM709" s="10" t="s">
        <v>28</v>
      </c>
      <c r="CN709" s="10" t="s">
        <v>851</v>
      </c>
      <c r="CO709" s="10"/>
      <c r="CP709" s="10"/>
      <c r="CQ709" s="10"/>
      <c r="CR709" s="10"/>
      <c r="CS709" s="10"/>
      <c r="CT709" s="16"/>
      <c r="CU709" s="10">
        <v>101.66666669999999</v>
      </c>
      <c r="CV709" s="10">
        <v>1.531810473</v>
      </c>
      <c r="CW709" s="10" t="s">
        <v>5884</v>
      </c>
    </row>
    <row r="710" spans="1:101">
      <c r="A710" t="s">
        <v>5875</v>
      </c>
      <c r="B710" t="s">
        <v>51683</v>
      </c>
      <c r="D710" s="10" t="s">
        <v>5877</v>
      </c>
      <c r="H710" s="10" t="s">
        <v>5878</v>
      </c>
      <c r="I710" t="s">
        <v>68</v>
      </c>
      <c r="M710" s="11" t="s">
        <v>291</v>
      </c>
      <c r="N710" s="11">
        <v>0</v>
      </c>
      <c r="Q710" s="50">
        <v>1.93</v>
      </c>
      <c r="R710" s="12">
        <v>1</v>
      </c>
      <c r="S710" s="12">
        <v>1</v>
      </c>
      <c r="T710" s="13" t="s">
        <v>51684</v>
      </c>
      <c r="U710" s="14">
        <v>1.3</v>
      </c>
      <c r="V710" s="14">
        <v>1.86</v>
      </c>
      <c r="W710" s="14">
        <v>1.03</v>
      </c>
      <c r="X710" s="14">
        <v>1.03</v>
      </c>
      <c r="Y710" s="15" t="s">
        <v>34042</v>
      </c>
      <c r="Z710" s="14">
        <v>1.31</v>
      </c>
      <c r="AA710" s="14">
        <v>1.73</v>
      </c>
      <c r="AB710" s="12">
        <v>1.1200000000000001</v>
      </c>
      <c r="AC710" s="12">
        <v>1.06</v>
      </c>
      <c r="AD710" s="12">
        <v>1</v>
      </c>
      <c r="AE710" s="13" t="s">
        <v>51685</v>
      </c>
      <c r="AF710" s="14">
        <v>0.92</v>
      </c>
      <c r="AG710" s="14">
        <v>0.97</v>
      </c>
      <c r="AH710" s="14">
        <v>1.04</v>
      </c>
      <c r="AI710" s="14">
        <v>1.04</v>
      </c>
      <c r="AJ710" s="15" t="s">
        <v>22851</v>
      </c>
      <c r="AK710" s="14">
        <v>0.91</v>
      </c>
      <c r="AL710" s="14">
        <v>1</v>
      </c>
      <c r="AM710" s="12">
        <v>0.68</v>
      </c>
      <c r="AN710" s="12">
        <v>1</v>
      </c>
      <c r="AO710" s="12">
        <v>1</v>
      </c>
      <c r="AP710" s="13" t="s">
        <v>51686</v>
      </c>
      <c r="AQ710" s="14">
        <v>0.77</v>
      </c>
      <c r="AR710" s="14">
        <v>0.99</v>
      </c>
      <c r="AS710" s="14">
        <v>1.0900000000000001</v>
      </c>
      <c r="AT710" s="14">
        <v>1.08</v>
      </c>
      <c r="AU710" s="15" t="s">
        <v>18079</v>
      </c>
      <c r="AV710" s="14">
        <v>0.9</v>
      </c>
      <c r="AW710" s="14">
        <v>1.03</v>
      </c>
      <c r="AX710" s="12">
        <v>1.06</v>
      </c>
      <c r="AY710" s="12">
        <v>1</v>
      </c>
      <c r="AZ710" s="12">
        <v>1</v>
      </c>
      <c r="BA710" s="13" t="s">
        <v>51687</v>
      </c>
      <c r="BB710" s="14">
        <v>0.68</v>
      </c>
      <c r="BC710" s="14">
        <v>0.85</v>
      </c>
      <c r="BD710" s="14">
        <v>1.2</v>
      </c>
      <c r="BE710" s="14">
        <v>1.2</v>
      </c>
      <c r="BF710" s="15" t="s">
        <v>18081</v>
      </c>
      <c r="BG710" s="14">
        <v>0.91</v>
      </c>
      <c r="BH710" s="14">
        <v>0.95</v>
      </c>
      <c r="BI710" s="12"/>
      <c r="BJ710" s="12"/>
      <c r="BK710" s="12"/>
      <c r="BL710" s="13"/>
      <c r="BM710" s="14"/>
      <c r="BN710" s="14"/>
      <c r="BO710" s="14"/>
      <c r="BP710" s="14"/>
      <c r="BQ710" s="15"/>
      <c r="BR710" s="14"/>
      <c r="BS710" s="14"/>
      <c r="BT710" s="50"/>
      <c r="BU710" s="12"/>
      <c r="BV710" s="12"/>
      <c r="BW710" s="13"/>
      <c r="BX710" s="14"/>
      <c r="BY710" s="14"/>
      <c r="BZ710" s="14"/>
      <c r="CA710" s="14"/>
      <c r="CB710" s="15"/>
      <c r="CC710" s="14"/>
      <c r="CD710" s="14"/>
      <c r="CE710" s="10" t="s">
        <v>1771</v>
      </c>
      <c r="CF710" s="10" t="s">
        <v>152</v>
      </c>
      <c r="CG710" s="10" t="s">
        <v>5882</v>
      </c>
      <c r="CH710" s="10" t="s">
        <v>44</v>
      </c>
      <c r="CI710" s="10" t="s">
        <v>51688</v>
      </c>
      <c r="CJ710" s="10" t="s">
        <v>28</v>
      </c>
      <c r="CK710" s="10" t="s">
        <v>28</v>
      </c>
      <c r="CL710" s="10" t="s">
        <v>28</v>
      </c>
      <c r="CM710" s="10" t="s">
        <v>28</v>
      </c>
      <c r="CN710" s="10"/>
      <c r="CO710" s="10"/>
      <c r="CP710" s="10"/>
      <c r="CQ710" s="10"/>
      <c r="CR710" s="10"/>
      <c r="CS710" s="10"/>
      <c r="CT710" s="10"/>
      <c r="CU710" s="10">
        <v>101.66666669999999</v>
      </c>
      <c r="CV710" s="10">
        <v>1.531810473</v>
      </c>
      <c r="CW710" s="10" t="s">
        <v>5884</v>
      </c>
    </row>
    <row r="711" spans="1:101">
      <c r="A711" t="s">
        <v>5875</v>
      </c>
      <c r="B711" t="s">
        <v>53056</v>
      </c>
      <c r="D711" s="10" t="s">
        <v>5877</v>
      </c>
      <c r="H711" s="10" t="s">
        <v>5878</v>
      </c>
      <c r="I711" t="s">
        <v>17</v>
      </c>
      <c r="M711" s="11" t="s">
        <v>291</v>
      </c>
      <c r="N711" s="11">
        <v>0</v>
      </c>
      <c r="Q711" s="50">
        <v>0.82</v>
      </c>
      <c r="R711" s="12">
        <v>1</v>
      </c>
      <c r="S711" s="12">
        <v>1</v>
      </c>
      <c r="T711" s="13" t="s">
        <v>53057</v>
      </c>
      <c r="U711" s="14">
        <v>1.59</v>
      </c>
      <c r="V711" s="14">
        <v>1.84</v>
      </c>
      <c r="W711" s="14">
        <v>1.01</v>
      </c>
      <c r="X711" s="14">
        <v>1.01</v>
      </c>
      <c r="Y711" s="15" t="s">
        <v>17348</v>
      </c>
      <c r="Z711" s="14">
        <v>1.25</v>
      </c>
      <c r="AA711" s="14">
        <v>1.77</v>
      </c>
      <c r="AB711" s="12"/>
      <c r="AC711" s="12"/>
      <c r="AD711" s="12"/>
      <c r="AE711" s="13"/>
      <c r="AF711" s="14"/>
      <c r="AG711" s="14"/>
      <c r="AH711" s="14"/>
      <c r="AI711" s="14"/>
      <c r="AJ711" s="15"/>
      <c r="AK711" s="14"/>
      <c r="AL711" s="14"/>
      <c r="AM711" s="12"/>
      <c r="AN711" s="12"/>
      <c r="AO711" s="12"/>
      <c r="AP711" s="13"/>
      <c r="AQ711" s="14"/>
      <c r="AR711" s="14"/>
      <c r="AS711" s="14"/>
      <c r="AT711" s="14"/>
      <c r="AU711" s="15"/>
      <c r="AV711" s="14"/>
      <c r="AW711" s="14"/>
      <c r="AX711" s="12"/>
      <c r="AY711" s="12"/>
      <c r="AZ711" s="12"/>
      <c r="BA711" s="13"/>
      <c r="BB711" s="14"/>
      <c r="BC711" s="14"/>
      <c r="BD711" s="14"/>
      <c r="BE711" s="14"/>
      <c r="BF711" s="15"/>
      <c r="BG711" s="14"/>
      <c r="BH711" s="14"/>
      <c r="BI711" s="12"/>
      <c r="BJ711" s="12"/>
      <c r="BK711" s="12"/>
      <c r="BL711" s="13"/>
      <c r="BM711" s="14"/>
      <c r="BN711" s="14"/>
      <c r="BO711" s="14"/>
      <c r="BP711" s="14"/>
      <c r="BQ711" s="15"/>
      <c r="BR711" s="14"/>
      <c r="BS711" s="14"/>
      <c r="BT711" s="50"/>
      <c r="BU711" s="12"/>
      <c r="BV711" s="12"/>
      <c r="BW711" s="13"/>
      <c r="BX711" s="14"/>
      <c r="BY711" s="14"/>
      <c r="BZ711" s="14"/>
      <c r="CA711" s="14"/>
      <c r="CB711" s="15"/>
      <c r="CC711" s="14"/>
      <c r="CD711" s="14"/>
      <c r="CE711" s="10" t="s">
        <v>1771</v>
      </c>
      <c r="CF711" s="10" t="s">
        <v>152</v>
      </c>
      <c r="CG711" s="10" t="s">
        <v>5882</v>
      </c>
      <c r="CH711" s="10"/>
      <c r="CI711" s="10"/>
      <c r="CJ711" s="10"/>
      <c r="CK711" s="10"/>
      <c r="CL711" s="10"/>
      <c r="CM711" s="10"/>
      <c r="CN711" s="10"/>
      <c r="CO711" s="10"/>
      <c r="CP711" s="10"/>
      <c r="CQ711" s="10"/>
      <c r="CR711" s="10"/>
      <c r="CS711" s="10"/>
      <c r="CT711" s="10"/>
      <c r="CU711" s="10">
        <v>101.66666669999999</v>
      </c>
      <c r="CV711" s="10">
        <v>1.531810473</v>
      </c>
      <c r="CW711" s="10" t="s">
        <v>5884</v>
      </c>
    </row>
    <row r="712" spans="1:101">
      <c r="A712" t="s">
        <v>5875</v>
      </c>
      <c r="B712" t="s">
        <v>54142</v>
      </c>
      <c r="D712" s="10" t="s">
        <v>5877</v>
      </c>
      <c r="H712" s="10" t="s">
        <v>5878</v>
      </c>
      <c r="I712" t="s">
        <v>6</v>
      </c>
      <c r="M712" s="11" t="s">
        <v>291</v>
      </c>
      <c r="N712" s="11">
        <v>0</v>
      </c>
      <c r="Q712" s="50"/>
      <c r="R712" s="12"/>
      <c r="S712" s="12"/>
      <c r="T712" s="13"/>
      <c r="U712" s="14"/>
      <c r="V712" s="14"/>
      <c r="W712" s="14"/>
      <c r="X712" s="14"/>
      <c r="Y712" s="15"/>
      <c r="Z712" s="14"/>
      <c r="AA712" s="14"/>
      <c r="AB712" s="12"/>
      <c r="AC712" s="12"/>
      <c r="AD712" s="12"/>
      <c r="AE712" s="13"/>
      <c r="AF712" s="14"/>
      <c r="AG712" s="14"/>
      <c r="AH712" s="14"/>
      <c r="AI712" s="14"/>
      <c r="AJ712" s="15"/>
      <c r="AK712" s="14"/>
      <c r="AL712" s="14"/>
      <c r="AM712" s="12">
        <v>1.86</v>
      </c>
      <c r="AN712" s="12">
        <v>1</v>
      </c>
      <c r="AO712" s="12">
        <v>1</v>
      </c>
      <c r="AP712" s="13" t="s">
        <v>54143</v>
      </c>
      <c r="AQ712" s="14">
        <v>0.77</v>
      </c>
      <c r="AR712" s="14">
        <v>0.99</v>
      </c>
      <c r="AS712" s="14">
        <v>1.0900000000000001</v>
      </c>
      <c r="AT712" s="14">
        <v>1.08</v>
      </c>
      <c r="AU712" s="15" t="s">
        <v>18079</v>
      </c>
      <c r="AV712" s="14">
        <v>0.9</v>
      </c>
      <c r="AW712" s="14">
        <v>1.03</v>
      </c>
      <c r="AX712" s="12"/>
      <c r="AY712" s="12"/>
      <c r="AZ712" s="12"/>
      <c r="BA712" s="13"/>
      <c r="BB712" s="14"/>
      <c r="BC712" s="14"/>
      <c r="BD712" s="14"/>
      <c r="BE712" s="14"/>
      <c r="BF712" s="15"/>
      <c r="BG712" s="14"/>
      <c r="BH712" s="14"/>
      <c r="BI712" s="12"/>
      <c r="BJ712" s="12"/>
      <c r="BK712" s="12"/>
      <c r="BL712" s="13"/>
      <c r="BM712" s="14"/>
      <c r="BN712" s="14"/>
      <c r="BO712" s="14"/>
      <c r="BP712" s="14"/>
      <c r="BQ712" s="15"/>
      <c r="BR712" s="14"/>
      <c r="BS712" s="14"/>
      <c r="BT712" s="50"/>
      <c r="BU712" s="12"/>
      <c r="BV712" s="12"/>
      <c r="BW712" s="13"/>
      <c r="BX712" s="14"/>
      <c r="BY712" s="14"/>
      <c r="BZ712" s="14"/>
      <c r="CA712" s="14"/>
      <c r="CB712" s="15"/>
      <c r="CC712" s="14"/>
      <c r="CD712" s="14"/>
      <c r="CE712" s="10" t="s">
        <v>1771</v>
      </c>
      <c r="CF712" s="10" t="s">
        <v>152</v>
      </c>
      <c r="CG712" s="10" t="s">
        <v>5882</v>
      </c>
      <c r="CH712" s="10"/>
      <c r="CI712" s="10"/>
      <c r="CJ712" s="10"/>
      <c r="CK712" s="10"/>
      <c r="CL712" s="10"/>
      <c r="CM712" s="10"/>
      <c r="CN712" s="10"/>
      <c r="CO712" s="10"/>
      <c r="CP712" s="10"/>
      <c r="CQ712" s="10"/>
      <c r="CR712" s="10"/>
      <c r="CS712" s="10"/>
      <c r="CT712" s="16"/>
      <c r="CU712" s="10">
        <v>101.66666669999999</v>
      </c>
      <c r="CV712" s="10">
        <v>1.531810473</v>
      </c>
      <c r="CW712" s="10" t="s">
        <v>5884</v>
      </c>
    </row>
    <row r="713" spans="1:101">
      <c r="A713" t="s">
        <v>5875</v>
      </c>
      <c r="B713" t="s">
        <v>15754</v>
      </c>
      <c r="C713" t="s">
        <v>3</v>
      </c>
      <c r="D713" s="10" t="s">
        <v>5877</v>
      </c>
      <c r="E713" t="s">
        <v>3</v>
      </c>
      <c r="F713" t="s">
        <v>4</v>
      </c>
      <c r="H713" s="10" t="s">
        <v>5878</v>
      </c>
      <c r="I713" t="s">
        <v>501</v>
      </c>
      <c r="M713" s="11" t="s">
        <v>291</v>
      </c>
      <c r="N713" s="11">
        <v>0</v>
      </c>
      <c r="O713" t="s">
        <v>8378</v>
      </c>
      <c r="P713" t="s">
        <v>8379</v>
      </c>
      <c r="Q713" s="50">
        <v>0.16</v>
      </c>
      <c r="R713" s="12">
        <v>1</v>
      </c>
      <c r="S713" s="12">
        <v>1</v>
      </c>
      <c r="T713" s="13" t="s">
        <v>56972</v>
      </c>
      <c r="U713" s="14">
        <v>1.59</v>
      </c>
      <c r="V713" s="14">
        <v>1.84</v>
      </c>
      <c r="W713" s="14">
        <v>1.01</v>
      </c>
      <c r="X713" s="14">
        <v>1.01</v>
      </c>
      <c r="Y713" s="15" t="s">
        <v>17348</v>
      </c>
      <c r="Z713" s="14">
        <v>1.25</v>
      </c>
      <c r="AA713" s="14">
        <v>1.77</v>
      </c>
      <c r="AB713" s="12">
        <v>1.03</v>
      </c>
      <c r="AC713" s="12">
        <v>1.1100000000000001</v>
      </c>
      <c r="AD713" s="12">
        <v>1</v>
      </c>
      <c r="AE713" s="13" t="s">
        <v>56973</v>
      </c>
      <c r="AF713" s="14">
        <v>0.92</v>
      </c>
      <c r="AG713" s="14">
        <v>0.97</v>
      </c>
      <c r="AH713" s="14">
        <v>1.04</v>
      </c>
      <c r="AI713" s="14">
        <v>1.04</v>
      </c>
      <c r="AJ713" s="15" t="s">
        <v>22851</v>
      </c>
      <c r="AK713" s="14">
        <v>0.91</v>
      </c>
      <c r="AL713" s="14">
        <v>1</v>
      </c>
      <c r="AM713" s="12">
        <v>1.35</v>
      </c>
      <c r="AN713" s="12">
        <v>1.06</v>
      </c>
      <c r="AO713" s="12">
        <v>2</v>
      </c>
      <c r="AP713" s="13" t="s">
        <v>56974</v>
      </c>
      <c r="AQ713" s="14">
        <v>0.89</v>
      </c>
      <c r="AR713" s="14">
        <v>1.02</v>
      </c>
      <c r="AS713" s="14">
        <v>1.05</v>
      </c>
      <c r="AT713" s="14">
        <v>1.05</v>
      </c>
      <c r="AU713" s="15" t="s">
        <v>22853</v>
      </c>
      <c r="AV713" s="14">
        <v>0.94</v>
      </c>
      <c r="AW713" s="14">
        <v>1.06</v>
      </c>
      <c r="AX713" s="12"/>
      <c r="AY713" s="12"/>
      <c r="AZ713" s="12"/>
      <c r="BA713" s="13"/>
      <c r="BB713" s="14"/>
      <c r="BC713" s="14"/>
      <c r="BD713" s="14"/>
      <c r="BE713" s="14"/>
      <c r="BF713" s="15"/>
      <c r="BG713" s="14"/>
      <c r="BH713" s="14"/>
      <c r="BI713" s="12"/>
      <c r="BJ713" s="12"/>
      <c r="BK713" s="12"/>
      <c r="BL713" s="13"/>
      <c r="BM713" s="14"/>
      <c r="BN713" s="14"/>
      <c r="BO713" s="14"/>
      <c r="BP713" s="14"/>
      <c r="BQ713" s="15"/>
      <c r="BR713" s="14"/>
      <c r="BS713" s="14"/>
      <c r="BT713" s="50"/>
      <c r="BU713" s="12"/>
      <c r="BV713" s="12"/>
      <c r="BW713" s="13"/>
      <c r="BX713" s="14"/>
      <c r="BY713" s="14"/>
      <c r="BZ713" s="14"/>
      <c r="CA713" s="14"/>
      <c r="CB713" s="15"/>
      <c r="CC713" s="14"/>
      <c r="CD713" s="14"/>
      <c r="CE713" s="10" t="s">
        <v>1771</v>
      </c>
      <c r="CF713" s="10" t="s">
        <v>152</v>
      </c>
      <c r="CG713" s="10" t="s">
        <v>5882</v>
      </c>
      <c r="CH713" s="10" t="s">
        <v>3380</v>
      </c>
      <c r="CI713" s="10" t="s">
        <v>56975</v>
      </c>
      <c r="CJ713" s="10" t="s">
        <v>28</v>
      </c>
      <c r="CK713" s="10" t="s">
        <v>28</v>
      </c>
      <c r="CL713" s="10" t="s">
        <v>28</v>
      </c>
      <c r="CM713" s="10" t="s">
        <v>28</v>
      </c>
      <c r="CN713" s="10" t="s">
        <v>1315</v>
      </c>
      <c r="CO713" s="10"/>
      <c r="CP713" s="10"/>
      <c r="CQ713" s="10"/>
      <c r="CR713" s="10"/>
      <c r="CS713" s="10"/>
      <c r="CT713" s="16"/>
      <c r="CU713" s="10">
        <v>101.66666669999999</v>
      </c>
      <c r="CV713" s="10">
        <v>1.531810473</v>
      </c>
      <c r="CW713" s="10" t="s">
        <v>5884</v>
      </c>
    </row>
    <row r="714" spans="1:101">
      <c r="A714" t="s">
        <v>5875</v>
      </c>
      <c r="B714" t="s">
        <v>23349</v>
      </c>
      <c r="D714" s="10" t="s">
        <v>5877</v>
      </c>
      <c r="H714" s="10" t="s">
        <v>5878</v>
      </c>
      <c r="I714" t="s">
        <v>6</v>
      </c>
      <c r="M714" s="11" t="s">
        <v>291</v>
      </c>
      <c r="N714" s="11">
        <v>0</v>
      </c>
      <c r="Q714" s="50"/>
      <c r="R714" s="12"/>
      <c r="S714" s="12"/>
      <c r="T714" s="13"/>
      <c r="U714" s="14"/>
      <c r="V714" s="14"/>
      <c r="W714" s="14"/>
      <c r="X714" s="14"/>
      <c r="Y714" s="15"/>
      <c r="Z714" s="14"/>
      <c r="AA714" s="14"/>
      <c r="AB714" s="12"/>
      <c r="AC714" s="12"/>
      <c r="AD714" s="12"/>
      <c r="AE714" s="13"/>
      <c r="AF714" s="14"/>
      <c r="AG714" s="14"/>
      <c r="AH714" s="14"/>
      <c r="AI714" s="14"/>
      <c r="AJ714" s="15"/>
      <c r="AK714" s="14"/>
      <c r="AL714" s="14"/>
      <c r="AM714" s="12">
        <v>1.1499999999999999</v>
      </c>
      <c r="AN714" s="12">
        <v>1</v>
      </c>
      <c r="AO714" s="12">
        <v>1</v>
      </c>
      <c r="AP714" s="13" t="s">
        <v>58230</v>
      </c>
      <c r="AQ714" s="14">
        <v>0.77</v>
      </c>
      <c r="AR714" s="14">
        <v>0.99</v>
      </c>
      <c r="AS714" s="14">
        <v>1.0900000000000001</v>
      </c>
      <c r="AT714" s="14">
        <v>1.08</v>
      </c>
      <c r="AU714" s="15" t="s">
        <v>18079</v>
      </c>
      <c r="AV714" s="14">
        <v>0.9</v>
      </c>
      <c r="AW714" s="14">
        <v>1.03</v>
      </c>
      <c r="AX714" s="12"/>
      <c r="AY714" s="12"/>
      <c r="AZ714" s="12"/>
      <c r="BA714" s="13"/>
      <c r="BB714" s="14"/>
      <c r="BC714" s="14"/>
      <c r="BD714" s="14"/>
      <c r="BE714" s="14"/>
      <c r="BF714" s="15"/>
      <c r="BG714" s="14"/>
      <c r="BH714" s="14"/>
      <c r="BI714" s="12"/>
      <c r="BJ714" s="12"/>
      <c r="BK714" s="12"/>
      <c r="BL714" s="13"/>
      <c r="BM714" s="14"/>
      <c r="BN714" s="14"/>
      <c r="BO714" s="14"/>
      <c r="BP714" s="14"/>
      <c r="BQ714" s="15"/>
      <c r="BR714" s="14"/>
      <c r="BS714" s="14"/>
      <c r="BT714" s="50"/>
      <c r="BU714" s="12"/>
      <c r="BV714" s="12"/>
      <c r="BW714" s="13"/>
      <c r="BX714" s="14"/>
      <c r="BY714" s="14"/>
      <c r="BZ714" s="14"/>
      <c r="CA714" s="14"/>
      <c r="CB714" s="15"/>
      <c r="CC714" s="14"/>
      <c r="CD714" s="14"/>
      <c r="CE714" s="10" t="s">
        <v>1771</v>
      </c>
      <c r="CF714" s="10" t="s">
        <v>152</v>
      </c>
      <c r="CG714" s="10" t="s">
        <v>5882</v>
      </c>
      <c r="CH714" s="10"/>
      <c r="CI714" s="10"/>
      <c r="CJ714" s="10"/>
      <c r="CK714" s="10"/>
      <c r="CL714" s="10"/>
      <c r="CM714" s="10"/>
      <c r="CN714" s="10"/>
      <c r="CO714" s="10"/>
      <c r="CP714" s="10"/>
      <c r="CQ714" s="10" t="s">
        <v>5883</v>
      </c>
      <c r="CR714" s="10">
        <v>240</v>
      </c>
      <c r="CS714" s="10" t="s">
        <v>4701</v>
      </c>
      <c r="CT714" s="16">
        <v>9.7000000000000003E-7</v>
      </c>
      <c r="CU714" s="10">
        <v>101.66666669999999</v>
      </c>
      <c r="CV714" s="10">
        <v>1.531810473</v>
      </c>
      <c r="CW714" s="10" t="s">
        <v>5884</v>
      </c>
    </row>
    <row r="715" spans="1:101">
      <c r="A715" t="s">
        <v>5875</v>
      </c>
      <c r="B715" t="s">
        <v>49338</v>
      </c>
      <c r="D715" s="10" t="s">
        <v>5877</v>
      </c>
      <c r="H715" s="10" t="s">
        <v>5878</v>
      </c>
      <c r="I715" t="s">
        <v>501</v>
      </c>
      <c r="L715" s="11" t="s">
        <v>198</v>
      </c>
      <c r="M715" s="11" t="s">
        <v>291</v>
      </c>
      <c r="N715" s="11">
        <v>0</v>
      </c>
      <c r="Q715" s="50">
        <v>0.5</v>
      </c>
      <c r="R715" s="12">
        <v>1.42</v>
      </c>
      <c r="S715" s="12">
        <v>1</v>
      </c>
      <c r="T715" s="13" t="s">
        <v>61914</v>
      </c>
      <c r="U715" s="14">
        <v>1.44</v>
      </c>
      <c r="V715" s="14">
        <v>1.85</v>
      </c>
      <c r="W715" s="14">
        <v>1.02</v>
      </c>
      <c r="X715" s="14">
        <v>1.02</v>
      </c>
      <c r="Y715" s="15" t="s">
        <v>22849</v>
      </c>
      <c r="Z715" s="14">
        <v>1.28</v>
      </c>
      <c r="AA715" s="14">
        <v>1.75</v>
      </c>
      <c r="AB715" s="12">
        <v>0.86</v>
      </c>
      <c r="AC715" s="12">
        <v>1.08</v>
      </c>
      <c r="AD715" s="12">
        <v>2</v>
      </c>
      <c r="AE715" s="13" t="s">
        <v>61915</v>
      </c>
      <c r="AF715" s="14">
        <v>0.92</v>
      </c>
      <c r="AG715" s="14">
        <v>0.97</v>
      </c>
      <c r="AH715" s="14">
        <v>1.04</v>
      </c>
      <c r="AI715" s="14">
        <v>1.04</v>
      </c>
      <c r="AJ715" s="15" t="s">
        <v>22851</v>
      </c>
      <c r="AK715" s="14">
        <v>0.91</v>
      </c>
      <c r="AL715" s="14">
        <v>1</v>
      </c>
      <c r="AM715" s="12">
        <v>1.64</v>
      </c>
      <c r="AN715" s="12">
        <v>1.07</v>
      </c>
      <c r="AO715" s="12">
        <v>2</v>
      </c>
      <c r="AP715" s="13" t="s">
        <v>61916</v>
      </c>
      <c r="AQ715" s="14">
        <v>0.89</v>
      </c>
      <c r="AR715" s="14">
        <v>1.02</v>
      </c>
      <c r="AS715" s="14">
        <v>1.05</v>
      </c>
      <c r="AT715" s="14">
        <v>1.05</v>
      </c>
      <c r="AU715" s="15" t="s">
        <v>22853</v>
      </c>
      <c r="AV715" s="14">
        <v>0.94</v>
      </c>
      <c r="AW715" s="14">
        <v>1.06</v>
      </c>
      <c r="AX715" s="12">
        <v>1.49</v>
      </c>
      <c r="AY715" s="12">
        <v>1.1000000000000001</v>
      </c>
      <c r="AZ715" s="12">
        <v>1</v>
      </c>
      <c r="BA715" s="13" t="s">
        <v>61917</v>
      </c>
      <c r="BB715" s="14">
        <v>0.62</v>
      </c>
      <c r="BC715" s="14">
        <v>0.84</v>
      </c>
      <c r="BD715" s="14">
        <v>1.08</v>
      </c>
      <c r="BE715" s="14">
        <v>1.08</v>
      </c>
      <c r="BF715" s="15" t="s">
        <v>27329</v>
      </c>
      <c r="BG715" s="14">
        <v>0.79</v>
      </c>
      <c r="BH715" s="14">
        <v>0.87</v>
      </c>
      <c r="BI715" s="12">
        <v>1.17</v>
      </c>
      <c r="BJ715" s="12">
        <v>1</v>
      </c>
      <c r="BK715" s="12">
        <v>1</v>
      </c>
      <c r="BL715" s="13" t="s">
        <v>61918</v>
      </c>
      <c r="BM715" s="14">
        <v>1.33</v>
      </c>
      <c r="BN715" s="14">
        <v>1.1399999999999999</v>
      </c>
      <c r="BO715" s="14"/>
      <c r="BP715" s="14"/>
      <c r="BQ715" s="15"/>
      <c r="BR715" s="14">
        <v>1.45</v>
      </c>
      <c r="BS715" s="14">
        <v>1.1499999999999999</v>
      </c>
      <c r="BT715" s="50">
        <v>1.86</v>
      </c>
      <c r="BU715" s="12">
        <v>1</v>
      </c>
      <c r="BV715" s="12">
        <v>1</v>
      </c>
      <c r="BW715" s="13" t="s">
        <v>61919</v>
      </c>
      <c r="BX715" s="14">
        <v>0.61</v>
      </c>
      <c r="BY715" s="14">
        <v>0.82</v>
      </c>
      <c r="BZ715" s="14"/>
      <c r="CA715" s="14"/>
      <c r="CB715" s="15"/>
      <c r="CC715" s="14">
        <v>0.71</v>
      </c>
      <c r="CD715" s="14">
        <v>0.88</v>
      </c>
      <c r="CE715" s="10" t="s">
        <v>1771</v>
      </c>
      <c r="CF715" s="10" t="s">
        <v>152</v>
      </c>
      <c r="CG715" s="10" t="s">
        <v>5882</v>
      </c>
      <c r="CH715" s="10" t="s">
        <v>44</v>
      </c>
      <c r="CI715" s="10" t="s">
        <v>585</v>
      </c>
      <c r="CJ715" s="10" t="s">
        <v>28</v>
      </c>
      <c r="CK715" s="10" t="s">
        <v>28</v>
      </c>
      <c r="CL715" s="10" t="s">
        <v>28</v>
      </c>
      <c r="CM715" s="10" t="s">
        <v>28</v>
      </c>
      <c r="CN715" s="10"/>
      <c r="CO715" s="10"/>
      <c r="CP715" s="10"/>
      <c r="CQ715" s="10"/>
      <c r="CR715" s="10"/>
      <c r="CS715" s="10"/>
      <c r="CT715" s="10"/>
      <c r="CU715" s="10">
        <v>101.66666669999999</v>
      </c>
      <c r="CV715" s="10">
        <v>1.531810473</v>
      </c>
      <c r="CW715" s="10" t="s">
        <v>5884</v>
      </c>
    </row>
    <row r="716" spans="1:101">
      <c r="A716" t="s">
        <v>5875</v>
      </c>
      <c r="B716" t="s">
        <v>62371</v>
      </c>
      <c r="D716" s="10" t="s">
        <v>5877</v>
      </c>
      <c r="H716" s="10" t="s">
        <v>5878</v>
      </c>
      <c r="I716" t="s">
        <v>6</v>
      </c>
      <c r="M716" s="11" t="s">
        <v>291</v>
      </c>
      <c r="N716" s="11">
        <v>0</v>
      </c>
      <c r="Q716" s="50"/>
      <c r="R716" s="12"/>
      <c r="S716" s="12"/>
      <c r="T716" s="13"/>
      <c r="U716" s="14"/>
      <c r="V716" s="14"/>
      <c r="W716" s="14"/>
      <c r="X716" s="14"/>
      <c r="Y716" s="15"/>
      <c r="Z716" s="14"/>
      <c r="AA716" s="14"/>
      <c r="AB716" s="12"/>
      <c r="AC716" s="12"/>
      <c r="AD716" s="12"/>
      <c r="AE716" s="13"/>
      <c r="AF716" s="14"/>
      <c r="AG716" s="14"/>
      <c r="AH716" s="14"/>
      <c r="AI716" s="14"/>
      <c r="AJ716" s="15"/>
      <c r="AK716" s="14"/>
      <c r="AL716" s="14"/>
      <c r="AM716" s="12">
        <v>0.45</v>
      </c>
      <c r="AN716" s="12">
        <v>1</v>
      </c>
      <c r="AO716" s="12">
        <v>1</v>
      </c>
      <c r="AP716" s="13" t="s">
        <v>62372</v>
      </c>
      <c r="AQ716" s="14">
        <v>0.77</v>
      </c>
      <c r="AR716" s="14">
        <v>0.99</v>
      </c>
      <c r="AS716" s="14">
        <v>1.0900000000000001</v>
      </c>
      <c r="AT716" s="14">
        <v>1.08</v>
      </c>
      <c r="AU716" s="15" t="s">
        <v>18079</v>
      </c>
      <c r="AV716" s="14">
        <v>0.9</v>
      </c>
      <c r="AW716" s="14">
        <v>1.03</v>
      </c>
      <c r="AX716" s="12"/>
      <c r="AY716" s="12"/>
      <c r="AZ716" s="12"/>
      <c r="BA716" s="13"/>
      <c r="BB716" s="14"/>
      <c r="BC716" s="14"/>
      <c r="BD716" s="14"/>
      <c r="BE716" s="14"/>
      <c r="BF716" s="15"/>
      <c r="BG716" s="14"/>
      <c r="BH716" s="14"/>
      <c r="BI716" s="12"/>
      <c r="BJ716" s="12"/>
      <c r="BK716" s="12"/>
      <c r="BL716" s="13"/>
      <c r="BM716" s="14"/>
      <c r="BN716" s="14"/>
      <c r="BO716" s="14"/>
      <c r="BP716" s="14"/>
      <c r="BQ716" s="15"/>
      <c r="BR716" s="14"/>
      <c r="BS716" s="14"/>
      <c r="BT716" s="50"/>
      <c r="BU716" s="12"/>
      <c r="BV716" s="12"/>
      <c r="BW716" s="13"/>
      <c r="BX716" s="14"/>
      <c r="BY716" s="14"/>
      <c r="BZ716" s="14"/>
      <c r="CA716" s="14"/>
      <c r="CB716" s="15"/>
      <c r="CC716" s="14"/>
      <c r="CD716" s="14"/>
      <c r="CE716" s="10" t="s">
        <v>1771</v>
      </c>
      <c r="CF716" s="10" t="s">
        <v>152</v>
      </c>
      <c r="CG716" s="10" t="s">
        <v>5882</v>
      </c>
      <c r="CH716" s="10" t="s">
        <v>44</v>
      </c>
      <c r="CI716" s="10">
        <v>17330950</v>
      </c>
      <c r="CJ716" s="10" t="s">
        <v>28</v>
      </c>
      <c r="CK716" s="10" t="s">
        <v>28</v>
      </c>
      <c r="CL716" s="10" t="s">
        <v>28</v>
      </c>
      <c r="CM716" s="10" t="s">
        <v>28</v>
      </c>
      <c r="CN716" s="10" t="s">
        <v>1315</v>
      </c>
      <c r="CO716" s="10"/>
      <c r="CP716" s="10"/>
      <c r="CQ716" s="10"/>
      <c r="CR716" s="10"/>
      <c r="CS716" s="10"/>
      <c r="CT716" s="10"/>
      <c r="CU716" s="10">
        <v>101.66666669999999</v>
      </c>
      <c r="CV716" s="10">
        <v>1.531810473</v>
      </c>
      <c r="CW716" s="10" t="s">
        <v>5884</v>
      </c>
    </row>
    <row r="717" spans="1:101">
      <c r="A717" t="s">
        <v>5875</v>
      </c>
      <c r="B717" t="s">
        <v>63091</v>
      </c>
      <c r="D717" s="10" t="s">
        <v>5877</v>
      </c>
      <c r="F717" t="s">
        <v>15</v>
      </c>
      <c r="H717" s="10" t="s">
        <v>5878</v>
      </c>
      <c r="I717" t="s">
        <v>174</v>
      </c>
      <c r="M717" s="11" t="s">
        <v>291</v>
      </c>
      <c r="N717" s="11">
        <v>0</v>
      </c>
      <c r="Q717" s="50"/>
      <c r="R717" s="12"/>
      <c r="S717" s="12"/>
      <c r="T717" s="13"/>
      <c r="U717" s="14"/>
      <c r="V717" s="14"/>
      <c r="W717" s="14"/>
      <c r="X717" s="14"/>
      <c r="Y717" s="15"/>
      <c r="Z717" s="14"/>
      <c r="AA717" s="14"/>
      <c r="AB717" s="12"/>
      <c r="AC717" s="12"/>
      <c r="AD717" s="12"/>
      <c r="AE717" s="13"/>
      <c r="AF717" s="14"/>
      <c r="AG717" s="14"/>
      <c r="AH717" s="14"/>
      <c r="AI717" s="14"/>
      <c r="AJ717" s="15"/>
      <c r="AK717" s="14"/>
      <c r="AL717" s="14"/>
      <c r="AM717" s="12"/>
      <c r="AN717" s="12"/>
      <c r="AO717" s="12"/>
      <c r="AP717" s="13"/>
      <c r="AQ717" s="14"/>
      <c r="AR717" s="14"/>
      <c r="AS717" s="14"/>
      <c r="AT717" s="14"/>
      <c r="AU717" s="15"/>
      <c r="AV717" s="14"/>
      <c r="AW717" s="14"/>
      <c r="AX717" s="12"/>
      <c r="AY717" s="12"/>
      <c r="AZ717" s="12"/>
      <c r="BA717" s="13"/>
      <c r="BB717" s="14"/>
      <c r="BC717" s="14"/>
      <c r="BD717" s="14"/>
      <c r="BE717" s="14"/>
      <c r="BF717" s="15"/>
      <c r="BG717" s="14"/>
      <c r="BH717" s="14"/>
      <c r="BI717" s="12">
        <v>1.04</v>
      </c>
      <c r="BJ717" s="12">
        <v>1</v>
      </c>
      <c r="BK717" s="12">
        <v>1</v>
      </c>
      <c r="BL717" s="13" t="s">
        <v>63092</v>
      </c>
      <c r="BM717" s="14">
        <v>1.33</v>
      </c>
      <c r="BN717" s="14">
        <v>1.1399999999999999</v>
      </c>
      <c r="BO717" s="14"/>
      <c r="BP717" s="14"/>
      <c r="BQ717" s="15"/>
      <c r="BR717" s="14">
        <v>1.45</v>
      </c>
      <c r="BS717" s="14">
        <v>1.1499999999999999</v>
      </c>
      <c r="BT717" s="50"/>
      <c r="BU717" s="12"/>
      <c r="BV717" s="12"/>
      <c r="BW717" s="13"/>
      <c r="BX717" s="14"/>
      <c r="BY717" s="14"/>
      <c r="BZ717" s="14"/>
      <c r="CA717" s="14"/>
      <c r="CB717" s="15"/>
      <c r="CC717" s="14"/>
      <c r="CD717" s="14"/>
      <c r="CE717" s="10" t="s">
        <v>1771</v>
      </c>
      <c r="CF717" s="10" t="s">
        <v>152</v>
      </c>
      <c r="CG717" s="10" t="s">
        <v>5882</v>
      </c>
      <c r="CH717" s="10"/>
      <c r="CI717" s="10"/>
      <c r="CJ717" s="10"/>
      <c r="CK717" s="10"/>
      <c r="CL717" s="10"/>
      <c r="CM717" s="10"/>
      <c r="CN717" s="10"/>
      <c r="CO717" s="10"/>
      <c r="CP717" s="10"/>
      <c r="CQ717" s="10"/>
      <c r="CR717" s="10"/>
      <c r="CS717" s="10"/>
      <c r="CT717" s="10"/>
      <c r="CU717" s="10">
        <v>101.66666669999999</v>
      </c>
      <c r="CV717" s="10">
        <v>1.531810473</v>
      </c>
      <c r="CW717" s="10" t="s">
        <v>5884</v>
      </c>
    </row>
    <row r="718" spans="1:101">
      <c r="A718" t="s">
        <v>5875</v>
      </c>
      <c r="B718" t="s">
        <v>26925</v>
      </c>
      <c r="C718" t="s">
        <v>3</v>
      </c>
      <c r="D718" s="10" t="s">
        <v>5877</v>
      </c>
      <c r="E718" t="s">
        <v>3</v>
      </c>
      <c r="F718" t="s">
        <v>4</v>
      </c>
      <c r="H718" s="10" t="s">
        <v>5878</v>
      </c>
      <c r="I718" t="s">
        <v>1931</v>
      </c>
      <c r="L718" s="11" t="s">
        <v>90</v>
      </c>
      <c r="M718" s="11" t="s">
        <v>291</v>
      </c>
      <c r="N718" s="11">
        <v>0</v>
      </c>
      <c r="O718" t="s">
        <v>3</v>
      </c>
      <c r="P718" t="s">
        <v>8379</v>
      </c>
      <c r="Q718" s="50">
        <v>0.66</v>
      </c>
      <c r="R718" s="12">
        <v>1</v>
      </c>
      <c r="S718" s="12">
        <v>1</v>
      </c>
      <c r="T718" s="13" t="s">
        <v>64053</v>
      </c>
      <c r="U718" s="14">
        <v>1.59</v>
      </c>
      <c r="V718" s="14">
        <v>1.84</v>
      </c>
      <c r="W718" s="14">
        <v>1.01</v>
      </c>
      <c r="X718" s="14">
        <v>1.01</v>
      </c>
      <c r="Y718" s="15" t="s">
        <v>17348</v>
      </c>
      <c r="Z718" s="14">
        <v>1.25</v>
      </c>
      <c r="AA718" s="14">
        <v>1.77</v>
      </c>
      <c r="AB718" s="12"/>
      <c r="AC718" s="12"/>
      <c r="AD718" s="12"/>
      <c r="AE718" s="13"/>
      <c r="AF718" s="14"/>
      <c r="AG718" s="14"/>
      <c r="AH718" s="14"/>
      <c r="AI718" s="14"/>
      <c r="AJ718" s="15"/>
      <c r="AK718" s="14"/>
      <c r="AL718" s="14"/>
      <c r="AM718" s="12">
        <v>0.17</v>
      </c>
      <c r="AN718" s="12">
        <v>1.36</v>
      </c>
      <c r="AO718" s="12">
        <v>1</v>
      </c>
      <c r="AP718" s="13" t="s">
        <v>64054</v>
      </c>
      <c r="AQ718" s="14">
        <v>0.89</v>
      </c>
      <c r="AR718" s="14">
        <v>1.02</v>
      </c>
      <c r="AS718" s="14">
        <v>1.05</v>
      </c>
      <c r="AT718" s="14">
        <v>1.05</v>
      </c>
      <c r="AU718" s="15" t="s">
        <v>22853</v>
      </c>
      <c r="AV718" s="14">
        <v>0.94</v>
      </c>
      <c r="AW718" s="14">
        <v>1.06</v>
      </c>
      <c r="AX718" s="12">
        <v>0.33</v>
      </c>
      <c r="AY718" s="12">
        <v>1</v>
      </c>
      <c r="AZ718" s="12">
        <v>1</v>
      </c>
      <c r="BA718" s="13" t="s">
        <v>64055</v>
      </c>
      <c r="BB718" s="14">
        <v>0.68</v>
      </c>
      <c r="BC718" s="14">
        <v>0.85</v>
      </c>
      <c r="BD718" s="14">
        <v>1.2</v>
      </c>
      <c r="BE718" s="14">
        <v>1.2</v>
      </c>
      <c r="BF718" s="15" t="s">
        <v>18081</v>
      </c>
      <c r="BG718" s="14">
        <v>0.91</v>
      </c>
      <c r="BH718" s="14">
        <v>0.95</v>
      </c>
      <c r="BI718" s="12"/>
      <c r="BJ718" s="12"/>
      <c r="BK718" s="12"/>
      <c r="BL718" s="13"/>
      <c r="BM718" s="14"/>
      <c r="BN718" s="14"/>
      <c r="BO718" s="14"/>
      <c r="BP718" s="14"/>
      <c r="BQ718" s="15"/>
      <c r="BR718" s="14"/>
      <c r="BS718" s="14"/>
      <c r="BT718" s="50"/>
      <c r="BU718" s="12"/>
      <c r="BV718" s="12"/>
      <c r="BW718" s="13"/>
      <c r="BX718" s="14"/>
      <c r="BY718" s="14"/>
      <c r="BZ718" s="14"/>
      <c r="CA718" s="14"/>
      <c r="CB718" s="15"/>
      <c r="CC718" s="14"/>
      <c r="CD718" s="14"/>
      <c r="CE718" s="10" t="s">
        <v>1771</v>
      </c>
      <c r="CF718" s="10" t="s">
        <v>152</v>
      </c>
      <c r="CG718" s="10" t="s">
        <v>5882</v>
      </c>
      <c r="CH718" s="10" t="s">
        <v>44</v>
      </c>
      <c r="CI718" s="10" t="s">
        <v>1034</v>
      </c>
      <c r="CJ718" s="10" t="s">
        <v>28</v>
      </c>
      <c r="CK718" s="10" t="s">
        <v>28</v>
      </c>
      <c r="CL718" s="10" t="s">
        <v>28</v>
      </c>
      <c r="CM718" s="10" t="s">
        <v>28</v>
      </c>
      <c r="CN718" s="10" t="s">
        <v>64056</v>
      </c>
      <c r="CO718" s="10"/>
      <c r="CP718" s="10"/>
      <c r="CQ718" s="10"/>
      <c r="CR718" s="10"/>
      <c r="CS718" s="10"/>
      <c r="CT718" s="10"/>
      <c r="CU718" s="10">
        <v>101.66666669999999</v>
      </c>
      <c r="CV718" s="10">
        <v>1.531810473</v>
      </c>
      <c r="CW718" s="10" t="s">
        <v>5884</v>
      </c>
    </row>
    <row r="719" spans="1:101">
      <c r="A719" t="s">
        <v>5875</v>
      </c>
      <c r="B719" t="s">
        <v>11573</v>
      </c>
      <c r="D719" s="10" t="s">
        <v>5877</v>
      </c>
      <c r="F719" t="s">
        <v>15</v>
      </c>
      <c r="H719" s="10" t="s">
        <v>5878</v>
      </c>
      <c r="I719" t="s">
        <v>68</v>
      </c>
      <c r="M719" s="11" t="s">
        <v>291</v>
      </c>
      <c r="N719" s="11">
        <v>0</v>
      </c>
      <c r="Q719" s="50">
        <v>1.77</v>
      </c>
      <c r="R719" s="12">
        <v>1</v>
      </c>
      <c r="S719" s="12">
        <v>1</v>
      </c>
      <c r="T719" s="13" t="s">
        <v>64164</v>
      </c>
      <c r="U719" s="14">
        <v>1.59</v>
      </c>
      <c r="V719" s="14">
        <v>1.84</v>
      </c>
      <c r="W719" s="14">
        <v>1.01</v>
      </c>
      <c r="X719" s="14">
        <v>1.01</v>
      </c>
      <c r="Y719" s="15" t="s">
        <v>17348</v>
      </c>
      <c r="Z719" s="14">
        <v>1.25</v>
      </c>
      <c r="AA719" s="14">
        <v>1.77</v>
      </c>
      <c r="AB719" s="12">
        <v>1.25</v>
      </c>
      <c r="AC719" s="12">
        <v>1</v>
      </c>
      <c r="AD719" s="12">
        <v>1</v>
      </c>
      <c r="AE719" s="13" t="s">
        <v>64165</v>
      </c>
      <c r="AF719" s="14">
        <v>0.88</v>
      </c>
      <c r="AG719" s="14">
        <v>0.93</v>
      </c>
      <c r="AH719" s="14"/>
      <c r="AI719" s="14"/>
      <c r="AJ719" s="15"/>
      <c r="AK719" s="14">
        <v>0.87</v>
      </c>
      <c r="AL719" s="14">
        <v>1</v>
      </c>
      <c r="AM719" s="12">
        <v>1.07</v>
      </c>
      <c r="AN719" s="12">
        <v>1.01</v>
      </c>
      <c r="AO719" s="12">
        <v>1</v>
      </c>
      <c r="AP719" s="13" t="s">
        <v>64166</v>
      </c>
      <c r="AQ719" s="14">
        <v>0.89</v>
      </c>
      <c r="AR719" s="14">
        <v>1.02</v>
      </c>
      <c r="AS719" s="14">
        <v>1.05</v>
      </c>
      <c r="AT719" s="14">
        <v>1.05</v>
      </c>
      <c r="AU719" s="15" t="s">
        <v>22853</v>
      </c>
      <c r="AV719" s="14">
        <v>0.94</v>
      </c>
      <c r="AW719" s="14">
        <v>1.06</v>
      </c>
      <c r="AX719" s="12"/>
      <c r="AY719" s="12"/>
      <c r="AZ719" s="12"/>
      <c r="BA719" s="13"/>
      <c r="BB719" s="14"/>
      <c r="BC719" s="14"/>
      <c r="BD719" s="14"/>
      <c r="BE719" s="14"/>
      <c r="BF719" s="15"/>
      <c r="BG719" s="14"/>
      <c r="BH719" s="14"/>
      <c r="BI719" s="12">
        <v>1.44</v>
      </c>
      <c r="BJ719" s="12">
        <v>1</v>
      </c>
      <c r="BK719" s="12">
        <v>1</v>
      </c>
      <c r="BL719" s="13" t="s">
        <v>64167</v>
      </c>
      <c r="BM719" s="14">
        <v>1.33</v>
      </c>
      <c r="BN719" s="14">
        <v>1.1399999999999999</v>
      </c>
      <c r="BO719" s="14"/>
      <c r="BP719" s="14"/>
      <c r="BQ719" s="15"/>
      <c r="BR719" s="14">
        <v>1.45</v>
      </c>
      <c r="BS719" s="14">
        <v>1.1499999999999999</v>
      </c>
      <c r="BT719" s="50">
        <v>0.83</v>
      </c>
      <c r="BU719" s="12">
        <v>1.1399999999999999</v>
      </c>
      <c r="BV719" s="12">
        <v>1</v>
      </c>
      <c r="BW719" s="13" t="s">
        <v>64168</v>
      </c>
      <c r="BX719" s="14">
        <v>0.69</v>
      </c>
      <c r="BY719" s="14">
        <v>0.9</v>
      </c>
      <c r="BZ719" s="14">
        <v>0.78</v>
      </c>
      <c r="CA719" s="14">
        <v>0.78</v>
      </c>
      <c r="CB719" s="15" t="s">
        <v>17155</v>
      </c>
      <c r="CC719" s="14">
        <v>0.74</v>
      </c>
      <c r="CD719" s="14">
        <v>0.96</v>
      </c>
      <c r="CE719" s="10" t="s">
        <v>1771</v>
      </c>
      <c r="CF719" s="10" t="s">
        <v>152</v>
      </c>
      <c r="CG719" s="10" t="s">
        <v>5882</v>
      </c>
      <c r="CH719" s="10" t="s">
        <v>44</v>
      </c>
      <c r="CI719" s="10" t="s">
        <v>64169</v>
      </c>
      <c r="CJ719" s="10" t="s">
        <v>28</v>
      </c>
      <c r="CK719" s="10" t="s">
        <v>28</v>
      </c>
      <c r="CL719" s="10" t="s">
        <v>28</v>
      </c>
      <c r="CM719" s="10" t="s">
        <v>28</v>
      </c>
      <c r="CN719" s="10" t="s">
        <v>851</v>
      </c>
      <c r="CO719" s="10"/>
      <c r="CP719" s="10"/>
      <c r="CQ719" s="10"/>
      <c r="CR719" s="10"/>
      <c r="CS719" s="10"/>
      <c r="CT719" s="10"/>
      <c r="CU719" s="10">
        <v>101.66666669999999</v>
      </c>
      <c r="CV719" s="10">
        <v>1.531810473</v>
      </c>
      <c r="CW719" s="10" t="s">
        <v>5884</v>
      </c>
    </row>
    <row r="720" spans="1:101">
      <c r="A720" t="s">
        <v>5875</v>
      </c>
      <c r="B720" t="s">
        <v>64417</v>
      </c>
      <c r="D720" s="10" t="s">
        <v>5877</v>
      </c>
      <c r="H720" s="10" t="s">
        <v>5878</v>
      </c>
      <c r="I720" t="s">
        <v>6</v>
      </c>
      <c r="M720" s="11" t="s">
        <v>291</v>
      </c>
      <c r="N720" s="11">
        <v>0</v>
      </c>
      <c r="Q720" s="50"/>
      <c r="R720" s="12"/>
      <c r="S720" s="12"/>
      <c r="T720" s="13"/>
      <c r="U720" s="14"/>
      <c r="V720" s="14"/>
      <c r="W720" s="14"/>
      <c r="X720" s="14"/>
      <c r="Y720" s="15"/>
      <c r="Z720" s="14"/>
      <c r="AA720" s="14"/>
      <c r="AB720" s="12"/>
      <c r="AC720" s="12"/>
      <c r="AD720" s="12"/>
      <c r="AE720" s="13"/>
      <c r="AF720" s="14"/>
      <c r="AG720" s="14"/>
      <c r="AH720" s="14"/>
      <c r="AI720" s="14"/>
      <c r="AJ720" s="15"/>
      <c r="AK720" s="14"/>
      <c r="AL720" s="14"/>
      <c r="AM720" s="12">
        <v>0.88</v>
      </c>
      <c r="AN720" s="12">
        <v>1</v>
      </c>
      <c r="AO720" s="12">
        <v>1</v>
      </c>
      <c r="AP720" s="13" t="s">
        <v>64418</v>
      </c>
      <c r="AQ720" s="14">
        <v>1.02</v>
      </c>
      <c r="AR720" s="14">
        <v>1.05</v>
      </c>
      <c r="AS720" s="14">
        <v>1.01</v>
      </c>
      <c r="AT720" s="14">
        <v>1.01</v>
      </c>
      <c r="AU720" s="15" t="s">
        <v>5880</v>
      </c>
      <c r="AV720" s="14">
        <v>0.99</v>
      </c>
      <c r="AW720" s="14">
        <v>1.08</v>
      </c>
      <c r="AX720" s="12"/>
      <c r="AY720" s="12"/>
      <c r="AZ720" s="12"/>
      <c r="BA720" s="13"/>
      <c r="BB720" s="14"/>
      <c r="BC720" s="14"/>
      <c r="BD720" s="14"/>
      <c r="BE720" s="14"/>
      <c r="BF720" s="15"/>
      <c r="BG720" s="14"/>
      <c r="BH720" s="14"/>
      <c r="BI720" s="12"/>
      <c r="BJ720" s="12"/>
      <c r="BK720" s="12"/>
      <c r="BL720" s="13"/>
      <c r="BM720" s="14"/>
      <c r="BN720" s="14"/>
      <c r="BO720" s="14"/>
      <c r="BP720" s="14"/>
      <c r="BQ720" s="15"/>
      <c r="BR720" s="14"/>
      <c r="BS720" s="14"/>
      <c r="BT720" s="50"/>
      <c r="BU720" s="12"/>
      <c r="BV720" s="12"/>
      <c r="BW720" s="13"/>
      <c r="BX720" s="14"/>
      <c r="BY720" s="14"/>
      <c r="BZ720" s="14"/>
      <c r="CA720" s="14"/>
      <c r="CB720" s="15"/>
      <c r="CC720" s="14"/>
      <c r="CD720" s="14"/>
      <c r="CE720" s="10" t="s">
        <v>1771</v>
      </c>
      <c r="CF720" s="10" t="s">
        <v>152</v>
      </c>
      <c r="CG720" s="10" t="s">
        <v>5882</v>
      </c>
      <c r="CH720" s="10"/>
      <c r="CI720" s="10"/>
      <c r="CJ720" s="10"/>
      <c r="CK720" s="10"/>
      <c r="CL720" s="10"/>
      <c r="CM720" s="10"/>
      <c r="CN720" s="10"/>
      <c r="CO720" s="10"/>
      <c r="CP720" s="10"/>
      <c r="CQ720" s="10"/>
      <c r="CR720" s="10"/>
      <c r="CS720" s="10"/>
      <c r="CT720" s="10"/>
      <c r="CU720" s="10">
        <v>101.66666669999999</v>
      </c>
      <c r="CV720" s="10">
        <v>1.531810473</v>
      </c>
      <c r="CW720" s="10" t="s">
        <v>5884</v>
      </c>
    </row>
    <row r="721" spans="1:101">
      <c r="A721" t="s">
        <v>5875</v>
      </c>
      <c r="B721" t="s">
        <v>44531</v>
      </c>
      <c r="D721" s="10" t="s">
        <v>5877</v>
      </c>
      <c r="F721" t="s">
        <v>146</v>
      </c>
      <c r="H721" s="10" t="s">
        <v>5878</v>
      </c>
      <c r="I721" t="s">
        <v>68</v>
      </c>
      <c r="L721" s="11" t="s">
        <v>18</v>
      </c>
      <c r="M721" s="11" t="s">
        <v>291</v>
      </c>
      <c r="N721" s="11">
        <v>0</v>
      </c>
      <c r="Q721" s="50">
        <v>1.51</v>
      </c>
      <c r="R721" s="12">
        <v>1.33</v>
      </c>
      <c r="S721" s="12">
        <v>2</v>
      </c>
      <c r="T721" s="13" t="s">
        <v>64511</v>
      </c>
      <c r="U721" s="14">
        <v>1.56</v>
      </c>
      <c r="V721" s="14">
        <v>1.89</v>
      </c>
      <c r="W721" s="14">
        <v>1.02</v>
      </c>
      <c r="X721" s="14">
        <v>1.02</v>
      </c>
      <c r="Y721" s="15" t="s">
        <v>22849</v>
      </c>
      <c r="Z721" s="14">
        <v>1.5</v>
      </c>
      <c r="AA721" s="14">
        <v>1.85</v>
      </c>
      <c r="AB721" s="12">
        <v>1.05</v>
      </c>
      <c r="AC721" s="12">
        <v>1.08</v>
      </c>
      <c r="AD721" s="12">
        <v>2</v>
      </c>
      <c r="AE721" s="13" t="s">
        <v>64512</v>
      </c>
      <c r="AF721" s="14">
        <v>0.92</v>
      </c>
      <c r="AG721" s="14">
        <v>0.97</v>
      </c>
      <c r="AH721" s="14">
        <v>1.04</v>
      </c>
      <c r="AI721" s="14">
        <v>1.04</v>
      </c>
      <c r="AJ721" s="15" t="s">
        <v>22851</v>
      </c>
      <c r="AK721" s="14">
        <v>0.91</v>
      </c>
      <c r="AL721" s="14">
        <v>1</v>
      </c>
      <c r="AM721" s="12">
        <v>0.88</v>
      </c>
      <c r="AN721" s="12">
        <v>1.1100000000000001</v>
      </c>
      <c r="AO721" s="12">
        <v>2</v>
      </c>
      <c r="AP721" s="13" t="s">
        <v>64513</v>
      </c>
      <c r="AQ721" s="14">
        <v>0.89</v>
      </c>
      <c r="AR721" s="14">
        <v>1.02</v>
      </c>
      <c r="AS721" s="14">
        <v>1.05</v>
      </c>
      <c r="AT721" s="14">
        <v>1.05</v>
      </c>
      <c r="AU721" s="15" t="s">
        <v>22853</v>
      </c>
      <c r="AV721" s="14">
        <v>0.94</v>
      </c>
      <c r="AW721" s="14">
        <v>1.06</v>
      </c>
      <c r="AX721" s="12">
        <v>0.63</v>
      </c>
      <c r="AY721" s="12">
        <v>1.35</v>
      </c>
      <c r="AZ721" s="12">
        <v>2</v>
      </c>
      <c r="BA721" s="13" t="s">
        <v>64514</v>
      </c>
      <c r="BB721" s="14">
        <v>0.62</v>
      </c>
      <c r="BC721" s="14">
        <v>0.84</v>
      </c>
      <c r="BD721" s="14">
        <v>1.08</v>
      </c>
      <c r="BE721" s="14">
        <v>1.08</v>
      </c>
      <c r="BF721" s="15" t="s">
        <v>27329</v>
      </c>
      <c r="BG721" s="14">
        <v>0.79</v>
      </c>
      <c r="BH721" s="14">
        <v>0.87</v>
      </c>
      <c r="BI721" s="12">
        <v>1.06</v>
      </c>
      <c r="BJ721" s="12">
        <v>1</v>
      </c>
      <c r="BK721" s="12">
        <v>2</v>
      </c>
      <c r="BL721" s="13" t="s">
        <v>64515</v>
      </c>
      <c r="BM721" s="14">
        <v>1.33</v>
      </c>
      <c r="BN721" s="14">
        <v>1.1399999999999999</v>
      </c>
      <c r="BO721" s="14"/>
      <c r="BP721" s="14"/>
      <c r="BQ721" s="15"/>
      <c r="BR721" s="14">
        <v>1.45</v>
      </c>
      <c r="BS721" s="14">
        <v>1.1499999999999999</v>
      </c>
      <c r="BT721" s="50">
        <v>0.98</v>
      </c>
      <c r="BU721" s="12">
        <v>1.07</v>
      </c>
      <c r="BV721" s="12">
        <v>2</v>
      </c>
      <c r="BW721" s="13" t="s">
        <v>64516</v>
      </c>
      <c r="BX721" s="14">
        <v>0.69</v>
      </c>
      <c r="BY721" s="14">
        <v>0.9</v>
      </c>
      <c r="BZ721" s="14">
        <v>0.78</v>
      </c>
      <c r="CA721" s="14">
        <v>0.78</v>
      </c>
      <c r="CB721" s="15" t="s">
        <v>17155</v>
      </c>
      <c r="CC721" s="14">
        <v>0.74</v>
      </c>
      <c r="CD721" s="14">
        <v>0.96</v>
      </c>
      <c r="CE721" s="10" t="s">
        <v>1771</v>
      </c>
      <c r="CF721" s="10" t="s">
        <v>152</v>
      </c>
      <c r="CG721" s="10" t="s">
        <v>5882</v>
      </c>
      <c r="CH721" s="10" t="s">
        <v>44</v>
      </c>
      <c r="CI721" s="10" t="s">
        <v>64517</v>
      </c>
      <c r="CJ721" s="10" t="s">
        <v>28</v>
      </c>
      <c r="CK721" s="10" t="s">
        <v>28</v>
      </c>
      <c r="CL721" s="10" t="s">
        <v>28</v>
      </c>
      <c r="CM721" s="10" t="s">
        <v>28</v>
      </c>
      <c r="CN721" s="10" t="s">
        <v>5742</v>
      </c>
      <c r="CO721" s="10"/>
      <c r="CP721" s="10"/>
      <c r="CQ721" s="10"/>
      <c r="CR721" s="10"/>
      <c r="CS721" s="10"/>
      <c r="CT721" s="10"/>
      <c r="CU721" s="10">
        <v>101.66666669999999</v>
      </c>
      <c r="CV721" s="10">
        <v>1.531810473</v>
      </c>
      <c r="CW721" s="10" t="s">
        <v>5884</v>
      </c>
    </row>
    <row r="722" spans="1:101">
      <c r="A722" t="s">
        <v>5875</v>
      </c>
      <c r="B722" t="s">
        <v>27867</v>
      </c>
      <c r="D722" s="10" t="s">
        <v>5877</v>
      </c>
      <c r="H722" s="10" t="s">
        <v>5878</v>
      </c>
      <c r="I722" t="s">
        <v>68</v>
      </c>
      <c r="M722" s="11" t="s">
        <v>291</v>
      </c>
      <c r="N722" s="11">
        <v>0</v>
      </c>
      <c r="Q722" s="50">
        <v>1.86</v>
      </c>
      <c r="R722" s="12">
        <v>1</v>
      </c>
      <c r="S722" s="12">
        <v>1</v>
      </c>
      <c r="T722" s="13" t="s">
        <v>65598</v>
      </c>
      <c r="U722" s="14">
        <v>1.3</v>
      </c>
      <c r="V722" s="14">
        <v>1.86</v>
      </c>
      <c r="W722" s="14">
        <v>1.03</v>
      </c>
      <c r="X722" s="14">
        <v>1.03</v>
      </c>
      <c r="Y722" s="15" t="s">
        <v>34042</v>
      </c>
      <c r="Z722" s="14">
        <v>1.31</v>
      </c>
      <c r="AA722" s="14">
        <v>1.73</v>
      </c>
      <c r="AB722" s="12">
        <v>1.01</v>
      </c>
      <c r="AC722" s="12">
        <v>1</v>
      </c>
      <c r="AD722" s="12">
        <v>1</v>
      </c>
      <c r="AE722" s="13" t="s">
        <v>65599</v>
      </c>
      <c r="AF722" s="14">
        <v>0.96</v>
      </c>
      <c r="AG722" s="14">
        <v>1.01</v>
      </c>
      <c r="AH722" s="14">
        <v>1.04</v>
      </c>
      <c r="AI722" s="14">
        <v>1.04</v>
      </c>
      <c r="AJ722" s="15" t="s">
        <v>22851</v>
      </c>
      <c r="AK722" s="14">
        <v>0.96</v>
      </c>
      <c r="AL722" s="14">
        <v>1.01</v>
      </c>
      <c r="AM722" s="12">
        <v>0.76</v>
      </c>
      <c r="AN722" s="12">
        <v>1</v>
      </c>
      <c r="AO722" s="12">
        <v>1</v>
      </c>
      <c r="AP722" s="13" t="s">
        <v>65600</v>
      </c>
      <c r="AQ722" s="14">
        <v>0.77</v>
      </c>
      <c r="AR722" s="14">
        <v>0.99</v>
      </c>
      <c r="AS722" s="14">
        <v>1.0900000000000001</v>
      </c>
      <c r="AT722" s="14">
        <v>1.08</v>
      </c>
      <c r="AU722" s="15" t="s">
        <v>18079</v>
      </c>
      <c r="AV722" s="14">
        <v>0.9</v>
      </c>
      <c r="AW722" s="14">
        <v>1.03</v>
      </c>
      <c r="AX722" s="12"/>
      <c r="AY722" s="12"/>
      <c r="AZ722" s="12"/>
      <c r="BA722" s="13"/>
      <c r="BB722" s="14"/>
      <c r="BC722" s="14"/>
      <c r="BD722" s="14"/>
      <c r="BE722" s="14"/>
      <c r="BF722" s="15"/>
      <c r="BG722" s="14"/>
      <c r="BH722" s="14"/>
      <c r="BI722" s="12"/>
      <c r="BJ722" s="12"/>
      <c r="BK722" s="12"/>
      <c r="BL722" s="13"/>
      <c r="BM722" s="14"/>
      <c r="BN722" s="14"/>
      <c r="BO722" s="14"/>
      <c r="BP722" s="14"/>
      <c r="BQ722" s="15"/>
      <c r="BR722" s="14"/>
      <c r="BS722" s="14"/>
      <c r="BT722" s="50"/>
      <c r="BU722" s="12"/>
      <c r="BV722" s="12"/>
      <c r="BW722" s="13"/>
      <c r="BX722" s="14"/>
      <c r="BY722" s="14"/>
      <c r="BZ722" s="14"/>
      <c r="CA722" s="14"/>
      <c r="CB722" s="15"/>
      <c r="CC722" s="14"/>
      <c r="CD722" s="14"/>
      <c r="CE722" s="10" t="s">
        <v>1771</v>
      </c>
      <c r="CF722" s="10" t="s">
        <v>152</v>
      </c>
      <c r="CG722" s="10" t="s">
        <v>5882</v>
      </c>
      <c r="CH722" s="10" t="s">
        <v>44</v>
      </c>
      <c r="CI722" s="10">
        <v>18407956</v>
      </c>
      <c r="CJ722" s="10" t="s">
        <v>28</v>
      </c>
      <c r="CK722" s="10" t="s">
        <v>28</v>
      </c>
      <c r="CL722" s="10" t="s">
        <v>28</v>
      </c>
      <c r="CM722" s="10" t="s">
        <v>28</v>
      </c>
      <c r="CN722" s="10"/>
      <c r="CO722" s="10"/>
      <c r="CP722" s="10"/>
      <c r="CQ722" s="10" t="s">
        <v>5883</v>
      </c>
      <c r="CR722" s="10">
        <v>240</v>
      </c>
      <c r="CS722" s="10" t="s">
        <v>4701</v>
      </c>
      <c r="CT722" s="16">
        <v>9.7000000000000003E-7</v>
      </c>
      <c r="CU722" s="10">
        <v>101.66666669999999</v>
      </c>
      <c r="CV722" s="10">
        <v>1.531810473</v>
      </c>
      <c r="CW722" s="10" t="s">
        <v>5884</v>
      </c>
    </row>
    <row r="723" spans="1:101">
      <c r="A723" t="s">
        <v>5875</v>
      </c>
      <c r="B723" t="s">
        <v>33603</v>
      </c>
      <c r="D723" s="10" t="s">
        <v>5877</v>
      </c>
      <c r="H723" s="10" t="s">
        <v>5878</v>
      </c>
      <c r="I723" t="s">
        <v>17</v>
      </c>
      <c r="J723" s="11">
        <v>0.56925999999999999</v>
      </c>
      <c r="K723" s="11">
        <v>1.2481</v>
      </c>
      <c r="M723" s="11" t="s">
        <v>291</v>
      </c>
      <c r="N723" s="11">
        <v>0</v>
      </c>
      <c r="Q723" s="50">
        <v>1.89</v>
      </c>
      <c r="R723" s="12">
        <v>1.18</v>
      </c>
      <c r="S723" s="12">
        <v>1</v>
      </c>
      <c r="T723" s="13" t="s">
        <v>65624</v>
      </c>
      <c r="U723" s="14">
        <v>1.44</v>
      </c>
      <c r="V723" s="14">
        <v>1.85</v>
      </c>
      <c r="W723" s="14">
        <v>1.02</v>
      </c>
      <c r="X723" s="14">
        <v>1.02</v>
      </c>
      <c r="Y723" s="15" t="s">
        <v>22849</v>
      </c>
      <c r="Z723" s="14">
        <v>1.28</v>
      </c>
      <c r="AA723" s="14">
        <v>1.75</v>
      </c>
      <c r="AB723" s="12"/>
      <c r="AC723" s="12"/>
      <c r="AD723" s="12"/>
      <c r="AE723" s="13"/>
      <c r="AF723" s="14"/>
      <c r="AG723" s="14"/>
      <c r="AH723" s="14"/>
      <c r="AI723" s="14"/>
      <c r="AJ723" s="15"/>
      <c r="AK723" s="14"/>
      <c r="AL723" s="14"/>
      <c r="AM723" s="12"/>
      <c r="AN723" s="12"/>
      <c r="AO723" s="12"/>
      <c r="AP723" s="13"/>
      <c r="AQ723" s="14"/>
      <c r="AR723" s="14"/>
      <c r="AS723" s="14"/>
      <c r="AT723" s="14"/>
      <c r="AU723" s="15"/>
      <c r="AV723" s="14"/>
      <c r="AW723" s="14"/>
      <c r="AX723" s="12"/>
      <c r="AY723" s="12"/>
      <c r="AZ723" s="12"/>
      <c r="BA723" s="13"/>
      <c r="BB723" s="14"/>
      <c r="BC723" s="14"/>
      <c r="BD723" s="14"/>
      <c r="BE723" s="14"/>
      <c r="BF723" s="15"/>
      <c r="BG723" s="14"/>
      <c r="BH723" s="14"/>
      <c r="BI723" s="12"/>
      <c r="BJ723" s="12"/>
      <c r="BK723" s="12"/>
      <c r="BL723" s="13"/>
      <c r="BM723" s="14"/>
      <c r="BN723" s="14"/>
      <c r="BO723" s="14"/>
      <c r="BP723" s="14"/>
      <c r="BQ723" s="15"/>
      <c r="BR723" s="14"/>
      <c r="BS723" s="14"/>
      <c r="BT723" s="50"/>
      <c r="BU723" s="12"/>
      <c r="BV723" s="12"/>
      <c r="BW723" s="13"/>
      <c r="BX723" s="14"/>
      <c r="BY723" s="14"/>
      <c r="BZ723" s="14"/>
      <c r="CA723" s="14"/>
      <c r="CB723" s="15"/>
      <c r="CC723" s="14"/>
      <c r="CD723" s="14"/>
      <c r="CE723" s="10" t="s">
        <v>1771</v>
      </c>
      <c r="CF723" s="10" t="s">
        <v>152</v>
      </c>
      <c r="CG723" s="10" t="s">
        <v>5882</v>
      </c>
      <c r="CH723" s="10" t="s">
        <v>3380</v>
      </c>
      <c r="CI723" s="10" t="s">
        <v>65625</v>
      </c>
      <c r="CJ723" s="10" t="s">
        <v>28</v>
      </c>
      <c r="CK723" s="10" t="s">
        <v>28</v>
      </c>
      <c r="CL723" s="10" t="s">
        <v>28</v>
      </c>
      <c r="CM723" s="10" t="s">
        <v>28</v>
      </c>
      <c r="CN723" s="10" t="s">
        <v>65626</v>
      </c>
      <c r="CO723" s="10"/>
      <c r="CP723" s="10"/>
      <c r="CQ723" s="10" t="s">
        <v>5883</v>
      </c>
      <c r="CR723" s="10">
        <v>240</v>
      </c>
      <c r="CS723" s="10" t="s">
        <v>4701</v>
      </c>
      <c r="CT723" s="10">
        <v>9.7000000000000003E-7</v>
      </c>
      <c r="CU723" s="10">
        <v>101.66666669999999</v>
      </c>
      <c r="CV723" s="10">
        <v>1.531810473</v>
      </c>
      <c r="CW723" s="10" t="s">
        <v>5884</v>
      </c>
    </row>
    <row r="724" spans="1:101">
      <c r="A724" t="s">
        <v>5875</v>
      </c>
      <c r="B724" t="s">
        <v>180</v>
      </c>
      <c r="D724" s="10" t="s">
        <v>5877</v>
      </c>
      <c r="F724" t="s">
        <v>146</v>
      </c>
      <c r="H724" s="10" t="s">
        <v>5878</v>
      </c>
      <c r="I724" t="s">
        <v>6</v>
      </c>
      <c r="M724" s="11" t="s">
        <v>291</v>
      </c>
      <c r="N724" s="11">
        <v>0</v>
      </c>
      <c r="Q724" s="50"/>
      <c r="R724" s="12"/>
      <c r="S724" s="12"/>
      <c r="T724" s="13"/>
      <c r="U724" s="14"/>
      <c r="V724" s="14"/>
      <c r="W724" s="14"/>
      <c r="X724" s="14"/>
      <c r="Y724" s="15"/>
      <c r="Z724" s="14"/>
      <c r="AA724" s="14"/>
      <c r="AB724" s="12"/>
      <c r="AC724" s="12"/>
      <c r="AD724" s="12"/>
      <c r="AE724" s="13"/>
      <c r="AF724" s="14"/>
      <c r="AG724" s="14"/>
      <c r="AH724" s="14"/>
      <c r="AI724" s="14"/>
      <c r="AJ724" s="15"/>
      <c r="AK724" s="14"/>
      <c r="AL724" s="14"/>
      <c r="AM724" s="12">
        <v>0.82</v>
      </c>
      <c r="AN724" s="12">
        <v>1</v>
      </c>
      <c r="AO724" s="12">
        <v>1</v>
      </c>
      <c r="AP724" s="13" t="s">
        <v>65629</v>
      </c>
      <c r="AQ724" s="14">
        <v>0.77</v>
      </c>
      <c r="AR724" s="14">
        <v>0.99</v>
      </c>
      <c r="AS724" s="14">
        <v>1.0900000000000001</v>
      </c>
      <c r="AT724" s="14">
        <v>1.08</v>
      </c>
      <c r="AU724" s="15" t="s">
        <v>18079</v>
      </c>
      <c r="AV724" s="14">
        <v>0.9</v>
      </c>
      <c r="AW724" s="14">
        <v>1.03</v>
      </c>
      <c r="AX724" s="12"/>
      <c r="AY724" s="12"/>
      <c r="AZ724" s="12"/>
      <c r="BA724" s="13"/>
      <c r="BB724" s="14"/>
      <c r="BC724" s="14"/>
      <c r="BD724" s="14"/>
      <c r="BE724" s="14"/>
      <c r="BF724" s="15"/>
      <c r="BG724" s="14"/>
      <c r="BH724" s="14"/>
      <c r="BI724" s="12"/>
      <c r="BJ724" s="12"/>
      <c r="BK724" s="12"/>
      <c r="BL724" s="13"/>
      <c r="BM724" s="14"/>
      <c r="BN724" s="14"/>
      <c r="BO724" s="14"/>
      <c r="BP724" s="14"/>
      <c r="BQ724" s="15"/>
      <c r="BR724" s="14"/>
      <c r="BS724" s="14"/>
      <c r="BT724" s="50"/>
      <c r="BU724" s="12"/>
      <c r="BV724" s="12"/>
      <c r="BW724" s="13"/>
      <c r="BX724" s="14"/>
      <c r="BY724" s="14"/>
      <c r="BZ724" s="14"/>
      <c r="CA724" s="14"/>
      <c r="CB724" s="15"/>
      <c r="CC724" s="14"/>
      <c r="CD724" s="14"/>
      <c r="CE724" s="10" t="s">
        <v>1771</v>
      </c>
      <c r="CF724" s="10" t="s">
        <v>152</v>
      </c>
      <c r="CG724" s="10" t="s">
        <v>5882</v>
      </c>
      <c r="CH724" s="10" t="s">
        <v>44</v>
      </c>
      <c r="CI724" s="10" t="s">
        <v>41960</v>
      </c>
      <c r="CJ724" s="10" t="s">
        <v>28</v>
      </c>
      <c r="CK724" s="10" t="s">
        <v>28</v>
      </c>
      <c r="CL724" s="10" t="s">
        <v>28</v>
      </c>
      <c r="CM724" s="10" t="s">
        <v>28</v>
      </c>
      <c r="CN724" s="10"/>
      <c r="CO724" s="10"/>
      <c r="CP724" s="10"/>
      <c r="CQ724" s="10" t="s">
        <v>5883</v>
      </c>
      <c r="CR724" s="10">
        <v>240</v>
      </c>
      <c r="CS724" s="10" t="s">
        <v>4701</v>
      </c>
      <c r="CT724" s="10">
        <v>9.7000000000000003E-7</v>
      </c>
      <c r="CU724" s="10">
        <v>101.66666669999999</v>
      </c>
      <c r="CV724" s="10">
        <v>1.531810473</v>
      </c>
      <c r="CW724" s="10" t="s">
        <v>5884</v>
      </c>
    </row>
    <row r="725" spans="1:101">
      <c r="A725" t="s">
        <v>5875</v>
      </c>
      <c r="B725" t="s">
        <v>25981</v>
      </c>
      <c r="D725" s="10" t="s">
        <v>5877</v>
      </c>
      <c r="F725" t="s">
        <v>750</v>
      </c>
      <c r="H725" s="10" t="s">
        <v>5878</v>
      </c>
      <c r="I725" t="s">
        <v>17</v>
      </c>
      <c r="J725" s="11" t="s">
        <v>161</v>
      </c>
      <c r="K725" s="11" t="s">
        <v>161</v>
      </c>
      <c r="M725" s="11" t="s">
        <v>291</v>
      </c>
      <c r="N725" s="11">
        <v>0</v>
      </c>
      <c r="Q725" s="50">
        <v>1.88</v>
      </c>
      <c r="R725" s="12">
        <v>1</v>
      </c>
      <c r="S725" s="12">
        <v>1</v>
      </c>
      <c r="T725" s="13" t="s">
        <v>65630</v>
      </c>
      <c r="U725" s="14">
        <v>1.3</v>
      </c>
      <c r="V725" s="14">
        <v>1.86</v>
      </c>
      <c r="W725" s="14">
        <v>1.03</v>
      </c>
      <c r="X725" s="14">
        <v>1.03</v>
      </c>
      <c r="Y725" s="15" t="s">
        <v>34042</v>
      </c>
      <c r="Z725" s="14">
        <v>1.31</v>
      </c>
      <c r="AA725" s="14">
        <v>1.73</v>
      </c>
      <c r="AB725" s="12"/>
      <c r="AC725" s="12"/>
      <c r="AD725" s="12"/>
      <c r="AE725" s="13"/>
      <c r="AF725" s="14"/>
      <c r="AG725" s="14"/>
      <c r="AH725" s="14"/>
      <c r="AI725" s="14"/>
      <c r="AJ725" s="15"/>
      <c r="AK725" s="14"/>
      <c r="AL725" s="14"/>
      <c r="AM725" s="12"/>
      <c r="AN725" s="12"/>
      <c r="AO725" s="12"/>
      <c r="AP725" s="13"/>
      <c r="AQ725" s="14"/>
      <c r="AR725" s="14"/>
      <c r="AS725" s="14"/>
      <c r="AT725" s="14"/>
      <c r="AU725" s="15"/>
      <c r="AV725" s="14"/>
      <c r="AW725" s="14"/>
      <c r="AX725" s="12"/>
      <c r="AY725" s="12"/>
      <c r="AZ725" s="12"/>
      <c r="BA725" s="13"/>
      <c r="BB725" s="14"/>
      <c r="BC725" s="14"/>
      <c r="BD725" s="14"/>
      <c r="BE725" s="14"/>
      <c r="BF725" s="15"/>
      <c r="BG725" s="14"/>
      <c r="BH725" s="14"/>
      <c r="BI725" s="12"/>
      <c r="BJ725" s="12"/>
      <c r="BK725" s="12"/>
      <c r="BL725" s="13"/>
      <c r="BM725" s="14"/>
      <c r="BN725" s="14"/>
      <c r="BO725" s="14"/>
      <c r="BP725" s="14"/>
      <c r="BQ725" s="15"/>
      <c r="BR725" s="14"/>
      <c r="BS725" s="14"/>
      <c r="BT725" s="50"/>
      <c r="BU725" s="12"/>
      <c r="BV725" s="12"/>
      <c r="BW725" s="13"/>
      <c r="BX725" s="14"/>
      <c r="BY725" s="14"/>
      <c r="BZ725" s="14"/>
      <c r="CA725" s="14"/>
      <c r="CB725" s="15"/>
      <c r="CC725" s="14"/>
      <c r="CD725" s="14"/>
      <c r="CE725" s="10" t="s">
        <v>1771</v>
      </c>
      <c r="CF725" s="10" t="s">
        <v>152</v>
      </c>
      <c r="CG725" s="10" t="s">
        <v>5882</v>
      </c>
      <c r="CH725" s="10"/>
      <c r="CI725" s="10"/>
      <c r="CJ725" s="10"/>
      <c r="CK725" s="10"/>
      <c r="CL725" s="10"/>
      <c r="CM725" s="10"/>
      <c r="CN725" s="10"/>
      <c r="CO725" s="10"/>
      <c r="CP725" s="10"/>
      <c r="CQ725" s="10" t="s">
        <v>5883</v>
      </c>
      <c r="CR725" s="10">
        <v>240</v>
      </c>
      <c r="CS725" s="10" t="s">
        <v>4701</v>
      </c>
      <c r="CT725" s="10">
        <v>9.7000000000000003E-7</v>
      </c>
      <c r="CU725" s="10">
        <v>101.66666669999999</v>
      </c>
      <c r="CV725" s="10">
        <v>1.531810473</v>
      </c>
      <c r="CW725" s="10" t="s">
        <v>5884</v>
      </c>
    </row>
    <row r="726" spans="1:101">
      <c r="A726" t="s">
        <v>5875</v>
      </c>
      <c r="B726" t="s">
        <v>72311</v>
      </c>
      <c r="D726" s="10" t="s">
        <v>5877</v>
      </c>
      <c r="H726" s="10" t="s">
        <v>5878</v>
      </c>
      <c r="I726" t="s">
        <v>6</v>
      </c>
      <c r="M726" s="11" t="s">
        <v>291</v>
      </c>
      <c r="N726" s="11">
        <v>0</v>
      </c>
      <c r="Q726" s="50"/>
      <c r="R726" s="12"/>
      <c r="S726" s="12"/>
      <c r="T726" s="13"/>
      <c r="U726" s="14"/>
      <c r="V726" s="14"/>
      <c r="W726" s="14"/>
      <c r="X726" s="14"/>
      <c r="Y726" s="15"/>
      <c r="Z726" s="14"/>
      <c r="AA726" s="14"/>
      <c r="AB726" s="12">
        <v>0.61</v>
      </c>
      <c r="AC726" s="12">
        <v>1</v>
      </c>
      <c r="AD726" s="12">
        <v>1</v>
      </c>
      <c r="AE726" s="13" t="s">
        <v>72312</v>
      </c>
      <c r="AF726" s="14">
        <v>0.88</v>
      </c>
      <c r="AG726" s="14">
        <v>0.93</v>
      </c>
      <c r="AH726" s="14"/>
      <c r="AI726" s="14"/>
      <c r="AJ726" s="15"/>
      <c r="AK726" s="14">
        <v>0.87</v>
      </c>
      <c r="AL726" s="14">
        <v>1</v>
      </c>
      <c r="AM726" s="12"/>
      <c r="AN726" s="12"/>
      <c r="AO726" s="12"/>
      <c r="AP726" s="13"/>
      <c r="AQ726" s="14"/>
      <c r="AR726" s="14"/>
      <c r="AS726" s="14"/>
      <c r="AT726" s="14"/>
      <c r="AU726" s="15"/>
      <c r="AV726" s="14"/>
      <c r="AW726" s="14"/>
      <c r="AX726" s="12"/>
      <c r="AY726" s="12"/>
      <c r="AZ726" s="12"/>
      <c r="BA726" s="13"/>
      <c r="BB726" s="14"/>
      <c r="BC726" s="14"/>
      <c r="BD726" s="14"/>
      <c r="BE726" s="14"/>
      <c r="BF726" s="15"/>
      <c r="BG726" s="14"/>
      <c r="BH726" s="14"/>
      <c r="BI726" s="12"/>
      <c r="BJ726" s="12"/>
      <c r="BK726" s="12"/>
      <c r="BL726" s="13"/>
      <c r="BM726" s="14"/>
      <c r="BN726" s="14"/>
      <c r="BO726" s="14"/>
      <c r="BP726" s="14"/>
      <c r="BQ726" s="15"/>
      <c r="BR726" s="14"/>
      <c r="BS726" s="14"/>
      <c r="BT726" s="50"/>
      <c r="BU726" s="12"/>
      <c r="BV726" s="12"/>
      <c r="BW726" s="13"/>
      <c r="BX726" s="14"/>
      <c r="BY726" s="14"/>
      <c r="BZ726" s="14"/>
      <c r="CA726" s="14"/>
      <c r="CB726" s="15"/>
      <c r="CC726" s="14"/>
      <c r="CD726" s="14"/>
      <c r="CE726" s="10" t="s">
        <v>1771</v>
      </c>
      <c r="CF726" s="10" t="s">
        <v>152</v>
      </c>
      <c r="CG726" s="10" t="s">
        <v>5882</v>
      </c>
      <c r="CH726" s="10"/>
      <c r="CI726" s="10"/>
      <c r="CJ726" s="10"/>
      <c r="CK726" s="10"/>
      <c r="CL726" s="10"/>
      <c r="CM726" s="10"/>
      <c r="CN726" s="10"/>
      <c r="CO726" s="10"/>
      <c r="CP726" s="10"/>
      <c r="CQ726" s="10"/>
      <c r="CR726" s="10"/>
      <c r="CS726" s="10"/>
      <c r="CT726" s="10"/>
      <c r="CU726" s="10">
        <v>101.66666669999999</v>
      </c>
      <c r="CV726" s="10">
        <v>1.531810473</v>
      </c>
      <c r="CW726" s="10" t="s">
        <v>5884</v>
      </c>
    </row>
    <row r="727" spans="1:101">
      <c r="A727" t="s">
        <v>5875</v>
      </c>
      <c r="B727" t="s">
        <v>69120</v>
      </c>
      <c r="C727" t="s">
        <v>3</v>
      </c>
      <c r="D727" s="10" t="s">
        <v>5877</v>
      </c>
      <c r="E727" t="s">
        <v>3</v>
      </c>
      <c r="F727" t="s">
        <v>4</v>
      </c>
      <c r="H727" s="10" t="s">
        <v>5878</v>
      </c>
      <c r="I727" t="s">
        <v>5825</v>
      </c>
      <c r="L727" s="11" t="s">
        <v>18</v>
      </c>
      <c r="M727" s="11" t="s">
        <v>291</v>
      </c>
      <c r="N727" s="11">
        <v>0</v>
      </c>
      <c r="Q727" s="50">
        <v>2.62</v>
      </c>
      <c r="R727" s="12">
        <v>1.08</v>
      </c>
      <c r="S727" s="12">
        <v>1</v>
      </c>
      <c r="T727" s="13" t="s">
        <v>72770</v>
      </c>
      <c r="U727" s="14">
        <v>1.6</v>
      </c>
      <c r="V727" s="14">
        <v>2.08</v>
      </c>
      <c r="W727" s="14">
        <v>1.02</v>
      </c>
      <c r="X727" s="14">
        <v>1.02</v>
      </c>
      <c r="Y727" s="15" t="s">
        <v>22849</v>
      </c>
      <c r="Z727" s="14">
        <v>1.49</v>
      </c>
      <c r="AA727" s="14">
        <v>2.0099999999999998</v>
      </c>
      <c r="AB727" s="12">
        <v>1.06</v>
      </c>
      <c r="AC727" s="12">
        <v>1</v>
      </c>
      <c r="AD727" s="12">
        <v>1</v>
      </c>
      <c r="AE727" s="13" t="s">
        <v>72771</v>
      </c>
      <c r="AF727" s="14">
        <v>0.96</v>
      </c>
      <c r="AG727" s="14">
        <v>1.01</v>
      </c>
      <c r="AH727" s="14">
        <v>1.04</v>
      </c>
      <c r="AI727" s="14">
        <v>1.04</v>
      </c>
      <c r="AJ727" s="15" t="s">
        <v>22851</v>
      </c>
      <c r="AK727" s="14">
        <v>0.96</v>
      </c>
      <c r="AL727" s="14">
        <v>1.01</v>
      </c>
      <c r="AM727" s="12">
        <v>0.14000000000000001</v>
      </c>
      <c r="AN727" s="12">
        <v>1.1599999999999999</v>
      </c>
      <c r="AO727" s="12">
        <v>1</v>
      </c>
      <c r="AP727" s="13" t="s">
        <v>72772</v>
      </c>
      <c r="AQ727" s="14">
        <v>0.89</v>
      </c>
      <c r="AR727" s="14">
        <v>1.02</v>
      </c>
      <c r="AS727" s="14">
        <v>1.05</v>
      </c>
      <c r="AT727" s="14">
        <v>1.05</v>
      </c>
      <c r="AU727" s="15" t="s">
        <v>22853</v>
      </c>
      <c r="AV727" s="14">
        <v>0.94</v>
      </c>
      <c r="AW727" s="14">
        <v>1.06</v>
      </c>
      <c r="AX727" s="12">
        <v>0.16</v>
      </c>
      <c r="AY727" s="12">
        <v>1.1599999999999999</v>
      </c>
      <c r="AZ727" s="12">
        <v>1</v>
      </c>
      <c r="BA727" s="13" t="s">
        <v>72773</v>
      </c>
      <c r="BB727" s="14">
        <v>0.62</v>
      </c>
      <c r="BC727" s="14">
        <v>0.84</v>
      </c>
      <c r="BD727" s="14">
        <v>1.08</v>
      </c>
      <c r="BE727" s="14">
        <v>1.08</v>
      </c>
      <c r="BF727" s="15" t="s">
        <v>27329</v>
      </c>
      <c r="BG727" s="14">
        <v>0.79</v>
      </c>
      <c r="BH727" s="14">
        <v>0.87</v>
      </c>
      <c r="BI727" s="12"/>
      <c r="BJ727" s="12"/>
      <c r="BK727" s="12"/>
      <c r="BL727" s="13"/>
      <c r="BM727" s="14"/>
      <c r="BN727" s="14"/>
      <c r="BO727" s="14"/>
      <c r="BP727" s="14"/>
      <c r="BQ727" s="15"/>
      <c r="BR727" s="14"/>
      <c r="BS727" s="14"/>
      <c r="BT727" s="50">
        <v>1.06</v>
      </c>
      <c r="BU727" s="12">
        <v>1.18</v>
      </c>
      <c r="BV727" s="12">
        <v>1</v>
      </c>
      <c r="BW727" s="13" t="s">
        <v>72771</v>
      </c>
      <c r="BX727" s="14">
        <v>0.69</v>
      </c>
      <c r="BY727" s="14">
        <v>0.9</v>
      </c>
      <c r="BZ727" s="14">
        <v>0.78</v>
      </c>
      <c r="CA727" s="14">
        <v>0.78</v>
      </c>
      <c r="CB727" s="15" t="s">
        <v>17155</v>
      </c>
      <c r="CC727" s="14">
        <v>0.74</v>
      </c>
      <c r="CD727" s="14">
        <v>0.96</v>
      </c>
      <c r="CE727" s="10" t="s">
        <v>1771</v>
      </c>
      <c r="CF727" s="10" t="s">
        <v>152</v>
      </c>
      <c r="CG727" s="10" t="s">
        <v>5882</v>
      </c>
      <c r="CH727" s="10" t="s">
        <v>44</v>
      </c>
      <c r="CI727" s="10" t="s">
        <v>72774</v>
      </c>
      <c r="CJ727" s="10" t="s">
        <v>28</v>
      </c>
      <c r="CK727" s="10" t="s">
        <v>28</v>
      </c>
      <c r="CL727" s="10" t="s">
        <v>828</v>
      </c>
      <c r="CM727" s="10" t="s">
        <v>28</v>
      </c>
      <c r="CN727" s="10"/>
      <c r="CO727" s="10"/>
      <c r="CP727" s="10"/>
      <c r="CQ727" s="10"/>
      <c r="CR727" s="10"/>
      <c r="CS727" s="10"/>
      <c r="CT727" s="10"/>
      <c r="CU727" s="10">
        <v>101.66666669999999</v>
      </c>
      <c r="CV727" s="10">
        <v>1.531810473</v>
      </c>
      <c r="CW727" s="10" t="s">
        <v>5884</v>
      </c>
    </row>
    <row r="728" spans="1:101">
      <c r="A728" t="s">
        <v>5875</v>
      </c>
      <c r="B728" t="s">
        <v>72815</v>
      </c>
      <c r="D728" s="10" t="s">
        <v>5877</v>
      </c>
      <c r="E728" t="s">
        <v>3</v>
      </c>
      <c r="F728" t="s">
        <v>4</v>
      </c>
      <c r="H728" s="10" t="s">
        <v>5878</v>
      </c>
      <c r="I728" t="s">
        <v>155</v>
      </c>
      <c r="Q728" s="50"/>
      <c r="R728" s="12"/>
      <c r="S728" s="12"/>
      <c r="T728" s="13"/>
      <c r="U728" s="14"/>
      <c r="V728" s="14"/>
      <c r="W728" s="14"/>
      <c r="X728" s="14"/>
      <c r="Y728" s="15"/>
      <c r="Z728" s="14"/>
      <c r="AA728" s="14"/>
      <c r="AB728" s="12"/>
      <c r="AC728" s="12"/>
      <c r="AD728" s="12"/>
      <c r="AE728" s="13"/>
      <c r="AF728" s="14"/>
      <c r="AG728" s="14"/>
      <c r="AH728" s="14"/>
      <c r="AI728" s="14"/>
      <c r="AJ728" s="15"/>
      <c r="AK728" s="14"/>
      <c r="AL728" s="14"/>
      <c r="AM728" s="12"/>
      <c r="AN728" s="12"/>
      <c r="AO728" s="12"/>
      <c r="AP728" s="13"/>
      <c r="AQ728" s="14"/>
      <c r="AR728" s="14"/>
      <c r="AS728" s="14"/>
      <c r="AT728" s="14"/>
      <c r="AU728" s="15"/>
      <c r="AV728" s="14"/>
      <c r="AW728" s="14"/>
      <c r="AX728" s="12"/>
      <c r="AY728" s="12"/>
      <c r="AZ728" s="12"/>
      <c r="BA728" s="13"/>
      <c r="BB728" s="14"/>
      <c r="BC728" s="14"/>
      <c r="BD728" s="14"/>
      <c r="BE728" s="14"/>
      <c r="BF728" s="15"/>
      <c r="BG728" s="14"/>
      <c r="BH728" s="14"/>
      <c r="BI728" s="12"/>
      <c r="BJ728" s="12"/>
      <c r="BK728" s="12"/>
      <c r="BL728" s="13"/>
      <c r="BM728" s="14"/>
      <c r="BN728" s="14"/>
      <c r="BO728" s="14"/>
      <c r="BP728" s="14"/>
      <c r="BQ728" s="15"/>
      <c r="BR728" s="14"/>
      <c r="BS728" s="14"/>
      <c r="BT728" s="50">
        <v>1.07</v>
      </c>
      <c r="BU728" s="12">
        <v>1</v>
      </c>
      <c r="BV728" s="12">
        <v>1</v>
      </c>
      <c r="BW728" s="13" t="s">
        <v>72816</v>
      </c>
      <c r="BX728" s="14">
        <v>0.78</v>
      </c>
      <c r="BY728" s="14">
        <v>0.98</v>
      </c>
      <c r="BZ728" s="14">
        <v>0.78</v>
      </c>
      <c r="CA728" s="14">
        <v>0.78</v>
      </c>
      <c r="CB728" s="15" t="s">
        <v>17155</v>
      </c>
      <c r="CC728" s="14">
        <v>0.77</v>
      </c>
      <c r="CD728" s="14">
        <v>1.04</v>
      </c>
      <c r="CE728" s="10" t="s">
        <v>1771</v>
      </c>
      <c r="CF728" s="10" t="s">
        <v>152</v>
      </c>
      <c r="CG728" s="10" t="s">
        <v>5882</v>
      </c>
      <c r="CH728" s="10"/>
      <c r="CI728" s="10"/>
      <c r="CJ728" s="10"/>
      <c r="CK728" s="10"/>
      <c r="CL728" s="10"/>
      <c r="CM728" s="10"/>
      <c r="CN728" s="10"/>
      <c r="CO728" s="10"/>
      <c r="CP728" s="10"/>
      <c r="CQ728" s="10"/>
      <c r="CR728" s="10"/>
      <c r="CS728" s="10"/>
      <c r="CT728" s="16"/>
      <c r="CU728" s="10">
        <v>101.66666669999999</v>
      </c>
      <c r="CV728" s="10">
        <v>1.531810473</v>
      </c>
      <c r="CW728" s="10" t="s">
        <v>5884</v>
      </c>
    </row>
    <row r="729" spans="1:101">
      <c r="A729" t="s">
        <v>6900</v>
      </c>
      <c r="B729" t="s">
        <v>6901</v>
      </c>
      <c r="D729" s="10" t="s">
        <v>6902</v>
      </c>
      <c r="H729" s="10" t="s">
        <v>6903</v>
      </c>
      <c r="I729" t="s">
        <v>6</v>
      </c>
      <c r="Q729" s="50"/>
      <c r="R729" s="12"/>
      <c r="S729" s="12"/>
      <c r="T729" s="13"/>
      <c r="U729" s="14"/>
      <c r="V729" s="14"/>
      <c r="W729" s="14"/>
      <c r="X729" s="14"/>
      <c r="Y729" s="15"/>
      <c r="Z729" s="14"/>
      <c r="AA729" s="14"/>
      <c r="AB729" s="12"/>
      <c r="AC729" s="12"/>
      <c r="AD729" s="12"/>
      <c r="AE729" s="13"/>
      <c r="AF729" s="14"/>
      <c r="AG729" s="14"/>
      <c r="AH729" s="14"/>
      <c r="AI729" s="14"/>
      <c r="AJ729" s="15"/>
      <c r="AK729" s="14"/>
      <c r="AL729" s="14"/>
      <c r="AM729" s="12">
        <v>0.92</v>
      </c>
      <c r="AN729" s="12">
        <v>1</v>
      </c>
      <c r="AO729" s="12">
        <v>1</v>
      </c>
      <c r="AP729" s="13" t="s">
        <v>6904</v>
      </c>
      <c r="AQ729" s="14">
        <v>0.95</v>
      </c>
      <c r="AR729" s="14">
        <v>0.99</v>
      </c>
      <c r="AS729" s="14">
        <v>0.99</v>
      </c>
      <c r="AT729" s="14">
        <v>1.02</v>
      </c>
      <c r="AU729" s="15" t="s">
        <v>6905</v>
      </c>
      <c r="AV729" s="14">
        <v>0.82</v>
      </c>
      <c r="AW729" s="14">
        <v>0.97</v>
      </c>
      <c r="AX729" s="12"/>
      <c r="AY729" s="12"/>
      <c r="AZ729" s="12"/>
      <c r="BA729" s="13"/>
      <c r="BB729" s="14"/>
      <c r="BC729" s="14"/>
      <c r="BD729" s="14"/>
      <c r="BE729" s="14"/>
      <c r="BF729" s="15"/>
      <c r="BG729" s="14"/>
      <c r="BH729" s="14"/>
      <c r="BI729" s="12"/>
      <c r="BJ729" s="12"/>
      <c r="BK729" s="12"/>
      <c r="BL729" s="13"/>
      <c r="BM729" s="14"/>
      <c r="BN729" s="14"/>
      <c r="BO729" s="14"/>
      <c r="BP729" s="14"/>
      <c r="BQ729" s="15"/>
      <c r="BR729" s="14"/>
      <c r="BS729" s="14"/>
      <c r="BT729" s="50"/>
      <c r="BU729" s="12"/>
      <c r="BV729" s="12"/>
      <c r="BW729" s="13"/>
      <c r="BX729" s="14"/>
      <c r="BY729" s="14"/>
      <c r="BZ729" s="14"/>
      <c r="CA729" s="14"/>
      <c r="CB729" s="15"/>
      <c r="CC729" s="14"/>
      <c r="CD729" s="14"/>
      <c r="CE729" s="10" t="s">
        <v>4745</v>
      </c>
      <c r="CF729" s="10" t="s">
        <v>2653</v>
      </c>
      <c r="CG729" s="10" t="s">
        <v>6906</v>
      </c>
      <c r="CH729" s="10"/>
      <c r="CI729" s="10"/>
      <c r="CJ729" s="10"/>
      <c r="CK729" s="10"/>
      <c r="CL729" s="10"/>
      <c r="CM729" s="10"/>
      <c r="CN729" s="10"/>
      <c r="CO729" s="10"/>
      <c r="CP729" s="10"/>
      <c r="CQ729" s="10" t="s">
        <v>6907</v>
      </c>
      <c r="CR729" s="10" t="s">
        <v>6908</v>
      </c>
      <c r="CS729" s="10" t="s">
        <v>118</v>
      </c>
      <c r="CT729" s="10" t="s">
        <v>6909</v>
      </c>
      <c r="CU729" s="10">
        <v>191</v>
      </c>
      <c r="CV729" s="10">
        <v>1.154428824</v>
      </c>
      <c r="CW729" s="10" t="s">
        <v>6910</v>
      </c>
    </row>
    <row r="730" spans="1:101">
      <c r="A730" t="s">
        <v>6900</v>
      </c>
      <c r="B730" t="s">
        <v>16044</v>
      </c>
      <c r="D730" s="10" t="s">
        <v>6902</v>
      </c>
      <c r="E730" t="s">
        <v>3</v>
      </c>
      <c r="F730" t="s">
        <v>289</v>
      </c>
      <c r="H730" s="10" t="s">
        <v>6903</v>
      </c>
      <c r="I730" t="s">
        <v>17</v>
      </c>
      <c r="Q730" s="50">
        <v>0.51</v>
      </c>
      <c r="R730" s="12">
        <v>1</v>
      </c>
      <c r="S730" s="12">
        <v>1</v>
      </c>
      <c r="T730" s="13" t="s">
        <v>16045</v>
      </c>
      <c r="U730" s="14">
        <v>1.1399999999999999</v>
      </c>
      <c r="V730" s="14">
        <v>1.06</v>
      </c>
      <c r="W730" s="14">
        <v>0.97</v>
      </c>
      <c r="X730" s="14">
        <v>0.97</v>
      </c>
      <c r="Y730" s="15" t="s">
        <v>16046</v>
      </c>
      <c r="Z730" s="14">
        <v>1.22</v>
      </c>
      <c r="AA730" s="14">
        <v>1.1599999999999999</v>
      </c>
      <c r="AB730" s="12"/>
      <c r="AC730" s="12"/>
      <c r="AD730" s="12"/>
      <c r="AE730" s="13"/>
      <c r="AF730" s="14"/>
      <c r="AG730" s="14"/>
      <c r="AH730" s="14"/>
      <c r="AI730" s="14"/>
      <c r="AJ730" s="15"/>
      <c r="AK730" s="14"/>
      <c r="AL730" s="14"/>
      <c r="AM730" s="12"/>
      <c r="AN730" s="12"/>
      <c r="AO730" s="12"/>
      <c r="AP730" s="13"/>
      <c r="AQ730" s="14"/>
      <c r="AR730" s="14"/>
      <c r="AS730" s="14"/>
      <c r="AT730" s="14"/>
      <c r="AU730" s="15"/>
      <c r="AV730" s="14"/>
      <c r="AW730" s="14"/>
      <c r="AX730" s="12"/>
      <c r="AY730" s="12"/>
      <c r="AZ730" s="12"/>
      <c r="BA730" s="13"/>
      <c r="BB730" s="14"/>
      <c r="BC730" s="14"/>
      <c r="BD730" s="14"/>
      <c r="BE730" s="14"/>
      <c r="BF730" s="15"/>
      <c r="BG730" s="14"/>
      <c r="BH730" s="14"/>
      <c r="BI730" s="12"/>
      <c r="BJ730" s="12"/>
      <c r="BK730" s="12"/>
      <c r="BL730" s="13"/>
      <c r="BM730" s="14"/>
      <c r="BN730" s="14"/>
      <c r="BO730" s="14"/>
      <c r="BP730" s="14"/>
      <c r="BQ730" s="15"/>
      <c r="BR730" s="14"/>
      <c r="BS730" s="14"/>
      <c r="BT730" s="50"/>
      <c r="BU730" s="12"/>
      <c r="BV730" s="12"/>
      <c r="BW730" s="13"/>
      <c r="BX730" s="14"/>
      <c r="BY730" s="14"/>
      <c r="BZ730" s="14"/>
      <c r="CA730" s="14"/>
      <c r="CB730" s="15"/>
      <c r="CC730" s="14"/>
      <c r="CD730" s="14"/>
      <c r="CE730" s="10" t="s">
        <v>4745</v>
      </c>
      <c r="CF730" s="10" t="s">
        <v>2653</v>
      </c>
      <c r="CG730" s="10" t="s">
        <v>6906</v>
      </c>
      <c r="CH730" s="10"/>
      <c r="CI730" s="10"/>
      <c r="CJ730" s="10"/>
      <c r="CK730" s="10"/>
      <c r="CL730" s="10"/>
      <c r="CM730" s="10"/>
      <c r="CN730" s="10"/>
      <c r="CO730" s="10"/>
      <c r="CP730" s="10"/>
      <c r="CQ730" s="10"/>
      <c r="CR730" s="10"/>
      <c r="CS730" s="10"/>
      <c r="CT730" s="10"/>
      <c r="CU730" s="10">
        <v>191</v>
      </c>
      <c r="CV730" s="10">
        <v>1.154428824</v>
      </c>
      <c r="CW730" s="10" t="s">
        <v>6910</v>
      </c>
    </row>
    <row r="731" spans="1:101">
      <c r="A731" t="s">
        <v>6900</v>
      </c>
      <c r="B731" t="s">
        <v>23292</v>
      </c>
      <c r="D731" s="10" t="s">
        <v>6902</v>
      </c>
      <c r="E731" t="s">
        <v>3</v>
      </c>
      <c r="F731" t="s">
        <v>289</v>
      </c>
      <c r="H731" s="10" t="s">
        <v>6903</v>
      </c>
      <c r="I731" t="s">
        <v>6</v>
      </c>
      <c r="Q731" s="50"/>
      <c r="R731" s="12"/>
      <c r="S731" s="12"/>
      <c r="T731" s="13"/>
      <c r="U731" s="14"/>
      <c r="V731" s="14"/>
      <c r="W731" s="14"/>
      <c r="X731" s="14"/>
      <c r="Y731" s="15"/>
      <c r="Z731" s="14"/>
      <c r="AA731" s="14"/>
      <c r="AB731" s="12">
        <v>0.82</v>
      </c>
      <c r="AC731" s="12">
        <v>1</v>
      </c>
      <c r="AD731" s="12">
        <v>1</v>
      </c>
      <c r="AE731" s="13" t="s">
        <v>23293</v>
      </c>
      <c r="AF731" s="14">
        <v>0.93</v>
      </c>
      <c r="AG731" s="14">
        <v>0.94</v>
      </c>
      <c r="AH731" s="14">
        <v>0.96</v>
      </c>
      <c r="AI731" s="14">
        <v>0.96</v>
      </c>
      <c r="AJ731" s="15" t="s">
        <v>23294</v>
      </c>
      <c r="AK731" s="14">
        <v>0.87</v>
      </c>
      <c r="AL731" s="14">
        <v>0.88</v>
      </c>
      <c r="AM731" s="12">
        <v>1.02</v>
      </c>
      <c r="AN731" s="12">
        <v>1</v>
      </c>
      <c r="AO731" s="12">
        <v>1</v>
      </c>
      <c r="AP731" s="13" t="s">
        <v>23295</v>
      </c>
      <c r="AQ731" s="14">
        <v>0.95</v>
      </c>
      <c r="AR731" s="14">
        <v>0.99</v>
      </c>
      <c r="AS731" s="14">
        <v>0.99</v>
      </c>
      <c r="AT731" s="14">
        <v>1.02</v>
      </c>
      <c r="AU731" s="15" t="s">
        <v>6905</v>
      </c>
      <c r="AV731" s="14">
        <v>0.82</v>
      </c>
      <c r="AW731" s="14">
        <v>0.97</v>
      </c>
      <c r="AX731" s="12">
        <v>0.96</v>
      </c>
      <c r="AY731" s="12">
        <v>1.06</v>
      </c>
      <c r="AZ731" s="12">
        <v>1</v>
      </c>
      <c r="BA731" s="13" t="s">
        <v>23296</v>
      </c>
      <c r="BB731" s="14">
        <v>0.99</v>
      </c>
      <c r="BC731" s="14">
        <v>0.98</v>
      </c>
      <c r="BD731" s="14">
        <v>1.02</v>
      </c>
      <c r="BE731" s="14">
        <v>1.04</v>
      </c>
      <c r="BF731" s="15" t="s">
        <v>23297</v>
      </c>
      <c r="BG731" s="14">
        <v>0.95</v>
      </c>
      <c r="BH731" s="14">
        <v>0.95</v>
      </c>
      <c r="BI731" s="12">
        <v>0.88</v>
      </c>
      <c r="BJ731" s="12">
        <v>1</v>
      </c>
      <c r="BK731" s="12">
        <v>1</v>
      </c>
      <c r="BL731" s="13" t="s">
        <v>23298</v>
      </c>
      <c r="BM731" s="14">
        <v>0.92</v>
      </c>
      <c r="BN731" s="14">
        <v>0.92</v>
      </c>
      <c r="BO731" s="14">
        <v>0.91</v>
      </c>
      <c r="BP731" s="14">
        <v>0.92</v>
      </c>
      <c r="BQ731" s="15" t="s">
        <v>23299</v>
      </c>
      <c r="BR731" s="14">
        <v>0.91</v>
      </c>
      <c r="BS731" s="14">
        <v>0.9</v>
      </c>
      <c r="BT731" s="50"/>
      <c r="BU731" s="12"/>
      <c r="BV731" s="12"/>
      <c r="BW731" s="13"/>
      <c r="BX731" s="14"/>
      <c r="BY731" s="14"/>
      <c r="BZ731" s="14"/>
      <c r="CA731" s="14"/>
      <c r="CB731" s="15"/>
      <c r="CC731" s="14"/>
      <c r="CD731" s="14"/>
      <c r="CE731" s="10" t="s">
        <v>4745</v>
      </c>
      <c r="CF731" s="10" t="s">
        <v>2653</v>
      </c>
      <c r="CG731" s="10" t="s">
        <v>6906</v>
      </c>
      <c r="CH731" s="10"/>
      <c r="CI731" s="10"/>
      <c r="CJ731" s="10"/>
      <c r="CK731" s="10"/>
      <c r="CL731" s="10"/>
      <c r="CM731" s="10"/>
      <c r="CN731" s="10"/>
      <c r="CO731" s="10"/>
      <c r="CP731" s="10"/>
      <c r="CQ731" s="10"/>
      <c r="CR731" s="10"/>
      <c r="CS731" s="10"/>
      <c r="CT731" s="10"/>
      <c r="CU731" s="10">
        <v>191</v>
      </c>
      <c r="CV731" s="10">
        <v>1.154428824</v>
      </c>
      <c r="CW731" s="10" t="s">
        <v>6910</v>
      </c>
    </row>
    <row r="732" spans="1:101">
      <c r="A732" t="s">
        <v>6900</v>
      </c>
      <c r="B732" t="s">
        <v>10037</v>
      </c>
      <c r="D732" s="10" t="s">
        <v>6902</v>
      </c>
      <c r="E732" t="s">
        <v>3</v>
      </c>
      <c r="F732" t="s">
        <v>4</v>
      </c>
      <c r="H732" s="10" t="s">
        <v>6903</v>
      </c>
      <c r="I732" t="s">
        <v>68</v>
      </c>
      <c r="Q732" s="50">
        <v>1.27</v>
      </c>
      <c r="R732" s="12">
        <v>1</v>
      </c>
      <c r="S732" s="12">
        <v>1</v>
      </c>
      <c r="T732" s="13" t="s">
        <v>29427</v>
      </c>
      <c r="U732" s="14">
        <v>1.1399999999999999</v>
      </c>
      <c r="V732" s="14">
        <v>1.06</v>
      </c>
      <c r="W732" s="14">
        <v>0.97</v>
      </c>
      <c r="X732" s="14">
        <v>0.97</v>
      </c>
      <c r="Y732" s="15" t="s">
        <v>16046</v>
      </c>
      <c r="Z732" s="14">
        <v>1.22</v>
      </c>
      <c r="AA732" s="14">
        <v>1.1599999999999999</v>
      </c>
      <c r="AB732" s="12">
        <v>0.87</v>
      </c>
      <c r="AC732" s="12">
        <v>1</v>
      </c>
      <c r="AD732" s="12">
        <v>1</v>
      </c>
      <c r="AE732" s="13" t="s">
        <v>29428</v>
      </c>
      <c r="AF732" s="14">
        <v>0.93</v>
      </c>
      <c r="AG732" s="14">
        <v>0.94</v>
      </c>
      <c r="AH732" s="14">
        <v>0.96</v>
      </c>
      <c r="AI732" s="14">
        <v>0.96</v>
      </c>
      <c r="AJ732" s="15" t="s">
        <v>23294</v>
      </c>
      <c r="AK732" s="14">
        <v>0.87</v>
      </c>
      <c r="AL732" s="14">
        <v>0.88</v>
      </c>
      <c r="AM732" s="12">
        <v>0.96</v>
      </c>
      <c r="AN732" s="12">
        <v>1.02</v>
      </c>
      <c r="AO732" s="12">
        <v>1</v>
      </c>
      <c r="AP732" s="13" t="s">
        <v>29429</v>
      </c>
      <c r="AQ732" s="14">
        <v>0.99</v>
      </c>
      <c r="AR732" s="14">
        <v>1.02</v>
      </c>
      <c r="AS732" s="14">
        <v>1.03</v>
      </c>
      <c r="AT732" s="14">
        <v>1.05</v>
      </c>
      <c r="AU732" s="15" t="s">
        <v>29430</v>
      </c>
      <c r="AV732" s="14">
        <v>0.9</v>
      </c>
      <c r="AW732" s="14">
        <v>0.98</v>
      </c>
      <c r="AX732" s="12">
        <v>0.96</v>
      </c>
      <c r="AY732" s="12">
        <v>1.04</v>
      </c>
      <c r="AZ732" s="12">
        <v>1</v>
      </c>
      <c r="BA732" s="13" t="s">
        <v>29429</v>
      </c>
      <c r="BB732" s="14">
        <v>0.99</v>
      </c>
      <c r="BC732" s="14">
        <v>0.98</v>
      </c>
      <c r="BD732" s="14">
        <v>1.02</v>
      </c>
      <c r="BE732" s="14">
        <v>1.04</v>
      </c>
      <c r="BF732" s="15" t="s">
        <v>23297</v>
      </c>
      <c r="BG732" s="14">
        <v>0.95</v>
      </c>
      <c r="BH732" s="14">
        <v>0.95</v>
      </c>
      <c r="BI732" s="12">
        <v>0.96</v>
      </c>
      <c r="BJ732" s="12">
        <v>1</v>
      </c>
      <c r="BK732" s="12">
        <v>1</v>
      </c>
      <c r="BL732" s="13" t="s">
        <v>29429</v>
      </c>
      <c r="BM732" s="14">
        <v>0.92</v>
      </c>
      <c r="BN732" s="14">
        <v>0.92</v>
      </c>
      <c r="BO732" s="14">
        <v>0.91</v>
      </c>
      <c r="BP732" s="14">
        <v>0.92</v>
      </c>
      <c r="BQ732" s="15" t="s">
        <v>23299</v>
      </c>
      <c r="BR732" s="14">
        <v>0.91</v>
      </c>
      <c r="BS732" s="14">
        <v>0.9</v>
      </c>
      <c r="BT732" s="50">
        <v>1.04</v>
      </c>
      <c r="BU732" s="12">
        <v>1.17</v>
      </c>
      <c r="BV732" s="12">
        <v>1</v>
      </c>
      <c r="BW732" s="13" t="s">
        <v>29431</v>
      </c>
      <c r="BX732" s="14">
        <v>0.95</v>
      </c>
      <c r="BY732" s="14">
        <v>0.97</v>
      </c>
      <c r="BZ732" s="14">
        <v>0.98</v>
      </c>
      <c r="CA732" s="14">
        <v>0.99</v>
      </c>
      <c r="CB732" s="15" t="s">
        <v>29432</v>
      </c>
      <c r="CC732" s="14">
        <v>1.01</v>
      </c>
      <c r="CD732" s="14">
        <v>1.01</v>
      </c>
      <c r="CE732" s="10" t="s">
        <v>4745</v>
      </c>
      <c r="CF732" s="10" t="s">
        <v>2653</v>
      </c>
      <c r="CG732" s="10" t="s">
        <v>6906</v>
      </c>
      <c r="CH732" s="10" t="s">
        <v>44</v>
      </c>
      <c r="CI732" s="10" t="s">
        <v>29433</v>
      </c>
      <c r="CJ732" s="10" t="s">
        <v>28</v>
      </c>
      <c r="CK732" s="10" t="s">
        <v>28</v>
      </c>
      <c r="CL732" s="10" t="s">
        <v>28</v>
      </c>
      <c r="CM732" s="10" t="s">
        <v>28</v>
      </c>
      <c r="CN732" s="10"/>
      <c r="CO732" s="10"/>
      <c r="CP732" s="10"/>
      <c r="CQ732" s="10"/>
      <c r="CR732" s="10"/>
      <c r="CS732" s="10"/>
      <c r="CT732" s="10"/>
      <c r="CU732" s="10">
        <v>191</v>
      </c>
      <c r="CV732" s="10">
        <v>1.154428824</v>
      </c>
      <c r="CW732" s="10" t="s">
        <v>6910</v>
      </c>
    </row>
    <row r="733" spans="1:101">
      <c r="A733" t="s">
        <v>6900</v>
      </c>
      <c r="B733" t="s">
        <v>12472</v>
      </c>
      <c r="D733" s="10" t="s">
        <v>6902</v>
      </c>
      <c r="H733" s="10" t="s">
        <v>6903</v>
      </c>
      <c r="I733" t="s">
        <v>17</v>
      </c>
      <c r="Q733" s="50">
        <v>1.1599999999999999</v>
      </c>
      <c r="R733" s="12">
        <v>1</v>
      </c>
      <c r="S733" s="12">
        <v>1</v>
      </c>
      <c r="T733" s="13" t="s">
        <v>30759</v>
      </c>
      <c r="U733" s="14">
        <v>1.1399999999999999</v>
      </c>
      <c r="V733" s="14">
        <v>1.06</v>
      </c>
      <c r="W733" s="14">
        <v>0.97</v>
      </c>
      <c r="X733" s="14">
        <v>0.97</v>
      </c>
      <c r="Y733" s="15" t="s">
        <v>16046</v>
      </c>
      <c r="Z733" s="14">
        <v>1.22</v>
      </c>
      <c r="AA733" s="14">
        <v>1.1599999999999999</v>
      </c>
      <c r="AB733" s="12"/>
      <c r="AC733" s="12"/>
      <c r="AD733" s="12"/>
      <c r="AE733" s="13"/>
      <c r="AF733" s="14"/>
      <c r="AG733" s="14"/>
      <c r="AH733" s="14"/>
      <c r="AI733" s="14"/>
      <c r="AJ733" s="15"/>
      <c r="AK733" s="14"/>
      <c r="AL733" s="14"/>
      <c r="AM733" s="12"/>
      <c r="AN733" s="12"/>
      <c r="AO733" s="12"/>
      <c r="AP733" s="13"/>
      <c r="AQ733" s="14"/>
      <c r="AR733" s="14"/>
      <c r="AS733" s="14"/>
      <c r="AT733" s="14"/>
      <c r="AU733" s="15"/>
      <c r="AV733" s="14"/>
      <c r="AW733" s="14"/>
      <c r="AX733" s="12"/>
      <c r="AY733" s="12"/>
      <c r="AZ733" s="12"/>
      <c r="BA733" s="13"/>
      <c r="BB733" s="14"/>
      <c r="BC733" s="14"/>
      <c r="BD733" s="14"/>
      <c r="BE733" s="14"/>
      <c r="BF733" s="15"/>
      <c r="BG733" s="14"/>
      <c r="BH733" s="14"/>
      <c r="BI733" s="12"/>
      <c r="BJ733" s="12"/>
      <c r="BK733" s="12"/>
      <c r="BL733" s="13"/>
      <c r="BM733" s="14"/>
      <c r="BN733" s="14"/>
      <c r="BO733" s="14"/>
      <c r="BP733" s="14"/>
      <c r="BQ733" s="15"/>
      <c r="BR733" s="14"/>
      <c r="BS733" s="14"/>
      <c r="BT733" s="50"/>
      <c r="BU733" s="12"/>
      <c r="BV733" s="12"/>
      <c r="BW733" s="13"/>
      <c r="BX733" s="14"/>
      <c r="BY733" s="14"/>
      <c r="BZ733" s="14"/>
      <c r="CA733" s="14"/>
      <c r="CB733" s="15"/>
      <c r="CC733" s="14"/>
      <c r="CD733" s="14"/>
      <c r="CE733" s="10" t="s">
        <v>4745</v>
      </c>
      <c r="CF733" s="10" t="s">
        <v>2653</v>
      </c>
      <c r="CG733" s="10" t="s">
        <v>6906</v>
      </c>
      <c r="CH733" s="10"/>
      <c r="CI733" s="10"/>
      <c r="CJ733" s="10"/>
      <c r="CK733" s="10"/>
      <c r="CL733" s="10"/>
      <c r="CM733" s="10"/>
      <c r="CN733" s="10"/>
      <c r="CO733" s="10"/>
      <c r="CP733" s="10"/>
      <c r="CQ733" s="10" t="s">
        <v>6907</v>
      </c>
      <c r="CR733" s="10" t="s">
        <v>6908</v>
      </c>
      <c r="CS733" s="10" t="s">
        <v>118</v>
      </c>
      <c r="CT733" s="10" t="s">
        <v>6909</v>
      </c>
      <c r="CU733" s="10">
        <v>191</v>
      </c>
      <c r="CV733" s="10">
        <v>1.154428824</v>
      </c>
      <c r="CW733" s="10" t="s">
        <v>6910</v>
      </c>
    </row>
    <row r="734" spans="1:101">
      <c r="A734" t="s">
        <v>6900</v>
      </c>
      <c r="B734" t="s">
        <v>18344</v>
      </c>
      <c r="D734" s="10" t="s">
        <v>6902</v>
      </c>
      <c r="H734" s="10" t="s">
        <v>6903</v>
      </c>
      <c r="I734" t="s">
        <v>17</v>
      </c>
      <c r="Q734" s="50">
        <v>1.06</v>
      </c>
      <c r="R734" s="12">
        <v>1</v>
      </c>
      <c r="S734" s="12">
        <v>1</v>
      </c>
      <c r="T734" s="13" t="s">
        <v>31257</v>
      </c>
      <c r="U734" s="14">
        <v>1.1399999999999999</v>
      </c>
      <c r="V734" s="14">
        <v>1.06</v>
      </c>
      <c r="W734" s="14">
        <v>0.97</v>
      </c>
      <c r="X734" s="14">
        <v>0.97</v>
      </c>
      <c r="Y734" s="15" t="s">
        <v>16046</v>
      </c>
      <c r="Z734" s="14">
        <v>1.22</v>
      </c>
      <c r="AA734" s="14">
        <v>1.1599999999999999</v>
      </c>
      <c r="AB734" s="12"/>
      <c r="AC734" s="12"/>
      <c r="AD734" s="12"/>
      <c r="AE734" s="13"/>
      <c r="AF734" s="14"/>
      <c r="AG734" s="14"/>
      <c r="AH734" s="14"/>
      <c r="AI734" s="14"/>
      <c r="AJ734" s="15"/>
      <c r="AK734" s="14"/>
      <c r="AL734" s="14"/>
      <c r="AM734" s="12"/>
      <c r="AN734" s="12"/>
      <c r="AO734" s="12"/>
      <c r="AP734" s="13"/>
      <c r="AQ734" s="14"/>
      <c r="AR734" s="14"/>
      <c r="AS734" s="14"/>
      <c r="AT734" s="14"/>
      <c r="AU734" s="15"/>
      <c r="AV734" s="14"/>
      <c r="AW734" s="14"/>
      <c r="AX734" s="12"/>
      <c r="AY734" s="12"/>
      <c r="AZ734" s="12"/>
      <c r="BA734" s="13"/>
      <c r="BB734" s="14"/>
      <c r="BC734" s="14"/>
      <c r="BD734" s="14"/>
      <c r="BE734" s="14"/>
      <c r="BF734" s="15"/>
      <c r="BG734" s="14"/>
      <c r="BH734" s="14"/>
      <c r="BI734" s="12"/>
      <c r="BJ734" s="12"/>
      <c r="BK734" s="12"/>
      <c r="BL734" s="13"/>
      <c r="BM734" s="14"/>
      <c r="BN734" s="14"/>
      <c r="BO734" s="14"/>
      <c r="BP734" s="14"/>
      <c r="BQ734" s="15"/>
      <c r="BR734" s="14"/>
      <c r="BS734" s="14"/>
      <c r="BT734" s="50"/>
      <c r="BU734" s="12"/>
      <c r="BV734" s="12"/>
      <c r="BW734" s="13"/>
      <c r="BX734" s="14"/>
      <c r="BY734" s="14"/>
      <c r="BZ734" s="14"/>
      <c r="CA734" s="14"/>
      <c r="CB734" s="15"/>
      <c r="CC734" s="14"/>
      <c r="CD734" s="14"/>
      <c r="CE734" s="10" t="s">
        <v>4745</v>
      </c>
      <c r="CF734" s="10" t="s">
        <v>2653</v>
      </c>
      <c r="CG734" s="10" t="s">
        <v>6906</v>
      </c>
      <c r="CH734" s="10"/>
      <c r="CI734" s="10"/>
      <c r="CJ734" s="10"/>
      <c r="CK734" s="10"/>
      <c r="CL734" s="10"/>
      <c r="CM734" s="10"/>
      <c r="CN734" s="10"/>
      <c r="CO734" s="10"/>
      <c r="CP734" s="10"/>
      <c r="CQ734" s="10"/>
      <c r="CR734" s="10"/>
      <c r="CS734" s="10"/>
      <c r="CT734" s="10"/>
      <c r="CU734" s="10">
        <v>191</v>
      </c>
      <c r="CV734" s="10">
        <v>1.154428824</v>
      </c>
      <c r="CW734" s="10" t="s">
        <v>6910</v>
      </c>
    </row>
    <row r="735" spans="1:101">
      <c r="A735" t="s">
        <v>6900</v>
      </c>
      <c r="B735" t="s">
        <v>578</v>
      </c>
      <c r="D735" s="10" t="s">
        <v>6902</v>
      </c>
      <c r="H735" s="10" t="s">
        <v>6903</v>
      </c>
      <c r="I735" t="s">
        <v>5825</v>
      </c>
      <c r="J735" s="11">
        <v>2.3877000000000002</v>
      </c>
      <c r="K735" s="11">
        <v>2.7185999999999999</v>
      </c>
      <c r="Q735" s="50">
        <v>3.44</v>
      </c>
      <c r="R735" s="12">
        <v>1</v>
      </c>
      <c r="S735" s="12">
        <v>1</v>
      </c>
      <c r="T735" s="13" t="s">
        <v>41127</v>
      </c>
      <c r="U735" s="14">
        <v>1.1399999999999999</v>
      </c>
      <c r="V735" s="14">
        <v>1.06</v>
      </c>
      <c r="W735" s="14">
        <v>0.97</v>
      </c>
      <c r="X735" s="14">
        <v>0.97</v>
      </c>
      <c r="Y735" s="15" t="s">
        <v>16046</v>
      </c>
      <c r="Z735" s="14">
        <v>1.22</v>
      </c>
      <c r="AA735" s="14">
        <v>1.1599999999999999</v>
      </c>
      <c r="AB735" s="12"/>
      <c r="AC735" s="12"/>
      <c r="AD735" s="12"/>
      <c r="AE735" s="13"/>
      <c r="AF735" s="14"/>
      <c r="AG735" s="14"/>
      <c r="AH735" s="14"/>
      <c r="AI735" s="14"/>
      <c r="AJ735" s="15"/>
      <c r="AK735" s="14"/>
      <c r="AL735" s="14"/>
      <c r="AM735" s="12">
        <v>0.34</v>
      </c>
      <c r="AN735" s="12">
        <v>1</v>
      </c>
      <c r="AO735" s="12">
        <v>1</v>
      </c>
      <c r="AP735" s="13" t="s">
        <v>41128</v>
      </c>
      <c r="AQ735" s="14">
        <v>0.95</v>
      </c>
      <c r="AR735" s="14">
        <v>0.99</v>
      </c>
      <c r="AS735" s="14">
        <v>0.99</v>
      </c>
      <c r="AT735" s="14">
        <v>1.02</v>
      </c>
      <c r="AU735" s="15" t="s">
        <v>6905</v>
      </c>
      <c r="AV735" s="14">
        <v>0.82</v>
      </c>
      <c r="AW735" s="14">
        <v>0.97</v>
      </c>
      <c r="AX735" s="12"/>
      <c r="AY735" s="12"/>
      <c r="AZ735" s="12"/>
      <c r="BA735" s="13"/>
      <c r="BB735" s="14"/>
      <c r="BC735" s="14"/>
      <c r="BD735" s="14"/>
      <c r="BE735" s="14"/>
      <c r="BF735" s="15"/>
      <c r="BG735" s="14"/>
      <c r="BH735" s="14"/>
      <c r="BI735" s="12"/>
      <c r="BJ735" s="12"/>
      <c r="BK735" s="12"/>
      <c r="BL735" s="13"/>
      <c r="BM735" s="14"/>
      <c r="BN735" s="14"/>
      <c r="BO735" s="14"/>
      <c r="BP735" s="14"/>
      <c r="BQ735" s="15"/>
      <c r="BR735" s="14"/>
      <c r="BS735" s="14"/>
      <c r="BT735" s="50"/>
      <c r="BU735" s="12"/>
      <c r="BV735" s="12"/>
      <c r="BW735" s="13"/>
      <c r="BX735" s="14"/>
      <c r="BY735" s="14"/>
      <c r="BZ735" s="14"/>
      <c r="CA735" s="14"/>
      <c r="CB735" s="15"/>
      <c r="CC735" s="14"/>
      <c r="CD735" s="14"/>
      <c r="CE735" s="10" t="s">
        <v>4745</v>
      </c>
      <c r="CF735" s="10" t="s">
        <v>2653</v>
      </c>
      <c r="CG735" s="10" t="s">
        <v>6906</v>
      </c>
      <c r="CH735" s="10" t="s">
        <v>44</v>
      </c>
      <c r="CI735" s="10" t="s">
        <v>45</v>
      </c>
      <c r="CJ735" s="10" t="s">
        <v>424</v>
      </c>
      <c r="CK735" s="10" t="s">
        <v>28</v>
      </c>
      <c r="CL735" s="10" t="s">
        <v>28</v>
      </c>
      <c r="CM735" s="10" t="s">
        <v>28</v>
      </c>
      <c r="CN735" s="10" t="s">
        <v>41129</v>
      </c>
      <c r="CO735" s="10"/>
      <c r="CP735" s="10"/>
      <c r="CQ735" s="10"/>
      <c r="CR735" s="10"/>
      <c r="CS735" s="10"/>
      <c r="CT735" s="10"/>
      <c r="CU735" s="10">
        <v>191</v>
      </c>
      <c r="CV735" s="10">
        <v>1.154428824</v>
      </c>
      <c r="CW735" s="10" t="s">
        <v>6910</v>
      </c>
    </row>
    <row r="736" spans="1:101">
      <c r="A736" t="s">
        <v>6900</v>
      </c>
      <c r="B736" t="s">
        <v>28816</v>
      </c>
      <c r="D736" s="10" t="s">
        <v>6902</v>
      </c>
      <c r="E736" t="s">
        <v>3</v>
      </c>
      <c r="F736" t="s">
        <v>289</v>
      </c>
      <c r="H736" s="10" t="s">
        <v>6903</v>
      </c>
      <c r="I736" t="s">
        <v>68</v>
      </c>
      <c r="L736" s="11" t="s">
        <v>198</v>
      </c>
      <c r="Q736" s="50">
        <v>0.89</v>
      </c>
      <c r="R736" s="12">
        <v>1</v>
      </c>
      <c r="S736" s="12">
        <v>1</v>
      </c>
      <c r="T736" s="13" t="s">
        <v>45100</v>
      </c>
      <c r="U736" s="14">
        <v>0.89</v>
      </c>
      <c r="V736" s="14">
        <v>0.93</v>
      </c>
      <c r="W736" s="14">
        <v>0.92</v>
      </c>
      <c r="X736" s="14">
        <v>0.92</v>
      </c>
      <c r="Y736" s="15" t="s">
        <v>45101</v>
      </c>
      <c r="Z736" s="14">
        <v>0.89</v>
      </c>
      <c r="AA736" s="14">
        <v>0.89</v>
      </c>
      <c r="AB736" s="12">
        <v>0.91</v>
      </c>
      <c r="AC736" s="12">
        <v>1</v>
      </c>
      <c r="AD736" s="12">
        <v>1</v>
      </c>
      <c r="AE736" s="13" t="s">
        <v>45102</v>
      </c>
      <c r="AF736" s="14">
        <v>0.96</v>
      </c>
      <c r="AG736" s="14">
        <v>0.96</v>
      </c>
      <c r="AH736" s="14">
        <v>0.99</v>
      </c>
      <c r="AI736" s="14">
        <v>0.98</v>
      </c>
      <c r="AJ736" s="15" t="s">
        <v>45103</v>
      </c>
      <c r="AK736" s="14">
        <v>0.9</v>
      </c>
      <c r="AL736" s="14">
        <v>0.91</v>
      </c>
      <c r="AM736" s="12">
        <v>1.02</v>
      </c>
      <c r="AN736" s="12">
        <v>1.02</v>
      </c>
      <c r="AO736" s="12">
        <v>1</v>
      </c>
      <c r="AP736" s="13" t="s">
        <v>45104</v>
      </c>
      <c r="AQ736" s="14">
        <v>0.99</v>
      </c>
      <c r="AR736" s="14">
        <v>1.02</v>
      </c>
      <c r="AS736" s="14">
        <v>1.03</v>
      </c>
      <c r="AT736" s="14">
        <v>1.05</v>
      </c>
      <c r="AU736" s="15" t="s">
        <v>29430</v>
      </c>
      <c r="AV736" s="14">
        <v>0.9</v>
      </c>
      <c r="AW736" s="14">
        <v>0.98</v>
      </c>
      <c r="AX736" s="12">
        <v>0.95</v>
      </c>
      <c r="AY736" s="12">
        <v>1.06</v>
      </c>
      <c r="AZ736" s="12">
        <v>1</v>
      </c>
      <c r="BA736" s="13" t="s">
        <v>45105</v>
      </c>
      <c r="BB736" s="14">
        <v>0.99</v>
      </c>
      <c r="BC736" s="14">
        <v>0.98</v>
      </c>
      <c r="BD736" s="14">
        <v>1.02</v>
      </c>
      <c r="BE736" s="14">
        <v>1.04</v>
      </c>
      <c r="BF736" s="15" t="s">
        <v>23297</v>
      </c>
      <c r="BG736" s="14">
        <v>0.95</v>
      </c>
      <c r="BH736" s="14">
        <v>0.95</v>
      </c>
      <c r="BI736" s="12">
        <v>0.9</v>
      </c>
      <c r="BJ736" s="12">
        <v>1</v>
      </c>
      <c r="BK736" s="12">
        <v>1</v>
      </c>
      <c r="BL736" s="13" t="s">
        <v>45106</v>
      </c>
      <c r="BM736" s="14">
        <v>0.92</v>
      </c>
      <c r="BN736" s="14">
        <v>0.92</v>
      </c>
      <c r="BO736" s="14">
        <v>0.91</v>
      </c>
      <c r="BP736" s="14">
        <v>0.92</v>
      </c>
      <c r="BQ736" s="15" t="s">
        <v>23299</v>
      </c>
      <c r="BR736" s="14">
        <v>0.91</v>
      </c>
      <c r="BS736" s="14">
        <v>0.9</v>
      </c>
      <c r="BT736" s="50">
        <v>0.95</v>
      </c>
      <c r="BU736" s="12">
        <v>1.2</v>
      </c>
      <c r="BV736" s="12">
        <v>1</v>
      </c>
      <c r="BW736" s="13" t="s">
        <v>45107</v>
      </c>
      <c r="BX736" s="14">
        <v>0.95</v>
      </c>
      <c r="BY736" s="14">
        <v>0.97</v>
      </c>
      <c r="BZ736" s="14">
        <v>0.98</v>
      </c>
      <c r="CA736" s="14">
        <v>0.99</v>
      </c>
      <c r="CB736" s="15" t="s">
        <v>29432</v>
      </c>
      <c r="CC736" s="14">
        <v>1.01</v>
      </c>
      <c r="CD736" s="14">
        <v>1.01</v>
      </c>
      <c r="CE736" s="10" t="s">
        <v>4745</v>
      </c>
      <c r="CF736" s="10" t="s">
        <v>2653</v>
      </c>
      <c r="CG736" s="10" t="s">
        <v>6906</v>
      </c>
      <c r="CH736" s="10" t="s">
        <v>44</v>
      </c>
      <c r="CI736" s="10">
        <v>19779198</v>
      </c>
      <c r="CJ736" s="10" t="s">
        <v>28</v>
      </c>
      <c r="CK736" s="10" t="s">
        <v>28</v>
      </c>
      <c r="CL736" s="10" t="s">
        <v>828</v>
      </c>
      <c r="CM736" s="10" t="s">
        <v>28</v>
      </c>
      <c r="CN736" s="10"/>
      <c r="CO736" s="10"/>
      <c r="CP736" s="10"/>
      <c r="CQ736" s="10"/>
      <c r="CR736" s="10"/>
      <c r="CS736" s="10"/>
      <c r="CT736" s="10"/>
      <c r="CU736" s="10">
        <v>191</v>
      </c>
      <c r="CV736" s="10">
        <v>1.154428824</v>
      </c>
      <c r="CW736" s="10" t="s">
        <v>6910</v>
      </c>
    </row>
    <row r="737" spans="1:101">
      <c r="A737" t="s">
        <v>6900</v>
      </c>
      <c r="B737" t="s">
        <v>1402</v>
      </c>
      <c r="D737" s="10" t="s">
        <v>6902</v>
      </c>
      <c r="E737" t="s">
        <v>3</v>
      </c>
      <c r="H737" s="10" t="s">
        <v>6903</v>
      </c>
      <c r="I737" t="s">
        <v>68</v>
      </c>
      <c r="Q737" s="50">
        <v>0.83</v>
      </c>
      <c r="R737" s="12">
        <v>1</v>
      </c>
      <c r="S737" s="12">
        <v>1</v>
      </c>
      <c r="T737" s="13" t="s">
        <v>64335</v>
      </c>
      <c r="U737" s="14">
        <v>0.83</v>
      </c>
      <c r="V737" s="14">
        <v>0.83</v>
      </c>
      <c r="W737" s="14"/>
      <c r="X737" s="14"/>
      <c r="Y737" s="15"/>
      <c r="Z737" s="14">
        <v>0.83</v>
      </c>
      <c r="AA737" s="14">
        <v>0.83</v>
      </c>
      <c r="AB737" s="12">
        <v>0.92</v>
      </c>
      <c r="AC737" s="12">
        <v>1.03</v>
      </c>
      <c r="AD737" s="12">
        <v>1</v>
      </c>
      <c r="AE737" s="13" t="s">
        <v>64336</v>
      </c>
      <c r="AF737" s="14">
        <v>0.96</v>
      </c>
      <c r="AG737" s="14">
        <v>0.96</v>
      </c>
      <c r="AH737" s="14">
        <v>0.99</v>
      </c>
      <c r="AI737" s="14">
        <v>0.98</v>
      </c>
      <c r="AJ737" s="15" t="s">
        <v>45103</v>
      </c>
      <c r="AK737" s="14">
        <v>0.9</v>
      </c>
      <c r="AL737" s="14">
        <v>0.91</v>
      </c>
      <c r="AM737" s="12">
        <v>0.97</v>
      </c>
      <c r="AN737" s="12">
        <v>1</v>
      </c>
      <c r="AO737" s="12">
        <v>1</v>
      </c>
      <c r="AP737" s="13" t="s">
        <v>64337</v>
      </c>
      <c r="AQ737" s="14">
        <v>0.95</v>
      </c>
      <c r="AR737" s="14">
        <v>0.99</v>
      </c>
      <c r="AS737" s="14">
        <v>0.99</v>
      </c>
      <c r="AT737" s="14">
        <v>1.02</v>
      </c>
      <c r="AU737" s="15" t="s">
        <v>6905</v>
      </c>
      <c r="AV737" s="14">
        <v>0.82</v>
      </c>
      <c r="AW737" s="14">
        <v>0.97</v>
      </c>
      <c r="AX737" s="12">
        <v>0.95</v>
      </c>
      <c r="AY737" s="12">
        <v>1.04</v>
      </c>
      <c r="AZ737" s="12">
        <v>1</v>
      </c>
      <c r="BA737" s="13" t="s">
        <v>64338</v>
      </c>
      <c r="BB737" s="14">
        <v>0.99</v>
      </c>
      <c r="BC737" s="14">
        <v>0.98</v>
      </c>
      <c r="BD737" s="14">
        <v>1.02</v>
      </c>
      <c r="BE737" s="14">
        <v>1.04</v>
      </c>
      <c r="BF737" s="15" t="s">
        <v>23297</v>
      </c>
      <c r="BG737" s="14">
        <v>0.95</v>
      </c>
      <c r="BH737" s="14">
        <v>0.95</v>
      </c>
      <c r="BI737" s="12"/>
      <c r="BJ737" s="12"/>
      <c r="BK737" s="12"/>
      <c r="BL737" s="13"/>
      <c r="BM737" s="14"/>
      <c r="BN737" s="14"/>
      <c r="BO737" s="14"/>
      <c r="BP737" s="14"/>
      <c r="BQ737" s="15"/>
      <c r="BR737" s="14"/>
      <c r="BS737" s="14"/>
      <c r="BT737" s="50"/>
      <c r="BU737" s="12"/>
      <c r="BV737" s="12"/>
      <c r="BW737" s="13"/>
      <c r="BX737" s="14"/>
      <c r="BY737" s="14"/>
      <c r="BZ737" s="14"/>
      <c r="CA737" s="14"/>
      <c r="CB737" s="15"/>
      <c r="CC737" s="14"/>
      <c r="CD737" s="14"/>
      <c r="CE737" s="10" t="s">
        <v>4745</v>
      </c>
      <c r="CF737" s="10" t="s">
        <v>2653</v>
      </c>
      <c r="CG737" s="10" t="s">
        <v>6906</v>
      </c>
      <c r="CH737" s="10" t="s">
        <v>44</v>
      </c>
      <c r="CI737" s="10">
        <v>18407956</v>
      </c>
      <c r="CJ737" s="10" t="s">
        <v>28</v>
      </c>
      <c r="CK737" s="10" t="s">
        <v>28</v>
      </c>
      <c r="CL737" s="10" t="s">
        <v>28</v>
      </c>
      <c r="CM737" s="10" t="s">
        <v>28</v>
      </c>
      <c r="CN737" s="10"/>
      <c r="CO737" s="10"/>
      <c r="CP737" s="10"/>
      <c r="CQ737" s="10"/>
      <c r="CR737" s="10"/>
      <c r="CS737" s="10"/>
      <c r="CT737" s="10"/>
      <c r="CU737" s="10">
        <v>191</v>
      </c>
      <c r="CV737" s="10">
        <v>1.154428824</v>
      </c>
      <c r="CW737" s="10" t="s">
        <v>6910</v>
      </c>
    </row>
    <row r="738" spans="1:101">
      <c r="A738" t="s">
        <v>19327</v>
      </c>
      <c r="B738" t="s">
        <v>7905</v>
      </c>
      <c r="D738" s="10" t="s">
        <v>19328</v>
      </c>
      <c r="E738" t="s">
        <v>3</v>
      </c>
      <c r="F738" t="s">
        <v>4</v>
      </c>
      <c r="H738" s="10" t="s">
        <v>19329</v>
      </c>
      <c r="I738" t="s">
        <v>6</v>
      </c>
      <c r="Q738" s="50"/>
      <c r="R738" s="12"/>
      <c r="S738" s="12"/>
      <c r="T738" s="13"/>
      <c r="U738" s="14"/>
      <c r="V738" s="14"/>
      <c r="W738" s="14"/>
      <c r="X738" s="14"/>
      <c r="Y738" s="15"/>
      <c r="Z738" s="14"/>
      <c r="AA738" s="14"/>
      <c r="AB738" s="12"/>
      <c r="AC738" s="12"/>
      <c r="AD738" s="12"/>
      <c r="AE738" s="13"/>
      <c r="AF738" s="14"/>
      <c r="AG738" s="14"/>
      <c r="AH738" s="14"/>
      <c r="AI738" s="14"/>
      <c r="AJ738" s="15"/>
      <c r="AK738" s="14"/>
      <c r="AL738" s="14"/>
      <c r="AM738" s="12">
        <v>0.96</v>
      </c>
      <c r="AN738" s="12">
        <v>1</v>
      </c>
      <c r="AO738" s="12">
        <v>1</v>
      </c>
      <c r="AP738" s="13" t="s">
        <v>19330</v>
      </c>
      <c r="AQ738" s="14">
        <v>1.03</v>
      </c>
      <c r="AR738" s="14">
        <v>1.01</v>
      </c>
      <c r="AS738" s="14">
        <v>1</v>
      </c>
      <c r="AT738" s="14">
        <v>0.99</v>
      </c>
      <c r="AU738" s="15" t="s">
        <v>19331</v>
      </c>
      <c r="AV738" s="14">
        <v>0.98</v>
      </c>
      <c r="AW738" s="14">
        <v>0.96</v>
      </c>
      <c r="AX738" s="12"/>
      <c r="AY738" s="12"/>
      <c r="AZ738" s="12"/>
      <c r="BA738" s="13"/>
      <c r="BB738" s="14"/>
      <c r="BC738" s="14"/>
      <c r="BD738" s="14"/>
      <c r="BE738" s="14"/>
      <c r="BF738" s="15"/>
      <c r="BG738" s="14"/>
      <c r="BH738" s="14"/>
      <c r="BI738" s="12"/>
      <c r="BJ738" s="12"/>
      <c r="BK738" s="12"/>
      <c r="BL738" s="13"/>
      <c r="BM738" s="14"/>
      <c r="BN738" s="14"/>
      <c r="BO738" s="14"/>
      <c r="BP738" s="14"/>
      <c r="BQ738" s="15"/>
      <c r="BR738" s="14"/>
      <c r="BS738" s="14"/>
      <c r="BT738" s="50"/>
      <c r="BU738" s="12"/>
      <c r="BV738" s="12"/>
      <c r="BW738" s="13"/>
      <c r="BX738" s="14"/>
      <c r="BY738" s="14"/>
      <c r="BZ738" s="14"/>
      <c r="CA738" s="14"/>
      <c r="CB738" s="15"/>
      <c r="CC738" s="14"/>
      <c r="CD738" s="14"/>
      <c r="CE738" s="10" t="s">
        <v>19332</v>
      </c>
      <c r="CF738" s="10" t="s">
        <v>779</v>
      </c>
      <c r="CG738" s="10" t="s">
        <v>19333</v>
      </c>
      <c r="CH738" s="10" t="s">
        <v>44</v>
      </c>
      <c r="CI738" s="10">
        <v>18407956</v>
      </c>
      <c r="CJ738" s="10" t="s">
        <v>28</v>
      </c>
      <c r="CK738" s="10" t="s">
        <v>28</v>
      </c>
      <c r="CL738" s="10" t="s">
        <v>28</v>
      </c>
      <c r="CM738" s="10" t="s">
        <v>28</v>
      </c>
      <c r="CN738" s="10"/>
      <c r="CO738" s="10"/>
      <c r="CP738" s="10"/>
      <c r="CQ738" s="10"/>
      <c r="CR738" s="10"/>
      <c r="CS738" s="10"/>
      <c r="CT738" s="10"/>
      <c r="CU738" s="10">
        <v>15619</v>
      </c>
      <c r="CV738" s="10">
        <v>1.0583077299999999</v>
      </c>
      <c r="CW738" s="10" t="s">
        <v>19334</v>
      </c>
    </row>
    <row r="739" spans="1:101">
      <c r="A739" t="s">
        <v>19327</v>
      </c>
      <c r="B739" t="s">
        <v>6054</v>
      </c>
      <c r="D739" s="10" t="s">
        <v>19328</v>
      </c>
      <c r="E739" t="s">
        <v>3</v>
      </c>
      <c r="F739" t="s">
        <v>4</v>
      </c>
      <c r="H739" s="10" t="s">
        <v>19329</v>
      </c>
      <c r="I739" t="s">
        <v>68</v>
      </c>
      <c r="J739" s="11">
        <v>0.46538000000000002</v>
      </c>
      <c r="K739" s="11">
        <v>0.73009999999999997</v>
      </c>
      <c r="Q739" s="50">
        <v>0.86</v>
      </c>
      <c r="R739" s="12">
        <v>1</v>
      </c>
      <c r="S739" s="12">
        <v>2</v>
      </c>
      <c r="T739" s="13" t="s">
        <v>28250</v>
      </c>
      <c r="U739" s="14">
        <v>0.89</v>
      </c>
      <c r="V739" s="14">
        <v>0.9</v>
      </c>
      <c r="W739" s="14">
        <v>0.92</v>
      </c>
      <c r="X739" s="14">
        <v>0.9</v>
      </c>
      <c r="Y739" s="15" t="s">
        <v>28251</v>
      </c>
      <c r="Z739" s="14">
        <v>0.91</v>
      </c>
      <c r="AA739" s="14">
        <v>0.91</v>
      </c>
      <c r="AB739" s="12">
        <v>1.04</v>
      </c>
      <c r="AC739" s="12">
        <v>1</v>
      </c>
      <c r="AD739" s="12">
        <v>2</v>
      </c>
      <c r="AE739" s="13" t="s">
        <v>28252</v>
      </c>
      <c r="AF739" s="14">
        <v>1.08</v>
      </c>
      <c r="AG739" s="14">
        <v>1.1499999999999999</v>
      </c>
      <c r="AH739" s="14">
        <v>1.0900000000000001</v>
      </c>
      <c r="AI739" s="14">
        <v>1.1499999999999999</v>
      </c>
      <c r="AJ739" s="15" t="s">
        <v>28253</v>
      </c>
      <c r="AK739" s="14">
        <v>1.04</v>
      </c>
      <c r="AL739" s="14">
        <v>1.04</v>
      </c>
      <c r="AM739" s="12">
        <v>1</v>
      </c>
      <c r="AN739" s="12">
        <v>1</v>
      </c>
      <c r="AO739" s="12">
        <v>2</v>
      </c>
      <c r="AP739" s="13" t="s">
        <v>28254</v>
      </c>
      <c r="AQ739" s="14">
        <v>1.03</v>
      </c>
      <c r="AR739" s="14">
        <v>1.01</v>
      </c>
      <c r="AS739" s="14">
        <v>1</v>
      </c>
      <c r="AT739" s="14">
        <v>0.99</v>
      </c>
      <c r="AU739" s="15" t="s">
        <v>19331</v>
      </c>
      <c r="AV739" s="14">
        <v>0.98</v>
      </c>
      <c r="AW739" s="14">
        <v>0.96</v>
      </c>
      <c r="AX739" s="12">
        <v>0.92</v>
      </c>
      <c r="AY739" s="12">
        <v>1</v>
      </c>
      <c r="AZ739" s="12">
        <v>1</v>
      </c>
      <c r="BA739" s="13" t="s">
        <v>28255</v>
      </c>
      <c r="BB739" s="14">
        <v>1.04</v>
      </c>
      <c r="BC739" s="14">
        <v>1.02</v>
      </c>
      <c r="BD739" s="14">
        <v>1.04</v>
      </c>
      <c r="BE739" s="14">
        <v>1.02</v>
      </c>
      <c r="BF739" s="15" t="s">
        <v>28256</v>
      </c>
      <c r="BG739" s="14">
        <v>0.92</v>
      </c>
      <c r="BH739" s="14">
        <v>0.92</v>
      </c>
      <c r="BI739" s="12"/>
      <c r="BJ739" s="12"/>
      <c r="BK739" s="12"/>
      <c r="BL739" s="13"/>
      <c r="BM739" s="14"/>
      <c r="BN739" s="14"/>
      <c r="BO739" s="14"/>
      <c r="BP739" s="14"/>
      <c r="BQ739" s="15"/>
      <c r="BR739" s="14"/>
      <c r="BS739" s="14"/>
      <c r="BT739" s="50">
        <v>0.79</v>
      </c>
      <c r="BU739" s="12">
        <v>1.08</v>
      </c>
      <c r="BV739" s="12">
        <v>1</v>
      </c>
      <c r="BW739" s="13" t="s">
        <v>28257</v>
      </c>
      <c r="BX739" s="14">
        <v>1.04</v>
      </c>
      <c r="BY739" s="14">
        <v>1.02</v>
      </c>
      <c r="BZ739" s="14">
        <v>1.06</v>
      </c>
      <c r="CA739" s="14">
        <v>1.01</v>
      </c>
      <c r="CB739" s="15" t="s">
        <v>28258</v>
      </c>
      <c r="CC739" s="14">
        <v>0.79</v>
      </c>
      <c r="CD739" s="14">
        <v>0.79</v>
      </c>
      <c r="CE739" s="10" t="s">
        <v>19332</v>
      </c>
      <c r="CF739" s="10" t="s">
        <v>779</v>
      </c>
      <c r="CG739" s="10" t="s">
        <v>19333</v>
      </c>
      <c r="CH739" s="10" t="s">
        <v>44</v>
      </c>
      <c r="CI739" s="10" t="s">
        <v>3295</v>
      </c>
      <c r="CJ739" s="10" t="s">
        <v>28</v>
      </c>
      <c r="CK739" s="10" t="s">
        <v>28</v>
      </c>
      <c r="CL739" s="10" t="s">
        <v>28</v>
      </c>
      <c r="CM739" s="10" t="s">
        <v>28</v>
      </c>
      <c r="CN739" s="10" t="s">
        <v>28259</v>
      </c>
      <c r="CO739" s="10"/>
      <c r="CP739" s="10"/>
      <c r="CQ739" s="10" t="s">
        <v>28260</v>
      </c>
      <c r="CR739" s="10">
        <v>152</v>
      </c>
      <c r="CS739" s="10" t="s">
        <v>141</v>
      </c>
      <c r="CT739" s="10">
        <v>7.4999999999999997E-36</v>
      </c>
      <c r="CU739" s="10">
        <v>15619</v>
      </c>
      <c r="CV739" s="10">
        <v>1.0583077299999999</v>
      </c>
      <c r="CW739" s="10" t="s">
        <v>19334</v>
      </c>
    </row>
    <row r="740" spans="1:101">
      <c r="A740" t="s">
        <v>26053</v>
      </c>
      <c r="B740" t="s">
        <v>2801</v>
      </c>
      <c r="D740" s="10" t="s">
        <v>26054</v>
      </c>
      <c r="H740" s="10" t="s">
        <v>26055</v>
      </c>
      <c r="I740" t="s">
        <v>6</v>
      </c>
      <c r="Q740" s="50"/>
      <c r="R740" s="12"/>
      <c r="S740" s="12"/>
      <c r="T740" s="13"/>
      <c r="U740" s="14"/>
      <c r="V740" s="14"/>
      <c r="W740" s="14"/>
      <c r="X740" s="14"/>
      <c r="Y740" s="15"/>
      <c r="Z740" s="14"/>
      <c r="AA740" s="14"/>
      <c r="AB740" s="12"/>
      <c r="AC740" s="12"/>
      <c r="AD740" s="12"/>
      <c r="AE740" s="13"/>
      <c r="AF740" s="14"/>
      <c r="AG740" s="14"/>
      <c r="AH740" s="14"/>
      <c r="AI740" s="14"/>
      <c r="AJ740" s="15"/>
      <c r="AK740" s="14"/>
      <c r="AL740" s="14"/>
      <c r="AM740" s="12">
        <v>1.08</v>
      </c>
      <c r="AN740" s="12">
        <v>1</v>
      </c>
      <c r="AO740" s="12">
        <v>1</v>
      </c>
      <c r="AP740" s="13" t="s">
        <v>26056</v>
      </c>
      <c r="AQ740" s="14">
        <v>1.05</v>
      </c>
      <c r="AR740" s="14">
        <v>1.01</v>
      </c>
      <c r="AS740" s="14">
        <v>1.03</v>
      </c>
      <c r="AT740" s="14">
        <v>1.01</v>
      </c>
      <c r="AU740" s="15" t="s">
        <v>26057</v>
      </c>
      <c r="AV740" s="14">
        <v>1.08</v>
      </c>
      <c r="AW740" s="14">
        <v>1.08</v>
      </c>
      <c r="AX740" s="12"/>
      <c r="AY740" s="12"/>
      <c r="AZ740" s="12"/>
      <c r="BA740" s="13"/>
      <c r="BB740" s="14"/>
      <c r="BC740" s="14"/>
      <c r="BD740" s="14"/>
      <c r="BE740" s="14"/>
      <c r="BF740" s="15"/>
      <c r="BG740" s="14"/>
      <c r="BH740" s="14"/>
      <c r="BI740" s="12"/>
      <c r="BJ740" s="12"/>
      <c r="BK740" s="12"/>
      <c r="BL740" s="13"/>
      <c r="BM740" s="14"/>
      <c r="BN740" s="14"/>
      <c r="BO740" s="14"/>
      <c r="BP740" s="14"/>
      <c r="BQ740" s="15"/>
      <c r="BR740" s="14"/>
      <c r="BS740" s="14"/>
      <c r="BT740" s="50"/>
      <c r="BU740" s="12"/>
      <c r="BV740" s="12"/>
      <c r="BW740" s="13"/>
      <c r="BX740" s="14"/>
      <c r="BY740" s="14"/>
      <c r="BZ740" s="14"/>
      <c r="CA740" s="14"/>
      <c r="CB740" s="15"/>
      <c r="CC740" s="14"/>
      <c r="CD740" s="14"/>
      <c r="CE740" s="10" t="s">
        <v>26058</v>
      </c>
      <c r="CF740" s="10" t="s">
        <v>26059</v>
      </c>
      <c r="CG740" s="10" t="s">
        <v>26060</v>
      </c>
      <c r="CH740" s="10"/>
      <c r="CI740" s="10"/>
      <c r="CJ740" s="10"/>
      <c r="CK740" s="10"/>
      <c r="CL740" s="10"/>
      <c r="CM740" s="10"/>
      <c r="CN740" s="10"/>
      <c r="CO740" s="10"/>
      <c r="CP740" s="10"/>
      <c r="CQ740" s="10"/>
      <c r="CR740" s="10"/>
      <c r="CS740" s="10"/>
      <c r="CT740" s="10"/>
      <c r="CU740" s="10"/>
      <c r="CV740" s="10"/>
      <c r="CW740" s="10"/>
    </row>
    <row r="741" spans="1:101">
      <c r="A741" t="s">
        <v>26053</v>
      </c>
      <c r="B741" t="s">
        <v>6952</v>
      </c>
      <c r="D741" s="10" t="s">
        <v>26054</v>
      </c>
      <c r="E741" t="s">
        <v>3</v>
      </c>
      <c r="F741" t="s">
        <v>289</v>
      </c>
      <c r="H741" s="10" t="s">
        <v>26055</v>
      </c>
      <c r="I741" t="s">
        <v>68</v>
      </c>
      <c r="J741" s="11">
        <v>1.2621</v>
      </c>
      <c r="K741" s="11">
        <v>0.312</v>
      </c>
      <c r="Q741" s="50">
        <v>1.08</v>
      </c>
      <c r="R741" s="12">
        <v>1.05</v>
      </c>
      <c r="S741" s="12">
        <v>1</v>
      </c>
      <c r="T741" s="13" t="s">
        <v>30541</v>
      </c>
      <c r="U741" s="14">
        <v>1.05</v>
      </c>
      <c r="V741" s="14">
        <v>1.08</v>
      </c>
      <c r="W741" s="14">
        <v>1.03</v>
      </c>
      <c r="X741" s="14">
        <v>1.03</v>
      </c>
      <c r="Y741" s="15" t="s">
        <v>30542</v>
      </c>
      <c r="Z741" s="14">
        <v>1.08</v>
      </c>
      <c r="AA741" s="14">
        <v>1.08</v>
      </c>
      <c r="AB741" s="12"/>
      <c r="AC741" s="12"/>
      <c r="AD741" s="12"/>
      <c r="AE741" s="13"/>
      <c r="AF741" s="14"/>
      <c r="AG741" s="14"/>
      <c r="AH741" s="14"/>
      <c r="AI741" s="14"/>
      <c r="AJ741" s="15"/>
      <c r="AK741" s="14"/>
      <c r="AL741" s="14"/>
      <c r="AM741" s="12">
        <v>1.07</v>
      </c>
      <c r="AN741" s="12">
        <v>1</v>
      </c>
      <c r="AO741" s="12">
        <v>1</v>
      </c>
      <c r="AP741" s="13" t="s">
        <v>30543</v>
      </c>
      <c r="AQ741" s="14">
        <v>1.05</v>
      </c>
      <c r="AR741" s="14">
        <v>1.01</v>
      </c>
      <c r="AS741" s="14">
        <v>1.03</v>
      </c>
      <c r="AT741" s="14">
        <v>1.01</v>
      </c>
      <c r="AU741" s="15" t="s">
        <v>26057</v>
      </c>
      <c r="AV741" s="14">
        <v>1.08</v>
      </c>
      <c r="AW741" s="14">
        <v>1.08</v>
      </c>
      <c r="AX741" s="12">
        <v>1.0900000000000001</v>
      </c>
      <c r="AY741" s="12">
        <v>1</v>
      </c>
      <c r="AZ741" s="12">
        <v>1</v>
      </c>
      <c r="BA741" s="13" t="s">
        <v>30544</v>
      </c>
      <c r="BB741" s="14">
        <v>1.03</v>
      </c>
      <c r="BC741" s="14">
        <v>1.08</v>
      </c>
      <c r="BD741" s="14">
        <v>1.03</v>
      </c>
      <c r="BE741" s="14">
        <v>1.04</v>
      </c>
      <c r="BF741" s="15" t="s">
        <v>30545</v>
      </c>
      <c r="BG741" s="14">
        <v>1.0900000000000001</v>
      </c>
      <c r="BH741" s="14">
        <v>1.0900000000000001</v>
      </c>
      <c r="BI741" s="12">
        <v>0.71</v>
      </c>
      <c r="BJ741" s="12">
        <v>1</v>
      </c>
      <c r="BK741" s="12">
        <v>1</v>
      </c>
      <c r="BL741" s="13" t="s">
        <v>30546</v>
      </c>
      <c r="BM741" s="14">
        <v>0.93</v>
      </c>
      <c r="BN741" s="14">
        <v>0.92</v>
      </c>
      <c r="BO741" s="14">
        <v>0.95</v>
      </c>
      <c r="BP741" s="14">
        <v>0.97</v>
      </c>
      <c r="BQ741" s="15" t="s">
        <v>30547</v>
      </c>
      <c r="BR741" s="14">
        <v>0.71</v>
      </c>
      <c r="BS741" s="14">
        <v>0.71</v>
      </c>
      <c r="BT741" s="50"/>
      <c r="BU741" s="12"/>
      <c r="BV741" s="12"/>
      <c r="BW741" s="13"/>
      <c r="BX741" s="14"/>
      <c r="BY741" s="14"/>
      <c r="BZ741" s="14"/>
      <c r="CA741" s="14"/>
      <c r="CB741" s="15"/>
      <c r="CC741" s="14"/>
      <c r="CD741" s="14"/>
      <c r="CE741" s="10" t="s">
        <v>26058</v>
      </c>
      <c r="CF741" s="10" t="s">
        <v>26059</v>
      </c>
      <c r="CG741" s="10" t="s">
        <v>26060</v>
      </c>
      <c r="CH741" s="10" t="s">
        <v>44</v>
      </c>
      <c r="CI741" s="10" t="s">
        <v>3295</v>
      </c>
      <c r="CJ741" s="10" t="s">
        <v>28</v>
      </c>
      <c r="CK741" s="10" t="s">
        <v>28</v>
      </c>
      <c r="CL741" s="10" t="s">
        <v>28</v>
      </c>
      <c r="CM741" s="10" t="s">
        <v>28</v>
      </c>
      <c r="CN741" s="10" t="s">
        <v>30548</v>
      </c>
      <c r="CO741" s="10"/>
      <c r="CP741" s="10"/>
      <c r="CQ741" s="10" t="s">
        <v>30549</v>
      </c>
      <c r="CR741" s="10" t="s">
        <v>30550</v>
      </c>
      <c r="CS741" s="10" t="s">
        <v>13075</v>
      </c>
      <c r="CT741" s="10" t="s">
        <v>30551</v>
      </c>
      <c r="CU741" s="10"/>
      <c r="CV741" s="10"/>
      <c r="CW741" s="10"/>
    </row>
    <row r="742" spans="1:101">
      <c r="A742" t="s">
        <v>26053</v>
      </c>
      <c r="B742" t="s">
        <v>3013</v>
      </c>
      <c r="D742" s="10" t="s">
        <v>26054</v>
      </c>
      <c r="H742" s="10" t="s">
        <v>26055</v>
      </c>
      <c r="I742" t="s">
        <v>6</v>
      </c>
      <c r="Q742" s="50"/>
      <c r="R742" s="12"/>
      <c r="S742" s="12"/>
      <c r="T742" s="13"/>
      <c r="U742" s="14"/>
      <c r="V742" s="14"/>
      <c r="W742" s="14"/>
      <c r="X742" s="14"/>
      <c r="Y742" s="15"/>
      <c r="Z742" s="14"/>
      <c r="AA742" s="14"/>
      <c r="AB742" s="12">
        <v>0.53</v>
      </c>
      <c r="AC742" s="12">
        <v>1</v>
      </c>
      <c r="AD742" s="12">
        <v>1</v>
      </c>
      <c r="AE742" s="13" t="s">
        <v>61453</v>
      </c>
      <c r="AF742" s="14">
        <v>0.96</v>
      </c>
      <c r="AG742" s="14">
        <v>1</v>
      </c>
      <c r="AH742" s="14">
        <v>1.06</v>
      </c>
      <c r="AI742" s="14">
        <v>1.02</v>
      </c>
      <c r="AJ742" s="15" t="s">
        <v>61454</v>
      </c>
      <c r="AK742" s="14">
        <v>0.53</v>
      </c>
      <c r="AL742" s="14">
        <v>0.53</v>
      </c>
      <c r="AM742" s="12"/>
      <c r="AN742" s="12"/>
      <c r="AO742" s="12"/>
      <c r="AP742" s="13"/>
      <c r="AQ742" s="14"/>
      <c r="AR742" s="14"/>
      <c r="AS742" s="14"/>
      <c r="AT742" s="14"/>
      <c r="AU742" s="15"/>
      <c r="AV742" s="14"/>
      <c r="AW742" s="14"/>
      <c r="AX742" s="12"/>
      <c r="AY742" s="12"/>
      <c r="AZ742" s="12"/>
      <c r="BA742" s="13"/>
      <c r="BB742" s="14"/>
      <c r="BC742" s="14"/>
      <c r="BD742" s="14"/>
      <c r="BE742" s="14"/>
      <c r="BF742" s="15"/>
      <c r="BG742" s="14"/>
      <c r="BH742" s="14"/>
      <c r="BI742" s="12"/>
      <c r="BJ742" s="12"/>
      <c r="BK742" s="12"/>
      <c r="BL742" s="13"/>
      <c r="BM742" s="14"/>
      <c r="BN742" s="14"/>
      <c r="BO742" s="14"/>
      <c r="BP742" s="14"/>
      <c r="BQ742" s="15"/>
      <c r="BR742" s="14"/>
      <c r="BS742" s="14"/>
      <c r="BT742" s="50"/>
      <c r="BU742" s="12"/>
      <c r="BV742" s="12"/>
      <c r="BW742" s="13"/>
      <c r="BX742" s="14"/>
      <c r="BY742" s="14"/>
      <c r="BZ742" s="14"/>
      <c r="CA742" s="14"/>
      <c r="CB742" s="15"/>
      <c r="CC742" s="14"/>
      <c r="CD742" s="14"/>
      <c r="CE742" s="10" t="s">
        <v>26058</v>
      </c>
      <c r="CF742" s="10" t="s">
        <v>26059</v>
      </c>
      <c r="CG742" s="10" t="s">
        <v>26060</v>
      </c>
      <c r="CH742" s="10"/>
      <c r="CI742" s="10"/>
      <c r="CJ742" s="10"/>
      <c r="CK742" s="10"/>
      <c r="CL742" s="10"/>
      <c r="CM742" s="10"/>
      <c r="CN742" s="10"/>
      <c r="CO742" s="10"/>
      <c r="CP742" s="10"/>
      <c r="CQ742" s="10" t="s">
        <v>30549</v>
      </c>
      <c r="CR742" s="10" t="s">
        <v>30550</v>
      </c>
      <c r="CS742" s="10" t="s">
        <v>13075</v>
      </c>
      <c r="CT742" s="10" t="s">
        <v>30551</v>
      </c>
      <c r="CU742" s="10"/>
      <c r="CV742" s="10"/>
      <c r="CW742" s="10"/>
    </row>
    <row r="743" spans="1:101">
      <c r="A743" t="s">
        <v>32461</v>
      </c>
      <c r="B743" t="s">
        <v>709</v>
      </c>
      <c r="D743" s="10" t="s">
        <v>32462</v>
      </c>
      <c r="H743" s="10" t="s">
        <v>32463</v>
      </c>
      <c r="I743" t="s">
        <v>155</v>
      </c>
      <c r="Q743" s="50"/>
      <c r="R743" s="12"/>
      <c r="S743" s="12"/>
      <c r="T743" s="13"/>
      <c r="U743" s="14"/>
      <c r="V743" s="14"/>
      <c r="W743" s="14"/>
      <c r="X743" s="14"/>
      <c r="Y743" s="15"/>
      <c r="Z743" s="14"/>
      <c r="AA743" s="14"/>
      <c r="AB743" s="12"/>
      <c r="AC743" s="12"/>
      <c r="AD743" s="12"/>
      <c r="AE743" s="13"/>
      <c r="AF743" s="14"/>
      <c r="AG743" s="14"/>
      <c r="AH743" s="14"/>
      <c r="AI743" s="14"/>
      <c r="AJ743" s="15"/>
      <c r="AK743" s="14"/>
      <c r="AL743" s="14"/>
      <c r="AM743" s="12"/>
      <c r="AN743" s="12"/>
      <c r="AO743" s="12"/>
      <c r="AP743" s="13"/>
      <c r="AQ743" s="14"/>
      <c r="AR743" s="14"/>
      <c r="AS743" s="14"/>
      <c r="AT743" s="14"/>
      <c r="AU743" s="15"/>
      <c r="AV743" s="14"/>
      <c r="AW743" s="14"/>
      <c r="AX743" s="12"/>
      <c r="AY743" s="12"/>
      <c r="AZ743" s="12"/>
      <c r="BA743" s="13"/>
      <c r="BB743" s="14"/>
      <c r="BC743" s="14"/>
      <c r="BD743" s="14"/>
      <c r="BE743" s="14"/>
      <c r="BF743" s="15"/>
      <c r="BG743" s="14"/>
      <c r="BH743" s="14"/>
      <c r="BI743" s="12"/>
      <c r="BJ743" s="12"/>
      <c r="BK743" s="12"/>
      <c r="BL743" s="13"/>
      <c r="BM743" s="14"/>
      <c r="BN743" s="14"/>
      <c r="BO743" s="14"/>
      <c r="BP743" s="14"/>
      <c r="BQ743" s="15"/>
      <c r="BR743" s="14"/>
      <c r="BS743" s="14"/>
      <c r="BT743" s="50">
        <v>0.71</v>
      </c>
      <c r="BU743" s="12">
        <v>1</v>
      </c>
      <c r="BV743" s="12">
        <v>1</v>
      </c>
      <c r="BW743" s="13" t="s">
        <v>32464</v>
      </c>
      <c r="BX743" s="14">
        <v>0.71</v>
      </c>
      <c r="BY743" s="14">
        <v>0.71</v>
      </c>
      <c r="BZ743" s="14"/>
      <c r="CA743" s="14"/>
      <c r="CB743" s="15"/>
      <c r="CC743" s="14">
        <v>0.71</v>
      </c>
      <c r="CD743" s="14">
        <v>0.71</v>
      </c>
      <c r="CE743" s="10" t="s">
        <v>32465</v>
      </c>
      <c r="CF743" s="10" t="s">
        <v>32466</v>
      </c>
      <c r="CG743" s="10" t="s">
        <v>32467</v>
      </c>
      <c r="CH743" s="10"/>
      <c r="CI743" s="10"/>
      <c r="CJ743" s="10"/>
      <c r="CK743" s="10"/>
      <c r="CL743" s="10"/>
      <c r="CM743" s="10"/>
      <c r="CN743" s="10"/>
      <c r="CO743" s="10"/>
      <c r="CP743" s="10"/>
      <c r="CQ743" s="10"/>
      <c r="CR743" s="10"/>
      <c r="CS743" s="10"/>
      <c r="CT743" s="10"/>
      <c r="CU743" s="10">
        <v>44</v>
      </c>
      <c r="CV743" s="10">
        <v>1</v>
      </c>
      <c r="CW743" s="10" t="s">
        <v>32468</v>
      </c>
    </row>
    <row r="744" spans="1:101">
      <c r="A744" t="s">
        <v>32461</v>
      </c>
      <c r="B744" t="s">
        <v>6006</v>
      </c>
      <c r="D744" s="10" t="s">
        <v>32462</v>
      </c>
      <c r="H744" s="10" t="s">
        <v>32463</v>
      </c>
      <c r="I744" t="s">
        <v>501</v>
      </c>
      <c r="Q744" s="50">
        <v>0.47</v>
      </c>
      <c r="R744" s="12">
        <v>1</v>
      </c>
      <c r="S744" s="12">
        <v>1</v>
      </c>
      <c r="T744" s="13" t="s">
        <v>62440</v>
      </c>
      <c r="U744" s="14">
        <v>0.47</v>
      </c>
      <c r="V744" s="14">
        <v>0.47</v>
      </c>
      <c r="W744" s="14"/>
      <c r="X744" s="14"/>
      <c r="Y744" s="15"/>
      <c r="Z744" s="14">
        <v>0.47</v>
      </c>
      <c r="AA744" s="14">
        <v>0.47</v>
      </c>
      <c r="AB744" s="12">
        <v>1.1100000000000001</v>
      </c>
      <c r="AC744" s="12">
        <v>1</v>
      </c>
      <c r="AD744" s="12">
        <v>1</v>
      </c>
      <c r="AE744" s="13" t="s">
        <v>62441</v>
      </c>
      <c r="AF744" s="14">
        <v>1.1100000000000001</v>
      </c>
      <c r="AG744" s="14">
        <v>1.1100000000000001</v>
      </c>
      <c r="AH744" s="14"/>
      <c r="AI744" s="14"/>
      <c r="AJ744" s="15"/>
      <c r="AK744" s="14">
        <v>1.1100000000000001</v>
      </c>
      <c r="AL744" s="14">
        <v>1.1100000000000001</v>
      </c>
      <c r="AM744" s="12">
        <v>0.87</v>
      </c>
      <c r="AN744" s="12">
        <v>1.1299999999999999</v>
      </c>
      <c r="AO744" s="12">
        <v>1</v>
      </c>
      <c r="AP744" s="13" t="s">
        <v>62442</v>
      </c>
      <c r="AQ744" s="14">
        <v>0.87</v>
      </c>
      <c r="AR744" s="14">
        <v>0.87</v>
      </c>
      <c r="AS744" s="14"/>
      <c r="AT744" s="14"/>
      <c r="AU744" s="15"/>
      <c r="AV744" s="14">
        <v>0.87</v>
      </c>
      <c r="AW744" s="14">
        <v>0.87</v>
      </c>
      <c r="AX744" s="12"/>
      <c r="AY744" s="12"/>
      <c r="AZ744" s="12"/>
      <c r="BA744" s="13"/>
      <c r="BB744" s="14"/>
      <c r="BC744" s="14"/>
      <c r="BD744" s="14"/>
      <c r="BE744" s="14"/>
      <c r="BF744" s="15"/>
      <c r="BG744" s="14"/>
      <c r="BH744" s="14"/>
      <c r="BI744" s="12">
        <v>1.32</v>
      </c>
      <c r="BJ744" s="12">
        <v>1</v>
      </c>
      <c r="BK744" s="12">
        <v>1</v>
      </c>
      <c r="BL744" s="13" t="s">
        <v>62443</v>
      </c>
      <c r="BM744" s="14">
        <v>1.32</v>
      </c>
      <c r="BN744" s="14">
        <v>1.32</v>
      </c>
      <c r="BO744" s="14"/>
      <c r="BP744" s="14"/>
      <c r="BQ744" s="15"/>
      <c r="BR744" s="14">
        <v>1.32</v>
      </c>
      <c r="BS744" s="14">
        <v>1.32</v>
      </c>
      <c r="BT744" s="50"/>
      <c r="BU744" s="12"/>
      <c r="BV744" s="12"/>
      <c r="BW744" s="13"/>
      <c r="BX744" s="14"/>
      <c r="BY744" s="14"/>
      <c r="BZ744" s="14"/>
      <c r="CA744" s="14"/>
      <c r="CB744" s="15"/>
      <c r="CC744" s="14"/>
      <c r="CD744" s="14"/>
      <c r="CE744" s="10" t="s">
        <v>32465</v>
      </c>
      <c r="CF744" s="10" t="s">
        <v>32466</v>
      </c>
      <c r="CG744" s="10" t="s">
        <v>32467</v>
      </c>
      <c r="CH744" s="10"/>
      <c r="CI744" s="10"/>
      <c r="CJ744" s="10"/>
      <c r="CK744" s="10"/>
      <c r="CL744" s="10"/>
      <c r="CM744" s="10"/>
      <c r="CN744" s="10"/>
      <c r="CO744" s="10"/>
      <c r="CP744" s="10"/>
      <c r="CQ744" s="10"/>
      <c r="CR744" s="10"/>
      <c r="CS744" s="10"/>
      <c r="CT744" s="10"/>
      <c r="CU744" s="10">
        <v>44</v>
      </c>
      <c r="CV744" s="10">
        <v>1</v>
      </c>
      <c r="CW744" s="10" t="s">
        <v>32468</v>
      </c>
    </row>
    <row r="745" spans="1:101">
      <c r="A745" t="s">
        <v>5421</v>
      </c>
      <c r="B745" t="s">
        <v>5422</v>
      </c>
      <c r="D745" s="10" t="s">
        <v>5423</v>
      </c>
      <c r="F745" t="s">
        <v>750</v>
      </c>
      <c r="H745" s="10" t="s">
        <v>5424</v>
      </c>
      <c r="I745" t="s">
        <v>501</v>
      </c>
      <c r="Q745" s="50">
        <v>0.42</v>
      </c>
      <c r="R745" s="12">
        <v>1.42</v>
      </c>
      <c r="S745" s="12">
        <v>1</v>
      </c>
      <c r="T745" s="13" t="s">
        <v>5425</v>
      </c>
      <c r="U745" s="14">
        <v>0.93</v>
      </c>
      <c r="V745" s="14">
        <v>1.1000000000000001</v>
      </c>
      <c r="W745" s="14"/>
      <c r="X745" s="14"/>
      <c r="Y745" s="15"/>
      <c r="Z745" s="14">
        <v>1</v>
      </c>
      <c r="AA745" s="14">
        <v>1.17</v>
      </c>
      <c r="AB745" s="12">
        <v>0.91</v>
      </c>
      <c r="AC745" s="12">
        <v>1</v>
      </c>
      <c r="AD745" s="12">
        <v>1</v>
      </c>
      <c r="AE745" s="13" t="s">
        <v>5426</v>
      </c>
      <c r="AF745" s="14">
        <v>0.98</v>
      </c>
      <c r="AG745" s="14">
        <v>1.03</v>
      </c>
      <c r="AH745" s="14"/>
      <c r="AI745" s="14"/>
      <c r="AJ745" s="15"/>
      <c r="AK745" s="14">
        <v>0.98</v>
      </c>
      <c r="AL745" s="14">
        <v>1.03</v>
      </c>
      <c r="AM745" s="12">
        <v>0.5</v>
      </c>
      <c r="AN745" s="12">
        <v>1</v>
      </c>
      <c r="AO745" s="12">
        <v>1</v>
      </c>
      <c r="AP745" s="13" t="s">
        <v>5427</v>
      </c>
      <c r="AQ745" s="14">
        <v>0.93</v>
      </c>
      <c r="AR745" s="14">
        <v>0.95</v>
      </c>
      <c r="AS745" s="14"/>
      <c r="AT745" s="14"/>
      <c r="AU745" s="15"/>
      <c r="AV745" s="14">
        <v>0.9</v>
      </c>
      <c r="AW745" s="14">
        <v>0.95</v>
      </c>
      <c r="AX745" s="12">
        <v>0.7</v>
      </c>
      <c r="AY745" s="12">
        <v>1</v>
      </c>
      <c r="AZ745" s="12">
        <v>1</v>
      </c>
      <c r="BA745" s="13" t="s">
        <v>5428</v>
      </c>
      <c r="BB745" s="14">
        <v>0.7</v>
      </c>
      <c r="BC745" s="14">
        <v>0.7</v>
      </c>
      <c r="BD745" s="14"/>
      <c r="BE745" s="14"/>
      <c r="BF745" s="15"/>
      <c r="BG745" s="14">
        <v>0.7</v>
      </c>
      <c r="BH745" s="14">
        <v>0.7</v>
      </c>
      <c r="BI745" s="12"/>
      <c r="BJ745" s="12"/>
      <c r="BK745" s="12"/>
      <c r="BL745" s="13"/>
      <c r="BM745" s="14"/>
      <c r="BN745" s="14"/>
      <c r="BO745" s="14"/>
      <c r="BP745" s="14"/>
      <c r="BQ745" s="15"/>
      <c r="BR745" s="14"/>
      <c r="BS745" s="14"/>
      <c r="BT745" s="50"/>
      <c r="BU745" s="12"/>
      <c r="BV745" s="12"/>
      <c r="BW745" s="13"/>
      <c r="BX745" s="14"/>
      <c r="BY745" s="14"/>
      <c r="BZ745" s="14"/>
      <c r="CA745" s="14"/>
      <c r="CB745" s="15"/>
      <c r="CC745" s="14"/>
      <c r="CD745" s="14"/>
      <c r="CE745" s="10" t="s">
        <v>2694</v>
      </c>
      <c r="CF745" s="10" t="s">
        <v>5429</v>
      </c>
      <c r="CG745" s="10" t="s">
        <v>5430</v>
      </c>
      <c r="CH745" s="10"/>
      <c r="CI745" s="10"/>
      <c r="CJ745" s="10"/>
      <c r="CK745" s="10"/>
      <c r="CL745" s="10"/>
      <c r="CM745" s="10"/>
      <c r="CN745" s="10"/>
      <c r="CO745" s="10" t="s">
        <v>263</v>
      </c>
      <c r="CP745" s="10" t="s">
        <v>5431</v>
      </c>
      <c r="CQ745" s="10"/>
      <c r="CR745" s="10"/>
      <c r="CS745" s="10"/>
      <c r="CT745" s="16"/>
      <c r="CU745" s="10">
        <v>109</v>
      </c>
      <c r="CV745" s="10">
        <v>1.132935445</v>
      </c>
      <c r="CW745" s="10" t="s">
        <v>5432</v>
      </c>
    </row>
    <row r="746" spans="1:101">
      <c r="A746" t="s">
        <v>5421</v>
      </c>
      <c r="B746" t="s">
        <v>5452</v>
      </c>
      <c r="D746" s="10" t="s">
        <v>5423</v>
      </c>
      <c r="F746" t="s">
        <v>750</v>
      </c>
      <c r="H746" s="10" t="s">
        <v>5424</v>
      </c>
      <c r="I746" t="s">
        <v>1931</v>
      </c>
      <c r="Q746" s="50">
        <v>1.91</v>
      </c>
      <c r="R746" s="12">
        <v>1</v>
      </c>
      <c r="S746" s="12">
        <v>1</v>
      </c>
      <c r="T746" s="13" t="s">
        <v>5453</v>
      </c>
      <c r="U746" s="14">
        <v>1.0900000000000001</v>
      </c>
      <c r="V746" s="14">
        <v>1.22</v>
      </c>
      <c r="W746" s="14"/>
      <c r="X746" s="14"/>
      <c r="Y746" s="15"/>
      <c r="Z746" s="14">
        <v>1.23</v>
      </c>
      <c r="AA746" s="14">
        <v>1.37</v>
      </c>
      <c r="AB746" s="12"/>
      <c r="AC746" s="12"/>
      <c r="AD746" s="12"/>
      <c r="AE746" s="13"/>
      <c r="AF746" s="14"/>
      <c r="AG746" s="14"/>
      <c r="AH746" s="14"/>
      <c r="AI746" s="14"/>
      <c r="AJ746" s="15"/>
      <c r="AK746" s="14"/>
      <c r="AL746" s="14"/>
      <c r="AM746" s="12">
        <v>0.39</v>
      </c>
      <c r="AN746" s="12">
        <v>1</v>
      </c>
      <c r="AO746" s="12">
        <v>1</v>
      </c>
      <c r="AP746" s="13" t="s">
        <v>5454</v>
      </c>
      <c r="AQ746" s="14">
        <v>0.86</v>
      </c>
      <c r="AR746" s="14">
        <v>1.01</v>
      </c>
      <c r="AS746" s="14"/>
      <c r="AT746" s="14"/>
      <c r="AU746" s="15"/>
      <c r="AV746" s="14">
        <v>0.76</v>
      </c>
      <c r="AW746" s="14">
        <v>0.97</v>
      </c>
      <c r="AX746" s="12"/>
      <c r="AY746" s="12"/>
      <c r="AZ746" s="12"/>
      <c r="BA746" s="13"/>
      <c r="BB746" s="14"/>
      <c r="BC746" s="14"/>
      <c r="BD746" s="14"/>
      <c r="BE746" s="14"/>
      <c r="BF746" s="15"/>
      <c r="BG746" s="14"/>
      <c r="BH746" s="14"/>
      <c r="BI746" s="12">
        <v>0.21</v>
      </c>
      <c r="BJ746" s="12">
        <v>1</v>
      </c>
      <c r="BK746" s="12">
        <v>1</v>
      </c>
      <c r="BL746" s="13" t="s">
        <v>5455</v>
      </c>
      <c r="BM746" s="14">
        <v>0.39</v>
      </c>
      <c r="BN746" s="14">
        <v>0.39</v>
      </c>
      <c r="BO746" s="14"/>
      <c r="BP746" s="14"/>
      <c r="BQ746" s="15"/>
      <c r="BR746" s="14">
        <v>0.39</v>
      </c>
      <c r="BS746" s="14">
        <v>0.39</v>
      </c>
      <c r="BT746" s="50"/>
      <c r="BU746" s="12"/>
      <c r="BV746" s="12"/>
      <c r="BW746" s="13"/>
      <c r="BX746" s="14"/>
      <c r="BY746" s="14"/>
      <c r="BZ746" s="14"/>
      <c r="CA746" s="14"/>
      <c r="CB746" s="15"/>
      <c r="CC746" s="14"/>
      <c r="CD746" s="14"/>
      <c r="CE746" s="10" t="s">
        <v>2694</v>
      </c>
      <c r="CF746" s="10" t="s">
        <v>5429</v>
      </c>
      <c r="CG746" s="10" t="s">
        <v>5430</v>
      </c>
      <c r="CH746" s="10"/>
      <c r="CI746" s="10"/>
      <c r="CJ746" s="10"/>
      <c r="CK746" s="10"/>
      <c r="CL746" s="10"/>
      <c r="CM746" s="10"/>
      <c r="CN746" s="10"/>
      <c r="CO746" s="10" t="s">
        <v>263</v>
      </c>
      <c r="CP746" s="10" t="s">
        <v>5431</v>
      </c>
      <c r="CQ746" s="10"/>
      <c r="CR746" s="10"/>
      <c r="CS746" s="10"/>
      <c r="CT746" s="16"/>
      <c r="CU746" s="10">
        <v>109</v>
      </c>
      <c r="CV746" s="10">
        <v>1.132935445</v>
      </c>
      <c r="CW746" s="10" t="s">
        <v>5432</v>
      </c>
    </row>
    <row r="747" spans="1:101">
      <c r="A747" t="s">
        <v>5421</v>
      </c>
      <c r="B747" t="s">
        <v>6547</v>
      </c>
      <c r="D747" s="10" t="s">
        <v>5423</v>
      </c>
      <c r="E747" t="s">
        <v>3</v>
      </c>
      <c r="F747" t="s">
        <v>4</v>
      </c>
      <c r="H747" s="10" t="s">
        <v>5424</v>
      </c>
      <c r="I747" t="s">
        <v>68</v>
      </c>
      <c r="J747" s="11">
        <v>0.71104000000000001</v>
      </c>
      <c r="K747" s="11">
        <v>0.99539999999999995</v>
      </c>
      <c r="Q747" s="50">
        <v>0.91</v>
      </c>
      <c r="R747" s="12">
        <v>1</v>
      </c>
      <c r="S747" s="12">
        <v>1</v>
      </c>
      <c r="T747" s="13" t="s">
        <v>26785</v>
      </c>
      <c r="U747" s="14">
        <v>0.77</v>
      </c>
      <c r="V747" s="14">
        <v>0.97</v>
      </c>
      <c r="W747" s="14"/>
      <c r="X747" s="14"/>
      <c r="Y747" s="15"/>
      <c r="Z747" s="14">
        <v>0.77</v>
      </c>
      <c r="AA747" s="14">
        <v>0.97</v>
      </c>
      <c r="AB747" s="12">
        <v>1.03</v>
      </c>
      <c r="AC747" s="12">
        <v>1</v>
      </c>
      <c r="AD747" s="12">
        <v>1</v>
      </c>
      <c r="AE747" s="13" t="s">
        <v>26786</v>
      </c>
      <c r="AF747" s="14">
        <v>0.98</v>
      </c>
      <c r="AG747" s="14">
        <v>1.03</v>
      </c>
      <c r="AH747" s="14"/>
      <c r="AI747" s="14"/>
      <c r="AJ747" s="15"/>
      <c r="AK747" s="14">
        <v>0.98</v>
      </c>
      <c r="AL747" s="14">
        <v>1.03</v>
      </c>
      <c r="AM747" s="12">
        <v>0.99</v>
      </c>
      <c r="AN747" s="12">
        <v>1.04</v>
      </c>
      <c r="AO747" s="12">
        <v>2</v>
      </c>
      <c r="AP747" s="13" t="s">
        <v>26787</v>
      </c>
      <c r="AQ747" s="14">
        <v>0.9</v>
      </c>
      <c r="AR747" s="14">
        <v>0.98</v>
      </c>
      <c r="AS747" s="14"/>
      <c r="AT747" s="14"/>
      <c r="AU747" s="15"/>
      <c r="AV747" s="14">
        <v>0.83</v>
      </c>
      <c r="AW747" s="14">
        <v>0.96</v>
      </c>
      <c r="AX747" s="12"/>
      <c r="AY747" s="12"/>
      <c r="AZ747" s="12"/>
      <c r="BA747" s="13"/>
      <c r="BB747" s="14"/>
      <c r="BC747" s="14"/>
      <c r="BD747" s="14"/>
      <c r="BE747" s="14"/>
      <c r="BF747" s="15"/>
      <c r="BG747" s="14"/>
      <c r="BH747" s="14"/>
      <c r="BI747" s="12">
        <v>0.72</v>
      </c>
      <c r="BJ747" s="12">
        <v>1</v>
      </c>
      <c r="BK747" s="12">
        <v>1</v>
      </c>
      <c r="BL747" s="13" t="s">
        <v>26788</v>
      </c>
      <c r="BM747" s="14">
        <v>0.39</v>
      </c>
      <c r="BN747" s="14">
        <v>0.39</v>
      </c>
      <c r="BO747" s="14"/>
      <c r="BP747" s="14"/>
      <c r="BQ747" s="15"/>
      <c r="BR747" s="14">
        <v>0.39</v>
      </c>
      <c r="BS747" s="14">
        <v>0.39</v>
      </c>
      <c r="BT747" s="50">
        <v>0.86</v>
      </c>
      <c r="BU747" s="12">
        <v>1.1399999999999999</v>
      </c>
      <c r="BV747" s="12">
        <v>1</v>
      </c>
      <c r="BW747" s="13" t="s">
        <v>26789</v>
      </c>
      <c r="BX747" s="14">
        <v>0.87</v>
      </c>
      <c r="BY747" s="14">
        <v>0.87</v>
      </c>
      <c r="BZ747" s="14"/>
      <c r="CA747" s="14"/>
      <c r="CB747" s="15"/>
      <c r="CC747" s="14">
        <v>0.87</v>
      </c>
      <c r="CD747" s="14">
        <v>0.87</v>
      </c>
      <c r="CE747" s="10" t="s">
        <v>2694</v>
      </c>
      <c r="CF747" s="10" t="s">
        <v>5429</v>
      </c>
      <c r="CG747" s="10" t="s">
        <v>5430</v>
      </c>
      <c r="CH747" s="10" t="s">
        <v>44</v>
      </c>
      <c r="CI747" s="10" t="s">
        <v>26790</v>
      </c>
      <c r="CJ747" s="10" t="s">
        <v>26791</v>
      </c>
      <c r="CK747" s="10" t="s">
        <v>28</v>
      </c>
      <c r="CL747" s="10" t="s">
        <v>28</v>
      </c>
      <c r="CM747" s="10" t="s">
        <v>28</v>
      </c>
      <c r="CN747" s="10" t="s">
        <v>26792</v>
      </c>
      <c r="CO747" s="10" t="s">
        <v>263</v>
      </c>
      <c r="CP747" s="10" t="s">
        <v>5431</v>
      </c>
      <c r="CQ747" s="10"/>
      <c r="CR747" s="10"/>
      <c r="CS747" s="10"/>
      <c r="CT747" s="10"/>
      <c r="CU747" s="10">
        <v>109</v>
      </c>
      <c r="CV747" s="10">
        <v>1.132935445</v>
      </c>
      <c r="CW747" s="10" t="s">
        <v>5432</v>
      </c>
    </row>
    <row r="748" spans="1:101">
      <c r="A748" t="s">
        <v>5421</v>
      </c>
      <c r="B748" t="s">
        <v>3576</v>
      </c>
      <c r="D748" s="10" t="s">
        <v>5423</v>
      </c>
      <c r="E748" t="s">
        <v>3</v>
      </c>
      <c r="F748" t="s">
        <v>4</v>
      </c>
      <c r="H748" s="10" t="s">
        <v>5424</v>
      </c>
      <c r="I748" t="s">
        <v>6</v>
      </c>
      <c r="L748" s="11" t="s">
        <v>198</v>
      </c>
      <c r="Q748" s="50"/>
      <c r="R748" s="12"/>
      <c r="S748" s="12"/>
      <c r="T748" s="13"/>
      <c r="U748" s="14"/>
      <c r="V748" s="14"/>
      <c r="W748" s="14"/>
      <c r="X748" s="14"/>
      <c r="Y748" s="15"/>
      <c r="Z748" s="14"/>
      <c r="AA748" s="14"/>
      <c r="AB748" s="12">
        <v>0.9</v>
      </c>
      <c r="AC748" s="12">
        <v>1</v>
      </c>
      <c r="AD748" s="12">
        <v>1</v>
      </c>
      <c r="AE748" s="13" t="s">
        <v>34577</v>
      </c>
      <c r="AF748" s="14">
        <v>0.98</v>
      </c>
      <c r="AG748" s="14">
        <v>1.03</v>
      </c>
      <c r="AH748" s="14"/>
      <c r="AI748" s="14"/>
      <c r="AJ748" s="15"/>
      <c r="AK748" s="14">
        <v>0.98</v>
      </c>
      <c r="AL748" s="14">
        <v>1.03</v>
      </c>
      <c r="AM748" s="12">
        <v>0.97</v>
      </c>
      <c r="AN748" s="12">
        <v>1</v>
      </c>
      <c r="AO748" s="12">
        <v>1</v>
      </c>
      <c r="AP748" s="13" t="s">
        <v>34578</v>
      </c>
      <c r="AQ748" s="14">
        <v>0.86</v>
      </c>
      <c r="AR748" s="14">
        <v>1.01</v>
      </c>
      <c r="AS748" s="14"/>
      <c r="AT748" s="14"/>
      <c r="AU748" s="15"/>
      <c r="AV748" s="14">
        <v>0.76</v>
      </c>
      <c r="AW748" s="14">
        <v>0.97</v>
      </c>
      <c r="AX748" s="12"/>
      <c r="AY748" s="12"/>
      <c r="AZ748" s="12"/>
      <c r="BA748" s="13"/>
      <c r="BB748" s="14"/>
      <c r="BC748" s="14"/>
      <c r="BD748" s="14"/>
      <c r="BE748" s="14"/>
      <c r="BF748" s="15"/>
      <c r="BG748" s="14"/>
      <c r="BH748" s="14"/>
      <c r="BI748" s="12"/>
      <c r="BJ748" s="12"/>
      <c r="BK748" s="12"/>
      <c r="BL748" s="13"/>
      <c r="BM748" s="14"/>
      <c r="BN748" s="14"/>
      <c r="BO748" s="14"/>
      <c r="BP748" s="14"/>
      <c r="BQ748" s="15"/>
      <c r="BR748" s="14"/>
      <c r="BS748" s="14"/>
      <c r="BT748" s="50"/>
      <c r="BU748" s="12"/>
      <c r="BV748" s="12"/>
      <c r="BW748" s="13"/>
      <c r="BX748" s="14"/>
      <c r="BY748" s="14"/>
      <c r="BZ748" s="14"/>
      <c r="CA748" s="14"/>
      <c r="CB748" s="15"/>
      <c r="CC748" s="14"/>
      <c r="CD748" s="14"/>
      <c r="CE748" s="10" t="s">
        <v>2694</v>
      </c>
      <c r="CF748" s="10" t="s">
        <v>5429</v>
      </c>
      <c r="CG748" s="10" t="s">
        <v>5430</v>
      </c>
      <c r="CH748" s="10" t="s">
        <v>44</v>
      </c>
      <c r="CI748" s="10" t="s">
        <v>34579</v>
      </c>
      <c r="CJ748" s="10" t="s">
        <v>28</v>
      </c>
      <c r="CK748" s="10" t="s">
        <v>28</v>
      </c>
      <c r="CL748" s="10" t="s">
        <v>28</v>
      </c>
      <c r="CM748" s="10" t="s">
        <v>28</v>
      </c>
      <c r="CN748" s="10" t="s">
        <v>34580</v>
      </c>
      <c r="CO748" s="10" t="s">
        <v>263</v>
      </c>
      <c r="CP748" s="10" t="s">
        <v>5431</v>
      </c>
      <c r="CQ748" s="10"/>
      <c r="CR748" s="10"/>
      <c r="CS748" s="10"/>
      <c r="CT748" s="10"/>
      <c r="CU748" s="10">
        <v>109</v>
      </c>
      <c r="CV748" s="10">
        <v>1.132935445</v>
      </c>
      <c r="CW748" s="10" t="s">
        <v>5432</v>
      </c>
    </row>
    <row r="749" spans="1:101">
      <c r="A749" t="s">
        <v>5421</v>
      </c>
      <c r="B749" t="s">
        <v>25851</v>
      </c>
      <c r="D749" s="10" t="s">
        <v>5423</v>
      </c>
      <c r="H749" s="10" t="s">
        <v>5424</v>
      </c>
      <c r="I749" t="s">
        <v>6</v>
      </c>
      <c r="Q749" s="50"/>
      <c r="R749" s="12"/>
      <c r="S749" s="12"/>
      <c r="T749" s="13"/>
      <c r="U749" s="14"/>
      <c r="V749" s="14"/>
      <c r="W749" s="14"/>
      <c r="X749" s="14"/>
      <c r="Y749" s="15"/>
      <c r="Z749" s="14"/>
      <c r="AA749" s="14"/>
      <c r="AB749" s="12"/>
      <c r="AC749" s="12"/>
      <c r="AD749" s="12"/>
      <c r="AE749" s="13"/>
      <c r="AF749" s="14"/>
      <c r="AG749" s="14"/>
      <c r="AH749" s="14"/>
      <c r="AI749" s="14"/>
      <c r="AJ749" s="15"/>
      <c r="AK749" s="14"/>
      <c r="AL749" s="14"/>
      <c r="AM749" s="12">
        <v>1.7</v>
      </c>
      <c r="AN749" s="12">
        <v>1</v>
      </c>
      <c r="AO749" s="12">
        <v>1</v>
      </c>
      <c r="AP749" s="13" t="s">
        <v>42859</v>
      </c>
      <c r="AQ749" s="14">
        <v>0.93</v>
      </c>
      <c r="AR749" s="14">
        <v>0.95</v>
      </c>
      <c r="AS749" s="14"/>
      <c r="AT749" s="14"/>
      <c r="AU749" s="15"/>
      <c r="AV749" s="14">
        <v>0.9</v>
      </c>
      <c r="AW749" s="14">
        <v>0.95</v>
      </c>
      <c r="AX749" s="12"/>
      <c r="AY749" s="12"/>
      <c r="AZ749" s="12"/>
      <c r="BA749" s="13"/>
      <c r="BB749" s="14"/>
      <c r="BC749" s="14"/>
      <c r="BD749" s="14"/>
      <c r="BE749" s="14"/>
      <c r="BF749" s="15"/>
      <c r="BG749" s="14"/>
      <c r="BH749" s="14"/>
      <c r="BI749" s="12"/>
      <c r="BJ749" s="12"/>
      <c r="BK749" s="12"/>
      <c r="BL749" s="13"/>
      <c r="BM749" s="14"/>
      <c r="BN749" s="14"/>
      <c r="BO749" s="14"/>
      <c r="BP749" s="14"/>
      <c r="BQ749" s="15"/>
      <c r="BR749" s="14"/>
      <c r="BS749" s="14"/>
      <c r="BT749" s="50"/>
      <c r="BU749" s="12"/>
      <c r="BV749" s="12"/>
      <c r="BW749" s="13"/>
      <c r="BX749" s="14"/>
      <c r="BY749" s="14"/>
      <c r="BZ749" s="14"/>
      <c r="CA749" s="14"/>
      <c r="CB749" s="15"/>
      <c r="CC749" s="14"/>
      <c r="CD749" s="14"/>
      <c r="CE749" s="10" t="s">
        <v>2694</v>
      </c>
      <c r="CF749" s="10" t="s">
        <v>5429</v>
      </c>
      <c r="CG749" s="10" t="s">
        <v>5430</v>
      </c>
      <c r="CH749" s="10" t="s">
        <v>44</v>
      </c>
      <c r="CI749" s="10" t="s">
        <v>42860</v>
      </c>
      <c r="CJ749" s="10" t="s">
        <v>62</v>
      </c>
      <c r="CK749" s="10" t="s">
        <v>28</v>
      </c>
      <c r="CL749" s="10" t="s">
        <v>28</v>
      </c>
      <c r="CM749" s="10" t="s">
        <v>28</v>
      </c>
      <c r="CN749" s="10"/>
      <c r="CO749" s="10" t="s">
        <v>263</v>
      </c>
      <c r="CP749" s="10" t="s">
        <v>5431</v>
      </c>
      <c r="CQ749" s="10" t="s">
        <v>42861</v>
      </c>
      <c r="CR749" s="10">
        <v>304</v>
      </c>
      <c r="CS749" s="10" t="s">
        <v>141</v>
      </c>
      <c r="CT749" s="10">
        <v>3.1999999999999999E-80</v>
      </c>
      <c r="CU749" s="10">
        <v>109</v>
      </c>
      <c r="CV749" s="10">
        <v>1.132935445</v>
      </c>
      <c r="CW749" s="10" t="s">
        <v>5432</v>
      </c>
    </row>
    <row r="750" spans="1:101">
      <c r="A750" t="s">
        <v>5421</v>
      </c>
      <c r="B750" t="s">
        <v>15893</v>
      </c>
      <c r="D750" s="10" t="s">
        <v>5423</v>
      </c>
      <c r="H750" s="10" t="s">
        <v>5424</v>
      </c>
      <c r="I750" t="s">
        <v>6</v>
      </c>
      <c r="Q750" s="50"/>
      <c r="R750" s="12"/>
      <c r="S750" s="12"/>
      <c r="T750" s="13"/>
      <c r="U750" s="14"/>
      <c r="V750" s="14"/>
      <c r="W750" s="14"/>
      <c r="X750" s="14"/>
      <c r="Y750" s="15"/>
      <c r="Z750" s="14"/>
      <c r="AA750" s="14"/>
      <c r="AB750" s="12">
        <v>0.77</v>
      </c>
      <c r="AC750" s="12">
        <v>1</v>
      </c>
      <c r="AD750" s="12">
        <v>1</v>
      </c>
      <c r="AE750" s="13" t="s">
        <v>45023</v>
      </c>
      <c r="AF750" s="14">
        <v>0.98</v>
      </c>
      <c r="AG750" s="14">
        <v>1.03</v>
      </c>
      <c r="AH750" s="14"/>
      <c r="AI750" s="14"/>
      <c r="AJ750" s="15"/>
      <c r="AK750" s="14">
        <v>0.98</v>
      </c>
      <c r="AL750" s="14">
        <v>1.03</v>
      </c>
      <c r="AM750" s="12"/>
      <c r="AN750" s="12"/>
      <c r="AO750" s="12"/>
      <c r="AP750" s="13"/>
      <c r="AQ750" s="14"/>
      <c r="AR750" s="14"/>
      <c r="AS750" s="14"/>
      <c r="AT750" s="14"/>
      <c r="AU750" s="15"/>
      <c r="AV750" s="14"/>
      <c r="AW750" s="14"/>
      <c r="AX750" s="12"/>
      <c r="AY750" s="12"/>
      <c r="AZ750" s="12"/>
      <c r="BA750" s="13"/>
      <c r="BB750" s="14"/>
      <c r="BC750" s="14"/>
      <c r="BD750" s="14"/>
      <c r="BE750" s="14"/>
      <c r="BF750" s="15"/>
      <c r="BG750" s="14"/>
      <c r="BH750" s="14"/>
      <c r="BI750" s="12"/>
      <c r="BJ750" s="12"/>
      <c r="BK750" s="12"/>
      <c r="BL750" s="13"/>
      <c r="BM750" s="14"/>
      <c r="BN750" s="14"/>
      <c r="BO750" s="14"/>
      <c r="BP750" s="14"/>
      <c r="BQ750" s="15"/>
      <c r="BR750" s="14"/>
      <c r="BS750" s="14"/>
      <c r="BT750" s="50"/>
      <c r="BU750" s="12"/>
      <c r="BV750" s="12"/>
      <c r="BW750" s="13"/>
      <c r="BX750" s="14"/>
      <c r="BY750" s="14"/>
      <c r="BZ750" s="14"/>
      <c r="CA750" s="14"/>
      <c r="CB750" s="15"/>
      <c r="CC750" s="14"/>
      <c r="CD750" s="14"/>
      <c r="CE750" s="10" t="s">
        <v>2694</v>
      </c>
      <c r="CF750" s="10" t="s">
        <v>5429</v>
      </c>
      <c r="CG750" s="10" t="s">
        <v>5430</v>
      </c>
      <c r="CH750" s="10" t="s">
        <v>44</v>
      </c>
      <c r="CI750" s="10" t="s">
        <v>45024</v>
      </c>
      <c r="CJ750" s="10" t="s">
        <v>28</v>
      </c>
      <c r="CK750" s="10" t="s">
        <v>28</v>
      </c>
      <c r="CL750" s="10" t="s">
        <v>28</v>
      </c>
      <c r="CM750" s="10" t="s">
        <v>28</v>
      </c>
      <c r="CN750" s="10" t="s">
        <v>45025</v>
      </c>
      <c r="CO750" s="10" t="s">
        <v>263</v>
      </c>
      <c r="CP750" s="10" t="s">
        <v>5431</v>
      </c>
      <c r="CQ750" s="10"/>
      <c r="CR750" s="10"/>
      <c r="CS750" s="10"/>
      <c r="CT750" s="10"/>
      <c r="CU750" s="10">
        <v>109</v>
      </c>
      <c r="CV750" s="10">
        <v>1.132935445</v>
      </c>
      <c r="CW750" s="10" t="s">
        <v>5432</v>
      </c>
    </row>
    <row r="751" spans="1:101">
      <c r="A751" t="s">
        <v>5421</v>
      </c>
      <c r="B751" t="s">
        <v>7298</v>
      </c>
      <c r="D751" s="10" t="s">
        <v>5423</v>
      </c>
      <c r="F751" t="s">
        <v>1908</v>
      </c>
      <c r="H751" s="10" t="s">
        <v>5424</v>
      </c>
      <c r="I751" t="s">
        <v>68</v>
      </c>
      <c r="L751" s="11" t="s">
        <v>198</v>
      </c>
      <c r="Q751" s="50">
        <v>1.26</v>
      </c>
      <c r="R751" s="12">
        <v>1</v>
      </c>
      <c r="S751" s="12">
        <v>1</v>
      </c>
      <c r="T751" s="13" t="s">
        <v>45031</v>
      </c>
      <c r="U751" s="14">
        <v>0.77</v>
      </c>
      <c r="V751" s="14">
        <v>0.97</v>
      </c>
      <c r="W751" s="14"/>
      <c r="X751" s="14"/>
      <c r="Y751" s="15"/>
      <c r="Z751" s="14">
        <v>0.77</v>
      </c>
      <c r="AA751" s="14">
        <v>0.97</v>
      </c>
      <c r="AB751" s="12">
        <v>1.0900000000000001</v>
      </c>
      <c r="AC751" s="12">
        <v>1</v>
      </c>
      <c r="AD751" s="12">
        <v>1</v>
      </c>
      <c r="AE751" s="13" t="s">
        <v>45032</v>
      </c>
      <c r="AF751" s="14">
        <v>0.98</v>
      </c>
      <c r="AG751" s="14">
        <v>1.03</v>
      </c>
      <c r="AH751" s="14"/>
      <c r="AI751" s="14"/>
      <c r="AJ751" s="15"/>
      <c r="AK751" s="14">
        <v>0.98</v>
      </c>
      <c r="AL751" s="14">
        <v>1.03</v>
      </c>
      <c r="AM751" s="12">
        <v>0.72</v>
      </c>
      <c r="AN751" s="12">
        <v>1.51</v>
      </c>
      <c r="AO751" s="12">
        <v>1</v>
      </c>
      <c r="AP751" s="13" t="s">
        <v>45033</v>
      </c>
      <c r="AQ751" s="14">
        <v>0.9</v>
      </c>
      <c r="AR751" s="14">
        <v>0.98</v>
      </c>
      <c r="AS751" s="14"/>
      <c r="AT751" s="14"/>
      <c r="AU751" s="15"/>
      <c r="AV751" s="14">
        <v>0.83</v>
      </c>
      <c r="AW751" s="14">
        <v>0.96</v>
      </c>
      <c r="AX751" s="12"/>
      <c r="AY751" s="12"/>
      <c r="AZ751" s="12"/>
      <c r="BA751" s="13"/>
      <c r="BB751" s="14"/>
      <c r="BC751" s="14"/>
      <c r="BD751" s="14"/>
      <c r="BE751" s="14"/>
      <c r="BF751" s="15"/>
      <c r="BG751" s="14"/>
      <c r="BH751" s="14"/>
      <c r="BI751" s="12"/>
      <c r="BJ751" s="12"/>
      <c r="BK751" s="12"/>
      <c r="BL751" s="13"/>
      <c r="BM751" s="14"/>
      <c r="BN751" s="14"/>
      <c r="BO751" s="14"/>
      <c r="BP751" s="14"/>
      <c r="BQ751" s="15"/>
      <c r="BR751" s="14"/>
      <c r="BS751" s="14"/>
      <c r="BT751" s="50"/>
      <c r="BU751" s="12"/>
      <c r="BV751" s="12"/>
      <c r="BW751" s="13"/>
      <c r="BX751" s="14"/>
      <c r="BY751" s="14"/>
      <c r="BZ751" s="14"/>
      <c r="CA751" s="14"/>
      <c r="CB751" s="15"/>
      <c r="CC751" s="14"/>
      <c r="CD751" s="14"/>
      <c r="CE751" s="10" t="s">
        <v>2694</v>
      </c>
      <c r="CF751" s="10" t="s">
        <v>5429</v>
      </c>
      <c r="CG751" s="10" t="s">
        <v>5430</v>
      </c>
      <c r="CH751" s="10" t="s">
        <v>44</v>
      </c>
      <c r="CI751" s="10" t="s">
        <v>45034</v>
      </c>
      <c r="CJ751" s="10" t="s">
        <v>3877</v>
      </c>
      <c r="CK751" s="10" t="s">
        <v>5135</v>
      </c>
      <c r="CL751" s="10" t="s">
        <v>9631</v>
      </c>
      <c r="CM751" s="10" t="s">
        <v>28</v>
      </c>
      <c r="CN751" s="10" t="s">
        <v>45035</v>
      </c>
      <c r="CO751" s="10" t="s">
        <v>263</v>
      </c>
      <c r="CP751" s="10" t="s">
        <v>5431</v>
      </c>
      <c r="CQ751" s="10"/>
      <c r="CR751" s="10"/>
      <c r="CS751" s="10"/>
      <c r="CT751" s="10"/>
      <c r="CU751" s="10">
        <v>109</v>
      </c>
      <c r="CV751" s="10">
        <v>1.132935445</v>
      </c>
      <c r="CW751" s="10" t="s">
        <v>5432</v>
      </c>
    </row>
    <row r="752" spans="1:101">
      <c r="A752" t="s">
        <v>5421</v>
      </c>
      <c r="B752" t="s">
        <v>3537</v>
      </c>
      <c r="D752" s="10" t="s">
        <v>5423</v>
      </c>
      <c r="H752" s="10" t="s">
        <v>5424</v>
      </c>
      <c r="I752" t="s">
        <v>68</v>
      </c>
      <c r="L752" s="11" t="s">
        <v>198</v>
      </c>
      <c r="Q752" s="50">
        <v>1.06</v>
      </c>
      <c r="R752" s="12">
        <v>1.03</v>
      </c>
      <c r="S752" s="12">
        <v>1</v>
      </c>
      <c r="T752" s="13" t="s">
        <v>47568</v>
      </c>
      <c r="U752" s="14">
        <v>0.93</v>
      </c>
      <c r="V752" s="14">
        <v>1.1000000000000001</v>
      </c>
      <c r="W752" s="14"/>
      <c r="X752" s="14"/>
      <c r="Y752" s="15"/>
      <c r="Z752" s="14">
        <v>1</v>
      </c>
      <c r="AA752" s="14">
        <v>1.17</v>
      </c>
      <c r="AB752" s="12">
        <v>1.04</v>
      </c>
      <c r="AC752" s="12">
        <v>1</v>
      </c>
      <c r="AD752" s="12">
        <v>1</v>
      </c>
      <c r="AE752" s="13" t="s">
        <v>47569</v>
      </c>
      <c r="AF752" s="14">
        <v>0.98</v>
      </c>
      <c r="AG752" s="14">
        <v>1.03</v>
      </c>
      <c r="AH752" s="14"/>
      <c r="AI752" s="14"/>
      <c r="AJ752" s="15"/>
      <c r="AK752" s="14">
        <v>0.98</v>
      </c>
      <c r="AL752" s="14">
        <v>1.03</v>
      </c>
      <c r="AM752" s="12">
        <v>1.1000000000000001</v>
      </c>
      <c r="AN752" s="12">
        <v>1</v>
      </c>
      <c r="AO752" s="12">
        <v>1</v>
      </c>
      <c r="AP752" s="13" t="s">
        <v>47570</v>
      </c>
      <c r="AQ752" s="14">
        <v>0.86</v>
      </c>
      <c r="AR752" s="14">
        <v>1.01</v>
      </c>
      <c r="AS752" s="14"/>
      <c r="AT752" s="14"/>
      <c r="AU752" s="15"/>
      <c r="AV752" s="14">
        <v>0.76</v>
      </c>
      <c r="AW752" s="14">
        <v>0.97</v>
      </c>
      <c r="AX752" s="12"/>
      <c r="AY752" s="12"/>
      <c r="AZ752" s="12"/>
      <c r="BA752" s="13"/>
      <c r="BB752" s="14"/>
      <c r="BC752" s="14"/>
      <c r="BD752" s="14"/>
      <c r="BE752" s="14"/>
      <c r="BF752" s="15"/>
      <c r="BG752" s="14"/>
      <c r="BH752" s="14"/>
      <c r="BI752" s="12"/>
      <c r="BJ752" s="12"/>
      <c r="BK752" s="12"/>
      <c r="BL752" s="13"/>
      <c r="BM752" s="14"/>
      <c r="BN752" s="14"/>
      <c r="BO752" s="14"/>
      <c r="BP752" s="14"/>
      <c r="BQ752" s="15"/>
      <c r="BR752" s="14"/>
      <c r="BS752" s="14"/>
      <c r="BT752" s="50"/>
      <c r="BU752" s="12"/>
      <c r="BV752" s="12"/>
      <c r="BW752" s="13"/>
      <c r="BX752" s="14"/>
      <c r="BY752" s="14"/>
      <c r="BZ752" s="14"/>
      <c r="CA752" s="14"/>
      <c r="CB752" s="15"/>
      <c r="CC752" s="14"/>
      <c r="CD752" s="14"/>
      <c r="CE752" s="10" t="s">
        <v>2694</v>
      </c>
      <c r="CF752" s="10" t="s">
        <v>5429</v>
      </c>
      <c r="CG752" s="10" t="s">
        <v>5430</v>
      </c>
      <c r="CH752" s="10" t="s">
        <v>47571</v>
      </c>
      <c r="CI752" s="10" t="s">
        <v>47572</v>
      </c>
      <c r="CJ752" s="10" t="s">
        <v>28</v>
      </c>
      <c r="CK752" s="10" t="s">
        <v>28</v>
      </c>
      <c r="CL752" s="10" t="s">
        <v>28</v>
      </c>
      <c r="CM752" s="10" t="s">
        <v>28</v>
      </c>
      <c r="CN752" s="10" t="s">
        <v>47573</v>
      </c>
      <c r="CO752" s="10" t="s">
        <v>263</v>
      </c>
      <c r="CP752" s="10" t="s">
        <v>5431</v>
      </c>
      <c r="CQ752" s="10"/>
      <c r="CR752" s="10"/>
      <c r="CS752" s="10"/>
      <c r="CT752" s="10"/>
      <c r="CU752" s="10">
        <v>109</v>
      </c>
      <c r="CV752" s="10">
        <v>1.132935445</v>
      </c>
      <c r="CW752" s="10" t="s">
        <v>5432</v>
      </c>
    </row>
    <row r="753" spans="1:101">
      <c r="A753" t="s">
        <v>5421</v>
      </c>
      <c r="B753" t="s">
        <v>40707</v>
      </c>
      <c r="D753" s="10" t="s">
        <v>5423</v>
      </c>
      <c r="F753" t="s">
        <v>15</v>
      </c>
      <c r="H753" s="10" t="s">
        <v>5424</v>
      </c>
      <c r="I753" t="s">
        <v>68</v>
      </c>
      <c r="Q753" s="50">
        <v>1.37</v>
      </c>
      <c r="R753" s="12">
        <v>1</v>
      </c>
      <c r="S753" s="12">
        <v>1</v>
      </c>
      <c r="T753" s="13" t="s">
        <v>63657</v>
      </c>
      <c r="U753" s="14">
        <v>1.0900000000000001</v>
      </c>
      <c r="V753" s="14">
        <v>1.22</v>
      </c>
      <c r="W753" s="14"/>
      <c r="X753" s="14"/>
      <c r="Y753" s="15"/>
      <c r="Z753" s="14">
        <v>1.23</v>
      </c>
      <c r="AA753" s="14">
        <v>1.37</v>
      </c>
      <c r="AB753" s="12">
        <v>1.1299999999999999</v>
      </c>
      <c r="AC753" s="12">
        <v>1</v>
      </c>
      <c r="AD753" s="12">
        <v>1</v>
      </c>
      <c r="AE753" s="13" t="s">
        <v>63658</v>
      </c>
      <c r="AF753" s="14">
        <v>0.98</v>
      </c>
      <c r="AG753" s="14">
        <v>1.03</v>
      </c>
      <c r="AH753" s="14"/>
      <c r="AI753" s="14"/>
      <c r="AJ753" s="15"/>
      <c r="AK753" s="14">
        <v>0.98</v>
      </c>
      <c r="AL753" s="14">
        <v>1.03</v>
      </c>
      <c r="AM753" s="12">
        <v>0.69</v>
      </c>
      <c r="AN753" s="12">
        <v>1.03</v>
      </c>
      <c r="AO753" s="12">
        <v>1</v>
      </c>
      <c r="AP753" s="13" t="s">
        <v>63659</v>
      </c>
      <c r="AQ753" s="14">
        <v>0.9</v>
      </c>
      <c r="AR753" s="14">
        <v>0.98</v>
      </c>
      <c r="AS753" s="14"/>
      <c r="AT753" s="14"/>
      <c r="AU753" s="15"/>
      <c r="AV753" s="14">
        <v>0.83</v>
      </c>
      <c r="AW753" s="14">
        <v>0.96</v>
      </c>
      <c r="AX753" s="12"/>
      <c r="AY753" s="12"/>
      <c r="AZ753" s="12"/>
      <c r="BA753" s="13"/>
      <c r="BB753" s="14"/>
      <c r="BC753" s="14"/>
      <c r="BD753" s="14"/>
      <c r="BE753" s="14"/>
      <c r="BF753" s="15"/>
      <c r="BG753" s="14"/>
      <c r="BH753" s="14"/>
      <c r="BI753" s="12"/>
      <c r="BJ753" s="12"/>
      <c r="BK753" s="12"/>
      <c r="BL753" s="13"/>
      <c r="BM753" s="14"/>
      <c r="BN753" s="14"/>
      <c r="BO753" s="14"/>
      <c r="BP753" s="14"/>
      <c r="BQ753" s="15"/>
      <c r="BR753" s="14"/>
      <c r="BS753" s="14"/>
      <c r="BT753" s="50"/>
      <c r="BU753" s="12"/>
      <c r="BV753" s="12"/>
      <c r="BW753" s="13"/>
      <c r="BX753" s="14"/>
      <c r="BY753" s="14"/>
      <c r="BZ753" s="14"/>
      <c r="CA753" s="14"/>
      <c r="CB753" s="15"/>
      <c r="CC753" s="14"/>
      <c r="CD753" s="14"/>
      <c r="CE753" s="10" t="s">
        <v>2694</v>
      </c>
      <c r="CF753" s="10" t="s">
        <v>5429</v>
      </c>
      <c r="CG753" s="10" t="s">
        <v>5430</v>
      </c>
      <c r="CH753" s="10" t="s">
        <v>44</v>
      </c>
      <c r="CI753" s="10" t="s">
        <v>63660</v>
      </c>
      <c r="CJ753" s="10" t="s">
        <v>62</v>
      </c>
      <c r="CK753" s="10" t="s">
        <v>28</v>
      </c>
      <c r="CL753" s="10" t="s">
        <v>28</v>
      </c>
      <c r="CM753" s="10" t="s">
        <v>28</v>
      </c>
      <c r="CN753" s="10" t="s">
        <v>63661</v>
      </c>
      <c r="CO753" s="10" t="s">
        <v>263</v>
      </c>
      <c r="CP753" s="10" t="s">
        <v>5431</v>
      </c>
      <c r="CQ753" s="10" t="s">
        <v>42861</v>
      </c>
      <c r="CR753" s="10">
        <v>304</v>
      </c>
      <c r="CS753" s="10" t="s">
        <v>141</v>
      </c>
      <c r="CT753" s="10">
        <v>3.1999999999999999E-80</v>
      </c>
      <c r="CU753" s="10">
        <v>109</v>
      </c>
      <c r="CV753" s="10">
        <v>1.132935445</v>
      </c>
      <c r="CW753" s="10" t="s">
        <v>5432</v>
      </c>
    </row>
    <row r="754" spans="1:101">
      <c r="A754" t="s">
        <v>5421</v>
      </c>
      <c r="B754" t="s">
        <v>3264</v>
      </c>
      <c r="D754" s="10" t="s">
        <v>5423</v>
      </c>
      <c r="H754" s="10" t="s">
        <v>5424</v>
      </c>
      <c r="I754" t="s">
        <v>17</v>
      </c>
      <c r="Q754" s="50">
        <v>1.66</v>
      </c>
      <c r="R754" s="12">
        <v>1</v>
      </c>
      <c r="S754" s="12">
        <v>1</v>
      </c>
      <c r="T754" s="13" t="s">
        <v>66792</v>
      </c>
      <c r="U754" s="14">
        <v>1.0900000000000001</v>
      </c>
      <c r="V754" s="14">
        <v>1.22</v>
      </c>
      <c r="W754" s="14"/>
      <c r="X754" s="14"/>
      <c r="Y754" s="15"/>
      <c r="Z754" s="14">
        <v>1.23</v>
      </c>
      <c r="AA754" s="14">
        <v>1.37</v>
      </c>
      <c r="AB754" s="12"/>
      <c r="AC754" s="12"/>
      <c r="AD754" s="12"/>
      <c r="AE754" s="13"/>
      <c r="AF754" s="14"/>
      <c r="AG754" s="14"/>
      <c r="AH754" s="14"/>
      <c r="AI754" s="14"/>
      <c r="AJ754" s="15"/>
      <c r="AK754" s="14"/>
      <c r="AL754" s="14"/>
      <c r="AM754" s="12"/>
      <c r="AN754" s="12"/>
      <c r="AO754" s="12"/>
      <c r="AP754" s="13"/>
      <c r="AQ754" s="14"/>
      <c r="AR754" s="14"/>
      <c r="AS754" s="14"/>
      <c r="AT754" s="14"/>
      <c r="AU754" s="15"/>
      <c r="AV754" s="14"/>
      <c r="AW754" s="14"/>
      <c r="AX754" s="12"/>
      <c r="AY754" s="12"/>
      <c r="AZ754" s="12"/>
      <c r="BA754" s="13"/>
      <c r="BB754" s="14"/>
      <c r="BC754" s="14"/>
      <c r="BD754" s="14"/>
      <c r="BE754" s="14"/>
      <c r="BF754" s="15"/>
      <c r="BG754" s="14"/>
      <c r="BH754" s="14"/>
      <c r="BI754" s="12"/>
      <c r="BJ754" s="12"/>
      <c r="BK754" s="12"/>
      <c r="BL754" s="13"/>
      <c r="BM754" s="14"/>
      <c r="BN754" s="14"/>
      <c r="BO754" s="14"/>
      <c r="BP754" s="14"/>
      <c r="BQ754" s="15"/>
      <c r="BR754" s="14"/>
      <c r="BS754" s="14"/>
      <c r="BT754" s="50"/>
      <c r="BU754" s="12"/>
      <c r="BV754" s="12"/>
      <c r="BW754" s="13"/>
      <c r="BX754" s="14"/>
      <c r="BY754" s="14"/>
      <c r="BZ754" s="14"/>
      <c r="CA754" s="14"/>
      <c r="CB754" s="15"/>
      <c r="CC754" s="14"/>
      <c r="CD754" s="14"/>
      <c r="CE754" s="10" t="s">
        <v>2694</v>
      </c>
      <c r="CF754" s="10" t="s">
        <v>5429</v>
      </c>
      <c r="CG754" s="10" t="s">
        <v>5430</v>
      </c>
      <c r="CH754" s="10" t="s">
        <v>44</v>
      </c>
      <c r="CI754" s="10" t="s">
        <v>34579</v>
      </c>
      <c r="CJ754" s="10" t="s">
        <v>28</v>
      </c>
      <c r="CK754" s="10" t="s">
        <v>28</v>
      </c>
      <c r="CL754" s="10" t="s">
        <v>28</v>
      </c>
      <c r="CM754" s="10" t="s">
        <v>28</v>
      </c>
      <c r="CN754" s="10"/>
      <c r="CO754" s="10" t="s">
        <v>263</v>
      </c>
      <c r="CP754" s="10" t="s">
        <v>5431</v>
      </c>
      <c r="CQ754" s="10"/>
      <c r="CR754" s="10"/>
      <c r="CS754" s="10"/>
      <c r="CT754" s="10"/>
      <c r="CU754" s="10">
        <v>109</v>
      </c>
      <c r="CV754" s="10">
        <v>1.132935445</v>
      </c>
      <c r="CW754" s="10" t="s">
        <v>5432</v>
      </c>
    </row>
    <row r="755" spans="1:101">
      <c r="A755" t="s">
        <v>1411</v>
      </c>
      <c r="B755" t="s">
        <v>1412</v>
      </c>
      <c r="D755" s="10" t="s">
        <v>1413</v>
      </c>
      <c r="H755" s="10" t="s">
        <v>1414</v>
      </c>
      <c r="I755" t="s">
        <v>68</v>
      </c>
      <c r="Q755" s="50">
        <v>0.87</v>
      </c>
      <c r="R755" s="12">
        <v>1.06</v>
      </c>
      <c r="S755" s="12">
        <v>1</v>
      </c>
      <c r="T755" s="13" t="s">
        <v>1415</v>
      </c>
      <c r="U755" s="14">
        <v>0.89</v>
      </c>
      <c r="V755" s="14">
        <v>0.8</v>
      </c>
      <c r="W755" s="14"/>
      <c r="X755" s="14"/>
      <c r="Y755" s="15"/>
      <c r="Z755" s="14">
        <v>0.89</v>
      </c>
      <c r="AA755" s="14">
        <v>0.82</v>
      </c>
      <c r="AB755" s="12">
        <v>0.84</v>
      </c>
      <c r="AC755" s="12">
        <v>1</v>
      </c>
      <c r="AD755" s="12">
        <v>1</v>
      </c>
      <c r="AE755" s="13" t="s">
        <v>1416</v>
      </c>
      <c r="AF755" s="14">
        <v>0.9</v>
      </c>
      <c r="AG755" s="14">
        <v>0.9</v>
      </c>
      <c r="AH755" s="14">
        <v>1.1200000000000001</v>
      </c>
      <c r="AI755" s="14">
        <v>0.98</v>
      </c>
      <c r="AJ755" s="15" t="s">
        <v>1417</v>
      </c>
      <c r="AK755" s="14">
        <v>0.91</v>
      </c>
      <c r="AL755" s="14">
        <v>0.85</v>
      </c>
      <c r="AM755" s="12"/>
      <c r="AN755" s="12"/>
      <c r="AO755" s="12"/>
      <c r="AP755" s="13"/>
      <c r="AQ755" s="14"/>
      <c r="AR755" s="14"/>
      <c r="AS755" s="14"/>
      <c r="AT755" s="14"/>
      <c r="AU755" s="15"/>
      <c r="AV755" s="14"/>
      <c r="AW755" s="14"/>
      <c r="AX755" s="12">
        <v>0.89</v>
      </c>
      <c r="AY755" s="12">
        <v>1.01</v>
      </c>
      <c r="AZ755" s="12">
        <v>1</v>
      </c>
      <c r="BA755" s="13" t="s">
        <v>1418</v>
      </c>
      <c r="BB755" s="14">
        <v>0.94</v>
      </c>
      <c r="BC755" s="14">
        <v>0.97</v>
      </c>
      <c r="BD755" s="14">
        <v>1.01</v>
      </c>
      <c r="BE755" s="14">
        <v>1.01</v>
      </c>
      <c r="BF755" s="15" t="s">
        <v>1419</v>
      </c>
      <c r="BG755" s="14">
        <v>0.9</v>
      </c>
      <c r="BH755" s="14">
        <v>0.94</v>
      </c>
      <c r="BI755" s="12">
        <v>0.62</v>
      </c>
      <c r="BJ755" s="12">
        <v>1</v>
      </c>
      <c r="BK755" s="12">
        <v>1</v>
      </c>
      <c r="BL755" s="13" t="s">
        <v>1420</v>
      </c>
      <c r="BM755" s="14">
        <v>0.68</v>
      </c>
      <c r="BN755" s="14">
        <v>0.72</v>
      </c>
      <c r="BO755" s="14">
        <v>0.83</v>
      </c>
      <c r="BP755" s="14">
        <v>0.83</v>
      </c>
      <c r="BQ755" s="15" t="s">
        <v>1421</v>
      </c>
      <c r="BR755" s="14">
        <v>0.63</v>
      </c>
      <c r="BS755" s="14">
        <v>0.64</v>
      </c>
      <c r="BT755" s="50">
        <v>1.46</v>
      </c>
      <c r="BU755" s="12">
        <v>1.01</v>
      </c>
      <c r="BV755" s="12">
        <v>1</v>
      </c>
      <c r="BW755" s="13" t="s">
        <v>1422</v>
      </c>
      <c r="BX755" s="14">
        <v>1.1499999999999999</v>
      </c>
      <c r="BY755" s="14">
        <v>1.1100000000000001</v>
      </c>
      <c r="BZ755" s="14"/>
      <c r="CA755" s="14"/>
      <c r="CB755" s="15"/>
      <c r="CC755" s="14">
        <v>1.21</v>
      </c>
      <c r="CD755" s="14">
        <v>1.17</v>
      </c>
      <c r="CE755" s="10" t="s">
        <v>1423</v>
      </c>
      <c r="CF755" s="10" t="s">
        <v>1424</v>
      </c>
      <c r="CG755" s="10" t="s">
        <v>1425</v>
      </c>
      <c r="CH755" s="10" t="s">
        <v>44</v>
      </c>
      <c r="CI755" s="10" t="s">
        <v>901</v>
      </c>
      <c r="CJ755" s="10" t="s">
        <v>62</v>
      </c>
      <c r="CK755" s="10" t="s">
        <v>28</v>
      </c>
      <c r="CL755" s="10" t="s">
        <v>28</v>
      </c>
      <c r="CM755" s="10" t="s">
        <v>28</v>
      </c>
      <c r="CN755" s="10" t="s">
        <v>1426</v>
      </c>
      <c r="CO755" s="10"/>
      <c r="CP755" s="10"/>
      <c r="CQ755" s="10"/>
      <c r="CR755" s="10"/>
      <c r="CS755" s="10"/>
      <c r="CT755" s="10"/>
      <c r="CU755" s="10">
        <v>54</v>
      </c>
      <c r="CV755" s="10">
        <v>1.086949639</v>
      </c>
      <c r="CW755" s="10" t="s">
        <v>1427</v>
      </c>
    </row>
    <row r="756" spans="1:101">
      <c r="A756" t="s">
        <v>1411</v>
      </c>
      <c r="B756" t="s">
        <v>5443</v>
      </c>
      <c r="D756" s="10" t="s">
        <v>1413</v>
      </c>
      <c r="H756" s="10" t="s">
        <v>1414</v>
      </c>
      <c r="I756" t="s">
        <v>6</v>
      </c>
      <c r="Q756" s="50"/>
      <c r="R756" s="12"/>
      <c r="S756" s="12"/>
      <c r="T756" s="13"/>
      <c r="U756" s="14"/>
      <c r="V756" s="14"/>
      <c r="W756" s="14"/>
      <c r="X756" s="14"/>
      <c r="Y756" s="15"/>
      <c r="Z756" s="14"/>
      <c r="AA756" s="14"/>
      <c r="AB756" s="12"/>
      <c r="AC756" s="12"/>
      <c r="AD756" s="12"/>
      <c r="AE756" s="13"/>
      <c r="AF756" s="14"/>
      <c r="AG756" s="14"/>
      <c r="AH756" s="14"/>
      <c r="AI756" s="14"/>
      <c r="AJ756" s="15"/>
      <c r="AK756" s="14"/>
      <c r="AL756" s="14"/>
      <c r="AM756" s="12">
        <v>0.97</v>
      </c>
      <c r="AN756" s="12">
        <v>1</v>
      </c>
      <c r="AO756" s="12">
        <v>1</v>
      </c>
      <c r="AP756" s="13" t="s">
        <v>5444</v>
      </c>
      <c r="AQ756" s="14">
        <v>0.91</v>
      </c>
      <c r="AR756" s="14">
        <v>0.95</v>
      </c>
      <c r="AS756" s="14">
        <v>0.95</v>
      </c>
      <c r="AT756" s="14">
        <v>0.95</v>
      </c>
      <c r="AU756" s="15" t="s">
        <v>5445</v>
      </c>
      <c r="AV756" s="14">
        <v>0.9</v>
      </c>
      <c r="AW756" s="14">
        <v>0.96</v>
      </c>
      <c r="AX756" s="12"/>
      <c r="AY756" s="12"/>
      <c r="AZ756" s="12"/>
      <c r="BA756" s="13"/>
      <c r="BB756" s="14"/>
      <c r="BC756" s="14"/>
      <c r="BD756" s="14"/>
      <c r="BE756" s="14"/>
      <c r="BF756" s="15"/>
      <c r="BG756" s="14"/>
      <c r="BH756" s="14"/>
      <c r="BI756" s="12"/>
      <c r="BJ756" s="12"/>
      <c r="BK756" s="12"/>
      <c r="BL756" s="13"/>
      <c r="BM756" s="14"/>
      <c r="BN756" s="14"/>
      <c r="BO756" s="14"/>
      <c r="BP756" s="14"/>
      <c r="BQ756" s="15"/>
      <c r="BR756" s="14"/>
      <c r="BS756" s="14"/>
      <c r="BT756" s="50"/>
      <c r="BU756" s="12"/>
      <c r="BV756" s="12"/>
      <c r="BW756" s="13"/>
      <c r="BX756" s="14"/>
      <c r="BY756" s="14"/>
      <c r="BZ756" s="14"/>
      <c r="CA756" s="14"/>
      <c r="CB756" s="15"/>
      <c r="CC756" s="14"/>
      <c r="CD756" s="14"/>
      <c r="CE756" s="10" t="s">
        <v>1423</v>
      </c>
      <c r="CF756" s="10" t="s">
        <v>1424</v>
      </c>
      <c r="CG756" s="10" t="s">
        <v>1425</v>
      </c>
      <c r="CH756" s="10"/>
      <c r="CI756" s="10"/>
      <c r="CJ756" s="10"/>
      <c r="CK756" s="10"/>
      <c r="CL756" s="10"/>
      <c r="CM756" s="10"/>
      <c r="CN756" s="10"/>
      <c r="CO756" s="10"/>
      <c r="CP756" s="10"/>
      <c r="CQ756" s="10"/>
      <c r="CR756" s="10"/>
      <c r="CS756" s="10"/>
      <c r="CT756" s="10"/>
      <c r="CU756" s="10">
        <v>54</v>
      </c>
      <c r="CV756" s="10">
        <v>1.086949639</v>
      </c>
      <c r="CW756" s="10" t="s">
        <v>1427</v>
      </c>
    </row>
    <row r="757" spans="1:101">
      <c r="A757" t="s">
        <v>1411</v>
      </c>
      <c r="B757" t="s">
        <v>17051</v>
      </c>
      <c r="D757" s="10" t="s">
        <v>1413</v>
      </c>
      <c r="H757" s="10" t="s">
        <v>1414</v>
      </c>
      <c r="I757" t="s">
        <v>155</v>
      </c>
      <c r="Q757" s="50"/>
      <c r="R757" s="12"/>
      <c r="S757" s="12"/>
      <c r="T757" s="13"/>
      <c r="U757" s="14"/>
      <c r="V757" s="14"/>
      <c r="W757" s="14"/>
      <c r="X757" s="14"/>
      <c r="Y757" s="15"/>
      <c r="Z757" s="14"/>
      <c r="AA757" s="14"/>
      <c r="AB757" s="12"/>
      <c r="AC757" s="12"/>
      <c r="AD757" s="12"/>
      <c r="AE757" s="13"/>
      <c r="AF757" s="14"/>
      <c r="AG757" s="14"/>
      <c r="AH757" s="14"/>
      <c r="AI757" s="14"/>
      <c r="AJ757" s="15"/>
      <c r="AK757" s="14"/>
      <c r="AL757" s="14"/>
      <c r="AM757" s="12"/>
      <c r="AN757" s="12"/>
      <c r="AO757" s="12"/>
      <c r="AP757" s="13"/>
      <c r="AQ757" s="14"/>
      <c r="AR757" s="14"/>
      <c r="AS757" s="14"/>
      <c r="AT757" s="14"/>
      <c r="AU757" s="15"/>
      <c r="AV757" s="14"/>
      <c r="AW757" s="14"/>
      <c r="AX757" s="12"/>
      <c r="AY757" s="12"/>
      <c r="AZ757" s="12"/>
      <c r="BA757" s="13"/>
      <c r="BB757" s="14"/>
      <c r="BC757" s="14"/>
      <c r="BD757" s="14"/>
      <c r="BE757" s="14"/>
      <c r="BF757" s="15"/>
      <c r="BG757" s="14"/>
      <c r="BH757" s="14"/>
      <c r="BI757" s="12"/>
      <c r="BJ757" s="12"/>
      <c r="BK757" s="12"/>
      <c r="BL757" s="13"/>
      <c r="BM757" s="14"/>
      <c r="BN757" s="14"/>
      <c r="BO757" s="14"/>
      <c r="BP757" s="14"/>
      <c r="BQ757" s="15"/>
      <c r="BR757" s="14"/>
      <c r="BS757" s="14"/>
      <c r="BT757" s="50">
        <v>1.48</v>
      </c>
      <c r="BU757" s="12">
        <v>1</v>
      </c>
      <c r="BV757" s="12">
        <v>1</v>
      </c>
      <c r="BW757" s="13" t="s">
        <v>17052</v>
      </c>
      <c r="BX757" s="14">
        <v>1.17</v>
      </c>
      <c r="BY757" s="14">
        <v>1.19</v>
      </c>
      <c r="BZ757" s="14"/>
      <c r="CA757" s="14"/>
      <c r="CB757" s="15"/>
      <c r="CC757" s="14">
        <v>1.19</v>
      </c>
      <c r="CD757" s="14">
        <v>1.25</v>
      </c>
      <c r="CE757" s="10" t="s">
        <v>1423</v>
      </c>
      <c r="CF757" s="10" t="s">
        <v>1424</v>
      </c>
      <c r="CG757" s="10" t="s">
        <v>1425</v>
      </c>
      <c r="CH757" s="10"/>
      <c r="CI757" s="10"/>
      <c r="CJ757" s="10"/>
      <c r="CK757" s="10"/>
      <c r="CL757" s="10"/>
      <c r="CM757" s="10"/>
      <c r="CN757" s="10"/>
      <c r="CO757" s="10"/>
      <c r="CP757" s="10"/>
      <c r="CQ757" s="10"/>
      <c r="CR757" s="10"/>
      <c r="CS757" s="10"/>
      <c r="CT757" s="10"/>
      <c r="CU757" s="10">
        <v>54</v>
      </c>
      <c r="CV757" s="10">
        <v>1.086949639</v>
      </c>
      <c r="CW757" s="10" t="s">
        <v>1427</v>
      </c>
    </row>
    <row r="758" spans="1:101">
      <c r="A758" t="s">
        <v>1411</v>
      </c>
      <c r="B758" t="s">
        <v>17061</v>
      </c>
      <c r="D758" s="10" t="s">
        <v>1413</v>
      </c>
      <c r="H758" s="10" t="s">
        <v>1414</v>
      </c>
      <c r="I758" t="s">
        <v>463</v>
      </c>
      <c r="Q758" s="50"/>
      <c r="R758" s="12"/>
      <c r="S758" s="12"/>
      <c r="T758" s="13"/>
      <c r="U758" s="14"/>
      <c r="V758" s="14"/>
      <c r="W758" s="14"/>
      <c r="X758" s="14"/>
      <c r="Y758" s="15"/>
      <c r="Z758" s="14"/>
      <c r="AA758" s="14"/>
      <c r="AB758" s="12"/>
      <c r="AC758" s="12"/>
      <c r="AD758" s="12"/>
      <c r="AE758" s="13"/>
      <c r="AF758" s="14"/>
      <c r="AG758" s="14"/>
      <c r="AH758" s="14"/>
      <c r="AI758" s="14"/>
      <c r="AJ758" s="15"/>
      <c r="AK758" s="14"/>
      <c r="AL758" s="14"/>
      <c r="AM758" s="12"/>
      <c r="AN758" s="12"/>
      <c r="AO758" s="12"/>
      <c r="AP758" s="13"/>
      <c r="AQ758" s="14"/>
      <c r="AR758" s="14"/>
      <c r="AS758" s="14"/>
      <c r="AT758" s="14"/>
      <c r="AU758" s="15"/>
      <c r="AV758" s="14"/>
      <c r="AW758" s="14"/>
      <c r="AX758" s="12"/>
      <c r="AY758" s="12"/>
      <c r="AZ758" s="12"/>
      <c r="BA758" s="13"/>
      <c r="BB758" s="14"/>
      <c r="BC758" s="14"/>
      <c r="BD758" s="14"/>
      <c r="BE758" s="14"/>
      <c r="BF758" s="15"/>
      <c r="BG758" s="14"/>
      <c r="BH758" s="14"/>
      <c r="BI758" s="12">
        <v>0.75</v>
      </c>
      <c r="BJ758" s="12">
        <v>1</v>
      </c>
      <c r="BK758" s="12">
        <v>1</v>
      </c>
      <c r="BL758" s="13" t="s">
        <v>17062</v>
      </c>
      <c r="BM758" s="14">
        <v>0.68</v>
      </c>
      <c r="BN758" s="14">
        <v>0.72</v>
      </c>
      <c r="BO758" s="14">
        <v>0.83</v>
      </c>
      <c r="BP758" s="14">
        <v>0.83</v>
      </c>
      <c r="BQ758" s="15" t="s">
        <v>1421</v>
      </c>
      <c r="BR758" s="14">
        <v>0.63</v>
      </c>
      <c r="BS758" s="14">
        <v>0.64</v>
      </c>
      <c r="BT758" s="50">
        <v>1.19</v>
      </c>
      <c r="BU758" s="12">
        <v>1.05</v>
      </c>
      <c r="BV758" s="12">
        <v>1</v>
      </c>
      <c r="BW758" s="13" t="s">
        <v>17063</v>
      </c>
      <c r="BX758" s="14">
        <v>1.1499999999999999</v>
      </c>
      <c r="BY758" s="14">
        <v>1.1100000000000001</v>
      </c>
      <c r="BZ758" s="14"/>
      <c r="CA758" s="14"/>
      <c r="CB758" s="15"/>
      <c r="CC758" s="14">
        <v>1.21</v>
      </c>
      <c r="CD758" s="14">
        <v>1.17</v>
      </c>
      <c r="CE758" s="10" t="s">
        <v>1423</v>
      </c>
      <c r="CF758" s="10" t="s">
        <v>1424</v>
      </c>
      <c r="CG758" s="10" t="s">
        <v>1425</v>
      </c>
      <c r="CH758" s="10"/>
      <c r="CI758" s="10"/>
      <c r="CJ758" s="10"/>
      <c r="CK758" s="10"/>
      <c r="CL758" s="10"/>
      <c r="CM758" s="10"/>
      <c r="CN758" s="10"/>
      <c r="CO758" s="10"/>
      <c r="CP758" s="10"/>
      <c r="CQ758" s="10"/>
      <c r="CR758" s="10"/>
      <c r="CS758" s="10"/>
      <c r="CT758" s="10"/>
      <c r="CU758" s="10">
        <v>54</v>
      </c>
      <c r="CV758" s="10">
        <v>1.086949639</v>
      </c>
      <c r="CW758" s="10" t="s">
        <v>1427</v>
      </c>
    </row>
    <row r="759" spans="1:101">
      <c r="A759" t="s">
        <v>1411</v>
      </c>
      <c r="B759" t="s">
        <v>2341</v>
      </c>
      <c r="D759" s="10" t="s">
        <v>1413</v>
      </c>
      <c r="H759" s="10" t="s">
        <v>1414</v>
      </c>
      <c r="I759" t="s">
        <v>501</v>
      </c>
      <c r="L759" s="11" t="s">
        <v>198</v>
      </c>
      <c r="Q759" s="50">
        <v>0.47</v>
      </c>
      <c r="R759" s="12">
        <v>1.02</v>
      </c>
      <c r="S759" s="12">
        <v>2</v>
      </c>
      <c r="T759" s="13" t="s">
        <v>25960</v>
      </c>
      <c r="U759" s="14">
        <v>0.77</v>
      </c>
      <c r="V759" s="14">
        <v>0.69</v>
      </c>
      <c r="W759" s="14"/>
      <c r="X759" s="14"/>
      <c r="Y759" s="15"/>
      <c r="Z759" s="14">
        <v>0.8</v>
      </c>
      <c r="AA759" s="14">
        <v>0.73</v>
      </c>
      <c r="AB759" s="12">
        <v>0.79</v>
      </c>
      <c r="AC759" s="12">
        <v>1.01</v>
      </c>
      <c r="AD759" s="12">
        <v>2</v>
      </c>
      <c r="AE759" s="13" t="s">
        <v>25961</v>
      </c>
      <c r="AF759" s="14">
        <v>0.87</v>
      </c>
      <c r="AG759" s="14">
        <v>0.9</v>
      </c>
      <c r="AH759" s="14">
        <v>1.1200000000000001</v>
      </c>
      <c r="AI759" s="14">
        <v>0.98</v>
      </c>
      <c r="AJ759" s="15" t="s">
        <v>1417</v>
      </c>
      <c r="AK759" s="14">
        <v>0.9</v>
      </c>
      <c r="AL759" s="14">
        <v>0.9</v>
      </c>
      <c r="AM759" s="12">
        <v>0.98</v>
      </c>
      <c r="AN759" s="12">
        <v>1.0900000000000001</v>
      </c>
      <c r="AO759" s="12">
        <v>2</v>
      </c>
      <c r="AP759" s="13" t="s">
        <v>25962</v>
      </c>
      <c r="AQ759" s="14">
        <v>0.93</v>
      </c>
      <c r="AR759" s="14">
        <v>0.95</v>
      </c>
      <c r="AS759" s="14">
        <v>1.05</v>
      </c>
      <c r="AT759" s="14">
        <v>1.05</v>
      </c>
      <c r="AU759" s="15" t="s">
        <v>25963</v>
      </c>
      <c r="AV759" s="14">
        <v>0.91</v>
      </c>
      <c r="AW759" s="14">
        <v>0.94</v>
      </c>
      <c r="AX759" s="12">
        <v>1.07</v>
      </c>
      <c r="AY759" s="12">
        <v>1.02</v>
      </c>
      <c r="AZ759" s="12">
        <v>1</v>
      </c>
      <c r="BA759" s="13" t="s">
        <v>25964</v>
      </c>
      <c r="BB759" s="14">
        <v>0.94</v>
      </c>
      <c r="BC759" s="14">
        <v>0.97</v>
      </c>
      <c r="BD759" s="14">
        <v>1.01</v>
      </c>
      <c r="BE759" s="14">
        <v>1.01</v>
      </c>
      <c r="BF759" s="15" t="s">
        <v>1419</v>
      </c>
      <c r="BG759" s="14">
        <v>0.9</v>
      </c>
      <c r="BH759" s="14">
        <v>0.94</v>
      </c>
      <c r="BI759" s="12">
        <v>0.35</v>
      </c>
      <c r="BJ759" s="12">
        <v>1</v>
      </c>
      <c r="BK759" s="12">
        <v>1</v>
      </c>
      <c r="BL759" s="13" t="s">
        <v>25965</v>
      </c>
      <c r="BM759" s="14">
        <v>0.68</v>
      </c>
      <c r="BN759" s="14">
        <v>0.72</v>
      </c>
      <c r="BO759" s="14">
        <v>0.83</v>
      </c>
      <c r="BP759" s="14">
        <v>0.83</v>
      </c>
      <c r="BQ759" s="15" t="s">
        <v>1421</v>
      </c>
      <c r="BR759" s="14">
        <v>0.63</v>
      </c>
      <c r="BS759" s="14">
        <v>0.64</v>
      </c>
      <c r="BT759" s="50">
        <v>1.74</v>
      </c>
      <c r="BU759" s="12">
        <v>1.04</v>
      </c>
      <c r="BV759" s="12">
        <v>2</v>
      </c>
      <c r="BW759" s="13" t="s">
        <v>25966</v>
      </c>
      <c r="BX759" s="14">
        <v>1.1499999999999999</v>
      </c>
      <c r="BY759" s="14">
        <v>1.1100000000000001</v>
      </c>
      <c r="BZ759" s="14"/>
      <c r="CA759" s="14"/>
      <c r="CB759" s="15"/>
      <c r="CC759" s="14">
        <v>1.21</v>
      </c>
      <c r="CD759" s="14">
        <v>1.17</v>
      </c>
      <c r="CE759" s="10" t="s">
        <v>1423</v>
      </c>
      <c r="CF759" s="10" t="s">
        <v>1424</v>
      </c>
      <c r="CG759" s="10" t="s">
        <v>1425</v>
      </c>
      <c r="CH759" s="10" t="s">
        <v>44</v>
      </c>
      <c r="CI759" s="10" t="s">
        <v>2419</v>
      </c>
      <c r="CJ759" s="10" t="s">
        <v>62</v>
      </c>
      <c r="CK759" s="10" t="s">
        <v>28</v>
      </c>
      <c r="CL759" s="10" t="s">
        <v>28</v>
      </c>
      <c r="CM759" s="10" t="s">
        <v>28</v>
      </c>
      <c r="CN759" s="10" t="s">
        <v>25967</v>
      </c>
      <c r="CO759" s="10"/>
      <c r="CP759" s="10"/>
      <c r="CQ759" s="10"/>
      <c r="CR759" s="10"/>
      <c r="CS759" s="10"/>
      <c r="CT759" s="10"/>
      <c r="CU759" s="10">
        <v>54</v>
      </c>
      <c r="CV759" s="10">
        <v>1.086949639</v>
      </c>
      <c r="CW759" s="10" t="s">
        <v>1427</v>
      </c>
    </row>
    <row r="760" spans="1:101">
      <c r="A760" t="s">
        <v>1411</v>
      </c>
      <c r="B760" t="s">
        <v>26260</v>
      </c>
      <c r="D760" s="10" t="s">
        <v>1413</v>
      </c>
      <c r="F760" t="s">
        <v>15</v>
      </c>
      <c r="H760" s="10" t="s">
        <v>1414</v>
      </c>
      <c r="I760" t="s">
        <v>174</v>
      </c>
      <c r="Q760" s="50"/>
      <c r="R760" s="12"/>
      <c r="S760" s="12"/>
      <c r="T760" s="13"/>
      <c r="U760" s="14"/>
      <c r="V760" s="14"/>
      <c r="W760" s="14"/>
      <c r="X760" s="14"/>
      <c r="Y760" s="15"/>
      <c r="Z760" s="14"/>
      <c r="AA760" s="14"/>
      <c r="AB760" s="12"/>
      <c r="AC760" s="12"/>
      <c r="AD760" s="12"/>
      <c r="AE760" s="13"/>
      <c r="AF760" s="14"/>
      <c r="AG760" s="14"/>
      <c r="AH760" s="14"/>
      <c r="AI760" s="14"/>
      <c r="AJ760" s="15"/>
      <c r="AK760" s="14"/>
      <c r="AL760" s="14"/>
      <c r="AM760" s="12"/>
      <c r="AN760" s="12"/>
      <c r="AO760" s="12"/>
      <c r="AP760" s="13"/>
      <c r="AQ760" s="14"/>
      <c r="AR760" s="14"/>
      <c r="AS760" s="14"/>
      <c r="AT760" s="14"/>
      <c r="AU760" s="15"/>
      <c r="AV760" s="14"/>
      <c r="AW760" s="14"/>
      <c r="AX760" s="12"/>
      <c r="AY760" s="12"/>
      <c r="AZ760" s="12"/>
      <c r="BA760" s="13"/>
      <c r="BB760" s="14"/>
      <c r="BC760" s="14"/>
      <c r="BD760" s="14"/>
      <c r="BE760" s="14"/>
      <c r="BF760" s="15"/>
      <c r="BG760" s="14"/>
      <c r="BH760" s="14"/>
      <c r="BI760" s="12">
        <v>0.53</v>
      </c>
      <c r="BJ760" s="12">
        <v>1</v>
      </c>
      <c r="BK760" s="12">
        <v>1</v>
      </c>
      <c r="BL760" s="13" t="s">
        <v>26261</v>
      </c>
      <c r="BM760" s="14">
        <v>0.68</v>
      </c>
      <c r="BN760" s="14">
        <v>0.72</v>
      </c>
      <c r="BO760" s="14">
        <v>0.83</v>
      </c>
      <c r="BP760" s="14">
        <v>0.83</v>
      </c>
      <c r="BQ760" s="15" t="s">
        <v>1421</v>
      </c>
      <c r="BR760" s="14">
        <v>0.63</v>
      </c>
      <c r="BS760" s="14">
        <v>0.64</v>
      </c>
      <c r="BT760" s="50"/>
      <c r="BU760" s="12"/>
      <c r="BV760" s="12"/>
      <c r="BW760" s="13"/>
      <c r="BX760" s="14"/>
      <c r="BY760" s="14"/>
      <c r="BZ760" s="14"/>
      <c r="CA760" s="14"/>
      <c r="CB760" s="15"/>
      <c r="CC760" s="14"/>
      <c r="CD760" s="14"/>
      <c r="CE760" s="10" t="s">
        <v>1423</v>
      </c>
      <c r="CF760" s="10" t="s">
        <v>1424</v>
      </c>
      <c r="CG760" s="10" t="s">
        <v>1425</v>
      </c>
      <c r="CH760" s="10"/>
      <c r="CI760" s="10"/>
      <c r="CJ760" s="10"/>
      <c r="CK760" s="10"/>
      <c r="CL760" s="10"/>
      <c r="CM760" s="10"/>
      <c r="CN760" s="10"/>
      <c r="CO760" s="10"/>
      <c r="CP760" s="10"/>
      <c r="CQ760" s="10"/>
      <c r="CR760" s="10"/>
      <c r="CS760" s="10"/>
      <c r="CT760" s="10"/>
      <c r="CU760" s="10">
        <v>54</v>
      </c>
      <c r="CV760" s="10">
        <v>1.086949639</v>
      </c>
      <c r="CW760" s="10" t="s">
        <v>1427</v>
      </c>
    </row>
    <row r="761" spans="1:101">
      <c r="A761" t="s">
        <v>1411</v>
      </c>
      <c r="B761" t="s">
        <v>16759</v>
      </c>
      <c r="D761" s="10" t="s">
        <v>1413</v>
      </c>
      <c r="E761" t="s">
        <v>3</v>
      </c>
      <c r="F761" t="s">
        <v>4</v>
      </c>
      <c r="H761" s="10" t="s">
        <v>1414</v>
      </c>
      <c r="I761" t="s">
        <v>52</v>
      </c>
      <c r="Q761" s="50">
        <v>4.38</v>
      </c>
      <c r="R761" s="12">
        <v>1</v>
      </c>
      <c r="S761" s="12">
        <v>1</v>
      </c>
      <c r="T761" s="13" t="s">
        <v>27557</v>
      </c>
      <c r="U761" s="14">
        <v>0.9</v>
      </c>
      <c r="V761" s="14">
        <v>0.82</v>
      </c>
      <c r="W761" s="14"/>
      <c r="X761" s="14"/>
      <c r="Y761" s="15"/>
      <c r="Z761" s="14">
        <v>0.96</v>
      </c>
      <c r="AA761" s="14">
        <v>0.92</v>
      </c>
      <c r="AB761" s="12"/>
      <c r="AC761" s="12"/>
      <c r="AD761" s="12"/>
      <c r="AE761" s="13"/>
      <c r="AF761" s="14"/>
      <c r="AG761" s="14"/>
      <c r="AH761" s="14"/>
      <c r="AI761" s="14"/>
      <c r="AJ761" s="15"/>
      <c r="AK761" s="14"/>
      <c r="AL761" s="14"/>
      <c r="AM761" s="12">
        <v>0.69</v>
      </c>
      <c r="AN761" s="12">
        <v>1</v>
      </c>
      <c r="AO761" s="12">
        <v>1</v>
      </c>
      <c r="AP761" s="13" t="s">
        <v>27558</v>
      </c>
      <c r="AQ761" s="14">
        <v>0.95</v>
      </c>
      <c r="AR761" s="14">
        <v>0.94</v>
      </c>
      <c r="AS761" s="14">
        <v>1.1399999999999999</v>
      </c>
      <c r="AT761" s="14">
        <v>1.1399999999999999</v>
      </c>
      <c r="AU761" s="15" t="s">
        <v>27559</v>
      </c>
      <c r="AV761" s="14">
        <v>0.91</v>
      </c>
      <c r="AW761" s="14">
        <v>0.92</v>
      </c>
      <c r="AX761" s="12"/>
      <c r="AY761" s="12"/>
      <c r="AZ761" s="12"/>
      <c r="BA761" s="13"/>
      <c r="BB761" s="14"/>
      <c r="BC761" s="14"/>
      <c r="BD761" s="14"/>
      <c r="BE761" s="14"/>
      <c r="BF761" s="15"/>
      <c r="BG761" s="14"/>
      <c r="BH761" s="14"/>
      <c r="BI761" s="12">
        <v>1.77</v>
      </c>
      <c r="BJ761" s="12">
        <v>1</v>
      </c>
      <c r="BK761" s="12">
        <v>1</v>
      </c>
      <c r="BL761" s="13" t="s">
        <v>27560</v>
      </c>
      <c r="BM761" s="14">
        <v>0.68</v>
      </c>
      <c r="BN761" s="14">
        <v>0.72</v>
      </c>
      <c r="BO761" s="14">
        <v>0.83</v>
      </c>
      <c r="BP761" s="14">
        <v>0.83</v>
      </c>
      <c r="BQ761" s="15" t="s">
        <v>1421</v>
      </c>
      <c r="BR761" s="14">
        <v>0.63</v>
      </c>
      <c r="BS761" s="14">
        <v>0.64</v>
      </c>
      <c r="BT761" s="50">
        <v>0.88</v>
      </c>
      <c r="BU761" s="12">
        <v>1.04</v>
      </c>
      <c r="BV761" s="12">
        <v>1</v>
      </c>
      <c r="BW761" s="13" t="s">
        <v>27561</v>
      </c>
      <c r="BX761" s="14">
        <v>1.1499999999999999</v>
      </c>
      <c r="BY761" s="14">
        <v>1.1100000000000001</v>
      </c>
      <c r="BZ761" s="14"/>
      <c r="CA761" s="14"/>
      <c r="CB761" s="15"/>
      <c r="CC761" s="14">
        <v>1.21</v>
      </c>
      <c r="CD761" s="14">
        <v>1.17</v>
      </c>
      <c r="CE761" s="10" t="s">
        <v>1423</v>
      </c>
      <c r="CF761" s="10" t="s">
        <v>1424</v>
      </c>
      <c r="CG761" s="10" t="s">
        <v>1425</v>
      </c>
      <c r="CH761" s="10" t="s">
        <v>44</v>
      </c>
      <c r="CI761" s="10" t="s">
        <v>10143</v>
      </c>
      <c r="CJ761" s="10" t="s">
        <v>62</v>
      </c>
      <c r="CK761" s="10" t="s">
        <v>6623</v>
      </c>
      <c r="CL761" s="10" t="s">
        <v>3878</v>
      </c>
      <c r="CM761" s="10" t="s">
        <v>28</v>
      </c>
      <c r="CN761" s="10" t="s">
        <v>27562</v>
      </c>
      <c r="CO761" s="10"/>
      <c r="CP761" s="10"/>
      <c r="CQ761" s="10"/>
      <c r="CR761" s="10"/>
      <c r="CS761" s="10"/>
      <c r="CT761" s="10"/>
      <c r="CU761" s="10">
        <v>54</v>
      </c>
      <c r="CV761" s="10">
        <v>1.086949639</v>
      </c>
      <c r="CW761" s="10" t="s">
        <v>1427</v>
      </c>
    </row>
    <row r="762" spans="1:101">
      <c r="A762" t="s">
        <v>1411</v>
      </c>
      <c r="B762" t="s">
        <v>28462</v>
      </c>
      <c r="D762" s="10" t="s">
        <v>1413</v>
      </c>
      <c r="H762" s="10" t="s">
        <v>1414</v>
      </c>
      <c r="I762" t="s">
        <v>68</v>
      </c>
      <c r="Q762" s="50">
        <v>0.66</v>
      </c>
      <c r="R762" s="12">
        <v>1</v>
      </c>
      <c r="S762" s="12">
        <v>1</v>
      </c>
      <c r="T762" s="13" t="s">
        <v>28463</v>
      </c>
      <c r="U762" s="14">
        <v>0.9</v>
      </c>
      <c r="V762" s="14">
        <v>0.82</v>
      </c>
      <c r="W762" s="14"/>
      <c r="X762" s="14"/>
      <c r="Y762" s="15"/>
      <c r="Z762" s="14">
        <v>0.96</v>
      </c>
      <c r="AA762" s="14">
        <v>0.92</v>
      </c>
      <c r="AB762" s="12">
        <v>1.31</v>
      </c>
      <c r="AC762" s="12">
        <v>1</v>
      </c>
      <c r="AD762" s="12">
        <v>1</v>
      </c>
      <c r="AE762" s="13" t="s">
        <v>28464</v>
      </c>
      <c r="AF762" s="14">
        <v>0.85</v>
      </c>
      <c r="AG762" s="14">
        <v>0.9</v>
      </c>
      <c r="AH762" s="14"/>
      <c r="AI762" s="14"/>
      <c r="AJ762" s="15"/>
      <c r="AK762" s="14">
        <v>0.89</v>
      </c>
      <c r="AL762" s="14">
        <v>0.96</v>
      </c>
      <c r="AM762" s="12">
        <v>1.25</v>
      </c>
      <c r="AN762" s="12">
        <v>1</v>
      </c>
      <c r="AO762" s="12">
        <v>1</v>
      </c>
      <c r="AP762" s="13" t="s">
        <v>28465</v>
      </c>
      <c r="AQ762" s="14">
        <v>0.95</v>
      </c>
      <c r="AR762" s="14">
        <v>0.94</v>
      </c>
      <c r="AS762" s="14">
        <v>1.1399999999999999</v>
      </c>
      <c r="AT762" s="14">
        <v>1.1399999999999999</v>
      </c>
      <c r="AU762" s="15" t="s">
        <v>27559</v>
      </c>
      <c r="AV762" s="14">
        <v>0.91</v>
      </c>
      <c r="AW762" s="14">
        <v>0.92</v>
      </c>
      <c r="AX762" s="12">
        <v>1.59</v>
      </c>
      <c r="AY762" s="12">
        <v>1.04</v>
      </c>
      <c r="AZ762" s="12">
        <v>1</v>
      </c>
      <c r="BA762" s="13" t="s">
        <v>28466</v>
      </c>
      <c r="BB762" s="14">
        <v>0.94</v>
      </c>
      <c r="BC762" s="14">
        <v>0.97</v>
      </c>
      <c r="BD762" s="14">
        <v>1.01</v>
      </c>
      <c r="BE762" s="14">
        <v>1.01</v>
      </c>
      <c r="BF762" s="15" t="s">
        <v>1419</v>
      </c>
      <c r="BG762" s="14">
        <v>0.9</v>
      </c>
      <c r="BH762" s="14">
        <v>0.94</v>
      </c>
      <c r="BI762" s="12">
        <v>0.49</v>
      </c>
      <c r="BJ762" s="12">
        <v>1</v>
      </c>
      <c r="BK762" s="12">
        <v>1</v>
      </c>
      <c r="BL762" s="13" t="s">
        <v>28467</v>
      </c>
      <c r="BM762" s="14">
        <v>0.68</v>
      </c>
      <c r="BN762" s="14">
        <v>0.72</v>
      </c>
      <c r="BO762" s="14">
        <v>0.83</v>
      </c>
      <c r="BP762" s="14">
        <v>0.83</v>
      </c>
      <c r="BQ762" s="15" t="s">
        <v>1421</v>
      </c>
      <c r="BR762" s="14">
        <v>0.63</v>
      </c>
      <c r="BS762" s="14">
        <v>0.64</v>
      </c>
      <c r="BT762" s="50">
        <v>1.7</v>
      </c>
      <c r="BU762" s="12">
        <v>1.1299999999999999</v>
      </c>
      <c r="BV762" s="12">
        <v>1</v>
      </c>
      <c r="BW762" s="13" t="s">
        <v>28468</v>
      </c>
      <c r="BX762" s="14">
        <v>1.1499999999999999</v>
      </c>
      <c r="BY762" s="14">
        <v>1.1100000000000001</v>
      </c>
      <c r="BZ762" s="14"/>
      <c r="CA762" s="14"/>
      <c r="CB762" s="15"/>
      <c r="CC762" s="14">
        <v>1.21</v>
      </c>
      <c r="CD762" s="14">
        <v>1.17</v>
      </c>
      <c r="CE762" s="10" t="s">
        <v>1423</v>
      </c>
      <c r="CF762" s="10" t="s">
        <v>1424</v>
      </c>
      <c r="CG762" s="10" t="s">
        <v>1425</v>
      </c>
      <c r="CH762" s="10" t="s">
        <v>44</v>
      </c>
      <c r="CI762" s="10">
        <v>21177495</v>
      </c>
      <c r="CJ762" s="10" t="s">
        <v>28</v>
      </c>
      <c r="CK762" s="10" t="s">
        <v>28</v>
      </c>
      <c r="CL762" s="10" t="s">
        <v>28</v>
      </c>
      <c r="CM762" s="10" t="s">
        <v>28</v>
      </c>
      <c r="CN762" s="10" t="s">
        <v>28469</v>
      </c>
      <c r="CO762" s="10"/>
      <c r="CP762" s="10"/>
      <c r="CQ762" s="10"/>
      <c r="CR762" s="10"/>
      <c r="CS762" s="10"/>
      <c r="CT762" s="10"/>
      <c r="CU762" s="10">
        <v>54</v>
      </c>
      <c r="CV762" s="10">
        <v>1.086949639</v>
      </c>
      <c r="CW762" s="10" t="s">
        <v>1427</v>
      </c>
    </row>
    <row r="763" spans="1:101">
      <c r="A763" t="s">
        <v>1411</v>
      </c>
      <c r="B763" t="s">
        <v>12637</v>
      </c>
      <c r="D763" s="10" t="s">
        <v>1413</v>
      </c>
      <c r="F763" t="s">
        <v>146</v>
      </c>
      <c r="H763" s="10" t="s">
        <v>1414</v>
      </c>
      <c r="I763" t="s">
        <v>6</v>
      </c>
      <c r="Q763" s="50"/>
      <c r="R763" s="12"/>
      <c r="S763" s="12"/>
      <c r="T763" s="13"/>
      <c r="U763" s="14"/>
      <c r="V763" s="14"/>
      <c r="W763" s="14"/>
      <c r="X763" s="14"/>
      <c r="Y763" s="15"/>
      <c r="Z763" s="14"/>
      <c r="AA763" s="14"/>
      <c r="AB763" s="12"/>
      <c r="AC763" s="12"/>
      <c r="AD763" s="12"/>
      <c r="AE763" s="13"/>
      <c r="AF763" s="14"/>
      <c r="AG763" s="14"/>
      <c r="AH763" s="14"/>
      <c r="AI763" s="14"/>
      <c r="AJ763" s="15"/>
      <c r="AK763" s="14"/>
      <c r="AL763" s="14"/>
      <c r="AM763" s="12"/>
      <c r="AN763" s="12"/>
      <c r="AO763" s="12"/>
      <c r="AP763" s="13"/>
      <c r="AQ763" s="14"/>
      <c r="AR763" s="14"/>
      <c r="AS763" s="14"/>
      <c r="AT763" s="14"/>
      <c r="AU763" s="15"/>
      <c r="AV763" s="14"/>
      <c r="AW763" s="14"/>
      <c r="AX763" s="12">
        <v>0.67</v>
      </c>
      <c r="AY763" s="12">
        <v>1</v>
      </c>
      <c r="AZ763" s="12">
        <v>1</v>
      </c>
      <c r="BA763" s="13" t="s">
        <v>28481</v>
      </c>
      <c r="BB763" s="14">
        <v>0.97</v>
      </c>
      <c r="BC763" s="14">
        <v>1.02</v>
      </c>
      <c r="BD763" s="14">
        <v>1.05</v>
      </c>
      <c r="BE763" s="14">
        <v>1.05</v>
      </c>
      <c r="BF763" s="15" t="s">
        <v>28482</v>
      </c>
      <c r="BG763" s="14">
        <v>0.93</v>
      </c>
      <c r="BH763" s="14">
        <v>0.96</v>
      </c>
      <c r="BI763" s="12">
        <v>0.77</v>
      </c>
      <c r="BJ763" s="12">
        <v>1</v>
      </c>
      <c r="BK763" s="12">
        <v>1</v>
      </c>
      <c r="BL763" s="13" t="s">
        <v>28483</v>
      </c>
      <c r="BM763" s="14">
        <v>0.68</v>
      </c>
      <c r="BN763" s="14">
        <v>0.72</v>
      </c>
      <c r="BO763" s="14">
        <v>0.83</v>
      </c>
      <c r="BP763" s="14">
        <v>0.83</v>
      </c>
      <c r="BQ763" s="15" t="s">
        <v>1421</v>
      </c>
      <c r="BR763" s="14">
        <v>0.63</v>
      </c>
      <c r="BS763" s="14">
        <v>0.64</v>
      </c>
      <c r="BT763" s="50">
        <v>1.08</v>
      </c>
      <c r="BU763" s="12">
        <v>1</v>
      </c>
      <c r="BV763" s="12">
        <v>1</v>
      </c>
      <c r="BW763" s="13" t="s">
        <v>28484</v>
      </c>
      <c r="BX763" s="14">
        <v>1.17</v>
      </c>
      <c r="BY763" s="14">
        <v>1.19</v>
      </c>
      <c r="BZ763" s="14"/>
      <c r="CA763" s="14"/>
      <c r="CB763" s="15"/>
      <c r="CC763" s="14">
        <v>1.19</v>
      </c>
      <c r="CD763" s="14">
        <v>1.25</v>
      </c>
      <c r="CE763" s="10" t="s">
        <v>1423</v>
      </c>
      <c r="CF763" s="10" t="s">
        <v>1424</v>
      </c>
      <c r="CG763" s="10" t="s">
        <v>1425</v>
      </c>
      <c r="CH763" s="10" t="s">
        <v>44</v>
      </c>
      <c r="CI763" s="10" t="s">
        <v>1034</v>
      </c>
      <c r="CJ763" s="10" t="s">
        <v>28</v>
      </c>
      <c r="CK763" s="10" t="s">
        <v>28</v>
      </c>
      <c r="CL763" s="10" t="s">
        <v>28</v>
      </c>
      <c r="CM763" s="10" t="s">
        <v>28</v>
      </c>
      <c r="CN763" s="10" t="s">
        <v>28469</v>
      </c>
      <c r="CO763" s="10"/>
      <c r="CP763" s="10"/>
      <c r="CQ763" s="10"/>
      <c r="CR763" s="10"/>
      <c r="CS763" s="10"/>
      <c r="CT763" s="10"/>
      <c r="CU763" s="10">
        <v>54</v>
      </c>
      <c r="CV763" s="10">
        <v>1.086949639</v>
      </c>
      <c r="CW763" s="10" t="s">
        <v>1427</v>
      </c>
    </row>
    <row r="764" spans="1:101">
      <c r="A764" t="s">
        <v>1411</v>
      </c>
      <c r="B764" t="s">
        <v>7436</v>
      </c>
      <c r="D764" s="10" t="s">
        <v>1413</v>
      </c>
      <c r="H764" s="10" t="s">
        <v>1414</v>
      </c>
      <c r="I764" t="s">
        <v>174</v>
      </c>
      <c r="Q764" s="50"/>
      <c r="R764" s="12"/>
      <c r="S764" s="12"/>
      <c r="T764" s="13"/>
      <c r="U764" s="14"/>
      <c r="V764" s="14"/>
      <c r="W764" s="14"/>
      <c r="X764" s="14"/>
      <c r="Y764" s="15"/>
      <c r="Z764" s="14"/>
      <c r="AA764" s="14"/>
      <c r="AB764" s="12"/>
      <c r="AC764" s="12"/>
      <c r="AD764" s="12"/>
      <c r="AE764" s="13"/>
      <c r="AF764" s="14"/>
      <c r="AG764" s="14"/>
      <c r="AH764" s="14"/>
      <c r="AI764" s="14"/>
      <c r="AJ764" s="15"/>
      <c r="AK764" s="14"/>
      <c r="AL764" s="14"/>
      <c r="AM764" s="12"/>
      <c r="AN764" s="12"/>
      <c r="AO764" s="12"/>
      <c r="AP764" s="13"/>
      <c r="AQ764" s="14"/>
      <c r="AR764" s="14"/>
      <c r="AS764" s="14"/>
      <c r="AT764" s="14"/>
      <c r="AU764" s="15"/>
      <c r="AV764" s="14"/>
      <c r="AW764" s="14"/>
      <c r="AX764" s="12"/>
      <c r="AY764" s="12"/>
      <c r="AZ764" s="12"/>
      <c r="BA764" s="13"/>
      <c r="BB764" s="14"/>
      <c r="BC764" s="14"/>
      <c r="BD764" s="14"/>
      <c r="BE764" s="14"/>
      <c r="BF764" s="15"/>
      <c r="BG764" s="14"/>
      <c r="BH764" s="14"/>
      <c r="BI764" s="12">
        <v>0.66</v>
      </c>
      <c r="BJ764" s="12">
        <v>1</v>
      </c>
      <c r="BK764" s="12">
        <v>1</v>
      </c>
      <c r="BL764" s="13" t="s">
        <v>28485</v>
      </c>
      <c r="BM764" s="14">
        <v>0.68</v>
      </c>
      <c r="BN764" s="14">
        <v>0.72</v>
      </c>
      <c r="BO764" s="14">
        <v>0.83</v>
      </c>
      <c r="BP764" s="14">
        <v>0.83</v>
      </c>
      <c r="BQ764" s="15" t="s">
        <v>1421</v>
      </c>
      <c r="BR764" s="14">
        <v>0.63</v>
      </c>
      <c r="BS764" s="14">
        <v>0.64</v>
      </c>
      <c r="BT764" s="50"/>
      <c r="BU764" s="12"/>
      <c r="BV764" s="12"/>
      <c r="BW764" s="13"/>
      <c r="BX764" s="14"/>
      <c r="BY764" s="14"/>
      <c r="BZ764" s="14"/>
      <c r="CA764" s="14"/>
      <c r="CB764" s="15"/>
      <c r="CC764" s="14"/>
      <c r="CD764" s="14"/>
      <c r="CE764" s="10" t="s">
        <v>1423</v>
      </c>
      <c r="CF764" s="10" t="s">
        <v>1424</v>
      </c>
      <c r="CG764" s="10" t="s">
        <v>1425</v>
      </c>
      <c r="CH764" s="10"/>
      <c r="CI764" s="10"/>
      <c r="CJ764" s="10"/>
      <c r="CK764" s="10"/>
      <c r="CL764" s="10"/>
      <c r="CM764" s="10"/>
      <c r="CN764" s="10"/>
      <c r="CO764" s="10"/>
      <c r="CP764" s="10"/>
      <c r="CQ764" s="10"/>
      <c r="CR764" s="10"/>
      <c r="CS764" s="10"/>
      <c r="CT764" s="10"/>
      <c r="CU764" s="10">
        <v>54</v>
      </c>
      <c r="CV764" s="10">
        <v>1.086949639</v>
      </c>
      <c r="CW764" s="10" t="s">
        <v>1427</v>
      </c>
    </row>
    <row r="765" spans="1:101">
      <c r="A765" t="s">
        <v>1411</v>
      </c>
      <c r="B765" t="s">
        <v>13114</v>
      </c>
      <c r="D765" s="10" t="s">
        <v>1413</v>
      </c>
      <c r="H765" s="10" t="s">
        <v>1414</v>
      </c>
      <c r="I765" t="s">
        <v>6</v>
      </c>
      <c r="Q765" s="50"/>
      <c r="R765" s="12"/>
      <c r="S765" s="12"/>
      <c r="T765" s="13"/>
      <c r="U765" s="14"/>
      <c r="V765" s="14"/>
      <c r="W765" s="14"/>
      <c r="X765" s="14"/>
      <c r="Y765" s="15"/>
      <c r="Z765" s="14"/>
      <c r="AA765" s="14"/>
      <c r="AB765" s="12"/>
      <c r="AC765" s="12"/>
      <c r="AD765" s="12"/>
      <c r="AE765" s="13"/>
      <c r="AF765" s="14"/>
      <c r="AG765" s="14"/>
      <c r="AH765" s="14"/>
      <c r="AI765" s="14"/>
      <c r="AJ765" s="15"/>
      <c r="AK765" s="14"/>
      <c r="AL765" s="14"/>
      <c r="AM765" s="12">
        <v>0.65</v>
      </c>
      <c r="AN765" s="12">
        <v>1</v>
      </c>
      <c r="AO765" s="12">
        <v>1</v>
      </c>
      <c r="AP765" s="13" t="s">
        <v>28486</v>
      </c>
      <c r="AQ765" s="14">
        <v>0.95</v>
      </c>
      <c r="AR765" s="14">
        <v>0.94</v>
      </c>
      <c r="AS765" s="14">
        <v>1.1399999999999999</v>
      </c>
      <c r="AT765" s="14">
        <v>1.1399999999999999</v>
      </c>
      <c r="AU765" s="15" t="s">
        <v>27559</v>
      </c>
      <c r="AV765" s="14">
        <v>0.91</v>
      </c>
      <c r="AW765" s="14">
        <v>0.92</v>
      </c>
      <c r="AX765" s="12"/>
      <c r="AY765" s="12"/>
      <c r="AZ765" s="12"/>
      <c r="BA765" s="13"/>
      <c r="BB765" s="14"/>
      <c r="BC765" s="14"/>
      <c r="BD765" s="14"/>
      <c r="BE765" s="14"/>
      <c r="BF765" s="15"/>
      <c r="BG765" s="14"/>
      <c r="BH765" s="14"/>
      <c r="BI765" s="12"/>
      <c r="BJ765" s="12"/>
      <c r="BK765" s="12"/>
      <c r="BL765" s="13"/>
      <c r="BM765" s="14"/>
      <c r="BN765" s="14"/>
      <c r="BO765" s="14"/>
      <c r="BP765" s="14"/>
      <c r="BQ765" s="15"/>
      <c r="BR765" s="14"/>
      <c r="BS765" s="14"/>
      <c r="BT765" s="50">
        <v>1.24</v>
      </c>
      <c r="BU765" s="12">
        <v>1.2</v>
      </c>
      <c r="BV765" s="12">
        <v>1</v>
      </c>
      <c r="BW765" s="13" t="s">
        <v>28487</v>
      </c>
      <c r="BX765" s="14">
        <v>1.1499999999999999</v>
      </c>
      <c r="BY765" s="14">
        <v>1.1100000000000001</v>
      </c>
      <c r="BZ765" s="14"/>
      <c r="CA765" s="14"/>
      <c r="CB765" s="15"/>
      <c r="CC765" s="14">
        <v>1.21</v>
      </c>
      <c r="CD765" s="14">
        <v>1.17</v>
      </c>
      <c r="CE765" s="10" t="s">
        <v>1423</v>
      </c>
      <c r="CF765" s="10" t="s">
        <v>1424</v>
      </c>
      <c r="CG765" s="10" t="s">
        <v>1425</v>
      </c>
      <c r="CH765" s="10" t="s">
        <v>44</v>
      </c>
      <c r="CI765" s="10">
        <v>19779198</v>
      </c>
      <c r="CJ765" s="10" t="s">
        <v>28</v>
      </c>
      <c r="CK765" s="10" t="s">
        <v>28</v>
      </c>
      <c r="CL765" s="10" t="s">
        <v>28</v>
      </c>
      <c r="CM765" s="10" t="s">
        <v>28</v>
      </c>
      <c r="CN765" s="10"/>
      <c r="CO765" s="10"/>
      <c r="CP765" s="10"/>
      <c r="CQ765" s="10"/>
      <c r="CR765" s="10"/>
      <c r="CS765" s="10"/>
      <c r="CT765" s="10"/>
      <c r="CU765" s="10">
        <v>54</v>
      </c>
      <c r="CV765" s="10">
        <v>1.086949639</v>
      </c>
      <c r="CW765" s="10" t="s">
        <v>1427</v>
      </c>
    </row>
    <row r="766" spans="1:101">
      <c r="A766" t="s">
        <v>1411</v>
      </c>
      <c r="B766" t="s">
        <v>16722</v>
      </c>
      <c r="D766" s="10" t="s">
        <v>1413</v>
      </c>
      <c r="H766" s="10" t="s">
        <v>1414</v>
      </c>
      <c r="I766" t="s">
        <v>6</v>
      </c>
      <c r="Q766" s="50"/>
      <c r="R766" s="12"/>
      <c r="S766" s="12"/>
      <c r="T766" s="13"/>
      <c r="U766" s="14"/>
      <c r="V766" s="14"/>
      <c r="W766" s="14"/>
      <c r="X766" s="14"/>
      <c r="Y766" s="15"/>
      <c r="Z766" s="14"/>
      <c r="AA766" s="14"/>
      <c r="AB766" s="12">
        <v>0.85</v>
      </c>
      <c r="AC766" s="12">
        <v>1</v>
      </c>
      <c r="AD766" s="12">
        <v>1</v>
      </c>
      <c r="AE766" s="13" t="s">
        <v>32570</v>
      </c>
      <c r="AF766" s="14">
        <v>0.9</v>
      </c>
      <c r="AG766" s="14">
        <v>0.9</v>
      </c>
      <c r="AH766" s="14">
        <v>1.1200000000000001</v>
      </c>
      <c r="AI766" s="14">
        <v>0.98</v>
      </c>
      <c r="AJ766" s="15" t="s">
        <v>1417</v>
      </c>
      <c r="AK766" s="14">
        <v>0.91</v>
      </c>
      <c r="AL766" s="14">
        <v>0.85</v>
      </c>
      <c r="AM766" s="12"/>
      <c r="AN766" s="12"/>
      <c r="AO766" s="12"/>
      <c r="AP766" s="13"/>
      <c r="AQ766" s="14"/>
      <c r="AR766" s="14"/>
      <c r="AS766" s="14"/>
      <c r="AT766" s="14"/>
      <c r="AU766" s="15"/>
      <c r="AV766" s="14"/>
      <c r="AW766" s="14"/>
      <c r="AX766" s="12"/>
      <c r="AY766" s="12"/>
      <c r="AZ766" s="12"/>
      <c r="BA766" s="13"/>
      <c r="BB766" s="14"/>
      <c r="BC766" s="14"/>
      <c r="BD766" s="14"/>
      <c r="BE766" s="14"/>
      <c r="BF766" s="15"/>
      <c r="BG766" s="14"/>
      <c r="BH766" s="14"/>
      <c r="BI766" s="12"/>
      <c r="BJ766" s="12"/>
      <c r="BK766" s="12"/>
      <c r="BL766" s="13"/>
      <c r="BM766" s="14"/>
      <c r="BN766" s="14"/>
      <c r="BO766" s="14"/>
      <c r="BP766" s="14"/>
      <c r="BQ766" s="15"/>
      <c r="BR766" s="14"/>
      <c r="BS766" s="14"/>
      <c r="BT766" s="50"/>
      <c r="BU766" s="12"/>
      <c r="BV766" s="12"/>
      <c r="BW766" s="13"/>
      <c r="BX766" s="14"/>
      <c r="BY766" s="14"/>
      <c r="BZ766" s="14"/>
      <c r="CA766" s="14"/>
      <c r="CB766" s="15"/>
      <c r="CC766" s="14"/>
      <c r="CD766" s="14"/>
      <c r="CE766" s="10" t="s">
        <v>1423</v>
      </c>
      <c r="CF766" s="10" t="s">
        <v>1424</v>
      </c>
      <c r="CG766" s="10" t="s">
        <v>1425</v>
      </c>
      <c r="CH766" s="10"/>
      <c r="CI766" s="10"/>
      <c r="CJ766" s="10"/>
      <c r="CK766" s="10"/>
      <c r="CL766" s="10"/>
      <c r="CM766" s="10"/>
      <c r="CN766" s="10"/>
      <c r="CO766" s="10"/>
      <c r="CP766" s="10"/>
      <c r="CQ766" s="10"/>
      <c r="CR766" s="10"/>
      <c r="CS766" s="10"/>
      <c r="CT766" s="10"/>
      <c r="CU766" s="10">
        <v>54</v>
      </c>
      <c r="CV766" s="10">
        <v>1.086949639</v>
      </c>
      <c r="CW766" s="10" t="s">
        <v>1427</v>
      </c>
    </row>
    <row r="767" spans="1:101">
      <c r="A767" t="s">
        <v>1411</v>
      </c>
      <c r="B767" t="s">
        <v>20295</v>
      </c>
      <c r="D767" s="10" t="s">
        <v>1413</v>
      </c>
      <c r="H767" s="10" t="s">
        <v>1414</v>
      </c>
      <c r="I767" t="s">
        <v>68</v>
      </c>
      <c r="Q767" s="50">
        <v>1.26</v>
      </c>
      <c r="R767" s="12">
        <v>1</v>
      </c>
      <c r="S767" s="12">
        <v>1</v>
      </c>
      <c r="T767" s="13" t="s">
        <v>32579</v>
      </c>
      <c r="U767" s="14">
        <v>0.9</v>
      </c>
      <c r="V767" s="14">
        <v>0.82</v>
      </c>
      <c r="W767" s="14"/>
      <c r="X767" s="14"/>
      <c r="Y767" s="15"/>
      <c r="Z767" s="14">
        <v>0.96</v>
      </c>
      <c r="AA767" s="14">
        <v>0.92</v>
      </c>
      <c r="AB767" s="12">
        <v>1.29</v>
      </c>
      <c r="AC767" s="12">
        <v>1</v>
      </c>
      <c r="AD767" s="12">
        <v>1</v>
      </c>
      <c r="AE767" s="13" t="s">
        <v>32580</v>
      </c>
      <c r="AF767" s="14">
        <v>0.9</v>
      </c>
      <c r="AG767" s="14">
        <v>0.9</v>
      </c>
      <c r="AH767" s="14">
        <v>1.1200000000000001</v>
      </c>
      <c r="AI767" s="14">
        <v>0.98</v>
      </c>
      <c r="AJ767" s="15" t="s">
        <v>1417</v>
      </c>
      <c r="AK767" s="14">
        <v>0.91</v>
      </c>
      <c r="AL767" s="14">
        <v>0.85</v>
      </c>
      <c r="AM767" s="12">
        <v>0.8</v>
      </c>
      <c r="AN767" s="12">
        <v>1</v>
      </c>
      <c r="AO767" s="12">
        <v>1</v>
      </c>
      <c r="AP767" s="13" t="s">
        <v>32581</v>
      </c>
      <c r="AQ767" s="14">
        <v>0.91</v>
      </c>
      <c r="AR767" s="14">
        <v>0.95</v>
      </c>
      <c r="AS767" s="14">
        <v>0.95</v>
      </c>
      <c r="AT767" s="14">
        <v>0.95</v>
      </c>
      <c r="AU767" s="15" t="s">
        <v>5445</v>
      </c>
      <c r="AV767" s="14">
        <v>0.9</v>
      </c>
      <c r="AW767" s="14">
        <v>0.96</v>
      </c>
      <c r="AX767" s="12"/>
      <c r="AY767" s="12"/>
      <c r="AZ767" s="12"/>
      <c r="BA767" s="13"/>
      <c r="BB767" s="14"/>
      <c r="BC767" s="14"/>
      <c r="BD767" s="14"/>
      <c r="BE767" s="14"/>
      <c r="BF767" s="15"/>
      <c r="BG767" s="14"/>
      <c r="BH767" s="14"/>
      <c r="BI767" s="12"/>
      <c r="BJ767" s="12"/>
      <c r="BK767" s="12"/>
      <c r="BL767" s="13"/>
      <c r="BM767" s="14"/>
      <c r="BN767" s="14"/>
      <c r="BO767" s="14"/>
      <c r="BP767" s="14"/>
      <c r="BQ767" s="15"/>
      <c r="BR767" s="14"/>
      <c r="BS767" s="14"/>
      <c r="BT767" s="50">
        <v>0.59</v>
      </c>
      <c r="BU767" s="12">
        <v>1</v>
      </c>
      <c r="BV767" s="12">
        <v>1</v>
      </c>
      <c r="BW767" s="13" t="s">
        <v>32582</v>
      </c>
      <c r="BX767" s="14">
        <v>1.17</v>
      </c>
      <c r="BY767" s="14">
        <v>1.19</v>
      </c>
      <c r="BZ767" s="14"/>
      <c r="CA767" s="14"/>
      <c r="CB767" s="15"/>
      <c r="CC767" s="14">
        <v>1.19</v>
      </c>
      <c r="CD767" s="14">
        <v>1.25</v>
      </c>
      <c r="CE767" s="10" t="s">
        <v>1423</v>
      </c>
      <c r="CF767" s="10" t="s">
        <v>1424</v>
      </c>
      <c r="CG767" s="10" t="s">
        <v>1425</v>
      </c>
      <c r="CH767" s="10" t="s">
        <v>44</v>
      </c>
      <c r="CI767" s="10">
        <v>19779198</v>
      </c>
      <c r="CJ767" s="10" t="s">
        <v>28</v>
      </c>
      <c r="CK767" s="10" t="s">
        <v>28</v>
      </c>
      <c r="CL767" s="10" t="s">
        <v>28</v>
      </c>
      <c r="CM767" s="10" t="s">
        <v>28</v>
      </c>
      <c r="CN767" s="10"/>
      <c r="CO767" s="10"/>
      <c r="CP767" s="10"/>
      <c r="CQ767" s="10"/>
      <c r="CR767" s="10"/>
      <c r="CS767" s="10"/>
      <c r="CT767" s="10"/>
      <c r="CU767" s="10">
        <v>54</v>
      </c>
      <c r="CV767" s="10">
        <v>1.086949639</v>
      </c>
      <c r="CW767" s="10" t="s">
        <v>1427</v>
      </c>
    </row>
    <row r="768" spans="1:101">
      <c r="A768" t="s">
        <v>1411</v>
      </c>
      <c r="B768" t="s">
        <v>38605</v>
      </c>
      <c r="D768" s="10" t="s">
        <v>1413</v>
      </c>
      <c r="H768" s="10" t="s">
        <v>1414</v>
      </c>
      <c r="I768" t="s">
        <v>6</v>
      </c>
      <c r="Q768" s="50"/>
      <c r="R768" s="12"/>
      <c r="S768" s="12"/>
      <c r="T768" s="13"/>
      <c r="U768" s="14"/>
      <c r="V768" s="14"/>
      <c r="W768" s="14"/>
      <c r="X768" s="14"/>
      <c r="Y768" s="15"/>
      <c r="Z768" s="14"/>
      <c r="AA768" s="14"/>
      <c r="AB768" s="12">
        <v>0.76</v>
      </c>
      <c r="AC768" s="12">
        <v>1.19</v>
      </c>
      <c r="AD768" s="12">
        <v>1</v>
      </c>
      <c r="AE768" s="13" t="s">
        <v>38606</v>
      </c>
      <c r="AF768" s="14">
        <v>0.87</v>
      </c>
      <c r="AG768" s="14">
        <v>0.9</v>
      </c>
      <c r="AH768" s="14">
        <v>1.1200000000000001</v>
      </c>
      <c r="AI768" s="14">
        <v>0.98</v>
      </c>
      <c r="AJ768" s="15" t="s">
        <v>1417</v>
      </c>
      <c r="AK768" s="14">
        <v>0.9</v>
      </c>
      <c r="AL768" s="14">
        <v>0.9</v>
      </c>
      <c r="AM768" s="12"/>
      <c r="AN768" s="12"/>
      <c r="AO768" s="12"/>
      <c r="AP768" s="13"/>
      <c r="AQ768" s="14"/>
      <c r="AR768" s="14"/>
      <c r="AS768" s="14"/>
      <c r="AT768" s="14"/>
      <c r="AU768" s="15"/>
      <c r="AV768" s="14"/>
      <c r="AW768" s="14"/>
      <c r="AX768" s="12"/>
      <c r="AY768" s="12"/>
      <c r="AZ768" s="12"/>
      <c r="BA768" s="13"/>
      <c r="BB768" s="14"/>
      <c r="BC768" s="14"/>
      <c r="BD768" s="14"/>
      <c r="BE768" s="14"/>
      <c r="BF768" s="15"/>
      <c r="BG768" s="14"/>
      <c r="BH768" s="14"/>
      <c r="BI768" s="12"/>
      <c r="BJ768" s="12"/>
      <c r="BK768" s="12"/>
      <c r="BL768" s="13"/>
      <c r="BM768" s="14"/>
      <c r="BN768" s="14"/>
      <c r="BO768" s="14"/>
      <c r="BP768" s="14"/>
      <c r="BQ768" s="15"/>
      <c r="BR768" s="14"/>
      <c r="BS768" s="14"/>
      <c r="BT768" s="50"/>
      <c r="BU768" s="12"/>
      <c r="BV768" s="12"/>
      <c r="BW768" s="13"/>
      <c r="BX768" s="14"/>
      <c r="BY768" s="14"/>
      <c r="BZ768" s="14"/>
      <c r="CA768" s="14"/>
      <c r="CB768" s="15"/>
      <c r="CC768" s="14"/>
      <c r="CD768" s="14"/>
      <c r="CE768" s="10" t="s">
        <v>1423</v>
      </c>
      <c r="CF768" s="10" t="s">
        <v>1424</v>
      </c>
      <c r="CG768" s="10" t="s">
        <v>1425</v>
      </c>
      <c r="CH768" s="10"/>
      <c r="CI768" s="10"/>
      <c r="CJ768" s="10"/>
      <c r="CK768" s="10"/>
      <c r="CL768" s="10"/>
      <c r="CM768" s="10"/>
      <c r="CN768" s="10"/>
      <c r="CO768" s="10"/>
      <c r="CP768" s="10"/>
      <c r="CQ768" s="10"/>
      <c r="CR768" s="10"/>
      <c r="CS768" s="10"/>
      <c r="CT768" s="10"/>
      <c r="CU768" s="10">
        <v>54</v>
      </c>
      <c r="CV768" s="10">
        <v>1.086949639</v>
      </c>
      <c r="CW768" s="10" t="s">
        <v>1427</v>
      </c>
    </row>
    <row r="769" spans="1:101">
      <c r="A769" t="s">
        <v>1411</v>
      </c>
      <c r="B769" t="s">
        <v>17637</v>
      </c>
      <c r="D769" s="10" t="s">
        <v>1413</v>
      </c>
      <c r="F769" t="s">
        <v>15</v>
      </c>
      <c r="H769" s="10" t="s">
        <v>1414</v>
      </c>
      <c r="I769" t="s">
        <v>2359</v>
      </c>
      <c r="L769" s="11" t="s">
        <v>1558</v>
      </c>
      <c r="Q769" s="50">
        <v>0.39</v>
      </c>
      <c r="R769" s="12">
        <v>1.25</v>
      </c>
      <c r="S769" s="12">
        <v>1</v>
      </c>
      <c r="T769" s="13" t="s">
        <v>38756</v>
      </c>
      <c r="U769" s="14">
        <v>0.57999999999999996</v>
      </c>
      <c r="V769" s="14">
        <v>0.54</v>
      </c>
      <c r="W769" s="14"/>
      <c r="X769" s="14"/>
      <c r="Y769" s="15"/>
      <c r="Z769" s="14">
        <v>0.57999999999999996</v>
      </c>
      <c r="AA769" s="14">
        <v>0.54</v>
      </c>
      <c r="AB769" s="12"/>
      <c r="AC769" s="12"/>
      <c r="AD769" s="12"/>
      <c r="AE769" s="13"/>
      <c r="AF769" s="14"/>
      <c r="AG769" s="14"/>
      <c r="AH769" s="14"/>
      <c r="AI769" s="14"/>
      <c r="AJ769" s="15"/>
      <c r="AK769" s="14"/>
      <c r="AL769" s="14"/>
      <c r="AM769" s="12">
        <v>0.69</v>
      </c>
      <c r="AN769" s="12">
        <v>1</v>
      </c>
      <c r="AO769" s="12">
        <v>1</v>
      </c>
      <c r="AP769" s="13" t="s">
        <v>38757</v>
      </c>
      <c r="AQ769" s="14">
        <v>0.91</v>
      </c>
      <c r="AR769" s="14">
        <v>0.95</v>
      </c>
      <c r="AS769" s="14">
        <v>0.95</v>
      </c>
      <c r="AT769" s="14">
        <v>0.95</v>
      </c>
      <c r="AU769" s="15" t="s">
        <v>5445</v>
      </c>
      <c r="AV769" s="14">
        <v>0.9</v>
      </c>
      <c r="AW769" s="14">
        <v>0.96</v>
      </c>
      <c r="AX769" s="12">
        <v>0.45</v>
      </c>
      <c r="AY769" s="12">
        <v>1.35</v>
      </c>
      <c r="AZ769" s="12">
        <v>1</v>
      </c>
      <c r="BA769" s="13" t="s">
        <v>38758</v>
      </c>
      <c r="BB769" s="14">
        <v>0.94</v>
      </c>
      <c r="BC769" s="14">
        <v>0.97</v>
      </c>
      <c r="BD769" s="14">
        <v>1.01</v>
      </c>
      <c r="BE769" s="14">
        <v>1.01</v>
      </c>
      <c r="BF769" s="15" t="s">
        <v>1419</v>
      </c>
      <c r="BG769" s="14">
        <v>0.9</v>
      </c>
      <c r="BH769" s="14">
        <v>0.94</v>
      </c>
      <c r="BI769" s="12">
        <v>0.08</v>
      </c>
      <c r="BJ769" s="12">
        <v>1</v>
      </c>
      <c r="BK769" s="12">
        <v>1</v>
      </c>
      <c r="BL769" s="13" t="s">
        <v>38759</v>
      </c>
      <c r="BM769" s="14">
        <v>0.68</v>
      </c>
      <c r="BN769" s="14">
        <v>0.72</v>
      </c>
      <c r="BO769" s="14">
        <v>0.83</v>
      </c>
      <c r="BP769" s="14">
        <v>0.83</v>
      </c>
      <c r="BQ769" s="15" t="s">
        <v>1421</v>
      </c>
      <c r="BR769" s="14">
        <v>0.63</v>
      </c>
      <c r="BS769" s="14">
        <v>0.64</v>
      </c>
      <c r="BT769" s="50"/>
      <c r="BU769" s="12"/>
      <c r="BV769" s="12"/>
      <c r="BW769" s="13"/>
      <c r="BX769" s="14"/>
      <c r="BY769" s="14"/>
      <c r="BZ769" s="14"/>
      <c r="CA769" s="14"/>
      <c r="CB769" s="15"/>
      <c r="CC769" s="14"/>
      <c r="CD769" s="14"/>
      <c r="CE769" s="10" t="s">
        <v>1423</v>
      </c>
      <c r="CF769" s="10" t="s">
        <v>1424</v>
      </c>
      <c r="CG769" s="10" t="s">
        <v>1425</v>
      </c>
      <c r="CH769" s="10" t="s">
        <v>44</v>
      </c>
      <c r="CI769" s="10">
        <v>19779198</v>
      </c>
      <c r="CJ769" s="10" t="s">
        <v>28</v>
      </c>
      <c r="CK769" s="10" t="s">
        <v>28</v>
      </c>
      <c r="CL769" s="10" t="s">
        <v>28</v>
      </c>
      <c r="CM769" s="10" t="s">
        <v>28</v>
      </c>
      <c r="CN769" s="10"/>
      <c r="CO769" s="10"/>
      <c r="CP769" s="10"/>
      <c r="CQ769" s="10"/>
      <c r="CR769" s="10"/>
      <c r="CS769" s="10"/>
      <c r="CT769" s="10"/>
      <c r="CU769" s="10">
        <v>54</v>
      </c>
      <c r="CV769" s="10">
        <v>1.086949639</v>
      </c>
      <c r="CW769" s="10" t="s">
        <v>1427</v>
      </c>
    </row>
    <row r="770" spans="1:101">
      <c r="A770" t="s">
        <v>1411</v>
      </c>
      <c r="B770" t="s">
        <v>15992</v>
      </c>
      <c r="D770" s="10" t="s">
        <v>1413</v>
      </c>
      <c r="E770" t="s">
        <v>3</v>
      </c>
      <c r="F770" t="s">
        <v>4</v>
      </c>
      <c r="H770" s="10" t="s">
        <v>1414</v>
      </c>
      <c r="I770" t="s">
        <v>501</v>
      </c>
      <c r="Q770" s="50">
        <v>0.22</v>
      </c>
      <c r="R770" s="12">
        <v>1.19</v>
      </c>
      <c r="S770" s="12">
        <v>1</v>
      </c>
      <c r="T770" s="13" t="s">
        <v>39573</v>
      </c>
      <c r="U770" s="14">
        <v>0.77</v>
      </c>
      <c r="V770" s="14">
        <v>0.69</v>
      </c>
      <c r="W770" s="14"/>
      <c r="X770" s="14"/>
      <c r="Y770" s="15"/>
      <c r="Z770" s="14">
        <v>0.8</v>
      </c>
      <c r="AA770" s="14">
        <v>0.73</v>
      </c>
      <c r="AB770" s="12">
        <v>1.17</v>
      </c>
      <c r="AC770" s="12">
        <v>1</v>
      </c>
      <c r="AD770" s="12">
        <v>1</v>
      </c>
      <c r="AE770" s="13" t="s">
        <v>39574</v>
      </c>
      <c r="AF770" s="14">
        <v>0.9</v>
      </c>
      <c r="AG770" s="14">
        <v>0.9</v>
      </c>
      <c r="AH770" s="14">
        <v>1.1200000000000001</v>
      </c>
      <c r="AI770" s="14">
        <v>0.98</v>
      </c>
      <c r="AJ770" s="15" t="s">
        <v>1417</v>
      </c>
      <c r="AK770" s="14">
        <v>0.91</v>
      </c>
      <c r="AL770" s="14">
        <v>0.85</v>
      </c>
      <c r="AM770" s="12"/>
      <c r="AN770" s="12"/>
      <c r="AO770" s="12"/>
      <c r="AP770" s="13"/>
      <c r="AQ770" s="14"/>
      <c r="AR770" s="14"/>
      <c r="AS770" s="14"/>
      <c r="AT770" s="14"/>
      <c r="AU770" s="15"/>
      <c r="AV770" s="14"/>
      <c r="AW770" s="14"/>
      <c r="AX770" s="12"/>
      <c r="AY770" s="12"/>
      <c r="AZ770" s="12"/>
      <c r="BA770" s="13"/>
      <c r="BB770" s="14"/>
      <c r="BC770" s="14"/>
      <c r="BD770" s="14"/>
      <c r="BE770" s="14"/>
      <c r="BF770" s="15"/>
      <c r="BG770" s="14"/>
      <c r="BH770" s="14"/>
      <c r="BI770" s="12"/>
      <c r="BJ770" s="12"/>
      <c r="BK770" s="12"/>
      <c r="BL770" s="13"/>
      <c r="BM770" s="14"/>
      <c r="BN770" s="14"/>
      <c r="BO770" s="14"/>
      <c r="BP770" s="14"/>
      <c r="BQ770" s="15"/>
      <c r="BR770" s="14"/>
      <c r="BS770" s="14"/>
      <c r="BT770" s="50"/>
      <c r="BU770" s="12"/>
      <c r="BV770" s="12"/>
      <c r="BW770" s="13"/>
      <c r="BX770" s="14"/>
      <c r="BY770" s="14"/>
      <c r="BZ770" s="14"/>
      <c r="CA770" s="14"/>
      <c r="CB770" s="15"/>
      <c r="CC770" s="14"/>
      <c r="CD770" s="14"/>
      <c r="CE770" s="10" t="s">
        <v>1423</v>
      </c>
      <c r="CF770" s="10" t="s">
        <v>1424</v>
      </c>
      <c r="CG770" s="10" t="s">
        <v>1425</v>
      </c>
      <c r="CH770" s="10"/>
      <c r="CI770" s="10"/>
      <c r="CJ770" s="10"/>
      <c r="CK770" s="10"/>
      <c r="CL770" s="10"/>
      <c r="CM770" s="10"/>
      <c r="CN770" s="10"/>
      <c r="CO770" s="10"/>
      <c r="CP770" s="10"/>
      <c r="CQ770" s="10"/>
      <c r="CR770" s="10"/>
      <c r="CS770" s="10"/>
      <c r="CT770" s="10"/>
      <c r="CU770" s="10">
        <v>54</v>
      </c>
      <c r="CV770" s="10">
        <v>1.086949639</v>
      </c>
      <c r="CW770" s="10" t="s">
        <v>1427</v>
      </c>
    </row>
    <row r="771" spans="1:101">
      <c r="A771" t="s">
        <v>1411</v>
      </c>
      <c r="B771" t="s">
        <v>9157</v>
      </c>
      <c r="D771" s="10" t="s">
        <v>1413</v>
      </c>
      <c r="H771" s="10" t="s">
        <v>1414</v>
      </c>
      <c r="I771" t="s">
        <v>68</v>
      </c>
      <c r="L771" s="11" t="s">
        <v>198</v>
      </c>
      <c r="Q771" s="50">
        <v>0.55000000000000004</v>
      </c>
      <c r="R771" s="12">
        <v>1</v>
      </c>
      <c r="S771" s="12">
        <v>1</v>
      </c>
      <c r="T771" s="13" t="s">
        <v>39685</v>
      </c>
      <c r="U771" s="14">
        <v>0.64</v>
      </c>
      <c r="V771" s="14">
        <v>0.55000000000000004</v>
      </c>
      <c r="W771" s="14"/>
      <c r="X771" s="14"/>
      <c r="Y771" s="15"/>
      <c r="Z771" s="14">
        <v>0.64</v>
      </c>
      <c r="AA771" s="14">
        <v>0.55000000000000004</v>
      </c>
      <c r="AB771" s="12"/>
      <c r="AC771" s="12"/>
      <c r="AD771" s="12"/>
      <c r="AE771" s="13"/>
      <c r="AF771" s="14"/>
      <c r="AG771" s="14"/>
      <c r="AH771" s="14"/>
      <c r="AI771" s="14"/>
      <c r="AJ771" s="15"/>
      <c r="AK771" s="14"/>
      <c r="AL771" s="14"/>
      <c r="AM771" s="12">
        <v>1.23</v>
      </c>
      <c r="AN771" s="12">
        <v>1</v>
      </c>
      <c r="AO771" s="12">
        <v>2</v>
      </c>
      <c r="AP771" s="13" t="s">
        <v>39686</v>
      </c>
      <c r="AQ771" s="14">
        <v>0.95</v>
      </c>
      <c r="AR771" s="14">
        <v>0.94</v>
      </c>
      <c r="AS771" s="14">
        <v>1.1399999999999999</v>
      </c>
      <c r="AT771" s="14">
        <v>1.1399999999999999</v>
      </c>
      <c r="AU771" s="15" t="s">
        <v>27559</v>
      </c>
      <c r="AV771" s="14">
        <v>0.91</v>
      </c>
      <c r="AW771" s="14">
        <v>0.92</v>
      </c>
      <c r="AX771" s="12">
        <v>1.39</v>
      </c>
      <c r="AY771" s="12">
        <v>1</v>
      </c>
      <c r="AZ771" s="12">
        <v>1</v>
      </c>
      <c r="BA771" s="13" t="s">
        <v>39687</v>
      </c>
      <c r="BB771" s="14">
        <v>0.97</v>
      </c>
      <c r="BC771" s="14">
        <v>1.02</v>
      </c>
      <c r="BD771" s="14">
        <v>1.05</v>
      </c>
      <c r="BE771" s="14">
        <v>1.05</v>
      </c>
      <c r="BF771" s="15" t="s">
        <v>28482</v>
      </c>
      <c r="BG771" s="14">
        <v>0.93</v>
      </c>
      <c r="BH771" s="14">
        <v>0.96</v>
      </c>
      <c r="BI771" s="12">
        <v>0.57999999999999996</v>
      </c>
      <c r="BJ771" s="12">
        <v>1</v>
      </c>
      <c r="BK771" s="12">
        <v>1</v>
      </c>
      <c r="BL771" s="13" t="s">
        <v>39688</v>
      </c>
      <c r="BM771" s="14">
        <v>0.68</v>
      </c>
      <c r="BN771" s="14">
        <v>0.72</v>
      </c>
      <c r="BO771" s="14">
        <v>0.83</v>
      </c>
      <c r="BP771" s="14">
        <v>0.83</v>
      </c>
      <c r="BQ771" s="15" t="s">
        <v>1421</v>
      </c>
      <c r="BR771" s="14">
        <v>0.63</v>
      </c>
      <c r="BS771" s="14">
        <v>0.64</v>
      </c>
      <c r="BT771" s="50"/>
      <c r="BU771" s="12"/>
      <c r="BV771" s="12"/>
      <c r="BW771" s="13"/>
      <c r="BX771" s="14"/>
      <c r="BY771" s="14"/>
      <c r="BZ771" s="14"/>
      <c r="CA771" s="14"/>
      <c r="CB771" s="15"/>
      <c r="CC771" s="14"/>
      <c r="CD771" s="14"/>
      <c r="CE771" s="10" t="s">
        <v>1423</v>
      </c>
      <c r="CF771" s="10" t="s">
        <v>1424</v>
      </c>
      <c r="CG771" s="10" t="s">
        <v>1425</v>
      </c>
      <c r="CH771" s="10"/>
      <c r="CI771" s="10"/>
      <c r="CJ771" s="10"/>
      <c r="CK771" s="10"/>
      <c r="CL771" s="10"/>
      <c r="CM771" s="10"/>
      <c r="CN771" s="10"/>
      <c r="CO771" s="10"/>
      <c r="CP771" s="10"/>
      <c r="CQ771" s="10"/>
      <c r="CR771" s="10"/>
      <c r="CS771" s="10"/>
      <c r="CT771" s="10"/>
      <c r="CU771" s="10">
        <v>54</v>
      </c>
      <c r="CV771" s="10">
        <v>1.086949639</v>
      </c>
      <c r="CW771" s="10" t="s">
        <v>1427</v>
      </c>
    </row>
    <row r="772" spans="1:101">
      <c r="A772" t="s">
        <v>1411</v>
      </c>
      <c r="B772" t="s">
        <v>13574</v>
      </c>
      <c r="D772" s="10" t="s">
        <v>1413</v>
      </c>
      <c r="H772" s="10" t="s">
        <v>1414</v>
      </c>
      <c r="I772" t="s">
        <v>174</v>
      </c>
      <c r="Q772" s="50"/>
      <c r="R772" s="12"/>
      <c r="S772" s="12"/>
      <c r="T772" s="13"/>
      <c r="U772" s="14"/>
      <c r="V772" s="14"/>
      <c r="W772" s="14"/>
      <c r="X772" s="14"/>
      <c r="Y772" s="15"/>
      <c r="Z772" s="14"/>
      <c r="AA772" s="14"/>
      <c r="AB772" s="12"/>
      <c r="AC772" s="12"/>
      <c r="AD772" s="12"/>
      <c r="AE772" s="13"/>
      <c r="AF772" s="14"/>
      <c r="AG772" s="14"/>
      <c r="AH772" s="14"/>
      <c r="AI772" s="14"/>
      <c r="AJ772" s="15"/>
      <c r="AK772" s="14"/>
      <c r="AL772" s="14"/>
      <c r="AM772" s="12"/>
      <c r="AN772" s="12"/>
      <c r="AO772" s="12"/>
      <c r="AP772" s="13"/>
      <c r="AQ772" s="14"/>
      <c r="AR772" s="14"/>
      <c r="AS772" s="14"/>
      <c r="AT772" s="14"/>
      <c r="AU772" s="15"/>
      <c r="AV772" s="14"/>
      <c r="AW772" s="14"/>
      <c r="AX772" s="12"/>
      <c r="AY772" s="12"/>
      <c r="AZ772" s="12"/>
      <c r="BA772" s="13"/>
      <c r="BB772" s="14"/>
      <c r="BC772" s="14"/>
      <c r="BD772" s="14"/>
      <c r="BE772" s="14"/>
      <c r="BF772" s="15"/>
      <c r="BG772" s="14"/>
      <c r="BH772" s="14"/>
      <c r="BI772" s="12">
        <v>0.93</v>
      </c>
      <c r="BJ772" s="12">
        <v>1</v>
      </c>
      <c r="BK772" s="12">
        <v>1</v>
      </c>
      <c r="BL772" s="13" t="s">
        <v>41927</v>
      </c>
      <c r="BM772" s="14">
        <v>0.68</v>
      </c>
      <c r="BN772" s="14">
        <v>0.72</v>
      </c>
      <c r="BO772" s="14">
        <v>0.83</v>
      </c>
      <c r="BP772" s="14">
        <v>0.83</v>
      </c>
      <c r="BQ772" s="15" t="s">
        <v>1421</v>
      </c>
      <c r="BR772" s="14">
        <v>0.63</v>
      </c>
      <c r="BS772" s="14">
        <v>0.64</v>
      </c>
      <c r="BT772" s="50"/>
      <c r="BU772" s="12"/>
      <c r="BV772" s="12"/>
      <c r="BW772" s="13"/>
      <c r="BX772" s="14"/>
      <c r="BY772" s="14"/>
      <c r="BZ772" s="14"/>
      <c r="CA772" s="14"/>
      <c r="CB772" s="15"/>
      <c r="CC772" s="14"/>
      <c r="CD772" s="14"/>
      <c r="CE772" s="10" t="s">
        <v>1423</v>
      </c>
      <c r="CF772" s="10" t="s">
        <v>1424</v>
      </c>
      <c r="CG772" s="10" t="s">
        <v>1425</v>
      </c>
      <c r="CH772" s="10"/>
      <c r="CI772" s="10"/>
      <c r="CJ772" s="10"/>
      <c r="CK772" s="10"/>
      <c r="CL772" s="10"/>
      <c r="CM772" s="10"/>
      <c r="CN772" s="10"/>
      <c r="CO772" s="10"/>
      <c r="CP772" s="10"/>
      <c r="CQ772" s="10"/>
      <c r="CR772" s="10"/>
      <c r="CS772" s="10"/>
      <c r="CT772" s="10"/>
      <c r="CU772" s="10">
        <v>54</v>
      </c>
      <c r="CV772" s="10">
        <v>1.086949639</v>
      </c>
      <c r="CW772" s="10" t="s">
        <v>1427</v>
      </c>
    </row>
    <row r="773" spans="1:101">
      <c r="A773" t="s">
        <v>1411</v>
      </c>
      <c r="B773" t="s">
        <v>2438</v>
      </c>
      <c r="D773" s="10" t="s">
        <v>1413</v>
      </c>
      <c r="H773" s="10" t="s">
        <v>1414</v>
      </c>
      <c r="I773" t="s">
        <v>6</v>
      </c>
      <c r="Q773" s="50"/>
      <c r="R773" s="12"/>
      <c r="S773" s="12"/>
      <c r="T773" s="13"/>
      <c r="U773" s="14"/>
      <c r="V773" s="14"/>
      <c r="W773" s="14"/>
      <c r="X773" s="14"/>
      <c r="Y773" s="15"/>
      <c r="Z773" s="14"/>
      <c r="AA773" s="14"/>
      <c r="AB773" s="12"/>
      <c r="AC773" s="12"/>
      <c r="AD773" s="12"/>
      <c r="AE773" s="13"/>
      <c r="AF773" s="14"/>
      <c r="AG773" s="14"/>
      <c r="AH773" s="14"/>
      <c r="AI773" s="14"/>
      <c r="AJ773" s="15"/>
      <c r="AK773" s="14"/>
      <c r="AL773" s="14"/>
      <c r="AM773" s="12">
        <v>1.57</v>
      </c>
      <c r="AN773" s="12">
        <v>1</v>
      </c>
      <c r="AO773" s="12">
        <v>1</v>
      </c>
      <c r="AP773" s="13" t="s">
        <v>45525</v>
      </c>
      <c r="AQ773" s="14">
        <v>0.91</v>
      </c>
      <c r="AR773" s="14">
        <v>0.95</v>
      </c>
      <c r="AS773" s="14">
        <v>0.95</v>
      </c>
      <c r="AT773" s="14">
        <v>0.95</v>
      </c>
      <c r="AU773" s="15" t="s">
        <v>5445</v>
      </c>
      <c r="AV773" s="14">
        <v>0.9</v>
      </c>
      <c r="AW773" s="14">
        <v>0.96</v>
      </c>
      <c r="AX773" s="12">
        <v>1.1399999999999999</v>
      </c>
      <c r="AY773" s="12">
        <v>1</v>
      </c>
      <c r="AZ773" s="12">
        <v>1</v>
      </c>
      <c r="BA773" s="13" t="s">
        <v>45526</v>
      </c>
      <c r="BB773" s="14">
        <v>0.97</v>
      </c>
      <c r="BC773" s="14">
        <v>1.02</v>
      </c>
      <c r="BD773" s="14">
        <v>1.05</v>
      </c>
      <c r="BE773" s="14">
        <v>1.05</v>
      </c>
      <c r="BF773" s="15" t="s">
        <v>28482</v>
      </c>
      <c r="BG773" s="14">
        <v>0.93</v>
      </c>
      <c r="BH773" s="14">
        <v>0.96</v>
      </c>
      <c r="BI773" s="12"/>
      <c r="BJ773" s="12"/>
      <c r="BK773" s="12"/>
      <c r="BL773" s="13"/>
      <c r="BM773" s="14"/>
      <c r="BN773" s="14"/>
      <c r="BO773" s="14"/>
      <c r="BP773" s="14"/>
      <c r="BQ773" s="15"/>
      <c r="BR773" s="14"/>
      <c r="BS773" s="14"/>
      <c r="BT773" s="50"/>
      <c r="BU773" s="12"/>
      <c r="BV773" s="12"/>
      <c r="BW773" s="13"/>
      <c r="BX773" s="14"/>
      <c r="BY773" s="14"/>
      <c r="BZ773" s="14"/>
      <c r="CA773" s="14"/>
      <c r="CB773" s="15"/>
      <c r="CC773" s="14"/>
      <c r="CD773" s="14"/>
      <c r="CE773" s="10" t="s">
        <v>1423</v>
      </c>
      <c r="CF773" s="10" t="s">
        <v>1424</v>
      </c>
      <c r="CG773" s="10" t="s">
        <v>1425</v>
      </c>
      <c r="CH773" s="10"/>
      <c r="CI773" s="10"/>
      <c r="CJ773" s="10"/>
      <c r="CK773" s="10"/>
      <c r="CL773" s="10"/>
      <c r="CM773" s="10"/>
      <c r="CN773" s="10"/>
      <c r="CO773" s="10"/>
      <c r="CP773" s="10"/>
      <c r="CQ773" s="10"/>
      <c r="CR773" s="10"/>
      <c r="CS773" s="10"/>
      <c r="CT773" s="10"/>
      <c r="CU773" s="10">
        <v>54</v>
      </c>
      <c r="CV773" s="10">
        <v>1.086949639</v>
      </c>
      <c r="CW773" s="10" t="s">
        <v>1427</v>
      </c>
    </row>
    <row r="774" spans="1:101">
      <c r="A774" t="s">
        <v>1411</v>
      </c>
      <c r="B774" t="s">
        <v>17889</v>
      </c>
      <c r="D774" s="10" t="s">
        <v>1413</v>
      </c>
      <c r="H774" s="10" t="s">
        <v>1414</v>
      </c>
      <c r="I774" t="s">
        <v>6</v>
      </c>
      <c r="Q774" s="50"/>
      <c r="R774" s="12"/>
      <c r="S774" s="12"/>
      <c r="T774" s="13"/>
      <c r="U774" s="14"/>
      <c r="V774" s="14"/>
      <c r="W774" s="14"/>
      <c r="X774" s="14"/>
      <c r="Y774" s="15"/>
      <c r="Z774" s="14"/>
      <c r="AA774" s="14"/>
      <c r="AB774" s="12"/>
      <c r="AC774" s="12"/>
      <c r="AD774" s="12"/>
      <c r="AE774" s="13"/>
      <c r="AF774" s="14"/>
      <c r="AG774" s="14"/>
      <c r="AH774" s="14"/>
      <c r="AI774" s="14"/>
      <c r="AJ774" s="15"/>
      <c r="AK774" s="14"/>
      <c r="AL774" s="14"/>
      <c r="AM774" s="12">
        <v>1.0900000000000001</v>
      </c>
      <c r="AN774" s="12">
        <v>1</v>
      </c>
      <c r="AO774" s="12">
        <v>1</v>
      </c>
      <c r="AP774" s="13" t="s">
        <v>56186</v>
      </c>
      <c r="AQ774" s="14">
        <v>0.95</v>
      </c>
      <c r="AR774" s="14">
        <v>0.94</v>
      </c>
      <c r="AS774" s="14">
        <v>1.1399999999999999</v>
      </c>
      <c r="AT774" s="14">
        <v>1.1399999999999999</v>
      </c>
      <c r="AU774" s="15" t="s">
        <v>27559</v>
      </c>
      <c r="AV774" s="14">
        <v>0.91</v>
      </c>
      <c r="AW774" s="14">
        <v>0.92</v>
      </c>
      <c r="AX774" s="12"/>
      <c r="AY774" s="12"/>
      <c r="AZ774" s="12"/>
      <c r="BA774" s="13"/>
      <c r="BB774" s="14"/>
      <c r="BC774" s="14"/>
      <c r="BD774" s="14"/>
      <c r="BE774" s="14"/>
      <c r="BF774" s="15"/>
      <c r="BG774" s="14"/>
      <c r="BH774" s="14"/>
      <c r="BI774" s="12">
        <v>0.61</v>
      </c>
      <c r="BJ774" s="12">
        <v>1</v>
      </c>
      <c r="BK774" s="12">
        <v>1</v>
      </c>
      <c r="BL774" s="13" t="s">
        <v>56187</v>
      </c>
      <c r="BM774" s="14">
        <v>0.68</v>
      </c>
      <c r="BN774" s="14">
        <v>0.72</v>
      </c>
      <c r="BO774" s="14">
        <v>0.83</v>
      </c>
      <c r="BP774" s="14">
        <v>0.83</v>
      </c>
      <c r="BQ774" s="15" t="s">
        <v>1421</v>
      </c>
      <c r="BR774" s="14">
        <v>0.63</v>
      </c>
      <c r="BS774" s="14">
        <v>0.64</v>
      </c>
      <c r="BT774" s="50"/>
      <c r="BU774" s="12"/>
      <c r="BV774" s="12"/>
      <c r="BW774" s="13"/>
      <c r="BX774" s="14"/>
      <c r="BY774" s="14"/>
      <c r="BZ774" s="14"/>
      <c r="CA774" s="14"/>
      <c r="CB774" s="15"/>
      <c r="CC774" s="14"/>
      <c r="CD774" s="14"/>
      <c r="CE774" s="10" t="s">
        <v>1423</v>
      </c>
      <c r="CF774" s="10" t="s">
        <v>1424</v>
      </c>
      <c r="CG774" s="10" t="s">
        <v>1425</v>
      </c>
      <c r="CH774" s="10" t="s">
        <v>44</v>
      </c>
      <c r="CI774" s="10" t="s">
        <v>10143</v>
      </c>
      <c r="CJ774" s="10" t="s">
        <v>28</v>
      </c>
      <c r="CK774" s="10" t="s">
        <v>28</v>
      </c>
      <c r="CL774" s="10" t="s">
        <v>28</v>
      </c>
      <c r="CM774" s="10" t="s">
        <v>28</v>
      </c>
      <c r="CN774" s="10" t="s">
        <v>56188</v>
      </c>
      <c r="CO774" s="10"/>
      <c r="CP774" s="10"/>
      <c r="CQ774" s="10"/>
      <c r="CR774" s="10"/>
      <c r="CS774" s="10"/>
      <c r="CT774" s="10"/>
      <c r="CU774" s="10">
        <v>54</v>
      </c>
      <c r="CV774" s="10">
        <v>1.086949639</v>
      </c>
      <c r="CW774" s="10" t="s">
        <v>1427</v>
      </c>
    </row>
    <row r="775" spans="1:101">
      <c r="A775" t="s">
        <v>1411</v>
      </c>
      <c r="B775" t="s">
        <v>27583</v>
      </c>
      <c r="D775" s="10" t="s">
        <v>1413</v>
      </c>
      <c r="E775" t="s">
        <v>3</v>
      </c>
      <c r="F775" t="s">
        <v>334</v>
      </c>
      <c r="H775" s="10" t="s">
        <v>1414</v>
      </c>
      <c r="I775" t="s">
        <v>17</v>
      </c>
      <c r="Q775" s="50">
        <v>0.97</v>
      </c>
      <c r="R775" s="12">
        <v>1</v>
      </c>
      <c r="S775" s="12">
        <v>1</v>
      </c>
      <c r="T775" s="13" t="s">
        <v>57376</v>
      </c>
      <c r="U775" s="14">
        <v>1.1399999999999999</v>
      </c>
      <c r="V775" s="14">
        <v>1.01</v>
      </c>
      <c r="W775" s="14"/>
      <c r="X775" s="14"/>
      <c r="Y775" s="15"/>
      <c r="Z775" s="14">
        <v>1.06</v>
      </c>
      <c r="AA775" s="14">
        <v>0.99</v>
      </c>
      <c r="AB775" s="12"/>
      <c r="AC775" s="12"/>
      <c r="AD775" s="12"/>
      <c r="AE775" s="13"/>
      <c r="AF775" s="14"/>
      <c r="AG775" s="14"/>
      <c r="AH775" s="14"/>
      <c r="AI775" s="14"/>
      <c r="AJ775" s="15"/>
      <c r="AK775" s="14"/>
      <c r="AL775" s="14"/>
      <c r="AM775" s="12"/>
      <c r="AN775" s="12"/>
      <c r="AO775" s="12"/>
      <c r="AP775" s="13"/>
      <c r="AQ775" s="14"/>
      <c r="AR775" s="14"/>
      <c r="AS775" s="14"/>
      <c r="AT775" s="14"/>
      <c r="AU775" s="15"/>
      <c r="AV775" s="14"/>
      <c r="AW775" s="14"/>
      <c r="AX775" s="12"/>
      <c r="AY775" s="12"/>
      <c r="AZ775" s="12"/>
      <c r="BA775" s="13"/>
      <c r="BB775" s="14"/>
      <c r="BC775" s="14"/>
      <c r="BD775" s="14"/>
      <c r="BE775" s="14"/>
      <c r="BF775" s="15"/>
      <c r="BG775" s="14"/>
      <c r="BH775" s="14"/>
      <c r="BI775" s="12"/>
      <c r="BJ775" s="12"/>
      <c r="BK775" s="12"/>
      <c r="BL775" s="13"/>
      <c r="BM775" s="14"/>
      <c r="BN775" s="14"/>
      <c r="BO775" s="14"/>
      <c r="BP775" s="14"/>
      <c r="BQ775" s="15"/>
      <c r="BR775" s="14"/>
      <c r="BS775" s="14"/>
      <c r="BT775" s="50"/>
      <c r="BU775" s="12"/>
      <c r="BV775" s="12"/>
      <c r="BW775" s="13"/>
      <c r="BX775" s="14"/>
      <c r="BY775" s="14"/>
      <c r="BZ775" s="14"/>
      <c r="CA775" s="14"/>
      <c r="CB775" s="15"/>
      <c r="CC775" s="14"/>
      <c r="CD775" s="14"/>
      <c r="CE775" s="10" t="s">
        <v>1423</v>
      </c>
      <c r="CF775" s="10" t="s">
        <v>1424</v>
      </c>
      <c r="CG775" s="10" t="s">
        <v>1425</v>
      </c>
      <c r="CH775" s="10"/>
      <c r="CI775" s="10"/>
      <c r="CJ775" s="10"/>
      <c r="CK775" s="10"/>
      <c r="CL775" s="10"/>
      <c r="CM775" s="10"/>
      <c r="CN775" s="10"/>
      <c r="CO775" s="10"/>
      <c r="CP775" s="10"/>
      <c r="CQ775" s="10"/>
      <c r="CR775" s="10"/>
      <c r="CS775" s="10"/>
      <c r="CT775" s="10"/>
      <c r="CU775" s="10">
        <v>54</v>
      </c>
      <c r="CV775" s="10">
        <v>1.086949639</v>
      </c>
      <c r="CW775" s="10" t="s">
        <v>1427</v>
      </c>
    </row>
    <row r="776" spans="1:101">
      <c r="A776" t="s">
        <v>1411</v>
      </c>
      <c r="B776" t="s">
        <v>267</v>
      </c>
      <c r="D776" s="10" t="s">
        <v>1413</v>
      </c>
      <c r="H776" s="10" t="s">
        <v>1414</v>
      </c>
      <c r="I776" t="s">
        <v>68</v>
      </c>
      <c r="L776" s="11" t="s">
        <v>198</v>
      </c>
      <c r="Q776" s="50">
        <v>1.57</v>
      </c>
      <c r="R776" s="12">
        <v>1</v>
      </c>
      <c r="S776" s="12">
        <v>1</v>
      </c>
      <c r="T776" s="13" t="s">
        <v>58906</v>
      </c>
      <c r="U776" s="14">
        <v>0.9</v>
      </c>
      <c r="V776" s="14">
        <v>0.82</v>
      </c>
      <c r="W776" s="14"/>
      <c r="X776" s="14"/>
      <c r="Y776" s="15"/>
      <c r="Z776" s="14">
        <v>0.96</v>
      </c>
      <c r="AA776" s="14">
        <v>0.92</v>
      </c>
      <c r="AB776" s="12">
        <v>0.98</v>
      </c>
      <c r="AC776" s="12">
        <v>1.0900000000000001</v>
      </c>
      <c r="AD776" s="12">
        <v>1</v>
      </c>
      <c r="AE776" s="13" t="s">
        <v>58907</v>
      </c>
      <c r="AF776" s="14">
        <v>0.87</v>
      </c>
      <c r="AG776" s="14">
        <v>0.9</v>
      </c>
      <c r="AH776" s="14">
        <v>1.1200000000000001</v>
      </c>
      <c r="AI776" s="14">
        <v>0.98</v>
      </c>
      <c r="AJ776" s="15" t="s">
        <v>1417</v>
      </c>
      <c r="AK776" s="14">
        <v>0.9</v>
      </c>
      <c r="AL776" s="14">
        <v>0.9</v>
      </c>
      <c r="AM776" s="12">
        <v>0.96</v>
      </c>
      <c r="AN776" s="12">
        <v>1</v>
      </c>
      <c r="AO776" s="12">
        <v>1</v>
      </c>
      <c r="AP776" s="13" t="s">
        <v>58908</v>
      </c>
      <c r="AQ776" s="14">
        <v>0.93</v>
      </c>
      <c r="AR776" s="14">
        <v>0.95</v>
      </c>
      <c r="AS776" s="14">
        <v>1.05</v>
      </c>
      <c r="AT776" s="14">
        <v>1.05</v>
      </c>
      <c r="AU776" s="15" t="s">
        <v>25963</v>
      </c>
      <c r="AV776" s="14">
        <v>0.91</v>
      </c>
      <c r="AW776" s="14">
        <v>0.94</v>
      </c>
      <c r="AX776" s="12">
        <v>0.93</v>
      </c>
      <c r="AY776" s="12">
        <v>1.03</v>
      </c>
      <c r="AZ776" s="12">
        <v>1</v>
      </c>
      <c r="BA776" s="13" t="s">
        <v>58909</v>
      </c>
      <c r="BB776" s="14">
        <v>0.94</v>
      </c>
      <c r="BC776" s="14">
        <v>0.97</v>
      </c>
      <c r="BD776" s="14">
        <v>1.01</v>
      </c>
      <c r="BE776" s="14">
        <v>1.01</v>
      </c>
      <c r="BF776" s="15" t="s">
        <v>1419</v>
      </c>
      <c r="BG776" s="14">
        <v>0.9</v>
      </c>
      <c r="BH776" s="14">
        <v>0.94</v>
      </c>
      <c r="BI776" s="12">
        <v>0.96</v>
      </c>
      <c r="BJ776" s="12">
        <v>1</v>
      </c>
      <c r="BK776" s="12">
        <v>1</v>
      </c>
      <c r="BL776" s="13" t="s">
        <v>58910</v>
      </c>
      <c r="BM776" s="14">
        <v>0.68</v>
      </c>
      <c r="BN776" s="14">
        <v>0.72</v>
      </c>
      <c r="BO776" s="14">
        <v>0.83</v>
      </c>
      <c r="BP776" s="14">
        <v>0.83</v>
      </c>
      <c r="BQ776" s="15" t="s">
        <v>1421</v>
      </c>
      <c r="BR776" s="14">
        <v>0.63</v>
      </c>
      <c r="BS776" s="14">
        <v>0.64</v>
      </c>
      <c r="BT776" s="50">
        <v>0.85</v>
      </c>
      <c r="BU776" s="12">
        <v>1.06</v>
      </c>
      <c r="BV776" s="12">
        <v>1</v>
      </c>
      <c r="BW776" s="13" t="s">
        <v>58911</v>
      </c>
      <c r="BX776" s="14">
        <v>1.1499999999999999</v>
      </c>
      <c r="BY776" s="14">
        <v>1.1100000000000001</v>
      </c>
      <c r="BZ776" s="14"/>
      <c r="CA776" s="14"/>
      <c r="CB776" s="15"/>
      <c r="CC776" s="14">
        <v>1.21</v>
      </c>
      <c r="CD776" s="14">
        <v>1.17</v>
      </c>
      <c r="CE776" s="10" t="s">
        <v>1423</v>
      </c>
      <c r="CF776" s="10" t="s">
        <v>1424</v>
      </c>
      <c r="CG776" s="10" t="s">
        <v>1425</v>
      </c>
      <c r="CH776" s="10" t="s">
        <v>44</v>
      </c>
      <c r="CI776" s="10" t="s">
        <v>1854</v>
      </c>
      <c r="CJ776" s="10" t="s">
        <v>28</v>
      </c>
      <c r="CK776" s="10" t="s">
        <v>28</v>
      </c>
      <c r="CL776" s="10" t="s">
        <v>28</v>
      </c>
      <c r="CM776" s="10" t="s">
        <v>28</v>
      </c>
      <c r="CN776" s="10" t="s">
        <v>58912</v>
      </c>
      <c r="CO776" s="10"/>
      <c r="CP776" s="10"/>
      <c r="CQ776" s="10"/>
      <c r="CR776" s="10"/>
      <c r="CS776" s="10"/>
      <c r="CT776" s="10"/>
      <c r="CU776" s="10">
        <v>54</v>
      </c>
      <c r="CV776" s="10">
        <v>1.086949639</v>
      </c>
      <c r="CW776" s="10" t="s">
        <v>1427</v>
      </c>
    </row>
    <row r="777" spans="1:101">
      <c r="A777" t="s">
        <v>1411</v>
      </c>
      <c r="B777" t="s">
        <v>6636</v>
      </c>
      <c r="D777" s="10" t="s">
        <v>1413</v>
      </c>
      <c r="F777" t="s">
        <v>146</v>
      </c>
      <c r="H777" s="10" t="s">
        <v>1414</v>
      </c>
      <c r="I777" t="s">
        <v>68</v>
      </c>
      <c r="J777" s="11">
        <v>1.0841000000000001</v>
      </c>
      <c r="K777" s="11">
        <v>1.1009</v>
      </c>
      <c r="L777" s="11" t="s">
        <v>198</v>
      </c>
      <c r="Q777" s="50">
        <v>1.71</v>
      </c>
      <c r="R777" s="12">
        <v>1.1299999999999999</v>
      </c>
      <c r="S777" s="12">
        <v>2</v>
      </c>
      <c r="T777" s="13" t="s">
        <v>64284</v>
      </c>
      <c r="U777" s="14">
        <v>0.89</v>
      </c>
      <c r="V777" s="14">
        <v>0.8</v>
      </c>
      <c r="W777" s="14"/>
      <c r="X777" s="14"/>
      <c r="Y777" s="15"/>
      <c r="Z777" s="14">
        <v>0.89</v>
      </c>
      <c r="AA777" s="14">
        <v>0.82</v>
      </c>
      <c r="AB777" s="12">
        <v>0.77</v>
      </c>
      <c r="AC777" s="12">
        <v>1</v>
      </c>
      <c r="AD777" s="12">
        <v>1</v>
      </c>
      <c r="AE777" s="13" t="s">
        <v>64285</v>
      </c>
      <c r="AF777" s="14">
        <v>0.9</v>
      </c>
      <c r="AG777" s="14">
        <v>0.9</v>
      </c>
      <c r="AH777" s="14">
        <v>1.1200000000000001</v>
      </c>
      <c r="AI777" s="14">
        <v>0.98</v>
      </c>
      <c r="AJ777" s="15" t="s">
        <v>1417</v>
      </c>
      <c r="AK777" s="14">
        <v>0.91</v>
      </c>
      <c r="AL777" s="14">
        <v>0.85</v>
      </c>
      <c r="AM777" s="12">
        <v>0.69</v>
      </c>
      <c r="AN777" s="12">
        <v>1.0900000000000001</v>
      </c>
      <c r="AO777" s="12">
        <v>2</v>
      </c>
      <c r="AP777" s="13" t="s">
        <v>64286</v>
      </c>
      <c r="AQ777" s="14">
        <v>0.93</v>
      </c>
      <c r="AR777" s="14">
        <v>0.95</v>
      </c>
      <c r="AS777" s="14">
        <v>1.05</v>
      </c>
      <c r="AT777" s="14">
        <v>1.05</v>
      </c>
      <c r="AU777" s="15" t="s">
        <v>25963</v>
      </c>
      <c r="AV777" s="14">
        <v>0.91</v>
      </c>
      <c r="AW777" s="14">
        <v>0.94</v>
      </c>
      <c r="AX777" s="12">
        <v>0.56999999999999995</v>
      </c>
      <c r="AY777" s="12">
        <v>1</v>
      </c>
      <c r="AZ777" s="12">
        <v>1</v>
      </c>
      <c r="BA777" s="13" t="s">
        <v>64287</v>
      </c>
      <c r="BB777" s="14">
        <v>0.97</v>
      </c>
      <c r="BC777" s="14">
        <v>1.02</v>
      </c>
      <c r="BD777" s="14">
        <v>1.05</v>
      </c>
      <c r="BE777" s="14">
        <v>1.05</v>
      </c>
      <c r="BF777" s="15" t="s">
        <v>28482</v>
      </c>
      <c r="BG777" s="14">
        <v>0.93</v>
      </c>
      <c r="BH777" s="14">
        <v>0.96</v>
      </c>
      <c r="BI777" s="12">
        <v>1.37</v>
      </c>
      <c r="BJ777" s="12">
        <v>1</v>
      </c>
      <c r="BK777" s="12">
        <v>1</v>
      </c>
      <c r="BL777" s="13" t="s">
        <v>64288</v>
      </c>
      <c r="BM777" s="14">
        <v>0.68</v>
      </c>
      <c r="BN777" s="14">
        <v>0.72</v>
      </c>
      <c r="BO777" s="14">
        <v>0.83</v>
      </c>
      <c r="BP777" s="14">
        <v>0.83</v>
      </c>
      <c r="BQ777" s="15" t="s">
        <v>1421</v>
      </c>
      <c r="BR777" s="14">
        <v>0.63</v>
      </c>
      <c r="BS777" s="14">
        <v>0.64</v>
      </c>
      <c r="BT777" s="50"/>
      <c r="BU777" s="12"/>
      <c r="BV777" s="12"/>
      <c r="BW777" s="13"/>
      <c r="BX777" s="14"/>
      <c r="BY777" s="14"/>
      <c r="BZ777" s="14"/>
      <c r="CA777" s="14"/>
      <c r="CB777" s="15"/>
      <c r="CC777" s="14"/>
      <c r="CD777" s="14"/>
      <c r="CE777" s="10" t="s">
        <v>1423</v>
      </c>
      <c r="CF777" s="10" t="s">
        <v>1424</v>
      </c>
      <c r="CG777" s="10" t="s">
        <v>1425</v>
      </c>
      <c r="CH777" s="10" t="s">
        <v>44</v>
      </c>
      <c r="CI777" s="10" t="s">
        <v>2614</v>
      </c>
      <c r="CJ777" s="10" t="s">
        <v>28</v>
      </c>
      <c r="CK777" s="10" t="s">
        <v>28</v>
      </c>
      <c r="CL777" s="10" t="s">
        <v>28</v>
      </c>
      <c r="CM777" s="10" t="s">
        <v>28</v>
      </c>
      <c r="CN777" s="10" t="s">
        <v>64289</v>
      </c>
      <c r="CO777" s="10"/>
      <c r="CP777" s="10"/>
      <c r="CQ777" s="10"/>
      <c r="CR777" s="10"/>
      <c r="CS777" s="10"/>
      <c r="CT777" s="10"/>
      <c r="CU777" s="10">
        <v>54</v>
      </c>
      <c r="CV777" s="10">
        <v>1.086949639</v>
      </c>
      <c r="CW777" s="10" t="s">
        <v>1427</v>
      </c>
    </row>
    <row r="778" spans="1:101">
      <c r="A778" t="s">
        <v>1411</v>
      </c>
      <c r="B778" t="s">
        <v>12525</v>
      </c>
      <c r="D778" s="10" t="s">
        <v>1413</v>
      </c>
      <c r="F778" t="s">
        <v>750</v>
      </c>
      <c r="H778" s="10" t="s">
        <v>1414</v>
      </c>
      <c r="I778" t="s">
        <v>68</v>
      </c>
      <c r="Q778" s="50">
        <v>1.02</v>
      </c>
      <c r="R778" s="12">
        <v>1</v>
      </c>
      <c r="S778" s="12">
        <v>1</v>
      </c>
      <c r="T778" s="13" t="s">
        <v>67051</v>
      </c>
      <c r="U778" s="14">
        <v>0.64</v>
      </c>
      <c r="V778" s="14">
        <v>0.55000000000000004</v>
      </c>
      <c r="W778" s="14"/>
      <c r="X778" s="14"/>
      <c r="Y778" s="15"/>
      <c r="Z778" s="14">
        <v>0.64</v>
      </c>
      <c r="AA778" s="14">
        <v>0.55000000000000004</v>
      </c>
      <c r="AB778" s="12">
        <v>0.85</v>
      </c>
      <c r="AC778" s="12">
        <v>1</v>
      </c>
      <c r="AD778" s="12">
        <v>1</v>
      </c>
      <c r="AE778" s="13" t="s">
        <v>67052</v>
      </c>
      <c r="AF778" s="14">
        <v>0.9</v>
      </c>
      <c r="AG778" s="14">
        <v>0.9</v>
      </c>
      <c r="AH778" s="14">
        <v>1.1200000000000001</v>
      </c>
      <c r="AI778" s="14">
        <v>0.98</v>
      </c>
      <c r="AJ778" s="15" t="s">
        <v>1417</v>
      </c>
      <c r="AK778" s="14">
        <v>0.91</v>
      </c>
      <c r="AL778" s="14">
        <v>0.85</v>
      </c>
      <c r="AM778" s="12">
        <v>0.87</v>
      </c>
      <c r="AN778" s="12">
        <v>1</v>
      </c>
      <c r="AO778" s="12">
        <v>1</v>
      </c>
      <c r="AP778" s="13" t="s">
        <v>67053</v>
      </c>
      <c r="AQ778" s="14">
        <v>0.95</v>
      </c>
      <c r="AR778" s="14">
        <v>0.94</v>
      </c>
      <c r="AS778" s="14">
        <v>1.1399999999999999</v>
      </c>
      <c r="AT778" s="14">
        <v>1.1399999999999999</v>
      </c>
      <c r="AU778" s="15" t="s">
        <v>27559</v>
      </c>
      <c r="AV778" s="14">
        <v>0.91</v>
      </c>
      <c r="AW778" s="14">
        <v>0.92</v>
      </c>
      <c r="AX778" s="12"/>
      <c r="AY778" s="12"/>
      <c r="AZ778" s="12"/>
      <c r="BA778" s="13"/>
      <c r="BB778" s="14"/>
      <c r="BC778" s="14"/>
      <c r="BD778" s="14"/>
      <c r="BE778" s="14"/>
      <c r="BF778" s="15"/>
      <c r="BG778" s="14"/>
      <c r="BH778" s="14"/>
      <c r="BI778" s="12">
        <v>0.57999999999999996</v>
      </c>
      <c r="BJ778" s="12">
        <v>1</v>
      </c>
      <c r="BK778" s="12">
        <v>1</v>
      </c>
      <c r="BL778" s="13" t="s">
        <v>67054</v>
      </c>
      <c r="BM778" s="14">
        <v>0.68</v>
      </c>
      <c r="BN778" s="14">
        <v>0.72</v>
      </c>
      <c r="BO778" s="14">
        <v>0.83</v>
      </c>
      <c r="BP778" s="14">
        <v>0.83</v>
      </c>
      <c r="BQ778" s="15" t="s">
        <v>1421</v>
      </c>
      <c r="BR778" s="14">
        <v>0.63</v>
      </c>
      <c r="BS778" s="14">
        <v>0.64</v>
      </c>
      <c r="BT778" s="50"/>
      <c r="BU778" s="12"/>
      <c r="BV778" s="12"/>
      <c r="BW778" s="13"/>
      <c r="BX778" s="14"/>
      <c r="BY778" s="14"/>
      <c r="BZ778" s="14"/>
      <c r="CA778" s="14"/>
      <c r="CB778" s="15"/>
      <c r="CC778" s="14"/>
      <c r="CD778" s="14"/>
      <c r="CE778" s="10" t="s">
        <v>1423</v>
      </c>
      <c r="CF778" s="10" t="s">
        <v>1424</v>
      </c>
      <c r="CG778" s="10" t="s">
        <v>1425</v>
      </c>
      <c r="CH778" s="10" t="s">
        <v>44</v>
      </c>
      <c r="CI778" s="10" t="s">
        <v>585</v>
      </c>
      <c r="CJ778" s="10" t="s">
        <v>62</v>
      </c>
      <c r="CK778" s="10" t="s">
        <v>28</v>
      </c>
      <c r="CL778" s="10" t="s">
        <v>28</v>
      </c>
      <c r="CM778" s="10" t="s">
        <v>28</v>
      </c>
      <c r="CN778" s="10"/>
      <c r="CO778" s="10"/>
      <c r="CP778" s="10"/>
      <c r="CQ778" s="10"/>
      <c r="CR778" s="10"/>
      <c r="CS778" s="10"/>
      <c r="CT778" s="10"/>
      <c r="CU778" s="10">
        <v>54</v>
      </c>
      <c r="CV778" s="10">
        <v>1.086949639</v>
      </c>
      <c r="CW778" s="10" t="s">
        <v>1427</v>
      </c>
    </row>
    <row r="779" spans="1:101">
      <c r="A779" t="s">
        <v>1411</v>
      </c>
      <c r="B779" t="s">
        <v>11894</v>
      </c>
      <c r="D779" s="10" t="s">
        <v>1413</v>
      </c>
      <c r="H779" s="10" t="s">
        <v>1414</v>
      </c>
      <c r="I779" t="s">
        <v>68</v>
      </c>
      <c r="L779" s="11" t="s">
        <v>198</v>
      </c>
      <c r="Q779" s="50">
        <v>0.95</v>
      </c>
      <c r="R779" s="12">
        <v>1.05</v>
      </c>
      <c r="S779" s="12">
        <v>1</v>
      </c>
      <c r="T779" s="13" t="s">
        <v>70597</v>
      </c>
      <c r="U779" s="14">
        <v>0.86</v>
      </c>
      <c r="V779" s="14">
        <v>0.79</v>
      </c>
      <c r="W779" s="14"/>
      <c r="X779" s="14"/>
      <c r="Y779" s="15"/>
      <c r="Z779" s="14">
        <v>0.85</v>
      </c>
      <c r="AA779" s="14">
        <v>0.81</v>
      </c>
      <c r="AB779" s="12">
        <v>0.95</v>
      </c>
      <c r="AC779" s="12">
        <v>1.06</v>
      </c>
      <c r="AD779" s="12">
        <v>1</v>
      </c>
      <c r="AE779" s="13" t="s">
        <v>70597</v>
      </c>
      <c r="AF779" s="14">
        <v>0.87</v>
      </c>
      <c r="AG779" s="14">
        <v>0.9</v>
      </c>
      <c r="AH779" s="14">
        <v>1.1200000000000001</v>
      </c>
      <c r="AI779" s="14">
        <v>0.98</v>
      </c>
      <c r="AJ779" s="15" t="s">
        <v>1417</v>
      </c>
      <c r="AK779" s="14">
        <v>0.9</v>
      </c>
      <c r="AL779" s="14">
        <v>0.9</v>
      </c>
      <c r="AM779" s="12">
        <v>0.97</v>
      </c>
      <c r="AN779" s="12">
        <v>1.01</v>
      </c>
      <c r="AO779" s="12">
        <v>1</v>
      </c>
      <c r="AP779" s="13" t="s">
        <v>70598</v>
      </c>
      <c r="AQ779" s="14">
        <v>0.93</v>
      </c>
      <c r="AR779" s="14">
        <v>0.95</v>
      </c>
      <c r="AS779" s="14">
        <v>1.05</v>
      </c>
      <c r="AT779" s="14">
        <v>1.05</v>
      </c>
      <c r="AU779" s="15" t="s">
        <v>25963</v>
      </c>
      <c r="AV779" s="14">
        <v>0.91</v>
      </c>
      <c r="AW779" s="14">
        <v>0.94</v>
      </c>
      <c r="AX779" s="12">
        <v>0.93</v>
      </c>
      <c r="AY779" s="12">
        <v>1</v>
      </c>
      <c r="AZ779" s="12">
        <v>1</v>
      </c>
      <c r="BA779" s="13" t="s">
        <v>70599</v>
      </c>
      <c r="BB779" s="14">
        <v>0.92</v>
      </c>
      <c r="BC779" s="14">
        <v>0.93</v>
      </c>
      <c r="BD779" s="14">
        <v>0.97</v>
      </c>
      <c r="BE779" s="14">
        <v>0.97</v>
      </c>
      <c r="BF779" s="15" t="s">
        <v>70600</v>
      </c>
      <c r="BG779" s="14">
        <v>0.86</v>
      </c>
      <c r="BH779" s="14">
        <v>0.92</v>
      </c>
      <c r="BI779" s="12">
        <v>0.8</v>
      </c>
      <c r="BJ779" s="12">
        <v>1</v>
      </c>
      <c r="BK779" s="12">
        <v>1</v>
      </c>
      <c r="BL779" s="13" t="s">
        <v>70601</v>
      </c>
      <c r="BM779" s="14">
        <v>0.68</v>
      </c>
      <c r="BN779" s="14">
        <v>0.72</v>
      </c>
      <c r="BO779" s="14">
        <v>0.83</v>
      </c>
      <c r="BP779" s="14">
        <v>0.83</v>
      </c>
      <c r="BQ779" s="15" t="s">
        <v>1421</v>
      </c>
      <c r="BR779" s="14">
        <v>0.63</v>
      </c>
      <c r="BS779" s="14">
        <v>0.64</v>
      </c>
      <c r="BT779" s="50">
        <v>0.96</v>
      </c>
      <c r="BU779" s="12">
        <v>1.04</v>
      </c>
      <c r="BV779" s="12">
        <v>1</v>
      </c>
      <c r="BW779" s="13" t="s">
        <v>70598</v>
      </c>
      <c r="BX779" s="14">
        <v>1.1499999999999999</v>
      </c>
      <c r="BY779" s="14">
        <v>1.1100000000000001</v>
      </c>
      <c r="BZ779" s="14"/>
      <c r="CA779" s="14"/>
      <c r="CB779" s="15"/>
      <c r="CC779" s="14">
        <v>1.21</v>
      </c>
      <c r="CD779" s="14">
        <v>1.17</v>
      </c>
      <c r="CE779" s="10" t="s">
        <v>1423</v>
      </c>
      <c r="CF779" s="10" t="s">
        <v>1424</v>
      </c>
      <c r="CG779" s="10" t="s">
        <v>1425</v>
      </c>
      <c r="CH779" s="10" t="s">
        <v>1787</v>
      </c>
      <c r="CI779" s="10" t="s">
        <v>1334</v>
      </c>
      <c r="CJ779" s="10" t="s">
        <v>28</v>
      </c>
      <c r="CK779" s="10" t="s">
        <v>6623</v>
      </c>
      <c r="CL779" s="10" t="s">
        <v>3878</v>
      </c>
      <c r="CM779" s="10" t="s">
        <v>28</v>
      </c>
      <c r="CN779" s="10" t="s">
        <v>70602</v>
      </c>
      <c r="CO779" s="10"/>
      <c r="CP779" s="10"/>
      <c r="CQ779" s="10"/>
      <c r="CR779" s="10"/>
      <c r="CS779" s="10"/>
      <c r="CT779" s="10"/>
      <c r="CU779" s="10">
        <v>54</v>
      </c>
      <c r="CV779" s="10">
        <v>1.086949639</v>
      </c>
      <c r="CW779" s="10" t="s">
        <v>1427</v>
      </c>
    </row>
    <row r="780" spans="1:101">
      <c r="A780" t="s">
        <v>4222</v>
      </c>
      <c r="B780" t="s">
        <v>4223</v>
      </c>
      <c r="D780" s="10" t="s">
        <v>4224</v>
      </c>
      <c r="E780" t="s">
        <v>3</v>
      </c>
      <c r="F780" t="s">
        <v>4</v>
      </c>
      <c r="H780" s="10" t="s">
        <v>4225</v>
      </c>
      <c r="I780" t="s">
        <v>68</v>
      </c>
      <c r="J780" s="11">
        <v>0.92937000000000003</v>
      </c>
      <c r="K780" s="11">
        <v>0.91190000000000004</v>
      </c>
      <c r="Q780" s="50">
        <v>1.08</v>
      </c>
      <c r="R780" s="12">
        <v>1</v>
      </c>
      <c r="S780" s="12">
        <v>1</v>
      </c>
      <c r="T780" s="13" t="s">
        <v>4226</v>
      </c>
      <c r="U780" s="14">
        <v>1.08</v>
      </c>
      <c r="V780" s="14">
        <v>1.08</v>
      </c>
      <c r="W780" s="14"/>
      <c r="X780" s="14"/>
      <c r="Y780" s="15"/>
      <c r="Z780" s="14">
        <v>1.08</v>
      </c>
      <c r="AA780" s="14">
        <v>1.08</v>
      </c>
      <c r="AB780" s="12"/>
      <c r="AC780" s="12"/>
      <c r="AD780" s="12"/>
      <c r="AE780" s="13"/>
      <c r="AF780" s="14"/>
      <c r="AG780" s="14"/>
      <c r="AH780" s="14"/>
      <c r="AI780" s="14"/>
      <c r="AJ780" s="15"/>
      <c r="AK780" s="14"/>
      <c r="AL780" s="14"/>
      <c r="AM780" s="12">
        <v>1</v>
      </c>
      <c r="AN780" s="12">
        <v>1</v>
      </c>
      <c r="AO780" s="12">
        <v>1</v>
      </c>
      <c r="AP780" s="13" t="s">
        <v>4227</v>
      </c>
      <c r="AQ780" s="14">
        <v>0.92</v>
      </c>
      <c r="AR780" s="14">
        <v>0.92</v>
      </c>
      <c r="AS780" s="14"/>
      <c r="AT780" s="14"/>
      <c r="AU780" s="15"/>
      <c r="AV780" s="14">
        <v>0.92</v>
      </c>
      <c r="AW780" s="14">
        <v>0.92</v>
      </c>
      <c r="AX780" s="12"/>
      <c r="AY780" s="12"/>
      <c r="AZ780" s="12"/>
      <c r="BA780" s="13"/>
      <c r="BB780" s="14"/>
      <c r="BC780" s="14"/>
      <c r="BD780" s="14"/>
      <c r="BE780" s="14"/>
      <c r="BF780" s="15"/>
      <c r="BG780" s="14"/>
      <c r="BH780" s="14"/>
      <c r="BI780" s="12">
        <v>0.9</v>
      </c>
      <c r="BJ780" s="12">
        <v>1</v>
      </c>
      <c r="BK780" s="12">
        <v>1</v>
      </c>
      <c r="BL780" s="13" t="s">
        <v>4228</v>
      </c>
      <c r="BM780" s="14">
        <v>0.89</v>
      </c>
      <c r="BN780" s="14">
        <v>0.89</v>
      </c>
      <c r="BO780" s="14"/>
      <c r="BP780" s="14"/>
      <c r="BQ780" s="15"/>
      <c r="BR780" s="14">
        <v>0.87</v>
      </c>
      <c r="BS780" s="14">
        <v>0.87</v>
      </c>
      <c r="BT780" s="50">
        <v>0.89</v>
      </c>
      <c r="BU780" s="12">
        <v>1.1100000000000001</v>
      </c>
      <c r="BV780" s="12">
        <v>1</v>
      </c>
      <c r="BW780" s="13" t="s">
        <v>4229</v>
      </c>
      <c r="BX780" s="14">
        <v>0.89</v>
      </c>
      <c r="BY780" s="14">
        <v>0.9</v>
      </c>
      <c r="BZ780" s="14">
        <v>1.35</v>
      </c>
      <c r="CA780" s="14">
        <v>1.35</v>
      </c>
      <c r="CB780" s="15" t="s">
        <v>4230</v>
      </c>
      <c r="CC780" s="14">
        <v>0.82</v>
      </c>
      <c r="CD780" s="14">
        <v>0.82</v>
      </c>
      <c r="CE780" s="10" t="s">
        <v>1473</v>
      </c>
      <c r="CF780" s="10" t="s">
        <v>4231</v>
      </c>
      <c r="CG780" s="10" t="s">
        <v>4232</v>
      </c>
      <c r="CH780" s="10" t="s">
        <v>44</v>
      </c>
      <c r="CI780" s="10" t="s">
        <v>4233</v>
      </c>
      <c r="CJ780" s="10" t="s">
        <v>28</v>
      </c>
      <c r="CK780" s="10" t="s">
        <v>28</v>
      </c>
      <c r="CL780" s="10" t="s">
        <v>28</v>
      </c>
      <c r="CM780" s="10" t="s">
        <v>28</v>
      </c>
      <c r="CN780" s="10" t="s">
        <v>4234</v>
      </c>
      <c r="CO780" s="10"/>
      <c r="CP780" s="10"/>
      <c r="CQ780" s="10"/>
      <c r="CR780" s="10"/>
      <c r="CS780" s="10"/>
      <c r="CT780" s="10"/>
      <c r="CU780" s="10">
        <v>50</v>
      </c>
      <c r="CV780" s="10">
        <v>1</v>
      </c>
      <c r="CW780" s="10" t="s">
        <v>4235</v>
      </c>
    </row>
    <row r="781" spans="1:101">
      <c r="A781" t="s">
        <v>4222</v>
      </c>
      <c r="B781" t="s">
        <v>34484</v>
      </c>
      <c r="D781" s="10" t="s">
        <v>4224</v>
      </c>
      <c r="H781" s="10" t="s">
        <v>4225</v>
      </c>
      <c r="I781" t="s">
        <v>6</v>
      </c>
      <c r="L781" s="11" t="s">
        <v>198</v>
      </c>
      <c r="Q781" s="50"/>
      <c r="R781" s="12"/>
      <c r="S781" s="12"/>
      <c r="T781" s="13"/>
      <c r="U781" s="14"/>
      <c r="V781" s="14"/>
      <c r="W781" s="14"/>
      <c r="X781" s="14"/>
      <c r="Y781" s="15"/>
      <c r="Z781" s="14"/>
      <c r="AA781" s="14"/>
      <c r="AB781" s="12">
        <v>0.89</v>
      </c>
      <c r="AC781" s="12">
        <v>1</v>
      </c>
      <c r="AD781" s="12">
        <v>1</v>
      </c>
      <c r="AE781" s="13" t="s">
        <v>37207</v>
      </c>
      <c r="AF781" s="14">
        <v>0.91</v>
      </c>
      <c r="AG781" s="14">
        <v>0.89</v>
      </c>
      <c r="AH781" s="14"/>
      <c r="AI781" s="14"/>
      <c r="AJ781" s="15"/>
      <c r="AK781" s="14">
        <v>0.91</v>
      </c>
      <c r="AL781" s="14">
        <v>0.89</v>
      </c>
      <c r="AM781" s="12">
        <v>0.85</v>
      </c>
      <c r="AN781" s="12">
        <v>1</v>
      </c>
      <c r="AO781" s="12">
        <v>1</v>
      </c>
      <c r="AP781" s="13" t="s">
        <v>37208</v>
      </c>
      <c r="AQ781" s="14">
        <v>0.92</v>
      </c>
      <c r="AR781" s="14">
        <v>0.92</v>
      </c>
      <c r="AS781" s="14"/>
      <c r="AT781" s="14"/>
      <c r="AU781" s="15"/>
      <c r="AV781" s="14">
        <v>0.92</v>
      </c>
      <c r="AW781" s="14">
        <v>0.92</v>
      </c>
      <c r="AX781" s="12"/>
      <c r="AY781" s="12"/>
      <c r="AZ781" s="12"/>
      <c r="BA781" s="13"/>
      <c r="BB781" s="14"/>
      <c r="BC781" s="14"/>
      <c r="BD781" s="14"/>
      <c r="BE781" s="14"/>
      <c r="BF781" s="15"/>
      <c r="BG781" s="14"/>
      <c r="BH781" s="14"/>
      <c r="BI781" s="12"/>
      <c r="BJ781" s="12"/>
      <c r="BK781" s="12"/>
      <c r="BL781" s="13"/>
      <c r="BM781" s="14"/>
      <c r="BN781" s="14"/>
      <c r="BO781" s="14"/>
      <c r="BP781" s="14"/>
      <c r="BQ781" s="15"/>
      <c r="BR781" s="14"/>
      <c r="BS781" s="14"/>
      <c r="BT781" s="50"/>
      <c r="BU781" s="12"/>
      <c r="BV781" s="12"/>
      <c r="BW781" s="13"/>
      <c r="BX781" s="14"/>
      <c r="BY781" s="14"/>
      <c r="BZ781" s="14"/>
      <c r="CA781" s="14"/>
      <c r="CB781" s="15"/>
      <c r="CC781" s="14"/>
      <c r="CD781" s="14"/>
      <c r="CE781" s="10" t="s">
        <v>1473</v>
      </c>
      <c r="CF781" s="10" t="s">
        <v>4231</v>
      </c>
      <c r="CG781" s="10" t="s">
        <v>4232</v>
      </c>
      <c r="CH781" s="10"/>
      <c r="CI781" s="10"/>
      <c r="CJ781" s="10"/>
      <c r="CK781" s="10"/>
      <c r="CL781" s="10"/>
      <c r="CM781" s="10"/>
      <c r="CN781" s="10"/>
      <c r="CO781" s="10"/>
      <c r="CP781" s="10"/>
      <c r="CQ781" s="10" t="s">
        <v>37209</v>
      </c>
      <c r="CR781" s="10">
        <v>220</v>
      </c>
      <c r="CS781" s="10" t="s">
        <v>141</v>
      </c>
      <c r="CT781" s="10">
        <v>3.0999999999999998E-72</v>
      </c>
      <c r="CU781" s="10">
        <v>50</v>
      </c>
      <c r="CV781" s="10">
        <v>1</v>
      </c>
      <c r="CW781" s="10" t="s">
        <v>4235</v>
      </c>
    </row>
    <row r="782" spans="1:101">
      <c r="A782" t="s">
        <v>4222</v>
      </c>
      <c r="B782" t="s">
        <v>10902</v>
      </c>
      <c r="D782" s="10" t="s">
        <v>4224</v>
      </c>
      <c r="H782" s="10" t="s">
        <v>4225</v>
      </c>
      <c r="I782" t="s">
        <v>68</v>
      </c>
      <c r="Q782" s="50">
        <v>1.1599999999999999</v>
      </c>
      <c r="R782" s="12">
        <v>1</v>
      </c>
      <c r="S782" s="12">
        <v>1</v>
      </c>
      <c r="T782" s="13" t="s">
        <v>40793</v>
      </c>
      <c r="U782" s="14">
        <v>1.1599999999999999</v>
      </c>
      <c r="V782" s="14">
        <v>1.1599999999999999</v>
      </c>
      <c r="W782" s="14"/>
      <c r="X782" s="14"/>
      <c r="Y782" s="15"/>
      <c r="Z782" s="14">
        <v>1.1599999999999999</v>
      </c>
      <c r="AA782" s="14">
        <v>1.1599999999999999</v>
      </c>
      <c r="AB782" s="12">
        <v>1.03</v>
      </c>
      <c r="AC782" s="12">
        <v>1.06</v>
      </c>
      <c r="AD782" s="12">
        <v>1</v>
      </c>
      <c r="AE782" s="13" t="s">
        <v>40794</v>
      </c>
      <c r="AF782" s="14">
        <v>1</v>
      </c>
      <c r="AG782" s="14">
        <v>0.99</v>
      </c>
      <c r="AH782" s="14"/>
      <c r="AI782" s="14"/>
      <c r="AJ782" s="15"/>
      <c r="AK782" s="14">
        <v>1</v>
      </c>
      <c r="AL782" s="14">
        <v>0.99</v>
      </c>
      <c r="AM782" s="12">
        <v>0.93</v>
      </c>
      <c r="AN782" s="12">
        <v>1</v>
      </c>
      <c r="AO782" s="12">
        <v>1</v>
      </c>
      <c r="AP782" s="13" t="s">
        <v>40795</v>
      </c>
      <c r="AQ782" s="14">
        <v>0.93</v>
      </c>
      <c r="AR782" s="14">
        <v>0.93</v>
      </c>
      <c r="AS782" s="14"/>
      <c r="AT782" s="14"/>
      <c r="AU782" s="15"/>
      <c r="AV782" s="14">
        <v>0.93</v>
      </c>
      <c r="AW782" s="14">
        <v>0.93</v>
      </c>
      <c r="AX782" s="12"/>
      <c r="AY782" s="12"/>
      <c r="AZ782" s="12"/>
      <c r="BA782" s="13"/>
      <c r="BB782" s="14"/>
      <c r="BC782" s="14"/>
      <c r="BD782" s="14"/>
      <c r="BE782" s="14"/>
      <c r="BF782" s="15"/>
      <c r="BG782" s="14"/>
      <c r="BH782" s="14"/>
      <c r="BI782" s="12">
        <v>0.83</v>
      </c>
      <c r="BJ782" s="12">
        <v>1</v>
      </c>
      <c r="BK782" s="12">
        <v>1</v>
      </c>
      <c r="BL782" s="13" t="s">
        <v>40796</v>
      </c>
      <c r="BM782" s="14">
        <v>0.89</v>
      </c>
      <c r="BN782" s="14">
        <v>0.89</v>
      </c>
      <c r="BO782" s="14"/>
      <c r="BP782" s="14"/>
      <c r="BQ782" s="15"/>
      <c r="BR782" s="14">
        <v>0.87</v>
      </c>
      <c r="BS782" s="14">
        <v>0.87</v>
      </c>
      <c r="BT782" s="50">
        <v>0.71</v>
      </c>
      <c r="BU782" s="12">
        <v>1</v>
      </c>
      <c r="BV782" s="12">
        <v>1</v>
      </c>
      <c r="BW782" s="13" t="s">
        <v>40797</v>
      </c>
      <c r="BX782" s="14">
        <v>0.98</v>
      </c>
      <c r="BY782" s="14">
        <v>0.99</v>
      </c>
      <c r="BZ782" s="14">
        <v>1.35</v>
      </c>
      <c r="CA782" s="14">
        <v>1.35</v>
      </c>
      <c r="CB782" s="15" t="s">
        <v>4230</v>
      </c>
      <c r="CC782" s="14">
        <v>0.84</v>
      </c>
      <c r="CD782" s="14">
        <v>0.84</v>
      </c>
      <c r="CE782" s="10" t="s">
        <v>1473</v>
      </c>
      <c r="CF782" s="10" t="s">
        <v>4231</v>
      </c>
      <c r="CG782" s="10" t="s">
        <v>4232</v>
      </c>
      <c r="CH782" s="10" t="s">
        <v>44</v>
      </c>
      <c r="CI782" s="10" t="s">
        <v>40798</v>
      </c>
      <c r="CJ782" s="10" t="s">
        <v>28</v>
      </c>
      <c r="CK782" s="10" t="s">
        <v>28</v>
      </c>
      <c r="CL782" s="10" t="s">
        <v>28</v>
      </c>
      <c r="CM782" s="10" t="s">
        <v>28</v>
      </c>
      <c r="CN782" s="10" t="s">
        <v>4803</v>
      </c>
      <c r="CO782" s="10"/>
      <c r="CP782" s="10"/>
      <c r="CQ782" s="10"/>
      <c r="CR782" s="10"/>
      <c r="CS782" s="10"/>
      <c r="CT782" s="16"/>
      <c r="CU782" s="10">
        <v>50</v>
      </c>
      <c r="CV782" s="10">
        <v>1</v>
      </c>
      <c r="CW782" s="10" t="s">
        <v>4235</v>
      </c>
    </row>
    <row r="783" spans="1:101">
      <c r="A783" t="s">
        <v>4222</v>
      </c>
      <c r="B783" t="s">
        <v>9752</v>
      </c>
      <c r="D783" s="10" t="s">
        <v>4224</v>
      </c>
      <c r="H783" s="10" t="s">
        <v>4225</v>
      </c>
      <c r="I783" t="s">
        <v>6</v>
      </c>
      <c r="Q783" s="50"/>
      <c r="R783" s="12"/>
      <c r="S783" s="12"/>
      <c r="T783" s="13"/>
      <c r="U783" s="14"/>
      <c r="V783" s="14"/>
      <c r="W783" s="14"/>
      <c r="X783" s="14"/>
      <c r="Y783" s="15"/>
      <c r="Z783" s="14"/>
      <c r="AA783" s="14"/>
      <c r="AB783" s="12">
        <v>0.86</v>
      </c>
      <c r="AC783" s="12">
        <v>1</v>
      </c>
      <c r="AD783" s="12">
        <v>1</v>
      </c>
      <c r="AE783" s="13" t="s">
        <v>46777</v>
      </c>
      <c r="AF783" s="14">
        <v>0.91</v>
      </c>
      <c r="AG783" s="14">
        <v>0.89</v>
      </c>
      <c r="AH783" s="14"/>
      <c r="AI783" s="14"/>
      <c r="AJ783" s="15"/>
      <c r="AK783" s="14">
        <v>0.91</v>
      </c>
      <c r="AL783" s="14">
        <v>0.89</v>
      </c>
      <c r="AM783" s="12"/>
      <c r="AN783" s="12"/>
      <c r="AO783" s="12"/>
      <c r="AP783" s="13"/>
      <c r="AQ783" s="14"/>
      <c r="AR783" s="14"/>
      <c r="AS783" s="14"/>
      <c r="AT783" s="14"/>
      <c r="AU783" s="15"/>
      <c r="AV783" s="14"/>
      <c r="AW783" s="14"/>
      <c r="AX783" s="12"/>
      <c r="AY783" s="12"/>
      <c r="AZ783" s="12"/>
      <c r="BA783" s="13"/>
      <c r="BB783" s="14"/>
      <c r="BC783" s="14"/>
      <c r="BD783" s="14"/>
      <c r="BE783" s="14"/>
      <c r="BF783" s="15"/>
      <c r="BG783" s="14"/>
      <c r="BH783" s="14"/>
      <c r="BI783" s="12"/>
      <c r="BJ783" s="12"/>
      <c r="BK783" s="12"/>
      <c r="BL783" s="13"/>
      <c r="BM783" s="14"/>
      <c r="BN783" s="14"/>
      <c r="BO783" s="14"/>
      <c r="BP783" s="14"/>
      <c r="BQ783" s="15"/>
      <c r="BR783" s="14"/>
      <c r="BS783" s="14"/>
      <c r="BT783" s="50"/>
      <c r="BU783" s="12"/>
      <c r="BV783" s="12"/>
      <c r="BW783" s="13"/>
      <c r="BX783" s="14"/>
      <c r="BY783" s="14"/>
      <c r="BZ783" s="14"/>
      <c r="CA783" s="14"/>
      <c r="CB783" s="15"/>
      <c r="CC783" s="14"/>
      <c r="CD783" s="14"/>
      <c r="CE783" s="10" t="s">
        <v>1473</v>
      </c>
      <c r="CF783" s="10" t="s">
        <v>4231</v>
      </c>
      <c r="CG783" s="10" t="s">
        <v>4232</v>
      </c>
      <c r="CH783" s="10"/>
      <c r="CI783" s="10"/>
      <c r="CJ783" s="10"/>
      <c r="CK783" s="10"/>
      <c r="CL783" s="10"/>
      <c r="CM783" s="10"/>
      <c r="CN783" s="10"/>
      <c r="CO783" s="10"/>
      <c r="CP783" s="10"/>
      <c r="CQ783" s="10" t="s">
        <v>37209</v>
      </c>
      <c r="CR783" s="10">
        <v>220</v>
      </c>
      <c r="CS783" s="10" t="s">
        <v>141</v>
      </c>
      <c r="CT783" s="16">
        <v>3.0999999999999998E-72</v>
      </c>
      <c r="CU783" s="10">
        <v>50</v>
      </c>
      <c r="CV783" s="10">
        <v>1</v>
      </c>
      <c r="CW783" s="10" t="s">
        <v>4235</v>
      </c>
    </row>
    <row r="784" spans="1:101">
      <c r="A784" t="s">
        <v>7884</v>
      </c>
      <c r="B784" t="s">
        <v>7544</v>
      </c>
      <c r="D784" s="10" t="s">
        <v>7885</v>
      </c>
      <c r="F784" t="s">
        <v>15</v>
      </c>
      <c r="H784" s="10" t="s">
        <v>7886</v>
      </c>
      <c r="I784" t="s">
        <v>68</v>
      </c>
      <c r="J784" s="11">
        <v>0.91937000000000002</v>
      </c>
      <c r="K784" s="11">
        <v>0.73119999999999996</v>
      </c>
      <c r="Q784" s="50">
        <v>0.8</v>
      </c>
      <c r="R784" s="12">
        <v>1.1399999999999999</v>
      </c>
      <c r="S784" s="12">
        <v>1</v>
      </c>
      <c r="T784" s="13" t="s">
        <v>7887</v>
      </c>
      <c r="U784" s="14">
        <v>0.81</v>
      </c>
      <c r="V784" s="14">
        <v>0.81</v>
      </c>
      <c r="W784" s="14"/>
      <c r="X784" s="14"/>
      <c r="Y784" s="15"/>
      <c r="Z784" s="14">
        <v>0.81</v>
      </c>
      <c r="AA784" s="14">
        <v>0.81</v>
      </c>
      <c r="AB784" s="12">
        <v>0.93</v>
      </c>
      <c r="AC784" s="12">
        <v>1.06</v>
      </c>
      <c r="AD784" s="12">
        <v>1</v>
      </c>
      <c r="AE784" s="13" t="s">
        <v>7888</v>
      </c>
      <c r="AF784" s="14">
        <v>0.89</v>
      </c>
      <c r="AG784" s="14">
        <v>0.88</v>
      </c>
      <c r="AH784" s="14"/>
      <c r="AI784" s="14"/>
      <c r="AJ784" s="15"/>
      <c r="AK784" s="14">
        <v>0.89</v>
      </c>
      <c r="AL784" s="14">
        <v>0.89</v>
      </c>
      <c r="AM784" s="12">
        <v>0.91</v>
      </c>
      <c r="AN784" s="12">
        <v>1.03</v>
      </c>
      <c r="AO784" s="12">
        <v>1</v>
      </c>
      <c r="AP784" s="13" t="s">
        <v>7889</v>
      </c>
      <c r="AQ784" s="14">
        <v>0.91</v>
      </c>
      <c r="AR784" s="14">
        <v>0.91</v>
      </c>
      <c r="AS784" s="14"/>
      <c r="AT784" s="14"/>
      <c r="AU784" s="15"/>
      <c r="AV784" s="14">
        <v>0.91</v>
      </c>
      <c r="AW784" s="14">
        <v>0.91</v>
      </c>
      <c r="AX784" s="12">
        <v>0.92</v>
      </c>
      <c r="AY784" s="12">
        <v>1.02</v>
      </c>
      <c r="AZ784" s="12">
        <v>1</v>
      </c>
      <c r="BA784" s="13" t="s">
        <v>7890</v>
      </c>
      <c r="BB784" s="14">
        <v>0.92</v>
      </c>
      <c r="BC784" s="14">
        <v>0.9</v>
      </c>
      <c r="BD784" s="14"/>
      <c r="BE784" s="14"/>
      <c r="BF784" s="15"/>
      <c r="BG784" s="14">
        <v>0.92</v>
      </c>
      <c r="BH784" s="14">
        <v>0.92</v>
      </c>
      <c r="BI784" s="12">
        <v>0.87</v>
      </c>
      <c r="BJ784" s="12">
        <v>1</v>
      </c>
      <c r="BK784" s="12">
        <v>1</v>
      </c>
      <c r="BL784" s="13" t="s">
        <v>7891</v>
      </c>
      <c r="BM784" s="14">
        <v>0.87</v>
      </c>
      <c r="BN784" s="14">
        <v>0.91</v>
      </c>
      <c r="BO784" s="14"/>
      <c r="BP784" s="14"/>
      <c r="BQ784" s="15"/>
      <c r="BR784" s="14">
        <v>0.87</v>
      </c>
      <c r="BS784" s="14">
        <v>0.87</v>
      </c>
      <c r="BT784" s="50">
        <v>0.98</v>
      </c>
      <c r="BU784" s="12">
        <v>1.17</v>
      </c>
      <c r="BV784" s="12">
        <v>1</v>
      </c>
      <c r="BW784" s="13" t="s">
        <v>7892</v>
      </c>
      <c r="BX784" s="14">
        <v>1</v>
      </c>
      <c r="BY784" s="14">
        <v>0.96</v>
      </c>
      <c r="BZ784" s="14"/>
      <c r="CA784" s="14"/>
      <c r="CB784" s="15"/>
      <c r="CC784" s="14">
        <v>1</v>
      </c>
      <c r="CD784" s="14">
        <v>1</v>
      </c>
      <c r="CE784" s="10" t="s">
        <v>7893</v>
      </c>
      <c r="CF784" s="10" t="s">
        <v>7894</v>
      </c>
      <c r="CG784" s="10" t="s">
        <v>7895</v>
      </c>
      <c r="CH784" s="10" t="s">
        <v>44</v>
      </c>
      <c r="CI784" s="10" t="s">
        <v>7896</v>
      </c>
      <c r="CJ784" s="10" t="s">
        <v>28</v>
      </c>
      <c r="CK784" s="10" t="s">
        <v>28</v>
      </c>
      <c r="CL784" s="10" t="s">
        <v>28</v>
      </c>
      <c r="CM784" s="10" t="s">
        <v>28</v>
      </c>
      <c r="CN784" s="10" t="s">
        <v>7897</v>
      </c>
      <c r="CO784" s="10"/>
      <c r="CP784" s="10"/>
      <c r="CQ784" s="10"/>
      <c r="CR784" s="10"/>
      <c r="CS784" s="10"/>
      <c r="CT784" s="10"/>
      <c r="CU784" s="10">
        <v>92</v>
      </c>
      <c r="CV784" s="10">
        <v>1.361562108</v>
      </c>
      <c r="CW784" s="10" t="s">
        <v>7898</v>
      </c>
    </row>
    <row r="785" spans="1:101">
      <c r="A785" t="s">
        <v>7884</v>
      </c>
      <c r="B785" t="s">
        <v>26811</v>
      </c>
      <c r="D785" s="10" t="s">
        <v>7885</v>
      </c>
      <c r="H785" s="10" t="s">
        <v>7886</v>
      </c>
      <c r="I785" t="s">
        <v>6</v>
      </c>
      <c r="Q785" s="50"/>
      <c r="R785" s="12"/>
      <c r="S785" s="12"/>
      <c r="T785" s="13"/>
      <c r="U785" s="14"/>
      <c r="V785" s="14"/>
      <c r="W785" s="14"/>
      <c r="X785" s="14"/>
      <c r="Y785" s="15"/>
      <c r="Z785" s="14"/>
      <c r="AA785" s="14"/>
      <c r="AB785" s="12">
        <v>0.84</v>
      </c>
      <c r="AC785" s="12">
        <v>1</v>
      </c>
      <c r="AD785" s="12">
        <v>1</v>
      </c>
      <c r="AE785" s="13" t="s">
        <v>26812</v>
      </c>
      <c r="AF785" s="14">
        <v>0.91</v>
      </c>
      <c r="AG785" s="14">
        <v>0.91</v>
      </c>
      <c r="AH785" s="14"/>
      <c r="AI785" s="14"/>
      <c r="AJ785" s="15"/>
      <c r="AK785" s="14">
        <v>0.91</v>
      </c>
      <c r="AL785" s="14">
        <v>0.91</v>
      </c>
      <c r="AM785" s="12"/>
      <c r="AN785" s="12"/>
      <c r="AO785" s="12"/>
      <c r="AP785" s="13"/>
      <c r="AQ785" s="14"/>
      <c r="AR785" s="14"/>
      <c r="AS785" s="14"/>
      <c r="AT785" s="14"/>
      <c r="AU785" s="15"/>
      <c r="AV785" s="14"/>
      <c r="AW785" s="14"/>
      <c r="AX785" s="12"/>
      <c r="AY785" s="12"/>
      <c r="AZ785" s="12"/>
      <c r="BA785" s="13"/>
      <c r="BB785" s="14"/>
      <c r="BC785" s="14"/>
      <c r="BD785" s="14"/>
      <c r="BE785" s="14"/>
      <c r="BF785" s="15"/>
      <c r="BG785" s="14"/>
      <c r="BH785" s="14"/>
      <c r="BI785" s="12"/>
      <c r="BJ785" s="12"/>
      <c r="BK785" s="12"/>
      <c r="BL785" s="13"/>
      <c r="BM785" s="14"/>
      <c r="BN785" s="14"/>
      <c r="BO785" s="14"/>
      <c r="BP785" s="14"/>
      <c r="BQ785" s="15"/>
      <c r="BR785" s="14"/>
      <c r="BS785" s="14"/>
      <c r="BT785" s="50"/>
      <c r="BU785" s="12"/>
      <c r="BV785" s="12"/>
      <c r="BW785" s="13"/>
      <c r="BX785" s="14"/>
      <c r="BY785" s="14"/>
      <c r="BZ785" s="14"/>
      <c r="CA785" s="14"/>
      <c r="CB785" s="15"/>
      <c r="CC785" s="14"/>
      <c r="CD785" s="14"/>
      <c r="CE785" s="10" t="s">
        <v>7893</v>
      </c>
      <c r="CF785" s="10" t="s">
        <v>7894</v>
      </c>
      <c r="CG785" s="10" t="s">
        <v>7895</v>
      </c>
      <c r="CH785" s="10"/>
      <c r="CI785" s="10"/>
      <c r="CJ785" s="10"/>
      <c r="CK785" s="10"/>
      <c r="CL785" s="10"/>
      <c r="CM785" s="10"/>
      <c r="CN785" s="10"/>
      <c r="CO785" s="10"/>
      <c r="CP785" s="10"/>
      <c r="CQ785" s="10"/>
      <c r="CR785" s="10"/>
      <c r="CS785" s="10"/>
      <c r="CT785" s="16"/>
      <c r="CU785" s="10">
        <v>92</v>
      </c>
      <c r="CV785" s="10">
        <v>1.361562108</v>
      </c>
      <c r="CW785" s="10" t="s">
        <v>7898</v>
      </c>
    </row>
    <row r="786" spans="1:101">
      <c r="A786" t="s">
        <v>38516</v>
      </c>
      <c r="B786" t="s">
        <v>29854</v>
      </c>
      <c r="D786" s="10" t="s">
        <v>38517</v>
      </c>
      <c r="F786" t="s">
        <v>15</v>
      </c>
      <c r="H786" s="10" t="s">
        <v>38518</v>
      </c>
      <c r="I786" t="s">
        <v>17</v>
      </c>
      <c r="Q786" s="50">
        <v>0.49</v>
      </c>
      <c r="R786" s="12">
        <v>1</v>
      </c>
      <c r="S786" s="12">
        <v>1</v>
      </c>
      <c r="T786" s="13" t="s">
        <v>38519</v>
      </c>
      <c r="U786" s="14">
        <v>0.49</v>
      </c>
      <c r="V786" s="14">
        <v>0.49</v>
      </c>
      <c r="W786" s="14"/>
      <c r="X786" s="14"/>
      <c r="Y786" s="15"/>
      <c r="Z786" s="14">
        <v>0.49</v>
      </c>
      <c r="AA786" s="14">
        <v>0.49</v>
      </c>
      <c r="AB786" s="12"/>
      <c r="AC786" s="12"/>
      <c r="AD786" s="12"/>
      <c r="AE786" s="13"/>
      <c r="AF786" s="14"/>
      <c r="AG786" s="14"/>
      <c r="AH786" s="14"/>
      <c r="AI786" s="14"/>
      <c r="AJ786" s="15"/>
      <c r="AK786" s="14"/>
      <c r="AL786" s="14"/>
      <c r="AM786" s="12"/>
      <c r="AN786" s="12"/>
      <c r="AO786" s="12"/>
      <c r="AP786" s="13"/>
      <c r="AQ786" s="14"/>
      <c r="AR786" s="14"/>
      <c r="AS786" s="14"/>
      <c r="AT786" s="14"/>
      <c r="AU786" s="15"/>
      <c r="AV786" s="14"/>
      <c r="AW786" s="14"/>
      <c r="AX786" s="12"/>
      <c r="AY786" s="12"/>
      <c r="AZ786" s="12"/>
      <c r="BA786" s="13"/>
      <c r="BB786" s="14"/>
      <c r="BC786" s="14"/>
      <c r="BD786" s="14"/>
      <c r="BE786" s="14"/>
      <c r="BF786" s="15"/>
      <c r="BG786" s="14"/>
      <c r="BH786" s="14"/>
      <c r="BI786" s="12">
        <v>0.77</v>
      </c>
      <c r="BJ786" s="12">
        <v>1</v>
      </c>
      <c r="BK786" s="12">
        <v>1</v>
      </c>
      <c r="BL786" s="13" t="s">
        <v>38520</v>
      </c>
      <c r="BM786" s="14">
        <v>0.89</v>
      </c>
      <c r="BN786" s="14">
        <v>0.89</v>
      </c>
      <c r="BO786" s="14">
        <v>1.02</v>
      </c>
      <c r="BP786" s="14">
        <v>1.02</v>
      </c>
      <c r="BQ786" s="15" t="s">
        <v>38521</v>
      </c>
      <c r="BR786" s="14">
        <v>0.77</v>
      </c>
      <c r="BS786" s="14">
        <v>0.77</v>
      </c>
      <c r="BT786" s="50">
        <v>0.52</v>
      </c>
      <c r="BU786" s="12">
        <v>1</v>
      </c>
      <c r="BV786" s="12">
        <v>1</v>
      </c>
      <c r="BW786" s="13" t="s">
        <v>38522</v>
      </c>
      <c r="BX786" s="14">
        <v>0.52</v>
      </c>
      <c r="BY786" s="14">
        <v>0.52</v>
      </c>
      <c r="BZ786" s="14"/>
      <c r="CA786" s="14"/>
      <c r="CB786" s="15"/>
      <c r="CC786" s="14">
        <v>0.52</v>
      </c>
      <c r="CD786" s="14">
        <v>0.52</v>
      </c>
      <c r="CE786" s="10" t="s">
        <v>38523</v>
      </c>
      <c r="CF786" s="10" t="s">
        <v>38524</v>
      </c>
      <c r="CG786" s="10" t="s">
        <v>38525</v>
      </c>
      <c r="CH786" s="10" t="s">
        <v>44</v>
      </c>
      <c r="CI786" s="10" t="s">
        <v>6022</v>
      </c>
      <c r="CJ786" s="10" t="s">
        <v>62</v>
      </c>
      <c r="CK786" s="10" t="s">
        <v>28</v>
      </c>
      <c r="CL786" s="10" t="s">
        <v>28</v>
      </c>
      <c r="CM786" s="10" t="s">
        <v>28</v>
      </c>
      <c r="CN786" s="10" t="s">
        <v>8841</v>
      </c>
      <c r="CO786" s="10"/>
      <c r="CP786" s="10"/>
      <c r="CQ786" s="10"/>
      <c r="CR786" s="10"/>
      <c r="CS786" s="10"/>
      <c r="CT786" s="16"/>
      <c r="CU786" s="10">
        <v>57</v>
      </c>
      <c r="CV786" s="10">
        <v>1.313515035</v>
      </c>
      <c r="CW786" s="10" t="s">
        <v>38526</v>
      </c>
    </row>
    <row r="787" spans="1:101">
      <c r="A787" t="s">
        <v>38516</v>
      </c>
      <c r="B787" t="s">
        <v>2280</v>
      </c>
      <c r="D787" s="10" t="s">
        <v>38517</v>
      </c>
      <c r="H787" s="10" t="s">
        <v>38518</v>
      </c>
      <c r="I787" t="s">
        <v>6</v>
      </c>
      <c r="Q787" s="50"/>
      <c r="R787" s="12"/>
      <c r="S787" s="12"/>
      <c r="T787" s="13"/>
      <c r="U787" s="14"/>
      <c r="V787" s="14"/>
      <c r="W787" s="14"/>
      <c r="X787" s="14"/>
      <c r="Y787" s="15"/>
      <c r="Z787" s="14"/>
      <c r="AA787" s="14"/>
      <c r="AB787" s="12">
        <v>1.02</v>
      </c>
      <c r="AC787" s="12">
        <v>1</v>
      </c>
      <c r="AD787" s="12">
        <v>1</v>
      </c>
      <c r="AE787" s="13" t="s">
        <v>39263</v>
      </c>
      <c r="AF787" s="14">
        <v>0.96</v>
      </c>
      <c r="AG787" s="14">
        <v>1</v>
      </c>
      <c r="AH787" s="14">
        <v>0.93</v>
      </c>
      <c r="AI787" s="14">
        <v>0.93</v>
      </c>
      <c r="AJ787" s="15" t="s">
        <v>39264</v>
      </c>
      <c r="AK787" s="14">
        <v>1.02</v>
      </c>
      <c r="AL787" s="14">
        <v>1.02</v>
      </c>
      <c r="AM787" s="12"/>
      <c r="AN787" s="12"/>
      <c r="AO787" s="12"/>
      <c r="AP787" s="13"/>
      <c r="AQ787" s="14"/>
      <c r="AR787" s="14"/>
      <c r="AS787" s="14"/>
      <c r="AT787" s="14"/>
      <c r="AU787" s="15"/>
      <c r="AV787" s="14"/>
      <c r="AW787" s="14"/>
      <c r="AX787" s="12"/>
      <c r="AY787" s="12"/>
      <c r="AZ787" s="12"/>
      <c r="BA787" s="13"/>
      <c r="BB787" s="14"/>
      <c r="BC787" s="14"/>
      <c r="BD787" s="14"/>
      <c r="BE787" s="14"/>
      <c r="BF787" s="15"/>
      <c r="BG787" s="14"/>
      <c r="BH787" s="14"/>
      <c r="BI787" s="12"/>
      <c r="BJ787" s="12"/>
      <c r="BK787" s="12"/>
      <c r="BL787" s="13"/>
      <c r="BM787" s="14"/>
      <c r="BN787" s="14"/>
      <c r="BO787" s="14"/>
      <c r="BP787" s="14"/>
      <c r="BQ787" s="15"/>
      <c r="BR787" s="14"/>
      <c r="BS787" s="14"/>
      <c r="BT787" s="50"/>
      <c r="BU787" s="12"/>
      <c r="BV787" s="12"/>
      <c r="BW787" s="13"/>
      <c r="BX787" s="14"/>
      <c r="BY787" s="14"/>
      <c r="BZ787" s="14"/>
      <c r="CA787" s="14"/>
      <c r="CB787" s="15"/>
      <c r="CC787" s="14"/>
      <c r="CD787" s="14"/>
      <c r="CE787" s="10" t="s">
        <v>38523</v>
      </c>
      <c r="CF787" s="10" t="s">
        <v>38524</v>
      </c>
      <c r="CG787" s="10" t="s">
        <v>38525</v>
      </c>
      <c r="CH787" s="10"/>
      <c r="CI787" s="10"/>
      <c r="CJ787" s="10"/>
      <c r="CK787" s="10"/>
      <c r="CL787" s="10"/>
      <c r="CM787" s="10"/>
      <c r="CN787" s="10"/>
      <c r="CO787" s="10"/>
      <c r="CP787" s="10"/>
      <c r="CQ787" s="10"/>
      <c r="CR787" s="10"/>
      <c r="CS787" s="10"/>
      <c r="CT787" s="10"/>
      <c r="CU787" s="10">
        <v>57</v>
      </c>
      <c r="CV787" s="10">
        <v>1.313515035</v>
      </c>
      <c r="CW787" s="10" t="s">
        <v>38526</v>
      </c>
    </row>
    <row r="788" spans="1:101">
      <c r="A788" t="s">
        <v>38516</v>
      </c>
      <c r="B788" t="s">
        <v>11780</v>
      </c>
      <c r="D788" s="10" t="s">
        <v>38517</v>
      </c>
      <c r="H788" s="10" t="s">
        <v>38518</v>
      </c>
      <c r="I788" t="s">
        <v>6</v>
      </c>
      <c r="Q788" s="50"/>
      <c r="R788" s="12"/>
      <c r="S788" s="12"/>
      <c r="T788" s="13"/>
      <c r="U788" s="14"/>
      <c r="V788" s="14"/>
      <c r="W788" s="14"/>
      <c r="X788" s="14"/>
      <c r="Y788" s="15"/>
      <c r="Z788" s="14"/>
      <c r="AA788" s="14"/>
      <c r="AB788" s="12">
        <v>1.23</v>
      </c>
      <c r="AC788" s="12">
        <v>1</v>
      </c>
      <c r="AD788" s="12">
        <v>1</v>
      </c>
      <c r="AE788" s="13" t="s">
        <v>40383</v>
      </c>
      <c r="AF788" s="14">
        <v>1.18</v>
      </c>
      <c r="AG788" s="14">
        <v>1.23</v>
      </c>
      <c r="AH788" s="14">
        <v>1.0900000000000001</v>
      </c>
      <c r="AI788" s="14">
        <v>1.0900000000000001</v>
      </c>
      <c r="AJ788" s="15" t="s">
        <v>40384</v>
      </c>
      <c r="AK788" s="14">
        <v>1.23</v>
      </c>
      <c r="AL788" s="14">
        <v>1.23</v>
      </c>
      <c r="AM788" s="12"/>
      <c r="AN788" s="12"/>
      <c r="AO788" s="12"/>
      <c r="AP788" s="13"/>
      <c r="AQ788" s="14"/>
      <c r="AR788" s="14"/>
      <c r="AS788" s="14"/>
      <c r="AT788" s="14"/>
      <c r="AU788" s="15"/>
      <c r="AV788" s="14"/>
      <c r="AW788" s="14"/>
      <c r="AX788" s="12"/>
      <c r="AY788" s="12"/>
      <c r="AZ788" s="12"/>
      <c r="BA788" s="13"/>
      <c r="BB788" s="14"/>
      <c r="BC788" s="14"/>
      <c r="BD788" s="14"/>
      <c r="BE788" s="14"/>
      <c r="BF788" s="15"/>
      <c r="BG788" s="14"/>
      <c r="BH788" s="14"/>
      <c r="BI788" s="12"/>
      <c r="BJ788" s="12"/>
      <c r="BK788" s="12"/>
      <c r="BL788" s="13"/>
      <c r="BM788" s="14"/>
      <c r="BN788" s="14"/>
      <c r="BO788" s="14"/>
      <c r="BP788" s="14"/>
      <c r="BQ788" s="15"/>
      <c r="BR788" s="14"/>
      <c r="BS788" s="14"/>
      <c r="BT788" s="50"/>
      <c r="BU788" s="12"/>
      <c r="BV788" s="12"/>
      <c r="BW788" s="13"/>
      <c r="BX788" s="14"/>
      <c r="BY788" s="14"/>
      <c r="BZ788" s="14"/>
      <c r="CA788" s="14"/>
      <c r="CB788" s="15"/>
      <c r="CC788" s="14"/>
      <c r="CD788" s="14"/>
      <c r="CE788" s="10" t="s">
        <v>38523</v>
      </c>
      <c r="CF788" s="10" t="s">
        <v>38524</v>
      </c>
      <c r="CG788" s="10" t="s">
        <v>38525</v>
      </c>
      <c r="CH788" s="10" t="s">
        <v>44</v>
      </c>
      <c r="CI788" s="10">
        <v>18407956</v>
      </c>
      <c r="CJ788" s="10" t="s">
        <v>28</v>
      </c>
      <c r="CK788" s="10" t="s">
        <v>28</v>
      </c>
      <c r="CL788" s="10" t="s">
        <v>28</v>
      </c>
      <c r="CM788" s="10" t="s">
        <v>28</v>
      </c>
      <c r="CN788" s="10"/>
      <c r="CO788" s="10"/>
      <c r="CP788" s="10"/>
      <c r="CQ788" s="10"/>
      <c r="CR788" s="10"/>
      <c r="CS788" s="10"/>
      <c r="CT788" s="16"/>
      <c r="CU788" s="10">
        <v>57</v>
      </c>
      <c r="CV788" s="10">
        <v>1.313515035</v>
      </c>
      <c r="CW788" s="10" t="s">
        <v>38526</v>
      </c>
    </row>
    <row r="789" spans="1:101">
      <c r="A789" t="s">
        <v>29915</v>
      </c>
      <c r="B789" t="s">
        <v>3184</v>
      </c>
      <c r="D789" s="10" t="s">
        <v>29916</v>
      </c>
      <c r="F789" t="s">
        <v>146</v>
      </c>
      <c r="H789" s="10" t="s">
        <v>29917</v>
      </c>
      <c r="I789" t="s">
        <v>17</v>
      </c>
      <c r="Q789" s="50">
        <v>1.18</v>
      </c>
      <c r="R789" s="12">
        <v>1</v>
      </c>
      <c r="S789" s="12">
        <v>1</v>
      </c>
      <c r="T789" s="13" t="s">
        <v>29918</v>
      </c>
      <c r="U789" s="14">
        <v>1.18</v>
      </c>
      <c r="V789" s="14">
        <v>1.18</v>
      </c>
      <c r="W789" s="14"/>
      <c r="X789" s="14"/>
      <c r="Y789" s="15"/>
      <c r="Z789" s="14">
        <v>1.18</v>
      </c>
      <c r="AA789" s="14">
        <v>1.18</v>
      </c>
      <c r="AB789" s="12"/>
      <c r="AC789" s="12"/>
      <c r="AD789" s="12"/>
      <c r="AE789" s="13"/>
      <c r="AF789" s="14"/>
      <c r="AG789" s="14"/>
      <c r="AH789" s="14"/>
      <c r="AI789" s="14"/>
      <c r="AJ789" s="15"/>
      <c r="AK789" s="14"/>
      <c r="AL789" s="14"/>
      <c r="AM789" s="12"/>
      <c r="AN789" s="12"/>
      <c r="AO789" s="12"/>
      <c r="AP789" s="13"/>
      <c r="AQ789" s="14"/>
      <c r="AR789" s="14"/>
      <c r="AS789" s="14"/>
      <c r="AT789" s="14"/>
      <c r="AU789" s="15"/>
      <c r="AV789" s="14"/>
      <c r="AW789" s="14"/>
      <c r="AX789" s="12"/>
      <c r="AY789" s="12"/>
      <c r="AZ789" s="12"/>
      <c r="BA789" s="13"/>
      <c r="BB789" s="14"/>
      <c r="BC789" s="14"/>
      <c r="BD789" s="14"/>
      <c r="BE789" s="14"/>
      <c r="BF789" s="15"/>
      <c r="BG789" s="14"/>
      <c r="BH789" s="14"/>
      <c r="BI789" s="12"/>
      <c r="BJ789" s="12"/>
      <c r="BK789" s="12"/>
      <c r="BL789" s="13"/>
      <c r="BM789" s="14"/>
      <c r="BN789" s="14"/>
      <c r="BO789" s="14"/>
      <c r="BP789" s="14"/>
      <c r="BQ789" s="15"/>
      <c r="BR789" s="14"/>
      <c r="BS789" s="14"/>
      <c r="BT789" s="50"/>
      <c r="BU789" s="12"/>
      <c r="BV789" s="12"/>
      <c r="BW789" s="13"/>
      <c r="BX789" s="14"/>
      <c r="BY789" s="14"/>
      <c r="BZ789" s="14"/>
      <c r="CA789" s="14"/>
      <c r="CB789" s="15"/>
      <c r="CC789" s="14"/>
      <c r="CD789" s="14"/>
      <c r="CE789" s="10"/>
      <c r="CF789" s="10" t="s">
        <v>5729</v>
      </c>
      <c r="CG789" s="10" t="s">
        <v>29919</v>
      </c>
      <c r="CH789" s="10" t="s">
        <v>44</v>
      </c>
      <c r="CI789" s="10">
        <v>19779198</v>
      </c>
      <c r="CJ789" s="10" t="s">
        <v>28</v>
      </c>
      <c r="CK789" s="10" t="s">
        <v>28</v>
      </c>
      <c r="CL789" s="10" t="s">
        <v>28</v>
      </c>
      <c r="CM789" s="10" t="s">
        <v>28</v>
      </c>
      <c r="CN789" s="10"/>
      <c r="CO789" s="10"/>
      <c r="CP789" s="10"/>
      <c r="CQ789" s="10"/>
      <c r="CR789" s="10"/>
      <c r="CS789" s="10"/>
      <c r="CT789" s="10"/>
      <c r="CU789" s="10"/>
      <c r="CV789" s="10"/>
      <c r="CW789" s="10"/>
    </row>
    <row r="790" spans="1:101">
      <c r="A790" t="s">
        <v>29915</v>
      </c>
      <c r="B790" t="s">
        <v>5002</v>
      </c>
      <c r="D790" s="10" t="s">
        <v>29916</v>
      </c>
      <c r="E790" t="s">
        <v>3</v>
      </c>
      <c r="F790" t="s">
        <v>4</v>
      </c>
      <c r="H790" s="10" t="s">
        <v>29917</v>
      </c>
      <c r="I790" t="s">
        <v>6</v>
      </c>
      <c r="Q790" s="50"/>
      <c r="R790" s="12"/>
      <c r="S790" s="12"/>
      <c r="T790" s="13"/>
      <c r="U790" s="14"/>
      <c r="V790" s="14"/>
      <c r="W790" s="14"/>
      <c r="X790" s="14"/>
      <c r="Y790" s="15"/>
      <c r="Z790" s="14"/>
      <c r="AA790" s="14"/>
      <c r="AB790" s="12"/>
      <c r="AC790" s="12"/>
      <c r="AD790" s="12"/>
      <c r="AE790" s="13"/>
      <c r="AF790" s="14"/>
      <c r="AG790" s="14"/>
      <c r="AH790" s="14"/>
      <c r="AI790" s="14"/>
      <c r="AJ790" s="15"/>
      <c r="AK790" s="14"/>
      <c r="AL790" s="14"/>
      <c r="AM790" s="12">
        <v>1.31</v>
      </c>
      <c r="AN790" s="12">
        <v>1.0900000000000001</v>
      </c>
      <c r="AO790" s="12">
        <v>1</v>
      </c>
      <c r="AP790" s="13" t="s">
        <v>50077</v>
      </c>
      <c r="AQ790" s="14">
        <v>1.32</v>
      </c>
      <c r="AR790" s="14">
        <v>1.32</v>
      </c>
      <c r="AS790" s="14"/>
      <c r="AT790" s="14"/>
      <c r="AU790" s="15"/>
      <c r="AV790" s="14">
        <v>1.32</v>
      </c>
      <c r="AW790" s="14">
        <v>1.32</v>
      </c>
      <c r="AX790" s="12"/>
      <c r="AY790" s="12"/>
      <c r="AZ790" s="12"/>
      <c r="BA790" s="13"/>
      <c r="BB790" s="14"/>
      <c r="BC790" s="14"/>
      <c r="BD790" s="14"/>
      <c r="BE790" s="14"/>
      <c r="BF790" s="15"/>
      <c r="BG790" s="14"/>
      <c r="BH790" s="14"/>
      <c r="BI790" s="12"/>
      <c r="BJ790" s="12"/>
      <c r="BK790" s="12"/>
      <c r="BL790" s="13"/>
      <c r="BM790" s="14"/>
      <c r="BN790" s="14"/>
      <c r="BO790" s="14"/>
      <c r="BP790" s="14"/>
      <c r="BQ790" s="15"/>
      <c r="BR790" s="14"/>
      <c r="BS790" s="14"/>
      <c r="BT790" s="50"/>
      <c r="BU790" s="12"/>
      <c r="BV790" s="12"/>
      <c r="BW790" s="13"/>
      <c r="BX790" s="14"/>
      <c r="BY790" s="14"/>
      <c r="BZ790" s="14"/>
      <c r="CA790" s="14"/>
      <c r="CB790" s="15"/>
      <c r="CC790" s="14"/>
      <c r="CD790" s="14"/>
      <c r="CE790" s="10"/>
      <c r="CF790" s="10" t="s">
        <v>5729</v>
      </c>
      <c r="CG790" s="10" t="s">
        <v>29919</v>
      </c>
      <c r="CH790" s="10"/>
      <c r="CI790" s="10"/>
      <c r="CJ790" s="10"/>
      <c r="CK790" s="10"/>
      <c r="CL790" s="10"/>
      <c r="CM790" s="10"/>
      <c r="CN790" s="10"/>
      <c r="CO790" s="10"/>
      <c r="CP790" s="10"/>
      <c r="CQ790" s="10"/>
      <c r="CR790" s="10"/>
      <c r="CS790" s="10"/>
      <c r="CT790" s="10"/>
      <c r="CU790" s="10"/>
      <c r="CV790" s="10"/>
      <c r="CW790" s="10"/>
    </row>
    <row r="791" spans="1:101">
      <c r="A791" t="s">
        <v>17080</v>
      </c>
      <c r="B791" t="s">
        <v>171</v>
      </c>
      <c r="D791" s="10" t="s">
        <v>17081</v>
      </c>
      <c r="H791" s="10" t="s">
        <v>17082</v>
      </c>
      <c r="I791" t="s">
        <v>6</v>
      </c>
      <c r="Q791" s="50"/>
      <c r="R791" s="12"/>
      <c r="S791" s="12"/>
      <c r="T791" s="13"/>
      <c r="U791" s="14"/>
      <c r="V791" s="14"/>
      <c r="W791" s="14"/>
      <c r="X791" s="14"/>
      <c r="Y791" s="15"/>
      <c r="Z791" s="14"/>
      <c r="AA791" s="14"/>
      <c r="AB791" s="12">
        <v>1.06</v>
      </c>
      <c r="AC791" s="12">
        <v>1</v>
      </c>
      <c r="AD791" s="12">
        <v>1</v>
      </c>
      <c r="AE791" s="13" t="s">
        <v>17083</v>
      </c>
      <c r="AF791" s="14">
        <v>1.06</v>
      </c>
      <c r="AG791" s="14">
        <v>1.06</v>
      </c>
      <c r="AH791" s="14"/>
      <c r="AI791" s="14"/>
      <c r="AJ791" s="15"/>
      <c r="AK791" s="14">
        <v>1.06</v>
      </c>
      <c r="AL791" s="14">
        <v>1.06</v>
      </c>
      <c r="AM791" s="12"/>
      <c r="AN791" s="12"/>
      <c r="AO791" s="12"/>
      <c r="AP791" s="13"/>
      <c r="AQ791" s="14"/>
      <c r="AR791" s="14"/>
      <c r="AS791" s="14"/>
      <c r="AT791" s="14"/>
      <c r="AU791" s="15"/>
      <c r="AV791" s="14"/>
      <c r="AW791" s="14"/>
      <c r="AX791" s="12"/>
      <c r="AY791" s="12"/>
      <c r="AZ791" s="12"/>
      <c r="BA791" s="13"/>
      <c r="BB791" s="14"/>
      <c r="BC791" s="14"/>
      <c r="BD791" s="14"/>
      <c r="BE791" s="14"/>
      <c r="BF791" s="15"/>
      <c r="BG791" s="14"/>
      <c r="BH791" s="14"/>
      <c r="BI791" s="12"/>
      <c r="BJ791" s="12"/>
      <c r="BK791" s="12"/>
      <c r="BL791" s="13"/>
      <c r="BM791" s="14"/>
      <c r="BN791" s="14"/>
      <c r="BO791" s="14"/>
      <c r="BP791" s="14"/>
      <c r="BQ791" s="15"/>
      <c r="BR791" s="14"/>
      <c r="BS791" s="14"/>
      <c r="BT791" s="50"/>
      <c r="BU791" s="12"/>
      <c r="BV791" s="12"/>
      <c r="BW791" s="13"/>
      <c r="BX791" s="14"/>
      <c r="BY791" s="14"/>
      <c r="BZ791" s="14"/>
      <c r="CA791" s="14"/>
      <c r="CB791" s="15"/>
      <c r="CC791" s="14"/>
      <c r="CD791" s="14"/>
      <c r="CE791" s="10" t="s">
        <v>17084</v>
      </c>
      <c r="CF791" s="10" t="s">
        <v>17085</v>
      </c>
      <c r="CG791" s="10" t="s">
        <v>17086</v>
      </c>
      <c r="CH791" s="10"/>
      <c r="CI791" s="10"/>
      <c r="CJ791" s="10"/>
      <c r="CK791" s="10"/>
      <c r="CL791" s="10"/>
      <c r="CM791" s="10"/>
      <c r="CN791" s="10"/>
      <c r="CO791" s="10"/>
      <c r="CP791" s="10"/>
      <c r="CQ791" s="10" t="s">
        <v>17087</v>
      </c>
      <c r="CR791" s="10">
        <v>149</v>
      </c>
      <c r="CS791" s="10" t="s">
        <v>141</v>
      </c>
      <c r="CT791" s="10">
        <v>4.1999999999999999E-45</v>
      </c>
      <c r="CU791" s="10">
        <v>93.5</v>
      </c>
      <c r="CV791" s="10">
        <v>1.0271051819999999</v>
      </c>
      <c r="CW791" s="10" t="s">
        <v>17088</v>
      </c>
    </row>
    <row r="792" spans="1:101">
      <c r="A792" t="s">
        <v>17080</v>
      </c>
      <c r="B792" t="s">
        <v>4398</v>
      </c>
      <c r="D792" s="10" t="s">
        <v>17081</v>
      </c>
      <c r="H792" s="10" t="s">
        <v>17082</v>
      </c>
      <c r="I792" t="s">
        <v>174</v>
      </c>
      <c r="Q792" s="50"/>
      <c r="R792" s="12"/>
      <c r="S792" s="12"/>
      <c r="T792" s="13"/>
      <c r="U792" s="14"/>
      <c r="V792" s="14"/>
      <c r="W792" s="14"/>
      <c r="X792" s="14"/>
      <c r="Y792" s="15"/>
      <c r="Z792" s="14"/>
      <c r="AA792" s="14"/>
      <c r="AB792" s="12"/>
      <c r="AC792" s="12"/>
      <c r="AD792" s="12"/>
      <c r="AE792" s="13"/>
      <c r="AF792" s="14"/>
      <c r="AG792" s="14"/>
      <c r="AH792" s="14"/>
      <c r="AI792" s="14"/>
      <c r="AJ792" s="15"/>
      <c r="AK792" s="14"/>
      <c r="AL792" s="14"/>
      <c r="AM792" s="12"/>
      <c r="AN792" s="12"/>
      <c r="AO792" s="12"/>
      <c r="AP792" s="13"/>
      <c r="AQ792" s="14"/>
      <c r="AR792" s="14"/>
      <c r="AS792" s="14"/>
      <c r="AT792" s="14"/>
      <c r="AU792" s="15"/>
      <c r="AV792" s="14"/>
      <c r="AW792" s="14"/>
      <c r="AX792" s="12"/>
      <c r="AY792" s="12"/>
      <c r="AZ792" s="12"/>
      <c r="BA792" s="13"/>
      <c r="BB792" s="14"/>
      <c r="BC792" s="14"/>
      <c r="BD792" s="14"/>
      <c r="BE792" s="14"/>
      <c r="BF792" s="15"/>
      <c r="BG792" s="14"/>
      <c r="BH792" s="14"/>
      <c r="BI792" s="12">
        <v>1.39</v>
      </c>
      <c r="BJ792" s="12">
        <v>1</v>
      </c>
      <c r="BK792" s="12">
        <v>1</v>
      </c>
      <c r="BL792" s="13" t="s">
        <v>53137</v>
      </c>
      <c r="BM792" s="14">
        <v>1.39</v>
      </c>
      <c r="BN792" s="14">
        <v>1.39</v>
      </c>
      <c r="BO792" s="14"/>
      <c r="BP792" s="14"/>
      <c r="BQ792" s="15"/>
      <c r="BR792" s="14">
        <v>1.39</v>
      </c>
      <c r="BS792" s="14">
        <v>1.39</v>
      </c>
      <c r="BT792" s="50"/>
      <c r="BU792" s="12"/>
      <c r="BV792" s="12"/>
      <c r="BW792" s="13"/>
      <c r="BX792" s="14"/>
      <c r="BY792" s="14"/>
      <c r="BZ792" s="14"/>
      <c r="CA792" s="14"/>
      <c r="CB792" s="15"/>
      <c r="CC792" s="14"/>
      <c r="CD792" s="14"/>
      <c r="CE792" s="10" t="s">
        <v>17084</v>
      </c>
      <c r="CF792" s="10" t="s">
        <v>17085</v>
      </c>
      <c r="CG792" s="10" t="s">
        <v>17086</v>
      </c>
      <c r="CH792" s="10"/>
      <c r="CI792" s="10"/>
      <c r="CJ792" s="10"/>
      <c r="CK792" s="10"/>
      <c r="CL792" s="10"/>
      <c r="CM792" s="10"/>
      <c r="CN792" s="10"/>
      <c r="CO792" s="10"/>
      <c r="CP792" s="10"/>
      <c r="CQ792" s="10" t="s">
        <v>17087</v>
      </c>
      <c r="CR792" s="10">
        <v>149</v>
      </c>
      <c r="CS792" s="10" t="s">
        <v>141</v>
      </c>
      <c r="CT792" s="10">
        <v>4.1999999999999999E-45</v>
      </c>
      <c r="CU792" s="10">
        <v>93.5</v>
      </c>
      <c r="CV792" s="10">
        <v>1.0271051819999999</v>
      </c>
      <c r="CW792" s="10" t="s">
        <v>17088</v>
      </c>
    </row>
    <row r="793" spans="1:101">
      <c r="A793" t="s">
        <v>48277</v>
      </c>
      <c r="B793" t="s">
        <v>7143</v>
      </c>
      <c r="D793" s="10" t="s">
        <v>48278</v>
      </c>
      <c r="H793" s="10" t="s">
        <v>48279</v>
      </c>
      <c r="I793" t="s">
        <v>174</v>
      </c>
      <c r="Q793" s="50"/>
      <c r="R793" s="12"/>
      <c r="S793" s="12"/>
      <c r="T793" s="13"/>
      <c r="U793" s="14"/>
      <c r="V793" s="14"/>
      <c r="W793" s="14"/>
      <c r="X793" s="14"/>
      <c r="Y793" s="15"/>
      <c r="Z793" s="14"/>
      <c r="AA793" s="14"/>
      <c r="AB793" s="12"/>
      <c r="AC793" s="12"/>
      <c r="AD793" s="12"/>
      <c r="AE793" s="13"/>
      <c r="AF793" s="14"/>
      <c r="AG793" s="14"/>
      <c r="AH793" s="14"/>
      <c r="AI793" s="14"/>
      <c r="AJ793" s="15"/>
      <c r="AK793" s="14"/>
      <c r="AL793" s="14"/>
      <c r="AM793" s="12"/>
      <c r="AN793" s="12"/>
      <c r="AO793" s="12"/>
      <c r="AP793" s="13"/>
      <c r="AQ793" s="14"/>
      <c r="AR793" s="14"/>
      <c r="AS793" s="14"/>
      <c r="AT793" s="14"/>
      <c r="AU793" s="15"/>
      <c r="AV793" s="14"/>
      <c r="AW793" s="14"/>
      <c r="AX793" s="12"/>
      <c r="AY793" s="12"/>
      <c r="AZ793" s="12"/>
      <c r="BA793" s="13"/>
      <c r="BB793" s="14"/>
      <c r="BC793" s="14"/>
      <c r="BD793" s="14"/>
      <c r="BE793" s="14"/>
      <c r="BF793" s="15"/>
      <c r="BG793" s="14"/>
      <c r="BH793" s="14"/>
      <c r="BI793" s="12">
        <v>0.65</v>
      </c>
      <c r="BJ793" s="12">
        <v>1</v>
      </c>
      <c r="BK793" s="12">
        <v>1</v>
      </c>
      <c r="BL793" s="13" t="s">
        <v>48280</v>
      </c>
      <c r="BM793" s="14">
        <v>0.75</v>
      </c>
      <c r="BN793" s="14">
        <v>0.78</v>
      </c>
      <c r="BO793" s="14"/>
      <c r="BP793" s="14"/>
      <c r="BQ793" s="15"/>
      <c r="BR793" s="14">
        <v>0.75</v>
      </c>
      <c r="BS793" s="14">
        <v>0.78</v>
      </c>
      <c r="BT793" s="50"/>
      <c r="BU793" s="12"/>
      <c r="BV793" s="12"/>
      <c r="BW793" s="13"/>
      <c r="BX793" s="14"/>
      <c r="BY793" s="14"/>
      <c r="BZ793" s="14"/>
      <c r="CA793" s="14"/>
      <c r="CB793" s="15"/>
      <c r="CC793" s="14"/>
      <c r="CD793" s="14"/>
      <c r="CE793" s="10"/>
      <c r="CF793" s="10" t="s">
        <v>48281</v>
      </c>
      <c r="CG793" s="10" t="s">
        <v>48282</v>
      </c>
      <c r="CH793" s="10"/>
      <c r="CI793" s="10"/>
      <c r="CJ793" s="10"/>
      <c r="CK793" s="10"/>
      <c r="CL793" s="10"/>
      <c r="CM793" s="10"/>
      <c r="CN793" s="10"/>
      <c r="CO793" s="10"/>
      <c r="CP793" s="10"/>
      <c r="CQ793" s="10"/>
      <c r="CR793" s="10"/>
      <c r="CS793" s="10"/>
      <c r="CT793" s="10"/>
      <c r="CU793" s="10"/>
      <c r="CV793" s="10"/>
      <c r="CW793" s="10"/>
    </row>
    <row r="794" spans="1:101">
      <c r="A794" t="s">
        <v>48277</v>
      </c>
      <c r="B794" t="s">
        <v>5002</v>
      </c>
      <c r="D794" s="10" t="s">
        <v>48278</v>
      </c>
      <c r="H794" s="10" t="s">
        <v>48279</v>
      </c>
      <c r="I794" t="s">
        <v>68</v>
      </c>
      <c r="Q794" s="50">
        <v>0.99</v>
      </c>
      <c r="R794" s="12">
        <v>1.01</v>
      </c>
      <c r="S794" s="12">
        <v>1</v>
      </c>
      <c r="T794" s="13" t="s">
        <v>51782</v>
      </c>
      <c r="U794" s="14">
        <v>1.04</v>
      </c>
      <c r="V794" s="14">
        <v>1.04</v>
      </c>
      <c r="W794" s="14"/>
      <c r="X794" s="14"/>
      <c r="Y794" s="15"/>
      <c r="Z794" s="14">
        <v>1.04</v>
      </c>
      <c r="AA794" s="14">
        <v>1.04</v>
      </c>
      <c r="AB794" s="12">
        <v>0.99</v>
      </c>
      <c r="AC794" s="12">
        <v>1</v>
      </c>
      <c r="AD794" s="12">
        <v>1</v>
      </c>
      <c r="AE794" s="13" t="s">
        <v>51782</v>
      </c>
      <c r="AF794" s="14">
        <v>1.01</v>
      </c>
      <c r="AG794" s="14">
        <v>1.01</v>
      </c>
      <c r="AH794" s="14"/>
      <c r="AI794" s="14"/>
      <c r="AJ794" s="15"/>
      <c r="AK794" s="14">
        <v>1.01</v>
      </c>
      <c r="AL794" s="14">
        <v>1.01</v>
      </c>
      <c r="AM794" s="12">
        <v>1.0900000000000001</v>
      </c>
      <c r="AN794" s="12">
        <v>1</v>
      </c>
      <c r="AO794" s="12">
        <v>1</v>
      </c>
      <c r="AP794" s="13" t="s">
        <v>51783</v>
      </c>
      <c r="AQ794" s="14">
        <v>1.0900000000000001</v>
      </c>
      <c r="AR794" s="14">
        <v>1.0900000000000001</v>
      </c>
      <c r="AS794" s="14"/>
      <c r="AT794" s="14"/>
      <c r="AU794" s="15"/>
      <c r="AV794" s="14">
        <v>1.0900000000000001</v>
      </c>
      <c r="AW794" s="14">
        <v>1.0900000000000001</v>
      </c>
      <c r="AX794" s="12"/>
      <c r="AY794" s="12"/>
      <c r="AZ794" s="12"/>
      <c r="BA794" s="13"/>
      <c r="BB794" s="14"/>
      <c r="BC794" s="14"/>
      <c r="BD794" s="14"/>
      <c r="BE794" s="14"/>
      <c r="BF794" s="15"/>
      <c r="BG794" s="14"/>
      <c r="BH794" s="14"/>
      <c r="BI794" s="12">
        <v>0.83</v>
      </c>
      <c r="BJ794" s="12">
        <v>1</v>
      </c>
      <c r="BK794" s="12">
        <v>1</v>
      </c>
      <c r="BL794" s="13" t="s">
        <v>51784</v>
      </c>
      <c r="BM794" s="14">
        <v>0.75</v>
      </c>
      <c r="BN794" s="14">
        <v>0.78</v>
      </c>
      <c r="BO794" s="14"/>
      <c r="BP794" s="14"/>
      <c r="BQ794" s="15"/>
      <c r="BR794" s="14">
        <v>0.75</v>
      </c>
      <c r="BS794" s="14">
        <v>0.78</v>
      </c>
      <c r="BT794" s="50"/>
      <c r="BU794" s="12"/>
      <c r="BV794" s="12"/>
      <c r="BW794" s="13"/>
      <c r="BX794" s="14"/>
      <c r="BY794" s="14"/>
      <c r="BZ794" s="14"/>
      <c r="CA794" s="14"/>
      <c r="CB794" s="15"/>
      <c r="CC794" s="14"/>
      <c r="CD794" s="14"/>
      <c r="CE794" s="10"/>
      <c r="CF794" s="10" t="s">
        <v>48281</v>
      </c>
      <c r="CG794" s="10" t="s">
        <v>48282</v>
      </c>
      <c r="CH794" s="10" t="s">
        <v>44</v>
      </c>
      <c r="CI794" s="10" t="s">
        <v>5483</v>
      </c>
      <c r="CJ794" s="10" t="s">
        <v>28</v>
      </c>
      <c r="CK794" s="10" t="s">
        <v>28</v>
      </c>
      <c r="CL794" s="10" t="s">
        <v>28</v>
      </c>
      <c r="CM794" s="10" t="s">
        <v>28</v>
      </c>
      <c r="CN794" s="10"/>
      <c r="CO794" s="10"/>
      <c r="CP794" s="10"/>
      <c r="CQ794" s="10"/>
      <c r="CR794" s="10"/>
      <c r="CS794" s="10"/>
      <c r="CT794" s="10"/>
      <c r="CU794" s="10"/>
      <c r="CV794" s="10"/>
      <c r="CW794" s="10"/>
    </row>
    <row r="795" spans="1:101">
      <c r="A795" t="s">
        <v>48277</v>
      </c>
      <c r="B795" t="s">
        <v>578</v>
      </c>
      <c r="D795" s="10" t="s">
        <v>48278</v>
      </c>
      <c r="F795" t="s">
        <v>146</v>
      </c>
      <c r="H795" s="10" t="s">
        <v>48279</v>
      </c>
      <c r="I795" t="s">
        <v>68</v>
      </c>
      <c r="Q795" s="50">
        <v>1.22</v>
      </c>
      <c r="R795" s="12">
        <v>1</v>
      </c>
      <c r="S795" s="12">
        <v>1</v>
      </c>
      <c r="T795" s="13" t="s">
        <v>67829</v>
      </c>
      <c r="U795" s="14">
        <v>1.1000000000000001</v>
      </c>
      <c r="V795" s="14">
        <v>1.1000000000000001</v>
      </c>
      <c r="W795" s="14"/>
      <c r="X795" s="14"/>
      <c r="Y795" s="15"/>
      <c r="Z795" s="14">
        <v>1.1000000000000001</v>
      </c>
      <c r="AA795" s="14">
        <v>1.1000000000000001</v>
      </c>
      <c r="AB795" s="12">
        <v>1.03</v>
      </c>
      <c r="AC795" s="12">
        <v>1</v>
      </c>
      <c r="AD795" s="12">
        <v>1</v>
      </c>
      <c r="AE795" s="13" t="s">
        <v>67830</v>
      </c>
      <c r="AF795" s="14">
        <v>1.01</v>
      </c>
      <c r="AG795" s="14">
        <v>1.01</v>
      </c>
      <c r="AH795" s="14"/>
      <c r="AI795" s="14"/>
      <c r="AJ795" s="15"/>
      <c r="AK795" s="14">
        <v>1.01</v>
      </c>
      <c r="AL795" s="14">
        <v>1.01</v>
      </c>
      <c r="AM795" s="12"/>
      <c r="AN795" s="12"/>
      <c r="AO795" s="12"/>
      <c r="AP795" s="13"/>
      <c r="AQ795" s="14"/>
      <c r="AR795" s="14"/>
      <c r="AS795" s="14"/>
      <c r="AT795" s="14"/>
      <c r="AU795" s="15"/>
      <c r="AV795" s="14"/>
      <c r="AW795" s="14"/>
      <c r="AX795" s="12"/>
      <c r="AY795" s="12"/>
      <c r="AZ795" s="12"/>
      <c r="BA795" s="13"/>
      <c r="BB795" s="14"/>
      <c r="BC795" s="14"/>
      <c r="BD795" s="14"/>
      <c r="BE795" s="14"/>
      <c r="BF795" s="15"/>
      <c r="BG795" s="14"/>
      <c r="BH795" s="14"/>
      <c r="BI795" s="12">
        <v>0.78</v>
      </c>
      <c r="BJ795" s="12">
        <v>1</v>
      </c>
      <c r="BK795" s="12">
        <v>1</v>
      </c>
      <c r="BL795" s="13" t="s">
        <v>67831</v>
      </c>
      <c r="BM795" s="14">
        <v>0.75</v>
      </c>
      <c r="BN795" s="14">
        <v>0.78</v>
      </c>
      <c r="BO795" s="14"/>
      <c r="BP795" s="14"/>
      <c r="BQ795" s="15"/>
      <c r="BR795" s="14">
        <v>0.75</v>
      </c>
      <c r="BS795" s="14">
        <v>0.78</v>
      </c>
      <c r="BT795" s="50"/>
      <c r="BU795" s="12"/>
      <c r="BV795" s="12"/>
      <c r="BW795" s="13"/>
      <c r="BX795" s="14"/>
      <c r="BY795" s="14"/>
      <c r="BZ795" s="14"/>
      <c r="CA795" s="14"/>
      <c r="CB795" s="15"/>
      <c r="CC795" s="14"/>
      <c r="CD795" s="14"/>
      <c r="CE795" s="10"/>
      <c r="CF795" s="10" t="s">
        <v>48281</v>
      </c>
      <c r="CG795" s="10" t="s">
        <v>48282</v>
      </c>
      <c r="CH795" s="10" t="s">
        <v>44</v>
      </c>
      <c r="CI795" s="10" t="s">
        <v>5483</v>
      </c>
      <c r="CJ795" s="10" t="s">
        <v>28</v>
      </c>
      <c r="CK795" s="10" t="s">
        <v>28</v>
      </c>
      <c r="CL795" s="10" t="s">
        <v>28</v>
      </c>
      <c r="CM795" s="10" t="s">
        <v>28</v>
      </c>
      <c r="CN795" s="10"/>
      <c r="CO795" s="10"/>
      <c r="CP795" s="10"/>
      <c r="CQ795" s="10"/>
      <c r="CR795" s="10"/>
      <c r="CS795" s="10"/>
      <c r="CT795" s="10"/>
      <c r="CU795" s="10"/>
      <c r="CV795" s="10"/>
      <c r="CW795" s="10"/>
    </row>
    <row r="796" spans="1:101">
      <c r="A796" t="s">
        <v>42550</v>
      </c>
      <c r="B796" t="s">
        <v>3896</v>
      </c>
      <c r="D796" s="10" t="s">
        <v>42551</v>
      </c>
      <c r="E796" t="s">
        <v>3</v>
      </c>
      <c r="F796" t="s">
        <v>4</v>
      </c>
      <c r="H796" s="10" t="s">
        <v>42552</v>
      </c>
      <c r="I796" t="s">
        <v>174</v>
      </c>
      <c r="L796" s="11" t="s">
        <v>198</v>
      </c>
      <c r="Q796" s="50"/>
      <c r="R796" s="12"/>
      <c r="S796" s="12"/>
      <c r="T796" s="13"/>
      <c r="U796" s="14"/>
      <c r="V796" s="14"/>
      <c r="W796" s="14"/>
      <c r="X796" s="14"/>
      <c r="Y796" s="15"/>
      <c r="Z796" s="14"/>
      <c r="AA796" s="14"/>
      <c r="AB796" s="12"/>
      <c r="AC796" s="12"/>
      <c r="AD796" s="12"/>
      <c r="AE796" s="13"/>
      <c r="AF796" s="14"/>
      <c r="AG796" s="14"/>
      <c r="AH796" s="14"/>
      <c r="AI796" s="14"/>
      <c r="AJ796" s="15"/>
      <c r="AK796" s="14"/>
      <c r="AL796" s="14"/>
      <c r="AM796" s="12"/>
      <c r="AN796" s="12"/>
      <c r="AO796" s="12"/>
      <c r="AP796" s="13"/>
      <c r="AQ796" s="14"/>
      <c r="AR796" s="14"/>
      <c r="AS796" s="14"/>
      <c r="AT796" s="14"/>
      <c r="AU796" s="15"/>
      <c r="AV796" s="14"/>
      <c r="AW796" s="14"/>
      <c r="AX796" s="12"/>
      <c r="AY796" s="12"/>
      <c r="AZ796" s="12"/>
      <c r="BA796" s="13"/>
      <c r="BB796" s="14"/>
      <c r="BC796" s="14"/>
      <c r="BD796" s="14"/>
      <c r="BE796" s="14"/>
      <c r="BF796" s="15"/>
      <c r="BG796" s="14"/>
      <c r="BH796" s="14"/>
      <c r="BI796" s="12">
        <v>0.82</v>
      </c>
      <c r="BJ796" s="12">
        <v>1</v>
      </c>
      <c r="BK796" s="12">
        <v>1</v>
      </c>
      <c r="BL796" s="13" t="s">
        <v>42553</v>
      </c>
      <c r="BM796" s="14">
        <v>0.82</v>
      </c>
      <c r="BN796" s="14">
        <v>0.82</v>
      </c>
      <c r="BO796" s="14"/>
      <c r="BP796" s="14"/>
      <c r="BQ796" s="15"/>
      <c r="BR796" s="14">
        <v>0.82</v>
      </c>
      <c r="BS796" s="14">
        <v>0.82</v>
      </c>
      <c r="BT796" s="50"/>
      <c r="BU796" s="12"/>
      <c r="BV796" s="12"/>
      <c r="BW796" s="13"/>
      <c r="BX796" s="14"/>
      <c r="BY796" s="14"/>
      <c r="BZ796" s="14"/>
      <c r="CA796" s="14"/>
      <c r="CB796" s="15"/>
      <c r="CC796" s="14"/>
      <c r="CD796" s="14"/>
      <c r="CE796" s="10" t="s">
        <v>42554</v>
      </c>
      <c r="CF796" s="10" t="s">
        <v>261</v>
      </c>
      <c r="CG796" s="10" t="s">
        <v>42555</v>
      </c>
      <c r="CH796" s="10" t="s">
        <v>44</v>
      </c>
      <c r="CI796" s="10">
        <v>19779198</v>
      </c>
      <c r="CJ796" s="10" t="s">
        <v>62</v>
      </c>
      <c r="CK796" s="10" t="s">
        <v>28</v>
      </c>
      <c r="CL796" s="10" t="s">
        <v>28</v>
      </c>
      <c r="CM796" s="10" t="s">
        <v>28</v>
      </c>
      <c r="CN796" s="10"/>
      <c r="CO796" s="10"/>
      <c r="CP796" s="10"/>
      <c r="CQ796" s="10"/>
      <c r="CR796" s="10"/>
      <c r="CS796" s="10"/>
      <c r="CT796" s="10"/>
      <c r="CU796" s="10">
        <v>44.5</v>
      </c>
      <c r="CV796" s="10">
        <v>1.0112997939999999</v>
      </c>
      <c r="CW796" s="10" t="s">
        <v>42556</v>
      </c>
    </row>
    <row r="797" spans="1:101">
      <c r="A797" t="s">
        <v>12309</v>
      </c>
      <c r="B797" t="s">
        <v>12310</v>
      </c>
      <c r="D797" s="10" t="s">
        <v>12311</v>
      </c>
      <c r="H797" s="10" t="s">
        <v>12312</v>
      </c>
      <c r="I797" t="s">
        <v>6</v>
      </c>
      <c r="Q797" s="50"/>
      <c r="R797" s="12"/>
      <c r="S797" s="12"/>
      <c r="T797" s="13"/>
      <c r="U797" s="14"/>
      <c r="V797" s="14"/>
      <c r="W797" s="14"/>
      <c r="X797" s="14"/>
      <c r="Y797" s="15"/>
      <c r="Z797" s="14"/>
      <c r="AA797" s="14"/>
      <c r="AB797" s="12"/>
      <c r="AC797" s="12"/>
      <c r="AD797" s="12"/>
      <c r="AE797" s="13"/>
      <c r="AF797" s="14"/>
      <c r="AG797" s="14"/>
      <c r="AH797" s="14"/>
      <c r="AI797" s="14"/>
      <c r="AJ797" s="15"/>
      <c r="AK797" s="14"/>
      <c r="AL797" s="14"/>
      <c r="AM797" s="12">
        <v>1.29</v>
      </c>
      <c r="AN797" s="12">
        <v>1</v>
      </c>
      <c r="AO797" s="12">
        <v>1</v>
      </c>
      <c r="AP797" s="13" t="s">
        <v>12313</v>
      </c>
      <c r="AQ797" s="14">
        <v>0.91</v>
      </c>
      <c r="AR797" s="14">
        <v>0.82</v>
      </c>
      <c r="AS797" s="14"/>
      <c r="AT797" s="14"/>
      <c r="AU797" s="15"/>
      <c r="AV797" s="14">
        <v>0.99</v>
      </c>
      <c r="AW797" s="14">
        <v>0.99</v>
      </c>
      <c r="AX797" s="12"/>
      <c r="AY797" s="12"/>
      <c r="AZ797" s="12"/>
      <c r="BA797" s="13"/>
      <c r="BB797" s="14"/>
      <c r="BC797" s="14"/>
      <c r="BD797" s="14"/>
      <c r="BE797" s="14"/>
      <c r="BF797" s="15"/>
      <c r="BG797" s="14"/>
      <c r="BH797" s="14"/>
      <c r="BI797" s="12"/>
      <c r="BJ797" s="12"/>
      <c r="BK797" s="12"/>
      <c r="BL797" s="13"/>
      <c r="BM797" s="14"/>
      <c r="BN797" s="14"/>
      <c r="BO797" s="14"/>
      <c r="BP797" s="14"/>
      <c r="BQ797" s="15"/>
      <c r="BR797" s="14"/>
      <c r="BS797" s="14"/>
      <c r="BT797" s="50"/>
      <c r="BU797" s="12"/>
      <c r="BV797" s="12"/>
      <c r="BW797" s="13"/>
      <c r="BX797" s="14"/>
      <c r="BY797" s="14"/>
      <c r="BZ797" s="14"/>
      <c r="CA797" s="14"/>
      <c r="CB797" s="15"/>
      <c r="CC797" s="14"/>
      <c r="CD797" s="14"/>
      <c r="CE797" s="10"/>
      <c r="CF797" s="10" t="s">
        <v>12314</v>
      </c>
      <c r="CG797" s="10" t="s">
        <v>12315</v>
      </c>
      <c r="CH797" s="10"/>
      <c r="CI797" s="10"/>
      <c r="CJ797" s="10"/>
      <c r="CK797" s="10"/>
      <c r="CL797" s="10"/>
      <c r="CM797" s="10"/>
      <c r="CN797" s="10"/>
      <c r="CO797" s="10"/>
      <c r="CP797" s="10"/>
      <c r="CQ797" s="10"/>
      <c r="CR797" s="10"/>
      <c r="CS797" s="10"/>
      <c r="CT797" s="10"/>
      <c r="CU797" s="10"/>
      <c r="CV797" s="10"/>
      <c r="CW797" s="10"/>
    </row>
    <row r="798" spans="1:101">
      <c r="A798" t="s">
        <v>12309</v>
      </c>
      <c r="B798" t="s">
        <v>2715</v>
      </c>
      <c r="D798" s="10" t="s">
        <v>12311</v>
      </c>
      <c r="E798" t="s">
        <v>3</v>
      </c>
      <c r="F798" t="s">
        <v>4</v>
      </c>
      <c r="H798" s="10" t="s">
        <v>12312</v>
      </c>
      <c r="I798" t="s">
        <v>6</v>
      </c>
      <c r="Q798" s="50"/>
      <c r="R798" s="12"/>
      <c r="S798" s="12"/>
      <c r="T798" s="13"/>
      <c r="U798" s="14"/>
      <c r="V798" s="14"/>
      <c r="W798" s="14"/>
      <c r="X798" s="14"/>
      <c r="Y798" s="15"/>
      <c r="Z798" s="14"/>
      <c r="AA798" s="14"/>
      <c r="AB798" s="12"/>
      <c r="AC798" s="12"/>
      <c r="AD798" s="12"/>
      <c r="AE798" s="13"/>
      <c r="AF798" s="14"/>
      <c r="AG798" s="14"/>
      <c r="AH798" s="14"/>
      <c r="AI798" s="14"/>
      <c r="AJ798" s="15"/>
      <c r="AK798" s="14"/>
      <c r="AL798" s="14"/>
      <c r="AM798" s="12">
        <v>0.77</v>
      </c>
      <c r="AN798" s="12">
        <v>1</v>
      </c>
      <c r="AO798" s="12">
        <v>1</v>
      </c>
      <c r="AP798" s="13" t="s">
        <v>40622</v>
      </c>
      <c r="AQ798" s="14">
        <v>0.91</v>
      </c>
      <c r="AR798" s="14">
        <v>0.82</v>
      </c>
      <c r="AS798" s="14"/>
      <c r="AT798" s="14"/>
      <c r="AU798" s="15"/>
      <c r="AV798" s="14">
        <v>0.99</v>
      </c>
      <c r="AW798" s="14">
        <v>0.99</v>
      </c>
      <c r="AX798" s="12"/>
      <c r="AY798" s="12"/>
      <c r="AZ798" s="12"/>
      <c r="BA798" s="13"/>
      <c r="BB798" s="14"/>
      <c r="BC798" s="14"/>
      <c r="BD798" s="14"/>
      <c r="BE798" s="14"/>
      <c r="BF798" s="15"/>
      <c r="BG798" s="14"/>
      <c r="BH798" s="14"/>
      <c r="BI798" s="12"/>
      <c r="BJ798" s="12"/>
      <c r="BK798" s="12"/>
      <c r="BL798" s="13"/>
      <c r="BM798" s="14"/>
      <c r="BN798" s="14"/>
      <c r="BO798" s="14"/>
      <c r="BP798" s="14"/>
      <c r="BQ798" s="15"/>
      <c r="BR798" s="14"/>
      <c r="BS798" s="14"/>
      <c r="BT798" s="50"/>
      <c r="BU798" s="12"/>
      <c r="BV798" s="12"/>
      <c r="BW798" s="13"/>
      <c r="BX798" s="14"/>
      <c r="BY798" s="14"/>
      <c r="BZ798" s="14"/>
      <c r="CA798" s="14"/>
      <c r="CB798" s="15"/>
      <c r="CC798" s="14"/>
      <c r="CD798" s="14"/>
      <c r="CE798" s="10"/>
      <c r="CF798" s="10" t="s">
        <v>12314</v>
      </c>
      <c r="CG798" s="10" t="s">
        <v>12315</v>
      </c>
      <c r="CH798" s="10" t="s">
        <v>44</v>
      </c>
      <c r="CI798" s="10">
        <v>19779198</v>
      </c>
      <c r="CJ798" s="10" t="s">
        <v>28</v>
      </c>
      <c r="CK798" s="10" t="s">
        <v>28</v>
      </c>
      <c r="CL798" s="10" t="s">
        <v>28</v>
      </c>
      <c r="CM798" s="10" t="s">
        <v>28</v>
      </c>
      <c r="CN798" s="10"/>
      <c r="CO798" s="10"/>
      <c r="CP798" s="10"/>
      <c r="CQ798" s="10"/>
      <c r="CR798" s="10"/>
      <c r="CS798" s="10"/>
      <c r="CT798" s="10"/>
      <c r="CU798" s="10"/>
      <c r="CV798" s="10"/>
      <c r="CW798" s="10"/>
    </row>
    <row r="799" spans="1:101">
      <c r="A799" t="s">
        <v>7117</v>
      </c>
      <c r="B799" t="s">
        <v>7118</v>
      </c>
      <c r="D799" s="10" t="s">
        <v>7119</v>
      </c>
      <c r="H799" s="10" t="s">
        <v>7120</v>
      </c>
      <c r="I799" t="s">
        <v>6</v>
      </c>
      <c r="Q799" s="50"/>
      <c r="R799" s="12"/>
      <c r="S799" s="12"/>
      <c r="T799" s="13"/>
      <c r="U799" s="14"/>
      <c r="V799" s="14"/>
      <c r="W799" s="14"/>
      <c r="X799" s="14"/>
      <c r="Y799" s="15"/>
      <c r="Z799" s="14"/>
      <c r="AA799" s="14"/>
      <c r="AB799" s="12">
        <v>1.07</v>
      </c>
      <c r="AC799" s="12">
        <v>1</v>
      </c>
      <c r="AD799" s="12">
        <v>1</v>
      </c>
      <c r="AE799" s="13" t="s">
        <v>7121</v>
      </c>
      <c r="AF799" s="14">
        <v>1.07</v>
      </c>
      <c r="AG799" s="14">
        <v>1.07</v>
      </c>
      <c r="AH799" s="14"/>
      <c r="AI799" s="14"/>
      <c r="AJ799" s="15"/>
      <c r="AK799" s="14">
        <v>1.07</v>
      </c>
      <c r="AL799" s="14">
        <v>1.07</v>
      </c>
      <c r="AM799" s="12"/>
      <c r="AN799" s="12"/>
      <c r="AO799" s="12"/>
      <c r="AP799" s="13"/>
      <c r="AQ799" s="14"/>
      <c r="AR799" s="14"/>
      <c r="AS799" s="14"/>
      <c r="AT799" s="14"/>
      <c r="AU799" s="15"/>
      <c r="AV799" s="14"/>
      <c r="AW799" s="14"/>
      <c r="AX799" s="12"/>
      <c r="AY799" s="12"/>
      <c r="AZ799" s="12"/>
      <c r="BA799" s="13"/>
      <c r="BB799" s="14"/>
      <c r="BC799" s="14"/>
      <c r="BD799" s="14"/>
      <c r="BE799" s="14"/>
      <c r="BF799" s="15"/>
      <c r="BG799" s="14"/>
      <c r="BH799" s="14"/>
      <c r="BI799" s="12"/>
      <c r="BJ799" s="12"/>
      <c r="BK799" s="12"/>
      <c r="BL799" s="13"/>
      <c r="BM799" s="14"/>
      <c r="BN799" s="14"/>
      <c r="BO799" s="14"/>
      <c r="BP799" s="14"/>
      <c r="BQ799" s="15"/>
      <c r="BR799" s="14"/>
      <c r="BS799" s="14"/>
      <c r="BT799" s="50"/>
      <c r="BU799" s="12"/>
      <c r="BV799" s="12"/>
      <c r="BW799" s="13"/>
      <c r="BX799" s="14"/>
      <c r="BY799" s="14"/>
      <c r="BZ799" s="14"/>
      <c r="CA799" s="14"/>
      <c r="CB799" s="15"/>
      <c r="CC799" s="14"/>
      <c r="CD799" s="14"/>
      <c r="CE799" s="10" t="s">
        <v>7122</v>
      </c>
      <c r="CF799" s="10" t="s">
        <v>7123</v>
      </c>
      <c r="CG799" s="10" t="s">
        <v>7124</v>
      </c>
      <c r="CH799" s="10"/>
      <c r="CI799" s="10"/>
      <c r="CJ799" s="10"/>
      <c r="CK799" s="10"/>
      <c r="CL799" s="10"/>
      <c r="CM799" s="10"/>
      <c r="CN799" s="10"/>
      <c r="CO799" s="10"/>
      <c r="CP799" s="10"/>
      <c r="CQ799" s="10"/>
      <c r="CR799" s="10"/>
      <c r="CS799" s="10"/>
      <c r="CT799" s="10"/>
      <c r="CU799" s="10"/>
      <c r="CV799" s="10"/>
      <c r="CW799" s="10"/>
    </row>
    <row r="800" spans="1:101">
      <c r="A800" t="s">
        <v>56864</v>
      </c>
      <c r="B800" t="s">
        <v>11058</v>
      </c>
      <c r="D800" s="10" t="s">
        <v>56865</v>
      </c>
      <c r="E800" t="s">
        <v>3</v>
      </c>
      <c r="H800" s="10" t="s">
        <v>56866</v>
      </c>
      <c r="I800" t="s">
        <v>6</v>
      </c>
      <c r="J800" s="11">
        <v>0.87212000000000001</v>
      </c>
      <c r="K800" s="11">
        <v>0.74</v>
      </c>
      <c r="Q800" s="50"/>
      <c r="R800" s="12"/>
      <c r="S800" s="12"/>
      <c r="T800" s="13"/>
      <c r="U800" s="14"/>
      <c r="V800" s="14"/>
      <c r="W800" s="14"/>
      <c r="X800" s="14"/>
      <c r="Y800" s="15"/>
      <c r="Z800" s="14"/>
      <c r="AA800" s="14"/>
      <c r="AB800" s="12"/>
      <c r="AC800" s="12"/>
      <c r="AD800" s="12"/>
      <c r="AE800" s="13"/>
      <c r="AF800" s="14"/>
      <c r="AG800" s="14"/>
      <c r="AH800" s="14"/>
      <c r="AI800" s="14"/>
      <c r="AJ800" s="15"/>
      <c r="AK800" s="14"/>
      <c r="AL800" s="14"/>
      <c r="AM800" s="12">
        <v>0.99</v>
      </c>
      <c r="AN800" s="12">
        <v>1</v>
      </c>
      <c r="AO800" s="12">
        <v>1</v>
      </c>
      <c r="AP800" s="13" t="s">
        <v>56867</v>
      </c>
      <c r="AQ800" s="14">
        <v>0.99</v>
      </c>
      <c r="AR800" s="14">
        <v>0.99</v>
      </c>
      <c r="AS800" s="14"/>
      <c r="AT800" s="14"/>
      <c r="AU800" s="15"/>
      <c r="AV800" s="14">
        <v>0.99</v>
      </c>
      <c r="AW800" s="14">
        <v>0.99</v>
      </c>
      <c r="AX800" s="12"/>
      <c r="AY800" s="12"/>
      <c r="AZ800" s="12"/>
      <c r="BA800" s="13"/>
      <c r="BB800" s="14"/>
      <c r="BC800" s="14"/>
      <c r="BD800" s="14"/>
      <c r="BE800" s="14"/>
      <c r="BF800" s="15"/>
      <c r="BG800" s="14"/>
      <c r="BH800" s="14"/>
      <c r="BI800" s="12">
        <v>0.67</v>
      </c>
      <c r="BJ800" s="12">
        <v>1</v>
      </c>
      <c r="BK800" s="12">
        <v>1</v>
      </c>
      <c r="BL800" s="13" t="s">
        <v>56868</v>
      </c>
      <c r="BM800" s="14">
        <v>0.61</v>
      </c>
      <c r="BN800" s="14">
        <v>0.64</v>
      </c>
      <c r="BO800" s="14">
        <v>0.5</v>
      </c>
      <c r="BP800" s="14">
        <v>0.5</v>
      </c>
      <c r="BQ800" s="15" t="s">
        <v>56869</v>
      </c>
      <c r="BR800" s="14">
        <v>0.79</v>
      </c>
      <c r="BS800" s="14">
        <v>0.83</v>
      </c>
      <c r="BT800" s="50">
        <v>0.89</v>
      </c>
      <c r="BU800" s="12">
        <v>1.36</v>
      </c>
      <c r="BV800" s="12">
        <v>1</v>
      </c>
      <c r="BW800" s="13" t="s">
        <v>56870</v>
      </c>
      <c r="BX800" s="14">
        <v>0.94</v>
      </c>
      <c r="BY800" s="14">
        <v>0.94</v>
      </c>
      <c r="BZ800" s="14"/>
      <c r="CA800" s="14"/>
      <c r="CB800" s="15"/>
      <c r="CC800" s="14">
        <v>0.94</v>
      </c>
      <c r="CD800" s="14">
        <v>0.94</v>
      </c>
      <c r="CE800" s="10" t="s">
        <v>9867</v>
      </c>
      <c r="CF800" s="10" t="s">
        <v>736</v>
      </c>
      <c r="CG800" s="10" t="s">
        <v>56871</v>
      </c>
      <c r="CH800" s="10" t="s">
        <v>44</v>
      </c>
      <c r="CI800" s="10" t="s">
        <v>56872</v>
      </c>
      <c r="CJ800" s="10" t="s">
        <v>28</v>
      </c>
      <c r="CK800" s="10" t="s">
        <v>28</v>
      </c>
      <c r="CL800" s="10" t="s">
        <v>28</v>
      </c>
      <c r="CM800" s="10" t="s">
        <v>28</v>
      </c>
      <c r="CN800" s="10"/>
      <c r="CO800" s="10"/>
      <c r="CP800" s="10"/>
      <c r="CQ800" s="10"/>
      <c r="CR800" s="10"/>
      <c r="CS800" s="10"/>
      <c r="CT800" s="10"/>
      <c r="CU800" s="10">
        <v>173</v>
      </c>
      <c r="CV800" s="10">
        <v>1.3259901270000001</v>
      </c>
      <c r="CW800" s="10" t="s">
        <v>56873</v>
      </c>
    </row>
    <row r="801" spans="1:101">
      <c r="A801" t="s">
        <v>56864</v>
      </c>
      <c r="B801" t="s">
        <v>2079</v>
      </c>
      <c r="D801" s="10" t="s">
        <v>56865</v>
      </c>
      <c r="H801" s="10" t="s">
        <v>56866</v>
      </c>
      <c r="I801" t="s">
        <v>17</v>
      </c>
      <c r="Q801" s="50">
        <v>0.52</v>
      </c>
      <c r="R801" s="12">
        <v>1</v>
      </c>
      <c r="S801" s="12">
        <v>1</v>
      </c>
      <c r="T801" s="13" t="s">
        <v>56874</v>
      </c>
      <c r="U801" s="14">
        <v>0.52</v>
      </c>
      <c r="V801" s="14">
        <v>0.52</v>
      </c>
      <c r="W801" s="14"/>
      <c r="X801" s="14"/>
      <c r="Y801" s="15"/>
      <c r="Z801" s="14">
        <v>0.52</v>
      </c>
      <c r="AA801" s="14">
        <v>0.52</v>
      </c>
      <c r="AB801" s="12"/>
      <c r="AC801" s="12"/>
      <c r="AD801" s="12"/>
      <c r="AE801" s="13"/>
      <c r="AF801" s="14"/>
      <c r="AG801" s="14"/>
      <c r="AH801" s="14"/>
      <c r="AI801" s="14"/>
      <c r="AJ801" s="15"/>
      <c r="AK801" s="14"/>
      <c r="AL801" s="14"/>
      <c r="AM801" s="12"/>
      <c r="AN801" s="12"/>
      <c r="AO801" s="12"/>
      <c r="AP801" s="13"/>
      <c r="AQ801" s="14"/>
      <c r="AR801" s="14"/>
      <c r="AS801" s="14"/>
      <c r="AT801" s="14"/>
      <c r="AU801" s="15"/>
      <c r="AV801" s="14"/>
      <c r="AW801" s="14"/>
      <c r="AX801" s="12"/>
      <c r="AY801" s="12"/>
      <c r="AZ801" s="12"/>
      <c r="BA801" s="13"/>
      <c r="BB801" s="14"/>
      <c r="BC801" s="14"/>
      <c r="BD801" s="14"/>
      <c r="BE801" s="14"/>
      <c r="BF801" s="15"/>
      <c r="BG801" s="14"/>
      <c r="BH801" s="14"/>
      <c r="BI801" s="12"/>
      <c r="BJ801" s="12"/>
      <c r="BK801" s="12"/>
      <c r="BL801" s="13"/>
      <c r="BM801" s="14"/>
      <c r="BN801" s="14"/>
      <c r="BO801" s="14"/>
      <c r="BP801" s="14"/>
      <c r="BQ801" s="15"/>
      <c r="BR801" s="14"/>
      <c r="BS801" s="14"/>
      <c r="BT801" s="50"/>
      <c r="BU801" s="12"/>
      <c r="BV801" s="12"/>
      <c r="BW801" s="13"/>
      <c r="BX801" s="14"/>
      <c r="BY801" s="14"/>
      <c r="BZ801" s="14"/>
      <c r="CA801" s="14"/>
      <c r="CB801" s="15"/>
      <c r="CC801" s="14"/>
      <c r="CD801" s="14"/>
      <c r="CE801" s="10" t="s">
        <v>9867</v>
      </c>
      <c r="CF801" s="10" t="s">
        <v>736</v>
      </c>
      <c r="CG801" s="10" t="s">
        <v>56871</v>
      </c>
      <c r="CH801" s="10" t="s">
        <v>44</v>
      </c>
      <c r="CI801" s="10" t="s">
        <v>56875</v>
      </c>
      <c r="CJ801" s="10" t="s">
        <v>28</v>
      </c>
      <c r="CK801" s="10" t="s">
        <v>28</v>
      </c>
      <c r="CL801" s="10" t="s">
        <v>28</v>
      </c>
      <c r="CM801" s="10" t="s">
        <v>28</v>
      </c>
      <c r="CN801" s="10"/>
      <c r="CO801" s="10"/>
      <c r="CP801" s="10"/>
      <c r="CQ801" s="10"/>
      <c r="CR801" s="10"/>
      <c r="CS801" s="10"/>
      <c r="CT801" s="10"/>
      <c r="CU801" s="10">
        <v>173</v>
      </c>
      <c r="CV801" s="10">
        <v>1.3259901270000001</v>
      </c>
      <c r="CW801" s="10" t="s">
        <v>56873</v>
      </c>
    </row>
    <row r="802" spans="1:101">
      <c r="A802" t="s">
        <v>56864</v>
      </c>
      <c r="B802" t="s">
        <v>5640</v>
      </c>
      <c r="D802" s="10" t="s">
        <v>56865</v>
      </c>
      <c r="H802" s="10" t="s">
        <v>56866</v>
      </c>
      <c r="I802" t="s">
        <v>174</v>
      </c>
      <c r="Q802" s="50"/>
      <c r="R802" s="12"/>
      <c r="S802" s="12"/>
      <c r="T802" s="13"/>
      <c r="U802" s="14"/>
      <c r="V802" s="14"/>
      <c r="W802" s="14"/>
      <c r="X802" s="14"/>
      <c r="Y802" s="15"/>
      <c r="Z802" s="14"/>
      <c r="AA802" s="14"/>
      <c r="AB802" s="12"/>
      <c r="AC802" s="12"/>
      <c r="AD802" s="12"/>
      <c r="AE802" s="13"/>
      <c r="AF802" s="14"/>
      <c r="AG802" s="14"/>
      <c r="AH802" s="14"/>
      <c r="AI802" s="14"/>
      <c r="AJ802" s="15"/>
      <c r="AK802" s="14"/>
      <c r="AL802" s="14"/>
      <c r="AM802" s="12"/>
      <c r="AN802" s="12"/>
      <c r="AO802" s="12"/>
      <c r="AP802" s="13"/>
      <c r="AQ802" s="14"/>
      <c r="AR802" s="14"/>
      <c r="AS802" s="14"/>
      <c r="AT802" s="14"/>
      <c r="AU802" s="15"/>
      <c r="AV802" s="14"/>
      <c r="AW802" s="14"/>
      <c r="AX802" s="12"/>
      <c r="AY802" s="12"/>
      <c r="AZ802" s="12"/>
      <c r="BA802" s="13"/>
      <c r="BB802" s="14"/>
      <c r="BC802" s="14"/>
      <c r="BD802" s="14"/>
      <c r="BE802" s="14"/>
      <c r="BF802" s="15"/>
      <c r="BG802" s="14"/>
      <c r="BH802" s="14"/>
      <c r="BI802" s="12">
        <v>0.83</v>
      </c>
      <c r="BJ802" s="12">
        <v>1</v>
      </c>
      <c r="BK802" s="12">
        <v>1</v>
      </c>
      <c r="BL802" s="13" t="s">
        <v>58546</v>
      </c>
      <c r="BM802" s="14">
        <v>0.61</v>
      </c>
      <c r="BN802" s="14">
        <v>0.64</v>
      </c>
      <c r="BO802" s="14">
        <v>0.5</v>
      </c>
      <c r="BP802" s="14">
        <v>0.5</v>
      </c>
      <c r="BQ802" s="15" t="s">
        <v>56869</v>
      </c>
      <c r="BR802" s="14">
        <v>0.79</v>
      </c>
      <c r="BS802" s="14">
        <v>0.83</v>
      </c>
      <c r="BT802" s="50"/>
      <c r="BU802" s="12"/>
      <c r="BV802" s="12"/>
      <c r="BW802" s="13"/>
      <c r="BX802" s="14"/>
      <c r="BY802" s="14"/>
      <c r="BZ802" s="14"/>
      <c r="CA802" s="14"/>
      <c r="CB802" s="15"/>
      <c r="CC802" s="14"/>
      <c r="CD802" s="14"/>
      <c r="CE802" s="10" t="s">
        <v>9867</v>
      </c>
      <c r="CF802" s="10" t="s">
        <v>736</v>
      </c>
      <c r="CG802" s="10" t="s">
        <v>56871</v>
      </c>
      <c r="CH802" s="10"/>
      <c r="CI802" s="10"/>
      <c r="CJ802" s="10"/>
      <c r="CK802" s="10"/>
      <c r="CL802" s="10"/>
      <c r="CM802" s="10"/>
      <c r="CN802" s="10"/>
      <c r="CO802" s="10"/>
      <c r="CP802" s="10"/>
      <c r="CQ802" s="10"/>
      <c r="CR802" s="10"/>
      <c r="CS802" s="10"/>
      <c r="CT802" s="10"/>
      <c r="CU802" s="10">
        <v>173</v>
      </c>
      <c r="CV802" s="10">
        <v>1.3259901270000001</v>
      </c>
      <c r="CW802" s="10" t="s">
        <v>56873</v>
      </c>
    </row>
    <row r="803" spans="1:101">
      <c r="A803" t="s">
        <v>56864</v>
      </c>
      <c r="B803" t="s">
        <v>4417</v>
      </c>
      <c r="D803" s="10" t="s">
        <v>56865</v>
      </c>
      <c r="H803" s="10" t="s">
        <v>56866</v>
      </c>
      <c r="I803" t="s">
        <v>174</v>
      </c>
      <c r="Q803" s="50"/>
      <c r="R803" s="12"/>
      <c r="S803" s="12"/>
      <c r="T803" s="13"/>
      <c r="U803" s="14"/>
      <c r="V803" s="14"/>
      <c r="W803" s="14"/>
      <c r="X803" s="14"/>
      <c r="Y803" s="15"/>
      <c r="Z803" s="14"/>
      <c r="AA803" s="14"/>
      <c r="AB803" s="12"/>
      <c r="AC803" s="12"/>
      <c r="AD803" s="12"/>
      <c r="AE803" s="13"/>
      <c r="AF803" s="14"/>
      <c r="AG803" s="14"/>
      <c r="AH803" s="14"/>
      <c r="AI803" s="14"/>
      <c r="AJ803" s="15"/>
      <c r="AK803" s="14"/>
      <c r="AL803" s="14"/>
      <c r="AM803" s="12"/>
      <c r="AN803" s="12"/>
      <c r="AO803" s="12"/>
      <c r="AP803" s="13"/>
      <c r="AQ803" s="14"/>
      <c r="AR803" s="14"/>
      <c r="AS803" s="14"/>
      <c r="AT803" s="14"/>
      <c r="AU803" s="15"/>
      <c r="AV803" s="14"/>
      <c r="AW803" s="14"/>
      <c r="AX803" s="12"/>
      <c r="AY803" s="12"/>
      <c r="AZ803" s="12"/>
      <c r="BA803" s="13"/>
      <c r="BB803" s="14"/>
      <c r="BC803" s="14"/>
      <c r="BD803" s="14"/>
      <c r="BE803" s="14"/>
      <c r="BF803" s="15"/>
      <c r="BG803" s="14"/>
      <c r="BH803" s="14"/>
      <c r="BI803" s="12">
        <v>0.88</v>
      </c>
      <c r="BJ803" s="12">
        <v>1</v>
      </c>
      <c r="BK803" s="12">
        <v>1</v>
      </c>
      <c r="BL803" s="13" t="s">
        <v>66002</v>
      </c>
      <c r="BM803" s="14">
        <v>0.61</v>
      </c>
      <c r="BN803" s="14">
        <v>0.64</v>
      </c>
      <c r="BO803" s="14">
        <v>0.5</v>
      </c>
      <c r="BP803" s="14">
        <v>0.5</v>
      </c>
      <c r="BQ803" s="15" t="s">
        <v>56869</v>
      </c>
      <c r="BR803" s="14">
        <v>0.79</v>
      </c>
      <c r="BS803" s="14">
        <v>0.83</v>
      </c>
      <c r="BT803" s="50"/>
      <c r="BU803" s="12"/>
      <c r="BV803" s="12"/>
      <c r="BW803" s="13"/>
      <c r="BX803" s="14"/>
      <c r="BY803" s="14"/>
      <c r="BZ803" s="14"/>
      <c r="CA803" s="14"/>
      <c r="CB803" s="15"/>
      <c r="CC803" s="14"/>
      <c r="CD803" s="14"/>
      <c r="CE803" s="10" t="s">
        <v>9867</v>
      </c>
      <c r="CF803" s="10" t="s">
        <v>736</v>
      </c>
      <c r="CG803" s="10" t="s">
        <v>56871</v>
      </c>
      <c r="CH803" s="10"/>
      <c r="CI803" s="10"/>
      <c r="CJ803" s="10"/>
      <c r="CK803" s="10"/>
      <c r="CL803" s="10"/>
      <c r="CM803" s="10"/>
      <c r="CN803" s="10"/>
      <c r="CO803" s="10"/>
      <c r="CP803" s="10"/>
      <c r="CQ803" s="10"/>
      <c r="CR803" s="10"/>
      <c r="CS803" s="10"/>
      <c r="CT803" s="10"/>
      <c r="CU803" s="10">
        <v>173</v>
      </c>
      <c r="CV803" s="10">
        <v>1.3259901270000001</v>
      </c>
      <c r="CW803" s="10" t="s">
        <v>56873</v>
      </c>
    </row>
    <row r="804" spans="1:101">
      <c r="A804" t="s">
        <v>61319</v>
      </c>
      <c r="B804" t="s">
        <v>1064</v>
      </c>
      <c r="D804" s="10" t="s">
        <v>61320</v>
      </c>
      <c r="H804" s="10" t="s">
        <v>61321</v>
      </c>
      <c r="I804" t="s">
        <v>463</v>
      </c>
      <c r="Q804" s="50"/>
      <c r="R804" s="12"/>
      <c r="S804" s="12"/>
      <c r="T804" s="13"/>
      <c r="U804" s="14"/>
      <c r="V804" s="14"/>
      <c r="W804" s="14"/>
      <c r="X804" s="14"/>
      <c r="Y804" s="15"/>
      <c r="Z804" s="14"/>
      <c r="AA804" s="14"/>
      <c r="AB804" s="12"/>
      <c r="AC804" s="12"/>
      <c r="AD804" s="12"/>
      <c r="AE804" s="13"/>
      <c r="AF804" s="14"/>
      <c r="AG804" s="14"/>
      <c r="AH804" s="14"/>
      <c r="AI804" s="14"/>
      <c r="AJ804" s="15"/>
      <c r="AK804" s="14"/>
      <c r="AL804" s="14"/>
      <c r="AM804" s="12"/>
      <c r="AN804" s="12"/>
      <c r="AO804" s="12"/>
      <c r="AP804" s="13"/>
      <c r="AQ804" s="14"/>
      <c r="AR804" s="14"/>
      <c r="AS804" s="14"/>
      <c r="AT804" s="14"/>
      <c r="AU804" s="15"/>
      <c r="AV804" s="14"/>
      <c r="AW804" s="14"/>
      <c r="AX804" s="12"/>
      <c r="AY804" s="12"/>
      <c r="AZ804" s="12"/>
      <c r="BA804" s="13"/>
      <c r="BB804" s="14"/>
      <c r="BC804" s="14"/>
      <c r="BD804" s="14"/>
      <c r="BE804" s="14"/>
      <c r="BF804" s="15"/>
      <c r="BG804" s="14"/>
      <c r="BH804" s="14"/>
      <c r="BI804" s="12">
        <v>0.67</v>
      </c>
      <c r="BJ804" s="12">
        <v>1</v>
      </c>
      <c r="BK804" s="12">
        <v>1</v>
      </c>
      <c r="BL804" s="13" t="s">
        <v>61322</v>
      </c>
      <c r="BM804" s="14">
        <v>0.87</v>
      </c>
      <c r="BN804" s="14">
        <v>0.92</v>
      </c>
      <c r="BO804" s="14">
        <v>0.87</v>
      </c>
      <c r="BP804" s="14">
        <v>0.94</v>
      </c>
      <c r="BQ804" s="15" t="s">
        <v>61323</v>
      </c>
      <c r="BR804" s="14">
        <v>0.67</v>
      </c>
      <c r="BS804" s="14">
        <v>0.67</v>
      </c>
      <c r="BT804" s="50">
        <v>1.02</v>
      </c>
      <c r="BU804" s="12">
        <v>1</v>
      </c>
      <c r="BV804" s="12">
        <v>1</v>
      </c>
      <c r="BW804" s="13" t="s">
        <v>61324</v>
      </c>
      <c r="BX804" s="14">
        <v>0.92</v>
      </c>
      <c r="BY804" s="14">
        <v>0.9</v>
      </c>
      <c r="BZ804" s="14">
        <v>0.93</v>
      </c>
      <c r="CA804" s="14">
        <v>0.9</v>
      </c>
      <c r="CB804" s="15" t="s">
        <v>61325</v>
      </c>
      <c r="CC804" s="14">
        <v>1.02</v>
      </c>
      <c r="CD804" s="14">
        <v>1.02</v>
      </c>
      <c r="CE804" s="10" t="s">
        <v>61326</v>
      </c>
      <c r="CF804" s="10" t="s">
        <v>61327</v>
      </c>
      <c r="CG804" s="10" t="s">
        <v>37491</v>
      </c>
      <c r="CH804" s="10"/>
      <c r="CI804" s="10"/>
      <c r="CJ804" s="10"/>
      <c r="CK804" s="10"/>
      <c r="CL804" s="10"/>
      <c r="CM804" s="10"/>
      <c r="CN804" s="10"/>
      <c r="CO804" s="10"/>
      <c r="CP804" s="10"/>
      <c r="CQ804" s="10"/>
      <c r="CR804" s="10"/>
      <c r="CS804" s="10"/>
      <c r="CT804" s="10"/>
      <c r="CU804" s="10">
        <v>1801.666667</v>
      </c>
      <c r="CV804" s="10">
        <v>1.1603199879999999</v>
      </c>
      <c r="CW804" s="10" t="s">
        <v>61328</v>
      </c>
    </row>
    <row r="805" spans="1:101">
      <c r="A805" t="s">
        <v>43178</v>
      </c>
      <c r="B805" t="s">
        <v>2890</v>
      </c>
      <c r="D805" s="10" t="s">
        <v>43179</v>
      </c>
      <c r="E805" t="s">
        <v>3</v>
      </c>
      <c r="F805" t="s">
        <v>4</v>
      </c>
      <c r="H805" s="10" t="s">
        <v>43180</v>
      </c>
      <c r="I805" t="s">
        <v>6</v>
      </c>
      <c r="J805" s="11">
        <v>2.3367</v>
      </c>
      <c r="K805" s="11">
        <v>4.0115999999999996</v>
      </c>
      <c r="Q805" s="50"/>
      <c r="R805" s="12"/>
      <c r="S805" s="12"/>
      <c r="T805" s="13"/>
      <c r="U805" s="14"/>
      <c r="V805" s="14"/>
      <c r="W805" s="14"/>
      <c r="X805" s="14"/>
      <c r="Y805" s="15"/>
      <c r="Z805" s="14"/>
      <c r="AA805" s="14"/>
      <c r="AB805" s="12">
        <v>0.68</v>
      </c>
      <c r="AC805" s="12">
        <v>1</v>
      </c>
      <c r="AD805" s="12">
        <v>1</v>
      </c>
      <c r="AE805" s="13" t="s">
        <v>43181</v>
      </c>
      <c r="AF805" s="14">
        <v>0.81</v>
      </c>
      <c r="AG805" s="14">
        <v>0.81</v>
      </c>
      <c r="AH805" s="14">
        <v>0.97</v>
      </c>
      <c r="AI805" s="14">
        <v>0.97</v>
      </c>
      <c r="AJ805" s="15" t="s">
        <v>43182</v>
      </c>
      <c r="AK805" s="14">
        <v>0.68</v>
      </c>
      <c r="AL805" s="14">
        <v>0.68</v>
      </c>
      <c r="AM805" s="12"/>
      <c r="AN805" s="12"/>
      <c r="AO805" s="12"/>
      <c r="AP805" s="13"/>
      <c r="AQ805" s="14"/>
      <c r="AR805" s="14"/>
      <c r="AS805" s="14"/>
      <c r="AT805" s="14"/>
      <c r="AU805" s="15"/>
      <c r="AV805" s="14"/>
      <c r="AW805" s="14"/>
      <c r="AX805" s="12">
        <v>0.92</v>
      </c>
      <c r="AY805" s="12">
        <v>1</v>
      </c>
      <c r="AZ805" s="12">
        <v>1</v>
      </c>
      <c r="BA805" s="13" t="s">
        <v>43183</v>
      </c>
      <c r="BB805" s="14">
        <v>0.92</v>
      </c>
      <c r="BC805" s="14">
        <v>0.92</v>
      </c>
      <c r="BD805" s="14"/>
      <c r="BE805" s="14"/>
      <c r="BF805" s="15"/>
      <c r="BG805" s="14">
        <v>0.92</v>
      </c>
      <c r="BH805" s="14">
        <v>0.92</v>
      </c>
      <c r="BI805" s="12">
        <v>1.47</v>
      </c>
      <c r="BJ805" s="12">
        <v>1</v>
      </c>
      <c r="BK805" s="12">
        <v>1</v>
      </c>
      <c r="BL805" s="13" t="s">
        <v>43184</v>
      </c>
      <c r="BM805" s="14">
        <v>0.89</v>
      </c>
      <c r="BN805" s="14">
        <v>0.95</v>
      </c>
      <c r="BO805" s="14">
        <v>0.83</v>
      </c>
      <c r="BP805" s="14">
        <v>0.8</v>
      </c>
      <c r="BQ805" s="15" t="s">
        <v>43185</v>
      </c>
      <c r="BR805" s="14">
        <v>1.47</v>
      </c>
      <c r="BS805" s="14">
        <v>1.47</v>
      </c>
      <c r="BT805" s="50">
        <v>0.93</v>
      </c>
      <c r="BU805" s="12">
        <v>1.19</v>
      </c>
      <c r="BV805" s="12">
        <v>1</v>
      </c>
      <c r="BW805" s="13" t="s">
        <v>43186</v>
      </c>
      <c r="BX805" s="14">
        <v>0.89</v>
      </c>
      <c r="BY805" s="14">
        <v>0.9</v>
      </c>
      <c r="BZ805" s="14">
        <v>0.88</v>
      </c>
      <c r="CA805" s="14">
        <v>0.9</v>
      </c>
      <c r="CB805" s="15" t="s">
        <v>43187</v>
      </c>
      <c r="CC805" s="14">
        <v>0.95</v>
      </c>
      <c r="CD805" s="14">
        <v>0.95</v>
      </c>
      <c r="CE805" s="10" t="s">
        <v>3145</v>
      </c>
      <c r="CF805" s="10" t="s">
        <v>4835</v>
      </c>
      <c r="CG805" s="10" t="s">
        <v>43188</v>
      </c>
      <c r="CH805" s="10" t="s">
        <v>44</v>
      </c>
      <c r="CI805" s="10" t="s">
        <v>8454</v>
      </c>
      <c r="CJ805" s="10" t="s">
        <v>28</v>
      </c>
      <c r="CK805" s="10" t="s">
        <v>28</v>
      </c>
      <c r="CL805" s="10" t="s">
        <v>28</v>
      </c>
      <c r="CM805" s="10" t="s">
        <v>28</v>
      </c>
      <c r="CN805" s="10" t="s">
        <v>851</v>
      </c>
      <c r="CO805" s="10"/>
      <c r="CP805" s="10"/>
      <c r="CQ805" s="10" t="s">
        <v>43189</v>
      </c>
      <c r="CR805" s="10">
        <v>273</v>
      </c>
      <c r="CS805" s="10" t="s">
        <v>141</v>
      </c>
      <c r="CT805" s="10">
        <v>3.4999999999999997E-95</v>
      </c>
      <c r="CU805" s="10">
        <v>145.5</v>
      </c>
      <c r="CV805" s="10">
        <v>1.3715641139999999</v>
      </c>
      <c r="CW805" s="10" t="s">
        <v>43190</v>
      </c>
    </row>
    <row r="806" spans="1:101">
      <c r="A806" t="s">
        <v>10336</v>
      </c>
      <c r="B806" t="s">
        <v>6722</v>
      </c>
      <c r="D806" s="10" t="s">
        <v>10337</v>
      </c>
      <c r="H806" s="10" t="s">
        <v>10338</v>
      </c>
      <c r="I806" t="s">
        <v>6</v>
      </c>
      <c r="Q806" s="50"/>
      <c r="R806" s="12"/>
      <c r="S806" s="12"/>
      <c r="T806" s="13"/>
      <c r="U806" s="14"/>
      <c r="V806" s="14"/>
      <c r="W806" s="14"/>
      <c r="X806" s="14"/>
      <c r="Y806" s="15"/>
      <c r="Z806" s="14"/>
      <c r="AA806" s="14"/>
      <c r="AB806" s="12">
        <v>0.76</v>
      </c>
      <c r="AC806" s="12">
        <v>1</v>
      </c>
      <c r="AD806" s="12">
        <v>1</v>
      </c>
      <c r="AE806" s="13" t="s">
        <v>10339</v>
      </c>
      <c r="AF806" s="14">
        <v>0.83</v>
      </c>
      <c r="AG806" s="14">
        <v>0.83</v>
      </c>
      <c r="AH806" s="14">
        <v>0.9</v>
      </c>
      <c r="AI806" s="14">
        <v>0.9</v>
      </c>
      <c r="AJ806" s="15" t="s">
        <v>10340</v>
      </c>
      <c r="AK806" s="14">
        <v>0.76</v>
      </c>
      <c r="AL806" s="14">
        <v>0.76</v>
      </c>
      <c r="AM806" s="12"/>
      <c r="AN806" s="12"/>
      <c r="AO806" s="12"/>
      <c r="AP806" s="13"/>
      <c r="AQ806" s="14"/>
      <c r="AR806" s="14"/>
      <c r="AS806" s="14"/>
      <c r="AT806" s="14"/>
      <c r="AU806" s="15"/>
      <c r="AV806" s="14"/>
      <c r="AW806" s="14"/>
      <c r="AX806" s="12"/>
      <c r="AY806" s="12"/>
      <c r="AZ806" s="12"/>
      <c r="BA806" s="13"/>
      <c r="BB806" s="14"/>
      <c r="BC806" s="14"/>
      <c r="BD806" s="14"/>
      <c r="BE806" s="14"/>
      <c r="BF806" s="15"/>
      <c r="BG806" s="14"/>
      <c r="BH806" s="14"/>
      <c r="BI806" s="12"/>
      <c r="BJ806" s="12"/>
      <c r="BK806" s="12"/>
      <c r="BL806" s="13"/>
      <c r="BM806" s="14"/>
      <c r="BN806" s="14"/>
      <c r="BO806" s="14"/>
      <c r="BP806" s="14"/>
      <c r="BQ806" s="15"/>
      <c r="BR806" s="14"/>
      <c r="BS806" s="14"/>
      <c r="BT806" s="50"/>
      <c r="BU806" s="12"/>
      <c r="BV806" s="12"/>
      <c r="BW806" s="13"/>
      <c r="BX806" s="14"/>
      <c r="BY806" s="14"/>
      <c r="BZ806" s="14"/>
      <c r="CA806" s="14"/>
      <c r="CB806" s="15"/>
      <c r="CC806" s="14"/>
      <c r="CD806" s="14"/>
      <c r="CE806" s="10" t="s">
        <v>10341</v>
      </c>
      <c r="CF806" s="10" t="s">
        <v>10342</v>
      </c>
      <c r="CG806" s="10" t="s">
        <v>10343</v>
      </c>
      <c r="CH806" s="10"/>
      <c r="CI806" s="10"/>
      <c r="CJ806" s="10"/>
      <c r="CK806" s="10"/>
      <c r="CL806" s="10"/>
      <c r="CM806" s="10"/>
      <c r="CN806" s="10"/>
      <c r="CO806" s="10"/>
      <c r="CP806" s="10"/>
      <c r="CQ806" s="10" t="s">
        <v>10344</v>
      </c>
      <c r="CR806" s="10">
        <v>154</v>
      </c>
      <c r="CS806" s="10" t="s">
        <v>141</v>
      </c>
      <c r="CT806" s="10">
        <v>2.6E-23</v>
      </c>
      <c r="CU806" s="10">
        <v>126.66666669999999</v>
      </c>
      <c r="CV806" s="10">
        <v>1.213939927</v>
      </c>
      <c r="CW806" s="10" t="s">
        <v>10345</v>
      </c>
    </row>
    <row r="807" spans="1:101">
      <c r="A807" t="s">
        <v>10336</v>
      </c>
      <c r="B807" t="s">
        <v>3420</v>
      </c>
      <c r="D807" s="10" t="s">
        <v>10337</v>
      </c>
      <c r="H807" s="10" t="s">
        <v>10338</v>
      </c>
      <c r="I807" t="s">
        <v>6</v>
      </c>
      <c r="Q807" s="50"/>
      <c r="R807" s="12"/>
      <c r="S807" s="12"/>
      <c r="T807" s="13"/>
      <c r="U807" s="14"/>
      <c r="V807" s="14"/>
      <c r="W807" s="14"/>
      <c r="X807" s="14"/>
      <c r="Y807" s="15"/>
      <c r="Z807" s="14"/>
      <c r="AA807" s="14"/>
      <c r="AB807" s="12">
        <v>0.89</v>
      </c>
      <c r="AC807" s="12">
        <v>1</v>
      </c>
      <c r="AD807" s="12">
        <v>1</v>
      </c>
      <c r="AE807" s="13" t="s">
        <v>62961</v>
      </c>
      <c r="AF807" s="14">
        <v>0.69</v>
      </c>
      <c r="AG807" s="14">
        <v>0.69</v>
      </c>
      <c r="AH807" s="14">
        <v>0.54</v>
      </c>
      <c r="AI807" s="14">
        <v>0.54</v>
      </c>
      <c r="AJ807" s="15" t="s">
        <v>62962</v>
      </c>
      <c r="AK807" s="14">
        <v>0.89</v>
      </c>
      <c r="AL807" s="14">
        <v>0.89</v>
      </c>
      <c r="AM807" s="12"/>
      <c r="AN807" s="12"/>
      <c r="AO807" s="12"/>
      <c r="AP807" s="13"/>
      <c r="AQ807" s="14"/>
      <c r="AR807" s="14"/>
      <c r="AS807" s="14"/>
      <c r="AT807" s="14"/>
      <c r="AU807" s="15"/>
      <c r="AV807" s="14"/>
      <c r="AW807" s="14"/>
      <c r="AX807" s="12"/>
      <c r="AY807" s="12"/>
      <c r="AZ807" s="12"/>
      <c r="BA807" s="13"/>
      <c r="BB807" s="14"/>
      <c r="BC807" s="14"/>
      <c r="BD807" s="14"/>
      <c r="BE807" s="14"/>
      <c r="BF807" s="15"/>
      <c r="BG807" s="14"/>
      <c r="BH807" s="14"/>
      <c r="BI807" s="12"/>
      <c r="BJ807" s="12"/>
      <c r="BK807" s="12"/>
      <c r="BL807" s="13"/>
      <c r="BM807" s="14"/>
      <c r="BN807" s="14"/>
      <c r="BO807" s="14"/>
      <c r="BP807" s="14"/>
      <c r="BQ807" s="15"/>
      <c r="BR807" s="14"/>
      <c r="BS807" s="14"/>
      <c r="BT807" s="50"/>
      <c r="BU807" s="12"/>
      <c r="BV807" s="12"/>
      <c r="BW807" s="13"/>
      <c r="BX807" s="14"/>
      <c r="BY807" s="14"/>
      <c r="BZ807" s="14"/>
      <c r="CA807" s="14"/>
      <c r="CB807" s="15"/>
      <c r="CC807" s="14"/>
      <c r="CD807" s="14"/>
      <c r="CE807" s="10" t="s">
        <v>10341</v>
      </c>
      <c r="CF807" s="10" t="s">
        <v>10342</v>
      </c>
      <c r="CG807" s="10" t="s">
        <v>10343</v>
      </c>
      <c r="CH807" s="10"/>
      <c r="CI807" s="10"/>
      <c r="CJ807" s="10"/>
      <c r="CK807" s="10"/>
      <c r="CL807" s="10"/>
      <c r="CM807" s="10"/>
      <c r="CN807" s="10"/>
      <c r="CO807" s="10"/>
      <c r="CP807" s="10"/>
      <c r="CQ807" s="10" t="s">
        <v>10344</v>
      </c>
      <c r="CR807" s="10">
        <v>154</v>
      </c>
      <c r="CS807" s="10" t="s">
        <v>141</v>
      </c>
      <c r="CT807" s="10">
        <v>2.6E-23</v>
      </c>
      <c r="CU807" s="10">
        <v>126.66666669999999</v>
      </c>
      <c r="CV807" s="10">
        <v>1.213939927</v>
      </c>
      <c r="CW807" s="10" t="s">
        <v>10345</v>
      </c>
    </row>
    <row r="808" spans="1:101">
      <c r="A808" t="s">
        <v>38042</v>
      </c>
      <c r="B808" t="s">
        <v>1262</v>
      </c>
      <c r="D808" s="10" t="s">
        <v>38043</v>
      </c>
      <c r="H808" s="10" t="s">
        <v>38044</v>
      </c>
      <c r="I808" t="s">
        <v>17</v>
      </c>
      <c r="Q808" s="50">
        <v>0.7</v>
      </c>
      <c r="R808" s="12">
        <v>1</v>
      </c>
      <c r="S808" s="12">
        <v>1</v>
      </c>
      <c r="T808" s="13" t="s">
        <v>38045</v>
      </c>
      <c r="U808" s="14">
        <v>0.7</v>
      </c>
      <c r="V808" s="14">
        <v>0.7</v>
      </c>
      <c r="W808" s="14"/>
      <c r="X808" s="14"/>
      <c r="Y808" s="15"/>
      <c r="Z808" s="14">
        <v>0.7</v>
      </c>
      <c r="AA808" s="14">
        <v>0.7</v>
      </c>
      <c r="AB808" s="12"/>
      <c r="AC808" s="12"/>
      <c r="AD808" s="12"/>
      <c r="AE808" s="13"/>
      <c r="AF808" s="14"/>
      <c r="AG808" s="14"/>
      <c r="AH808" s="14"/>
      <c r="AI808" s="14"/>
      <c r="AJ808" s="15"/>
      <c r="AK808" s="14"/>
      <c r="AL808" s="14"/>
      <c r="AM808" s="12"/>
      <c r="AN808" s="12"/>
      <c r="AO808" s="12"/>
      <c r="AP808" s="13"/>
      <c r="AQ808" s="14"/>
      <c r="AR808" s="14"/>
      <c r="AS808" s="14"/>
      <c r="AT808" s="14"/>
      <c r="AU808" s="15"/>
      <c r="AV808" s="14"/>
      <c r="AW808" s="14"/>
      <c r="AX808" s="12"/>
      <c r="AY808" s="12"/>
      <c r="AZ808" s="12"/>
      <c r="BA808" s="13"/>
      <c r="BB808" s="14"/>
      <c r="BC808" s="14"/>
      <c r="BD808" s="14"/>
      <c r="BE808" s="14"/>
      <c r="BF808" s="15"/>
      <c r="BG808" s="14"/>
      <c r="BH808" s="14"/>
      <c r="BI808" s="12"/>
      <c r="BJ808" s="12"/>
      <c r="BK808" s="12"/>
      <c r="BL808" s="13"/>
      <c r="BM808" s="14"/>
      <c r="BN808" s="14"/>
      <c r="BO808" s="14"/>
      <c r="BP808" s="14"/>
      <c r="BQ808" s="15"/>
      <c r="BR808" s="14"/>
      <c r="BS808" s="14"/>
      <c r="BT808" s="50"/>
      <c r="BU808" s="12"/>
      <c r="BV808" s="12"/>
      <c r="BW808" s="13"/>
      <c r="BX808" s="14"/>
      <c r="BY808" s="14"/>
      <c r="BZ808" s="14"/>
      <c r="CA808" s="14"/>
      <c r="CB808" s="15"/>
      <c r="CC808" s="14"/>
      <c r="CD808" s="14"/>
      <c r="CE808" s="10" t="s">
        <v>38046</v>
      </c>
      <c r="CF808" s="10" t="s">
        <v>38047</v>
      </c>
      <c r="CG808" s="10" t="s">
        <v>38048</v>
      </c>
      <c r="CH808" s="10"/>
      <c r="CI808" s="10"/>
      <c r="CJ808" s="10"/>
      <c r="CK808" s="10"/>
      <c r="CL808" s="10"/>
      <c r="CM808" s="10"/>
      <c r="CN808" s="10"/>
      <c r="CO808" s="10"/>
      <c r="CP808" s="10"/>
      <c r="CQ808" s="10" t="s">
        <v>11697</v>
      </c>
      <c r="CR808" s="10">
        <v>301</v>
      </c>
      <c r="CS808" s="10" t="s">
        <v>141</v>
      </c>
      <c r="CT808" s="10">
        <v>2.6E-56</v>
      </c>
      <c r="CU808" s="10"/>
      <c r="CV808" s="10"/>
      <c r="CW808" s="10"/>
    </row>
    <row r="809" spans="1:101">
      <c r="A809" t="s">
        <v>17830</v>
      </c>
      <c r="B809" t="s">
        <v>17831</v>
      </c>
      <c r="D809" s="10" t="s">
        <v>17832</v>
      </c>
      <c r="F809" t="s">
        <v>146</v>
      </c>
      <c r="H809" s="10" t="s">
        <v>17833</v>
      </c>
      <c r="I809" t="s">
        <v>155</v>
      </c>
      <c r="Q809" s="50"/>
      <c r="R809" s="12"/>
      <c r="S809" s="12"/>
      <c r="T809" s="13"/>
      <c r="U809" s="14"/>
      <c r="V809" s="14"/>
      <c r="W809" s="14"/>
      <c r="X809" s="14"/>
      <c r="Y809" s="15"/>
      <c r="Z809" s="14"/>
      <c r="AA809" s="14"/>
      <c r="AB809" s="12"/>
      <c r="AC809" s="12"/>
      <c r="AD809" s="12"/>
      <c r="AE809" s="13"/>
      <c r="AF809" s="14"/>
      <c r="AG809" s="14"/>
      <c r="AH809" s="14"/>
      <c r="AI809" s="14"/>
      <c r="AJ809" s="15"/>
      <c r="AK809" s="14"/>
      <c r="AL809" s="14"/>
      <c r="AM809" s="12"/>
      <c r="AN809" s="12"/>
      <c r="AO809" s="12"/>
      <c r="AP809" s="13"/>
      <c r="AQ809" s="14"/>
      <c r="AR809" s="14"/>
      <c r="AS809" s="14"/>
      <c r="AT809" s="14"/>
      <c r="AU809" s="15"/>
      <c r="AV809" s="14"/>
      <c r="AW809" s="14"/>
      <c r="AX809" s="12"/>
      <c r="AY809" s="12"/>
      <c r="AZ809" s="12"/>
      <c r="BA809" s="13"/>
      <c r="BB809" s="14"/>
      <c r="BC809" s="14"/>
      <c r="BD809" s="14"/>
      <c r="BE809" s="14"/>
      <c r="BF809" s="15"/>
      <c r="BG809" s="14"/>
      <c r="BH809" s="14"/>
      <c r="BI809" s="12"/>
      <c r="BJ809" s="12"/>
      <c r="BK809" s="12"/>
      <c r="BL809" s="13"/>
      <c r="BM809" s="14"/>
      <c r="BN809" s="14"/>
      <c r="BO809" s="14"/>
      <c r="BP809" s="14"/>
      <c r="BQ809" s="15"/>
      <c r="BR809" s="14"/>
      <c r="BS809" s="14"/>
      <c r="BT809" s="50">
        <v>0.77</v>
      </c>
      <c r="BU809" s="12">
        <v>1</v>
      </c>
      <c r="BV809" s="12">
        <v>1</v>
      </c>
      <c r="BW809" s="13" t="s">
        <v>17834</v>
      </c>
      <c r="BX809" s="14">
        <v>0.89</v>
      </c>
      <c r="BY809" s="14">
        <v>0.89</v>
      </c>
      <c r="BZ809" s="14"/>
      <c r="CA809" s="14"/>
      <c r="CB809" s="15"/>
      <c r="CC809" s="14">
        <v>0.89</v>
      </c>
      <c r="CD809" s="14">
        <v>0.89</v>
      </c>
      <c r="CE809" s="10" t="s">
        <v>17835</v>
      </c>
      <c r="CF809" s="10" t="s">
        <v>17836</v>
      </c>
      <c r="CG809" s="10" t="s">
        <v>17837</v>
      </c>
      <c r="CH809" s="10"/>
      <c r="CI809" s="10"/>
      <c r="CJ809" s="10"/>
      <c r="CK809" s="10"/>
      <c r="CL809" s="10"/>
      <c r="CM809" s="10"/>
      <c r="CN809" s="10"/>
      <c r="CO809" s="10"/>
      <c r="CP809" s="10"/>
      <c r="CQ809" s="10"/>
      <c r="CR809" s="10"/>
      <c r="CS809" s="10"/>
      <c r="CT809" s="10"/>
      <c r="CU809" s="10">
        <v>310</v>
      </c>
      <c r="CV809" s="10">
        <v>1.2460350579999999</v>
      </c>
      <c r="CW809" s="10" t="s">
        <v>17838</v>
      </c>
    </row>
    <row r="810" spans="1:101">
      <c r="A810" t="s">
        <v>17830</v>
      </c>
      <c r="B810" t="s">
        <v>30845</v>
      </c>
      <c r="D810" s="10" t="s">
        <v>17832</v>
      </c>
      <c r="H810" s="10" t="s">
        <v>17833</v>
      </c>
      <c r="I810" t="s">
        <v>6</v>
      </c>
      <c r="Q810" s="50"/>
      <c r="R810" s="12"/>
      <c r="S810" s="12"/>
      <c r="T810" s="13"/>
      <c r="U810" s="14"/>
      <c r="V810" s="14"/>
      <c r="W810" s="14"/>
      <c r="X810" s="14"/>
      <c r="Y810" s="15"/>
      <c r="Z810" s="14"/>
      <c r="AA810" s="14"/>
      <c r="AB810" s="12"/>
      <c r="AC810" s="12"/>
      <c r="AD810" s="12"/>
      <c r="AE810" s="13"/>
      <c r="AF810" s="14"/>
      <c r="AG810" s="14"/>
      <c r="AH810" s="14"/>
      <c r="AI810" s="14"/>
      <c r="AJ810" s="15"/>
      <c r="AK810" s="14"/>
      <c r="AL810" s="14"/>
      <c r="AM810" s="12">
        <v>0.69</v>
      </c>
      <c r="AN810" s="12">
        <v>1</v>
      </c>
      <c r="AO810" s="12">
        <v>1</v>
      </c>
      <c r="AP810" s="13" t="s">
        <v>30846</v>
      </c>
      <c r="AQ810" s="14">
        <v>0.69</v>
      </c>
      <c r="AR810" s="14">
        <v>0.69</v>
      </c>
      <c r="AS810" s="14"/>
      <c r="AT810" s="14"/>
      <c r="AU810" s="15"/>
      <c r="AV810" s="14">
        <v>0.69</v>
      </c>
      <c r="AW810" s="14">
        <v>0.69</v>
      </c>
      <c r="AX810" s="12"/>
      <c r="AY810" s="12"/>
      <c r="AZ810" s="12"/>
      <c r="BA810" s="13"/>
      <c r="BB810" s="14"/>
      <c r="BC810" s="14"/>
      <c r="BD810" s="14"/>
      <c r="BE810" s="14"/>
      <c r="BF810" s="15"/>
      <c r="BG810" s="14"/>
      <c r="BH810" s="14"/>
      <c r="BI810" s="12"/>
      <c r="BJ810" s="12"/>
      <c r="BK810" s="12"/>
      <c r="BL810" s="13"/>
      <c r="BM810" s="14"/>
      <c r="BN810" s="14"/>
      <c r="BO810" s="14"/>
      <c r="BP810" s="14"/>
      <c r="BQ810" s="15"/>
      <c r="BR810" s="14"/>
      <c r="BS810" s="14"/>
      <c r="BT810" s="50">
        <v>1</v>
      </c>
      <c r="BU810" s="12">
        <v>1.02</v>
      </c>
      <c r="BV810" s="12">
        <v>1</v>
      </c>
      <c r="BW810" s="13" t="s">
        <v>30847</v>
      </c>
      <c r="BX810" s="14">
        <v>0.93</v>
      </c>
      <c r="BY810" s="14">
        <v>0.93</v>
      </c>
      <c r="BZ810" s="14"/>
      <c r="CA810" s="14"/>
      <c r="CB810" s="15"/>
      <c r="CC810" s="14">
        <v>0.93</v>
      </c>
      <c r="CD810" s="14">
        <v>0.93</v>
      </c>
      <c r="CE810" s="10" t="s">
        <v>17835</v>
      </c>
      <c r="CF810" s="10" t="s">
        <v>17836</v>
      </c>
      <c r="CG810" s="10" t="s">
        <v>17837</v>
      </c>
      <c r="CH810" s="10"/>
      <c r="CI810" s="10"/>
      <c r="CJ810" s="10"/>
      <c r="CK810" s="10"/>
      <c r="CL810" s="10"/>
      <c r="CM810" s="10"/>
      <c r="CN810" s="10"/>
      <c r="CO810" s="10"/>
      <c r="CP810" s="10"/>
      <c r="CQ810" s="10"/>
      <c r="CR810" s="10"/>
      <c r="CS810" s="10"/>
      <c r="CT810" s="10"/>
      <c r="CU810" s="10">
        <v>310</v>
      </c>
      <c r="CV810" s="10">
        <v>1.2460350579999999</v>
      </c>
      <c r="CW810" s="10" t="s">
        <v>17838</v>
      </c>
    </row>
    <row r="811" spans="1:101">
      <c r="A811" t="s">
        <v>4748</v>
      </c>
      <c r="B811" t="s">
        <v>4749</v>
      </c>
      <c r="D811" s="10" t="s">
        <v>4750</v>
      </c>
      <c r="H811" s="10" t="s">
        <v>4751</v>
      </c>
      <c r="I811" t="s">
        <v>68</v>
      </c>
      <c r="Q811" s="50">
        <v>1.01</v>
      </c>
      <c r="R811" s="12">
        <v>1.21</v>
      </c>
      <c r="S811" s="12">
        <v>1</v>
      </c>
      <c r="T811" s="13" t="s">
        <v>4752</v>
      </c>
      <c r="U811" s="14">
        <v>1.1000000000000001</v>
      </c>
      <c r="V811" s="14">
        <v>1.03</v>
      </c>
      <c r="W811" s="14">
        <v>1.03</v>
      </c>
      <c r="X811" s="14">
        <v>1.02</v>
      </c>
      <c r="Y811" s="15" t="s">
        <v>4753</v>
      </c>
      <c r="Z811" s="14">
        <v>1.1399999999999999</v>
      </c>
      <c r="AA811" s="14">
        <v>1.06</v>
      </c>
      <c r="AB811" s="12">
        <v>1.24</v>
      </c>
      <c r="AC811" s="12">
        <v>1</v>
      </c>
      <c r="AD811" s="12">
        <v>1</v>
      </c>
      <c r="AE811" s="13" t="s">
        <v>4754</v>
      </c>
      <c r="AF811" s="14">
        <v>0.97</v>
      </c>
      <c r="AG811" s="14">
        <v>1.05</v>
      </c>
      <c r="AH811" s="14">
        <v>0.92</v>
      </c>
      <c r="AI811" s="14">
        <v>0.92</v>
      </c>
      <c r="AJ811" s="15" t="s">
        <v>4755</v>
      </c>
      <c r="AK811" s="14">
        <v>0.98</v>
      </c>
      <c r="AL811" s="14">
        <v>1.05</v>
      </c>
      <c r="AM811" s="12">
        <v>1.06</v>
      </c>
      <c r="AN811" s="12">
        <v>1</v>
      </c>
      <c r="AO811" s="12">
        <v>1</v>
      </c>
      <c r="AP811" s="13" t="s">
        <v>4756</v>
      </c>
      <c r="AQ811" s="14">
        <v>0.96</v>
      </c>
      <c r="AR811" s="14">
        <v>0.98</v>
      </c>
      <c r="AS811" s="14">
        <v>0.95</v>
      </c>
      <c r="AT811" s="14">
        <v>0.98</v>
      </c>
      <c r="AU811" s="15" t="s">
        <v>4757</v>
      </c>
      <c r="AV811" s="14">
        <v>0.96</v>
      </c>
      <c r="AW811" s="14">
        <v>0.99</v>
      </c>
      <c r="AX811" s="12"/>
      <c r="AY811" s="12"/>
      <c r="AZ811" s="12"/>
      <c r="BA811" s="13"/>
      <c r="BB811" s="14"/>
      <c r="BC811" s="14"/>
      <c r="BD811" s="14"/>
      <c r="BE811" s="14"/>
      <c r="BF811" s="15"/>
      <c r="BG811" s="14"/>
      <c r="BH811" s="14"/>
      <c r="BI811" s="12"/>
      <c r="BJ811" s="12"/>
      <c r="BK811" s="12"/>
      <c r="BL811" s="13"/>
      <c r="BM811" s="14"/>
      <c r="BN811" s="14"/>
      <c r="BO811" s="14"/>
      <c r="BP811" s="14"/>
      <c r="BQ811" s="15"/>
      <c r="BR811" s="14"/>
      <c r="BS811" s="14"/>
      <c r="BT811" s="50"/>
      <c r="BU811" s="12"/>
      <c r="BV811" s="12"/>
      <c r="BW811" s="13"/>
      <c r="BX811" s="14"/>
      <c r="BY811" s="14"/>
      <c r="BZ811" s="14"/>
      <c r="CA811" s="14"/>
      <c r="CB811" s="15"/>
      <c r="CC811" s="14"/>
      <c r="CD811" s="14"/>
      <c r="CE811" s="10"/>
      <c r="CF811" s="10" t="s">
        <v>152</v>
      </c>
      <c r="CG811" s="10" t="s">
        <v>4758</v>
      </c>
      <c r="CH811" s="10"/>
      <c r="CI811" s="10"/>
      <c r="CJ811" s="10"/>
      <c r="CK811" s="10"/>
      <c r="CL811" s="10"/>
      <c r="CM811" s="10"/>
      <c r="CN811" s="10"/>
      <c r="CO811" s="10"/>
      <c r="CP811" s="10"/>
      <c r="CQ811" s="10"/>
      <c r="CR811" s="10"/>
      <c r="CS811" s="10"/>
      <c r="CT811" s="10"/>
      <c r="CU811" s="10">
        <v>179</v>
      </c>
      <c r="CV811" s="10">
        <v>1.0596413570000001</v>
      </c>
      <c r="CW811" s="10" t="s">
        <v>4759</v>
      </c>
    </row>
    <row r="812" spans="1:101">
      <c r="A812" t="s">
        <v>4748</v>
      </c>
      <c r="B812" t="s">
        <v>5122</v>
      </c>
      <c r="D812" s="10" t="s">
        <v>4750</v>
      </c>
      <c r="H812" s="10" t="s">
        <v>4751</v>
      </c>
      <c r="I812" t="s">
        <v>6</v>
      </c>
      <c r="Q812" s="50"/>
      <c r="R812" s="12"/>
      <c r="S812" s="12"/>
      <c r="T812" s="13"/>
      <c r="U812" s="14"/>
      <c r="V812" s="14"/>
      <c r="W812" s="14"/>
      <c r="X812" s="14"/>
      <c r="Y812" s="15"/>
      <c r="Z812" s="14"/>
      <c r="AA812" s="14"/>
      <c r="AB812" s="12"/>
      <c r="AC812" s="12"/>
      <c r="AD812" s="12"/>
      <c r="AE812" s="13"/>
      <c r="AF812" s="14"/>
      <c r="AG812" s="14"/>
      <c r="AH812" s="14"/>
      <c r="AI812" s="14"/>
      <c r="AJ812" s="15"/>
      <c r="AK812" s="14"/>
      <c r="AL812" s="14"/>
      <c r="AM812" s="12">
        <v>0.84</v>
      </c>
      <c r="AN812" s="12">
        <v>1</v>
      </c>
      <c r="AO812" s="12">
        <v>1</v>
      </c>
      <c r="AP812" s="13" t="s">
        <v>5123</v>
      </c>
      <c r="AQ812" s="14">
        <v>0.96</v>
      </c>
      <c r="AR812" s="14">
        <v>0.98</v>
      </c>
      <c r="AS812" s="14">
        <v>0.95</v>
      </c>
      <c r="AT812" s="14">
        <v>0.98</v>
      </c>
      <c r="AU812" s="15" t="s">
        <v>4757</v>
      </c>
      <c r="AV812" s="14">
        <v>0.96</v>
      </c>
      <c r="AW812" s="14">
        <v>0.99</v>
      </c>
      <c r="AX812" s="12"/>
      <c r="AY812" s="12"/>
      <c r="AZ812" s="12"/>
      <c r="BA812" s="13"/>
      <c r="BB812" s="14"/>
      <c r="BC812" s="14"/>
      <c r="BD812" s="14"/>
      <c r="BE812" s="14"/>
      <c r="BF812" s="15"/>
      <c r="BG812" s="14"/>
      <c r="BH812" s="14"/>
      <c r="BI812" s="12"/>
      <c r="BJ812" s="12"/>
      <c r="BK812" s="12"/>
      <c r="BL812" s="13"/>
      <c r="BM812" s="14"/>
      <c r="BN812" s="14"/>
      <c r="BO812" s="14"/>
      <c r="BP812" s="14"/>
      <c r="BQ812" s="15"/>
      <c r="BR812" s="14"/>
      <c r="BS812" s="14"/>
      <c r="BT812" s="50"/>
      <c r="BU812" s="12"/>
      <c r="BV812" s="12"/>
      <c r="BW812" s="13"/>
      <c r="BX812" s="14"/>
      <c r="BY812" s="14"/>
      <c r="BZ812" s="14"/>
      <c r="CA812" s="14"/>
      <c r="CB812" s="15"/>
      <c r="CC812" s="14"/>
      <c r="CD812" s="14"/>
      <c r="CE812" s="10"/>
      <c r="CF812" s="10" t="s">
        <v>152</v>
      </c>
      <c r="CG812" s="10" t="s">
        <v>4758</v>
      </c>
      <c r="CH812" s="10"/>
      <c r="CI812" s="10"/>
      <c r="CJ812" s="10"/>
      <c r="CK812" s="10"/>
      <c r="CL812" s="10"/>
      <c r="CM812" s="10"/>
      <c r="CN812" s="10"/>
      <c r="CO812" s="10"/>
      <c r="CP812" s="10"/>
      <c r="CQ812" s="10"/>
      <c r="CR812" s="10"/>
      <c r="CS812" s="10"/>
      <c r="CT812" s="10"/>
      <c r="CU812" s="10">
        <v>179</v>
      </c>
      <c r="CV812" s="10">
        <v>1.0596413570000001</v>
      </c>
      <c r="CW812" s="10" t="s">
        <v>4759</v>
      </c>
    </row>
    <row r="813" spans="1:101">
      <c r="A813" t="s">
        <v>4748</v>
      </c>
      <c r="B813" t="s">
        <v>17538</v>
      </c>
      <c r="D813" s="10" t="s">
        <v>4750</v>
      </c>
      <c r="H813" s="10" t="s">
        <v>4751</v>
      </c>
      <c r="I813" t="s">
        <v>68</v>
      </c>
      <c r="J813" s="11">
        <v>0.84763999999999995</v>
      </c>
      <c r="K813" s="11">
        <v>0.7581</v>
      </c>
      <c r="Q813" s="50">
        <v>1.05</v>
      </c>
      <c r="R813" s="12">
        <v>1</v>
      </c>
      <c r="S813" s="12">
        <v>1</v>
      </c>
      <c r="T813" s="13" t="s">
        <v>17539</v>
      </c>
      <c r="U813" s="14">
        <v>1.23</v>
      </c>
      <c r="V813" s="14">
        <v>1.05</v>
      </c>
      <c r="W813" s="14">
        <v>1.04</v>
      </c>
      <c r="X813" s="14">
        <v>1.04</v>
      </c>
      <c r="Y813" s="15" t="s">
        <v>17540</v>
      </c>
      <c r="Z813" s="14">
        <v>1.28</v>
      </c>
      <c r="AA813" s="14">
        <v>1.1299999999999999</v>
      </c>
      <c r="AB813" s="12">
        <v>0.67</v>
      </c>
      <c r="AC813" s="12">
        <v>1</v>
      </c>
      <c r="AD813" s="12">
        <v>1</v>
      </c>
      <c r="AE813" s="13" t="s">
        <v>17541</v>
      </c>
      <c r="AF813" s="14">
        <v>0.97</v>
      </c>
      <c r="AG813" s="14">
        <v>1.05</v>
      </c>
      <c r="AH813" s="14">
        <v>0.92</v>
      </c>
      <c r="AI813" s="14">
        <v>0.92</v>
      </c>
      <c r="AJ813" s="15" t="s">
        <v>4755</v>
      </c>
      <c r="AK813" s="14">
        <v>0.98</v>
      </c>
      <c r="AL813" s="14">
        <v>1.05</v>
      </c>
      <c r="AM813" s="12"/>
      <c r="AN813" s="12"/>
      <c r="AO813" s="12"/>
      <c r="AP813" s="13"/>
      <c r="AQ813" s="14"/>
      <c r="AR813" s="14"/>
      <c r="AS813" s="14"/>
      <c r="AT813" s="14"/>
      <c r="AU813" s="15"/>
      <c r="AV813" s="14"/>
      <c r="AW813" s="14"/>
      <c r="AX813" s="12"/>
      <c r="AY813" s="12"/>
      <c r="AZ813" s="12"/>
      <c r="BA813" s="13"/>
      <c r="BB813" s="14"/>
      <c r="BC813" s="14"/>
      <c r="BD813" s="14"/>
      <c r="BE813" s="14"/>
      <c r="BF813" s="15"/>
      <c r="BG813" s="14"/>
      <c r="BH813" s="14"/>
      <c r="BI813" s="12"/>
      <c r="BJ813" s="12"/>
      <c r="BK813" s="12"/>
      <c r="BL813" s="13"/>
      <c r="BM813" s="14"/>
      <c r="BN813" s="14"/>
      <c r="BO813" s="14"/>
      <c r="BP813" s="14"/>
      <c r="BQ813" s="15"/>
      <c r="BR813" s="14"/>
      <c r="BS813" s="14"/>
      <c r="BT813" s="50"/>
      <c r="BU813" s="12"/>
      <c r="BV813" s="12"/>
      <c r="BW813" s="13"/>
      <c r="BX813" s="14"/>
      <c r="BY813" s="14"/>
      <c r="BZ813" s="14"/>
      <c r="CA813" s="14"/>
      <c r="CB813" s="15"/>
      <c r="CC813" s="14"/>
      <c r="CD813" s="14"/>
      <c r="CE813" s="10"/>
      <c r="CF813" s="10" t="s">
        <v>152</v>
      </c>
      <c r="CG813" s="10" t="s">
        <v>4758</v>
      </c>
      <c r="CH813" s="10"/>
      <c r="CI813" s="10"/>
      <c r="CJ813" s="10"/>
      <c r="CK813" s="10"/>
      <c r="CL813" s="10"/>
      <c r="CM813" s="10"/>
      <c r="CN813" s="10"/>
      <c r="CO813" s="10"/>
      <c r="CP813" s="10"/>
      <c r="CQ813" s="10"/>
      <c r="CR813" s="10"/>
      <c r="CS813" s="10"/>
      <c r="CT813" s="10"/>
      <c r="CU813" s="10">
        <v>179</v>
      </c>
      <c r="CV813" s="10">
        <v>1.0596413570000001</v>
      </c>
      <c r="CW813" s="10" t="s">
        <v>4759</v>
      </c>
    </row>
    <row r="814" spans="1:101">
      <c r="A814" t="s">
        <v>4748</v>
      </c>
      <c r="B814" t="s">
        <v>10441</v>
      </c>
      <c r="D814" s="10" t="s">
        <v>4750</v>
      </c>
      <c r="H814" s="10" t="s">
        <v>4751</v>
      </c>
      <c r="I814" t="s">
        <v>174</v>
      </c>
      <c r="Q814" s="50"/>
      <c r="R814" s="12"/>
      <c r="S814" s="12"/>
      <c r="T814" s="13"/>
      <c r="U814" s="14"/>
      <c r="V814" s="14"/>
      <c r="W814" s="14"/>
      <c r="X814" s="14"/>
      <c r="Y814" s="15"/>
      <c r="Z814" s="14"/>
      <c r="AA814" s="14"/>
      <c r="AB814" s="12"/>
      <c r="AC814" s="12"/>
      <c r="AD814" s="12"/>
      <c r="AE814" s="13"/>
      <c r="AF814" s="14"/>
      <c r="AG814" s="14"/>
      <c r="AH814" s="14"/>
      <c r="AI814" s="14"/>
      <c r="AJ814" s="15"/>
      <c r="AK814" s="14"/>
      <c r="AL814" s="14"/>
      <c r="AM814" s="12"/>
      <c r="AN814" s="12"/>
      <c r="AO814" s="12"/>
      <c r="AP814" s="13"/>
      <c r="AQ814" s="14"/>
      <c r="AR814" s="14"/>
      <c r="AS814" s="14"/>
      <c r="AT814" s="14"/>
      <c r="AU814" s="15"/>
      <c r="AV814" s="14"/>
      <c r="AW814" s="14"/>
      <c r="AX814" s="12"/>
      <c r="AY814" s="12"/>
      <c r="AZ814" s="12"/>
      <c r="BA814" s="13"/>
      <c r="BB814" s="14"/>
      <c r="BC814" s="14"/>
      <c r="BD814" s="14"/>
      <c r="BE814" s="14"/>
      <c r="BF814" s="15"/>
      <c r="BG814" s="14"/>
      <c r="BH814" s="14"/>
      <c r="BI814" s="12">
        <v>0.86</v>
      </c>
      <c r="BJ814" s="12">
        <v>1</v>
      </c>
      <c r="BK814" s="12">
        <v>1</v>
      </c>
      <c r="BL814" s="13" t="s">
        <v>31017</v>
      </c>
      <c r="BM814" s="14">
        <v>1.0900000000000001</v>
      </c>
      <c r="BN814" s="14">
        <v>1.1399999999999999</v>
      </c>
      <c r="BO814" s="14">
        <v>1.1599999999999999</v>
      </c>
      <c r="BP814" s="14">
        <v>1.1100000000000001</v>
      </c>
      <c r="BQ814" s="15" t="s">
        <v>31018</v>
      </c>
      <c r="BR814" s="14">
        <v>0.97</v>
      </c>
      <c r="BS814" s="14">
        <v>0.86</v>
      </c>
      <c r="BT814" s="50"/>
      <c r="BU814" s="12"/>
      <c r="BV814" s="12"/>
      <c r="BW814" s="13"/>
      <c r="BX814" s="14"/>
      <c r="BY814" s="14"/>
      <c r="BZ814" s="14"/>
      <c r="CA814" s="14"/>
      <c r="CB814" s="15"/>
      <c r="CC814" s="14"/>
      <c r="CD814" s="14"/>
      <c r="CE814" s="10"/>
      <c r="CF814" s="10" t="s">
        <v>152</v>
      </c>
      <c r="CG814" s="10" t="s">
        <v>4758</v>
      </c>
      <c r="CH814" s="10" t="s">
        <v>44</v>
      </c>
      <c r="CI814" s="10" t="s">
        <v>585</v>
      </c>
      <c r="CJ814" s="10" t="s">
        <v>28</v>
      </c>
      <c r="CK814" s="10" t="s">
        <v>28</v>
      </c>
      <c r="CL814" s="10" t="s">
        <v>28</v>
      </c>
      <c r="CM814" s="10" t="s">
        <v>28</v>
      </c>
      <c r="CN814" s="10"/>
      <c r="CO814" s="10"/>
      <c r="CP814" s="10"/>
      <c r="CQ814" s="10"/>
      <c r="CR814" s="10"/>
      <c r="CS814" s="10"/>
      <c r="CT814" s="10"/>
      <c r="CU814" s="10">
        <v>179</v>
      </c>
      <c r="CV814" s="10">
        <v>1.0596413570000001</v>
      </c>
      <c r="CW814" s="10" t="s">
        <v>4759</v>
      </c>
    </row>
    <row r="815" spans="1:101">
      <c r="A815" t="s">
        <v>4748</v>
      </c>
      <c r="B815" t="s">
        <v>13466</v>
      </c>
      <c r="D815" s="10" t="s">
        <v>4750</v>
      </c>
      <c r="H815" s="10" t="s">
        <v>4751</v>
      </c>
      <c r="I815" t="s">
        <v>68</v>
      </c>
      <c r="J815" s="11">
        <v>1.1520999999999999</v>
      </c>
      <c r="K815" s="11">
        <v>1.1655</v>
      </c>
      <c r="L815" s="11" t="s">
        <v>198</v>
      </c>
      <c r="Q815" s="50">
        <v>1.0900000000000001</v>
      </c>
      <c r="R815" s="12">
        <v>1.0900000000000001</v>
      </c>
      <c r="S815" s="12">
        <v>1</v>
      </c>
      <c r="T815" s="13" t="s">
        <v>40370</v>
      </c>
      <c r="U815" s="14">
        <v>1.1000000000000001</v>
      </c>
      <c r="V815" s="14">
        <v>1.03</v>
      </c>
      <c r="W815" s="14">
        <v>1.03</v>
      </c>
      <c r="X815" s="14">
        <v>1.02</v>
      </c>
      <c r="Y815" s="15" t="s">
        <v>4753</v>
      </c>
      <c r="Z815" s="14">
        <v>1.1399999999999999</v>
      </c>
      <c r="AA815" s="14">
        <v>1.06</v>
      </c>
      <c r="AB815" s="12">
        <v>1</v>
      </c>
      <c r="AC815" s="12">
        <v>1.05</v>
      </c>
      <c r="AD815" s="12">
        <v>2</v>
      </c>
      <c r="AE815" s="13" t="s">
        <v>40371</v>
      </c>
      <c r="AF815" s="14">
        <v>1.1299999999999999</v>
      </c>
      <c r="AG815" s="14">
        <v>1.07</v>
      </c>
      <c r="AH815" s="14">
        <v>0.92</v>
      </c>
      <c r="AI815" s="14">
        <v>0.92</v>
      </c>
      <c r="AJ815" s="15" t="s">
        <v>4755</v>
      </c>
      <c r="AK815" s="14">
        <v>1.17</v>
      </c>
      <c r="AL815" s="14">
        <v>1.21</v>
      </c>
      <c r="AM815" s="12">
        <v>1.03</v>
      </c>
      <c r="AN815" s="12">
        <v>1.05</v>
      </c>
      <c r="AO815" s="12">
        <v>1</v>
      </c>
      <c r="AP815" s="13" t="s">
        <v>40372</v>
      </c>
      <c r="AQ815" s="14">
        <v>1</v>
      </c>
      <c r="AR815" s="14">
        <v>1.02</v>
      </c>
      <c r="AS815" s="14">
        <v>0.99</v>
      </c>
      <c r="AT815" s="14">
        <v>1</v>
      </c>
      <c r="AU815" s="15" t="s">
        <v>40373</v>
      </c>
      <c r="AV815" s="14">
        <v>0.98</v>
      </c>
      <c r="AW815" s="14">
        <v>0.98</v>
      </c>
      <c r="AX815" s="12">
        <v>1.1499999999999999</v>
      </c>
      <c r="AY815" s="12">
        <v>1.04</v>
      </c>
      <c r="AZ815" s="12">
        <v>2</v>
      </c>
      <c r="BA815" s="13" t="s">
        <v>40374</v>
      </c>
      <c r="BB815" s="14">
        <v>1.01</v>
      </c>
      <c r="BC815" s="14">
        <v>1.05</v>
      </c>
      <c r="BD815" s="14">
        <v>0.99</v>
      </c>
      <c r="BE815" s="14">
        <v>0.99</v>
      </c>
      <c r="BF815" s="15" t="s">
        <v>40375</v>
      </c>
      <c r="BG815" s="14">
        <v>1.01</v>
      </c>
      <c r="BH815" s="14">
        <v>1.02</v>
      </c>
      <c r="BI815" s="12">
        <v>1.36</v>
      </c>
      <c r="BJ815" s="12">
        <v>1</v>
      </c>
      <c r="BK815" s="12">
        <v>2</v>
      </c>
      <c r="BL815" s="13" t="s">
        <v>40376</v>
      </c>
      <c r="BM815" s="14">
        <v>1.0900000000000001</v>
      </c>
      <c r="BN815" s="14">
        <v>1.1399999999999999</v>
      </c>
      <c r="BO815" s="14">
        <v>1.1599999999999999</v>
      </c>
      <c r="BP815" s="14">
        <v>1.1100000000000001</v>
      </c>
      <c r="BQ815" s="15" t="s">
        <v>31018</v>
      </c>
      <c r="BR815" s="14">
        <v>0.97</v>
      </c>
      <c r="BS815" s="14">
        <v>0.86</v>
      </c>
      <c r="BT815" s="50">
        <v>0.97</v>
      </c>
      <c r="BU815" s="12">
        <v>1.1200000000000001</v>
      </c>
      <c r="BV815" s="12">
        <v>1</v>
      </c>
      <c r="BW815" s="13" t="s">
        <v>40377</v>
      </c>
      <c r="BX815" s="14">
        <v>0.68</v>
      </c>
      <c r="BY815" s="14">
        <v>0.97</v>
      </c>
      <c r="BZ815" s="14">
        <v>1.21</v>
      </c>
      <c r="CA815" s="14">
        <v>1.21</v>
      </c>
      <c r="CB815" s="15" t="s">
        <v>40378</v>
      </c>
      <c r="CC815" s="14">
        <v>0.42</v>
      </c>
      <c r="CD815" s="14">
        <v>0.7</v>
      </c>
      <c r="CE815" s="10"/>
      <c r="CF815" s="10" t="s">
        <v>152</v>
      </c>
      <c r="CG815" s="10" t="s">
        <v>4758</v>
      </c>
      <c r="CH815" s="10" t="s">
        <v>44</v>
      </c>
      <c r="CI815" s="10" t="s">
        <v>23700</v>
      </c>
      <c r="CJ815" s="10" t="s">
        <v>62</v>
      </c>
      <c r="CK815" s="10" t="s">
        <v>28</v>
      </c>
      <c r="CL815" s="10" t="s">
        <v>28</v>
      </c>
      <c r="CM815" s="10" t="s">
        <v>28</v>
      </c>
      <c r="CN815" s="10" t="s">
        <v>40379</v>
      </c>
      <c r="CO815" s="10"/>
      <c r="CP815" s="10"/>
      <c r="CQ815" s="10"/>
      <c r="CR815" s="10"/>
      <c r="CS815" s="10"/>
      <c r="CT815" s="10"/>
      <c r="CU815" s="10">
        <v>179</v>
      </c>
      <c r="CV815" s="10">
        <v>1.0596413570000001</v>
      </c>
      <c r="CW815" s="10" t="s">
        <v>4759</v>
      </c>
    </row>
    <row r="816" spans="1:101">
      <c r="A816" t="s">
        <v>4748</v>
      </c>
      <c r="B816" t="s">
        <v>52219</v>
      </c>
      <c r="D816" s="10" t="s">
        <v>4750</v>
      </c>
      <c r="H816" s="10" t="s">
        <v>4751</v>
      </c>
      <c r="I816" t="s">
        <v>6</v>
      </c>
      <c r="J816" s="11">
        <v>3.8986000000000001</v>
      </c>
      <c r="K816" s="11">
        <v>4.1433999999999997</v>
      </c>
      <c r="Q816" s="50"/>
      <c r="R816" s="12"/>
      <c r="S816" s="12"/>
      <c r="T816" s="13"/>
      <c r="U816" s="14"/>
      <c r="V816" s="14"/>
      <c r="W816" s="14"/>
      <c r="X816" s="14"/>
      <c r="Y816" s="15"/>
      <c r="Z816" s="14"/>
      <c r="AA816" s="14"/>
      <c r="AB816" s="12">
        <v>1.8</v>
      </c>
      <c r="AC816" s="12">
        <v>1</v>
      </c>
      <c r="AD816" s="12">
        <v>1</v>
      </c>
      <c r="AE816" s="13" t="s">
        <v>52220</v>
      </c>
      <c r="AF816" s="14">
        <v>1.3</v>
      </c>
      <c r="AG816" s="14">
        <v>1.0900000000000001</v>
      </c>
      <c r="AH816" s="14"/>
      <c r="AI816" s="14"/>
      <c r="AJ816" s="15"/>
      <c r="AK816" s="14">
        <v>1.37</v>
      </c>
      <c r="AL816" s="14">
        <v>1.37</v>
      </c>
      <c r="AM816" s="12">
        <v>0.93</v>
      </c>
      <c r="AN816" s="12">
        <v>1</v>
      </c>
      <c r="AO816" s="12">
        <v>1</v>
      </c>
      <c r="AP816" s="13" t="s">
        <v>52221</v>
      </c>
      <c r="AQ816" s="14">
        <v>1.03</v>
      </c>
      <c r="AR816" s="14">
        <v>1.06</v>
      </c>
      <c r="AS816" s="14">
        <v>1.03</v>
      </c>
      <c r="AT816" s="14">
        <v>1.02</v>
      </c>
      <c r="AU816" s="15" t="s">
        <v>52222</v>
      </c>
      <c r="AV816" s="14">
        <v>1</v>
      </c>
      <c r="AW816" s="14">
        <v>0.98</v>
      </c>
      <c r="AX816" s="12">
        <v>0.84</v>
      </c>
      <c r="AY816" s="12">
        <v>1</v>
      </c>
      <c r="AZ816" s="12">
        <v>1</v>
      </c>
      <c r="BA816" s="13" t="s">
        <v>52223</v>
      </c>
      <c r="BB816" s="14">
        <v>0.93</v>
      </c>
      <c r="BC816" s="14">
        <v>0.98</v>
      </c>
      <c r="BD816" s="14">
        <v>1</v>
      </c>
      <c r="BE816" s="14">
        <v>1</v>
      </c>
      <c r="BF816" s="15" t="s">
        <v>52224</v>
      </c>
      <c r="BG816" s="14">
        <v>0.83</v>
      </c>
      <c r="BH816" s="14">
        <v>0.84</v>
      </c>
      <c r="BI816" s="12">
        <v>0.73</v>
      </c>
      <c r="BJ816" s="12">
        <v>1</v>
      </c>
      <c r="BK816" s="12">
        <v>2</v>
      </c>
      <c r="BL816" s="13" t="s">
        <v>52225</v>
      </c>
      <c r="BM816" s="14">
        <v>1.0900000000000001</v>
      </c>
      <c r="BN816" s="14">
        <v>1.1399999999999999</v>
      </c>
      <c r="BO816" s="14">
        <v>1.1599999999999999</v>
      </c>
      <c r="BP816" s="14">
        <v>1.1100000000000001</v>
      </c>
      <c r="BQ816" s="15" t="s">
        <v>31018</v>
      </c>
      <c r="BR816" s="14">
        <v>0.97</v>
      </c>
      <c r="BS816" s="14">
        <v>0.86</v>
      </c>
      <c r="BT816" s="50">
        <v>0.05</v>
      </c>
      <c r="BU816" s="12">
        <v>1.1000000000000001</v>
      </c>
      <c r="BV816" s="12">
        <v>1</v>
      </c>
      <c r="BW816" s="13" t="s">
        <v>52226</v>
      </c>
      <c r="BX816" s="14">
        <v>0.68</v>
      </c>
      <c r="BY816" s="14">
        <v>0.97</v>
      </c>
      <c r="BZ816" s="14">
        <v>1.21</v>
      </c>
      <c r="CA816" s="14">
        <v>1.21</v>
      </c>
      <c r="CB816" s="15" t="s">
        <v>40378</v>
      </c>
      <c r="CC816" s="14">
        <v>0.42</v>
      </c>
      <c r="CD816" s="14">
        <v>0.7</v>
      </c>
      <c r="CE816" s="10"/>
      <c r="CF816" s="10" t="s">
        <v>152</v>
      </c>
      <c r="CG816" s="10" t="s">
        <v>4758</v>
      </c>
      <c r="CH816" s="10"/>
      <c r="CI816" s="10"/>
      <c r="CJ816" s="10"/>
      <c r="CK816" s="10"/>
      <c r="CL816" s="10"/>
      <c r="CM816" s="10"/>
      <c r="CN816" s="10"/>
      <c r="CO816" s="10"/>
      <c r="CP816" s="10"/>
      <c r="CQ816" s="10"/>
      <c r="CR816" s="10"/>
      <c r="CS816" s="10"/>
      <c r="CT816" s="10"/>
      <c r="CU816" s="10">
        <v>179</v>
      </c>
      <c r="CV816" s="10">
        <v>1.0596413570000001</v>
      </c>
      <c r="CW816" s="10" t="s">
        <v>4759</v>
      </c>
    </row>
    <row r="817" spans="1:101">
      <c r="A817" t="s">
        <v>4748</v>
      </c>
      <c r="B817" t="s">
        <v>52227</v>
      </c>
      <c r="D817" s="10" t="s">
        <v>4750</v>
      </c>
      <c r="H817" s="10" t="s">
        <v>4751</v>
      </c>
      <c r="I817" t="s">
        <v>6</v>
      </c>
      <c r="Q817" s="50"/>
      <c r="R817" s="12"/>
      <c r="S817" s="12"/>
      <c r="T817" s="13"/>
      <c r="U817" s="14"/>
      <c r="V817" s="14"/>
      <c r="W817" s="14"/>
      <c r="X817" s="14"/>
      <c r="Y817" s="15"/>
      <c r="Z817" s="14"/>
      <c r="AA817" s="14"/>
      <c r="AB817" s="12"/>
      <c r="AC817" s="12"/>
      <c r="AD817" s="12"/>
      <c r="AE817" s="13"/>
      <c r="AF817" s="14"/>
      <c r="AG817" s="14"/>
      <c r="AH817" s="14"/>
      <c r="AI817" s="14"/>
      <c r="AJ817" s="15"/>
      <c r="AK817" s="14"/>
      <c r="AL817" s="14"/>
      <c r="AM817" s="12">
        <v>0.98</v>
      </c>
      <c r="AN817" s="12">
        <v>1</v>
      </c>
      <c r="AO817" s="12">
        <v>1</v>
      </c>
      <c r="AP817" s="13" t="s">
        <v>52228</v>
      </c>
      <c r="AQ817" s="14">
        <v>1.03</v>
      </c>
      <c r="AR817" s="14">
        <v>1.06</v>
      </c>
      <c r="AS817" s="14">
        <v>1.03</v>
      </c>
      <c r="AT817" s="14">
        <v>1.02</v>
      </c>
      <c r="AU817" s="15" t="s">
        <v>52222</v>
      </c>
      <c r="AV817" s="14">
        <v>1</v>
      </c>
      <c r="AW817" s="14">
        <v>0.98</v>
      </c>
      <c r="AX817" s="12">
        <v>0.47</v>
      </c>
      <c r="AY817" s="12">
        <v>1</v>
      </c>
      <c r="AZ817" s="12">
        <v>1</v>
      </c>
      <c r="BA817" s="13" t="s">
        <v>52229</v>
      </c>
      <c r="BB817" s="14">
        <v>0.93</v>
      </c>
      <c r="BC817" s="14">
        <v>0.98</v>
      </c>
      <c r="BD817" s="14">
        <v>1</v>
      </c>
      <c r="BE817" s="14">
        <v>1</v>
      </c>
      <c r="BF817" s="15" t="s">
        <v>52224</v>
      </c>
      <c r="BG817" s="14">
        <v>0.83</v>
      </c>
      <c r="BH817" s="14">
        <v>0.84</v>
      </c>
      <c r="BI817" s="12"/>
      <c r="BJ817" s="12"/>
      <c r="BK817" s="12"/>
      <c r="BL817" s="13"/>
      <c r="BM817" s="14"/>
      <c r="BN817" s="14"/>
      <c r="BO817" s="14"/>
      <c r="BP817" s="14"/>
      <c r="BQ817" s="15"/>
      <c r="BR817" s="14"/>
      <c r="BS817" s="14"/>
      <c r="BT817" s="50"/>
      <c r="BU817" s="12"/>
      <c r="BV817" s="12"/>
      <c r="BW817" s="13"/>
      <c r="BX817" s="14"/>
      <c r="BY817" s="14"/>
      <c r="BZ817" s="14"/>
      <c r="CA817" s="14"/>
      <c r="CB817" s="15"/>
      <c r="CC817" s="14"/>
      <c r="CD817" s="14"/>
      <c r="CE817" s="10"/>
      <c r="CF817" s="10" t="s">
        <v>152</v>
      </c>
      <c r="CG817" s="10" t="s">
        <v>4758</v>
      </c>
      <c r="CH817" s="10"/>
      <c r="CI817" s="10"/>
      <c r="CJ817" s="10"/>
      <c r="CK817" s="10"/>
      <c r="CL817" s="10"/>
      <c r="CM817" s="10"/>
      <c r="CN817" s="10"/>
      <c r="CO817" s="10"/>
      <c r="CP817" s="10"/>
      <c r="CQ817" s="10"/>
      <c r="CR817" s="10"/>
      <c r="CS817" s="10"/>
      <c r="CT817" s="10"/>
      <c r="CU817" s="10">
        <v>179</v>
      </c>
      <c r="CV817" s="10">
        <v>1.0596413570000001</v>
      </c>
      <c r="CW817" s="10" t="s">
        <v>4759</v>
      </c>
    </row>
    <row r="818" spans="1:101">
      <c r="A818" t="s">
        <v>4748</v>
      </c>
      <c r="B818" t="s">
        <v>42575</v>
      </c>
      <c r="D818" s="10" t="s">
        <v>4750</v>
      </c>
      <c r="H818" s="10" t="s">
        <v>4751</v>
      </c>
      <c r="I818" t="s">
        <v>6</v>
      </c>
      <c r="J818" s="11">
        <v>0.90529000000000004</v>
      </c>
      <c r="K818" s="11">
        <v>1.2733000000000001</v>
      </c>
      <c r="L818" s="11" t="s">
        <v>198</v>
      </c>
      <c r="Q818" s="50"/>
      <c r="R818" s="12"/>
      <c r="S818" s="12"/>
      <c r="T818" s="13"/>
      <c r="U818" s="14"/>
      <c r="V818" s="14"/>
      <c r="W818" s="14"/>
      <c r="X818" s="14"/>
      <c r="Y818" s="15"/>
      <c r="Z818" s="14"/>
      <c r="AA818" s="14"/>
      <c r="AB818" s="12">
        <v>1.06</v>
      </c>
      <c r="AC818" s="12">
        <v>1</v>
      </c>
      <c r="AD818" s="12">
        <v>1</v>
      </c>
      <c r="AE818" s="13" t="s">
        <v>54795</v>
      </c>
      <c r="AF818" s="14">
        <v>0.97</v>
      </c>
      <c r="AG818" s="14">
        <v>1.05</v>
      </c>
      <c r="AH818" s="14">
        <v>0.92</v>
      </c>
      <c r="AI818" s="14">
        <v>0.92</v>
      </c>
      <c r="AJ818" s="15" t="s">
        <v>4755</v>
      </c>
      <c r="AK818" s="14">
        <v>0.98</v>
      </c>
      <c r="AL818" s="14">
        <v>1.05</v>
      </c>
      <c r="AM818" s="12"/>
      <c r="AN818" s="12"/>
      <c r="AO818" s="12"/>
      <c r="AP818" s="13"/>
      <c r="AQ818" s="14"/>
      <c r="AR818" s="14"/>
      <c r="AS818" s="14"/>
      <c r="AT818" s="14"/>
      <c r="AU818" s="15"/>
      <c r="AV818" s="14"/>
      <c r="AW818" s="14"/>
      <c r="AX818" s="12"/>
      <c r="AY818" s="12"/>
      <c r="AZ818" s="12"/>
      <c r="BA818" s="13"/>
      <c r="BB818" s="14"/>
      <c r="BC818" s="14"/>
      <c r="BD818" s="14"/>
      <c r="BE818" s="14"/>
      <c r="BF818" s="15"/>
      <c r="BG818" s="14"/>
      <c r="BH818" s="14"/>
      <c r="BI818" s="12"/>
      <c r="BJ818" s="12"/>
      <c r="BK818" s="12"/>
      <c r="BL818" s="13"/>
      <c r="BM818" s="14"/>
      <c r="BN818" s="14"/>
      <c r="BO818" s="14"/>
      <c r="BP818" s="14"/>
      <c r="BQ818" s="15"/>
      <c r="BR818" s="14"/>
      <c r="BS818" s="14"/>
      <c r="BT818" s="50">
        <v>1.34</v>
      </c>
      <c r="BU818" s="12">
        <v>1</v>
      </c>
      <c r="BV818" s="12">
        <v>1</v>
      </c>
      <c r="BW818" s="13" t="s">
        <v>54796</v>
      </c>
      <c r="BX818" s="14">
        <v>0.88</v>
      </c>
      <c r="BY818" s="14">
        <v>1.0900000000000001</v>
      </c>
      <c r="BZ818" s="14">
        <v>1.21</v>
      </c>
      <c r="CA818" s="14">
        <v>1.21</v>
      </c>
      <c r="CB818" s="15" t="s">
        <v>40378</v>
      </c>
      <c r="CC818" s="14">
        <v>0.65</v>
      </c>
      <c r="CD818" s="14">
        <v>1.21</v>
      </c>
      <c r="CE818" s="10"/>
      <c r="CF818" s="10" t="s">
        <v>152</v>
      </c>
      <c r="CG818" s="10" t="s">
        <v>4758</v>
      </c>
      <c r="CH818" s="10" t="s">
        <v>44</v>
      </c>
      <c r="CI818" s="10" t="s">
        <v>45</v>
      </c>
      <c r="CJ818" s="10" t="s">
        <v>28</v>
      </c>
      <c r="CK818" s="10" t="s">
        <v>28</v>
      </c>
      <c r="CL818" s="10" t="s">
        <v>28</v>
      </c>
      <c r="CM818" s="10" t="s">
        <v>28</v>
      </c>
      <c r="CN818" s="10" t="s">
        <v>54797</v>
      </c>
      <c r="CO818" s="10"/>
      <c r="CP818" s="10"/>
      <c r="CQ818" s="10"/>
      <c r="CR818" s="10"/>
      <c r="CS818" s="10"/>
      <c r="CT818" s="10"/>
      <c r="CU818" s="10">
        <v>179</v>
      </c>
      <c r="CV818" s="10">
        <v>1.0596413570000001</v>
      </c>
      <c r="CW818" s="10" t="s">
        <v>4759</v>
      </c>
    </row>
    <row r="819" spans="1:101">
      <c r="A819" t="s">
        <v>4748</v>
      </c>
      <c r="B819" t="s">
        <v>5876</v>
      </c>
      <c r="D819" s="10" t="s">
        <v>4750</v>
      </c>
      <c r="F819" t="s">
        <v>146</v>
      </c>
      <c r="H819" s="10" t="s">
        <v>4751</v>
      </c>
      <c r="I819" t="s">
        <v>52</v>
      </c>
      <c r="Q819" s="50">
        <v>2.12</v>
      </c>
      <c r="R819" s="12">
        <v>1</v>
      </c>
      <c r="S819" s="12">
        <v>1</v>
      </c>
      <c r="T819" s="13" t="s">
        <v>63288</v>
      </c>
      <c r="U819" s="14">
        <v>1.23</v>
      </c>
      <c r="V819" s="14">
        <v>1.05</v>
      </c>
      <c r="W819" s="14">
        <v>1.04</v>
      </c>
      <c r="X819" s="14">
        <v>1.04</v>
      </c>
      <c r="Y819" s="15" t="s">
        <v>17540</v>
      </c>
      <c r="Z819" s="14">
        <v>1.28</v>
      </c>
      <c r="AA819" s="14">
        <v>1.1299999999999999</v>
      </c>
      <c r="AB819" s="12">
        <v>1.06</v>
      </c>
      <c r="AC819" s="12">
        <v>1</v>
      </c>
      <c r="AD819" s="12">
        <v>1</v>
      </c>
      <c r="AE819" s="13" t="s">
        <v>63289</v>
      </c>
      <c r="AF819" s="14">
        <v>0.97</v>
      </c>
      <c r="AG819" s="14">
        <v>1.05</v>
      </c>
      <c r="AH819" s="14">
        <v>0.92</v>
      </c>
      <c r="AI819" s="14">
        <v>0.92</v>
      </c>
      <c r="AJ819" s="15" t="s">
        <v>4755</v>
      </c>
      <c r="AK819" s="14">
        <v>0.98</v>
      </c>
      <c r="AL819" s="14">
        <v>1.05</v>
      </c>
      <c r="AM819" s="12"/>
      <c r="AN819" s="12"/>
      <c r="AO819" s="12"/>
      <c r="AP819" s="13"/>
      <c r="AQ819" s="14"/>
      <c r="AR819" s="14"/>
      <c r="AS819" s="14"/>
      <c r="AT819" s="14"/>
      <c r="AU819" s="15"/>
      <c r="AV819" s="14"/>
      <c r="AW819" s="14"/>
      <c r="AX819" s="12">
        <v>0.81</v>
      </c>
      <c r="AY819" s="12">
        <v>1</v>
      </c>
      <c r="AZ819" s="12">
        <v>1</v>
      </c>
      <c r="BA819" s="13" t="s">
        <v>63290</v>
      </c>
      <c r="BB819" s="14">
        <v>0.93</v>
      </c>
      <c r="BC819" s="14">
        <v>0.98</v>
      </c>
      <c r="BD819" s="14">
        <v>1</v>
      </c>
      <c r="BE819" s="14">
        <v>1</v>
      </c>
      <c r="BF819" s="15" t="s">
        <v>52224</v>
      </c>
      <c r="BG819" s="14">
        <v>0.83</v>
      </c>
      <c r="BH819" s="14">
        <v>0.84</v>
      </c>
      <c r="BI819" s="12"/>
      <c r="BJ819" s="12"/>
      <c r="BK819" s="12"/>
      <c r="BL819" s="13"/>
      <c r="BM819" s="14"/>
      <c r="BN819" s="14"/>
      <c r="BO819" s="14"/>
      <c r="BP819" s="14"/>
      <c r="BQ819" s="15"/>
      <c r="BR819" s="14"/>
      <c r="BS819" s="14"/>
      <c r="BT819" s="50"/>
      <c r="BU819" s="12"/>
      <c r="BV819" s="12"/>
      <c r="BW819" s="13"/>
      <c r="BX819" s="14"/>
      <c r="BY819" s="14"/>
      <c r="BZ819" s="14"/>
      <c r="CA819" s="14"/>
      <c r="CB819" s="15"/>
      <c r="CC819" s="14"/>
      <c r="CD819" s="14"/>
      <c r="CE819" s="10"/>
      <c r="CF819" s="10" t="s">
        <v>152</v>
      </c>
      <c r="CG819" s="10" t="s">
        <v>4758</v>
      </c>
      <c r="CH819" s="10" t="s">
        <v>44</v>
      </c>
      <c r="CI819" s="10">
        <v>17563356</v>
      </c>
      <c r="CJ819" s="10" t="s">
        <v>28</v>
      </c>
      <c r="CK819" s="10" t="s">
        <v>28</v>
      </c>
      <c r="CL819" s="10" t="s">
        <v>28</v>
      </c>
      <c r="CM819" s="10" t="s">
        <v>28</v>
      </c>
      <c r="CN819" s="10"/>
      <c r="CO819" s="10"/>
      <c r="CP819" s="10"/>
      <c r="CQ819" s="10"/>
      <c r="CR819" s="10"/>
      <c r="CS819" s="10"/>
      <c r="CT819" s="10"/>
      <c r="CU819" s="10">
        <v>179</v>
      </c>
      <c r="CV819" s="10">
        <v>1.0596413570000001</v>
      </c>
      <c r="CW819" s="10" t="s">
        <v>4759</v>
      </c>
    </row>
    <row r="820" spans="1:101">
      <c r="A820" t="s">
        <v>1826</v>
      </c>
      <c r="B820" t="s">
        <v>1672</v>
      </c>
      <c r="D820" s="10" t="s">
        <v>1827</v>
      </c>
      <c r="E820" t="s">
        <v>3</v>
      </c>
      <c r="F820" t="s">
        <v>4</v>
      </c>
      <c r="H820" s="10" t="s">
        <v>1828</v>
      </c>
      <c r="I820" t="s">
        <v>68</v>
      </c>
      <c r="Q820" s="50">
        <v>1.1000000000000001</v>
      </c>
      <c r="R820" s="12">
        <v>1.03</v>
      </c>
      <c r="S820" s="12">
        <v>2</v>
      </c>
      <c r="T820" s="13" t="s">
        <v>1829</v>
      </c>
      <c r="U820" s="14">
        <v>0.73</v>
      </c>
      <c r="V820" s="14">
        <v>0.75</v>
      </c>
      <c r="W820" s="14">
        <v>1.02</v>
      </c>
      <c r="X820" s="14">
        <v>1.02</v>
      </c>
      <c r="Y820" s="15" t="s">
        <v>1830</v>
      </c>
      <c r="Z820" s="14">
        <v>0.78</v>
      </c>
      <c r="AA820" s="14">
        <v>0.83</v>
      </c>
      <c r="AB820" s="12">
        <v>0.86</v>
      </c>
      <c r="AC820" s="12">
        <v>1</v>
      </c>
      <c r="AD820" s="12">
        <v>1</v>
      </c>
      <c r="AE820" s="13" t="s">
        <v>1831</v>
      </c>
      <c r="AF820" s="14">
        <v>0.97</v>
      </c>
      <c r="AG820" s="14">
        <v>0.96</v>
      </c>
      <c r="AH820" s="14">
        <v>1.1100000000000001</v>
      </c>
      <c r="AI820" s="14">
        <v>1.1100000000000001</v>
      </c>
      <c r="AJ820" s="15" t="s">
        <v>1832</v>
      </c>
      <c r="AK820" s="14">
        <v>0.97</v>
      </c>
      <c r="AL820" s="14">
        <v>0.92</v>
      </c>
      <c r="AM820" s="12">
        <v>0.72</v>
      </c>
      <c r="AN820" s="12">
        <v>1</v>
      </c>
      <c r="AO820" s="12">
        <v>1</v>
      </c>
      <c r="AP820" s="13" t="s">
        <v>1833</v>
      </c>
      <c r="AQ820" s="14">
        <v>0.87</v>
      </c>
      <c r="AR820" s="14">
        <v>0.98</v>
      </c>
      <c r="AS820" s="14">
        <v>1.06</v>
      </c>
      <c r="AT820" s="14">
        <v>1.06</v>
      </c>
      <c r="AU820" s="15" t="s">
        <v>1834</v>
      </c>
      <c r="AV820" s="14">
        <v>0.84</v>
      </c>
      <c r="AW820" s="14">
        <v>0.97</v>
      </c>
      <c r="AX820" s="12">
        <v>1.08</v>
      </c>
      <c r="AY820" s="12">
        <v>1</v>
      </c>
      <c r="AZ820" s="12">
        <v>1</v>
      </c>
      <c r="BA820" s="13" t="s">
        <v>1835</v>
      </c>
      <c r="BB820" s="14">
        <v>0.96</v>
      </c>
      <c r="BC820" s="14">
        <v>1</v>
      </c>
      <c r="BD820" s="14"/>
      <c r="BE820" s="14"/>
      <c r="BF820" s="15"/>
      <c r="BG820" s="14">
        <v>0.94</v>
      </c>
      <c r="BH820" s="14">
        <v>1.01</v>
      </c>
      <c r="BI820" s="12"/>
      <c r="BJ820" s="12"/>
      <c r="BK820" s="12"/>
      <c r="BL820" s="13"/>
      <c r="BM820" s="14"/>
      <c r="BN820" s="14"/>
      <c r="BO820" s="14"/>
      <c r="BP820" s="14"/>
      <c r="BQ820" s="15"/>
      <c r="BR820" s="14"/>
      <c r="BS820" s="14"/>
      <c r="BT820" s="50"/>
      <c r="BU820" s="12"/>
      <c r="BV820" s="12"/>
      <c r="BW820" s="13"/>
      <c r="BX820" s="14"/>
      <c r="BY820" s="14"/>
      <c r="BZ820" s="14"/>
      <c r="CA820" s="14"/>
      <c r="CB820" s="15"/>
      <c r="CC820" s="14"/>
      <c r="CD820" s="14"/>
      <c r="CE820" s="10" t="s">
        <v>1836</v>
      </c>
      <c r="CF820" s="10" t="s">
        <v>1837</v>
      </c>
      <c r="CG820" s="10" t="s">
        <v>1838</v>
      </c>
      <c r="CH820" s="10" t="s">
        <v>44</v>
      </c>
      <c r="CI820" s="10">
        <v>18407956</v>
      </c>
      <c r="CJ820" s="10" t="s">
        <v>28</v>
      </c>
      <c r="CK820" s="10" t="s">
        <v>28</v>
      </c>
      <c r="CL820" s="10" t="s">
        <v>28</v>
      </c>
      <c r="CM820" s="10" t="s">
        <v>28</v>
      </c>
      <c r="CN820" s="10"/>
      <c r="CO820" s="10"/>
      <c r="CP820" s="10"/>
      <c r="CQ820" s="10"/>
      <c r="CR820" s="10"/>
      <c r="CS820" s="10"/>
      <c r="CT820" s="10"/>
      <c r="CU820" s="10"/>
      <c r="CV820" s="10"/>
      <c r="CW820" s="10"/>
    </row>
    <row r="821" spans="1:101">
      <c r="A821" t="s">
        <v>1826</v>
      </c>
      <c r="B821" t="s">
        <v>1862</v>
      </c>
      <c r="D821" s="10" t="s">
        <v>1827</v>
      </c>
      <c r="H821" s="10" t="s">
        <v>1828</v>
      </c>
      <c r="I821" t="s">
        <v>17</v>
      </c>
      <c r="Q821" s="50">
        <v>0.98</v>
      </c>
      <c r="R821" s="12">
        <v>1</v>
      </c>
      <c r="S821" s="12">
        <v>1</v>
      </c>
      <c r="T821" s="13" t="s">
        <v>1863</v>
      </c>
      <c r="U821" s="14">
        <v>0.43</v>
      </c>
      <c r="V821" s="14">
        <v>0.43</v>
      </c>
      <c r="W821" s="14">
        <v>1.07</v>
      </c>
      <c r="X821" s="14">
        <v>1.07</v>
      </c>
      <c r="Y821" s="15" t="s">
        <v>1864</v>
      </c>
      <c r="Z821" s="14">
        <v>0.56000000000000005</v>
      </c>
      <c r="AA821" s="14">
        <v>0.6</v>
      </c>
      <c r="AB821" s="12"/>
      <c r="AC821" s="12"/>
      <c r="AD821" s="12"/>
      <c r="AE821" s="13"/>
      <c r="AF821" s="14"/>
      <c r="AG821" s="14"/>
      <c r="AH821" s="14"/>
      <c r="AI821" s="14"/>
      <c r="AJ821" s="15"/>
      <c r="AK821" s="14"/>
      <c r="AL821" s="14"/>
      <c r="AM821" s="12"/>
      <c r="AN821" s="12"/>
      <c r="AO821" s="12"/>
      <c r="AP821" s="13"/>
      <c r="AQ821" s="14"/>
      <c r="AR821" s="14"/>
      <c r="AS821" s="14"/>
      <c r="AT821" s="14"/>
      <c r="AU821" s="15"/>
      <c r="AV821" s="14"/>
      <c r="AW821" s="14"/>
      <c r="AX821" s="12"/>
      <c r="AY821" s="12"/>
      <c r="AZ821" s="12"/>
      <c r="BA821" s="13"/>
      <c r="BB821" s="14"/>
      <c r="BC821" s="14"/>
      <c r="BD821" s="14"/>
      <c r="BE821" s="14"/>
      <c r="BF821" s="15"/>
      <c r="BG821" s="14"/>
      <c r="BH821" s="14"/>
      <c r="BI821" s="12"/>
      <c r="BJ821" s="12"/>
      <c r="BK821" s="12"/>
      <c r="BL821" s="13"/>
      <c r="BM821" s="14"/>
      <c r="BN821" s="14"/>
      <c r="BO821" s="14"/>
      <c r="BP821" s="14"/>
      <c r="BQ821" s="15"/>
      <c r="BR821" s="14"/>
      <c r="BS821" s="14"/>
      <c r="BT821" s="50"/>
      <c r="BU821" s="12"/>
      <c r="BV821" s="12"/>
      <c r="BW821" s="13"/>
      <c r="BX821" s="14"/>
      <c r="BY821" s="14"/>
      <c r="BZ821" s="14"/>
      <c r="CA821" s="14"/>
      <c r="CB821" s="15"/>
      <c r="CC821" s="14"/>
      <c r="CD821" s="14"/>
      <c r="CE821" s="10" t="s">
        <v>1836</v>
      </c>
      <c r="CF821" s="10" t="s">
        <v>1837</v>
      </c>
      <c r="CG821" s="10" t="s">
        <v>1838</v>
      </c>
      <c r="CH821" s="10"/>
      <c r="CI821" s="10"/>
      <c r="CJ821" s="10"/>
      <c r="CK821" s="10"/>
      <c r="CL821" s="10"/>
      <c r="CM821" s="10"/>
      <c r="CN821" s="10"/>
      <c r="CO821" s="10"/>
      <c r="CP821" s="10"/>
      <c r="CQ821" s="10"/>
      <c r="CR821" s="10"/>
      <c r="CS821" s="10"/>
      <c r="CT821" s="10"/>
      <c r="CU821" s="10"/>
      <c r="CV821" s="10"/>
      <c r="CW821" s="10"/>
    </row>
    <row r="822" spans="1:101">
      <c r="A822" t="s">
        <v>1826</v>
      </c>
      <c r="B822" t="s">
        <v>2335</v>
      </c>
      <c r="D822" s="10" t="s">
        <v>1827</v>
      </c>
      <c r="H822" s="10" t="s">
        <v>1828</v>
      </c>
      <c r="I822" t="s">
        <v>501</v>
      </c>
      <c r="Q822" s="50">
        <v>0.43</v>
      </c>
      <c r="R822" s="12">
        <v>1</v>
      </c>
      <c r="S822" s="12">
        <v>1</v>
      </c>
      <c r="T822" s="13" t="s">
        <v>2336</v>
      </c>
      <c r="U822" s="14">
        <v>0.43</v>
      </c>
      <c r="V822" s="14">
        <v>0.43</v>
      </c>
      <c r="W822" s="14">
        <v>1.07</v>
      </c>
      <c r="X822" s="14">
        <v>1.07</v>
      </c>
      <c r="Y822" s="15" t="s">
        <v>1864</v>
      </c>
      <c r="Z822" s="14">
        <v>0.56000000000000005</v>
      </c>
      <c r="AA822" s="14">
        <v>0.6</v>
      </c>
      <c r="AB822" s="12">
        <v>0.82</v>
      </c>
      <c r="AC822" s="12">
        <v>1.1499999999999999</v>
      </c>
      <c r="AD822" s="12">
        <v>2</v>
      </c>
      <c r="AE822" s="13" t="s">
        <v>2337</v>
      </c>
      <c r="AF822" s="14">
        <v>0.86</v>
      </c>
      <c r="AG822" s="14">
        <v>0.92</v>
      </c>
      <c r="AH822" s="14">
        <v>1.1100000000000001</v>
      </c>
      <c r="AI822" s="14">
        <v>1.1100000000000001</v>
      </c>
      <c r="AJ822" s="15" t="s">
        <v>1832</v>
      </c>
      <c r="AK822" s="14">
        <v>0.84</v>
      </c>
      <c r="AL822" s="14">
        <v>0.88</v>
      </c>
      <c r="AM822" s="12"/>
      <c r="AN822" s="12"/>
      <c r="AO822" s="12"/>
      <c r="AP822" s="13"/>
      <c r="AQ822" s="14"/>
      <c r="AR822" s="14"/>
      <c r="AS822" s="14"/>
      <c r="AT822" s="14"/>
      <c r="AU822" s="15"/>
      <c r="AV822" s="14"/>
      <c r="AW822" s="14"/>
      <c r="AX822" s="12">
        <v>0.76</v>
      </c>
      <c r="AY822" s="12">
        <v>1</v>
      </c>
      <c r="AZ822" s="12">
        <v>1</v>
      </c>
      <c r="BA822" s="13" t="s">
        <v>2338</v>
      </c>
      <c r="BB822" s="14">
        <v>0.96</v>
      </c>
      <c r="BC822" s="14">
        <v>1</v>
      </c>
      <c r="BD822" s="14"/>
      <c r="BE822" s="14"/>
      <c r="BF822" s="15"/>
      <c r="BG822" s="14">
        <v>0.94</v>
      </c>
      <c r="BH822" s="14">
        <v>1.01</v>
      </c>
      <c r="BI822" s="12">
        <v>0.42</v>
      </c>
      <c r="BJ822" s="12">
        <v>1</v>
      </c>
      <c r="BK822" s="12">
        <v>1</v>
      </c>
      <c r="BL822" s="13" t="s">
        <v>2339</v>
      </c>
      <c r="BM822" s="14">
        <v>0.72</v>
      </c>
      <c r="BN822" s="14">
        <v>0.76</v>
      </c>
      <c r="BO822" s="14">
        <v>0.83</v>
      </c>
      <c r="BP822" s="14">
        <v>0.83</v>
      </c>
      <c r="BQ822" s="15" t="s">
        <v>2340</v>
      </c>
      <c r="BR822" s="14">
        <v>0.69</v>
      </c>
      <c r="BS822" s="14">
        <v>0.75</v>
      </c>
      <c r="BT822" s="50"/>
      <c r="BU822" s="12"/>
      <c r="BV822" s="12"/>
      <c r="BW822" s="13"/>
      <c r="BX822" s="14"/>
      <c r="BY822" s="14"/>
      <c r="BZ822" s="14"/>
      <c r="CA822" s="14"/>
      <c r="CB822" s="15"/>
      <c r="CC822" s="14"/>
      <c r="CD822" s="14"/>
      <c r="CE822" s="10" t="s">
        <v>1836</v>
      </c>
      <c r="CF822" s="10" t="s">
        <v>1837</v>
      </c>
      <c r="CG822" s="10" t="s">
        <v>1838</v>
      </c>
      <c r="CH822" s="10" t="s">
        <v>44</v>
      </c>
      <c r="CI822" s="10" t="s">
        <v>2159</v>
      </c>
      <c r="CJ822" s="10" t="s">
        <v>28</v>
      </c>
      <c r="CK822" s="10" t="s">
        <v>28</v>
      </c>
      <c r="CL822" s="10" t="s">
        <v>28</v>
      </c>
      <c r="CM822" s="10" t="s">
        <v>28</v>
      </c>
      <c r="CN822" s="10" t="s">
        <v>851</v>
      </c>
      <c r="CO822" s="10"/>
      <c r="CP822" s="10"/>
      <c r="CQ822" s="10"/>
      <c r="CR822" s="10"/>
      <c r="CS822" s="10"/>
      <c r="CT822" s="10"/>
      <c r="CU822" s="10"/>
      <c r="CV822" s="10"/>
      <c r="CW822" s="10"/>
    </row>
    <row r="823" spans="1:101">
      <c r="A823" t="s">
        <v>1826</v>
      </c>
      <c r="B823" t="s">
        <v>2341</v>
      </c>
      <c r="D823" s="10" t="s">
        <v>1827</v>
      </c>
      <c r="H823" s="10" t="s">
        <v>1828</v>
      </c>
      <c r="I823" t="s">
        <v>6</v>
      </c>
      <c r="Q823" s="50"/>
      <c r="R823" s="12"/>
      <c r="S823" s="12"/>
      <c r="T823" s="13"/>
      <c r="U823" s="14"/>
      <c r="V823" s="14"/>
      <c r="W823" s="14"/>
      <c r="X823" s="14"/>
      <c r="Y823" s="15"/>
      <c r="Z823" s="14"/>
      <c r="AA823" s="14"/>
      <c r="AB823" s="12"/>
      <c r="AC823" s="12"/>
      <c r="AD823" s="12"/>
      <c r="AE823" s="13"/>
      <c r="AF823" s="14"/>
      <c r="AG823" s="14"/>
      <c r="AH823" s="14"/>
      <c r="AI823" s="14"/>
      <c r="AJ823" s="15"/>
      <c r="AK823" s="14"/>
      <c r="AL823" s="14"/>
      <c r="AM823" s="12">
        <v>1.03</v>
      </c>
      <c r="AN823" s="12">
        <v>1</v>
      </c>
      <c r="AO823" s="12">
        <v>1</v>
      </c>
      <c r="AP823" s="13" t="s">
        <v>2342</v>
      </c>
      <c r="AQ823" s="14">
        <v>0.87</v>
      </c>
      <c r="AR823" s="14">
        <v>0.98</v>
      </c>
      <c r="AS823" s="14">
        <v>1.06</v>
      </c>
      <c r="AT823" s="14">
        <v>1.06</v>
      </c>
      <c r="AU823" s="15" t="s">
        <v>1834</v>
      </c>
      <c r="AV823" s="14">
        <v>0.84</v>
      </c>
      <c r="AW823" s="14">
        <v>0.97</v>
      </c>
      <c r="AX823" s="12">
        <v>1.29</v>
      </c>
      <c r="AY823" s="12">
        <v>1</v>
      </c>
      <c r="AZ823" s="12">
        <v>1</v>
      </c>
      <c r="BA823" s="13" t="s">
        <v>2343</v>
      </c>
      <c r="BB823" s="14">
        <v>1.02</v>
      </c>
      <c r="BC823" s="14">
        <v>1.1599999999999999</v>
      </c>
      <c r="BD823" s="14">
        <v>1.22</v>
      </c>
      <c r="BE823" s="14">
        <v>1.22</v>
      </c>
      <c r="BF823" s="15" t="s">
        <v>2344</v>
      </c>
      <c r="BG823" s="14">
        <v>1</v>
      </c>
      <c r="BH823" s="14">
        <v>1.1200000000000001</v>
      </c>
      <c r="BI823" s="12">
        <v>1.27</v>
      </c>
      <c r="BJ823" s="12">
        <v>1</v>
      </c>
      <c r="BK823" s="12">
        <v>1</v>
      </c>
      <c r="BL823" s="13" t="s">
        <v>2345</v>
      </c>
      <c r="BM823" s="14">
        <v>0.72</v>
      </c>
      <c r="BN823" s="14">
        <v>0.76</v>
      </c>
      <c r="BO823" s="14">
        <v>0.83</v>
      </c>
      <c r="BP823" s="14">
        <v>0.83</v>
      </c>
      <c r="BQ823" s="15" t="s">
        <v>2340</v>
      </c>
      <c r="BR823" s="14">
        <v>0.69</v>
      </c>
      <c r="BS823" s="14">
        <v>0.75</v>
      </c>
      <c r="BT823" s="50"/>
      <c r="BU823" s="12"/>
      <c r="BV823" s="12"/>
      <c r="BW823" s="13"/>
      <c r="BX823" s="14"/>
      <c r="BY823" s="14"/>
      <c r="BZ823" s="14"/>
      <c r="CA823" s="14"/>
      <c r="CB823" s="15"/>
      <c r="CC823" s="14"/>
      <c r="CD823" s="14"/>
      <c r="CE823" s="10" t="s">
        <v>1836</v>
      </c>
      <c r="CF823" s="10" t="s">
        <v>1837</v>
      </c>
      <c r="CG823" s="10" t="s">
        <v>1838</v>
      </c>
      <c r="CH823" s="10" t="s">
        <v>44</v>
      </c>
      <c r="CI823" s="10">
        <v>19779198</v>
      </c>
      <c r="CJ823" s="10" t="s">
        <v>62</v>
      </c>
      <c r="CK823" s="10" t="s">
        <v>28</v>
      </c>
      <c r="CL823" s="10" t="s">
        <v>28</v>
      </c>
      <c r="CM823" s="10" t="s">
        <v>28</v>
      </c>
      <c r="CN823" s="10"/>
      <c r="CO823" s="10"/>
      <c r="CP823" s="10"/>
      <c r="CQ823" s="10"/>
      <c r="CR823" s="10"/>
      <c r="CS823" s="10"/>
      <c r="CT823" s="16"/>
      <c r="CU823" s="10"/>
      <c r="CV823" s="10"/>
      <c r="CW823" s="10"/>
    </row>
    <row r="824" spans="1:101">
      <c r="A824" t="s">
        <v>1826</v>
      </c>
      <c r="B824" t="s">
        <v>2358</v>
      </c>
      <c r="D824" s="10" t="s">
        <v>1827</v>
      </c>
      <c r="F824" t="s">
        <v>750</v>
      </c>
      <c r="H824" s="10" t="s">
        <v>1828</v>
      </c>
      <c r="I824" t="s">
        <v>2359</v>
      </c>
      <c r="Q824" s="50">
        <v>0.41</v>
      </c>
      <c r="R824" s="12">
        <v>1</v>
      </c>
      <c r="S824" s="12">
        <v>1</v>
      </c>
      <c r="T824" s="13" t="s">
        <v>2360</v>
      </c>
      <c r="U824" s="14">
        <v>0.43</v>
      </c>
      <c r="V824" s="14">
        <v>0.43</v>
      </c>
      <c r="W824" s="14">
        <v>1.07</v>
      </c>
      <c r="X824" s="14">
        <v>1.07</v>
      </c>
      <c r="Y824" s="15" t="s">
        <v>1864</v>
      </c>
      <c r="Z824" s="14">
        <v>0.56000000000000005</v>
      </c>
      <c r="AA824" s="14">
        <v>0.6</v>
      </c>
      <c r="AB824" s="12">
        <v>0.93</v>
      </c>
      <c r="AC824" s="12">
        <v>1.06</v>
      </c>
      <c r="AD824" s="12">
        <v>1</v>
      </c>
      <c r="AE824" s="13" t="s">
        <v>2361</v>
      </c>
      <c r="AF824" s="14">
        <v>0.86</v>
      </c>
      <c r="AG824" s="14">
        <v>0.92</v>
      </c>
      <c r="AH824" s="14">
        <v>1.1100000000000001</v>
      </c>
      <c r="AI824" s="14">
        <v>1.1100000000000001</v>
      </c>
      <c r="AJ824" s="15" t="s">
        <v>1832</v>
      </c>
      <c r="AK824" s="14">
        <v>0.84</v>
      </c>
      <c r="AL824" s="14">
        <v>0.88</v>
      </c>
      <c r="AM824" s="12">
        <v>0.45</v>
      </c>
      <c r="AN824" s="12">
        <v>1</v>
      </c>
      <c r="AO824" s="12">
        <v>1</v>
      </c>
      <c r="AP824" s="13" t="s">
        <v>2362</v>
      </c>
      <c r="AQ824" s="14">
        <v>0.87</v>
      </c>
      <c r="AR824" s="14">
        <v>0.98</v>
      </c>
      <c r="AS824" s="14">
        <v>1.06</v>
      </c>
      <c r="AT824" s="14">
        <v>1.06</v>
      </c>
      <c r="AU824" s="15" t="s">
        <v>1834</v>
      </c>
      <c r="AV824" s="14">
        <v>0.84</v>
      </c>
      <c r="AW824" s="14">
        <v>0.97</v>
      </c>
      <c r="AX824" s="12">
        <v>0.61</v>
      </c>
      <c r="AY824" s="12">
        <v>1</v>
      </c>
      <c r="AZ824" s="12">
        <v>1</v>
      </c>
      <c r="BA824" s="13" t="s">
        <v>2363</v>
      </c>
      <c r="BB824" s="14">
        <v>1.02</v>
      </c>
      <c r="BC824" s="14">
        <v>1.1599999999999999</v>
      </c>
      <c r="BD824" s="14">
        <v>1.22</v>
      </c>
      <c r="BE824" s="14">
        <v>1.22</v>
      </c>
      <c r="BF824" s="15" t="s">
        <v>2344</v>
      </c>
      <c r="BG824" s="14">
        <v>1</v>
      </c>
      <c r="BH824" s="14">
        <v>1.1200000000000001</v>
      </c>
      <c r="BI824" s="12">
        <v>0.31</v>
      </c>
      <c r="BJ824" s="12">
        <v>1</v>
      </c>
      <c r="BK824" s="12">
        <v>1</v>
      </c>
      <c r="BL824" s="13" t="s">
        <v>2364</v>
      </c>
      <c r="BM824" s="14">
        <v>0.72</v>
      </c>
      <c r="BN824" s="14">
        <v>0.76</v>
      </c>
      <c r="BO824" s="14">
        <v>0.83</v>
      </c>
      <c r="BP824" s="14">
        <v>0.83</v>
      </c>
      <c r="BQ824" s="15" t="s">
        <v>2340</v>
      </c>
      <c r="BR824" s="14">
        <v>0.69</v>
      </c>
      <c r="BS824" s="14">
        <v>0.75</v>
      </c>
      <c r="BT824" s="50"/>
      <c r="BU824" s="12"/>
      <c r="BV824" s="12"/>
      <c r="BW824" s="13"/>
      <c r="BX824" s="14"/>
      <c r="BY824" s="14"/>
      <c r="BZ824" s="14"/>
      <c r="CA824" s="14"/>
      <c r="CB824" s="15"/>
      <c r="CC824" s="14"/>
      <c r="CD824" s="14"/>
      <c r="CE824" s="10" t="s">
        <v>1836</v>
      </c>
      <c r="CF824" s="10" t="s">
        <v>1837</v>
      </c>
      <c r="CG824" s="10" t="s">
        <v>1838</v>
      </c>
      <c r="CH824" s="10" t="s">
        <v>44</v>
      </c>
      <c r="CI824" s="10" t="s">
        <v>2159</v>
      </c>
      <c r="CJ824" s="10" t="s">
        <v>28</v>
      </c>
      <c r="CK824" s="10" t="s">
        <v>28</v>
      </c>
      <c r="CL824" s="10" t="s">
        <v>28</v>
      </c>
      <c r="CM824" s="10" t="s">
        <v>28</v>
      </c>
      <c r="CN824" s="10" t="s">
        <v>1315</v>
      </c>
      <c r="CO824" s="10"/>
      <c r="CP824" s="10"/>
      <c r="CQ824" s="10"/>
      <c r="CR824" s="10"/>
      <c r="CS824" s="10"/>
      <c r="CT824" s="16"/>
      <c r="CU824" s="10"/>
      <c r="CV824" s="10"/>
      <c r="CW824" s="10"/>
    </row>
    <row r="825" spans="1:101">
      <c r="A825" t="s">
        <v>1826</v>
      </c>
      <c r="B825" t="s">
        <v>2665</v>
      </c>
      <c r="D825" s="10" t="s">
        <v>1827</v>
      </c>
      <c r="H825" s="10" t="s">
        <v>1828</v>
      </c>
      <c r="I825" t="s">
        <v>174</v>
      </c>
      <c r="Q825" s="50"/>
      <c r="R825" s="12"/>
      <c r="S825" s="12"/>
      <c r="T825" s="13"/>
      <c r="U825" s="14"/>
      <c r="V825" s="14"/>
      <c r="W825" s="14"/>
      <c r="X825" s="14"/>
      <c r="Y825" s="15"/>
      <c r="Z825" s="14"/>
      <c r="AA825" s="14"/>
      <c r="AB825" s="12"/>
      <c r="AC825" s="12"/>
      <c r="AD825" s="12"/>
      <c r="AE825" s="13"/>
      <c r="AF825" s="14"/>
      <c r="AG825" s="14"/>
      <c r="AH825" s="14"/>
      <c r="AI825" s="14"/>
      <c r="AJ825" s="15"/>
      <c r="AK825" s="14"/>
      <c r="AL825" s="14"/>
      <c r="AM825" s="12"/>
      <c r="AN825" s="12"/>
      <c r="AO825" s="12"/>
      <c r="AP825" s="13"/>
      <c r="AQ825" s="14"/>
      <c r="AR825" s="14"/>
      <c r="AS825" s="14"/>
      <c r="AT825" s="14"/>
      <c r="AU825" s="15"/>
      <c r="AV825" s="14"/>
      <c r="AW825" s="14"/>
      <c r="AX825" s="12"/>
      <c r="AY825" s="12"/>
      <c r="AZ825" s="12"/>
      <c r="BA825" s="13"/>
      <c r="BB825" s="14"/>
      <c r="BC825" s="14"/>
      <c r="BD825" s="14"/>
      <c r="BE825" s="14"/>
      <c r="BF825" s="15"/>
      <c r="BG825" s="14"/>
      <c r="BH825" s="14"/>
      <c r="BI825" s="12">
        <v>1.29</v>
      </c>
      <c r="BJ825" s="12">
        <v>1</v>
      </c>
      <c r="BK825" s="12">
        <v>1</v>
      </c>
      <c r="BL825" s="13" t="s">
        <v>2666</v>
      </c>
      <c r="BM825" s="14">
        <v>0.72</v>
      </c>
      <c r="BN825" s="14">
        <v>0.76</v>
      </c>
      <c r="BO825" s="14">
        <v>0.83</v>
      </c>
      <c r="BP825" s="14">
        <v>0.83</v>
      </c>
      <c r="BQ825" s="15" t="s">
        <v>2340</v>
      </c>
      <c r="BR825" s="14">
        <v>0.69</v>
      </c>
      <c r="BS825" s="14">
        <v>0.75</v>
      </c>
      <c r="BT825" s="50"/>
      <c r="BU825" s="12"/>
      <c r="BV825" s="12"/>
      <c r="BW825" s="13"/>
      <c r="BX825" s="14"/>
      <c r="BY825" s="14"/>
      <c r="BZ825" s="14"/>
      <c r="CA825" s="14"/>
      <c r="CB825" s="15"/>
      <c r="CC825" s="14"/>
      <c r="CD825" s="14"/>
      <c r="CE825" s="10" t="s">
        <v>1836</v>
      </c>
      <c r="CF825" s="10" t="s">
        <v>1837</v>
      </c>
      <c r="CG825" s="10" t="s">
        <v>1838</v>
      </c>
      <c r="CH825" s="10"/>
      <c r="CI825" s="10"/>
      <c r="CJ825" s="10"/>
      <c r="CK825" s="10"/>
      <c r="CL825" s="10"/>
      <c r="CM825" s="10"/>
      <c r="CN825" s="10"/>
      <c r="CO825" s="10"/>
      <c r="CP825" s="10"/>
      <c r="CQ825" s="10"/>
      <c r="CR825" s="10"/>
      <c r="CS825" s="10"/>
      <c r="CT825" s="16"/>
      <c r="CU825" s="10"/>
      <c r="CV825" s="10"/>
      <c r="CW825" s="10"/>
    </row>
    <row r="826" spans="1:101">
      <c r="A826" t="s">
        <v>1826</v>
      </c>
      <c r="B826" t="s">
        <v>9583</v>
      </c>
      <c r="D826" s="10" t="s">
        <v>1827</v>
      </c>
      <c r="H826" s="10" t="s">
        <v>1828</v>
      </c>
      <c r="I826" t="s">
        <v>68</v>
      </c>
      <c r="Q826" s="50">
        <v>0.9</v>
      </c>
      <c r="R826" s="12">
        <v>1</v>
      </c>
      <c r="S826" s="12">
        <v>1</v>
      </c>
      <c r="T826" s="13" t="s">
        <v>9584</v>
      </c>
      <c r="U826" s="14">
        <v>1.02</v>
      </c>
      <c r="V826" s="14">
        <v>1.07</v>
      </c>
      <c r="W826" s="14">
        <v>0.97</v>
      </c>
      <c r="X826" s="14">
        <v>0.97</v>
      </c>
      <c r="Y826" s="15" t="s">
        <v>9585</v>
      </c>
      <c r="Z826" s="14">
        <v>1.01</v>
      </c>
      <c r="AA826" s="14">
        <v>1.06</v>
      </c>
      <c r="AB826" s="12">
        <v>0.92</v>
      </c>
      <c r="AC826" s="12">
        <v>1</v>
      </c>
      <c r="AD826" s="12">
        <v>1</v>
      </c>
      <c r="AE826" s="13" t="s">
        <v>9586</v>
      </c>
      <c r="AF826" s="14">
        <v>0.97</v>
      </c>
      <c r="AG826" s="14">
        <v>0.96</v>
      </c>
      <c r="AH826" s="14">
        <v>1.1100000000000001</v>
      </c>
      <c r="AI826" s="14">
        <v>1.1100000000000001</v>
      </c>
      <c r="AJ826" s="15" t="s">
        <v>1832</v>
      </c>
      <c r="AK826" s="14">
        <v>0.97</v>
      </c>
      <c r="AL826" s="14">
        <v>0.92</v>
      </c>
      <c r="AM826" s="12">
        <v>0.85</v>
      </c>
      <c r="AN826" s="12">
        <v>1</v>
      </c>
      <c r="AO826" s="12">
        <v>1</v>
      </c>
      <c r="AP826" s="13" t="s">
        <v>9587</v>
      </c>
      <c r="AQ826" s="14">
        <v>0.87</v>
      </c>
      <c r="AR826" s="14">
        <v>0.98</v>
      </c>
      <c r="AS826" s="14">
        <v>1.06</v>
      </c>
      <c r="AT826" s="14">
        <v>1.06</v>
      </c>
      <c r="AU826" s="15" t="s">
        <v>1834</v>
      </c>
      <c r="AV826" s="14">
        <v>0.84</v>
      </c>
      <c r="AW826" s="14">
        <v>0.97</v>
      </c>
      <c r="AX826" s="12"/>
      <c r="AY826" s="12"/>
      <c r="AZ826" s="12"/>
      <c r="BA826" s="13"/>
      <c r="BB826" s="14"/>
      <c r="BC826" s="14"/>
      <c r="BD826" s="14"/>
      <c r="BE826" s="14"/>
      <c r="BF826" s="15"/>
      <c r="BG826" s="14"/>
      <c r="BH826" s="14"/>
      <c r="BI826" s="12"/>
      <c r="BJ826" s="12"/>
      <c r="BK826" s="12"/>
      <c r="BL826" s="13"/>
      <c r="BM826" s="14"/>
      <c r="BN826" s="14"/>
      <c r="BO826" s="14"/>
      <c r="BP826" s="14"/>
      <c r="BQ826" s="15"/>
      <c r="BR826" s="14"/>
      <c r="BS826" s="14"/>
      <c r="BT826" s="50"/>
      <c r="BU826" s="12"/>
      <c r="BV826" s="12"/>
      <c r="BW826" s="13"/>
      <c r="BX826" s="14"/>
      <c r="BY826" s="14"/>
      <c r="BZ826" s="14"/>
      <c r="CA826" s="14"/>
      <c r="CB826" s="15"/>
      <c r="CC826" s="14"/>
      <c r="CD826" s="14"/>
      <c r="CE826" s="10" t="s">
        <v>1836</v>
      </c>
      <c r="CF826" s="10" t="s">
        <v>1837</v>
      </c>
      <c r="CG826" s="10" t="s">
        <v>1838</v>
      </c>
      <c r="CH826" s="10"/>
      <c r="CI826" s="10"/>
      <c r="CJ826" s="10"/>
      <c r="CK826" s="10"/>
      <c r="CL826" s="10"/>
      <c r="CM826" s="10"/>
      <c r="CN826" s="10"/>
      <c r="CO826" s="10"/>
      <c r="CP826" s="10"/>
      <c r="CQ826" s="10"/>
      <c r="CR826" s="10"/>
      <c r="CS826" s="10"/>
      <c r="CT826" s="10"/>
      <c r="CU826" s="10"/>
      <c r="CV826" s="10"/>
      <c r="CW826" s="10"/>
    </row>
    <row r="827" spans="1:101">
      <c r="A827" t="s">
        <v>1826</v>
      </c>
      <c r="B827" t="s">
        <v>14780</v>
      </c>
      <c r="D827" s="10" t="s">
        <v>1827</v>
      </c>
      <c r="E827" t="s">
        <v>3</v>
      </c>
      <c r="F827" t="s">
        <v>4</v>
      </c>
      <c r="H827" s="10" t="s">
        <v>1828</v>
      </c>
      <c r="I827" t="s">
        <v>6</v>
      </c>
      <c r="Q827" s="50"/>
      <c r="R827" s="12"/>
      <c r="S827" s="12"/>
      <c r="T827" s="13"/>
      <c r="U827" s="14"/>
      <c r="V827" s="14"/>
      <c r="W827" s="14"/>
      <c r="X827" s="14"/>
      <c r="Y827" s="15"/>
      <c r="Z827" s="14"/>
      <c r="AA827" s="14"/>
      <c r="AB827" s="12"/>
      <c r="AC827" s="12"/>
      <c r="AD827" s="12"/>
      <c r="AE827" s="13"/>
      <c r="AF827" s="14"/>
      <c r="AG827" s="14"/>
      <c r="AH827" s="14"/>
      <c r="AI827" s="14"/>
      <c r="AJ827" s="15"/>
      <c r="AK827" s="14"/>
      <c r="AL827" s="14"/>
      <c r="AM827" s="12"/>
      <c r="AN827" s="12"/>
      <c r="AO827" s="12"/>
      <c r="AP827" s="13"/>
      <c r="AQ827" s="14"/>
      <c r="AR827" s="14"/>
      <c r="AS827" s="14"/>
      <c r="AT827" s="14"/>
      <c r="AU827" s="15"/>
      <c r="AV827" s="14"/>
      <c r="AW827" s="14"/>
      <c r="AX827" s="12">
        <v>1.01</v>
      </c>
      <c r="AY827" s="12">
        <v>1</v>
      </c>
      <c r="AZ827" s="12">
        <v>1</v>
      </c>
      <c r="BA827" s="13" t="s">
        <v>14781</v>
      </c>
      <c r="BB827" s="14">
        <v>0.96</v>
      </c>
      <c r="BC827" s="14">
        <v>1</v>
      </c>
      <c r="BD827" s="14"/>
      <c r="BE827" s="14"/>
      <c r="BF827" s="15"/>
      <c r="BG827" s="14">
        <v>0.94</v>
      </c>
      <c r="BH827" s="14">
        <v>1.01</v>
      </c>
      <c r="BI827" s="12">
        <v>0.84</v>
      </c>
      <c r="BJ827" s="12">
        <v>1</v>
      </c>
      <c r="BK827" s="12">
        <v>1</v>
      </c>
      <c r="BL827" s="13" t="s">
        <v>14782</v>
      </c>
      <c r="BM827" s="14">
        <v>0.72</v>
      </c>
      <c r="BN827" s="14">
        <v>0.76</v>
      </c>
      <c r="BO827" s="14">
        <v>0.83</v>
      </c>
      <c r="BP827" s="14">
        <v>0.83</v>
      </c>
      <c r="BQ827" s="15" t="s">
        <v>2340</v>
      </c>
      <c r="BR827" s="14">
        <v>0.69</v>
      </c>
      <c r="BS827" s="14">
        <v>0.75</v>
      </c>
      <c r="BT827" s="50"/>
      <c r="BU827" s="12"/>
      <c r="BV827" s="12"/>
      <c r="BW827" s="13"/>
      <c r="BX827" s="14"/>
      <c r="BY827" s="14"/>
      <c r="BZ827" s="14"/>
      <c r="CA827" s="14"/>
      <c r="CB827" s="15"/>
      <c r="CC827" s="14"/>
      <c r="CD827" s="14"/>
      <c r="CE827" s="10" t="s">
        <v>1836</v>
      </c>
      <c r="CF827" s="10" t="s">
        <v>1837</v>
      </c>
      <c r="CG827" s="10" t="s">
        <v>1838</v>
      </c>
      <c r="CH827" s="10"/>
      <c r="CI827" s="10"/>
      <c r="CJ827" s="10"/>
      <c r="CK827" s="10"/>
      <c r="CL827" s="10"/>
      <c r="CM827" s="10"/>
      <c r="CN827" s="10"/>
      <c r="CO827" s="10"/>
      <c r="CP827" s="10"/>
      <c r="CQ827" s="10"/>
      <c r="CR827" s="10"/>
      <c r="CS827" s="10"/>
      <c r="CT827" s="10"/>
      <c r="CU827" s="10"/>
      <c r="CV827" s="10"/>
      <c r="CW827" s="10"/>
    </row>
    <row r="828" spans="1:101">
      <c r="A828" t="s">
        <v>1826</v>
      </c>
      <c r="B828" t="s">
        <v>15527</v>
      </c>
      <c r="D828" s="10" t="s">
        <v>1827</v>
      </c>
      <c r="H828" s="10" t="s">
        <v>1828</v>
      </c>
      <c r="I828" t="s">
        <v>17</v>
      </c>
      <c r="Q828" s="50">
        <v>0.93</v>
      </c>
      <c r="R828" s="12">
        <v>1</v>
      </c>
      <c r="S828" s="12">
        <v>1</v>
      </c>
      <c r="T828" s="13" t="s">
        <v>15528</v>
      </c>
      <c r="U828" s="14">
        <v>1.02</v>
      </c>
      <c r="V828" s="14">
        <v>1.07</v>
      </c>
      <c r="W828" s="14">
        <v>0.97</v>
      </c>
      <c r="X828" s="14">
        <v>0.97</v>
      </c>
      <c r="Y828" s="15" t="s">
        <v>9585</v>
      </c>
      <c r="Z828" s="14">
        <v>1.01</v>
      </c>
      <c r="AA828" s="14">
        <v>1.06</v>
      </c>
      <c r="AB828" s="12"/>
      <c r="AC828" s="12"/>
      <c r="AD828" s="12"/>
      <c r="AE828" s="13"/>
      <c r="AF828" s="14"/>
      <c r="AG828" s="14"/>
      <c r="AH828" s="14"/>
      <c r="AI828" s="14"/>
      <c r="AJ828" s="15"/>
      <c r="AK828" s="14"/>
      <c r="AL828" s="14"/>
      <c r="AM828" s="12"/>
      <c r="AN828" s="12"/>
      <c r="AO828" s="12"/>
      <c r="AP828" s="13"/>
      <c r="AQ828" s="14"/>
      <c r="AR828" s="14"/>
      <c r="AS828" s="14"/>
      <c r="AT828" s="14"/>
      <c r="AU828" s="15"/>
      <c r="AV828" s="14"/>
      <c r="AW828" s="14"/>
      <c r="AX828" s="12"/>
      <c r="AY828" s="12"/>
      <c r="AZ828" s="12"/>
      <c r="BA828" s="13"/>
      <c r="BB828" s="14"/>
      <c r="BC828" s="14"/>
      <c r="BD828" s="14"/>
      <c r="BE828" s="14"/>
      <c r="BF828" s="15"/>
      <c r="BG828" s="14"/>
      <c r="BH828" s="14"/>
      <c r="BI828" s="12"/>
      <c r="BJ828" s="12"/>
      <c r="BK828" s="12"/>
      <c r="BL828" s="13"/>
      <c r="BM828" s="14"/>
      <c r="BN828" s="14"/>
      <c r="BO828" s="14"/>
      <c r="BP828" s="14"/>
      <c r="BQ828" s="15"/>
      <c r="BR828" s="14"/>
      <c r="BS828" s="14"/>
      <c r="BT828" s="50"/>
      <c r="BU828" s="12"/>
      <c r="BV828" s="12"/>
      <c r="BW828" s="13"/>
      <c r="BX828" s="14"/>
      <c r="BY828" s="14"/>
      <c r="BZ828" s="14"/>
      <c r="CA828" s="14"/>
      <c r="CB828" s="15"/>
      <c r="CC828" s="14"/>
      <c r="CD828" s="14"/>
      <c r="CE828" s="10" t="s">
        <v>1836</v>
      </c>
      <c r="CF828" s="10" t="s">
        <v>1837</v>
      </c>
      <c r="CG828" s="10" t="s">
        <v>1838</v>
      </c>
      <c r="CH828" s="10" t="s">
        <v>44</v>
      </c>
      <c r="CI828" s="10">
        <v>19779198</v>
      </c>
      <c r="CJ828" s="10" t="s">
        <v>28</v>
      </c>
      <c r="CK828" s="10" t="s">
        <v>28</v>
      </c>
      <c r="CL828" s="10" t="s">
        <v>28</v>
      </c>
      <c r="CM828" s="10" t="s">
        <v>28</v>
      </c>
      <c r="CN828" s="10"/>
      <c r="CO828" s="10"/>
      <c r="CP828" s="10"/>
      <c r="CQ828" s="10"/>
      <c r="CR828" s="10"/>
      <c r="CS828" s="10"/>
      <c r="CT828" s="10"/>
      <c r="CU828" s="10"/>
      <c r="CV828" s="10"/>
      <c r="CW828" s="10"/>
    </row>
    <row r="829" spans="1:101">
      <c r="A829" t="s">
        <v>1826</v>
      </c>
      <c r="B829" t="s">
        <v>277</v>
      </c>
      <c r="D829" s="10" t="s">
        <v>1827</v>
      </c>
      <c r="H829" s="10" t="s">
        <v>1828</v>
      </c>
      <c r="I829" t="s">
        <v>52</v>
      </c>
      <c r="Q829" s="50">
        <v>2.39</v>
      </c>
      <c r="R829" s="12">
        <v>1</v>
      </c>
      <c r="S829" s="12">
        <v>1</v>
      </c>
      <c r="T829" s="13" t="s">
        <v>16409</v>
      </c>
      <c r="U829" s="14">
        <v>1.02</v>
      </c>
      <c r="V829" s="14">
        <v>1.07</v>
      </c>
      <c r="W829" s="14">
        <v>0.97</v>
      </c>
      <c r="X829" s="14">
        <v>0.97</v>
      </c>
      <c r="Y829" s="15" t="s">
        <v>9585</v>
      </c>
      <c r="Z829" s="14">
        <v>1.01</v>
      </c>
      <c r="AA829" s="14">
        <v>1.06</v>
      </c>
      <c r="AB829" s="12"/>
      <c r="AC829" s="12"/>
      <c r="AD829" s="12"/>
      <c r="AE829" s="13"/>
      <c r="AF829" s="14"/>
      <c r="AG829" s="14"/>
      <c r="AH829" s="14"/>
      <c r="AI829" s="14"/>
      <c r="AJ829" s="15"/>
      <c r="AK829" s="14"/>
      <c r="AL829" s="14"/>
      <c r="AM829" s="12">
        <v>0.97</v>
      </c>
      <c r="AN829" s="12">
        <v>1</v>
      </c>
      <c r="AO829" s="12">
        <v>1</v>
      </c>
      <c r="AP829" s="13" t="s">
        <v>16410</v>
      </c>
      <c r="AQ829" s="14">
        <v>0.87</v>
      </c>
      <c r="AR829" s="14">
        <v>0.98</v>
      </c>
      <c r="AS829" s="14">
        <v>1.06</v>
      </c>
      <c r="AT829" s="14">
        <v>1.06</v>
      </c>
      <c r="AU829" s="15" t="s">
        <v>1834</v>
      </c>
      <c r="AV829" s="14">
        <v>0.84</v>
      </c>
      <c r="AW829" s="14">
        <v>0.97</v>
      </c>
      <c r="AX829" s="12"/>
      <c r="AY829" s="12"/>
      <c r="AZ829" s="12"/>
      <c r="BA829" s="13"/>
      <c r="BB829" s="14"/>
      <c r="BC829" s="14"/>
      <c r="BD829" s="14"/>
      <c r="BE829" s="14"/>
      <c r="BF829" s="15"/>
      <c r="BG829" s="14"/>
      <c r="BH829" s="14"/>
      <c r="BI829" s="12"/>
      <c r="BJ829" s="12"/>
      <c r="BK829" s="12"/>
      <c r="BL829" s="13"/>
      <c r="BM829" s="14"/>
      <c r="BN829" s="14"/>
      <c r="BO829" s="14"/>
      <c r="BP829" s="14"/>
      <c r="BQ829" s="15"/>
      <c r="BR829" s="14"/>
      <c r="BS829" s="14"/>
      <c r="BT829" s="50"/>
      <c r="BU829" s="12"/>
      <c r="BV829" s="12"/>
      <c r="BW829" s="13"/>
      <c r="BX829" s="14"/>
      <c r="BY829" s="14"/>
      <c r="BZ829" s="14"/>
      <c r="CA829" s="14"/>
      <c r="CB829" s="15"/>
      <c r="CC829" s="14"/>
      <c r="CD829" s="14"/>
      <c r="CE829" s="10" t="s">
        <v>1836</v>
      </c>
      <c r="CF829" s="10" t="s">
        <v>1837</v>
      </c>
      <c r="CG829" s="10" t="s">
        <v>1838</v>
      </c>
      <c r="CH829" s="10"/>
      <c r="CI829" s="10"/>
      <c r="CJ829" s="10"/>
      <c r="CK829" s="10"/>
      <c r="CL829" s="10"/>
      <c r="CM829" s="10"/>
      <c r="CN829" s="10"/>
      <c r="CO829" s="10"/>
      <c r="CP829" s="10"/>
      <c r="CQ829" s="10"/>
      <c r="CR829" s="10"/>
      <c r="CS829" s="10"/>
      <c r="CT829" s="10"/>
      <c r="CU829" s="10"/>
      <c r="CV829" s="10"/>
      <c r="CW829" s="10"/>
    </row>
    <row r="830" spans="1:101">
      <c r="A830" t="s">
        <v>1826</v>
      </c>
      <c r="B830" t="s">
        <v>20230</v>
      </c>
      <c r="D830" s="10" t="s">
        <v>1827</v>
      </c>
      <c r="H830" s="10" t="s">
        <v>1828</v>
      </c>
      <c r="I830" t="s">
        <v>174</v>
      </c>
      <c r="Q830" s="50"/>
      <c r="R830" s="12"/>
      <c r="S830" s="12"/>
      <c r="T830" s="13"/>
      <c r="U830" s="14"/>
      <c r="V830" s="14"/>
      <c r="W830" s="14"/>
      <c r="X830" s="14"/>
      <c r="Y830" s="15"/>
      <c r="Z830" s="14"/>
      <c r="AA830" s="14"/>
      <c r="AB830" s="12"/>
      <c r="AC830" s="12"/>
      <c r="AD830" s="12"/>
      <c r="AE830" s="13"/>
      <c r="AF830" s="14"/>
      <c r="AG830" s="14"/>
      <c r="AH830" s="14"/>
      <c r="AI830" s="14"/>
      <c r="AJ830" s="15"/>
      <c r="AK830" s="14"/>
      <c r="AL830" s="14"/>
      <c r="AM830" s="12"/>
      <c r="AN830" s="12"/>
      <c r="AO830" s="12"/>
      <c r="AP830" s="13"/>
      <c r="AQ830" s="14"/>
      <c r="AR830" s="14"/>
      <c r="AS830" s="14"/>
      <c r="AT830" s="14"/>
      <c r="AU830" s="15"/>
      <c r="AV830" s="14"/>
      <c r="AW830" s="14"/>
      <c r="AX830" s="12"/>
      <c r="AY830" s="12"/>
      <c r="AZ830" s="12"/>
      <c r="BA830" s="13"/>
      <c r="BB830" s="14"/>
      <c r="BC830" s="14"/>
      <c r="BD830" s="14"/>
      <c r="BE830" s="14"/>
      <c r="BF830" s="15"/>
      <c r="BG830" s="14"/>
      <c r="BH830" s="14"/>
      <c r="BI830" s="12">
        <v>0.18</v>
      </c>
      <c r="BJ830" s="12">
        <v>1</v>
      </c>
      <c r="BK830" s="12">
        <v>1</v>
      </c>
      <c r="BL830" s="13" t="s">
        <v>20231</v>
      </c>
      <c r="BM830" s="14">
        <v>0.72</v>
      </c>
      <c r="BN830" s="14">
        <v>0.76</v>
      </c>
      <c r="BO830" s="14">
        <v>0.83</v>
      </c>
      <c r="BP830" s="14">
        <v>0.83</v>
      </c>
      <c r="BQ830" s="15" t="s">
        <v>2340</v>
      </c>
      <c r="BR830" s="14">
        <v>0.69</v>
      </c>
      <c r="BS830" s="14">
        <v>0.75</v>
      </c>
      <c r="BT830" s="50"/>
      <c r="BU830" s="12"/>
      <c r="BV830" s="12"/>
      <c r="BW830" s="13"/>
      <c r="BX830" s="14"/>
      <c r="BY830" s="14"/>
      <c r="BZ830" s="14"/>
      <c r="CA830" s="14"/>
      <c r="CB830" s="15"/>
      <c r="CC830" s="14"/>
      <c r="CD830" s="14"/>
      <c r="CE830" s="10" t="s">
        <v>1836</v>
      </c>
      <c r="CF830" s="10" t="s">
        <v>1837</v>
      </c>
      <c r="CG830" s="10" t="s">
        <v>1838</v>
      </c>
      <c r="CH830" s="10"/>
      <c r="CI830" s="10"/>
      <c r="CJ830" s="10"/>
      <c r="CK830" s="10"/>
      <c r="CL830" s="10"/>
      <c r="CM830" s="10"/>
      <c r="CN830" s="10"/>
      <c r="CO830" s="10"/>
      <c r="CP830" s="10"/>
      <c r="CQ830" s="10"/>
      <c r="CR830" s="10"/>
      <c r="CS830" s="10"/>
      <c r="CT830" s="10"/>
      <c r="CU830" s="10"/>
      <c r="CV830" s="10"/>
      <c r="CW830" s="10"/>
    </row>
    <row r="831" spans="1:101">
      <c r="A831" t="s">
        <v>1826</v>
      </c>
      <c r="B831" t="s">
        <v>7777</v>
      </c>
      <c r="D831" s="10" t="s">
        <v>1827</v>
      </c>
      <c r="H831" s="10" t="s">
        <v>1828</v>
      </c>
      <c r="I831" t="s">
        <v>501</v>
      </c>
      <c r="Q831" s="50">
        <v>0.4</v>
      </c>
      <c r="R831" s="12">
        <v>1</v>
      </c>
      <c r="S831" s="12">
        <v>1</v>
      </c>
      <c r="T831" s="13" t="s">
        <v>21878</v>
      </c>
      <c r="U831" s="14">
        <v>0.43</v>
      </c>
      <c r="V831" s="14">
        <v>0.43</v>
      </c>
      <c r="W831" s="14">
        <v>1.07</v>
      </c>
      <c r="X831" s="14">
        <v>1.07</v>
      </c>
      <c r="Y831" s="15" t="s">
        <v>1864</v>
      </c>
      <c r="Z831" s="14">
        <v>0.56000000000000005</v>
      </c>
      <c r="AA831" s="14">
        <v>0.6</v>
      </c>
      <c r="AB831" s="12">
        <v>1.1000000000000001</v>
      </c>
      <c r="AC831" s="12">
        <v>1.33</v>
      </c>
      <c r="AD831" s="12">
        <v>1</v>
      </c>
      <c r="AE831" s="13" t="s">
        <v>21879</v>
      </c>
      <c r="AF831" s="14">
        <v>0.86</v>
      </c>
      <c r="AG831" s="14">
        <v>0.92</v>
      </c>
      <c r="AH831" s="14">
        <v>1.1100000000000001</v>
      </c>
      <c r="AI831" s="14">
        <v>1.1100000000000001</v>
      </c>
      <c r="AJ831" s="15" t="s">
        <v>1832</v>
      </c>
      <c r="AK831" s="14">
        <v>0.84</v>
      </c>
      <c r="AL831" s="14">
        <v>0.88</v>
      </c>
      <c r="AM831" s="12"/>
      <c r="AN831" s="12"/>
      <c r="AO831" s="12"/>
      <c r="AP831" s="13"/>
      <c r="AQ831" s="14"/>
      <c r="AR831" s="14"/>
      <c r="AS831" s="14"/>
      <c r="AT831" s="14"/>
      <c r="AU831" s="15"/>
      <c r="AV831" s="14"/>
      <c r="AW831" s="14"/>
      <c r="AX831" s="12"/>
      <c r="AY831" s="12"/>
      <c r="AZ831" s="12"/>
      <c r="BA831" s="13"/>
      <c r="BB831" s="14"/>
      <c r="BC831" s="14"/>
      <c r="BD831" s="14"/>
      <c r="BE831" s="14"/>
      <c r="BF831" s="15"/>
      <c r="BG831" s="14"/>
      <c r="BH831" s="14"/>
      <c r="BI831" s="12"/>
      <c r="BJ831" s="12"/>
      <c r="BK831" s="12"/>
      <c r="BL831" s="13"/>
      <c r="BM831" s="14"/>
      <c r="BN831" s="14"/>
      <c r="BO831" s="14"/>
      <c r="BP831" s="14"/>
      <c r="BQ831" s="15"/>
      <c r="BR831" s="14"/>
      <c r="BS831" s="14"/>
      <c r="BT831" s="50"/>
      <c r="BU831" s="12"/>
      <c r="BV831" s="12"/>
      <c r="BW831" s="13"/>
      <c r="BX831" s="14"/>
      <c r="BY831" s="14"/>
      <c r="BZ831" s="14"/>
      <c r="CA831" s="14"/>
      <c r="CB831" s="15"/>
      <c r="CC831" s="14"/>
      <c r="CD831" s="14"/>
      <c r="CE831" s="10" t="s">
        <v>1836</v>
      </c>
      <c r="CF831" s="10" t="s">
        <v>1837</v>
      </c>
      <c r="CG831" s="10" t="s">
        <v>1838</v>
      </c>
      <c r="CH831" s="10"/>
      <c r="CI831" s="10"/>
      <c r="CJ831" s="10"/>
      <c r="CK831" s="10"/>
      <c r="CL831" s="10"/>
      <c r="CM831" s="10"/>
      <c r="CN831" s="10"/>
      <c r="CO831" s="10"/>
      <c r="CP831" s="10"/>
      <c r="CQ831" s="10"/>
      <c r="CR831" s="10"/>
      <c r="CS831" s="10"/>
      <c r="CT831" s="16"/>
      <c r="CU831" s="10"/>
      <c r="CV831" s="10"/>
      <c r="CW831" s="10"/>
    </row>
    <row r="832" spans="1:101">
      <c r="A832" t="s">
        <v>1826</v>
      </c>
      <c r="B832" t="s">
        <v>22170</v>
      </c>
      <c r="D832" s="10" t="s">
        <v>1827</v>
      </c>
      <c r="H832" s="10" t="s">
        <v>1828</v>
      </c>
      <c r="I832" t="s">
        <v>68</v>
      </c>
      <c r="Q832" s="50">
        <v>1.05</v>
      </c>
      <c r="R832" s="12">
        <v>1.03</v>
      </c>
      <c r="S832" s="12">
        <v>1</v>
      </c>
      <c r="T832" s="13" t="s">
        <v>23108</v>
      </c>
      <c r="U832" s="14">
        <v>0.73</v>
      </c>
      <c r="V832" s="14">
        <v>0.75</v>
      </c>
      <c r="W832" s="14">
        <v>1.02</v>
      </c>
      <c r="X832" s="14">
        <v>1.02</v>
      </c>
      <c r="Y832" s="15" t="s">
        <v>1830</v>
      </c>
      <c r="Z832" s="14">
        <v>0.78</v>
      </c>
      <c r="AA832" s="14">
        <v>0.83</v>
      </c>
      <c r="AB832" s="12">
        <v>1.18</v>
      </c>
      <c r="AC832" s="12">
        <v>1.37</v>
      </c>
      <c r="AD832" s="12">
        <v>1</v>
      </c>
      <c r="AE832" s="13" t="s">
        <v>23109</v>
      </c>
      <c r="AF832" s="14">
        <v>0.86</v>
      </c>
      <c r="AG832" s="14">
        <v>0.92</v>
      </c>
      <c r="AH832" s="14">
        <v>1.1100000000000001</v>
      </c>
      <c r="AI832" s="14">
        <v>1.1100000000000001</v>
      </c>
      <c r="AJ832" s="15" t="s">
        <v>1832</v>
      </c>
      <c r="AK832" s="14">
        <v>0.84</v>
      </c>
      <c r="AL832" s="14">
        <v>0.88</v>
      </c>
      <c r="AM832" s="12">
        <v>1.05</v>
      </c>
      <c r="AN832" s="12">
        <v>1.02</v>
      </c>
      <c r="AO832" s="12">
        <v>1</v>
      </c>
      <c r="AP832" s="13" t="s">
        <v>23110</v>
      </c>
      <c r="AQ832" s="14">
        <v>0.93</v>
      </c>
      <c r="AR832" s="14">
        <v>0.99</v>
      </c>
      <c r="AS832" s="14">
        <v>1.01</v>
      </c>
      <c r="AT832" s="14">
        <v>1.01</v>
      </c>
      <c r="AU832" s="15" t="s">
        <v>1830</v>
      </c>
      <c r="AV832" s="14">
        <v>0.91</v>
      </c>
      <c r="AW832" s="14">
        <v>0.98</v>
      </c>
      <c r="AX832" s="12">
        <v>1.03</v>
      </c>
      <c r="AY832" s="12">
        <v>1.19</v>
      </c>
      <c r="AZ832" s="12">
        <v>1</v>
      </c>
      <c r="BA832" s="13" t="s">
        <v>23111</v>
      </c>
      <c r="BB832" s="14">
        <v>0.99</v>
      </c>
      <c r="BC832" s="14">
        <v>1.08</v>
      </c>
      <c r="BD832" s="14">
        <v>1.22</v>
      </c>
      <c r="BE832" s="14">
        <v>1.22</v>
      </c>
      <c r="BF832" s="15" t="s">
        <v>2344</v>
      </c>
      <c r="BG832" s="14">
        <v>0.97</v>
      </c>
      <c r="BH832" s="14">
        <v>1.07</v>
      </c>
      <c r="BI832" s="12"/>
      <c r="BJ832" s="12"/>
      <c r="BK832" s="12"/>
      <c r="BL832" s="13"/>
      <c r="BM832" s="14"/>
      <c r="BN832" s="14"/>
      <c r="BO832" s="14"/>
      <c r="BP832" s="14"/>
      <c r="BQ832" s="15"/>
      <c r="BR832" s="14"/>
      <c r="BS832" s="14"/>
      <c r="BT832" s="50"/>
      <c r="BU832" s="12"/>
      <c r="BV832" s="12"/>
      <c r="BW832" s="13"/>
      <c r="BX832" s="14"/>
      <c r="BY832" s="14"/>
      <c r="BZ832" s="14"/>
      <c r="CA832" s="14"/>
      <c r="CB832" s="15"/>
      <c r="CC832" s="14"/>
      <c r="CD832" s="14"/>
      <c r="CE832" s="10" t="s">
        <v>1836</v>
      </c>
      <c r="CF832" s="10" t="s">
        <v>1837</v>
      </c>
      <c r="CG832" s="10" t="s">
        <v>1838</v>
      </c>
      <c r="CH832" s="10" t="s">
        <v>44</v>
      </c>
      <c r="CI832" s="10">
        <v>19779198</v>
      </c>
      <c r="CJ832" s="10" t="s">
        <v>62</v>
      </c>
      <c r="CK832" s="10" t="s">
        <v>28</v>
      </c>
      <c r="CL832" s="10" t="s">
        <v>28</v>
      </c>
      <c r="CM832" s="10" t="s">
        <v>28</v>
      </c>
      <c r="CN832" s="10"/>
      <c r="CO832" s="10"/>
      <c r="CP832" s="10"/>
      <c r="CQ832" s="10"/>
      <c r="CR832" s="10"/>
      <c r="CS832" s="10"/>
      <c r="CT832" s="10"/>
      <c r="CU832" s="10"/>
      <c r="CV832" s="10"/>
      <c r="CW832" s="10"/>
    </row>
    <row r="833" spans="1:101">
      <c r="A833" t="s">
        <v>1826</v>
      </c>
      <c r="B833" t="s">
        <v>1211</v>
      </c>
      <c r="D833" s="10" t="s">
        <v>1827</v>
      </c>
      <c r="H833" s="10" t="s">
        <v>1828</v>
      </c>
      <c r="I833" t="s">
        <v>174</v>
      </c>
      <c r="L833" s="11" t="s">
        <v>198</v>
      </c>
      <c r="Q833" s="50"/>
      <c r="R833" s="12"/>
      <c r="S833" s="12"/>
      <c r="T833" s="13"/>
      <c r="U833" s="14"/>
      <c r="V833" s="14"/>
      <c r="W833" s="14"/>
      <c r="X833" s="14"/>
      <c r="Y833" s="15"/>
      <c r="Z833" s="14"/>
      <c r="AA833" s="14"/>
      <c r="AB833" s="12"/>
      <c r="AC833" s="12"/>
      <c r="AD833" s="12"/>
      <c r="AE833" s="13"/>
      <c r="AF833" s="14"/>
      <c r="AG833" s="14"/>
      <c r="AH833" s="14"/>
      <c r="AI833" s="14"/>
      <c r="AJ833" s="15"/>
      <c r="AK833" s="14"/>
      <c r="AL833" s="14"/>
      <c r="AM833" s="12"/>
      <c r="AN833" s="12"/>
      <c r="AO833" s="12"/>
      <c r="AP833" s="13"/>
      <c r="AQ833" s="14"/>
      <c r="AR833" s="14"/>
      <c r="AS833" s="14"/>
      <c r="AT833" s="14"/>
      <c r="AU833" s="15"/>
      <c r="AV833" s="14"/>
      <c r="AW833" s="14"/>
      <c r="AX833" s="12"/>
      <c r="AY833" s="12"/>
      <c r="AZ833" s="12"/>
      <c r="BA833" s="13"/>
      <c r="BB833" s="14"/>
      <c r="BC833" s="14"/>
      <c r="BD833" s="14"/>
      <c r="BE833" s="14"/>
      <c r="BF833" s="15"/>
      <c r="BG833" s="14"/>
      <c r="BH833" s="14"/>
      <c r="BI833" s="12">
        <v>0.67</v>
      </c>
      <c r="BJ833" s="12">
        <v>1</v>
      </c>
      <c r="BK833" s="12">
        <v>1</v>
      </c>
      <c r="BL833" s="13" t="s">
        <v>24776</v>
      </c>
      <c r="BM833" s="14">
        <v>0.72</v>
      </c>
      <c r="BN833" s="14">
        <v>0.76</v>
      </c>
      <c r="BO833" s="14">
        <v>0.83</v>
      </c>
      <c r="BP833" s="14">
        <v>0.83</v>
      </c>
      <c r="BQ833" s="15" t="s">
        <v>2340</v>
      </c>
      <c r="BR833" s="14">
        <v>0.69</v>
      </c>
      <c r="BS833" s="14">
        <v>0.75</v>
      </c>
      <c r="BT833" s="50"/>
      <c r="BU833" s="12"/>
      <c r="BV833" s="12"/>
      <c r="BW833" s="13"/>
      <c r="BX833" s="14"/>
      <c r="BY833" s="14"/>
      <c r="BZ833" s="14"/>
      <c r="CA833" s="14"/>
      <c r="CB833" s="15"/>
      <c r="CC833" s="14"/>
      <c r="CD833" s="14"/>
      <c r="CE833" s="10" t="s">
        <v>1836</v>
      </c>
      <c r="CF833" s="10" t="s">
        <v>1837</v>
      </c>
      <c r="CG833" s="10" t="s">
        <v>1838</v>
      </c>
      <c r="CH833" s="10"/>
      <c r="CI833" s="10"/>
      <c r="CJ833" s="10"/>
      <c r="CK833" s="10"/>
      <c r="CL833" s="10"/>
      <c r="CM833" s="10"/>
      <c r="CN833" s="10"/>
      <c r="CO833" s="10"/>
      <c r="CP833" s="10"/>
      <c r="CQ833" s="10"/>
      <c r="CR833" s="10"/>
      <c r="CS833" s="10"/>
      <c r="CT833" s="10"/>
      <c r="CU833" s="10"/>
      <c r="CV833" s="10"/>
      <c r="CW833" s="10"/>
    </row>
    <row r="834" spans="1:101">
      <c r="A834" t="s">
        <v>1826</v>
      </c>
      <c r="B834" t="s">
        <v>28721</v>
      </c>
      <c r="D834" s="10" t="s">
        <v>1827</v>
      </c>
      <c r="H834" s="10" t="s">
        <v>1828</v>
      </c>
      <c r="I834" t="s">
        <v>174</v>
      </c>
      <c r="Q834" s="50"/>
      <c r="R834" s="12"/>
      <c r="S834" s="12"/>
      <c r="T834" s="13"/>
      <c r="U834" s="14"/>
      <c r="V834" s="14"/>
      <c r="W834" s="14"/>
      <c r="X834" s="14"/>
      <c r="Y834" s="15"/>
      <c r="Z834" s="14"/>
      <c r="AA834" s="14"/>
      <c r="AB834" s="12"/>
      <c r="AC834" s="12"/>
      <c r="AD834" s="12"/>
      <c r="AE834" s="13"/>
      <c r="AF834" s="14"/>
      <c r="AG834" s="14"/>
      <c r="AH834" s="14"/>
      <c r="AI834" s="14"/>
      <c r="AJ834" s="15"/>
      <c r="AK834" s="14"/>
      <c r="AL834" s="14"/>
      <c r="AM834" s="12"/>
      <c r="AN834" s="12"/>
      <c r="AO834" s="12"/>
      <c r="AP834" s="13"/>
      <c r="AQ834" s="14"/>
      <c r="AR834" s="14"/>
      <c r="AS834" s="14"/>
      <c r="AT834" s="14"/>
      <c r="AU834" s="15"/>
      <c r="AV834" s="14"/>
      <c r="AW834" s="14"/>
      <c r="AX834" s="12"/>
      <c r="AY834" s="12"/>
      <c r="AZ834" s="12"/>
      <c r="BA834" s="13"/>
      <c r="BB834" s="14"/>
      <c r="BC834" s="14"/>
      <c r="BD834" s="14"/>
      <c r="BE834" s="14"/>
      <c r="BF834" s="15"/>
      <c r="BG834" s="14"/>
      <c r="BH834" s="14"/>
      <c r="BI834" s="12">
        <v>1.42</v>
      </c>
      <c r="BJ834" s="12">
        <v>1</v>
      </c>
      <c r="BK834" s="12">
        <v>1</v>
      </c>
      <c r="BL834" s="13" t="s">
        <v>28722</v>
      </c>
      <c r="BM834" s="14">
        <v>0.72</v>
      </c>
      <c r="BN834" s="14">
        <v>0.76</v>
      </c>
      <c r="BO834" s="14">
        <v>0.83</v>
      </c>
      <c r="BP834" s="14">
        <v>0.83</v>
      </c>
      <c r="BQ834" s="15" t="s">
        <v>2340</v>
      </c>
      <c r="BR834" s="14">
        <v>0.69</v>
      </c>
      <c r="BS834" s="14">
        <v>0.75</v>
      </c>
      <c r="BT834" s="50"/>
      <c r="BU834" s="12"/>
      <c r="BV834" s="12"/>
      <c r="BW834" s="13"/>
      <c r="BX834" s="14"/>
      <c r="BY834" s="14"/>
      <c r="BZ834" s="14"/>
      <c r="CA834" s="14"/>
      <c r="CB834" s="15"/>
      <c r="CC834" s="14"/>
      <c r="CD834" s="14"/>
      <c r="CE834" s="10" t="s">
        <v>1836</v>
      </c>
      <c r="CF834" s="10" t="s">
        <v>1837</v>
      </c>
      <c r="CG834" s="10" t="s">
        <v>1838</v>
      </c>
      <c r="CH834" s="10"/>
      <c r="CI834" s="10"/>
      <c r="CJ834" s="10"/>
      <c r="CK834" s="10"/>
      <c r="CL834" s="10"/>
      <c r="CM834" s="10"/>
      <c r="CN834" s="10"/>
      <c r="CO834" s="10"/>
      <c r="CP834" s="10"/>
      <c r="CQ834" s="10"/>
      <c r="CR834" s="10"/>
      <c r="CS834" s="10"/>
      <c r="CT834" s="10"/>
      <c r="CU834" s="10"/>
      <c r="CV834" s="10"/>
      <c r="CW834" s="10"/>
    </row>
    <row r="835" spans="1:101">
      <c r="A835" t="s">
        <v>1826</v>
      </c>
      <c r="B835" t="s">
        <v>29664</v>
      </c>
      <c r="D835" s="10" t="s">
        <v>1827</v>
      </c>
      <c r="F835" t="s">
        <v>750</v>
      </c>
      <c r="H835" s="10" t="s">
        <v>1828</v>
      </c>
      <c r="I835" t="s">
        <v>6</v>
      </c>
      <c r="Q835" s="50"/>
      <c r="R835" s="12"/>
      <c r="S835" s="12"/>
      <c r="T835" s="13"/>
      <c r="U835" s="14"/>
      <c r="V835" s="14"/>
      <c r="W835" s="14"/>
      <c r="X835" s="14"/>
      <c r="Y835" s="15"/>
      <c r="Z835" s="14"/>
      <c r="AA835" s="14"/>
      <c r="AB835" s="12">
        <v>1</v>
      </c>
      <c r="AC835" s="12">
        <v>1</v>
      </c>
      <c r="AD835" s="12">
        <v>1</v>
      </c>
      <c r="AE835" s="13" t="s">
        <v>29665</v>
      </c>
      <c r="AF835" s="14">
        <v>0.97</v>
      </c>
      <c r="AG835" s="14">
        <v>0.96</v>
      </c>
      <c r="AH835" s="14">
        <v>1.1100000000000001</v>
      </c>
      <c r="AI835" s="14">
        <v>1.1100000000000001</v>
      </c>
      <c r="AJ835" s="15" t="s">
        <v>1832</v>
      </c>
      <c r="AK835" s="14">
        <v>0.97</v>
      </c>
      <c r="AL835" s="14">
        <v>0.92</v>
      </c>
      <c r="AM835" s="12"/>
      <c r="AN835" s="12"/>
      <c r="AO835" s="12"/>
      <c r="AP835" s="13"/>
      <c r="AQ835" s="14"/>
      <c r="AR835" s="14"/>
      <c r="AS835" s="14"/>
      <c r="AT835" s="14"/>
      <c r="AU835" s="15"/>
      <c r="AV835" s="14"/>
      <c r="AW835" s="14"/>
      <c r="AX835" s="12"/>
      <c r="AY835" s="12"/>
      <c r="AZ835" s="12"/>
      <c r="BA835" s="13"/>
      <c r="BB835" s="14"/>
      <c r="BC835" s="14"/>
      <c r="BD835" s="14"/>
      <c r="BE835" s="14"/>
      <c r="BF835" s="15"/>
      <c r="BG835" s="14"/>
      <c r="BH835" s="14"/>
      <c r="BI835" s="12"/>
      <c r="BJ835" s="12"/>
      <c r="BK835" s="12"/>
      <c r="BL835" s="13"/>
      <c r="BM835" s="14"/>
      <c r="BN835" s="14"/>
      <c r="BO835" s="14"/>
      <c r="BP835" s="14"/>
      <c r="BQ835" s="15"/>
      <c r="BR835" s="14"/>
      <c r="BS835" s="14"/>
      <c r="BT835" s="50"/>
      <c r="BU835" s="12"/>
      <c r="BV835" s="12"/>
      <c r="BW835" s="13"/>
      <c r="BX835" s="14"/>
      <c r="BY835" s="14"/>
      <c r="BZ835" s="14"/>
      <c r="CA835" s="14"/>
      <c r="CB835" s="15"/>
      <c r="CC835" s="14"/>
      <c r="CD835" s="14"/>
      <c r="CE835" s="10" t="s">
        <v>1836</v>
      </c>
      <c r="CF835" s="10" t="s">
        <v>1837</v>
      </c>
      <c r="CG835" s="10" t="s">
        <v>1838</v>
      </c>
      <c r="CH835" s="10"/>
      <c r="CI835" s="10"/>
      <c r="CJ835" s="10"/>
      <c r="CK835" s="10"/>
      <c r="CL835" s="10"/>
      <c r="CM835" s="10"/>
      <c r="CN835" s="10"/>
      <c r="CO835" s="10"/>
      <c r="CP835" s="10"/>
      <c r="CQ835" s="10"/>
      <c r="CR835" s="10"/>
      <c r="CS835" s="10"/>
      <c r="CT835" s="10"/>
      <c r="CU835" s="10"/>
      <c r="CV835" s="10"/>
      <c r="CW835" s="10"/>
    </row>
    <row r="836" spans="1:101">
      <c r="A836" t="s">
        <v>1826</v>
      </c>
      <c r="B836" t="s">
        <v>3120</v>
      </c>
      <c r="D836" s="10" t="s">
        <v>1827</v>
      </c>
      <c r="H836" s="10" t="s">
        <v>1828</v>
      </c>
      <c r="I836" t="s">
        <v>17</v>
      </c>
      <c r="Q836" s="50">
        <v>3.22</v>
      </c>
      <c r="R836" s="12">
        <v>1</v>
      </c>
      <c r="S836" s="12">
        <v>1</v>
      </c>
      <c r="T836" s="13" t="s">
        <v>29787</v>
      </c>
      <c r="U836" s="14">
        <v>1.02</v>
      </c>
      <c r="V836" s="14">
        <v>1.07</v>
      </c>
      <c r="W836" s="14">
        <v>0.97</v>
      </c>
      <c r="X836" s="14">
        <v>0.97</v>
      </c>
      <c r="Y836" s="15" t="s">
        <v>9585</v>
      </c>
      <c r="Z836" s="14">
        <v>1.01</v>
      </c>
      <c r="AA836" s="14">
        <v>1.06</v>
      </c>
      <c r="AB836" s="12"/>
      <c r="AC836" s="12"/>
      <c r="AD836" s="12"/>
      <c r="AE836" s="13"/>
      <c r="AF836" s="14"/>
      <c r="AG836" s="14"/>
      <c r="AH836" s="14"/>
      <c r="AI836" s="14"/>
      <c r="AJ836" s="15"/>
      <c r="AK836" s="14"/>
      <c r="AL836" s="14"/>
      <c r="AM836" s="12"/>
      <c r="AN836" s="12"/>
      <c r="AO836" s="12"/>
      <c r="AP836" s="13"/>
      <c r="AQ836" s="14"/>
      <c r="AR836" s="14"/>
      <c r="AS836" s="14"/>
      <c r="AT836" s="14"/>
      <c r="AU836" s="15"/>
      <c r="AV836" s="14"/>
      <c r="AW836" s="14"/>
      <c r="AX836" s="12"/>
      <c r="AY836" s="12"/>
      <c r="AZ836" s="12"/>
      <c r="BA836" s="13"/>
      <c r="BB836" s="14"/>
      <c r="BC836" s="14"/>
      <c r="BD836" s="14"/>
      <c r="BE836" s="14"/>
      <c r="BF836" s="15"/>
      <c r="BG836" s="14"/>
      <c r="BH836" s="14"/>
      <c r="BI836" s="12">
        <v>1.45</v>
      </c>
      <c r="BJ836" s="12">
        <v>1</v>
      </c>
      <c r="BK836" s="12">
        <v>1</v>
      </c>
      <c r="BL836" s="13" t="s">
        <v>29788</v>
      </c>
      <c r="BM836" s="14">
        <v>0.72</v>
      </c>
      <c r="BN836" s="14">
        <v>0.76</v>
      </c>
      <c r="BO836" s="14">
        <v>0.83</v>
      </c>
      <c r="BP836" s="14">
        <v>0.83</v>
      </c>
      <c r="BQ836" s="15" t="s">
        <v>2340</v>
      </c>
      <c r="BR836" s="14">
        <v>0.69</v>
      </c>
      <c r="BS836" s="14">
        <v>0.75</v>
      </c>
      <c r="BT836" s="50"/>
      <c r="BU836" s="12"/>
      <c r="BV836" s="12"/>
      <c r="BW836" s="13"/>
      <c r="BX836" s="14"/>
      <c r="BY836" s="14"/>
      <c r="BZ836" s="14"/>
      <c r="CA836" s="14"/>
      <c r="CB836" s="15"/>
      <c r="CC836" s="14"/>
      <c r="CD836" s="14"/>
      <c r="CE836" s="10" t="s">
        <v>1836</v>
      </c>
      <c r="CF836" s="10" t="s">
        <v>1837</v>
      </c>
      <c r="CG836" s="10" t="s">
        <v>1838</v>
      </c>
      <c r="CH836" s="10" t="s">
        <v>44</v>
      </c>
      <c r="CI836" s="10">
        <v>17330950</v>
      </c>
      <c r="CJ836" s="10" t="s">
        <v>28</v>
      </c>
      <c r="CK836" s="10" t="s">
        <v>28</v>
      </c>
      <c r="CL836" s="10" t="s">
        <v>28</v>
      </c>
      <c r="CM836" s="10" t="s">
        <v>28</v>
      </c>
      <c r="CN836" s="10" t="s">
        <v>851</v>
      </c>
      <c r="CO836" s="10"/>
      <c r="CP836" s="10"/>
      <c r="CQ836" s="10"/>
      <c r="CR836" s="10"/>
      <c r="CS836" s="10"/>
      <c r="CT836" s="10"/>
      <c r="CU836" s="10"/>
      <c r="CV836" s="10"/>
      <c r="CW836" s="10"/>
    </row>
    <row r="837" spans="1:101">
      <c r="A837" t="s">
        <v>1826</v>
      </c>
      <c r="B837" t="s">
        <v>7143</v>
      </c>
      <c r="D837" s="10" t="s">
        <v>1827</v>
      </c>
      <c r="H837" s="10" t="s">
        <v>1828</v>
      </c>
      <c r="I837" t="s">
        <v>174</v>
      </c>
      <c r="Q837" s="50"/>
      <c r="R837" s="12"/>
      <c r="S837" s="12"/>
      <c r="T837" s="13"/>
      <c r="U837" s="14"/>
      <c r="V837" s="14"/>
      <c r="W837" s="14"/>
      <c r="X837" s="14"/>
      <c r="Y837" s="15"/>
      <c r="Z837" s="14"/>
      <c r="AA837" s="14"/>
      <c r="AB837" s="12"/>
      <c r="AC837" s="12"/>
      <c r="AD837" s="12"/>
      <c r="AE837" s="13"/>
      <c r="AF837" s="14"/>
      <c r="AG837" s="14"/>
      <c r="AH837" s="14"/>
      <c r="AI837" s="14"/>
      <c r="AJ837" s="15"/>
      <c r="AK837" s="14"/>
      <c r="AL837" s="14"/>
      <c r="AM837" s="12"/>
      <c r="AN837" s="12"/>
      <c r="AO837" s="12"/>
      <c r="AP837" s="13"/>
      <c r="AQ837" s="14"/>
      <c r="AR837" s="14"/>
      <c r="AS837" s="14"/>
      <c r="AT837" s="14"/>
      <c r="AU837" s="15"/>
      <c r="AV837" s="14"/>
      <c r="AW837" s="14"/>
      <c r="AX837" s="12"/>
      <c r="AY837" s="12"/>
      <c r="AZ837" s="12"/>
      <c r="BA837" s="13"/>
      <c r="BB837" s="14"/>
      <c r="BC837" s="14"/>
      <c r="BD837" s="14"/>
      <c r="BE837" s="14"/>
      <c r="BF837" s="15"/>
      <c r="BG837" s="14"/>
      <c r="BH837" s="14"/>
      <c r="BI837" s="12">
        <v>1.1100000000000001</v>
      </c>
      <c r="BJ837" s="12">
        <v>1</v>
      </c>
      <c r="BK837" s="12">
        <v>1</v>
      </c>
      <c r="BL837" s="13" t="s">
        <v>29790</v>
      </c>
      <c r="BM837" s="14">
        <v>0.72</v>
      </c>
      <c r="BN837" s="14">
        <v>0.76</v>
      </c>
      <c r="BO837" s="14">
        <v>0.83</v>
      </c>
      <c r="BP837" s="14">
        <v>0.83</v>
      </c>
      <c r="BQ837" s="15" t="s">
        <v>2340</v>
      </c>
      <c r="BR837" s="14">
        <v>0.69</v>
      </c>
      <c r="BS837" s="14">
        <v>0.75</v>
      </c>
      <c r="BT837" s="50"/>
      <c r="BU837" s="12"/>
      <c r="BV837" s="12"/>
      <c r="BW837" s="13"/>
      <c r="BX837" s="14"/>
      <c r="BY837" s="14"/>
      <c r="BZ837" s="14"/>
      <c r="CA837" s="14"/>
      <c r="CB837" s="15"/>
      <c r="CC837" s="14"/>
      <c r="CD837" s="14"/>
      <c r="CE837" s="10" t="s">
        <v>1836</v>
      </c>
      <c r="CF837" s="10" t="s">
        <v>1837</v>
      </c>
      <c r="CG837" s="10" t="s">
        <v>1838</v>
      </c>
      <c r="CH837" s="10" t="s">
        <v>44</v>
      </c>
      <c r="CI837" s="10" t="s">
        <v>29791</v>
      </c>
      <c r="CJ837" s="10" t="s">
        <v>28</v>
      </c>
      <c r="CK837" s="10" t="s">
        <v>28</v>
      </c>
      <c r="CL837" s="10" t="s">
        <v>28</v>
      </c>
      <c r="CM837" s="10" t="s">
        <v>28</v>
      </c>
      <c r="CN837" s="10" t="s">
        <v>29792</v>
      </c>
      <c r="CO837" s="10"/>
      <c r="CP837" s="10"/>
      <c r="CQ837" s="10"/>
      <c r="CR837" s="10"/>
      <c r="CS837" s="10"/>
      <c r="CT837" s="10"/>
      <c r="CU837" s="10"/>
      <c r="CV837" s="10"/>
      <c r="CW837" s="10"/>
    </row>
    <row r="838" spans="1:101">
      <c r="A838" t="s">
        <v>1826</v>
      </c>
      <c r="B838" t="s">
        <v>3228</v>
      </c>
      <c r="D838" s="10" t="s">
        <v>1827</v>
      </c>
      <c r="F838" t="s">
        <v>146</v>
      </c>
      <c r="H838" s="10" t="s">
        <v>1828</v>
      </c>
      <c r="I838" t="s">
        <v>6</v>
      </c>
      <c r="Q838" s="50"/>
      <c r="R838" s="12"/>
      <c r="S838" s="12"/>
      <c r="T838" s="13"/>
      <c r="U838" s="14"/>
      <c r="V838" s="14"/>
      <c r="W838" s="14"/>
      <c r="X838" s="14"/>
      <c r="Y838" s="15"/>
      <c r="Z838" s="14"/>
      <c r="AA838" s="14"/>
      <c r="AB838" s="12"/>
      <c r="AC838" s="12"/>
      <c r="AD838" s="12"/>
      <c r="AE838" s="13"/>
      <c r="AF838" s="14"/>
      <c r="AG838" s="14"/>
      <c r="AH838" s="14"/>
      <c r="AI838" s="14"/>
      <c r="AJ838" s="15"/>
      <c r="AK838" s="14"/>
      <c r="AL838" s="14"/>
      <c r="AM838" s="12">
        <v>0.85</v>
      </c>
      <c r="AN838" s="12">
        <v>1</v>
      </c>
      <c r="AO838" s="12">
        <v>1</v>
      </c>
      <c r="AP838" s="13" t="s">
        <v>29793</v>
      </c>
      <c r="AQ838" s="14">
        <v>0.99</v>
      </c>
      <c r="AR838" s="14">
        <v>0.99</v>
      </c>
      <c r="AS838" s="14">
        <v>0.97</v>
      </c>
      <c r="AT838" s="14">
        <v>0.97</v>
      </c>
      <c r="AU838" s="15" t="s">
        <v>9585</v>
      </c>
      <c r="AV838" s="14">
        <v>0.98</v>
      </c>
      <c r="AW838" s="14">
        <v>0.99</v>
      </c>
      <c r="AX838" s="12"/>
      <c r="AY838" s="12"/>
      <c r="AZ838" s="12"/>
      <c r="BA838" s="13"/>
      <c r="BB838" s="14"/>
      <c r="BC838" s="14"/>
      <c r="BD838" s="14"/>
      <c r="BE838" s="14"/>
      <c r="BF838" s="15"/>
      <c r="BG838" s="14"/>
      <c r="BH838" s="14"/>
      <c r="BI838" s="12"/>
      <c r="BJ838" s="12"/>
      <c r="BK838" s="12"/>
      <c r="BL838" s="13"/>
      <c r="BM838" s="14"/>
      <c r="BN838" s="14"/>
      <c r="BO838" s="14"/>
      <c r="BP838" s="14"/>
      <c r="BQ838" s="15"/>
      <c r="BR838" s="14"/>
      <c r="BS838" s="14"/>
      <c r="BT838" s="50"/>
      <c r="BU838" s="12"/>
      <c r="BV838" s="12"/>
      <c r="BW838" s="13"/>
      <c r="BX838" s="14"/>
      <c r="BY838" s="14"/>
      <c r="BZ838" s="14"/>
      <c r="CA838" s="14"/>
      <c r="CB838" s="15"/>
      <c r="CC838" s="14"/>
      <c r="CD838" s="14"/>
      <c r="CE838" s="10" t="s">
        <v>1836</v>
      </c>
      <c r="CF838" s="10" t="s">
        <v>1837</v>
      </c>
      <c r="CG838" s="10" t="s">
        <v>1838</v>
      </c>
      <c r="CH838" s="10"/>
      <c r="CI838" s="10"/>
      <c r="CJ838" s="10"/>
      <c r="CK838" s="10"/>
      <c r="CL838" s="10"/>
      <c r="CM838" s="10"/>
      <c r="CN838" s="10"/>
      <c r="CO838" s="10"/>
      <c r="CP838" s="10"/>
      <c r="CQ838" s="10"/>
      <c r="CR838" s="10"/>
      <c r="CS838" s="10"/>
      <c r="CT838" s="10"/>
      <c r="CU838" s="10"/>
      <c r="CV838" s="10"/>
      <c r="CW838" s="10"/>
    </row>
    <row r="839" spans="1:101">
      <c r="A839" t="s">
        <v>1826</v>
      </c>
      <c r="B839" t="s">
        <v>15370</v>
      </c>
      <c r="D839" s="10" t="s">
        <v>1827</v>
      </c>
      <c r="H839" s="10" t="s">
        <v>1828</v>
      </c>
      <c r="I839" t="s">
        <v>174</v>
      </c>
      <c r="Q839" s="50"/>
      <c r="R839" s="12"/>
      <c r="S839" s="12"/>
      <c r="T839" s="13"/>
      <c r="U839" s="14"/>
      <c r="V839" s="14"/>
      <c r="W839" s="14"/>
      <c r="X839" s="14"/>
      <c r="Y839" s="15"/>
      <c r="Z839" s="14"/>
      <c r="AA839" s="14"/>
      <c r="AB839" s="12"/>
      <c r="AC839" s="12"/>
      <c r="AD839" s="12"/>
      <c r="AE839" s="13"/>
      <c r="AF839" s="14"/>
      <c r="AG839" s="14"/>
      <c r="AH839" s="14"/>
      <c r="AI839" s="14"/>
      <c r="AJ839" s="15"/>
      <c r="AK839" s="14"/>
      <c r="AL839" s="14"/>
      <c r="AM839" s="12"/>
      <c r="AN839" s="12"/>
      <c r="AO839" s="12"/>
      <c r="AP839" s="13"/>
      <c r="AQ839" s="14"/>
      <c r="AR839" s="14"/>
      <c r="AS839" s="14"/>
      <c r="AT839" s="14"/>
      <c r="AU839" s="15"/>
      <c r="AV839" s="14"/>
      <c r="AW839" s="14"/>
      <c r="AX839" s="12"/>
      <c r="AY839" s="12"/>
      <c r="AZ839" s="12"/>
      <c r="BA839" s="13"/>
      <c r="BB839" s="14"/>
      <c r="BC839" s="14"/>
      <c r="BD839" s="14"/>
      <c r="BE839" s="14"/>
      <c r="BF839" s="15"/>
      <c r="BG839" s="14"/>
      <c r="BH839" s="14"/>
      <c r="BI839" s="12">
        <v>0.78</v>
      </c>
      <c r="BJ839" s="12">
        <v>1</v>
      </c>
      <c r="BK839" s="12">
        <v>1</v>
      </c>
      <c r="BL839" s="13" t="s">
        <v>33911</v>
      </c>
      <c r="BM839" s="14">
        <v>0.72</v>
      </c>
      <c r="BN839" s="14">
        <v>0.76</v>
      </c>
      <c r="BO839" s="14">
        <v>0.83</v>
      </c>
      <c r="BP839" s="14">
        <v>0.83</v>
      </c>
      <c r="BQ839" s="15" t="s">
        <v>2340</v>
      </c>
      <c r="BR839" s="14">
        <v>0.69</v>
      </c>
      <c r="BS839" s="14">
        <v>0.75</v>
      </c>
      <c r="BT839" s="50"/>
      <c r="BU839" s="12"/>
      <c r="BV839" s="12"/>
      <c r="BW839" s="13"/>
      <c r="BX839" s="14"/>
      <c r="BY839" s="14"/>
      <c r="BZ839" s="14"/>
      <c r="CA839" s="14"/>
      <c r="CB839" s="15"/>
      <c r="CC839" s="14"/>
      <c r="CD839" s="14"/>
      <c r="CE839" s="10" t="s">
        <v>1836</v>
      </c>
      <c r="CF839" s="10" t="s">
        <v>1837</v>
      </c>
      <c r="CG839" s="10" t="s">
        <v>1838</v>
      </c>
      <c r="CH839" s="10"/>
      <c r="CI839" s="10"/>
      <c r="CJ839" s="10"/>
      <c r="CK839" s="10"/>
      <c r="CL839" s="10"/>
      <c r="CM839" s="10"/>
      <c r="CN839" s="10"/>
      <c r="CO839" s="10"/>
      <c r="CP839" s="10"/>
      <c r="CQ839" s="10"/>
      <c r="CR839" s="10"/>
      <c r="CS839" s="10"/>
      <c r="CT839" s="10"/>
      <c r="CU839" s="10"/>
      <c r="CV839" s="10"/>
      <c r="CW839" s="10"/>
    </row>
    <row r="840" spans="1:101">
      <c r="A840" t="s">
        <v>1826</v>
      </c>
      <c r="B840" t="s">
        <v>835</v>
      </c>
      <c r="D840" s="10" t="s">
        <v>1827</v>
      </c>
      <c r="H840" s="10" t="s">
        <v>1828</v>
      </c>
      <c r="I840" t="s">
        <v>2359</v>
      </c>
      <c r="Q840" s="50">
        <v>0.14000000000000001</v>
      </c>
      <c r="R840" s="12">
        <v>1.4</v>
      </c>
      <c r="S840" s="12">
        <v>1</v>
      </c>
      <c r="T840" s="13" t="s">
        <v>39050</v>
      </c>
      <c r="U840" s="14">
        <v>0.73</v>
      </c>
      <c r="V840" s="14">
        <v>0.75</v>
      </c>
      <c r="W840" s="14">
        <v>1.02</v>
      </c>
      <c r="X840" s="14">
        <v>1.02</v>
      </c>
      <c r="Y840" s="15" t="s">
        <v>1830</v>
      </c>
      <c r="Z840" s="14">
        <v>0.78</v>
      </c>
      <c r="AA840" s="14">
        <v>0.83</v>
      </c>
      <c r="AB840" s="12">
        <v>0.44</v>
      </c>
      <c r="AC840" s="12">
        <v>1.8</v>
      </c>
      <c r="AD840" s="12">
        <v>1</v>
      </c>
      <c r="AE840" s="13" t="s">
        <v>39051</v>
      </c>
      <c r="AF840" s="14">
        <v>0.86</v>
      </c>
      <c r="AG840" s="14">
        <v>0.92</v>
      </c>
      <c r="AH840" s="14">
        <v>1.1100000000000001</v>
      </c>
      <c r="AI840" s="14">
        <v>1.1100000000000001</v>
      </c>
      <c r="AJ840" s="15" t="s">
        <v>1832</v>
      </c>
      <c r="AK840" s="14">
        <v>0.84</v>
      </c>
      <c r="AL840" s="14">
        <v>0.88</v>
      </c>
      <c r="AM840" s="12"/>
      <c r="AN840" s="12"/>
      <c r="AO840" s="12"/>
      <c r="AP840" s="13"/>
      <c r="AQ840" s="14"/>
      <c r="AR840" s="14"/>
      <c r="AS840" s="14"/>
      <c r="AT840" s="14"/>
      <c r="AU840" s="15"/>
      <c r="AV840" s="14"/>
      <c r="AW840" s="14"/>
      <c r="AX840" s="12"/>
      <c r="AY840" s="12"/>
      <c r="AZ840" s="12"/>
      <c r="BA840" s="13"/>
      <c r="BB840" s="14"/>
      <c r="BC840" s="14"/>
      <c r="BD840" s="14"/>
      <c r="BE840" s="14"/>
      <c r="BF840" s="15"/>
      <c r="BG840" s="14"/>
      <c r="BH840" s="14"/>
      <c r="BI840" s="12"/>
      <c r="BJ840" s="12"/>
      <c r="BK840" s="12"/>
      <c r="BL840" s="13"/>
      <c r="BM840" s="14"/>
      <c r="BN840" s="14"/>
      <c r="BO840" s="14"/>
      <c r="BP840" s="14"/>
      <c r="BQ840" s="15"/>
      <c r="BR840" s="14"/>
      <c r="BS840" s="14"/>
      <c r="BT840" s="50">
        <v>1.42</v>
      </c>
      <c r="BU840" s="12">
        <v>1</v>
      </c>
      <c r="BV840" s="12">
        <v>1</v>
      </c>
      <c r="BW840" s="13" t="s">
        <v>39052</v>
      </c>
      <c r="BX840" s="14">
        <v>1.42</v>
      </c>
      <c r="BY840" s="14">
        <v>1.42</v>
      </c>
      <c r="BZ840" s="14"/>
      <c r="CA840" s="14"/>
      <c r="CB840" s="15"/>
      <c r="CC840" s="14">
        <v>1.42</v>
      </c>
      <c r="CD840" s="14">
        <v>1.42</v>
      </c>
      <c r="CE840" s="10" t="s">
        <v>1836</v>
      </c>
      <c r="CF840" s="10" t="s">
        <v>1837</v>
      </c>
      <c r="CG840" s="10" t="s">
        <v>1838</v>
      </c>
      <c r="CH840" s="10"/>
      <c r="CI840" s="10"/>
      <c r="CJ840" s="10"/>
      <c r="CK840" s="10"/>
      <c r="CL840" s="10"/>
      <c r="CM840" s="10"/>
      <c r="CN840" s="10"/>
      <c r="CO840" s="10"/>
      <c r="CP840" s="10"/>
      <c r="CQ840" s="10"/>
      <c r="CR840" s="10"/>
      <c r="CS840" s="10"/>
      <c r="CT840" s="10"/>
      <c r="CU840" s="10"/>
      <c r="CV840" s="10"/>
      <c r="CW840" s="10"/>
    </row>
    <row r="841" spans="1:101">
      <c r="A841" t="s">
        <v>1826</v>
      </c>
      <c r="B841" t="s">
        <v>39608</v>
      </c>
      <c r="D841" s="10" t="s">
        <v>1827</v>
      </c>
      <c r="F841" t="s">
        <v>146</v>
      </c>
      <c r="H841" s="10" t="s">
        <v>1828</v>
      </c>
      <c r="I841" t="s">
        <v>174</v>
      </c>
      <c r="Q841" s="50"/>
      <c r="R841" s="12"/>
      <c r="S841" s="12"/>
      <c r="T841" s="13"/>
      <c r="U841" s="14"/>
      <c r="V841" s="14"/>
      <c r="W841" s="14"/>
      <c r="X841" s="14"/>
      <c r="Y841" s="15"/>
      <c r="Z841" s="14"/>
      <c r="AA841" s="14"/>
      <c r="AB841" s="12"/>
      <c r="AC841" s="12"/>
      <c r="AD841" s="12"/>
      <c r="AE841" s="13"/>
      <c r="AF841" s="14"/>
      <c r="AG841" s="14"/>
      <c r="AH841" s="14"/>
      <c r="AI841" s="14"/>
      <c r="AJ841" s="15"/>
      <c r="AK841" s="14"/>
      <c r="AL841" s="14"/>
      <c r="AM841" s="12"/>
      <c r="AN841" s="12"/>
      <c r="AO841" s="12"/>
      <c r="AP841" s="13"/>
      <c r="AQ841" s="14"/>
      <c r="AR841" s="14"/>
      <c r="AS841" s="14"/>
      <c r="AT841" s="14"/>
      <c r="AU841" s="15"/>
      <c r="AV841" s="14"/>
      <c r="AW841" s="14"/>
      <c r="AX841" s="12"/>
      <c r="AY841" s="12"/>
      <c r="AZ841" s="12"/>
      <c r="BA841" s="13"/>
      <c r="BB841" s="14"/>
      <c r="BC841" s="14"/>
      <c r="BD841" s="14"/>
      <c r="BE841" s="14"/>
      <c r="BF841" s="15"/>
      <c r="BG841" s="14"/>
      <c r="BH841" s="14"/>
      <c r="BI841" s="12">
        <v>0.41</v>
      </c>
      <c r="BJ841" s="12">
        <v>1</v>
      </c>
      <c r="BK841" s="12">
        <v>1</v>
      </c>
      <c r="BL841" s="13" t="s">
        <v>39609</v>
      </c>
      <c r="BM841" s="14">
        <v>0.72</v>
      </c>
      <c r="BN841" s="14">
        <v>0.76</v>
      </c>
      <c r="BO841" s="14">
        <v>0.83</v>
      </c>
      <c r="BP841" s="14">
        <v>0.83</v>
      </c>
      <c r="BQ841" s="15" t="s">
        <v>2340</v>
      </c>
      <c r="BR841" s="14">
        <v>0.69</v>
      </c>
      <c r="BS841" s="14">
        <v>0.75</v>
      </c>
      <c r="BT841" s="50"/>
      <c r="BU841" s="12"/>
      <c r="BV841" s="12"/>
      <c r="BW841" s="13"/>
      <c r="BX841" s="14"/>
      <c r="BY841" s="14"/>
      <c r="BZ841" s="14"/>
      <c r="CA841" s="14"/>
      <c r="CB841" s="15"/>
      <c r="CC841" s="14"/>
      <c r="CD841" s="14"/>
      <c r="CE841" s="10" t="s">
        <v>1836</v>
      </c>
      <c r="CF841" s="10" t="s">
        <v>1837</v>
      </c>
      <c r="CG841" s="10" t="s">
        <v>1838</v>
      </c>
      <c r="CH841" s="10"/>
      <c r="CI841" s="10"/>
      <c r="CJ841" s="10"/>
      <c r="CK841" s="10"/>
      <c r="CL841" s="10"/>
      <c r="CM841" s="10"/>
      <c r="CN841" s="10"/>
      <c r="CO841" s="10"/>
      <c r="CP841" s="10"/>
      <c r="CQ841" s="10"/>
      <c r="CR841" s="10"/>
      <c r="CS841" s="10"/>
      <c r="CT841" s="16"/>
      <c r="CU841" s="10"/>
      <c r="CV841" s="10"/>
      <c r="CW841" s="10"/>
    </row>
    <row r="842" spans="1:101">
      <c r="A842" t="s">
        <v>1826</v>
      </c>
      <c r="B842" t="s">
        <v>49085</v>
      </c>
      <c r="D842" s="10" t="s">
        <v>1827</v>
      </c>
      <c r="H842" s="10" t="s">
        <v>1828</v>
      </c>
      <c r="I842" t="s">
        <v>6</v>
      </c>
      <c r="Q842" s="50"/>
      <c r="R842" s="12"/>
      <c r="S842" s="12"/>
      <c r="T842" s="13"/>
      <c r="U842" s="14"/>
      <c r="V842" s="14"/>
      <c r="W842" s="14"/>
      <c r="X842" s="14"/>
      <c r="Y842" s="15"/>
      <c r="Z842" s="14"/>
      <c r="AA842" s="14"/>
      <c r="AB842" s="12">
        <v>0.53</v>
      </c>
      <c r="AC842" s="12">
        <v>1</v>
      </c>
      <c r="AD842" s="12">
        <v>1</v>
      </c>
      <c r="AE842" s="13" t="s">
        <v>49086</v>
      </c>
      <c r="AF842" s="14">
        <v>0.97</v>
      </c>
      <c r="AG842" s="14">
        <v>0.96</v>
      </c>
      <c r="AH842" s="14">
        <v>1.1100000000000001</v>
      </c>
      <c r="AI842" s="14">
        <v>1.1100000000000001</v>
      </c>
      <c r="AJ842" s="15" t="s">
        <v>1832</v>
      </c>
      <c r="AK842" s="14">
        <v>0.97</v>
      </c>
      <c r="AL842" s="14">
        <v>0.92</v>
      </c>
      <c r="AM842" s="12"/>
      <c r="AN842" s="12"/>
      <c r="AO842" s="12"/>
      <c r="AP842" s="13"/>
      <c r="AQ842" s="14"/>
      <c r="AR842" s="14"/>
      <c r="AS842" s="14"/>
      <c r="AT842" s="14"/>
      <c r="AU842" s="15"/>
      <c r="AV842" s="14"/>
      <c r="AW842" s="14"/>
      <c r="AX842" s="12"/>
      <c r="AY842" s="12"/>
      <c r="AZ842" s="12"/>
      <c r="BA842" s="13"/>
      <c r="BB842" s="14"/>
      <c r="BC842" s="14"/>
      <c r="BD842" s="14"/>
      <c r="BE842" s="14"/>
      <c r="BF842" s="15"/>
      <c r="BG842" s="14"/>
      <c r="BH842" s="14"/>
      <c r="BI842" s="12">
        <v>0.61</v>
      </c>
      <c r="BJ842" s="12">
        <v>1</v>
      </c>
      <c r="BK842" s="12">
        <v>1</v>
      </c>
      <c r="BL842" s="13" t="s">
        <v>49087</v>
      </c>
      <c r="BM842" s="14">
        <v>0.72</v>
      </c>
      <c r="BN842" s="14">
        <v>0.76</v>
      </c>
      <c r="BO842" s="14">
        <v>0.83</v>
      </c>
      <c r="BP842" s="14">
        <v>0.83</v>
      </c>
      <c r="BQ842" s="15" t="s">
        <v>2340</v>
      </c>
      <c r="BR842" s="14">
        <v>0.69</v>
      </c>
      <c r="BS842" s="14">
        <v>0.75</v>
      </c>
      <c r="BT842" s="50"/>
      <c r="BU842" s="12"/>
      <c r="BV842" s="12"/>
      <c r="BW842" s="13"/>
      <c r="BX842" s="14"/>
      <c r="BY842" s="14"/>
      <c r="BZ842" s="14"/>
      <c r="CA842" s="14"/>
      <c r="CB842" s="15"/>
      <c r="CC842" s="14"/>
      <c r="CD842" s="14"/>
      <c r="CE842" s="10" t="s">
        <v>1836</v>
      </c>
      <c r="CF842" s="10" t="s">
        <v>1837</v>
      </c>
      <c r="CG842" s="10" t="s">
        <v>1838</v>
      </c>
      <c r="CH842" s="10"/>
      <c r="CI842" s="10"/>
      <c r="CJ842" s="10"/>
      <c r="CK842" s="10"/>
      <c r="CL842" s="10"/>
      <c r="CM842" s="10"/>
      <c r="CN842" s="10"/>
      <c r="CO842" s="10"/>
      <c r="CP842" s="10"/>
      <c r="CQ842" s="10"/>
      <c r="CR842" s="10"/>
      <c r="CS842" s="10"/>
      <c r="CT842" s="10"/>
      <c r="CU842" s="10"/>
      <c r="CV842" s="10"/>
      <c r="CW842" s="10"/>
    </row>
    <row r="843" spans="1:101">
      <c r="A843" t="s">
        <v>1826</v>
      </c>
      <c r="B843" t="s">
        <v>49969</v>
      </c>
      <c r="D843" s="10" t="s">
        <v>1827</v>
      </c>
      <c r="F843" t="s">
        <v>750</v>
      </c>
      <c r="H843" s="10" t="s">
        <v>1828</v>
      </c>
      <c r="I843" t="s">
        <v>501</v>
      </c>
      <c r="Q843" s="50">
        <v>0.43</v>
      </c>
      <c r="R843" s="12">
        <v>1</v>
      </c>
      <c r="S843" s="12">
        <v>1</v>
      </c>
      <c r="T843" s="13" t="s">
        <v>49970</v>
      </c>
      <c r="U843" s="14">
        <v>1.02</v>
      </c>
      <c r="V843" s="14">
        <v>1.07</v>
      </c>
      <c r="W843" s="14">
        <v>0.97</v>
      </c>
      <c r="X843" s="14">
        <v>0.97</v>
      </c>
      <c r="Y843" s="15" t="s">
        <v>9585</v>
      </c>
      <c r="Z843" s="14">
        <v>1.01</v>
      </c>
      <c r="AA843" s="14">
        <v>1.06</v>
      </c>
      <c r="AB843" s="12">
        <v>0.66</v>
      </c>
      <c r="AC843" s="12">
        <v>1</v>
      </c>
      <c r="AD843" s="12">
        <v>1</v>
      </c>
      <c r="AE843" s="13" t="s">
        <v>49971</v>
      </c>
      <c r="AF843" s="14">
        <v>0.97</v>
      </c>
      <c r="AG843" s="14">
        <v>0.96</v>
      </c>
      <c r="AH843" s="14">
        <v>1.1100000000000001</v>
      </c>
      <c r="AI843" s="14">
        <v>1.1100000000000001</v>
      </c>
      <c r="AJ843" s="15" t="s">
        <v>1832</v>
      </c>
      <c r="AK843" s="14">
        <v>0.97</v>
      </c>
      <c r="AL843" s="14">
        <v>0.92</v>
      </c>
      <c r="AM843" s="12">
        <v>0.57999999999999996</v>
      </c>
      <c r="AN843" s="12">
        <v>1</v>
      </c>
      <c r="AO843" s="12">
        <v>1</v>
      </c>
      <c r="AP843" s="13" t="s">
        <v>49972</v>
      </c>
      <c r="AQ843" s="14">
        <v>0.87</v>
      </c>
      <c r="AR843" s="14">
        <v>0.98</v>
      </c>
      <c r="AS843" s="14">
        <v>1.06</v>
      </c>
      <c r="AT843" s="14">
        <v>1.06</v>
      </c>
      <c r="AU843" s="15" t="s">
        <v>1834</v>
      </c>
      <c r="AV843" s="14">
        <v>0.84</v>
      </c>
      <c r="AW843" s="14">
        <v>0.97</v>
      </c>
      <c r="AX843" s="12"/>
      <c r="AY843" s="12"/>
      <c r="AZ843" s="12"/>
      <c r="BA843" s="13"/>
      <c r="BB843" s="14"/>
      <c r="BC843" s="14"/>
      <c r="BD843" s="14"/>
      <c r="BE843" s="14"/>
      <c r="BF843" s="15"/>
      <c r="BG843" s="14"/>
      <c r="BH843" s="14"/>
      <c r="BI843" s="12"/>
      <c r="BJ843" s="12"/>
      <c r="BK843" s="12"/>
      <c r="BL843" s="13"/>
      <c r="BM843" s="14"/>
      <c r="BN843" s="14"/>
      <c r="BO843" s="14"/>
      <c r="BP843" s="14"/>
      <c r="BQ843" s="15"/>
      <c r="BR843" s="14"/>
      <c r="BS843" s="14"/>
      <c r="BT843" s="50"/>
      <c r="BU843" s="12"/>
      <c r="BV843" s="12"/>
      <c r="BW843" s="13"/>
      <c r="BX843" s="14"/>
      <c r="BY843" s="14"/>
      <c r="BZ843" s="14"/>
      <c r="CA843" s="14"/>
      <c r="CB843" s="15"/>
      <c r="CC843" s="14"/>
      <c r="CD843" s="14"/>
      <c r="CE843" s="10" t="s">
        <v>1836</v>
      </c>
      <c r="CF843" s="10" t="s">
        <v>1837</v>
      </c>
      <c r="CG843" s="10" t="s">
        <v>1838</v>
      </c>
      <c r="CH843" s="10"/>
      <c r="CI843" s="10"/>
      <c r="CJ843" s="10"/>
      <c r="CK843" s="10"/>
      <c r="CL843" s="10"/>
      <c r="CM843" s="10"/>
      <c r="CN843" s="10"/>
      <c r="CO843" s="10"/>
      <c r="CP843" s="10"/>
      <c r="CQ843" s="10"/>
      <c r="CR843" s="10"/>
      <c r="CS843" s="10"/>
      <c r="CT843" s="10"/>
      <c r="CU843" s="10"/>
      <c r="CV843" s="10"/>
      <c r="CW843" s="10"/>
    </row>
    <row r="844" spans="1:101">
      <c r="A844" t="s">
        <v>1826</v>
      </c>
      <c r="B844" t="s">
        <v>49977</v>
      </c>
      <c r="D844" s="10" t="s">
        <v>1827</v>
      </c>
      <c r="F844" t="s">
        <v>750</v>
      </c>
      <c r="H844" s="10" t="s">
        <v>1828</v>
      </c>
      <c r="I844" t="s">
        <v>6</v>
      </c>
      <c r="Q844" s="50"/>
      <c r="R844" s="12"/>
      <c r="S844" s="12"/>
      <c r="T844" s="13"/>
      <c r="U844" s="14"/>
      <c r="V844" s="14"/>
      <c r="W844" s="14"/>
      <c r="X844" s="14"/>
      <c r="Y844" s="15"/>
      <c r="Z844" s="14"/>
      <c r="AA844" s="14"/>
      <c r="AB844" s="12">
        <v>1.1299999999999999</v>
      </c>
      <c r="AC844" s="12">
        <v>1</v>
      </c>
      <c r="AD844" s="12">
        <v>1</v>
      </c>
      <c r="AE844" s="13" t="s">
        <v>49978</v>
      </c>
      <c r="AF844" s="14">
        <v>0.97</v>
      </c>
      <c r="AG844" s="14">
        <v>0.96</v>
      </c>
      <c r="AH844" s="14">
        <v>1.1100000000000001</v>
      </c>
      <c r="AI844" s="14">
        <v>1.1100000000000001</v>
      </c>
      <c r="AJ844" s="15" t="s">
        <v>1832</v>
      </c>
      <c r="AK844" s="14">
        <v>0.97</v>
      </c>
      <c r="AL844" s="14">
        <v>0.92</v>
      </c>
      <c r="AM844" s="12"/>
      <c r="AN844" s="12"/>
      <c r="AO844" s="12"/>
      <c r="AP844" s="13"/>
      <c r="AQ844" s="14"/>
      <c r="AR844" s="14"/>
      <c r="AS844" s="14"/>
      <c r="AT844" s="14"/>
      <c r="AU844" s="15"/>
      <c r="AV844" s="14"/>
      <c r="AW844" s="14"/>
      <c r="AX844" s="12"/>
      <c r="AY844" s="12"/>
      <c r="AZ844" s="12"/>
      <c r="BA844" s="13"/>
      <c r="BB844" s="14"/>
      <c r="BC844" s="14"/>
      <c r="BD844" s="14"/>
      <c r="BE844" s="14"/>
      <c r="BF844" s="15"/>
      <c r="BG844" s="14"/>
      <c r="BH844" s="14"/>
      <c r="BI844" s="12"/>
      <c r="BJ844" s="12"/>
      <c r="BK844" s="12"/>
      <c r="BL844" s="13"/>
      <c r="BM844" s="14"/>
      <c r="BN844" s="14"/>
      <c r="BO844" s="14"/>
      <c r="BP844" s="14"/>
      <c r="BQ844" s="15"/>
      <c r="BR844" s="14"/>
      <c r="BS844" s="14"/>
      <c r="BT844" s="50"/>
      <c r="BU844" s="12"/>
      <c r="BV844" s="12"/>
      <c r="BW844" s="13"/>
      <c r="BX844" s="14"/>
      <c r="BY844" s="14"/>
      <c r="BZ844" s="14"/>
      <c r="CA844" s="14"/>
      <c r="CB844" s="15"/>
      <c r="CC844" s="14"/>
      <c r="CD844" s="14"/>
      <c r="CE844" s="10" t="s">
        <v>1836</v>
      </c>
      <c r="CF844" s="10" t="s">
        <v>1837</v>
      </c>
      <c r="CG844" s="10" t="s">
        <v>1838</v>
      </c>
      <c r="CH844" s="10"/>
      <c r="CI844" s="10"/>
      <c r="CJ844" s="10"/>
      <c r="CK844" s="10"/>
      <c r="CL844" s="10"/>
      <c r="CM844" s="10"/>
      <c r="CN844" s="10"/>
      <c r="CO844" s="10"/>
      <c r="CP844" s="10"/>
      <c r="CQ844" s="10"/>
      <c r="CR844" s="10"/>
      <c r="CS844" s="10"/>
      <c r="CT844" s="16"/>
      <c r="CU844" s="10"/>
      <c r="CV844" s="10"/>
      <c r="CW844" s="10"/>
    </row>
    <row r="845" spans="1:101">
      <c r="A845" t="s">
        <v>1826</v>
      </c>
      <c r="B845" t="s">
        <v>49983</v>
      </c>
      <c r="D845" s="10" t="s">
        <v>1827</v>
      </c>
      <c r="H845" s="10" t="s">
        <v>1828</v>
      </c>
      <c r="I845" t="s">
        <v>6</v>
      </c>
      <c r="Q845" s="50"/>
      <c r="R845" s="12"/>
      <c r="S845" s="12"/>
      <c r="T845" s="13"/>
      <c r="U845" s="14"/>
      <c r="V845" s="14"/>
      <c r="W845" s="14"/>
      <c r="X845" s="14"/>
      <c r="Y845" s="15"/>
      <c r="Z845" s="14"/>
      <c r="AA845" s="14"/>
      <c r="AB845" s="12">
        <v>0.94</v>
      </c>
      <c r="AC845" s="12">
        <v>1</v>
      </c>
      <c r="AD845" s="12">
        <v>1</v>
      </c>
      <c r="AE845" s="13" t="s">
        <v>49984</v>
      </c>
      <c r="AF845" s="14">
        <v>0.97</v>
      </c>
      <c r="AG845" s="14">
        <v>0.96</v>
      </c>
      <c r="AH845" s="14">
        <v>1.1100000000000001</v>
      </c>
      <c r="AI845" s="14">
        <v>1.1100000000000001</v>
      </c>
      <c r="AJ845" s="15" t="s">
        <v>1832</v>
      </c>
      <c r="AK845" s="14">
        <v>0.97</v>
      </c>
      <c r="AL845" s="14">
        <v>0.92</v>
      </c>
      <c r="AM845" s="12"/>
      <c r="AN845" s="12"/>
      <c r="AO845" s="12"/>
      <c r="AP845" s="13"/>
      <c r="AQ845" s="14"/>
      <c r="AR845" s="14"/>
      <c r="AS845" s="14"/>
      <c r="AT845" s="14"/>
      <c r="AU845" s="15"/>
      <c r="AV845" s="14"/>
      <c r="AW845" s="14"/>
      <c r="AX845" s="12"/>
      <c r="AY845" s="12"/>
      <c r="AZ845" s="12"/>
      <c r="BA845" s="13"/>
      <c r="BB845" s="14"/>
      <c r="BC845" s="14"/>
      <c r="BD845" s="14"/>
      <c r="BE845" s="14"/>
      <c r="BF845" s="15"/>
      <c r="BG845" s="14"/>
      <c r="BH845" s="14"/>
      <c r="BI845" s="12"/>
      <c r="BJ845" s="12"/>
      <c r="BK845" s="12"/>
      <c r="BL845" s="13"/>
      <c r="BM845" s="14"/>
      <c r="BN845" s="14"/>
      <c r="BO845" s="14"/>
      <c r="BP845" s="14"/>
      <c r="BQ845" s="15"/>
      <c r="BR845" s="14"/>
      <c r="BS845" s="14"/>
      <c r="BT845" s="50"/>
      <c r="BU845" s="12"/>
      <c r="BV845" s="12"/>
      <c r="BW845" s="13"/>
      <c r="BX845" s="14"/>
      <c r="BY845" s="14"/>
      <c r="BZ845" s="14"/>
      <c r="CA845" s="14"/>
      <c r="CB845" s="15"/>
      <c r="CC845" s="14"/>
      <c r="CD845" s="14"/>
      <c r="CE845" s="10" t="s">
        <v>1836</v>
      </c>
      <c r="CF845" s="10" t="s">
        <v>1837</v>
      </c>
      <c r="CG845" s="10" t="s">
        <v>1838</v>
      </c>
      <c r="CH845" s="10"/>
      <c r="CI845" s="10"/>
      <c r="CJ845" s="10"/>
      <c r="CK845" s="10"/>
      <c r="CL845" s="10"/>
      <c r="CM845" s="10"/>
      <c r="CN845" s="10"/>
      <c r="CO845" s="10"/>
      <c r="CP845" s="10"/>
      <c r="CQ845" s="10"/>
      <c r="CR845" s="10"/>
      <c r="CS845" s="10"/>
      <c r="CT845" s="10"/>
      <c r="CU845" s="10"/>
      <c r="CV845" s="10"/>
      <c r="CW845" s="10"/>
    </row>
    <row r="846" spans="1:101">
      <c r="A846" t="s">
        <v>1826</v>
      </c>
      <c r="B846" t="s">
        <v>9463</v>
      </c>
      <c r="D846" s="10" t="s">
        <v>1827</v>
      </c>
      <c r="H846" s="10" t="s">
        <v>1828</v>
      </c>
      <c r="I846" t="s">
        <v>6</v>
      </c>
      <c r="Q846" s="50"/>
      <c r="R846" s="12"/>
      <c r="S846" s="12"/>
      <c r="T846" s="13"/>
      <c r="U846" s="14"/>
      <c r="V846" s="14"/>
      <c r="W846" s="14"/>
      <c r="X846" s="14"/>
      <c r="Y846" s="15"/>
      <c r="Z846" s="14"/>
      <c r="AA846" s="14"/>
      <c r="AB846" s="12"/>
      <c r="AC846" s="12"/>
      <c r="AD846" s="12"/>
      <c r="AE846" s="13"/>
      <c r="AF846" s="14"/>
      <c r="AG846" s="14"/>
      <c r="AH846" s="14"/>
      <c r="AI846" s="14"/>
      <c r="AJ846" s="15"/>
      <c r="AK846" s="14"/>
      <c r="AL846" s="14"/>
      <c r="AM846" s="12">
        <v>0.95</v>
      </c>
      <c r="AN846" s="12">
        <v>1</v>
      </c>
      <c r="AO846" s="12">
        <v>1</v>
      </c>
      <c r="AP846" s="13" t="s">
        <v>54071</v>
      </c>
      <c r="AQ846" s="14">
        <v>0.99</v>
      </c>
      <c r="AR846" s="14">
        <v>0.99</v>
      </c>
      <c r="AS846" s="14">
        <v>0.97</v>
      </c>
      <c r="AT846" s="14">
        <v>0.97</v>
      </c>
      <c r="AU846" s="15" t="s">
        <v>9585</v>
      </c>
      <c r="AV846" s="14">
        <v>0.98</v>
      </c>
      <c r="AW846" s="14">
        <v>0.99</v>
      </c>
      <c r="AX846" s="12"/>
      <c r="AY846" s="12"/>
      <c r="AZ846" s="12"/>
      <c r="BA846" s="13"/>
      <c r="BB846" s="14"/>
      <c r="BC846" s="14"/>
      <c r="BD846" s="14"/>
      <c r="BE846" s="14"/>
      <c r="BF846" s="15"/>
      <c r="BG846" s="14"/>
      <c r="BH846" s="14"/>
      <c r="BI846" s="12">
        <v>0.72</v>
      </c>
      <c r="BJ846" s="12">
        <v>1</v>
      </c>
      <c r="BK846" s="12">
        <v>1</v>
      </c>
      <c r="BL846" s="13" t="s">
        <v>54072</v>
      </c>
      <c r="BM846" s="14">
        <v>0.72</v>
      </c>
      <c r="BN846" s="14">
        <v>0.76</v>
      </c>
      <c r="BO846" s="14">
        <v>0.83</v>
      </c>
      <c r="BP846" s="14">
        <v>0.83</v>
      </c>
      <c r="BQ846" s="15" t="s">
        <v>2340</v>
      </c>
      <c r="BR846" s="14">
        <v>0.69</v>
      </c>
      <c r="BS846" s="14">
        <v>0.75</v>
      </c>
      <c r="BT846" s="50"/>
      <c r="BU846" s="12"/>
      <c r="BV846" s="12"/>
      <c r="BW846" s="13"/>
      <c r="BX846" s="14"/>
      <c r="BY846" s="14"/>
      <c r="BZ846" s="14"/>
      <c r="CA846" s="14"/>
      <c r="CB846" s="15"/>
      <c r="CC846" s="14"/>
      <c r="CD846" s="14"/>
      <c r="CE846" s="10" t="s">
        <v>1836</v>
      </c>
      <c r="CF846" s="10" t="s">
        <v>1837</v>
      </c>
      <c r="CG846" s="10" t="s">
        <v>1838</v>
      </c>
      <c r="CH846" s="10"/>
      <c r="CI846" s="10"/>
      <c r="CJ846" s="10"/>
      <c r="CK846" s="10"/>
      <c r="CL846" s="10"/>
      <c r="CM846" s="10"/>
      <c r="CN846" s="10"/>
      <c r="CO846" s="10"/>
      <c r="CP846" s="10"/>
      <c r="CQ846" s="10"/>
      <c r="CR846" s="10"/>
      <c r="CS846" s="10"/>
      <c r="CT846" s="10"/>
      <c r="CU846" s="10"/>
      <c r="CV846" s="10"/>
      <c r="CW846" s="10"/>
    </row>
    <row r="847" spans="1:101">
      <c r="A847" t="s">
        <v>1826</v>
      </c>
      <c r="B847" t="s">
        <v>12949</v>
      </c>
      <c r="D847" s="10" t="s">
        <v>1827</v>
      </c>
      <c r="H847" s="10" t="s">
        <v>1828</v>
      </c>
      <c r="I847" t="s">
        <v>6</v>
      </c>
      <c r="Q847" s="50"/>
      <c r="R847" s="12"/>
      <c r="S847" s="12"/>
      <c r="T847" s="13"/>
      <c r="U847" s="14"/>
      <c r="V847" s="14"/>
      <c r="W847" s="14"/>
      <c r="X847" s="14"/>
      <c r="Y847" s="15"/>
      <c r="Z847" s="14"/>
      <c r="AA847" s="14"/>
      <c r="AB847" s="12">
        <v>0.89</v>
      </c>
      <c r="AC847" s="12">
        <v>1</v>
      </c>
      <c r="AD847" s="12">
        <v>1</v>
      </c>
      <c r="AE847" s="13" t="s">
        <v>54078</v>
      </c>
      <c r="AF847" s="14">
        <v>0.97</v>
      </c>
      <c r="AG847" s="14">
        <v>0.96</v>
      </c>
      <c r="AH847" s="14">
        <v>1.1100000000000001</v>
      </c>
      <c r="AI847" s="14">
        <v>1.1100000000000001</v>
      </c>
      <c r="AJ847" s="15" t="s">
        <v>1832</v>
      </c>
      <c r="AK847" s="14">
        <v>0.97</v>
      </c>
      <c r="AL847" s="14">
        <v>0.92</v>
      </c>
      <c r="AM847" s="12"/>
      <c r="AN847" s="12"/>
      <c r="AO847" s="12"/>
      <c r="AP847" s="13"/>
      <c r="AQ847" s="14"/>
      <c r="AR847" s="14"/>
      <c r="AS847" s="14"/>
      <c r="AT847" s="14"/>
      <c r="AU847" s="15"/>
      <c r="AV847" s="14"/>
      <c r="AW847" s="14"/>
      <c r="AX847" s="12"/>
      <c r="AY847" s="12"/>
      <c r="AZ847" s="12"/>
      <c r="BA847" s="13"/>
      <c r="BB847" s="14"/>
      <c r="BC847" s="14"/>
      <c r="BD847" s="14"/>
      <c r="BE847" s="14"/>
      <c r="BF847" s="15"/>
      <c r="BG847" s="14"/>
      <c r="BH847" s="14"/>
      <c r="BI847" s="12"/>
      <c r="BJ847" s="12"/>
      <c r="BK847" s="12"/>
      <c r="BL847" s="13"/>
      <c r="BM847" s="14"/>
      <c r="BN847" s="14"/>
      <c r="BO847" s="14"/>
      <c r="BP847" s="14"/>
      <c r="BQ847" s="15"/>
      <c r="BR847" s="14"/>
      <c r="BS847" s="14"/>
      <c r="BT847" s="50"/>
      <c r="BU847" s="12"/>
      <c r="BV847" s="12"/>
      <c r="BW847" s="13"/>
      <c r="BX847" s="14"/>
      <c r="BY847" s="14"/>
      <c r="BZ847" s="14"/>
      <c r="CA847" s="14"/>
      <c r="CB847" s="15"/>
      <c r="CC847" s="14"/>
      <c r="CD847" s="14"/>
      <c r="CE847" s="10" t="s">
        <v>1836</v>
      </c>
      <c r="CF847" s="10" t="s">
        <v>1837</v>
      </c>
      <c r="CG847" s="10" t="s">
        <v>1838</v>
      </c>
      <c r="CH847" s="10"/>
      <c r="CI847" s="10"/>
      <c r="CJ847" s="10"/>
      <c r="CK847" s="10"/>
      <c r="CL847" s="10"/>
      <c r="CM847" s="10"/>
      <c r="CN847" s="10"/>
      <c r="CO847" s="10"/>
      <c r="CP847" s="10"/>
      <c r="CQ847" s="10"/>
      <c r="CR847" s="10"/>
      <c r="CS847" s="10"/>
      <c r="CT847" s="10"/>
      <c r="CU847" s="10"/>
      <c r="CV847" s="10"/>
      <c r="CW847" s="10"/>
    </row>
    <row r="848" spans="1:101">
      <c r="A848" t="s">
        <v>1826</v>
      </c>
      <c r="B848" t="s">
        <v>59534</v>
      </c>
      <c r="D848" s="10" t="s">
        <v>1827</v>
      </c>
      <c r="H848" s="10" t="s">
        <v>1828</v>
      </c>
      <c r="I848" t="s">
        <v>17</v>
      </c>
      <c r="Q848" s="50">
        <v>1.61</v>
      </c>
      <c r="R848" s="12">
        <v>1</v>
      </c>
      <c r="S848" s="12">
        <v>1</v>
      </c>
      <c r="T848" s="13" t="s">
        <v>59535</v>
      </c>
      <c r="U848" s="14">
        <v>1.02</v>
      </c>
      <c r="V848" s="14">
        <v>1.07</v>
      </c>
      <c r="W848" s="14">
        <v>0.97</v>
      </c>
      <c r="X848" s="14">
        <v>0.97</v>
      </c>
      <c r="Y848" s="15" t="s">
        <v>9585</v>
      </c>
      <c r="Z848" s="14">
        <v>1.01</v>
      </c>
      <c r="AA848" s="14">
        <v>1.06</v>
      </c>
      <c r="AB848" s="12"/>
      <c r="AC848" s="12"/>
      <c r="AD848" s="12"/>
      <c r="AE848" s="13"/>
      <c r="AF848" s="14"/>
      <c r="AG848" s="14"/>
      <c r="AH848" s="14"/>
      <c r="AI848" s="14"/>
      <c r="AJ848" s="15"/>
      <c r="AK848" s="14"/>
      <c r="AL848" s="14"/>
      <c r="AM848" s="12"/>
      <c r="AN848" s="12"/>
      <c r="AO848" s="12"/>
      <c r="AP848" s="13"/>
      <c r="AQ848" s="14"/>
      <c r="AR848" s="14"/>
      <c r="AS848" s="14"/>
      <c r="AT848" s="14"/>
      <c r="AU848" s="15"/>
      <c r="AV848" s="14"/>
      <c r="AW848" s="14"/>
      <c r="AX848" s="12"/>
      <c r="AY848" s="12"/>
      <c r="AZ848" s="12"/>
      <c r="BA848" s="13"/>
      <c r="BB848" s="14"/>
      <c r="BC848" s="14"/>
      <c r="BD848" s="14"/>
      <c r="BE848" s="14"/>
      <c r="BF848" s="15"/>
      <c r="BG848" s="14"/>
      <c r="BH848" s="14"/>
      <c r="BI848" s="12"/>
      <c r="BJ848" s="12"/>
      <c r="BK848" s="12"/>
      <c r="BL848" s="13"/>
      <c r="BM848" s="14"/>
      <c r="BN848" s="14"/>
      <c r="BO848" s="14"/>
      <c r="BP848" s="14"/>
      <c r="BQ848" s="15"/>
      <c r="BR848" s="14"/>
      <c r="BS848" s="14"/>
      <c r="BT848" s="50"/>
      <c r="BU848" s="12"/>
      <c r="BV848" s="12"/>
      <c r="BW848" s="13"/>
      <c r="BX848" s="14"/>
      <c r="BY848" s="14"/>
      <c r="BZ848" s="14"/>
      <c r="CA848" s="14"/>
      <c r="CB848" s="15"/>
      <c r="CC848" s="14"/>
      <c r="CD848" s="14"/>
      <c r="CE848" s="10" t="s">
        <v>1836</v>
      </c>
      <c r="CF848" s="10" t="s">
        <v>1837</v>
      </c>
      <c r="CG848" s="10" t="s">
        <v>1838</v>
      </c>
      <c r="CH848" s="10"/>
      <c r="CI848" s="10"/>
      <c r="CJ848" s="10"/>
      <c r="CK848" s="10"/>
      <c r="CL848" s="10"/>
      <c r="CM848" s="10"/>
      <c r="CN848" s="10"/>
      <c r="CO848" s="10"/>
      <c r="CP848" s="10"/>
      <c r="CQ848" s="10"/>
      <c r="CR848" s="10"/>
      <c r="CS848" s="10"/>
      <c r="CT848" s="10"/>
      <c r="CU848" s="10"/>
      <c r="CV848" s="10"/>
      <c r="CW848" s="10"/>
    </row>
    <row r="849" spans="1:101">
      <c r="A849" t="s">
        <v>1826</v>
      </c>
      <c r="B849" t="s">
        <v>13103</v>
      </c>
      <c r="D849" s="10" t="s">
        <v>1827</v>
      </c>
      <c r="F849" t="s">
        <v>146</v>
      </c>
      <c r="H849" s="10" t="s">
        <v>1828</v>
      </c>
      <c r="I849" t="s">
        <v>68</v>
      </c>
      <c r="Q849" s="50">
        <v>1.17</v>
      </c>
      <c r="R849" s="12">
        <v>1</v>
      </c>
      <c r="S849" s="12">
        <v>2</v>
      </c>
      <c r="T849" s="13" t="s">
        <v>63982</v>
      </c>
      <c r="U849" s="14">
        <v>1.02</v>
      </c>
      <c r="V849" s="14">
        <v>1.07</v>
      </c>
      <c r="W849" s="14">
        <v>0.97</v>
      </c>
      <c r="X849" s="14">
        <v>0.97</v>
      </c>
      <c r="Y849" s="15" t="s">
        <v>9585</v>
      </c>
      <c r="Z849" s="14">
        <v>1.01</v>
      </c>
      <c r="AA849" s="14">
        <v>1.06</v>
      </c>
      <c r="AB849" s="12">
        <v>0.96</v>
      </c>
      <c r="AC849" s="12">
        <v>1.02</v>
      </c>
      <c r="AD849" s="12">
        <v>2</v>
      </c>
      <c r="AE849" s="13" t="s">
        <v>63983</v>
      </c>
      <c r="AF849" s="14">
        <v>0.86</v>
      </c>
      <c r="AG849" s="14">
        <v>0.92</v>
      </c>
      <c r="AH849" s="14">
        <v>1.1100000000000001</v>
      </c>
      <c r="AI849" s="14">
        <v>1.1100000000000001</v>
      </c>
      <c r="AJ849" s="15" t="s">
        <v>1832</v>
      </c>
      <c r="AK849" s="14">
        <v>0.84</v>
      </c>
      <c r="AL849" s="14">
        <v>0.88</v>
      </c>
      <c r="AM849" s="12">
        <v>1.24</v>
      </c>
      <c r="AN849" s="12">
        <v>1</v>
      </c>
      <c r="AO849" s="12">
        <v>1</v>
      </c>
      <c r="AP849" s="13" t="s">
        <v>63984</v>
      </c>
      <c r="AQ849" s="14">
        <v>0.87</v>
      </c>
      <c r="AR849" s="14">
        <v>0.98</v>
      </c>
      <c r="AS849" s="14">
        <v>1.06</v>
      </c>
      <c r="AT849" s="14">
        <v>1.06</v>
      </c>
      <c r="AU849" s="15" t="s">
        <v>1834</v>
      </c>
      <c r="AV849" s="14">
        <v>0.84</v>
      </c>
      <c r="AW849" s="14">
        <v>0.97</v>
      </c>
      <c r="AX849" s="12"/>
      <c r="AY849" s="12"/>
      <c r="AZ849" s="12"/>
      <c r="BA849" s="13"/>
      <c r="BB849" s="14"/>
      <c r="BC849" s="14"/>
      <c r="BD849" s="14"/>
      <c r="BE849" s="14"/>
      <c r="BF849" s="15"/>
      <c r="BG849" s="14"/>
      <c r="BH849" s="14"/>
      <c r="BI849" s="12">
        <v>0.53</v>
      </c>
      <c r="BJ849" s="12">
        <v>1</v>
      </c>
      <c r="BK849" s="12">
        <v>2</v>
      </c>
      <c r="BL849" s="13" t="s">
        <v>63985</v>
      </c>
      <c r="BM849" s="14">
        <v>0.72</v>
      </c>
      <c r="BN849" s="14">
        <v>0.76</v>
      </c>
      <c r="BO849" s="14">
        <v>0.83</v>
      </c>
      <c r="BP849" s="14">
        <v>0.83</v>
      </c>
      <c r="BQ849" s="15" t="s">
        <v>2340</v>
      </c>
      <c r="BR849" s="14">
        <v>0.69</v>
      </c>
      <c r="BS849" s="14">
        <v>0.75</v>
      </c>
      <c r="BT849" s="50"/>
      <c r="BU849" s="12"/>
      <c r="BV849" s="12"/>
      <c r="BW849" s="13"/>
      <c r="BX849" s="14"/>
      <c r="BY849" s="14"/>
      <c r="BZ849" s="14"/>
      <c r="CA849" s="14"/>
      <c r="CB849" s="15"/>
      <c r="CC849" s="14"/>
      <c r="CD849" s="14"/>
      <c r="CE849" s="10" t="s">
        <v>1836</v>
      </c>
      <c r="CF849" s="10" t="s">
        <v>1837</v>
      </c>
      <c r="CG849" s="10" t="s">
        <v>1838</v>
      </c>
      <c r="CH849" s="10"/>
      <c r="CI849" s="10"/>
      <c r="CJ849" s="10"/>
      <c r="CK849" s="10"/>
      <c r="CL849" s="10"/>
      <c r="CM849" s="10"/>
      <c r="CN849" s="10"/>
      <c r="CO849" s="10"/>
      <c r="CP849" s="10"/>
      <c r="CQ849" s="10"/>
      <c r="CR849" s="10"/>
      <c r="CS849" s="10"/>
      <c r="CT849" s="10"/>
      <c r="CU849" s="10"/>
      <c r="CV849" s="10"/>
      <c r="CW849" s="10"/>
    </row>
    <row r="850" spans="1:101">
      <c r="A850" t="s">
        <v>1826</v>
      </c>
      <c r="B850" t="s">
        <v>4561</v>
      </c>
      <c r="D850" s="10" t="s">
        <v>1827</v>
      </c>
      <c r="H850" s="10" t="s">
        <v>1828</v>
      </c>
      <c r="I850" t="s">
        <v>6</v>
      </c>
      <c r="Q850" s="50"/>
      <c r="R850" s="12"/>
      <c r="S850" s="12"/>
      <c r="T850" s="13"/>
      <c r="U850" s="14"/>
      <c r="V850" s="14"/>
      <c r="W850" s="14"/>
      <c r="X850" s="14"/>
      <c r="Y850" s="15"/>
      <c r="Z850" s="14"/>
      <c r="AA850" s="14"/>
      <c r="AB850" s="12">
        <v>1.5</v>
      </c>
      <c r="AC850" s="12">
        <v>1</v>
      </c>
      <c r="AD850" s="12">
        <v>1</v>
      </c>
      <c r="AE850" s="13" t="s">
        <v>66156</v>
      </c>
      <c r="AF850" s="14">
        <v>0.97</v>
      </c>
      <c r="AG850" s="14">
        <v>0.96</v>
      </c>
      <c r="AH850" s="14">
        <v>1.1100000000000001</v>
      </c>
      <c r="AI850" s="14">
        <v>1.1100000000000001</v>
      </c>
      <c r="AJ850" s="15" t="s">
        <v>1832</v>
      </c>
      <c r="AK850" s="14">
        <v>0.97</v>
      </c>
      <c r="AL850" s="14">
        <v>0.92</v>
      </c>
      <c r="AM850" s="12"/>
      <c r="AN850" s="12"/>
      <c r="AO850" s="12"/>
      <c r="AP850" s="13"/>
      <c r="AQ850" s="14"/>
      <c r="AR850" s="14"/>
      <c r="AS850" s="14"/>
      <c r="AT850" s="14"/>
      <c r="AU850" s="15"/>
      <c r="AV850" s="14"/>
      <c r="AW850" s="14"/>
      <c r="AX850" s="12"/>
      <c r="AY850" s="12"/>
      <c r="AZ850" s="12"/>
      <c r="BA850" s="13"/>
      <c r="BB850" s="14"/>
      <c r="BC850" s="14"/>
      <c r="BD850" s="14"/>
      <c r="BE850" s="14"/>
      <c r="BF850" s="15"/>
      <c r="BG850" s="14"/>
      <c r="BH850" s="14"/>
      <c r="BI850" s="12"/>
      <c r="BJ850" s="12"/>
      <c r="BK850" s="12"/>
      <c r="BL850" s="13"/>
      <c r="BM850" s="14"/>
      <c r="BN850" s="14"/>
      <c r="BO850" s="14"/>
      <c r="BP850" s="14"/>
      <c r="BQ850" s="15"/>
      <c r="BR850" s="14"/>
      <c r="BS850" s="14"/>
      <c r="BT850" s="50"/>
      <c r="BU850" s="12"/>
      <c r="BV850" s="12"/>
      <c r="BW850" s="13"/>
      <c r="BX850" s="14"/>
      <c r="BY850" s="14"/>
      <c r="BZ850" s="14"/>
      <c r="CA850" s="14"/>
      <c r="CB850" s="15"/>
      <c r="CC850" s="14"/>
      <c r="CD850" s="14"/>
      <c r="CE850" s="10" t="s">
        <v>1836</v>
      </c>
      <c r="CF850" s="10" t="s">
        <v>1837</v>
      </c>
      <c r="CG850" s="10" t="s">
        <v>1838</v>
      </c>
      <c r="CH850" s="10"/>
      <c r="CI850" s="10"/>
      <c r="CJ850" s="10"/>
      <c r="CK850" s="10"/>
      <c r="CL850" s="10"/>
      <c r="CM850" s="10"/>
      <c r="CN850" s="10"/>
      <c r="CO850" s="10"/>
      <c r="CP850" s="10"/>
      <c r="CQ850" s="10"/>
      <c r="CR850" s="10"/>
      <c r="CS850" s="10"/>
      <c r="CT850" s="10"/>
      <c r="CU850" s="10"/>
      <c r="CV850" s="10"/>
      <c r="CW850" s="10"/>
    </row>
    <row r="851" spans="1:101">
      <c r="A851" t="s">
        <v>1826</v>
      </c>
      <c r="B851" t="s">
        <v>20880</v>
      </c>
      <c r="D851" s="10" t="s">
        <v>1827</v>
      </c>
      <c r="H851" s="10" t="s">
        <v>1828</v>
      </c>
      <c r="I851" t="s">
        <v>17</v>
      </c>
      <c r="Q851" s="50">
        <v>0.82</v>
      </c>
      <c r="R851" s="12">
        <v>1</v>
      </c>
      <c r="S851" s="12">
        <v>1</v>
      </c>
      <c r="T851" s="13" t="s">
        <v>66260</v>
      </c>
      <c r="U851" s="14">
        <v>1.02</v>
      </c>
      <c r="V851" s="14">
        <v>1.07</v>
      </c>
      <c r="W851" s="14">
        <v>0.97</v>
      </c>
      <c r="X851" s="14">
        <v>0.97</v>
      </c>
      <c r="Y851" s="15" t="s">
        <v>9585</v>
      </c>
      <c r="Z851" s="14">
        <v>1.01</v>
      </c>
      <c r="AA851" s="14">
        <v>1.06</v>
      </c>
      <c r="AB851" s="12"/>
      <c r="AC851" s="12"/>
      <c r="AD851" s="12"/>
      <c r="AE851" s="13"/>
      <c r="AF851" s="14"/>
      <c r="AG851" s="14"/>
      <c r="AH851" s="14"/>
      <c r="AI851" s="14"/>
      <c r="AJ851" s="15"/>
      <c r="AK851" s="14"/>
      <c r="AL851" s="14"/>
      <c r="AM851" s="12"/>
      <c r="AN851" s="12"/>
      <c r="AO851" s="12"/>
      <c r="AP851" s="13"/>
      <c r="AQ851" s="14"/>
      <c r="AR851" s="14"/>
      <c r="AS851" s="14"/>
      <c r="AT851" s="14"/>
      <c r="AU851" s="15"/>
      <c r="AV851" s="14"/>
      <c r="AW851" s="14"/>
      <c r="AX851" s="12"/>
      <c r="AY851" s="12"/>
      <c r="AZ851" s="12"/>
      <c r="BA851" s="13"/>
      <c r="BB851" s="14"/>
      <c r="BC851" s="14"/>
      <c r="BD851" s="14"/>
      <c r="BE851" s="14"/>
      <c r="BF851" s="15"/>
      <c r="BG851" s="14"/>
      <c r="BH851" s="14"/>
      <c r="BI851" s="12">
        <v>0.79</v>
      </c>
      <c r="BJ851" s="12">
        <v>1</v>
      </c>
      <c r="BK851" s="12">
        <v>1</v>
      </c>
      <c r="BL851" s="13" t="s">
        <v>66261</v>
      </c>
      <c r="BM851" s="14">
        <v>0.72</v>
      </c>
      <c r="BN851" s="14">
        <v>0.76</v>
      </c>
      <c r="BO851" s="14">
        <v>0.83</v>
      </c>
      <c r="BP851" s="14">
        <v>0.83</v>
      </c>
      <c r="BQ851" s="15" t="s">
        <v>2340</v>
      </c>
      <c r="BR851" s="14">
        <v>0.69</v>
      </c>
      <c r="BS851" s="14">
        <v>0.75</v>
      </c>
      <c r="BT851" s="50"/>
      <c r="BU851" s="12"/>
      <c r="BV851" s="12"/>
      <c r="BW851" s="13"/>
      <c r="BX851" s="14"/>
      <c r="BY851" s="14"/>
      <c r="BZ851" s="14"/>
      <c r="CA851" s="14"/>
      <c r="CB851" s="15"/>
      <c r="CC851" s="14"/>
      <c r="CD851" s="14"/>
      <c r="CE851" s="10" t="s">
        <v>1836</v>
      </c>
      <c r="CF851" s="10" t="s">
        <v>1837</v>
      </c>
      <c r="CG851" s="10" t="s">
        <v>1838</v>
      </c>
      <c r="CH851" s="10"/>
      <c r="CI851" s="10"/>
      <c r="CJ851" s="10"/>
      <c r="CK851" s="10"/>
      <c r="CL851" s="10"/>
      <c r="CM851" s="10"/>
      <c r="CN851" s="10"/>
      <c r="CO851" s="10"/>
      <c r="CP851" s="10"/>
      <c r="CQ851" s="10"/>
      <c r="CR851" s="10"/>
      <c r="CS851" s="10"/>
      <c r="CT851" s="10"/>
      <c r="CU851" s="10"/>
      <c r="CV851" s="10"/>
      <c r="CW851" s="10"/>
    </row>
    <row r="852" spans="1:101">
      <c r="A852" t="s">
        <v>1826</v>
      </c>
      <c r="B852" t="s">
        <v>29129</v>
      </c>
      <c r="D852" s="10" t="s">
        <v>1827</v>
      </c>
      <c r="F852" t="s">
        <v>15</v>
      </c>
      <c r="H852" s="10" t="s">
        <v>1828</v>
      </c>
      <c r="I852" t="s">
        <v>68</v>
      </c>
      <c r="L852" s="11" t="s">
        <v>198</v>
      </c>
      <c r="Q852" s="50">
        <v>1.1399999999999999</v>
      </c>
      <c r="R852" s="12">
        <v>1.24</v>
      </c>
      <c r="S852" s="12">
        <v>1</v>
      </c>
      <c r="T852" s="13" t="s">
        <v>68340</v>
      </c>
      <c r="U852" s="14">
        <v>1.22</v>
      </c>
      <c r="V852" s="14">
        <v>1.24</v>
      </c>
      <c r="W852" s="14">
        <v>0.97</v>
      </c>
      <c r="X852" s="14">
        <v>0.97</v>
      </c>
      <c r="Y852" s="15" t="s">
        <v>9585</v>
      </c>
      <c r="Z852" s="14">
        <v>1.21</v>
      </c>
      <c r="AA852" s="14">
        <v>1.23</v>
      </c>
      <c r="AB852" s="12">
        <v>0.84</v>
      </c>
      <c r="AC852" s="12">
        <v>1</v>
      </c>
      <c r="AD852" s="12">
        <v>1</v>
      </c>
      <c r="AE852" s="13" t="s">
        <v>68341</v>
      </c>
      <c r="AF852" s="14">
        <v>0.75</v>
      </c>
      <c r="AG852" s="14">
        <v>0.89</v>
      </c>
      <c r="AH852" s="14"/>
      <c r="AI852" s="14"/>
      <c r="AJ852" s="15"/>
      <c r="AK852" s="14">
        <v>0.72</v>
      </c>
      <c r="AL852" s="14">
        <v>0.84</v>
      </c>
      <c r="AM852" s="12">
        <v>1.04</v>
      </c>
      <c r="AN852" s="12">
        <v>1.06</v>
      </c>
      <c r="AO852" s="12">
        <v>1</v>
      </c>
      <c r="AP852" s="13" t="s">
        <v>68342</v>
      </c>
      <c r="AQ852" s="14">
        <v>0.93</v>
      </c>
      <c r="AR852" s="14">
        <v>0.99</v>
      </c>
      <c r="AS852" s="14">
        <v>1.01</v>
      </c>
      <c r="AT852" s="14">
        <v>1.01</v>
      </c>
      <c r="AU852" s="15" t="s">
        <v>1830</v>
      </c>
      <c r="AV852" s="14">
        <v>0.91</v>
      </c>
      <c r="AW852" s="14">
        <v>0.98</v>
      </c>
      <c r="AX852" s="12">
        <v>1.02</v>
      </c>
      <c r="AY852" s="12">
        <v>1.01</v>
      </c>
      <c r="AZ852" s="12">
        <v>1</v>
      </c>
      <c r="BA852" s="13" t="s">
        <v>68343</v>
      </c>
      <c r="BB852" s="14">
        <v>0.99</v>
      </c>
      <c r="BC852" s="14">
        <v>1.08</v>
      </c>
      <c r="BD852" s="14">
        <v>1.22</v>
      </c>
      <c r="BE852" s="14">
        <v>1.22</v>
      </c>
      <c r="BF852" s="15" t="s">
        <v>2344</v>
      </c>
      <c r="BG852" s="14">
        <v>0.97</v>
      </c>
      <c r="BH852" s="14">
        <v>1.07</v>
      </c>
      <c r="BI852" s="12">
        <v>0.9</v>
      </c>
      <c r="BJ852" s="12">
        <v>1</v>
      </c>
      <c r="BK852" s="12">
        <v>1</v>
      </c>
      <c r="BL852" s="13" t="s">
        <v>68344</v>
      </c>
      <c r="BM852" s="14">
        <v>0.72</v>
      </c>
      <c r="BN852" s="14">
        <v>0.76</v>
      </c>
      <c r="BO852" s="14">
        <v>0.83</v>
      </c>
      <c r="BP852" s="14">
        <v>0.83</v>
      </c>
      <c r="BQ852" s="15" t="s">
        <v>2340</v>
      </c>
      <c r="BR852" s="14">
        <v>0.69</v>
      </c>
      <c r="BS852" s="14">
        <v>0.75</v>
      </c>
      <c r="BT852" s="50">
        <v>0.89</v>
      </c>
      <c r="BU852" s="12">
        <v>1</v>
      </c>
      <c r="BV852" s="12">
        <v>1</v>
      </c>
      <c r="BW852" s="13" t="s">
        <v>68345</v>
      </c>
      <c r="BX852" s="14">
        <v>0.89</v>
      </c>
      <c r="BY852" s="14">
        <v>0.89</v>
      </c>
      <c r="BZ852" s="14"/>
      <c r="CA852" s="14"/>
      <c r="CB852" s="15"/>
      <c r="CC852" s="14">
        <v>0.89</v>
      </c>
      <c r="CD852" s="14">
        <v>0.89</v>
      </c>
      <c r="CE852" s="10" t="s">
        <v>1836</v>
      </c>
      <c r="CF852" s="10" t="s">
        <v>1837</v>
      </c>
      <c r="CG852" s="10" t="s">
        <v>1838</v>
      </c>
      <c r="CH852" s="10" t="s">
        <v>44</v>
      </c>
      <c r="CI852" s="10" t="s">
        <v>7046</v>
      </c>
      <c r="CJ852" s="10" t="s">
        <v>28</v>
      </c>
      <c r="CK852" s="10" t="s">
        <v>28</v>
      </c>
      <c r="CL852" s="10" t="s">
        <v>28</v>
      </c>
      <c r="CM852" s="10" t="s">
        <v>28</v>
      </c>
      <c r="CN852" s="10"/>
      <c r="CO852" s="10"/>
      <c r="CP852" s="10"/>
      <c r="CQ852" s="10"/>
      <c r="CR852" s="10"/>
      <c r="CS852" s="10"/>
      <c r="CT852" s="10"/>
      <c r="CU852" s="10"/>
      <c r="CV852" s="10"/>
      <c r="CW852" s="10"/>
    </row>
    <row r="853" spans="1:101">
      <c r="A853" t="s">
        <v>8545</v>
      </c>
      <c r="B853" t="s">
        <v>8546</v>
      </c>
      <c r="D853" s="10" t="s">
        <v>8547</v>
      </c>
      <c r="F853" t="s">
        <v>15</v>
      </c>
      <c r="H853" s="10" t="s">
        <v>8548</v>
      </c>
      <c r="I853" t="s">
        <v>6</v>
      </c>
      <c r="L853" s="11" t="s">
        <v>1558</v>
      </c>
      <c r="Q853" s="50"/>
      <c r="R853" s="12"/>
      <c r="S853" s="12"/>
      <c r="T853" s="13"/>
      <c r="U853" s="14"/>
      <c r="V853" s="14"/>
      <c r="W853" s="14"/>
      <c r="X853" s="14"/>
      <c r="Y853" s="15"/>
      <c r="Z853" s="14"/>
      <c r="AA853" s="14"/>
      <c r="AB853" s="12">
        <v>0.96</v>
      </c>
      <c r="AC853" s="12">
        <v>1</v>
      </c>
      <c r="AD853" s="12">
        <v>1</v>
      </c>
      <c r="AE853" s="13" t="s">
        <v>8549</v>
      </c>
      <c r="AF853" s="14">
        <v>0.87</v>
      </c>
      <c r="AG853" s="14">
        <v>0.92</v>
      </c>
      <c r="AH853" s="14"/>
      <c r="AI853" s="14"/>
      <c r="AJ853" s="15"/>
      <c r="AK853" s="14">
        <v>0.85</v>
      </c>
      <c r="AL853" s="14">
        <v>0.87</v>
      </c>
      <c r="AM853" s="12"/>
      <c r="AN853" s="12"/>
      <c r="AO853" s="12"/>
      <c r="AP853" s="13"/>
      <c r="AQ853" s="14"/>
      <c r="AR853" s="14"/>
      <c r="AS853" s="14"/>
      <c r="AT853" s="14"/>
      <c r="AU853" s="15"/>
      <c r="AV853" s="14"/>
      <c r="AW853" s="14"/>
      <c r="AX853" s="12"/>
      <c r="AY853" s="12"/>
      <c r="AZ853" s="12"/>
      <c r="BA853" s="13"/>
      <c r="BB853" s="14"/>
      <c r="BC853" s="14"/>
      <c r="BD853" s="14"/>
      <c r="BE853" s="14"/>
      <c r="BF853" s="15"/>
      <c r="BG853" s="14"/>
      <c r="BH853" s="14"/>
      <c r="BI853" s="12"/>
      <c r="BJ853" s="12"/>
      <c r="BK853" s="12"/>
      <c r="BL853" s="13"/>
      <c r="BM853" s="14"/>
      <c r="BN853" s="14"/>
      <c r="BO853" s="14"/>
      <c r="BP853" s="14"/>
      <c r="BQ853" s="15"/>
      <c r="BR853" s="14"/>
      <c r="BS853" s="14"/>
      <c r="BT853" s="50"/>
      <c r="BU853" s="12"/>
      <c r="BV853" s="12"/>
      <c r="BW853" s="13"/>
      <c r="BX853" s="14"/>
      <c r="BY853" s="14"/>
      <c r="BZ853" s="14"/>
      <c r="CA853" s="14"/>
      <c r="CB853" s="15"/>
      <c r="CC853" s="14"/>
      <c r="CD853" s="14"/>
      <c r="CE853" s="10"/>
      <c r="CF853" s="10" t="s">
        <v>2387</v>
      </c>
      <c r="CG853" s="10" t="s">
        <v>8550</v>
      </c>
      <c r="CH853" s="10"/>
      <c r="CI853" s="10"/>
      <c r="CJ853" s="10"/>
      <c r="CK853" s="10"/>
      <c r="CL853" s="10"/>
      <c r="CM853" s="10"/>
      <c r="CN853" s="10"/>
      <c r="CO853" s="10"/>
      <c r="CP853" s="10"/>
      <c r="CQ853" s="10"/>
      <c r="CR853" s="10"/>
      <c r="CS853" s="10"/>
      <c r="CT853" s="10"/>
      <c r="CU853" s="10"/>
      <c r="CV853" s="10"/>
      <c r="CW853" s="10"/>
    </row>
    <row r="854" spans="1:101">
      <c r="A854" t="s">
        <v>8545</v>
      </c>
      <c r="B854" t="s">
        <v>9266</v>
      </c>
      <c r="D854" s="10" t="s">
        <v>8547</v>
      </c>
      <c r="E854" t="s">
        <v>3</v>
      </c>
      <c r="F854" t="s">
        <v>4</v>
      </c>
      <c r="H854" s="10" t="s">
        <v>8548</v>
      </c>
      <c r="I854" t="s">
        <v>17</v>
      </c>
      <c r="Q854" s="50">
        <v>1.36</v>
      </c>
      <c r="R854" s="12">
        <v>1</v>
      </c>
      <c r="S854" s="12">
        <v>1</v>
      </c>
      <c r="T854" s="13" t="s">
        <v>9267</v>
      </c>
      <c r="U854" s="14">
        <v>1.18</v>
      </c>
      <c r="V854" s="14">
        <v>1.25</v>
      </c>
      <c r="W854" s="14"/>
      <c r="X854" s="14"/>
      <c r="Y854" s="15"/>
      <c r="Z854" s="14">
        <v>1.18</v>
      </c>
      <c r="AA854" s="14">
        <v>1.25</v>
      </c>
      <c r="AB854" s="12"/>
      <c r="AC854" s="12"/>
      <c r="AD854" s="12"/>
      <c r="AE854" s="13"/>
      <c r="AF854" s="14"/>
      <c r="AG854" s="14"/>
      <c r="AH854" s="14"/>
      <c r="AI854" s="14"/>
      <c r="AJ854" s="15"/>
      <c r="AK854" s="14"/>
      <c r="AL854" s="14"/>
      <c r="AM854" s="12"/>
      <c r="AN854" s="12"/>
      <c r="AO854" s="12"/>
      <c r="AP854" s="13"/>
      <c r="AQ854" s="14"/>
      <c r="AR854" s="14"/>
      <c r="AS854" s="14"/>
      <c r="AT854" s="14"/>
      <c r="AU854" s="15"/>
      <c r="AV854" s="14"/>
      <c r="AW854" s="14"/>
      <c r="AX854" s="12"/>
      <c r="AY854" s="12"/>
      <c r="AZ854" s="12"/>
      <c r="BA854" s="13"/>
      <c r="BB854" s="14"/>
      <c r="BC854" s="14"/>
      <c r="BD854" s="14"/>
      <c r="BE854" s="14"/>
      <c r="BF854" s="15"/>
      <c r="BG854" s="14"/>
      <c r="BH854" s="14"/>
      <c r="BI854" s="12"/>
      <c r="BJ854" s="12"/>
      <c r="BK854" s="12"/>
      <c r="BL854" s="13"/>
      <c r="BM854" s="14"/>
      <c r="BN854" s="14"/>
      <c r="BO854" s="14"/>
      <c r="BP854" s="14"/>
      <c r="BQ854" s="15"/>
      <c r="BR854" s="14"/>
      <c r="BS854" s="14"/>
      <c r="BT854" s="50"/>
      <c r="BU854" s="12"/>
      <c r="BV854" s="12"/>
      <c r="BW854" s="13"/>
      <c r="BX854" s="14"/>
      <c r="BY854" s="14"/>
      <c r="BZ854" s="14"/>
      <c r="CA854" s="14"/>
      <c r="CB854" s="15"/>
      <c r="CC854" s="14"/>
      <c r="CD854" s="14"/>
      <c r="CE854" s="10"/>
      <c r="CF854" s="10" t="s">
        <v>2387</v>
      </c>
      <c r="CG854" s="10" t="s">
        <v>8550</v>
      </c>
      <c r="CH854" s="10"/>
      <c r="CI854" s="10"/>
      <c r="CJ854" s="10"/>
      <c r="CK854" s="10"/>
      <c r="CL854" s="10"/>
      <c r="CM854" s="10"/>
      <c r="CN854" s="10"/>
      <c r="CO854" s="10"/>
      <c r="CP854" s="10"/>
      <c r="CQ854" s="10"/>
      <c r="CR854" s="10"/>
      <c r="CS854" s="10"/>
      <c r="CT854" s="10"/>
      <c r="CU854" s="10"/>
      <c r="CV854" s="10"/>
      <c r="CW854" s="10"/>
    </row>
    <row r="855" spans="1:101">
      <c r="A855" t="s">
        <v>8545</v>
      </c>
      <c r="B855" t="s">
        <v>11427</v>
      </c>
      <c r="D855" s="10" t="s">
        <v>8547</v>
      </c>
      <c r="E855" t="s">
        <v>3</v>
      </c>
      <c r="H855" s="10" t="s">
        <v>8548</v>
      </c>
      <c r="I855" t="s">
        <v>68</v>
      </c>
      <c r="L855" s="11" t="s">
        <v>198</v>
      </c>
      <c r="Q855" s="50">
        <v>1.28</v>
      </c>
      <c r="R855" s="12">
        <v>1</v>
      </c>
      <c r="S855" s="12">
        <v>1</v>
      </c>
      <c r="T855" s="13" t="s">
        <v>11428</v>
      </c>
      <c r="U855" s="14">
        <v>0.92</v>
      </c>
      <c r="V855" s="14">
        <v>0.92</v>
      </c>
      <c r="W855" s="14"/>
      <c r="X855" s="14"/>
      <c r="Y855" s="15"/>
      <c r="Z855" s="14">
        <v>0.92</v>
      </c>
      <c r="AA855" s="14">
        <v>0.92</v>
      </c>
      <c r="AB855" s="12">
        <v>0.89</v>
      </c>
      <c r="AC855" s="12">
        <v>1</v>
      </c>
      <c r="AD855" s="12">
        <v>1</v>
      </c>
      <c r="AE855" s="13" t="s">
        <v>11429</v>
      </c>
      <c r="AF855" s="14">
        <v>0.87</v>
      </c>
      <c r="AG855" s="14">
        <v>0.92</v>
      </c>
      <c r="AH855" s="14"/>
      <c r="AI855" s="14"/>
      <c r="AJ855" s="15"/>
      <c r="AK855" s="14">
        <v>0.85</v>
      </c>
      <c r="AL855" s="14">
        <v>0.87</v>
      </c>
      <c r="AM855" s="12"/>
      <c r="AN855" s="12"/>
      <c r="AO855" s="12"/>
      <c r="AP855" s="13"/>
      <c r="AQ855" s="14"/>
      <c r="AR855" s="14"/>
      <c r="AS855" s="14"/>
      <c r="AT855" s="14"/>
      <c r="AU855" s="15"/>
      <c r="AV855" s="14"/>
      <c r="AW855" s="14"/>
      <c r="AX855" s="12"/>
      <c r="AY855" s="12"/>
      <c r="AZ855" s="12"/>
      <c r="BA855" s="13"/>
      <c r="BB855" s="14"/>
      <c r="BC855" s="14"/>
      <c r="BD855" s="14"/>
      <c r="BE855" s="14"/>
      <c r="BF855" s="15"/>
      <c r="BG855" s="14"/>
      <c r="BH855" s="14"/>
      <c r="BI855" s="12"/>
      <c r="BJ855" s="12"/>
      <c r="BK855" s="12"/>
      <c r="BL855" s="13"/>
      <c r="BM855" s="14"/>
      <c r="BN855" s="14"/>
      <c r="BO855" s="14"/>
      <c r="BP855" s="14"/>
      <c r="BQ855" s="15"/>
      <c r="BR855" s="14"/>
      <c r="BS855" s="14"/>
      <c r="BT855" s="50"/>
      <c r="BU855" s="12"/>
      <c r="BV855" s="12"/>
      <c r="BW855" s="13"/>
      <c r="BX855" s="14"/>
      <c r="BY855" s="14"/>
      <c r="BZ855" s="14"/>
      <c r="CA855" s="14"/>
      <c r="CB855" s="15"/>
      <c r="CC855" s="14"/>
      <c r="CD855" s="14"/>
      <c r="CE855" s="10"/>
      <c r="CF855" s="10" t="s">
        <v>2387</v>
      </c>
      <c r="CG855" s="10" t="s">
        <v>8550</v>
      </c>
      <c r="CH855" s="10" t="s">
        <v>44</v>
      </c>
      <c r="CI855" s="10">
        <v>18407956</v>
      </c>
      <c r="CJ855" s="10" t="s">
        <v>28</v>
      </c>
      <c r="CK855" s="10" t="s">
        <v>28</v>
      </c>
      <c r="CL855" s="10" t="s">
        <v>28</v>
      </c>
      <c r="CM855" s="10" t="s">
        <v>28</v>
      </c>
      <c r="CN855" s="10"/>
      <c r="CO855" s="10"/>
      <c r="CP855" s="10"/>
      <c r="CQ855" s="10"/>
      <c r="CR855" s="10"/>
      <c r="CS855" s="10"/>
      <c r="CT855" s="10"/>
      <c r="CU855" s="10"/>
      <c r="CV855" s="10"/>
      <c r="CW855" s="10"/>
    </row>
    <row r="856" spans="1:101">
      <c r="A856" t="s">
        <v>8545</v>
      </c>
      <c r="B856" t="s">
        <v>30025</v>
      </c>
      <c r="D856" s="10" t="s">
        <v>8547</v>
      </c>
      <c r="E856" t="s">
        <v>3</v>
      </c>
      <c r="F856" t="s">
        <v>4</v>
      </c>
      <c r="H856" s="10" t="s">
        <v>8548</v>
      </c>
      <c r="I856" t="s">
        <v>6</v>
      </c>
      <c r="Q856" s="50"/>
      <c r="R856" s="12"/>
      <c r="S856" s="12"/>
      <c r="T856" s="13"/>
      <c r="U856" s="14"/>
      <c r="V856" s="14"/>
      <c r="W856" s="14"/>
      <c r="X856" s="14"/>
      <c r="Y856" s="15"/>
      <c r="Z856" s="14"/>
      <c r="AA856" s="14"/>
      <c r="AB856" s="12"/>
      <c r="AC856" s="12"/>
      <c r="AD856" s="12"/>
      <c r="AE856" s="13"/>
      <c r="AF856" s="14"/>
      <c r="AG856" s="14"/>
      <c r="AH856" s="14"/>
      <c r="AI856" s="14"/>
      <c r="AJ856" s="15"/>
      <c r="AK856" s="14"/>
      <c r="AL856" s="14"/>
      <c r="AM856" s="12">
        <v>1.01</v>
      </c>
      <c r="AN856" s="12">
        <v>1</v>
      </c>
      <c r="AO856" s="12">
        <v>1</v>
      </c>
      <c r="AP856" s="13" t="s">
        <v>30026</v>
      </c>
      <c r="AQ856" s="14">
        <v>1.02</v>
      </c>
      <c r="AR856" s="14">
        <v>1.02</v>
      </c>
      <c r="AS856" s="14"/>
      <c r="AT856" s="14"/>
      <c r="AU856" s="15"/>
      <c r="AV856" s="14">
        <v>1.02</v>
      </c>
      <c r="AW856" s="14">
        <v>1.02</v>
      </c>
      <c r="AX856" s="12"/>
      <c r="AY856" s="12"/>
      <c r="AZ856" s="12"/>
      <c r="BA856" s="13"/>
      <c r="BB856" s="14"/>
      <c r="BC856" s="14"/>
      <c r="BD856" s="14"/>
      <c r="BE856" s="14"/>
      <c r="BF856" s="15"/>
      <c r="BG856" s="14"/>
      <c r="BH856" s="14"/>
      <c r="BI856" s="12"/>
      <c r="BJ856" s="12"/>
      <c r="BK856" s="12"/>
      <c r="BL856" s="13"/>
      <c r="BM856" s="14"/>
      <c r="BN856" s="14"/>
      <c r="BO856" s="14"/>
      <c r="BP856" s="14"/>
      <c r="BQ856" s="15"/>
      <c r="BR856" s="14"/>
      <c r="BS856" s="14"/>
      <c r="BT856" s="50"/>
      <c r="BU856" s="12"/>
      <c r="BV856" s="12"/>
      <c r="BW856" s="13"/>
      <c r="BX856" s="14"/>
      <c r="BY856" s="14"/>
      <c r="BZ856" s="14"/>
      <c r="CA856" s="14"/>
      <c r="CB856" s="15"/>
      <c r="CC856" s="14"/>
      <c r="CD856" s="14"/>
      <c r="CE856" s="10"/>
      <c r="CF856" s="10" t="s">
        <v>2387</v>
      </c>
      <c r="CG856" s="10" t="s">
        <v>8550</v>
      </c>
      <c r="CH856" s="10"/>
      <c r="CI856" s="10"/>
      <c r="CJ856" s="10"/>
      <c r="CK856" s="10"/>
      <c r="CL856" s="10"/>
      <c r="CM856" s="10"/>
      <c r="CN856" s="10"/>
      <c r="CO856" s="10"/>
      <c r="CP856" s="10"/>
      <c r="CQ856" s="10"/>
      <c r="CR856" s="10"/>
      <c r="CS856" s="10"/>
      <c r="CT856" s="10"/>
      <c r="CU856" s="10"/>
      <c r="CV856" s="10"/>
      <c r="CW856" s="10"/>
    </row>
    <row r="857" spans="1:101">
      <c r="A857" t="s">
        <v>8545</v>
      </c>
      <c r="B857" t="s">
        <v>33371</v>
      </c>
      <c r="D857" s="10" t="s">
        <v>8547</v>
      </c>
      <c r="E857" t="s">
        <v>3</v>
      </c>
      <c r="F857" t="s">
        <v>334</v>
      </c>
      <c r="H857" s="10" t="s">
        <v>8548</v>
      </c>
      <c r="I857" t="s">
        <v>6</v>
      </c>
      <c r="Q857" s="50"/>
      <c r="R857" s="12"/>
      <c r="S857" s="12"/>
      <c r="T857" s="13"/>
      <c r="U857" s="14"/>
      <c r="V857" s="14"/>
      <c r="W857" s="14"/>
      <c r="X857" s="14"/>
      <c r="Y857" s="15"/>
      <c r="Z857" s="14"/>
      <c r="AA857" s="14"/>
      <c r="AB857" s="12">
        <v>0.65</v>
      </c>
      <c r="AC857" s="12">
        <v>1</v>
      </c>
      <c r="AD857" s="12">
        <v>1</v>
      </c>
      <c r="AE857" s="13" t="s">
        <v>33372</v>
      </c>
      <c r="AF857" s="14">
        <v>0.87</v>
      </c>
      <c r="AG857" s="14">
        <v>0.92</v>
      </c>
      <c r="AH857" s="14"/>
      <c r="AI857" s="14"/>
      <c r="AJ857" s="15"/>
      <c r="AK857" s="14">
        <v>0.85</v>
      </c>
      <c r="AL857" s="14">
        <v>0.87</v>
      </c>
      <c r="AM857" s="12"/>
      <c r="AN857" s="12"/>
      <c r="AO857" s="12"/>
      <c r="AP857" s="13"/>
      <c r="AQ857" s="14"/>
      <c r="AR857" s="14"/>
      <c r="AS857" s="14"/>
      <c r="AT857" s="14"/>
      <c r="AU857" s="15"/>
      <c r="AV857" s="14"/>
      <c r="AW857" s="14"/>
      <c r="AX857" s="12"/>
      <c r="AY857" s="12"/>
      <c r="AZ857" s="12"/>
      <c r="BA857" s="13"/>
      <c r="BB857" s="14"/>
      <c r="BC857" s="14"/>
      <c r="BD857" s="14"/>
      <c r="BE857" s="14"/>
      <c r="BF857" s="15"/>
      <c r="BG857" s="14"/>
      <c r="BH857" s="14"/>
      <c r="BI857" s="12"/>
      <c r="BJ857" s="12"/>
      <c r="BK857" s="12"/>
      <c r="BL857" s="13"/>
      <c r="BM857" s="14"/>
      <c r="BN857" s="14"/>
      <c r="BO857" s="14"/>
      <c r="BP857" s="14"/>
      <c r="BQ857" s="15"/>
      <c r="BR857" s="14"/>
      <c r="BS857" s="14"/>
      <c r="BT857" s="50"/>
      <c r="BU857" s="12"/>
      <c r="BV857" s="12"/>
      <c r="BW857" s="13"/>
      <c r="BX857" s="14"/>
      <c r="BY857" s="14"/>
      <c r="BZ857" s="14"/>
      <c r="CA857" s="14"/>
      <c r="CB857" s="15"/>
      <c r="CC857" s="14"/>
      <c r="CD857" s="14"/>
      <c r="CE857" s="10"/>
      <c r="CF857" s="10" t="s">
        <v>2387</v>
      </c>
      <c r="CG857" s="10" t="s">
        <v>8550</v>
      </c>
      <c r="CH857" s="10"/>
      <c r="CI857" s="10"/>
      <c r="CJ857" s="10"/>
      <c r="CK857" s="10"/>
      <c r="CL857" s="10"/>
      <c r="CM857" s="10"/>
      <c r="CN857" s="10"/>
      <c r="CO857" s="10"/>
      <c r="CP857" s="10"/>
      <c r="CQ857" s="10"/>
      <c r="CR857" s="10"/>
      <c r="CS857" s="10"/>
      <c r="CT857" s="10"/>
      <c r="CU857" s="10"/>
      <c r="CV857" s="10"/>
      <c r="CW857" s="10"/>
    </row>
    <row r="858" spans="1:101">
      <c r="A858" t="s">
        <v>8545</v>
      </c>
      <c r="B858" t="s">
        <v>15370</v>
      </c>
      <c r="D858" s="10" t="s">
        <v>8547</v>
      </c>
      <c r="F858" t="s">
        <v>750</v>
      </c>
      <c r="H858" s="10" t="s">
        <v>8548</v>
      </c>
      <c r="I858" t="s">
        <v>6</v>
      </c>
      <c r="Q858" s="50"/>
      <c r="R858" s="12"/>
      <c r="S858" s="12"/>
      <c r="T858" s="13"/>
      <c r="U858" s="14"/>
      <c r="V858" s="14"/>
      <c r="W858" s="14"/>
      <c r="X858" s="14"/>
      <c r="Y858" s="15"/>
      <c r="Z858" s="14"/>
      <c r="AA858" s="14"/>
      <c r="AB858" s="12">
        <v>0.82</v>
      </c>
      <c r="AC858" s="12">
        <v>1</v>
      </c>
      <c r="AD858" s="12">
        <v>1</v>
      </c>
      <c r="AE858" s="13" t="s">
        <v>40524</v>
      </c>
      <c r="AF858" s="14">
        <v>0.87</v>
      </c>
      <c r="AG858" s="14">
        <v>0.92</v>
      </c>
      <c r="AH858" s="14"/>
      <c r="AI858" s="14"/>
      <c r="AJ858" s="15"/>
      <c r="AK858" s="14">
        <v>0.85</v>
      </c>
      <c r="AL858" s="14">
        <v>0.87</v>
      </c>
      <c r="AM858" s="12">
        <v>0.46</v>
      </c>
      <c r="AN858" s="12">
        <v>1</v>
      </c>
      <c r="AO858" s="12">
        <v>1</v>
      </c>
      <c r="AP858" s="13" t="s">
        <v>40525</v>
      </c>
      <c r="AQ858" s="14">
        <v>0.83</v>
      </c>
      <c r="AR858" s="14">
        <v>0.83</v>
      </c>
      <c r="AS858" s="14"/>
      <c r="AT858" s="14"/>
      <c r="AU858" s="15"/>
      <c r="AV858" s="14">
        <v>0.83</v>
      </c>
      <c r="AW858" s="14">
        <v>0.83</v>
      </c>
      <c r="AX858" s="12"/>
      <c r="AY858" s="12"/>
      <c r="AZ858" s="12"/>
      <c r="BA858" s="13"/>
      <c r="BB858" s="14"/>
      <c r="BC858" s="14"/>
      <c r="BD858" s="14"/>
      <c r="BE858" s="14"/>
      <c r="BF858" s="15"/>
      <c r="BG858" s="14"/>
      <c r="BH858" s="14"/>
      <c r="BI858" s="12"/>
      <c r="BJ858" s="12"/>
      <c r="BK858" s="12"/>
      <c r="BL858" s="13"/>
      <c r="BM858" s="14"/>
      <c r="BN858" s="14"/>
      <c r="BO858" s="14"/>
      <c r="BP858" s="14"/>
      <c r="BQ858" s="15"/>
      <c r="BR858" s="14"/>
      <c r="BS858" s="14"/>
      <c r="BT858" s="50"/>
      <c r="BU858" s="12"/>
      <c r="BV858" s="12"/>
      <c r="BW858" s="13"/>
      <c r="BX858" s="14"/>
      <c r="BY858" s="14"/>
      <c r="BZ858" s="14"/>
      <c r="CA858" s="14"/>
      <c r="CB858" s="15"/>
      <c r="CC858" s="14"/>
      <c r="CD858" s="14"/>
      <c r="CE858" s="10"/>
      <c r="CF858" s="10" t="s">
        <v>2387</v>
      </c>
      <c r="CG858" s="10" t="s">
        <v>8550</v>
      </c>
      <c r="CH858" s="10"/>
      <c r="CI858" s="10"/>
      <c r="CJ858" s="10"/>
      <c r="CK858" s="10"/>
      <c r="CL858" s="10"/>
      <c r="CM858" s="10"/>
      <c r="CN858" s="10"/>
      <c r="CO858" s="10"/>
      <c r="CP858" s="10"/>
      <c r="CQ858" s="10"/>
      <c r="CR858" s="10"/>
      <c r="CS858" s="10"/>
      <c r="CT858" s="10"/>
      <c r="CU858" s="10"/>
      <c r="CV858" s="10"/>
      <c r="CW858" s="10"/>
    </row>
    <row r="859" spans="1:101">
      <c r="A859" t="s">
        <v>8545</v>
      </c>
      <c r="B859" t="s">
        <v>13778</v>
      </c>
      <c r="D859" s="10" t="s">
        <v>8547</v>
      </c>
      <c r="E859" t="s">
        <v>3</v>
      </c>
      <c r="F859" t="s">
        <v>289</v>
      </c>
      <c r="H859" s="10" t="s">
        <v>8548</v>
      </c>
      <c r="I859" t="s">
        <v>17</v>
      </c>
      <c r="L859" s="11" t="s">
        <v>198</v>
      </c>
      <c r="Q859" s="50">
        <v>0.72</v>
      </c>
      <c r="R859" s="12">
        <v>1</v>
      </c>
      <c r="S859" s="12">
        <v>1</v>
      </c>
      <c r="T859" s="13" t="s">
        <v>47407</v>
      </c>
      <c r="U859" s="14">
        <v>1.18</v>
      </c>
      <c r="V859" s="14">
        <v>1.25</v>
      </c>
      <c r="W859" s="14"/>
      <c r="X859" s="14"/>
      <c r="Y859" s="15"/>
      <c r="Z859" s="14">
        <v>1.18</v>
      </c>
      <c r="AA859" s="14">
        <v>1.25</v>
      </c>
      <c r="AB859" s="12"/>
      <c r="AC859" s="12"/>
      <c r="AD859" s="12"/>
      <c r="AE859" s="13"/>
      <c r="AF859" s="14"/>
      <c r="AG859" s="14"/>
      <c r="AH859" s="14"/>
      <c r="AI859" s="14"/>
      <c r="AJ859" s="15"/>
      <c r="AK859" s="14"/>
      <c r="AL859" s="14"/>
      <c r="AM859" s="12"/>
      <c r="AN859" s="12"/>
      <c r="AO859" s="12"/>
      <c r="AP859" s="13"/>
      <c r="AQ859" s="14"/>
      <c r="AR859" s="14"/>
      <c r="AS859" s="14"/>
      <c r="AT859" s="14"/>
      <c r="AU859" s="15"/>
      <c r="AV859" s="14"/>
      <c r="AW859" s="14"/>
      <c r="AX859" s="12"/>
      <c r="AY859" s="12"/>
      <c r="AZ859" s="12"/>
      <c r="BA859" s="13"/>
      <c r="BB859" s="14"/>
      <c r="BC859" s="14"/>
      <c r="BD859" s="14"/>
      <c r="BE859" s="14"/>
      <c r="BF859" s="15"/>
      <c r="BG859" s="14"/>
      <c r="BH859" s="14"/>
      <c r="BI859" s="12">
        <v>0.87</v>
      </c>
      <c r="BJ859" s="12">
        <v>1</v>
      </c>
      <c r="BK859" s="12">
        <v>1</v>
      </c>
      <c r="BL859" s="13" t="s">
        <v>47408</v>
      </c>
      <c r="BM859" s="14">
        <v>0.45</v>
      </c>
      <c r="BN859" s="14">
        <v>0.37</v>
      </c>
      <c r="BO859" s="14"/>
      <c r="BP859" s="14"/>
      <c r="BQ859" s="15"/>
      <c r="BR859" s="14">
        <v>0.45</v>
      </c>
      <c r="BS859" s="14">
        <v>0.37</v>
      </c>
      <c r="BT859" s="50">
        <v>0.93</v>
      </c>
      <c r="BU859" s="12">
        <v>1</v>
      </c>
      <c r="BV859" s="12">
        <v>1</v>
      </c>
      <c r="BW859" s="13" t="s">
        <v>47409</v>
      </c>
      <c r="BX859" s="14">
        <v>1.7</v>
      </c>
      <c r="BY859" s="14">
        <v>1.61</v>
      </c>
      <c r="BZ859" s="14"/>
      <c r="CA859" s="14"/>
      <c r="CB859" s="15"/>
      <c r="CC859" s="14">
        <v>2.08</v>
      </c>
      <c r="CD859" s="14">
        <v>2.6</v>
      </c>
      <c r="CE859" s="10"/>
      <c r="CF859" s="10" t="s">
        <v>2387</v>
      </c>
      <c r="CG859" s="10" t="s">
        <v>8550</v>
      </c>
      <c r="CH859" s="10" t="s">
        <v>44</v>
      </c>
      <c r="CI859" s="10">
        <v>19779198</v>
      </c>
      <c r="CJ859" s="10" t="s">
        <v>62</v>
      </c>
      <c r="CK859" s="10" t="s">
        <v>28</v>
      </c>
      <c r="CL859" s="10" t="s">
        <v>307</v>
      </c>
      <c r="CM859" s="10" t="s">
        <v>28</v>
      </c>
      <c r="CN859" s="10"/>
      <c r="CO859" s="10"/>
      <c r="CP859" s="10"/>
      <c r="CQ859" s="10"/>
      <c r="CR859" s="10"/>
      <c r="CS859" s="10"/>
      <c r="CT859" s="10"/>
      <c r="CU859" s="10"/>
      <c r="CV859" s="10"/>
      <c r="CW859" s="10"/>
    </row>
    <row r="860" spans="1:101">
      <c r="A860" t="s">
        <v>8545</v>
      </c>
      <c r="B860" t="s">
        <v>3719</v>
      </c>
      <c r="D860" s="10" t="s">
        <v>8547</v>
      </c>
      <c r="F860" t="s">
        <v>750</v>
      </c>
      <c r="H860" s="10" t="s">
        <v>8548</v>
      </c>
      <c r="I860" t="s">
        <v>68</v>
      </c>
      <c r="L860" s="11" t="s">
        <v>1558</v>
      </c>
      <c r="Q860" s="50">
        <v>1.08</v>
      </c>
      <c r="R860" s="12">
        <v>1.63</v>
      </c>
      <c r="S860" s="12">
        <v>2</v>
      </c>
      <c r="T860" s="13" t="s">
        <v>57309</v>
      </c>
      <c r="U860" s="14">
        <v>1.05</v>
      </c>
      <c r="V860" s="14">
        <v>1.08</v>
      </c>
      <c r="W860" s="14"/>
      <c r="X860" s="14"/>
      <c r="Y860" s="15"/>
      <c r="Z860" s="14">
        <v>1.05</v>
      </c>
      <c r="AA860" s="14">
        <v>1.08</v>
      </c>
      <c r="AB860" s="12">
        <v>0.87</v>
      </c>
      <c r="AC860" s="12">
        <v>1</v>
      </c>
      <c r="AD860" s="12">
        <v>1</v>
      </c>
      <c r="AE860" s="13" t="s">
        <v>57310</v>
      </c>
      <c r="AF860" s="14">
        <v>0.87</v>
      </c>
      <c r="AG860" s="14">
        <v>0.92</v>
      </c>
      <c r="AH860" s="14"/>
      <c r="AI860" s="14"/>
      <c r="AJ860" s="15"/>
      <c r="AK860" s="14">
        <v>0.85</v>
      </c>
      <c r="AL860" s="14">
        <v>0.87</v>
      </c>
      <c r="AM860" s="12">
        <v>1.03</v>
      </c>
      <c r="AN860" s="12">
        <v>1</v>
      </c>
      <c r="AO860" s="12">
        <v>1</v>
      </c>
      <c r="AP860" s="13" t="s">
        <v>57311</v>
      </c>
      <c r="AQ860" s="14">
        <v>1.02</v>
      </c>
      <c r="AR860" s="14">
        <v>1.02</v>
      </c>
      <c r="AS860" s="14"/>
      <c r="AT860" s="14"/>
      <c r="AU860" s="15"/>
      <c r="AV860" s="14">
        <v>1.02</v>
      </c>
      <c r="AW860" s="14">
        <v>1.02</v>
      </c>
      <c r="AX860" s="12">
        <v>0.6</v>
      </c>
      <c r="AY860" s="12">
        <v>1</v>
      </c>
      <c r="AZ860" s="12">
        <v>1</v>
      </c>
      <c r="BA860" s="13" t="s">
        <v>57312</v>
      </c>
      <c r="BB860" s="14">
        <v>0.6</v>
      </c>
      <c r="BC860" s="14">
        <v>0.6</v>
      </c>
      <c r="BD860" s="14"/>
      <c r="BE860" s="14"/>
      <c r="BF860" s="15"/>
      <c r="BG860" s="14">
        <v>0.6</v>
      </c>
      <c r="BH860" s="14">
        <v>0.6</v>
      </c>
      <c r="BI860" s="12">
        <v>0.33</v>
      </c>
      <c r="BJ860" s="12">
        <v>1</v>
      </c>
      <c r="BK860" s="12">
        <v>2</v>
      </c>
      <c r="BL860" s="13" t="s">
        <v>57313</v>
      </c>
      <c r="BM860" s="14">
        <v>0.45</v>
      </c>
      <c r="BN860" s="14">
        <v>0.37</v>
      </c>
      <c r="BO860" s="14"/>
      <c r="BP860" s="14"/>
      <c r="BQ860" s="15"/>
      <c r="BR860" s="14">
        <v>0.45</v>
      </c>
      <c r="BS860" s="14">
        <v>0.37</v>
      </c>
      <c r="BT860" s="50">
        <v>3.57</v>
      </c>
      <c r="BU860" s="12">
        <v>1.1499999999999999</v>
      </c>
      <c r="BV860" s="12">
        <v>2</v>
      </c>
      <c r="BW860" s="13" t="s">
        <v>57314</v>
      </c>
      <c r="BX860" s="14">
        <v>2.91</v>
      </c>
      <c r="BY860" s="14">
        <v>2.86</v>
      </c>
      <c r="BZ860" s="14"/>
      <c r="CA860" s="14"/>
      <c r="CB860" s="15"/>
      <c r="CC860" s="14">
        <v>3.1</v>
      </c>
      <c r="CD860" s="14">
        <v>3.36</v>
      </c>
      <c r="CE860" s="10"/>
      <c r="CF860" s="10" t="s">
        <v>2387</v>
      </c>
      <c r="CG860" s="10" t="s">
        <v>8550</v>
      </c>
      <c r="CH860" s="10" t="s">
        <v>44</v>
      </c>
      <c r="CI860" s="10" t="s">
        <v>1680</v>
      </c>
      <c r="CJ860" s="10" t="s">
        <v>28</v>
      </c>
      <c r="CK860" s="10" t="s">
        <v>28</v>
      </c>
      <c r="CL860" s="10" t="s">
        <v>28</v>
      </c>
      <c r="CM860" s="10" t="s">
        <v>28</v>
      </c>
      <c r="CN860" s="10" t="s">
        <v>851</v>
      </c>
      <c r="CO860" s="10"/>
      <c r="CP860" s="10"/>
      <c r="CQ860" s="10"/>
      <c r="CR860" s="10"/>
      <c r="CS860" s="10"/>
      <c r="CT860" s="10"/>
      <c r="CU860" s="10"/>
      <c r="CV860" s="10"/>
      <c r="CW860" s="10"/>
    </row>
    <row r="861" spans="1:101">
      <c r="A861" t="s">
        <v>8545</v>
      </c>
      <c r="B861" t="s">
        <v>312</v>
      </c>
      <c r="D861" s="10" t="s">
        <v>8547</v>
      </c>
      <c r="H861" s="10" t="s">
        <v>8548</v>
      </c>
      <c r="I861" t="s">
        <v>68</v>
      </c>
      <c r="Q861" s="50">
        <v>1.1399999999999999</v>
      </c>
      <c r="R861" s="12">
        <v>1</v>
      </c>
      <c r="S861" s="12">
        <v>1</v>
      </c>
      <c r="T861" s="13" t="s">
        <v>57315</v>
      </c>
      <c r="U861" s="14">
        <v>1.18</v>
      </c>
      <c r="V861" s="14">
        <v>1.25</v>
      </c>
      <c r="W861" s="14"/>
      <c r="X861" s="14"/>
      <c r="Y861" s="15"/>
      <c r="Z861" s="14">
        <v>1.18</v>
      </c>
      <c r="AA861" s="14">
        <v>1.25</v>
      </c>
      <c r="AB861" s="12">
        <v>0.91</v>
      </c>
      <c r="AC861" s="12">
        <v>1.05</v>
      </c>
      <c r="AD861" s="12">
        <v>1</v>
      </c>
      <c r="AE861" s="13" t="s">
        <v>57316</v>
      </c>
      <c r="AF861" s="14">
        <v>0.87</v>
      </c>
      <c r="AG861" s="14">
        <v>0.9</v>
      </c>
      <c r="AH861" s="14"/>
      <c r="AI861" s="14"/>
      <c r="AJ861" s="15"/>
      <c r="AK861" s="14">
        <v>0.86</v>
      </c>
      <c r="AL861" s="14">
        <v>0.87</v>
      </c>
      <c r="AM861" s="12"/>
      <c r="AN861" s="12"/>
      <c r="AO861" s="12"/>
      <c r="AP861" s="13"/>
      <c r="AQ861" s="14"/>
      <c r="AR861" s="14"/>
      <c r="AS861" s="14"/>
      <c r="AT861" s="14"/>
      <c r="AU861" s="15"/>
      <c r="AV861" s="14"/>
      <c r="AW861" s="14"/>
      <c r="AX861" s="12"/>
      <c r="AY861" s="12"/>
      <c r="AZ861" s="12"/>
      <c r="BA861" s="13"/>
      <c r="BB861" s="14"/>
      <c r="BC861" s="14"/>
      <c r="BD861" s="14"/>
      <c r="BE861" s="14"/>
      <c r="BF861" s="15"/>
      <c r="BG861" s="14"/>
      <c r="BH861" s="14"/>
      <c r="BI861" s="12"/>
      <c r="BJ861" s="12"/>
      <c r="BK861" s="12"/>
      <c r="BL861" s="13"/>
      <c r="BM861" s="14"/>
      <c r="BN861" s="14"/>
      <c r="BO861" s="14"/>
      <c r="BP861" s="14"/>
      <c r="BQ861" s="15"/>
      <c r="BR861" s="14"/>
      <c r="BS861" s="14"/>
      <c r="BT861" s="50"/>
      <c r="BU861" s="12"/>
      <c r="BV861" s="12"/>
      <c r="BW861" s="13"/>
      <c r="BX861" s="14"/>
      <c r="BY861" s="14"/>
      <c r="BZ861" s="14"/>
      <c r="CA861" s="14"/>
      <c r="CB861" s="15"/>
      <c r="CC861" s="14"/>
      <c r="CD861" s="14"/>
      <c r="CE861" s="10"/>
      <c r="CF861" s="10" t="s">
        <v>2387</v>
      </c>
      <c r="CG861" s="10" t="s">
        <v>8550</v>
      </c>
      <c r="CH861" s="10"/>
      <c r="CI861" s="10"/>
      <c r="CJ861" s="10"/>
      <c r="CK861" s="10"/>
      <c r="CL861" s="10"/>
      <c r="CM861" s="10"/>
      <c r="CN861" s="10"/>
      <c r="CO861" s="10"/>
      <c r="CP861" s="10"/>
      <c r="CQ861" s="10"/>
      <c r="CR861" s="10"/>
      <c r="CS861" s="10"/>
      <c r="CT861" s="10"/>
      <c r="CU861" s="10"/>
      <c r="CV861" s="10"/>
      <c r="CW861" s="10"/>
    </row>
    <row r="862" spans="1:101">
      <c r="A862" t="s">
        <v>8545</v>
      </c>
      <c r="B862" t="s">
        <v>10193</v>
      </c>
      <c r="D862" s="10" t="s">
        <v>8547</v>
      </c>
      <c r="E862" t="s">
        <v>3</v>
      </c>
      <c r="F862" t="s">
        <v>4</v>
      </c>
      <c r="H862" s="10" t="s">
        <v>8548</v>
      </c>
      <c r="I862" t="s">
        <v>6</v>
      </c>
      <c r="Q862" s="50"/>
      <c r="R862" s="12"/>
      <c r="S862" s="12"/>
      <c r="T862" s="13"/>
      <c r="U862" s="14"/>
      <c r="V862" s="14"/>
      <c r="W862" s="14"/>
      <c r="X862" s="14"/>
      <c r="Y862" s="15"/>
      <c r="Z862" s="14"/>
      <c r="AA862" s="14"/>
      <c r="AB862" s="12">
        <v>0.87</v>
      </c>
      <c r="AC862" s="12">
        <v>1</v>
      </c>
      <c r="AD862" s="12">
        <v>1</v>
      </c>
      <c r="AE862" s="13" t="s">
        <v>64232</v>
      </c>
      <c r="AF862" s="14">
        <v>0.87</v>
      </c>
      <c r="AG862" s="14">
        <v>0.92</v>
      </c>
      <c r="AH862" s="14"/>
      <c r="AI862" s="14"/>
      <c r="AJ862" s="15"/>
      <c r="AK862" s="14">
        <v>0.85</v>
      </c>
      <c r="AL862" s="14">
        <v>0.87</v>
      </c>
      <c r="AM862" s="12">
        <v>1.48</v>
      </c>
      <c r="AN862" s="12">
        <v>1</v>
      </c>
      <c r="AO862" s="12">
        <v>1</v>
      </c>
      <c r="AP862" s="13" t="s">
        <v>64233</v>
      </c>
      <c r="AQ862" s="14">
        <v>0.83</v>
      </c>
      <c r="AR862" s="14">
        <v>0.83</v>
      </c>
      <c r="AS862" s="14"/>
      <c r="AT862" s="14"/>
      <c r="AU862" s="15"/>
      <c r="AV862" s="14">
        <v>0.83</v>
      </c>
      <c r="AW862" s="14">
        <v>0.83</v>
      </c>
      <c r="AX862" s="12"/>
      <c r="AY862" s="12"/>
      <c r="AZ862" s="12"/>
      <c r="BA862" s="13"/>
      <c r="BB862" s="14"/>
      <c r="BC862" s="14"/>
      <c r="BD862" s="14"/>
      <c r="BE862" s="14"/>
      <c r="BF862" s="15"/>
      <c r="BG862" s="14"/>
      <c r="BH862" s="14"/>
      <c r="BI862" s="12"/>
      <c r="BJ862" s="12"/>
      <c r="BK862" s="12"/>
      <c r="BL862" s="13"/>
      <c r="BM862" s="14"/>
      <c r="BN862" s="14"/>
      <c r="BO862" s="14"/>
      <c r="BP862" s="14"/>
      <c r="BQ862" s="15"/>
      <c r="BR862" s="14"/>
      <c r="BS862" s="14"/>
      <c r="BT862" s="50"/>
      <c r="BU862" s="12"/>
      <c r="BV862" s="12"/>
      <c r="BW862" s="13"/>
      <c r="BX862" s="14"/>
      <c r="BY862" s="14"/>
      <c r="BZ862" s="14"/>
      <c r="CA862" s="14"/>
      <c r="CB862" s="15"/>
      <c r="CC862" s="14"/>
      <c r="CD862" s="14"/>
      <c r="CE862" s="10"/>
      <c r="CF862" s="10" t="s">
        <v>2387</v>
      </c>
      <c r="CG862" s="10" t="s">
        <v>8550</v>
      </c>
      <c r="CH862" s="10" t="s">
        <v>44</v>
      </c>
      <c r="CI862" s="10">
        <v>19779198</v>
      </c>
      <c r="CJ862" s="10" t="s">
        <v>28</v>
      </c>
      <c r="CK862" s="10" t="s">
        <v>28</v>
      </c>
      <c r="CL862" s="10" t="s">
        <v>28</v>
      </c>
      <c r="CM862" s="10" t="s">
        <v>28</v>
      </c>
      <c r="CN862" s="10"/>
      <c r="CO862" s="10"/>
      <c r="CP862" s="10"/>
      <c r="CQ862" s="10"/>
      <c r="CR862" s="10"/>
      <c r="CS862" s="10"/>
      <c r="CT862" s="10"/>
      <c r="CU862" s="10"/>
      <c r="CV862" s="10"/>
      <c r="CW862" s="10"/>
    </row>
    <row r="863" spans="1:101">
      <c r="A863" t="s">
        <v>1694</v>
      </c>
      <c r="B863" t="s">
        <v>323</v>
      </c>
      <c r="D863" s="10" t="s">
        <v>1695</v>
      </c>
      <c r="H863" s="10" t="s">
        <v>1696</v>
      </c>
      <c r="I863" t="s">
        <v>6</v>
      </c>
      <c r="L863" s="11" t="s">
        <v>1697</v>
      </c>
      <c r="Q863" s="50"/>
      <c r="R863" s="12"/>
      <c r="S863" s="12"/>
      <c r="T863" s="13"/>
      <c r="U863" s="14"/>
      <c r="V863" s="14"/>
      <c r="W863" s="14"/>
      <c r="X863" s="14"/>
      <c r="Y863" s="15"/>
      <c r="Z863" s="14"/>
      <c r="AA863" s="14"/>
      <c r="AB863" s="12">
        <v>0.99</v>
      </c>
      <c r="AC863" s="12">
        <v>1</v>
      </c>
      <c r="AD863" s="12">
        <v>2</v>
      </c>
      <c r="AE863" s="13" t="s">
        <v>1698</v>
      </c>
      <c r="AF863" s="14">
        <v>0.84</v>
      </c>
      <c r="AG863" s="14">
        <v>0.8</v>
      </c>
      <c r="AH863" s="14">
        <v>0.9</v>
      </c>
      <c r="AI863" s="14">
        <v>0.9</v>
      </c>
      <c r="AJ863" s="15" t="s">
        <v>1699</v>
      </c>
      <c r="AK863" s="14">
        <v>0.86</v>
      </c>
      <c r="AL863" s="14">
        <v>0.78</v>
      </c>
      <c r="AM863" s="12"/>
      <c r="AN863" s="12"/>
      <c r="AO863" s="12"/>
      <c r="AP863" s="13"/>
      <c r="AQ863" s="14"/>
      <c r="AR863" s="14"/>
      <c r="AS863" s="14"/>
      <c r="AT863" s="14"/>
      <c r="AU863" s="15"/>
      <c r="AV863" s="14"/>
      <c r="AW863" s="14"/>
      <c r="AX863" s="12"/>
      <c r="AY863" s="12"/>
      <c r="AZ863" s="12"/>
      <c r="BA863" s="13"/>
      <c r="BB863" s="14"/>
      <c r="BC863" s="14"/>
      <c r="BD863" s="14"/>
      <c r="BE863" s="14"/>
      <c r="BF863" s="15"/>
      <c r="BG863" s="14"/>
      <c r="BH863" s="14"/>
      <c r="BI863" s="12">
        <v>7.0000000000000007E-2</v>
      </c>
      <c r="BJ863" s="12">
        <v>1</v>
      </c>
      <c r="BK863" s="12">
        <v>1</v>
      </c>
      <c r="BL863" s="13" t="s">
        <v>1700</v>
      </c>
      <c r="BM863" s="14">
        <v>0.41</v>
      </c>
      <c r="BN863" s="14">
        <v>1.01</v>
      </c>
      <c r="BO863" s="14">
        <v>1.03</v>
      </c>
      <c r="BP863" s="14">
        <v>1.03</v>
      </c>
      <c r="BQ863" s="15" t="s">
        <v>1701</v>
      </c>
      <c r="BR863" s="14">
        <v>7.0000000000000007E-2</v>
      </c>
      <c r="BS863" s="14">
        <v>7.0000000000000007E-2</v>
      </c>
      <c r="BT863" s="50"/>
      <c r="BU863" s="12"/>
      <c r="BV863" s="12"/>
      <c r="BW863" s="13"/>
      <c r="BX863" s="14"/>
      <c r="BY863" s="14"/>
      <c r="BZ863" s="14"/>
      <c r="CA863" s="14"/>
      <c r="CB863" s="15"/>
      <c r="CC863" s="14"/>
      <c r="CD863" s="14"/>
      <c r="CE863" s="10" t="s">
        <v>705</v>
      </c>
      <c r="CF863" s="10" t="s">
        <v>1702</v>
      </c>
      <c r="CG863" s="10" t="s">
        <v>1703</v>
      </c>
      <c r="CH863" s="10" t="s">
        <v>44</v>
      </c>
      <c r="CI863" s="10" t="s">
        <v>1704</v>
      </c>
      <c r="CJ863" s="10" t="s">
        <v>62</v>
      </c>
      <c r="CK863" s="10" t="s">
        <v>28</v>
      </c>
      <c r="CL863" s="10" t="s">
        <v>28</v>
      </c>
      <c r="CM863" s="10" t="s">
        <v>28</v>
      </c>
      <c r="CN863" s="10" t="s">
        <v>1705</v>
      </c>
      <c r="CO863" s="10"/>
      <c r="CP863" s="10"/>
      <c r="CQ863" s="10"/>
      <c r="CR863" s="10"/>
      <c r="CS863" s="10"/>
      <c r="CT863" s="10"/>
      <c r="CU863" s="10"/>
      <c r="CV863" s="10"/>
      <c r="CW863" s="10"/>
    </row>
    <row r="864" spans="1:101">
      <c r="A864" t="s">
        <v>1694</v>
      </c>
      <c r="B864" t="s">
        <v>9677</v>
      </c>
      <c r="D864" s="10" t="s">
        <v>1695</v>
      </c>
      <c r="E864" t="s">
        <v>3</v>
      </c>
      <c r="F864" t="s">
        <v>4</v>
      </c>
      <c r="H864" s="10" t="s">
        <v>1696</v>
      </c>
      <c r="I864" t="s">
        <v>501</v>
      </c>
      <c r="Q864" s="50">
        <v>0.32</v>
      </c>
      <c r="R864" s="12">
        <v>1</v>
      </c>
      <c r="S864" s="12">
        <v>1</v>
      </c>
      <c r="T864" s="13" t="s">
        <v>16648</v>
      </c>
      <c r="U864" s="14">
        <v>0.08</v>
      </c>
      <c r="V864" s="14">
        <v>0.06</v>
      </c>
      <c r="W864" s="14"/>
      <c r="X864" s="14"/>
      <c r="Y864" s="15"/>
      <c r="Z864" s="14">
        <v>0.1</v>
      </c>
      <c r="AA864" s="14">
        <v>0.1</v>
      </c>
      <c r="AB864" s="12">
        <v>1.49</v>
      </c>
      <c r="AC864" s="12">
        <v>1</v>
      </c>
      <c r="AD864" s="12">
        <v>1</v>
      </c>
      <c r="AE864" s="13" t="s">
        <v>16649</v>
      </c>
      <c r="AF864" s="14">
        <v>0.84</v>
      </c>
      <c r="AG864" s="14">
        <v>0.8</v>
      </c>
      <c r="AH864" s="14">
        <v>0.9</v>
      </c>
      <c r="AI864" s="14">
        <v>0.9</v>
      </c>
      <c r="AJ864" s="15" t="s">
        <v>1699</v>
      </c>
      <c r="AK864" s="14">
        <v>0.86</v>
      </c>
      <c r="AL864" s="14">
        <v>0.78</v>
      </c>
      <c r="AM864" s="12">
        <v>0.96</v>
      </c>
      <c r="AN864" s="12">
        <v>1</v>
      </c>
      <c r="AO864" s="12">
        <v>1</v>
      </c>
      <c r="AP864" s="13" t="s">
        <v>16650</v>
      </c>
      <c r="AQ864" s="14">
        <v>0.69</v>
      </c>
      <c r="AR864" s="14">
        <v>0.69</v>
      </c>
      <c r="AS864" s="14"/>
      <c r="AT864" s="14"/>
      <c r="AU864" s="15"/>
      <c r="AV864" s="14">
        <v>0.69</v>
      </c>
      <c r="AW864" s="14">
        <v>0.69</v>
      </c>
      <c r="AX864" s="12"/>
      <c r="AY864" s="12"/>
      <c r="AZ864" s="12"/>
      <c r="BA864" s="13"/>
      <c r="BB864" s="14"/>
      <c r="BC864" s="14"/>
      <c r="BD864" s="14"/>
      <c r="BE864" s="14"/>
      <c r="BF864" s="15"/>
      <c r="BG864" s="14"/>
      <c r="BH864" s="14"/>
      <c r="BI864" s="12"/>
      <c r="BJ864" s="12"/>
      <c r="BK864" s="12"/>
      <c r="BL864" s="13"/>
      <c r="BM864" s="14"/>
      <c r="BN864" s="14"/>
      <c r="BO864" s="14"/>
      <c r="BP864" s="14"/>
      <c r="BQ864" s="15"/>
      <c r="BR864" s="14"/>
      <c r="BS864" s="14"/>
      <c r="BT864" s="50"/>
      <c r="BU864" s="12"/>
      <c r="BV864" s="12"/>
      <c r="BW864" s="13"/>
      <c r="BX864" s="14"/>
      <c r="BY864" s="14"/>
      <c r="BZ864" s="14"/>
      <c r="CA864" s="14"/>
      <c r="CB864" s="15"/>
      <c r="CC864" s="14"/>
      <c r="CD864" s="14"/>
      <c r="CE864" s="10" t="s">
        <v>705</v>
      </c>
      <c r="CF864" s="10" t="s">
        <v>1702</v>
      </c>
      <c r="CG864" s="10" t="s">
        <v>1703</v>
      </c>
      <c r="CH864" s="10"/>
      <c r="CI864" s="10"/>
      <c r="CJ864" s="10"/>
      <c r="CK864" s="10"/>
      <c r="CL864" s="10"/>
      <c r="CM864" s="10"/>
      <c r="CN864" s="10"/>
      <c r="CO864" s="10"/>
      <c r="CP864" s="10"/>
      <c r="CQ864" s="10"/>
      <c r="CR864" s="10"/>
      <c r="CS864" s="10"/>
      <c r="CT864" s="10"/>
      <c r="CU864" s="10"/>
      <c r="CV864" s="10"/>
      <c r="CW864" s="10"/>
    </row>
    <row r="865" spans="1:101">
      <c r="A865" t="s">
        <v>1694</v>
      </c>
      <c r="B865" t="s">
        <v>33013</v>
      </c>
      <c r="D865" s="10" t="s">
        <v>1695</v>
      </c>
      <c r="H865" s="10" t="s">
        <v>1696</v>
      </c>
      <c r="I865" t="s">
        <v>6</v>
      </c>
      <c r="L865" s="11" t="s">
        <v>1697</v>
      </c>
      <c r="Q865" s="50"/>
      <c r="R865" s="12"/>
      <c r="S865" s="12"/>
      <c r="T865" s="13"/>
      <c r="U865" s="14"/>
      <c r="V865" s="14"/>
      <c r="W865" s="14"/>
      <c r="X865" s="14"/>
      <c r="Y865" s="15"/>
      <c r="Z865" s="14"/>
      <c r="AA865" s="14"/>
      <c r="AB865" s="12"/>
      <c r="AC865" s="12"/>
      <c r="AD865" s="12"/>
      <c r="AE865" s="13"/>
      <c r="AF865" s="14"/>
      <c r="AG865" s="14"/>
      <c r="AH865" s="14"/>
      <c r="AI865" s="14"/>
      <c r="AJ865" s="15"/>
      <c r="AK865" s="14"/>
      <c r="AL865" s="14"/>
      <c r="AM865" s="12">
        <v>0.59</v>
      </c>
      <c r="AN865" s="12">
        <v>1</v>
      </c>
      <c r="AO865" s="12">
        <v>1</v>
      </c>
      <c r="AP865" s="13" t="s">
        <v>33014</v>
      </c>
      <c r="AQ865" s="14">
        <v>0.63</v>
      </c>
      <c r="AR865" s="14">
        <v>0.59</v>
      </c>
      <c r="AS865" s="14">
        <v>0.96</v>
      </c>
      <c r="AT865" s="14">
        <v>0.96</v>
      </c>
      <c r="AU865" s="15" t="s">
        <v>33015</v>
      </c>
      <c r="AV865" s="14">
        <v>0.51</v>
      </c>
      <c r="AW865" s="14">
        <v>0.51</v>
      </c>
      <c r="AX865" s="12"/>
      <c r="AY865" s="12"/>
      <c r="AZ865" s="12"/>
      <c r="BA865" s="13"/>
      <c r="BB865" s="14"/>
      <c r="BC865" s="14"/>
      <c r="BD865" s="14"/>
      <c r="BE865" s="14"/>
      <c r="BF865" s="15"/>
      <c r="BG865" s="14"/>
      <c r="BH865" s="14"/>
      <c r="BI865" s="12"/>
      <c r="BJ865" s="12"/>
      <c r="BK865" s="12"/>
      <c r="BL865" s="13"/>
      <c r="BM865" s="14"/>
      <c r="BN865" s="14"/>
      <c r="BO865" s="14"/>
      <c r="BP865" s="14"/>
      <c r="BQ865" s="15"/>
      <c r="BR865" s="14"/>
      <c r="BS865" s="14"/>
      <c r="BT865" s="50"/>
      <c r="BU865" s="12"/>
      <c r="BV865" s="12"/>
      <c r="BW865" s="13"/>
      <c r="BX865" s="14"/>
      <c r="BY865" s="14"/>
      <c r="BZ865" s="14"/>
      <c r="CA865" s="14"/>
      <c r="CB865" s="15"/>
      <c r="CC865" s="14"/>
      <c r="CD865" s="14"/>
      <c r="CE865" s="10" t="s">
        <v>705</v>
      </c>
      <c r="CF865" s="10" t="s">
        <v>1702</v>
      </c>
      <c r="CG865" s="10" t="s">
        <v>1703</v>
      </c>
      <c r="CH865" s="10" t="s">
        <v>44</v>
      </c>
      <c r="CI865" s="10">
        <v>21177495</v>
      </c>
      <c r="CJ865" s="10" t="s">
        <v>28</v>
      </c>
      <c r="CK865" s="10" t="s">
        <v>28</v>
      </c>
      <c r="CL865" s="10" t="s">
        <v>28</v>
      </c>
      <c r="CM865" s="10" t="s">
        <v>28</v>
      </c>
      <c r="CN865" s="10" t="s">
        <v>33016</v>
      </c>
      <c r="CO865" s="10"/>
      <c r="CP865" s="10"/>
      <c r="CQ865" s="10"/>
      <c r="CR865" s="10"/>
      <c r="CS865" s="10"/>
      <c r="CT865" s="10"/>
      <c r="CU865" s="10"/>
      <c r="CV865" s="10"/>
      <c r="CW865" s="10"/>
    </row>
    <row r="866" spans="1:101">
      <c r="A866" t="s">
        <v>1694</v>
      </c>
      <c r="B866" t="s">
        <v>3070</v>
      </c>
      <c r="D866" s="10" t="s">
        <v>1695</v>
      </c>
      <c r="F866" t="s">
        <v>750</v>
      </c>
      <c r="H866" s="10" t="s">
        <v>1696</v>
      </c>
      <c r="I866" t="s">
        <v>6</v>
      </c>
      <c r="L866" s="11" t="s">
        <v>1697</v>
      </c>
      <c r="Q866" s="50"/>
      <c r="R866" s="12"/>
      <c r="S866" s="12"/>
      <c r="T866" s="13"/>
      <c r="U866" s="14"/>
      <c r="V866" s="14"/>
      <c r="W866" s="14"/>
      <c r="X866" s="14"/>
      <c r="Y866" s="15"/>
      <c r="Z866" s="14"/>
      <c r="AA866" s="14"/>
      <c r="AB866" s="12">
        <v>0.92</v>
      </c>
      <c r="AC866" s="12">
        <v>1</v>
      </c>
      <c r="AD866" s="12">
        <v>1</v>
      </c>
      <c r="AE866" s="13" t="s">
        <v>34779</v>
      </c>
      <c r="AF866" s="14">
        <v>0.84</v>
      </c>
      <c r="AG866" s="14">
        <v>0.8</v>
      </c>
      <c r="AH866" s="14">
        <v>0.9</v>
      </c>
      <c r="AI866" s="14">
        <v>0.9</v>
      </c>
      <c r="AJ866" s="15" t="s">
        <v>1699</v>
      </c>
      <c r="AK866" s="14">
        <v>0.86</v>
      </c>
      <c r="AL866" s="14">
        <v>0.78</v>
      </c>
      <c r="AM866" s="12"/>
      <c r="AN866" s="12"/>
      <c r="AO866" s="12"/>
      <c r="AP866" s="13"/>
      <c r="AQ866" s="14"/>
      <c r="AR866" s="14"/>
      <c r="AS866" s="14"/>
      <c r="AT866" s="14"/>
      <c r="AU866" s="15"/>
      <c r="AV866" s="14"/>
      <c r="AW866" s="14"/>
      <c r="AX866" s="12"/>
      <c r="AY866" s="12"/>
      <c r="AZ866" s="12"/>
      <c r="BA866" s="13"/>
      <c r="BB866" s="14"/>
      <c r="BC866" s="14"/>
      <c r="BD866" s="14"/>
      <c r="BE866" s="14"/>
      <c r="BF866" s="15"/>
      <c r="BG866" s="14"/>
      <c r="BH866" s="14"/>
      <c r="BI866" s="12"/>
      <c r="BJ866" s="12"/>
      <c r="BK866" s="12"/>
      <c r="BL866" s="13"/>
      <c r="BM866" s="14"/>
      <c r="BN866" s="14"/>
      <c r="BO866" s="14"/>
      <c r="BP866" s="14"/>
      <c r="BQ866" s="15"/>
      <c r="BR866" s="14"/>
      <c r="BS866" s="14"/>
      <c r="BT866" s="50"/>
      <c r="BU866" s="12"/>
      <c r="BV866" s="12"/>
      <c r="BW866" s="13"/>
      <c r="BX866" s="14"/>
      <c r="BY866" s="14"/>
      <c r="BZ866" s="14"/>
      <c r="CA866" s="14"/>
      <c r="CB866" s="15"/>
      <c r="CC866" s="14"/>
      <c r="CD866" s="14"/>
      <c r="CE866" s="10" t="s">
        <v>705</v>
      </c>
      <c r="CF866" s="10" t="s">
        <v>1702</v>
      </c>
      <c r="CG866" s="10" t="s">
        <v>1703</v>
      </c>
      <c r="CH866" s="10"/>
      <c r="CI866" s="10"/>
      <c r="CJ866" s="10"/>
      <c r="CK866" s="10"/>
      <c r="CL866" s="10"/>
      <c r="CM866" s="10"/>
      <c r="CN866" s="10"/>
      <c r="CO866" s="10"/>
      <c r="CP866" s="10"/>
      <c r="CQ866" s="10"/>
      <c r="CR866" s="10"/>
      <c r="CS866" s="10"/>
      <c r="CT866" s="10"/>
      <c r="CU866" s="10"/>
      <c r="CV866" s="10"/>
      <c r="CW866" s="10"/>
    </row>
    <row r="867" spans="1:101">
      <c r="A867" t="s">
        <v>1694</v>
      </c>
      <c r="B867" t="s">
        <v>52184</v>
      </c>
      <c r="D867" s="10" t="s">
        <v>1695</v>
      </c>
      <c r="F867" t="s">
        <v>750</v>
      </c>
      <c r="H867" s="10" t="s">
        <v>1696</v>
      </c>
      <c r="I867" t="s">
        <v>6</v>
      </c>
      <c r="L867" s="11" t="s">
        <v>1558</v>
      </c>
      <c r="Q867" s="50"/>
      <c r="R867" s="12"/>
      <c r="S867" s="12"/>
      <c r="T867" s="13"/>
      <c r="U867" s="14"/>
      <c r="V867" s="14"/>
      <c r="W867" s="14"/>
      <c r="X867" s="14"/>
      <c r="Y867" s="15"/>
      <c r="Z867" s="14"/>
      <c r="AA867" s="14"/>
      <c r="AB867" s="12">
        <v>1</v>
      </c>
      <c r="AC867" s="12">
        <v>1.39</v>
      </c>
      <c r="AD867" s="12">
        <v>1</v>
      </c>
      <c r="AE867" s="13" t="s">
        <v>52185</v>
      </c>
      <c r="AF867" s="14">
        <v>0.88</v>
      </c>
      <c r="AG867" s="14">
        <v>0.92</v>
      </c>
      <c r="AH867" s="14">
        <v>0.97</v>
      </c>
      <c r="AI867" s="14">
        <v>0.97</v>
      </c>
      <c r="AJ867" s="15" t="s">
        <v>52186</v>
      </c>
      <c r="AK867" s="14">
        <v>0.86</v>
      </c>
      <c r="AL867" s="14">
        <v>0.82</v>
      </c>
      <c r="AM867" s="12"/>
      <c r="AN867" s="12"/>
      <c r="AO867" s="12"/>
      <c r="AP867" s="13"/>
      <c r="AQ867" s="14"/>
      <c r="AR867" s="14"/>
      <c r="AS867" s="14"/>
      <c r="AT867" s="14"/>
      <c r="AU867" s="15"/>
      <c r="AV867" s="14"/>
      <c r="AW867" s="14"/>
      <c r="AX867" s="12"/>
      <c r="AY867" s="12"/>
      <c r="AZ867" s="12"/>
      <c r="BA867" s="13"/>
      <c r="BB867" s="14"/>
      <c r="BC867" s="14"/>
      <c r="BD867" s="14"/>
      <c r="BE867" s="14"/>
      <c r="BF867" s="15"/>
      <c r="BG867" s="14"/>
      <c r="BH867" s="14"/>
      <c r="BI867" s="12"/>
      <c r="BJ867" s="12"/>
      <c r="BK867" s="12"/>
      <c r="BL867" s="13"/>
      <c r="BM867" s="14"/>
      <c r="BN867" s="14"/>
      <c r="BO867" s="14"/>
      <c r="BP867" s="14"/>
      <c r="BQ867" s="15"/>
      <c r="BR867" s="14"/>
      <c r="BS867" s="14"/>
      <c r="BT867" s="50"/>
      <c r="BU867" s="12"/>
      <c r="BV867" s="12"/>
      <c r="BW867" s="13"/>
      <c r="BX867" s="14"/>
      <c r="BY867" s="14"/>
      <c r="BZ867" s="14"/>
      <c r="CA867" s="14"/>
      <c r="CB867" s="15"/>
      <c r="CC867" s="14"/>
      <c r="CD867" s="14"/>
      <c r="CE867" s="10" t="s">
        <v>705</v>
      </c>
      <c r="CF867" s="10" t="s">
        <v>1702</v>
      </c>
      <c r="CG867" s="10" t="s">
        <v>1703</v>
      </c>
      <c r="CH867" s="10"/>
      <c r="CI867" s="10"/>
      <c r="CJ867" s="10"/>
      <c r="CK867" s="10"/>
      <c r="CL867" s="10"/>
      <c r="CM867" s="10"/>
      <c r="CN867" s="10"/>
      <c r="CO867" s="10"/>
      <c r="CP867" s="10"/>
      <c r="CQ867" s="10"/>
      <c r="CR867" s="10"/>
      <c r="CS867" s="10"/>
      <c r="CT867" s="16"/>
      <c r="CU867" s="10"/>
      <c r="CV867" s="10"/>
      <c r="CW867" s="10"/>
    </row>
    <row r="868" spans="1:101">
      <c r="A868" t="s">
        <v>1694</v>
      </c>
      <c r="B868" t="s">
        <v>10899</v>
      </c>
      <c r="D868" s="10" t="s">
        <v>1695</v>
      </c>
      <c r="H868" s="10" t="s">
        <v>1696</v>
      </c>
      <c r="I868" t="s">
        <v>6</v>
      </c>
      <c r="L868" s="11" t="s">
        <v>198</v>
      </c>
      <c r="Q868" s="50"/>
      <c r="R868" s="12"/>
      <c r="S868" s="12"/>
      <c r="T868" s="13"/>
      <c r="U868" s="14"/>
      <c r="V868" s="14"/>
      <c r="W868" s="14"/>
      <c r="X868" s="14"/>
      <c r="Y868" s="15"/>
      <c r="Z868" s="14"/>
      <c r="AA868" s="14"/>
      <c r="AB868" s="12">
        <v>0.75</v>
      </c>
      <c r="AC868" s="12">
        <v>1</v>
      </c>
      <c r="AD868" s="12">
        <v>1</v>
      </c>
      <c r="AE868" s="13" t="s">
        <v>52453</v>
      </c>
      <c r="AF868" s="14">
        <v>0.84</v>
      </c>
      <c r="AG868" s="14">
        <v>0.8</v>
      </c>
      <c r="AH868" s="14">
        <v>0.9</v>
      </c>
      <c r="AI868" s="14">
        <v>0.9</v>
      </c>
      <c r="AJ868" s="15" t="s">
        <v>1699</v>
      </c>
      <c r="AK868" s="14">
        <v>0.86</v>
      </c>
      <c r="AL868" s="14">
        <v>0.78</v>
      </c>
      <c r="AM868" s="12"/>
      <c r="AN868" s="12"/>
      <c r="AO868" s="12"/>
      <c r="AP868" s="13"/>
      <c r="AQ868" s="14"/>
      <c r="AR868" s="14"/>
      <c r="AS868" s="14"/>
      <c r="AT868" s="14"/>
      <c r="AU868" s="15"/>
      <c r="AV868" s="14"/>
      <c r="AW868" s="14"/>
      <c r="AX868" s="12"/>
      <c r="AY868" s="12"/>
      <c r="AZ868" s="12"/>
      <c r="BA868" s="13"/>
      <c r="BB868" s="14"/>
      <c r="BC868" s="14"/>
      <c r="BD868" s="14"/>
      <c r="BE868" s="14"/>
      <c r="BF868" s="15"/>
      <c r="BG868" s="14"/>
      <c r="BH868" s="14"/>
      <c r="BI868" s="12"/>
      <c r="BJ868" s="12"/>
      <c r="BK868" s="12"/>
      <c r="BL868" s="13"/>
      <c r="BM868" s="14"/>
      <c r="BN868" s="14"/>
      <c r="BO868" s="14"/>
      <c r="BP868" s="14"/>
      <c r="BQ868" s="15"/>
      <c r="BR868" s="14"/>
      <c r="BS868" s="14"/>
      <c r="BT868" s="50"/>
      <c r="BU868" s="12"/>
      <c r="BV868" s="12"/>
      <c r="BW868" s="13"/>
      <c r="BX868" s="14"/>
      <c r="BY868" s="14"/>
      <c r="BZ868" s="14"/>
      <c r="CA868" s="14"/>
      <c r="CB868" s="15"/>
      <c r="CC868" s="14"/>
      <c r="CD868" s="14"/>
      <c r="CE868" s="10" t="s">
        <v>705</v>
      </c>
      <c r="CF868" s="10" t="s">
        <v>1702</v>
      </c>
      <c r="CG868" s="10" t="s">
        <v>1703</v>
      </c>
      <c r="CH868" s="10" t="s">
        <v>44</v>
      </c>
      <c r="CI868" s="10" t="s">
        <v>4330</v>
      </c>
      <c r="CJ868" s="10" t="s">
        <v>62</v>
      </c>
      <c r="CK868" s="10" t="s">
        <v>28</v>
      </c>
      <c r="CL868" s="10" t="s">
        <v>28</v>
      </c>
      <c r="CM868" s="10" t="s">
        <v>28</v>
      </c>
      <c r="CN868" s="10" t="s">
        <v>52454</v>
      </c>
      <c r="CO868" s="10"/>
      <c r="CP868" s="10"/>
      <c r="CQ868" s="10"/>
      <c r="CR868" s="10"/>
      <c r="CS868" s="10"/>
      <c r="CT868" s="10"/>
      <c r="CU868" s="10"/>
      <c r="CV868" s="10"/>
      <c r="CW868" s="10"/>
    </row>
    <row r="869" spans="1:101">
      <c r="A869" t="s">
        <v>1694</v>
      </c>
      <c r="B869" t="s">
        <v>2832</v>
      </c>
      <c r="D869" s="10" t="s">
        <v>1695</v>
      </c>
      <c r="H869" s="10" t="s">
        <v>1696</v>
      </c>
      <c r="I869" t="s">
        <v>501</v>
      </c>
      <c r="L869" s="11" t="s">
        <v>1558</v>
      </c>
      <c r="Q869" s="50">
        <v>0.1</v>
      </c>
      <c r="R869" s="12">
        <v>1</v>
      </c>
      <c r="S869" s="12">
        <v>1</v>
      </c>
      <c r="T869" s="13" t="s">
        <v>53843</v>
      </c>
      <c r="U869" s="14">
        <v>0.08</v>
      </c>
      <c r="V869" s="14">
        <v>0.06</v>
      </c>
      <c r="W869" s="14"/>
      <c r="X869" s="14"/>
      <c r="Y869" s="15"/>
      <c r="Z869" s="14">
        <v>0.1</v>
      </c>
      <c r="AA869" s="14">
        <v>0.1</v>
      </c>
      <c r="AB869" s="12">
        <v>0.65</v>
      </c>
      <c r="AC869" s="12">
        <v>1</v>
      </c>
      <c r="AD869" s="12">
        <v>1</v>
      </c>
      <c r="AE869" s="13" t="s">
        <v>53844</v>
      </c>
      <c r="AF869" s="14">
        <v>0.84</v>
      </c>
      <c r="AG869" s="14">
        <v>0.8</v>
      </c>
      <c r="AH869" s="14">
        <v>0.9</v>
      </c>
      <c r="AI869" s="14">
        <v>0.9</v>
      </c>
      <c r="AJ869" s="15" t="s">
        <v>1699</v>
      </c>
      <c r="AK869" s="14">
        <v>0.86</v>
      </c>
      <c r="AL869" s="14">
        <v>0.78</v>
      </c>
      <c r="AM869" s="12"/>
      <c r="AN869" s="12"/>
      <c r="AO869" s="12"/>
      <c r="AP869" s="13"/>
      <c r="AQ869" s="14"/>
      <c r="AR869" s="14"/>
      <c r="AS869" s="14"/>
      <c r="AT869" s="14"/>
      <c r="AU869" s="15"/>
      <c r="AV869" s="14"/>
      <c r="AW869" s="14"/>
      <c r="AX869" s="12"/>
      <c r="AY869" s="12"/>
      <c r="AZ869" s="12"/>
      <c r="BA869" s="13"/>
      <c r="BB869" s="14"/>
      <c r="BC869" s="14"/>
      <c r="BD869" s="14"/>
      <c r="BE869" s="14"/>
      <c r="BF869" s="15"/>
      <c r="BG869" s="14"/>
      <c r="BH869" s="14"/>
      <c r="BI869" s="12"/>
      <c r="BJ869" s="12"/>
      <c r="BK869" s="12"/>
      <c r="BL869" s="13"/>
      <c r="BM869" s="14"/>
      <c r="BN869" s="14"/>
      <c r="BO869" s="14"/>
      <c r="BP869" s="14"/>
      <c r="BQ869" s="15"/>
      <c r="BR869" s="14"/>
      <c r="BS869" s="14"/>
      <c r="BT869" s="50"/>
      <c r="BU869" s="12"/>
      <c r="BV869" s="12"/>
      <c r="BW869" s="13"/>
      <c r="BX869" s="14"/>
      <c r="BY869" s="14"/>
      <c r="BZ869" s="14"/>
      <c r="CA869" s="14"/>
      <c r="CB869" s="15"/>
      <c r="CC869" s="14"/>
      <c r="CD869" s="14"/>
      <c r="CE869" s="10" t="s">
        <v>705</v>
      </c>
      <c r="CF869" s="10" t="s">
        <v>1702</v>
      </c>
      <c r="CG869" s="10" t="s">
        <v>1703</v>
      </c>
      <c r="CH869" s="10" t="s">
        <v>44</v>
      </c>
      <c r="CI869" s="10">
        <v>18407956</v>
      </c>
      <c r="CJ869" s="10" t="s">
        <v>28</v>
      </c>
      <c r="CK869" s="10" t="s">
        <v>28</v>
      </c>
      <c r="CL869" s="10" t="s">
        <v>28</v>
      </c>
      <c r="CM869" s="10" t="s">
        <v>28</v>
      </c>
      <c r="CN869" s="10"/>
      <c r="CO869" s="10"/>
      <c r="CP869" s="10"/>
      <c r="CQ869" s="10"/>
      <c r="CR869" s="10"/>
      <c r="CS869" s="10"/>
      <c r="CT869" s="16"/>
      <c r="CU869" s="10"/>
      <c r="CV869" s="10"/>
      <c r="CW869" s="10"/>
    </row>
    <row r="870" spans="1:101">
      <c r="A870" t="s">
        <v>1694</v>
      </c>
      <c r="B870" t="s">
        <v>14662</v>
      </c>
      <c r="D870" s="10" t="s">
        <v>1695</v>
      </c>
      <c r="F870" t="s">
        <v>750</v>
      </c>
      <c r="H870" s="10" t="s">
        <v>1696</v>
      </c>
      <c r="I870" t="s">
        <v>2359</v>
      </c>
      <c r="L870" s="11" t="s">
        <v>1697</v>
      </c>
      <c r="Q870" s="50">
        <v>0.11</v>
      </c>
      <c r="R870" s="12">
        <v>1</v>
      </c>
      <c r="S870" s="12">
        <v>1</v>
      </c>
      <c r="T870" s="13" t="s">
        <v>56983</v>
      </c>
      <c r="U870" s="14">
        <v>0.17</v>
      </c>
      <c r="V870" s="14">
        <v>0.11</v>
      </c>
      <c r="W870" s="14"/>
      <c r="X870" s="14"/>
      <c r="Y870" s="15"/>
      <c r="Z870" s="14">
        <v>0.17</v>
      </c>
      <c r="AA870" s="14">
        <v>0.11</v>
      </c>
      <c r="AB870" s="12">
        <v>0.65</v>
      </c>
      <c r="AC870" s="12">
        <v>1.22</v>
      </c>
      <c r="AD870" s="12">
        <v>2</v>
      </c>
      <c r="AE870" s="13" t="s">
        <v>56984</v>
      </c>
      <c r="AF870" s="14">
        <v>0.88</v>
      </c>
      <c r="AG870" s="14">
        <v>0.92</v>
      </c>
      <c r="AH870" s="14">
        <v>0.97</v>
      </c>
      <c r="AI870" s="14">
        <v>0.97</v>
      </c>
      <c r="AJ870" s="15" t="s">
        <v>52186</v>
      </c>
      <c r="AK870" s="14">
        <v>0.86</v>
      </c>
      <c r="AL870" s="14">
        <v>0.82</v>
      </c>
      <c r="AM870" s="12">
        <v>0.46</v>
      </c>
      <c r="AN870" s="12">
        <v>1.06</v>
      </c>
      <c r="AO870" s="12">
        <v>1</v>
      </c>
      <c r="AP870" s="13" t="s">
        <v>56985</v>
      </c>
      <c r="AQ870" s="14">
        <v>0.66</v>
      </c>
      <c r="AR870" s="14">
        <v>0.64</v>
      </c>
      <c r="AS870" s="14">
        <v>0.96</v>
      </c>
      <c r="AT870" s="14">
        <v>0.96</v>
      </c>
      <c r="AU870" s="15" t="s">
        <v>33015</v>
      </c>
      <c r="AV870" s="14">
        <v>0.6</v>
      </c>
      <c r="AW870" s="14">
        <v>0.6</v>
      </c>
      <c r="AX870" s="12">
        <v>0.69</v>
      </c>
      <c r="AY870" s="12">
        <v>1</v>
      </c>
      <c r="AZ870" s="12">
        <v>1</v>
      </c>
      <c r="BA870" s="13" t="s">
        <v>56986</v>
      </c>
      <c r="BB870" s="14">
        <v>0.85</v>
      </c>
      <c r="BC870" s="14">
        <v>0.86</v>
      </c>
      <c r="BD870" s="14">
        <v>0.94</v>
      </c>
      <c r="BE870" s="14">
        <v>0.94</v>
      </c>
      <c r="BF870" s="15" t="s">
        <v>56987</v>
      </c>
      <c r="BG870" s="14">
        <v>0.69</v>
      </c>
      <c r="BH870" s="14">
        <v>0.69</v>
      </c>
      <c r="BI870" s="12"/>
      <c r="BJ870" s="12"/>
      <c r="BK870" s="12"/>
      <c r="BL870" s="13"/>
      <c r="BM870" s="14"/>
      <c r="BN870" s="14"/>
      <c r="BO870" s="14"/>
      <c r="BP870" s="14"/>
      <c r="BQ870" s="15"/>
      <c r="BR870" s="14"/>
      <c r="BS870" s="14"/>
      <c r="BT870" s="50">
        <v>2.5299999999999998</v>
      </c>
      <c r="BU870" s="12">
        <v>1</v>
      </c>
      <c r="BV870" s="12">
        <v>1</v>
      </c>
      <c r="BW870" s="13" t="s">
        <v>56988</v>
      </c>
      <c r="BX870" s="14">
        <v>2.5299999999999998</v>
      </c>
      <c r="BY870" s="14">
        <v>2.5299999999999998</v>
      </c>
      <c r="BZ870" s="14"/>
      <c r="CA870" s="14"/>
      <c r="CB870" s="15"/>
      <c r="CC870" s="14">
        <v>2.5299999999999998</v>
      </c>
      <c r="CD870" s="14">
        <v>2.5299999999999998</v>
      </c>
      <c r="CE870" s="10" t="s">
        <v>705</v>
      </c>
      <c r="CF870" s="10" t="s">
        <v>1702</v>
      </c>
      <c r="CG870" s="10" t="s">
        <v>1703</v>
      </c>
      <c r="CH870" s="10" t="s">
        <v>44</v>
      </c>
      <c r="CI870" s="10" t="s">
        <v>56989</v>
      </c>
      <c r="CJ870" s="10" t="s">
        <v>28</v>
      </c>
      <c r="CK870" s="10" t="s">
        <v>28</v>
      </c>
      <c r="CL870" s="10" t="s">
        <v>28</v>
      </c>
      <c r="CM870" s="10" t="s">
        <v>28</v>
      </c>
      <c r="CN870" s="10" t="s">
        <v>56990</v>
      </c>
      <c r="CO870" s="10"/>
      <c r="CP870" s="10"/>
      <c r="CQ870" s="10"/>
      <c r="CR870" s="10"/>
      <c r="CS870" s="10"/>
      <c r="CT870" s="10"/>
      <c r="CU870" s="10"/>
      <c r="CV870" s="10"/>
      <c r="CW870" s="10"/>
    </row>
    <row r="871" spans="1:101">
      <c r="A871" t="s">
        <v>1694</v>
      </c>
      <c r="B871" t="s">
        <v>61606</v>
      </c>
      <c r="D871" s="10" t="s">
        <v>1695</v>
      </c>
      <c r="F871" t="s">
        <v>750</v>
      </c>
      <c r="H871" s="10" t="s">
        <v>1696</v>
      </c>
      <c r="I871" t="s">
        <v>17</v>
      </c>
      <c r="L871" s="11" t="s">
        <v>1558</v>
      </c>
      <c r="Q871" s="50">
        <v>0.03</v>
      </c>
      <c r="R871" s="12">
        <v>1</v>
      </c>
      <c r="S871" s="12">
        <v>1</v>
      </c>
      <c r="T871" s="13" t="s">
        <v>61607</v>
      </c>
      <c r="U871" s="14">
        <v>0.08</v>
      </c>
      <c r="V871" s="14">
        <v>0.06</v>
      </c>
      <c r="W871" s="14"/>
      <c r="X871" s="14"/>
      <c r="Y871" s="15"/>
      <c r="Z871" s="14">
        <v>0.1</v>
      </c>
      <c r="AA871" s="14">
        <v>0.1</v>
      </c>
      <c r="AB871" s="12"/>
      <c r="AC871" s="12"/>
      <c r="AD871" s="12"/>
      <c r="AE871" s="13"/>
      <c r="AF871" s="14"/>
      <c r="AG871" s="14"/>
      <c r="AH871" s="14"/>
      <c r="AI871" s="14"/>
      <c r="AJ871" s="15"/>
      <c r="AK871" s="14"/>
      <c r="AL871" s="14"/>
      <c r="AM871" s="12"/>
      <c r="AN871" s="12"/>
      <c r="AO871" s="12"/>
      <c r="AP871" s="13"/>
      <c r="AQ871" s="14"/>
      <c r="AR871" s="14"/>
      <c r="AS871" s="14"/>
      <c r="AT871" s="14"/>
      <c r="AU871" s="15"/>
      <c r="AV871" s="14"/>
      <c r="AW871" s="14"/>
      <c r="AX871" s="12"/>
      <c r="AY871" s="12"/>
      <c r="AZ871" s="12"/>
      <c r="BA871" s="13"/>
      <c r="BB871" s="14"/>
      <c r="BC871" s="14"/>
      <c r="BD871" s="14"/>
      <c r="BE871" s="14"/>
      <c r="BF871" s="15"/>
      <c r="BG871" s="14"/>
      <c r="BH871" s="14"/>
      <c r="BI871" s="12"/>
      <c r="BJ871" s="12"/>
      <c r="BK871" s="12"/>
      <c r="BL871" s="13"/>
      <c r="BM871" s="14"/>
      <c r="BN871" s="14"/>
      <c r="BO871" s="14"/>
      <c r="BP871" s="14"/>
      <c r="BQ871" s="15"/>
      <c r="BR871" s="14"/>
      <c r="BS871" s="14"/>
      <c r="BT871" s="50"/>
      <c r="BU871" s="12"/>
      <c r="BV871" s="12"/>
      <c r="BW871" s="13"/>
      <c r="BX871" s="14"/>
      <c r="BY871" s="14"/>
      <c r="BZ871" s="14"/>
      <c r="CA871" s="14"/>
      <c r="CB871" s="15"/>
      <c r="CC871" s="14"/>
      <c r="CD871" s="14"/>
      <c r="CE871" s="10" t="s">
        <v>705</v>
      </c>
      <c r="CF871" s="10" t="s">
        <v>1702</v>
      </c>
      <c r="CG871" s="10" t="s">
        <v>1703</v>
      </c>
      <c r="CH871" s="10"/>
      <c r="CI871" s="10"/>
      <c r="CJ871" s="10"/>
      <c r="CK871" s="10"/>
      <c r="CL871" s="10"/>
      <c r="CM871" s="10"/>
      <c r="CN871" s="10"/>
      <c r="CO871" s="10"/>
      <c r="CP871" s="10"/>
      <c r="CQ871" s="10"/>
      <c r="CR871" s="10"/>
      <c r="CS871" s="10"/>
      <c r="CT871" s="10"/>
      <c r="CU871" s="10"/>
      <c r="CV871" s="10"/>
      <c r="CW871" s="10"/>
    </row>
    <row r="872" spans="1:101">
      <c r="A872" t="s">
        <v>1694</v>
      </c>
      <c r="B872" t="s">
        <v>3320</v>
      </c>
      <c r="D872" s="10" t="s">
        <v>1695</v>
      </c>
      <c r="H872" s="10" t="s">
        <v>1696</v>
      </c>
      <c r="I872" t="s">
        <v>17</v>
      </c>
      <c r="Q872" s="50">
        <v>0.56999999999999995</v>
      </c>
      <c r="R872" s="12">
        <v>1</v>
      </c>
      <c r="S872" s="12">
        <v>1</v>
      </c>
      <c r="T872" s="13" t="s">
        <v>67920</v>
      </c>
      <c r="U872" s="14">
        <v>0.17</v>
      </c>
      <c r="V872" s="14">
        <v>0.11</v>
      </c>
      <c r="W872" s="14"/>
      <c r="X872" s="14"/>
      <c r="Y872" s="15"/>
      <c r="Z872" s="14">
        <v>0.17</v>
      </c>
      <c r="AA872" s="14">
        <v>0.11</v>
      </c>
      <c r="AB872" s="12"/>
      <c r="AC872" s="12"/>
      <c r="AD872" s="12"/>
      <c r="AE872" s="13"/>
      <c r="AF872" s="14"/>
      <c r="AG872" s="14"/>
      <c r="AH872" s="14"/>
      <c r="AI872" s="14"/>
      <c r="AJ872" s="15"/>
      <c r="AK872" s="14"/>
      <c r="AL872" s="14"/>
      <c r="AM872" s="12"/>
      <c r="AN872" s="12"/>
      <c r="AO872" s="12"/>
      <c r="AP872" s="13"/>
      <c r="AQ872" s="14"/>
      <c r="AR872" s="14"/>
      <c r="AS872" s="14"/>
      <c r="AT872" s="14"/>
      <c r="AU872" s="15"/>
      <c r="AV872" s="14"/>
      <c r="AW872" s="14"/>
      <c r="AX872" s="12"/>
      <c r="AY872" s="12"/>
      <c r="AZ872" s="12"/>
      <c r="BA872" s="13"/>
      <c r="BB872" s="14"/>
      <c r="BC872" s="14"/>
      <c r="BD872" s="14"/>
      <c r="BE872" s="14"/>
      <c r="BF872" s="15"/>
      <c r="BG872" s="14"/>
      <c r="BH872" s="14"/>
      <c r="BI872" s="12"/>
      <c r="BJ872" s="12"/>
      <c r="BK872" s="12"/>
      <c r="BL872" s="13"/>
      <c r="BM872" s="14"/>
      <c r="BN872" s="14"/>
      <c r="BO872" s="14"/>
      <c r="BP872" s="14"/>
      <c r="BQ872" s="15"/>
      <c r="BR872" s="14"/>
      <c r="BS872" s="14"/>
      <c r="BT872" s="50"/>
      <c r="BU872" s="12"/>
      <c r="BV872" s="12"/>
      <c r="BW872" s="13"/>
      <c r="BX872" s="14"/>
      <c r="BY872" s="14"/>
      <c r="BZ872" s="14"/>
      <c r="CA872" s="14"/>
      <c r="CB872" s="15"/>
      <c r="CC872" s="14"/>
      <c r="CD872" s="14"/>
      <c r="CE872" s="10" t="s">
        <v>705</v>
      </c>
      <c r="CF872" s="10" t="s">
        <v>1702</v>
      </c>
      <c r="CG872" s="10" t="s">
        <v>1703</v>
      </c>
      <c r="CH872" s="10"/>
      <c r="CI872" s="10"/>
      <c r="CJ872" s="10"/>
      <c r="CK872" s="10"/>
      <c r="CL872" s="10"/>
      <c r="CM872" s="10"/>
      <c r="CN872" s="10"/>
      <c r="CO872" s="10"/>
      <c r="CP872" s="10"/>
      <c r="CQ872" s="10"/>
      <c r="CR872" s="10"/>
      <c r="CS872" s="10"/>
      <c r="CT872" s="10"/>
      <c r="CU872" s="10"/>
      <c r="CV872" s="10"/>
      <c r="CW872" s="10"/>
    </row>
    <row r="873" spans="1:101">
      <c r="A873" t="s">
        <v>1694</v>
      </c>
      <c r="B873" t="s">
        <v>5886</v>
      </c>
      <c r="D873" s="10" t="s">
        <v>1695</v>
      </c>
      <c r="F873" t="s">
        <v>750</v>
      </c>
      <c r="H873" s="10" t="s">
        <v>1696</v>
      </c>
      <c r="I873" t="s">
        <v>501</v>
      </c>
      <c r="L873" s="11" t="s">
        <v>198</v>
      </c>
      <c r="Q873" s="50">
        <v>0.08</v>
      </c>
      <c r="R873" s="12">
        <v>1</v>
      </c>
      <c r="S873" s="12">
        <v>1</v>
      </c>
      <c r="T873" s="13" t="s">
        <v>68994</v>
      </c>
      <c r="U873" s="14">
        <v>0.17</v>
      </c>
      <c r="V873" s="14">
        <v>0.11</v>
      </c>
      <c r="W873" s="14"/>
      <c r="X873" s="14"/>
      <c r="Y873" s="15"/>
      <c r="Z873" s="14">
        <v>0.17</v>
      </c>
      <c r="AA873" s="14">
        <v>0.11</v>
      </c>
      <c r="AB873" s="12">
        <v>0.77</v>
      </c>
      <c r="AC873" s="12">
        <v>1</v>
      </c>
      <c r="AD873" s="12">
        <v>1</v>
      </c>
      <c r="AE873" s="13" t="s">
        <v>68995</v>
      </c>
      <c r="AF873" s="14">
        <v>0.84</v>
      </c>
      <c r="AG873" s="14">
        <v>0.8</v>
      </c>
      <c r="AH873" s="14">
        <v>0.9</v>
      </c>
      <c r="AI873" s="14">
        <v>0.9</v>
      </c>
      <c r="AJ873" s="15" t="s">
        <v>1699</v>
      </c>
      <c r="AK873" s="14">
        <v>0.86</v>
      </c>
      <c r="AL873" s="14">
        <v>0.78</v>
      </c>
      <c r="AM873" s="12"/>
      <c r="AN873" s="12"/>
      <c r="AO873" s="12"/>
      <c r="AP873" s="13"/>
      <c r="AQ873" s="14"/>
      <c r="AR873" s="14"/>
      <c r="AS873" s="14"/>
      <c r="AT873" s="14"/>
      <c r="AU873" s="15"/>
      <c r="AV873" s="14"/>
      <c r="AW873" s="14"/>
      <c r="AX873" s="12"/>
      <c r="AY873" s="12"/>
      <c r="AZ873" s="12"/>
      <c r="BA873" s="13"/>
      <c r="BB873" s="14"/>
      <c r="BC873" s="14"/>
      <c r="BD873" s="14"/>
      <c r="BE873" s="14"/>
      <c r="BF873" s="15"/>
      <c r="BG873" s="14"/>
      <c r="BH873" s="14"/>
      <c r="BI873" s="12"/>
      <c r="BJ873" s="12"/>
      <c r="BK873" s="12"/>
      <c r="BL873" s="13"/>
      <c r="BM873" s="14"/>
      <c r="BN873" s="14"/>
      <c r="BO873" s="14"/>
      <c r="BP873" s="14"/>
      <c r="BQ873" s="15"/>
      <c r="BR873" s="14"/>
      <c r="BS873" s="14"/>
      <c r="BT873" s="50"/>
      <c r="BU873" s="12"/>
      <c r="BV873" s="12"/>
      <c r="BW873" s="13"/>
      <c r="BX873" s="14"/>
      <c r="BY873" s="14"/>
      <c r="BZ873" s="14"/>
      <c r="CA873" s="14"/>
      <c r="CB873" s="15"/>
      <c r="CC873" s="14"/>
      <c r="CD873" s="14"/>
      <c r="CE873" s="10" t="s">
        <v>705</v>
      </c>
      <c r="CF873" s="10" t="s">
        <v>1702</v>
      </c>
      <c r="CG873" s="10" t="s">
        <v>1703</v>
      </c>
      <c r="CH873" s="10" t="s">
        <v>44</v>
      </c>
      <c r="CI873" s="10" t="s">
        <v>4330</v>
      </c>
      <c r="CJ873" s="10" t="s">
        <v>28</v>
      </c>
      <c r="CK873" s="10" t="s">
        <v>28</v>
      </c>
      <c r="CL873" s="10" t="s">
        <v>28</v>
      </c>
      <c r="CM873" s="10" t="s">
        <v>28</v>
      </c>
      <c r="CN873" s="10" t="s">
        <v>68996</v>
      </c>
      <c r="CO873" s="10"/>
      <c r="CP873" s="10"/>
      <c r="CQ873" s="10"/>
      <c r="CR873" s="10"/>
      <c r="CS873" s="10"/>
      <c r="CT873" s="10"/>
      <c r="CU873" s="10"/>
      <c r="CV873" s="10"/>
      <c r="CW873" s="10"/>
    </row>
    <row r="874" spans="1:101">
      <c r="A874" t="s">
        <v>8782</v>
      </c>
      <c r="B874" t="s">
        <v>8783</v>
      </c>
      <c r="D874" s="10" t="s">
        <v>8784</v>
      </c>
      <c r="H874" s="10" t="s">
        <v>702</v>
      </c>
      <c r="I874" t="s">
        <v>17</v>
      </c>
      <c r="Q874" s="50">
        <v>0.68</v>
      </c>
      <c r="R874" s="12">
        <v>1</v>
      </c>
      <c r="S874" s="12">
        <v>1</v>
      </c>
      <c r="T874" s="13" t="s">
        <v>8785</v>
      </c>
      <c r="U874" s="14">
        <v>0.44</v>
      </c>
      <c r="V874" s="14">
        <v>0.38</v>
      </c>
      <c r="W874" s="14"/>
      <c r="X874" s="14"/>
      <c r="Y874" s="15"/>
      <c r="Z874" s="14">
        <v>0.46</v>
      </c>
      <c r="AA874" s="14">
        <v>0.41</v>
      </c>
      <c r="AB874" s="12"/>
      <c r="AC874" s="12"/>
      <c r="AD874" s="12"/>
      <c r="AE874" s="13"/>
      <c r="AF874" s="14"/>
      <c r="AG874" s="14"/>
      <c r="AH874" s="14"/>
      <c r="AI874" s="14"/>
      <c r="AJ874" s="15"/>
      <c r="AK874" s="14"/>
      <c r="AL874" s="14"/>
      <c r="AM874" s="12"/>
      <c r="AN874" s="12"/>
      <c r="AO874" s="12"/>
      <c r="AP874" s="13"/>
      <c r="AQ874" s="14"/>
      <c r="AR874" s="14"/>
      <c r="AS874" s="14"/>
      <c r="AT874" s="14"/>
      <c r="AU874" s="15"/>
      <c r="AV874" s="14"/>
      <c r="AW874" s="14"/>
      <c r="AX874" s="12"/>
      <c r="AY874" s="12"/>
      <c r="AZ874" s="12"/>
      <c r="BA874" s="13"/>
      <c r="BB874" s="14"/>
      <c r="BC874" s="14"/>
      <c r="BD874" s="14"/>
      <c r="BE874" s="14"/>
      <c r="BF874" s="15"/>
      <c r="BG874" s="14"/>
      <c r="BH874" s="14"/>
      <c r="BI874" s="12"/>
      <c r="BJ874" s="12"/>
      <c r="BK874" s="12"/>
      <c r="BL874" s="13"/>
      <c r="BM874" s="14"/>
      <c r="BN874" s="14"/>
      <c r="BO874" s="14"/>
      <c r="BP874" s="14"/>
      <c r="BQ874" s="15"/>
      <c r="BR874" s="14"/>
      <c r="BS874" s="14"/>
      <c r="BT874" s="50"/>
      <c r="BU874" s="12"/>
      <c r="BV874" s="12"/>
      <c r="BW874" s="13"/>
      <c r="BX874" s="14"/>
      <c r="BY874" s="14"/>
      <c r="BZ874" s="14"/>
      <c r="CA874" s="14"/>
      <c r="CB874" s="15"/>
      <c r="CC874" s="14"/>
      <c r="CD874" s="14"/>
      <c r="CE874" s="10" t="s">
        <v>705</v>
      </c>
      <c r="CF874" s="10" t="s">
        <v>8786</v>
      </c>
      <c r="CG874" s="10" t="s">
        <v>707</v>
      </c>
      <c r="CH874" s="10"/>
      <c r="CI874" s="10"/>
      <c r="CJ874" s="10"/>
      <c r="CK874" s="10"/>
      <c r="CL874" s="10"/>
      <c r="CM874" s="10"/>
      <c r="CN874" s="10"/>
      <c r="CO874" s="10"/>
      <c r="CP874" s="10"/>
      <c r="CQ874" s="10"/>
      <c r="CR874" s="10"/>
      <c r="CS874" s="10"/>
      <c r="CT874" s="10"/>
      <c r="CU874" s="10">
        <v>49</v>
      </c>
      <c r="CV874" s="10">
        <v>1</v>
      </c>
      <c r="CW874" s="10" t="s">
        <v>8787</v>
      </c>
    </row>
    <row r="875" spans="1:101">
      <c r="A875" t="s">
        <v>8782</v>
      </c>
      <c r="B875" t="s">
        <v>1920</v>
      </c>
      <c r="D875" s="10" t="s">
        <v>8784</v>
      </c>
      <c r="H875" s="10" t="s">
        <v>702</v>
      </c>
      <c r="I875" t="s">
        <v>6</v>
      </c>
      <c r="Q875" s="50"/>
      <c r="R875" s="12"/>
      <c r="S875" s="12"/>
      <c r="T875" s="13"/>
      <c r="U875" s="14"/>
      <c r="V875" s="14"/>
      <c r="W875" s="14"/>
      <c r="X875" s="14"/>
      <c r="Y875" s="15"/>
      <c r="Z875" s="14"/>
      <c r="AA875" s="14"/>
      <c r="AB875" s="12">
        <v>0.8</v>
      </c>
      <c r="AC875" s="12">
        <v>1</v>
      </c>
      <c r="AD875" s="12">
        <v>1</v>
      </c>
      <c r="AE875" s="13" t="s">
        <v>11681</v>
      </c>
      <c r="AF875" s="14">
        <v>0.94</v>
      </c>
      <c r="AG875" s="14">
        <v>0.93</v>
      </c>
      <c r="AH875" s="14">
        <v>1.29</v>
      </c>
      <c r="AI875" s="14">
        <v>1.29</v>
      </c>
      <c r="AJ875" s="15" t="s">
        <v>11682</v>
      </c>
      <c r="AK875" s="14">
        <v>0.86</v>
      </c>
      <c r="AL875" s="14">
        <v>0.85</v>
      </c>
      <c r="AM875" s="12"/>
      <c r="AN875" s="12"/>
      <c r="AO875" s="12"/>
      <c r="AP875" s="13"/>
      <c r="AQ875" s="14"/>
      <c r="AR875" s="14"/>
      <c r="AS875" s="14"/>
      <c r="AT875" s="14"/>
      <c r="AU875" s="15"/>
      <c r="AV875" s="14"/>
      <c r="AW875" s="14"/>
      <c r="AX875" s="12"/>
      <c r="AY875" s="12"/>
      <c r="AZ875" s="12"/>
      <c r="BA875" s="13"/>
      <c r="BB875" s="14"/>
      <c r="BC875" s="14"/>
      <c r="BD875" s="14"/>
      <c r="BE875" s="14"/>
      <c r="BF875" s="15"/>
      <c r="BG875" s="14"/>
      <c r="BH875" s="14"/>
      <c r="BI875" s="12"/>
      <c r="BJ875" s="12"/>
      <c r="BK875" s="12"/>
      <c r="BL875" s="13"/>
      <c r="BM875" s="14"/>
      <c r="BN875" s="14"/>
      <c r="BO875" s="14"/>
      <c r="BP875" s="14"/>
      <c r="BQ875" s="15"/>
      <c r="BR875" s="14"/>
      <c r="BS875" s="14"/>
      <c r="BT875" s="50"/>
      <c r="BU875" s="12"/>
      <c r="BV875" s="12"/>
      <c r="BW875" s="13"/>
      <c r="BX875" s="14"/>
      <c r="BY875" s="14"/>
      <c r="BZ875" s="14"/>
      <c r="CA875" s="14"/>
      <c r="CB875" s="15"/>
      <c r="CC875" s="14"/>
      <c r="CD875" s="14"/>
      <c r="CE875" s="10" t="s">
        <v>705</v>
      </c>
      <c r="CF875" s="10" t="s">
        <v>8786</v>
      </c>
      <c r="CG875" s="10" t="s">
        <v>707</v>
      </c>
      <c r="CH875" s="10" t="s">
        <v>44</v>
      </c>
      <c r="CI875" s="10" t="s">
        <v>585</v>
      </c>
      <c r="CJ875" s="10" t="s">
        <v>62</v>
      </c>
      <c r="CK875" s="10" t="s">
        <v>28</v>
      </c>
      <c r="CL875" s="10" t="s">
        <v>28</v>
      </c>
      <c r="CM875" s="10" t="s">
        <v>28</v>
      </c>
      <c r="CN875" s="10"/>
      <c r="CO875" s="10"/>
      <c r="CP875" s="10"/>
      <c r="CQ875" s="10"/>
      <c r="CR875" s="10"/>
      <c r="CS875" s="10"/>
      <c r="CT875" s="10"/>
      <c r="CU875" s="10">
        <v>49</v>
      </c>
      <c r="CV875" s="10">
        <v>1</v>
      </c>
      <c r="CW875" s="10" t="s">
        <v>8787</v>
      </c>
    </row>
    <row r="876" spans="1:101">
      <c r="A876" t="s">
        <v>8782</v>
      </c>
      <c r="B876" t="s">
        <v>8019</v>
      </c>
      <c r="D876" s="10" t="s">
        <v>8784</v>
      </c>
      <c r="H876" s="10" t="s">
        <v>702</v>
      </c>
      <c r="I876" t="s">
        <v>6</v>
      </c>
      <c r="Q876" s="50"/>
      <c r="R876" s="12"/>
      <c r="S876" s="12"/>
      <c r="T876" s="13"/>
      <c r="U876" s="14"/>
      <c r="V876" s="14"/>
      <c r="W876" s="14"/>
      <c r="X876" s="14"/>
      <c r="Y876" s="15"/>
      <c r="Z876" s="14"/>
      <c r="AA876" s="14"/>
      <c r="AB876" s="12">
        <v>0.31</v>
      </c>
      <c r="AC876" s="12">
        <v>1</v>
      </c>
      <c r="AD876" s="12">
        <v>1</v>
      </c>
      <c r="AE876" s="13" t="s">
        <v>22489</v>
      </c>
      <c r="AF876" s="14">
        <v>0.69</v>
      </c>
      <c r="AG876" s="14">
        <v>0.82</v>
      </c>
      <c r="AH876" s="14"/>
      <c r="AI876" s="14"/>
      <c r="AJ876" s="15"/>
      <c r="AK876" s="14">
        <v>0.61</v>
      </c>
      <c r="AL876" s="14">
        <v>0.81</v>
      </c>
      <c r="AM876" s="12"/>
      <c r="AN876" s="12"/>
      <c r="AO876" s="12"/>
      <c r="AP876" s="13"/>
      <c r="AQ876" s="14"/>
      <c r="AR876" s="14"/>
      <c r="AS876" s="14"/>
      <c r="AT876" s="14"/>
      <c r="AU876" s="15"/>
      <c r="AV876" s="14"/>
      <c r="AW876" s="14"/>
      <c r="AX876" s="12"/>
      <c r="AY876" s="12"/>
      <c r="AZ876" s="12"/>
      <c r="BA876" s="13"/>
      <c r="BB876" s="14"/>
      <c r="BC876" s="14"/>
      <c r="BD876" s="14"/>
      <c r="BE876" s="14"/>
      <c r="BF876" s="15"/>
      <c r="BG876" s="14"/>
      <c r="BH876" s="14"/>
      <c r="BI876" s="12"/>
      <c r="BJ876" s="12"/>
      <c r="BK876" s="12"/>
      <c r="BL876" s="13"/>
      <c r="BM876" s="14"/>
      <c r="BN876" s="14"/>
      <c r="BO876" s="14"/>
      <c r="BP876" s="14"/>
      <c r="BQ876" s="15"/>
      <c r="BR876" s="14"/>
      <c r="BS876" s="14"/>
      <c r="BT876" s="50"/>
      <c r="BU876" s="12"/>
      <c r="BV876" s="12"/>
      <c r="BW876" s="13"/>
      <c r="BX876" s="14"/>
      <c r="BY876" s="14"/>
      <c r="BZ876" s="14"/>
      <c r="CA876" s="14"/>
      <c r="CB876" s="15"/>
      <c r="CC876" s="14"/>
      <c r="CD876" s="14"/>
      <c r="CE876" s="10" t="s">
        <v>705</v>
      </c>
      <c r="CF876" s="10" t="s">
        <v>8786</v>
      </c>
      <c r="CG876" s="10" t="s">
        <v>707</v>
      </c>
      <c r="CH876" s="10"/>
      <c r="CI876" s="10"/>
      <c r="CJ876" s="10"/>
      <c r="CK876" s="10"/>
      <c r="CL876" s="10"/>
      <c r="CM876" s="10"/>
      <c r="CN876" s="10"/>
      <c r="CO876" s="10"/>
      <c r="CP876" s="10"/>
      <c r="CQ876" s="10"/>
      <c r="CR876" s="10"/>
      <c r="CS876" s="10"/>
      <c r="CT876" s="10"/>
      <c r="CU876" s="10">
        <v>49</v>
      </c>
      <c r="CV876" s="10">
        <v>1</v>
      </c>
      <c r="CW876" s="10" t="s">
        <v>8787</v>
      </c>
    </row>
    <row r="877" spans="1:101">
      <c r="A877" t="s">
        <v>8782</v>
      </c>
      <c r="B877" t="s">
        <v>10899</v>
      </c>
      <c r="D877" s="10" t="s">
        <v>8784</v>
      </c>
      <c r="H877" s="10" t="s">
        <v>702</v>
      </c>
      <c r="I877" t="s">
        <v>155</v>
      </c>
      <c r="J877" s="11">
        <v>1.4813000000000001</v>
      </c>
      <c r="K877" s="11">
        <v>1.2925</v>
      </c>
      <c r="Q877" s="50"/>
      <c r="R877" s="12"/>
      <c r="S877" s="12"/>
      <c r="T877" s="13"/>
      <c r="U877" s="14"/>
      <c r="V877" s="14"/>
      <c r="W877" s="14"/>
      <c r="X877" s="14"/>
      <c r="Y877" s="15"/>
      <c r="Z877" s="14"/>
      <c r="AA877" s="14"/>
      <c r="AB877" s="12"/>
      <c r="AC877" s="12"/>
      <c r="AD877" s="12"/>
      <c r="AE877" s="13"/>
      <c r="AF877" s="14"/>
      <c r="AG877" s="14"/>
      <c r="AH877" s="14"/>
      <c r="AI877" s="14"/>
      <c r="AJ877" s="15"/>
      <c r="AK877" s="14"/>
      <c r="AL877" s="14"/>
      <c r="AM877" s="12"/>
      <c r="AN877" s="12"/>
      <c r="AO877" s="12"/>
      <c r="AP877" s="13"/>
      <c r="AQ877" s="14"/>
      <c r="AR877" s="14"/>
      <c r="AS877" s="14"/>
      <c r="AT877" s="14"/>
      <c r="AU877" s="15"/>
      <c r="AV877" s="14"/>
      <c r="AW877" s="14"/>
      <c r="AX877" s="12"/>
      <c r="AY877" s="12"/>
      <c r="AZ877" s="12"/>
      <c r="BA877" s="13"/>
      <c r="BB877" s="14"/>
      <c r="BC877" s="14"/>
      <c r="BD877" s="14"/>
      <c r="BE877" s="14"/>
      <c r="BF877" s="15"/>
      <c r="BG877" s="14"/>
      <c r="BH877" s="14"/>
      <c r="BI877" s="12"/>
      <c r="BJ877" s="12"/>
      <c r="BK877" s="12"/>
      <c r="BL877" s="13"/>
      <c r="BM877" s="14"/>
      <c r="BN877" s="14"/>
      <c r="BO877" s="14"/>
      <c r="BP877" s="14"/>
      <c r="BQ877" s="15"/>
      <c r="BR877" s="14"/>
      <c r="BS877" s="14"/>
      <c r="BT877" s="50">
        <v>0.98</v>
      </c>
      <c r="BU877" s="12">
        <v>1.03</v>
      </c>
      <c r="BV877" s="12">
        <v>1</v>
      </c>
      <c r="BW877" s="13" t="s">
        <v>35840</v>
      </c>
      <c r="BX877" s="14">
        <v>0.91</v>
      </c>
      <c r="BY877" s="14">
        <v>1.02</v>
      </c>
      <c r="BZ877" s="14"/>
      <c r="CA877" s="14"/>
      <c r="CB877" s="15"/>
      <c r="CC877" s="14">
        <v>0.93</v>
      </c>
      <c r="CD877" s="14">
        <v>1.04</v>
      </c>
      <c r="CE877" s="10" t="s">
        <v>705</v>
      </c>
      <c r="CF877" s="10" t="s">
        <v>8786</v>
      </c>
      <c r="CG877" s="10" t="s">
        <v>707</v>
      </c>
      <c r="CH877" s="10" t="s">
        <v>44</v>
      </c>
      <c r="CI877" s="10" t="s">
        <v>15100</v>
      </c>
      <c r="CJ877" s="10" t="s">
        <v>28</v>
      </c>
      <c r="CK877" s="10" t="s">
        <v>28</v>
      </c>
      <c r="CL877" s="10" t="s">
        <v>28</v>
      </c>
      <c r="CM877" s="10" t="s">
        <v>28</v>
      </c>
      <c r="CN877" s="10" t="s">
        <v>35841</v>
      </c>
      <c r="CO877" s="10"/>
      <c r="CP877" s="10"/>
      <c r="CQ877" s="10"/>
      <c r="CR877" s="10"/>
      <c r="CS877" s="10"/>
      <c r="CT877" s="10"/>
      <c r="CU877" s="10">
        <v>49</v>
      </c>
      <c r="CV877" s="10">
        <v>1</v>
      </c>
      <c r="CW877" s="10" t="s">
        <v>8787</v>
      </c>
    </row>
    <row r="878" spans="1:101">
      <c r="A878" t="s">
        <v>8782</v>
      </c>
      <c r="B878" t="s">
        <v>1135</v>
      </c>
      <c r="D878" s="10" t="s">
        <v>8784</v>
      </c>
      <c r="F878" t="s">
        <v>750</v>
      </c>
      <c r="H878" s="10" t="s">
        <v>702</v>
      </c>
      <c r="I878" t="s">
        <v>68</v>
      </c>
      <c r="J878" s="11">
        <v>0.51607000000000003</v>
      </c>
      <c r="K878" s="11">
        <v>0.68289999999999995</v>
      </c>
      <c r="L878" s="11" t="s">
        <v>198</v>
      </c>
      <c r="Q878" s="50">
        <v>0.56000000000000005</v>
      </c>
      <c r="R878" s="12">
        <v>1.37</v>
      </c>
      <c r="S878" s="12">
        <v>1</v>
      </c>
      <c r="T878" s="13" t="s">
        <v>35842</v>
      </c>
      <c r="U878" s="14">
        <v>0.54</v>
      </c>
      <c r="V878" s="14">
        <v>0.41</v>
      </c>
      <c r="W878" s="14"/>
      <c r="X878" s="14"/>
      <c r="Y878" s="15"/>
      <c r="Z878" s="14">
        <v>0.52</v>
      </c>
      <c r="AA878" s="14">
        <v>0.49</v>
      </c>
      <c r="AB878" s="12">
        <v>0.91</v>
      </c>
      <c r="AC878" s="12">
        <v>1.03</v>
      </c>
      <c r="AD878" s="12">
        <v>1</v>
      </c>
      <c r="AE878" s="13" t="s">
        <v>35843</v>
      </c>
      <c r="AF878" s="14">
        <v>0.82</v>
      </c>
      <c r="AG878" s="14">
        <v>0.87</v>
      </c>
      <c r="AH878" s="14">
        <v>1.29</v>
      </c>
      <c r="AI878" s="14">
        <v>1.29</v>
      </c>
      <c r="AJ878" s="15" t="s">
        <v>11682</v>
      </c>
      <c r="AK878" s="14">
        <v>0.73</v>
      </c>
      <c r="AL878" s="14">
        <v>0.83</v>
      </c>
      <c r="AM878" s="12">
        <v>0.79</v>
      </c>
      <c r="AN878" s="12">
        <v>1.0900000000000001</v>
      </c>
      <c r="AO878" s="12">
        <v>1</v>
      </c>
      <c r="AP878" s="13" t="s">
        <v>35844</v>
      </c>
      <c r="AQ878" s="14">
        <v>0.72</v>
      </c>
      <c r="AR878" s="14">
        <v>0.79</v>
      </c>
      <c r="AS878" s="14">
        <v>1.1399999999999999</v>
      </c>
      <c r="AT878" s="14">
        <v>1.1399999999999999</v>
      </c>
      <c r="AU878" s="15" t="s">
        <v>35845</v>
      </c>
      <c r="AV878" s="14">
        <v>0.73</v>
      </c>
      <c r="AW878" s="14">
        <v>0.79</v>
      </c>
      <c r="AX878" s="12">
        <v>0.94</v>
      </c>
      <c r="AY878" s="12">
        <v>1.02</v>
      </c>
      <c r="AZ878" s="12">
        <v>1</v>
      </c>
      <c r="BA878" s="13" t="s">
        <v>35846</v>
      </c>
      <c r="BB878" s="14">
        <v>0.74</v>
      </c>
      <c r="BC878" s="14">
        <v>0.84</v>
      </c>
      <c r="BD878" s="14">
        <v>1.1000000000000001</v>
      </c>
      <c r="BE878" s="14">
        <v>1.1000000000000001</v>
      </c>
      <c r="BF878" s="15" t="s">
        <v>35847</v>
      </c>
      <c r="BG878" s="14">
        <v>0.73</v>
      </c>
      <c r="BH878" s="14">
        <v>0.72</v>
      </c>
      <c r="BI878" s="12">
        <v>0.47</v>
      </c>
      <c r="BJ878" s="12">
        <v>1</v>
      </c>
      <c r="BK878" s="12">
        <v>1</v>
      </c>
      <c r="BL878" s="13" t="s">
        <v>35848</v>
      </c>
      <c r="BM878" s="14">
        <v>0.5</v>
      </c>
      <c r="BN878" s="14">
        <v>0.56000000000000005</v>
      </c>
      <c r="BO878" s="14"/>
      <c r="BP878" s="14"/>
      <c r="BQ878" s="15"/>
      <c r="BR878" s="14">
        <v>0.51</v>
      </c>
      <c r="BS878" s="14">
        <v>0.51</v>
      </c>
      <c r="BT878" s="50">
        <v>1.05</v>
      </c>
      <c r="BU878" s="12">
        <v>1.08</v>
      </c>
      <c r="BV878" s="12">
        <v>2</v>
      </c>
      <c r="BW878" s="13" t="s">
        <v>35849</v>
      </c>
      <c r="BX878" s="14">
        <v>0.91</v>
      </c>
      <c r="BY878" s="14">
        <v>1.02</v>
      </c>
      <c r="BZ878" s="14"/>
      <c r="CA878" s="14"/>
      <c r="CB878" s="15"/>
      <c r="CC878" s="14">
        <v>0.93</v>
      </c>
      <c r="CD878" s="14">
        <v>1.04</v>
      </c>
      <c r="CE878" s="10" t="s">
        <v>705</v>
      </c>
      <c r="CF878" s="10" t="s">
        <v>8786</v>
      </c>
      <c r="CG878" s="10" t="s">
        <v>707</v>
      </c>
      <c r="CH878" s="10" t="s">
        <v>44</v>
      </c>
      <c r="CI878" s="10" t="s">
        <v>26379</v>
      </c>
      <c r="CJ878" s="10" t="s">
        <v>28</v>
      </c>
      <c r="CK878" s="10" t="s">
        <v>28</v>
      </c>
      <c r="CL878" s="10" t="s">
        <v>28</v>
      </c>
      <c r="CM878" s="10" t="s">
        <v>28</v>
      </c>
      <c r="CN878" s="10" t="s">
        <v>35850</v>
      </c>
      <c r="CO878" s="10"/>
      <c r="CP878" s="10"/>
      <c r="CQ878" s="10"/>
      <c r="CR878" s="10"/>
      <c r="CS878" s="10"/>
      <c r="CT878" s="16"/>
      <c r="CU878" s="10">
        <v>49</v>
      </c>
      <c r="CV878" s="10">
        <v>1</v>
      </c>
      <c r="CW878" s="10" t="s">
        <v>8787</v>
      </c>
    </row>
    <row r="879" spans="1:101">
      <c r="A879" t="s">
        <v>8782</v>
      </c>
      <c r="B879" t="s">
        <v>40164</v>
      </c>
      <c r="D879" s="10" t="s">
        <v>8784</v>
      </c>
      <c r="H879" s="10" t="s">
        <v>702</v>
      </c>
      <c r="I879" t="s">
        <v>6</v>
      </c>
      <c r="Q879" s="50"/>
      <c r="R879" s="12"/>
      <c r="S879" s="12"/>
      <c r="T879" s="13"/>
      <c r="U879" s="14"/>
      <c r="V879" s="14"/>
      <c r="W879" s="14"/>
      <c r="X879" s="14"/>
      <c r="Y879" s="15"/>
      <c r="Z879" s="14"/>
      <c r="AA879" s="14"/>
      <c r="AB879" s="12"/>
      <c r="AC879" s="12"/>
      <c r="AD879" s="12"/>
      <c r="AE879" s="13"/>
      <c r="AF879" s="14"/>
      <c r="AG879" s="14"/>
      <c r="AH879" s="14"/>
      <c r="AI879" s="14"/>
      <c r="AJ879" s="15"/>
      <c r="AK879" s="14"/>
      <c r="AL879" s="14"/>
      <c r="AM879" s="12">
        <v>0.86</v>
      </c>
      <c r="AN879" s="12">
        <v>1</v>
      </c>
      <c r="AO879" s="12">
        <v>1</v>
      </c>
      <c r="AP879" s="13" t="s">
        <v>40165</v>
      </c>
      <c r="AQ879" s="14">
        <v>0.72</v>
      </c>
      <c r="AR879" s="14">
        <v>0.86</v>
      </c>
      <c r="AS879" s="14">
        <v>1.1399999999999999</v>
      </c>
      <c r="AT879" s="14">
        <v>1.1399999999999999</v>
      </c>
      <c r="AU879" s="15" t="s">
        <v>35845</v>
      </c>
      <c r="AV879" s="14">
        <v>0.72</v>
      </c>
      <c r="AW879" s="14">
        <v>0.86</v>
      </c>
      <c r="AX879" s="12">
        <v>0.79</v>
      </c>
      <c r="AY879" s="12">
        <v>1</v>
      </c>
      <c r="AZ879" s="12">
        <v>1</v>
      </c>
      <c r="BA879" s="13" t="s">
        <v>40166</v>
      </c>
      <c r="BB879" s="14">
        <v>0.8</v>
      </c>
      <c r="BC879" s="14">
        <v>0.79</v>
      </c>
      <c r="BD879" s="14"/>
      <c r="BE879" s="14"/>
      <c r="BF879" s="15"/>
      <c r="BG879" s="14">
        <v>0.8</v>
      </c>
      <c r="BH879" s="14">
        <v>0.79</v>
      </c>
      <c r="BI879" s="12">
        <v>0.55000000000000004</v>
      </c>
      <c r="BJ879" s="12">
        <v>1</v>
      </c>
      <c r="BK879" s="12">
        <v>1</v>
      </c>
      <c r="BL879" s="13" t="s">
        <v>40167</v>
      </c>
      <c r="BM879" s="14">
        <v>0.5</v>
      </c>
      <c r="BN879" s="14">
        <v>0.56000000000000005</v>
      </c>
      <c r="BO879" s="14"/>
      <c r="BP879" s="14"/>
      <c r="BQ879" s="15"/>
      <c r="BR879" s="14">
        <v>0.51</v>
      </c>
      <c r="BS879" s="14">
        <v>0.51</v>
      </c>
      <c r="BT879" s="50"/>
      <c r="BU879" s="12"/>
      <c r="BV879" s="12"/>
      <c r="BW879" s="13"/>
      <c r="BX879" s="14"/>
      <c r="BY879" s="14"/>
      <c r="BZ879" s="14"/>
      <c r="CA879" s="14"/>
      <c r="CB879" s="15"/>
      <c r="CC879" s="14"/>
      <c r="CD879" s="14"/>
      <c r="CE879" s="10" t="s">
        <v>705</v>
      </c>
      <c r="CF879" s="10" t="s">
        <v>8786</v>
      </c>
      <c r="CG879" s="10" t="s">
        <v>707</v>
      </c>
      <c r="CH879" s="10"/>
      <c r="CI879" s="10"/>
      <c r="CJ879" s="10"/>
      <c r="CK879" s="10"/>
      <c r="CL879" s="10"/>
      <c r="CM879" s="10"/>
      <c r="CN879" s="10"/>
      <c r="CO879" s="10"/>
      <c r="CP879" s="10"/>
      <c r="CQ879" s="10"/>
      <c r="CR879" s="10"/>
      <c r="CS879" s="10"/>
      <c r="CT879" s="10"/>
      <c r="CU879" s="10">
        <v>49</v>
      </c>
      <c r="CV879" s="10">
        <v>1</v>
      </c>
      <c r="CW879" s="10" t="s">
        <v>8787</v>
      </c>
    </row>
    <row r="880" spans="1:101">
      <c r="A880" t="s">
        <v>8782</v>
      </c>
      <c r="B880" t="s">
        <v>3686</v>
      </c>
      <c r="D880" s="10" t="s">
        <v>8784</v>
      </c>
      <c r="F880" t="s">
        <v>15</v>
      </c>
      <c r="H880" s="10" t="s">
        <v>702</v>
      </c>
      <c r="I880" t="s">
        <v>501</v>
      </c>
      <c r="L880" s="11" t="s">
        <v>2452</v>
      </c>
      <c r="Q880" s="50">
        <v>0.39</v>
      </c>
      <c r="R880" s="12">
        <v>1.1100000000000001</v>
      </c>
      <c r="S880" s="12">
        <v>1</v>
      </c>
      <c r="T880" s="13" t="s">
        <v>47081</v>
      </c>
      <c r="U880" s="14">
        <v>0.54</v>
      </c>
      <c r="V880" s="14">
        <v>0.41</v>
      </c>
      <c r="W880" s="14"/>
      <c r="X880" s="14"/>
      <c r="Y880" s="15"/>
      <c r="Z880" s="14">
        <v>0.52</v>
      </c>
      <c r="AA880" s="14">
        <v>0.49</v>
      </c>
      <c r="AB880" s="12">
        <v>0.83</v>
      </c>
      <c r="AC880" s="12">
        <v>1.02</v>
      </c>
      <c r="AD880" s="12">
        <v>1</v>
      </c>
      <c r="AE880" s="13" t="s">
        <v>47082</v>
      </c>
      <c r="AF880" s="14">
        <v>0.82</v>
      </c>
      <c r="AG880" s="14">
        <v>0.87</v>
      </c>
      <c r="AH880" s="14">
        <v>1.29</v>
      </c>
      <c r="AI880" s="14">
        <v>1.29</v>
      </c>
      <c r="AJ880" s="15" t="s">
        <v>11682</v>
      </c>
      <c r="AK880" s="14">
        <v>0.73</v>
      </c>
      <c r="AL880" s="14">
        <v>0.83</v>
      </c>
      <c r="AM880" s="12">
        <v>0.51</v>
      </c>
      <c r="AN880" s="12">
        <v>1</v>
      </c>
      <c r="AO880" s="12">
        <v>1</v>
      </c>
      <c r="AP880" s="13" t="s">
        <v>47083</v>
      </c>
      <c r="AQ880" s="14">
        <v>0.72</v>
      </c>
      <c r="AR880" s="14">
        <v>0.86</v>
      </c>
      <c r="AS880" s="14">
        <v>1.1399999999999999</v>
      </c>
      <c r="AT880" s="14">
        <v>1.1399999999999999</v>
      </c>
      <c r="AU880" s="15" t="s">
        <v>35845</v>
      </c>
      <c r="AV880" s="14">
        <v>0.72</v>
      </c>
      <c r="AW880" s="14">
        <v>0.86</v>
      </c>
      <c r="AX880" s="12">
        <v>0.56000000000000005</v>
      </c>
      <c r="AY880" s="12">
        <v>1.21</v>
      </c>
      <c r="AZ880" s="12">
        <v>1</v>
      </c>
      <c r="BA880" s="13" t="s">
        <v>47084</v>
      </c>
      <c r="BB880" s="14">
        <v>0.74</v>
      </c>
      <c r="BC880" s="14">
        <v>0.84</v>
      </c>
      <c r="BD880" s="14">
        <v>1.1000000000000001</v>
      </c>
      <c r="BE880" s="14">
        <v>1.1000000000000001</v>
      </c>
      <c r="BF880" s="15" t="s">
        <v>35847</v>
      </c>
      <c r="BG880" s="14">
        <v>0.73</v>
      </c>
      <c r="BH880" s="14">
        <v>0.72</v>
      </c>
      <c r="BI880" s="12">
        <v>0.51</v>
      </c>
      <c r="BJ880" s="12">
        <v>1</v>
      </c>
      <c r="BK880" s="12">
        <v>1</v>
      </c>
      <c r="BL880" s="13" t="s">
        <v>47083</v>
      </c>
      <c r="BM880" s="14">
        <v>0.5</v>
      </c>
      <c r="BN880" s="14">
        <v>0.56000000000000005</v>
      </c>
      <c r="BO880" s="14"/>
      <c r="BP880" s="14"/>
      <c r="BQ880" s="15"/>
      <c r="BR880" s="14">
        <v>0.51</v>
      </c>
      <c r="BS880" s="14">
        <v>0.51</v>
      </c>
      <c r="BT880" s="50">
        <v>0.55000000000000004</v>
      </c>
      <c r="BU880" s="12">
        <v>1.1200000000000001</v>
      </c>
      <c r="BV880" s="12">
        <v>1</v>
      </c>
      <c r="BW880" s="13" t="s">
        <v>47085</v>
      </c>
      <c r="BX880" s="14">
        <v>0.91</v>
      </c>
      <c r="BY880" s="14">
        <v>1.02</v>
      </c>
      <c r="BZ880" s="14"/>
      <c r="CA880" s="14"/>
      <c r="CB880" s="15"/>
      <c r="CC880" s="14">
        <v>0.93</v>
      </c>
      <c r="CD880" s="14">
        <v>1.04</v>
      </c>
      <c r="CE880" s="10" t="s">
        <v>705</v>
      </c>
      <c r="CF880" s="10" t="s">
        <v>8786</v>
      </c>
      <c r="CG880" s="10" t="s">
        <v>707</v>
      </c>
      <c r="CH880" s="10" t="s">
        <v>44</v>
      </c>
      <c r="CI880" s="10" t="s">
        <v>16480</v>
      </c>
      <c r="CJ880" s="10" t="s">
        <v>62</v>
      </c>
      <c r="CK880" s="10" t="s">
        <v>28</v>
      </c>
      <c r="CL880" s="10" t="s">
        <v>28</v>
      </c>
      <c r="CM880" s="10" t="s">
        <v>28</v>
      </c>
      <c r="CN880" s="10" t="s">
        <v>47086</v>
      </c>
      <c r="CO880" s="10"/>
      <c r="CP880" s="10"/>
      <c r="CQ880" s="10"/>
      <c r="CR880" s="10"/>
      <c r="CS880" s="10"/>
      <c r="CT880" s="10"/>
      <c r="CU880" s="10">
        <v>49</v>
      </c>
      <c r="CV880" s="10">
        <v>1</v>
      </c>
      <c r="CW880" s="10" t="s">
        <v>8787</v>
      </c>
    </row>
    <row r="881" spans="1:101">
      <c r="A881" t="s">
        <v>699</v>
      </c>
      <c r="B881" t="s">
        <v>700</v>
      </c>
      <c r="D881" s="10" t="s">
        <v>701</v>
      </c>
      <c r="H881" s="10" t="s">
        <v>702</v>
      </c>
      <c r="I881" t="s">
        <v>501</v>
      </c>
      <c r="Q881" s="50">
        <v>0.22</v>
      </c>
      <c r="R881" s="12">
        <v>1</v>
      </c>
      <c r="S881" s="12">
        <v>1</v>
      </c>
      <c r="T881" s="13" t="s">
        <v>703</v>
      </c>
      <c r="U881" s="14">
        <v>0.33</v>
      </c>
      <c r="V881" s="14">
        <v>0.24</v>
      </c>
      <c r="W881" s="14"/>
      <c r="X881" s="14"/>
      <c r="Y881" s="15"/>
      <c r="Z881" s="14">
        <v>0.33</v>
      </c>
      <c r="AA881" s="14">
        <v>0.27</v>
      </c>
      <c r="AB881" s="12">
        <v>0.88</v>
      </c>
      <c r="AC881" s="12">
        <v>1</v>
      </c>
      <c r="AD881" s="12">
        <v>1</v>
      </c>
      <c r="AE881" s="13" t="s">
        <v>704</v>
      </c>
      <c r="AF881" s="14">
        <v>0.91</v>
      </c>
      <c r="AG881" s="14">
        <v>0.94</v>
      </c>
      <c r="AH881" s="14"/>
      <c r="AI881" s="14"/>
      <c r="AJ881" s="15"/>
      <c r="AK881" s="14">
        <v>0.88</v>
      </c>
      <c r="AL881" s="14">
        <v>0.93</v>
      </c>
      <c r="AM881" s="12"/>
      <c r="AN881" s="12"/>
      <c r="AO881" s="12"/>
      <c r="AP881" s="13"/>
      <c r="AQ881" s="14"/>
      <c r="AR881" s="14"/>
      <c r="AS881" s="14"/>
      <c r="AT881" s="14"/>
      <c r="AU881" s="15"/>
      <c r="AV881" s="14"/>
      <c r="AW881" s="14"/>
      <c r="AX881" s="12"/>
      <c r="AY881" s="12"/>
      <c r="AZ881" s="12"/>
      <c r="BA881" s="13"/>
      <c r="BB881" s="14"/>
      <c r="BC881" s="14"/>
      <c r="BD881" s="14"/>
      <c r="BE881" s="14"/>
      <c r="BF881" s="15"/>
      <c r="BG881" s="14"/>
      <c r="BH881" s="14"/>
      <c r="BI881" s="12"/>
      <c r="BJ881" s="12"/>
      <c r="BK881" s="12"/>
      <c r="BL881" s="13"/>
      <c r="BM881" s="14"/>
      <c r="BN881" s="14"/>
      <c r="BO881" s="14"/>
      <c r="BP881" s="14"/>
      <c r="BQ881" s="15"/>
      <c r="BR881" s="14"/>
      <c r="BS881" s="14"/>
      <c r="BT881" s="50"/>
      <c r="BU881" s="12"/>
      <c r="BV881" s="12"/>
      <c r="BW881" s="13"/>
      <c r="BX881" s="14"/>
      <c r="BY881" s="14"/>
      <c r="BZ881" s="14"/>
      <c r="CA881" s="14"/>
      <c r="CB881" s="15"/>
      <c r="CC881" s="14"/>
      <c r="CD881" s="14"/>
      <c r="CE881" s="10" t="s">
        <v>705</v>
      </c>
      <c r="CF881" s="10" t="s">
        <v>706</v>
      </c>
      <c r="CG881" s="10" t="s">
        <v>707</v>
      </c>
      <c r="CH881" s="10" t="s">
        <v>44</v>
      </c>
      <c r="CI881" s="10">
        <v>19779198</v>
      </c>
      <c r="CJ881" s="10" t="s">
        <v>28</v>
      </c>
      <c r="CK881" s="10" t="s">
        <v>28</v>
      </c>
      <c r="CL881" s="10" t="s">
        <v>28</v>
      </c>
      <c r="CM881" s="10" t="s">
        <v>28</v>
      </c>
      <c r="CN881" s="10"/>
      <c r="CO881" s="10"/>
      <c r="CP881" s="10"/>
      <c r="CQ881" s="10"/>
      <c r="CR881" s="10"/>
      <c r="CS881" s="10"/>
      <c r="CT881" s="10"/>
      <c r="CU881" s="10"/>
      <c r="CV881" s="10"/>
      <c r="CW881" s="10"/>
    </row>
    <row r="882" spans="1:101">
      <c r="A882" t="s">
        <v>699</v>
      </c>
      <c r="B882" t="s">
        <v>6603</v>
      </c>
      <c r="D882" s="10" t="s">
        <v>701</v>
      </c>
      <c r="H882" s="10" t="s">
        <v>702</v>
      </c>
      <c r="I882" t="s">
        <v>6</v>
      </c>
      <c r="Q882" s="50"/>
      <c r="R882" s="12"/>
      <c r="S882" s="12"/>
      <c r="T882" s="13"/>
      <c r="U882" s="14"/>
      <c r="V882" s="14"/>
      <c r="W882" s="14"/>
      <c r="X882" s="14"/>
      <c r="Y882" s="15"/>
      <c r="Z882" s="14"/>
      <c r="AA882" s="14"/>
      <c r="AB882" s="12">
        <v>0.54</v>
      </c>
      <c r="AC882" s="12">
        <v>1</v>
      </c>
      <c r="AD882" s="12">
        <v>1</v>
      </c>
      <c r="AE882" s="13" t="s">
        <v>6604</v>
      </c>
      <c r="AF882" s="14">
        <v>1.1599999999999999</v>
      </c>
      <c r="AG882" s="14">
        <v>0.91</v>
      </c>
      <c r="AH882" s="14"/>
      <c r="AI882" s="14"/>
      <c r="AJ882" s="15"/>
      <c r="AK882" s="14">
        <v>1.06</v>
      </c>
      <c r="AL882" s="14">
        <v>0.91</v>
      </c>
      <c r="AM882" s="12"/>
      <c r="AN882" s="12"/>
      <c r="AO882" s="12"/>
      <c r="AP882" s="13"/>
      <c r="AQ882" s="14"/>
      <c r="AR882" s="14"/>
      <c r="AS882" s="14"/>
      <c r="AT882" s="14"/>
      <c r="AU882" s="15"/>
      <c r="AV882" s="14"/>
      <c r="AW882" s="14"/>
      <c r="AX882" s="12"/>
      <c r="AY882" s="12"/>
      <c r="AZ882" s="12"/>
      <c r="BA882" s="13"/>
      <c r="BB882" s="14"/>
      <c r="BC882" s="14"/>
      <c r="BD882" s="14"/>
      <c r="BE882" s="14"/>
      <c r="BF882" s="15"/>
      <c r="BG882" s="14"/>
      <c r="BH882" s="14"/>
      <c r="BI882" s="12"/>
      <c r="BJ882" s="12"/>
      <c r="BK882" s="12"/>
      <c r="BL882" s="13"/>
      <c r="BM882" s="14"/>
      <c r="BN882" s="14"/>
      <c r="BO882" s="14"/>
      <c r="BP882" s="14"/>
      <c r="BQ882" s="15"/>
      <c r="BR882" s="14"/>
      <c r="BS882" s="14"/>
      <c r="BT882" s="50"/>
      <c r="BU882" s="12"/>
      <c r="BV882" s="12"/>
      <c r="BW882" s="13"/>
      <c r="BX882" s="14"/>
      <c r="BY882" s="14"/>
      <c r="BZ882" s="14"/>
      <c r="CA882" s="14"/>
      <c r="CB882" s="15"/>
      <c r="CC882" s="14"/>
      <c r="CD882" s="14"/>
      <c r="CE882" s="10" t="s">
        <v>705</v>
      </c>
      <c r="CF882" s="10" t="s">
        <v>706</v>
      </c>
      <c r="CG882" s="10" t="s">
        <v>707</v>
      </c>
      <c r="CH882" s="10"/>
      <c r="CI882" s="10"/>
      <c r="CJ882" s="10"/>
      <c r="CK882" s="10"/>
      <c r="CL882" s="10"/>
      <c r="CM882" s="10"/>
      <c r="CN882" s="10"/>
      <c r="CO882" s="10"/>
      <c r="CP882" s="10"/>
      <c r="CQ882" s="10"/>
      <c r="CR882" s="10"/>
      <c r="CS882" s="10"/>
      <c r="CT882" s="10"/>
      <c r="CU882" s="10"/>
      <c r="CV882" s="10"/>
      <c r="CW882" s="10"/>
    </row>
    <row r="883" spans="1:101">
      <c r="A883" t="s">
        <v>699</v>
      </c>
      <c r="B883" t="s">
        <v>3113</v>
      </c>
      <c r="D883" s="10" t="s">
        <v>701</v>
      </c>
      <c r="H883" s="10" t="s">
        <v>702</v>
      </c>
      <c r="I883" t="s">
        <v>501</v>
      </c>
      <c r="Q883" s="50">
        <v>0.01</v>
      </c>
      <c r="R883" s="12">
        <v>1</v>
      </c>
      <c r="S883" s="12">
        <v>1</v>
      </c>
      <c r="T883" s="13" t="s">
        <v>6607</v>
      </c>
      <c r="U883" s="14">
        <v>0.28000000000000003</v>
      </c>
      <c r="V883" s="14">
        <v>0.26</v>
      </c>
      <c r="W883" s="14"/>
      <c r="X883" s="14"/>
      <c r="Y883" s="15"/>
      <c r="Z883" s="14">
        <v>0.24</v>
      </c>
      <c r="AA883" s="14">
        <v>0.23</v>
      </c>
      <c r="AB883" s="12">
        <v>0.94</v>
      </c>
      <c r="AC883" s="12">
        <v>1</v>
      </c>
      <c r="AD883" s="12">
        <v>1</v>
      </c>
      <c r="AE883" s="13" t="s">
        <v>6608</v>
      </c>
      <c r="AF883" s="14">
        <v>0.91</v>
      </c>
      <c r="AG883" s="14">
        <v>0.94</v>
      </c>
      <c r="AH883" s="14"/>
      <c r="AI883" s="14"/>
      <c r="AJ883" s="15"/>
      <c r="AK883" s="14">
        <v>0.88</v>
      </c>
      <c r="AL883" s="14">
        <v>0.93</v>
      </c>
      <c r="AM883" s="12"/>
      <c r="AN883" s="12"/>
      <c r="AO883" s="12"/>
      <c r="AP883" s="13"/>
      <c r="AQ883" s="14"/>
      <c r="AR883" s="14"/>
      <c r="AS883" s="14"/>
      <c r="AT883" s="14"/>
      <c r="AU883" s="15"/>
      <c r="AV883" s="14"/>
      <c r="AW883" s="14"/>
      <c r="AX883" s="12"/>
      <c r="AY883" s="12"/>
      <c r="AZ883" s="12"/>
      <c r="BA883" s="13"/>
      <c r="BB883" s="14"/>
      <c r="BC883" s="14"/>
      <c r="BD883" s="14"/>
      <c r="BE883" s="14"/>
      <c r="BF883" s="15"/>
      <c r="BG883" s="14"/>
      <c r="BH883" s="14"/>
      <c r="BI883" s="12"/>
      <c r="BJ883" s="12"/>
      <c r="BK883" s="12"/>
      <c r="BL883" s="13"/>
      <c r="BM883" s="14"/>
      <c r="BN883" s="14"/>
      <c r="BO883" s="14"/>
      <c r="BP883" s="14"/>
      <c r="BQ883" s="15"/>
      <c r="BR883" s="14"/>
      <c r="BS883" s="14"/>
      <c r="BT883" s="50"/>
      <c r="BU883" s="12"/>
      <c r="BV883" s="12"/>
      <c r="BW883" s="13"/>
      <c r="BX883" s="14"/>
      <c r="BY883" s="14"/>
      <c r="BZ883" s="14"/>
      <c r="CA883" s="14"/>
      <c r="CB883" s="15"/>
      <c r="CC883" s="14"/>
      <c r="CD883" s="14"/>
      <c r="CE883" s="10" t="s">
        <v>705</v>
      </c>
      <c r="CF883" s="10" t="s">
        <v>706</v>
      </c>
      <c r="CG883" s="10" t="s">
        <v>707</v>
      </c>
      <c r="CH883" s="10"/>
      <c r="CI883" s="10"/>
      <c r="CJ883" s="10"/>
      <c r="CK883" s="10"/>
      <c r="CL883" s="10"/>
      <c r="CM883" s="10"/>
      <c r="CN883" s="10"/>
      <c r="CO883" s="10"/>
      <c r="CP883" s="10"/>
      <c r="CQ883" s="10"/>
      <c r="CR883" s="10"/>
      <c r="CS883" s="10"/>
      <c r="CT883" s="10"/>
      <c r="CU883" s="10"/>
      <c r="CV883" s="10"/>
      <c r="CW883" s="10"/>
    </row>
    <row r="884" spans="1:101">
      <c r="A884" t="s">
        <v>699</v>
      </c>
      <c r="B884" t="s">
        <v>7328</v>
      </c>
      <c r="D884" s="10" t="s">
        <v>701</v>
      </c>
      <c r="F884" t="s">
        <v>15</v>
      </c>
      <c r="H884" s="10" t="s">
        <v>702</v>
      </c>
      <c r="I884" t="s">
        <v>68</v>
      </c>
      <c r="L884" s="11" t="s">
        <v>198</v>
      </c>
      <c r="Q884" s="50">
        <v>0.73</v>
      </c>
      <c r="R884" s="12">
        <v>1</v>
      </c>
      <c r="S884" s="12">
        <v>1</v>
      </c>
      <c r="T884" s="13" t="s">
        <v>10522</v>
      </c>
      <c r="U884" s="14">
        <v>0.73</v>
      </c>
      <c r="V884" s="14">
        <v>0.73</v>
      </c>
      <c r="W884" s="14"/>
      <c r="X884" s="14"/>
      <c r="Y884" s="15"/>
      <c r="Z884" s="14">
        <v>0.73</v>
      </c>
      <c r="AA884" s="14">
        <v>0.73</v>
      </c>
      <c r="AB884" s="12"/>
      <c r="AC884" s="12"/>
      <c r="AD884" s="12"/>
      <c r="AE884" s="13"/>
      <c r="AF884" s="14"/>
      <c r="AG884" s="14"/>
      <c r="AH884" s="14"/>
      <c r="AI884" s="14"/>
      <c r="AJ884" s="15"/>
      <c r="AK884" s="14"/>
      <c r="AL884" s="14"/>
      <c r="AM884" s="12">
        <v>0.98</v>
      </c>
      <c r="AN884" s="12">
        <v>1</v>
      </c>
      <c r="AO884" s="12">
        <v>1</v>
      </c>
      <c r="AP884" s="13" t="s">
        <v>10523</v>
      </c>
      <c r="AQ884" s="14">
        <v>0.61</v>
      </c>
      <c r="AR884" s="14">
        <v>0.51</v>
      </c>
      <c r="AS884" s="14"/>
      <c r="AT884" s="14"/>
      <c r="AU884" s="15"/>
      <c r="AV884" s="14">
        <v>0.55000000000000004</v>
      </c>
      <c r="AW884" s="14">
        <v>0.48</v>
      </c>
      <c r="AX884" s="12"/>
      <c r="AY884" s="12"/>
      <c r="AZ884" s="12"/>
      <c r="BA884" s="13"/>
      <c r="BB884" s="14"/>
      <c r="BC884" s="14"/>
      <c r="BD884" s="14"/>
      <c r="BE884" s="14"/>
      <c r="BF884" s="15"/>
      <c r="BG884" s="14"/>
      <c r="BH884" s="14"/>
      <c r="BI884" s="12">
        <v>0.85</v>
      </c>
      <c r="BJ884" s="12">
        <v>1</v>
      </c>
      <c r="BK884" s="12">
        <v>2</v>
      </c>
      <c r="BL884" s="13" t="s">
        <v>10524</v>
      </c>
      <c r="BM884" s="14">
        <v>0.46</v>
      </c>
      <c r="BN884" s="14">
        <v>0.77</v>
      </c>
      <c r="BO884" s="14"/>
      <c r="BP884" s="14"/>
      <c r="BQ884" s="15"/>
      <c r="BR884" s="14">
        <v>0.34</v>
      </c>
      <c r="BS884" s="14">
        <v>0.41</v>
      </c>
      <c r="BT884" s="50">
        <v>1</v>
      </c>
      <c r="BU884" s="12">
        <v>1.1000000000000001</v>
      </c>
      <c r="BV884" s="12">
        <v>2</v>
      </c>
      <c r="BW884" s="13" t="s">
        <v>10525</v>
      </c>
      <c r="BX884" s="14">
        <v>1.24</v>
      </c>
      <c r="BY884" s="14">
        <v>1.03</v>
      </c>
      <c r="BZ884" s="14"/>
      <c r="CA884" s="14"/>
      <c r="CB884" s="15"/>
      <c r="CC884" s="14">
        <v>1.56</v>
      </c>
      <c r="CD884" s="14">
        <v>1.35</v>
      </c>
      <c r="CE884" s="10" t="s">
        <v>705</v>
      </c>
      <c r="CF884" s="10" t="s">
        <v>706</v>
      </c>
      <c r="CG884" s="10" t="s">
        <v>707</v>
      </c>
      <c r="CH884" s="10" t="s">
        <v>44</v>
      </c>
      <c r="CI884" s="10" t="s">
        <v>10526</v>
      </c>
      <c r="CJ884" s="10" t="s">
        <v>28</v>
      </c>
      <c r="CK884" s="10" t="s">
        <v>28</v>
      </c>
      <c r="CL884" s="10" t="s">
        <v>28</v>
      </c>
      <c r="CM884" s="10" t="s">
        <v>28</v>
      </c>
      <c r="CN884" s="10" t="s">
        <v>10527</v>
      </c>
      <c r="CO884" s="10"/>
      <c r="CP884" s="10"/>
      <c r="CQ884" s="10"/>
      <c r="CR884" s="10"/>
      <c r="CS884" s="10"/>
      <c r="CT884" s="10"/>
      <c r="CU884" s="10"/>
      <c r="CV884" s="10"/>
      <c r="CW884" s="10"/>
    </row>
    <row r="885" spans="1:101">
      <c r="A885" t="s">
        <v>699</v>
      </c>
      <c r="B885" t="s">
        <v>19210</v>
      </c>
      <c r="D885" s="10" t="s">
        <v>701</v>
      </c>
      <c r="E885" t="s">
        <v>3</v>
      </c>
      <c r="F885" t="s">
        <v>19211</v>
      </c>
      <c r="H885" s="10" t="s">
        <v>702</v>
      </c>
      <c r="I885" t="s">
        <v>6</v>
      </c>
      <c r="Q885" s="50"/>
      <c r="R885" s="12"/>
      <c r="S885" s="12"/>
      <c r="T885" s="13"/>
      <c r="U885" s="14"/>
      <c r="V885" s="14"/>
      <c r="W885" s="14"/>
      <c r="X885" s="14"/>
      <c r="Y885" s="15"/>
      <c r="Z885" s="14"/>
      <c r="AA885" s="14"/>
      <c r="AB885" s="12">
        <v>0.89</v>
      </c>
      <c r="AC885" s="12">
        <v>1</v>
      </c>
      <c r="AD885" s="12">
        <v>1</v>
      </c>
      <c r="AE885" s="13" t="s">
        <v>19212</v>
      </c>
      <c r="AF885" s="14">
        <v>0.91</v>
      </c>
      <c r="AG885" s="14">
        <v>0.94</v>
      </c>
      <c r="AH885" s="14"/>
      <c r="AI885" s="14"/>
      <c r="AJ885" s="15"/>
      <c r="AK885" s="14">
        <v>0.88</v>
      </c>
      <c r="AL885" s="14">
        <v>0.93</v>
      </c>
      <c r="AM885" s="12"/>
      <c r="AN885" s="12"/>
      <c r="AO885" s="12"/>
      <c r="AP885" s="13"/>
      <c r="AQ885" s="14"/>
      <c r="AR885" s="14"/>
      <c r="AS885" s="14"/>
      <c r="AT885" s="14"/>
      <c r="AU885" s="15"/>
      <c r="AV885" s="14"/>
      <c r="AW885" s="14"/>
      <c r="AX885" s="12">
        <v>1.18</v>
      </c>
      <c r="AY885" s="12">
        <v>1.04</v>
      </c>
      <c r="AZ885" s="12">
        <v>1</v>
      </c>
      <c r="BA885" s="13" t="s">
        <v>19213</v>
      </c>
      <c r="BB885" s="14">
        <v>0.93</v>
      </c>
      <c r="BC885" s="14">
        <v>0.95</v>
      </c>
      <c r="BD885" s="14"/>
      <c r="BE885" s="14"/>
      <c r="BF885" s="15"/>
      <c r="BG885" s="14">
        <v>0.96</v>
      </c>
      <c r="BH885" s="14">
        <v>0.96</v>
      </c>
      <c r="BI885" s="12"/>
      <c r="BJ885" s="12"/>
      <c r="BK885" s="12"/>
      <c r="BL885" s="13"/>
      <c r="BM885" s="14"/>
      <c r="BN885" s="14"/>
      <c r="BO885" s="14"/>
      <c r="BP885" s="14"/>
      <c r="BQ885" s="15"/>
      <c r="BR885" s="14"/>
      <c r="BS885" s="14"/>
      <c r="BT885" s="50"/>
      <c r="BU885" s="12"/>
      <c r="BV885" s="12"/>
      <c r="BW885" s="13"/>
      <c r="BX885" s="14"/>
      <c r="BY885" s="14"/>
      <c r="BZ885" s="14"/>
      <c r="CA885" s="14"/>
      <c r="CB885" s="15"/>
      <c r="CC885" s="14"/>
      <c r="CD885" s="14"/>
      <c r="CE885" s="10" t="s">
        <v>705</v>
      </c>
      <c r="CF885" s="10" t="s">
        <v>706</v>
      </c>
      <c r="CG885" s="10" t="s">
        <v>707</v>
      </c>
      <c r="CH885" s="10"/>
      <c r="CI885" s="10"/>
      <c r="CJ885" s="10"/>
      <c r="CK885" s="10"/>
      <c r="CL885" s="10"/>
      <c r="CM885" s="10"/>
      <c r="CN885" s="10"/>
      <c r="CO885" s="10"/>
      <c r="CP885" s="10"/>
      <c r="CQ885" s="10"/>
      <c r="CR885" s="10"/>
      <c r="CS885" s="10"/>
      <c r="CT885" s="10"/>
      <c r="CU885" s="10"/>
      <c r="CV885" s="10"/>
      <c r="CW885" s="10"/>
    </row>
    <row r="886" spans="1:101">
      <c r="A886" t="s">
        <v>699</v>
      </c>
      <c r="B886" t="s">
        <v>6006</v>
      </c>
      <c r="D886" s="10" t="s">
        <v>701</v>
      </c>
      <c r="F886" t="s">
        <v>750</v>
      </c>
      <c r="H886" s="10" t="s">
        <v>702</v>
      </c>
      <c r="I886" t="s">
        <v>68</v>
      </c>
      <c r="J886" s="11" t="s">
        <v>161</v>
      </c>
      <c r="K886" s="11" t="s">
        <v>161</v>
      </c>
      <c r="Q886" s="50">
        <v>0.82</v>
      </c>
      <c r="R886" s="12">
        <v>1</v>
      </c>
      <c r="S886" s="12">
        <v>1</v>
      </c>
      <c r="T886" s="13" t="s">
        <v>20103</v>
      </c>
      <c r="U886" s="14">
        <v>0.28000000000000003</v>
      </c>
      <c r="V886" s="14">
        <v>0.26</v>
      </c>
      <c r="W886" s="14"/>
      <c r="X886" s="14"/>
      <c r="Y886" s="15"/>
      <c r="Z886" s="14">
        <v>0.24</v>
      </c>
      <c r="AA886" s="14">
        <v>0.23</v>
      </c>
      <c r="AB886" s="12">
        <v>1.2</v>
      </c>
      <c r="AC886" s="12">
        <v>1</v>
      </c>
      <c r="AD886" s="12">
        <v>1</v>
      </c>
      <c r="AE886" s="13" t="s">
        <v>20104</v>
      </c>
      <c r="AF886" s="14">
        <v>1.1599999999999999</v>
      </c>
      <c r="AG886" s="14">
        <v>0.91</v>
      </c>
      <c r="AH886" s="14"/>
      <c r="AI886" s="14"/>
      <c r="AJ886" s="15"/>
      <c r="AK886" s="14">
        <v>1.06</v>
      </c>
      <c r="AL886" s="14">
        <v>0.91</v>
      </c>
      <c r="AM886" s="12">
        <v>0.87</v>
      </c>
      <c r="AN886" s="12">
        <v>1.05</v>
      </c>
      <c r="AO886" s="12">
        <v>1</v>
      </c>
      <c r="AP886" s="13" t="s">
        <v>20105</v>
      </c>
      <c r="AQ886" s="14">
        <v>0.72</v>
      </c>
      <c r="AR886" s="14">
        <v>0.67</v>
      </c>
      <c r="AS886" s="14"/>
      <c r="AT886" s="14"/>
      <c r="AU886" s="15"/>
      <c r="AV886" s="14">
        <v>0.69</v>
      </c>
      <c r="AW886" s="14">
        <v>0.66</v>
      </c>
      <c r="AX886" s="12"/>
      <c r="AY886" s="12"/>
      <c r="AZ886" s="12"/>
      <c r="BA886" s="13"/>
      <c r="BB886" s="14"/>
      <c r="BC886" s="14"/>
      <c r="BD886" s="14"/>
      <c r="BE886" s="14"/>
      <c r="BF886" s="15"/>
      <c r="BG886" s="14"/>
      <c r="BH886" s="14"/>
      <c r="BI886" s="12"/>
      <c r="BJ886" s="12"/>
      <c r="BK886" s="12"/>
      <c r="BL886" s="13"/>
      <c r="BM886" s="14"/>
      <c r="BN886" s="14"/>
      <c r="BO886" s="14"/>
      <c r="BP886" s="14"/>
      <c r="BQ886" s="15"/>
      <c r="BR886" s="14"/>
      <c r="BS886" s="14"/>
      <c r="BT886" s="50">
        <v>1.25</v>
      </c>
      <c r="BU886" s="12">
        <v>1</v>
      </c>
      <c r="BV886" s="12">
        <v>2</v>
      </c>
      <c r="BW886" s="13" t="s">
        <v>20106</v>
      </c>
      <c r="BX886" s="14">
        <v>1.0900000000000001</v>
      </c>
      <c r="BY886" s="14">
        <v>0.93</v>
      </c>
      <c r="BZ886" s="14"/>
      <c r="CA886" s="14"/>
      <c r="CB886" s="15"/>
      <c r="CC886" s="14">
        <v>1.27</v>
      </c>
      <c r="CD886" s="14">
        <v>1.1399999999999999</v>
      </c>
      <c r="CE886" s="10" t="s">
        <v>705</v>
      </c>
      <c r="CF886" s="10" t="s">
        <v>706</v>
      </c>
      <c r="CG886" s="10" t="s">
        <v>707</v>
      </c>
      <c r="CH886" s="10" t="s">
        <v>44</v>
      </c>
      <c r="CI886" s="10" t="s">
        <v>20107</v>
      </c>
      <c r="CJ886" s="10" t="s">
        <v>28</v>
      </c>
      <c r="CK886" s="10" t="s">
        <v>28</v>
      </c>
      <c r="CL886" s="10" t="s">
        <v>28</v>
      </c>
      <c r="CM886" s="10" t="s">
        <v>28</v>
      </c>
      <c r="CN886" s="10" t="s">
        <v>1315</v>
      </c>
      <c r="CO886" s="10"/>
      <c r="CP886" s="10"/>
      <c r="CQ886" s="10"/>
      <c r="CR886" s="10"/>
      <c r="CS886" s="10"/>
      <c r="CT886" s="10"/>
      <c r="CU886" s="10"/>
      <c r="CV886" s="10"/>
      <c r="CW886" s="10"/>
    </row>
    <row r="887" spans="1:101">
      <c r="A887" t="s">
        <v>699</v>
      </c>
      <c r="B887" t="s">
        <v>20108</v>
      </c>
      <c r="D887" s="10" t="s">
        <v>701</v>
      </c>
      <c r="H887" s="10" t="s">
        <v>702</v>
      </c>
      <c r="I887" t="s">
        <v>17</v>
      </c>
      <c r="J887" s="11">
        <v>1.3272999999999999</v>
      </c>
      <c r="K887" s="11">
        <v>1.9396</v>
      </c>
      <c r="Q887" s="50">
        <v>0.85</v>
      </c>
      <c r="R887" s="12">
        <v>1</v>
      </c>
      <c r="S887" s="12">
        <v>1</v>
      </c>
      <c r="T887" s="13" t="s">
        <v>20109</v>
      </c>
      <c r="U887" s="14">
        <v>0.33</v>
      </c>
      <c r="V887" s="14">
        <v>0.24</v>
      </c>
      <c r="W887" s="14"/>
      <c r="X887" s="14"/>
      <c r="Y887" s="15"/>
      <c r="Z887" s="14">
        <v>0.33</v>
      </c>
      <c r="AA887" s="14">
        <v>0.27</v>
      </c>
      <c r="AB887" s="12"/>
      <c r="AC887" s="12"/>
      <c r="AD887" s="12"/>
      <c r="AE887" s="13"/>
      <c r="AF887" s="14"/>
      <c r="AG887" s="14"/>
      <c r="AH887" s="14"/>
      <c r="AI887" s="14"/>
      <c r="AJ887" s="15"/>
      <c r="AK887" s="14"/>
      <c r="AL887" s="14"/>
      <c r="AM887" s="12"/>
      <c r="AN887" s="12"/>
      <c r="AO887" s="12"/>
      <c r="AP887" s="13"/>
      <c r="AQ887" s="14"/>
      <c r="AR887" s="14"/>
      <c r="AS887" s="14"/>
      <c r="AT887" s="14"/>
      <c r="AU887" s="15"/>
      <c r="AV887" s="14"/>
      <c r="AW887" s="14"/>
      <c r="AX887" s="12"/>
      <c r="AY887" s="12"/>
      <c r="AZ887" s="12"/>
      <c r="BA887" s="13"/>
      <c r="BB887" s="14"/>
      <c r="BC887" s="14"/>
      <c r="BD887" s="14"/>
      <c r="BE887" s="14"/>
      <c r="BF887" s="15"/>
      <c r="BG887" s="14"/>
      <c r="BH887" s="14"/>
      <c r="BI887" s="12"/>
      <c r="BJ887" s="12"/>
      <c r="BK887" s="12"/>
      <c r="BL887" s="13"/>
      <c r="BM887" s="14"/>
      <c r="BN887" s="14"/>
      <c r="BO887" s="14"/>
      <c r="BP887" s="14"/>
      <c r="BQ887" s="15"/>
      <c r="BR887" s="14"/>
      <c r="BS887" s="14"/>
      <c r="BT887" s="50"/>
      <c r="BU887" s="12"/>
      <c r="BV887" s="12"/>
      <c r="BW887" s="13"/>
      <c r="BX887" s="14"/>
      <c r="BY887" s="14"/>
      <c r="BZ887" s="14"/>
      <c r="CA887" s="14"/>
      <c r="CB887" s="15"/>
      <c r="CC887" s="14"/>
      <c r="CD887" s="14"/>
      <c r="CE887" s="10" t="s">
        <v>705</v>
      </c>
      <c r="CF887" s="10" t="s">
        <v>706</v>
      </c>
      <c r="CG887" s="10" t="s">
        <v>707</v>
      </c>
      <c r="CH887" s="10" t="s">
        <v>44</v>
      </c>
      <c r="CI887" s="10">
        <v>19779198</v>
      </c>
      <c r="CJ887" s="10" t="s">
        <v>28</v>
      </c>
      <c r="CK887" s="10" t="s">
        <v>28</v>
      </c>
      <c r="CL887" s="10" t="s">
        <v>28</v>
      </c>
      <c r="CM887" s="10" t="s">
        <v>28</v>
      </c>
      <c r="CN887" s="10"/>
      <c r="CO887" s="10"/>
      <c r="CP887" s="10"/>
      <c r="CQ887" s="10"/>
      <c r="CR887" s="10"/>
      <c r="CS887" s="10"/>
      <c r="CT887" s="10"/>
      <c r="CU887" s="10"/>
      <c r="CV887" s="10"/>
      <c r="CW887" s="10"/>
    </row>
    <row r="888" spans="1:101">
      <c r="A888" t="s">
        <v>699</v>
      </c>
      <c r="B888" t="s">
        <v>13152</v>
      </c>
      <c r="D888" s="10" t="s">
        <v>701</v>
      </c>
      <c r="H888" s="10" t="s">
        <v>702</v>
      </c>
      <c r="I888" t="s">
        <v>6</v>
      </c>
      <c r="Q888" s="50"/>
      <c r="R888" s="12"/>
      <c r="S888" s="12"/>
      <c r="T888" s="13"/>
      <c r="U888" s="14"/>
      <c r="V888" s="14"/>
      <c r="W888" s="14"/>
      <c r="X888" s="14"/>
      <c r="Y888" s="15"/>
      <c r="Z888" s="14"/>
      <c r="AA888" s="14"/>
      <c r="AB888" s="12">
        <v>1.76</v>
      </c>
      <c r="AC888" s="12">
        <v>1.62</v>
      </c>
      <c r="AD888" s="12">
        <v>1</v>
      </c>
      <c r="AE888" s="13" t="s">
        <v>26585</v>
      </c>
      <c r="AF888" s="14">
        <v>1.03</v>
      </c>
      <c r="AG888" s="14">
        <v>0.92</v>
      </c>
      <c r="AH888" s="14"/>
      <c r="AI888" s="14"/>
      <c r="AJ888" s="15"/>
      <c r="AK888" s="14">
        <v>0.97</v>
      </c>
      <c r="AL888" s="14">
        <v>0.92</v>
      </c>
      <c r="AM888" s="12"/>
      <c r="AN888" s="12"/>
      <c r="AO888" s="12"/>
      <c r="AP888" s="13"/>
      <c r="AQ888" s="14"/>
      <c r="AR888" s="14"/>
      <c r="AS888" s="14"/>
      <c r="AT888" s="14"/>
      <c r="AU888" s="15"/>
      <c r="AV888" s="14"/>
      <c r="AW888" s="14"/>
      <c r="AX888" s="12"/>
      <c r="AY888" s="12"/>
      <c r="AZ888" s="12"/>
      <c r="BA888" s="13"/>
      <c r="BB888" s="14"/>
      <c r="BC888" s="14"/>
      <c r="BD888" s="14"/>
      <c r="BE888" s="14"/>
      <c r="BF888" s="15"/>
      <c r="BG888" s="14"/>
      <c r="BH888" s="14"/>
      <c r="BI888" s="12"/>
      <c r="BJ888" s="12"/>
      <c r="BK888" s="12"/>
      <c r="BL888" s="13"/>
      <c r="BM888" s="14"/>
      <c r="BN888" s="14"/>
      <c r="BO888" s="14"/>
      <c r="BP888" s="14"/>
      <c r="BQ888" s="15"/>
      <c r="BR888" s="14"/>
      <c r="BS888" s="14"/>
      <c r="BT888" s="50"/>
      <c r="BU888" s="12"/>
      <c r="BV888" s="12"/>
      <c r="BW888" s="13"/>
      <c r="BX888" s="14"/>
      <c r="BY888" s="14"/>
      <c r="BZ888" s="14"/>
      <c r="CA888" s="14"/>
      <c r="CB888" s="15"/>
      <c r="CC888" s="14"/>
      <c r="CD888" s="14"/>
      <c r="CE888" s="10" t="s">
        <v>705</v>
      </c>
      <c r="CF888" s="10" t="s">
        <v>706</v>
      </c>
      <c r="CG888" s="10" t="s">
        <v>707</v>
      </c>
      <c r="CH888" s="10"/>
      <c r="CI888" s="10"/>
      <c r="CJ888" s="10"/>
      <c r="CK888" s="10"/>
      <c r="CL888" s="10"/>
      <c r="CM888" s="10"/>
      <c r="CN888" s="10"/>
      <c r="CO888" s="10"/>
      <c r="CP888" s="10"/>
      <c r="CQ888" s="10"/>
      <c r="CR888" s="10"/>
      <c r="CS888" s="10"/>
      <c r="CT888" s="16"/>
      <c r="CU888" s="10"/>
      <c r="CV888" s="10"/>
      <c r="CW888" s="10"/>
    </row>
    <row r="889" spans="1:101">
      <c r="A889" t="s">
        <v>699</v>
      </c>
      <c r="B889" t="s">
        <v>12413</v>
      </c>
      <c r="D889" s="10" t="s">
        <v>701</v>
      </c>
      <c r="F889" t="s">
        <v>15</v>
      </c>
      <c r="H889" s="10" t="s">
        <v>702</v>
      </c>
      <c r="I889" t="s">
        <v>501</v>
      </c>
      <c r="L889" s="11" t="s">
        <v>1697</v>
      </c>
      <c r="Q889" s="50">
        <v>0.21</v>
      </c>
      <c r="R889" s="12">
        <v>1.07</v>
      </c>
      <c r="S889" s="12">
        <v>1</v>
      </c>
      <c r="T889" s="13" t="s">
        <v>26594</v>
      </c>
      <c r="U889" s="14">
        <v>0.31</v>
      </c>
      <c r="V889" s="14">
        <v>0.25</v>
      </c>
      <c r="W889" s="14"/>
      <c r="X889" s="14"/>
      <c r="Y889" s="15"/>
      <c r="Z889" s="14">
        <v>0.28999999999999998</v>
      </c>
      <c r="AA889" s="14">
        <v>0.25</v>
      </c>
      <c r="AB889" s="12">
        <v>0.77</v>
      </c>
      <c r="AC889" s="12">
        <v>1.1200000000000001</v>
      </c>
      <c r="AD889" s="12">
        <v>2</v>
      </c>
      <c r="AE889" s="13" t="s">
        <v>26595</v>
      </c>
      <c r="AF889" s="14">
        <v>1.03</v>
      </c>
      <c r="AG889" s="14">
        <v>0.92</v>
      </c>
      <c r="AH889" s="14"/>
      <c r="AI889" s="14"/>
      <c r="AJ889" s="15"/>
      <c r="AK889" s="14">
        <v>0.97</v>
      </c>
      <c r="AL889" s="14">
        <v>0.92</v>
      </c>
      <c r="AM889" s="12">
        <v>0.56000000000000005</v>
      </c>
      <c r="AN889" s="12">
        <v>1.23</v>
      </c>
      <c r="AO889" s="12">
        <v>2</v>
      </c>
      <c r="AP889" s="13" t="s">
        <v>26596</v>
      </c>
      <c r="AQ889" s="14">
        <v>0.72</v>
      </c>
      <c r="AR889" s="14">
        <v>0.67</v>
      </c>
      <c r="AS889" s="14"/>
      <c r="AT889" s="14"/>
      <c r="AU889" s="15"/>
      <c r="AV889" s="14">
        <v>0.69</v>
      </c>
      <c r="AW889" s="14">
        <v>0.66</v>
      </c>
      <c r="AX889" s="12">
        <v>0.87</v>
      </c>
      <c r="AY889" s="12">
        <v>1.03</v>
      </c>
      <c r="AZ889" s="12">
        <v>2</v>
      </c>
      <c r="BA889" s="13" t="s">
        <v>26597</v>
      </c>
      <c r="BB889" s="14">
        <v>0.93</v>
      </c>
      <c r="BC889" s="14">
        <v>0.95</v>
      </c>
      <c r="BD889" s="14"/>
      <c r="BE889" s="14"/>
      <c r="BF889" s="15"/>
      <c r="BG889" s="14">
        <v>0.96</v>
      </c>
      <c r="BH889" s="14">
        <v>0.96</v>
      </c>
      <c r="BI889" s="12">
        <v>0.09</v>
      </c>
      <c r="BJ889" s="12">
        <v>1</v>
      </c>
      <c r="BK889" s="12">
        <v>1</v>
      </c>
      <c r="BL889" s="13" t="s">
        <v>26598</v>
      </c>
      <c r="BM889" s="14">
        <v>0.46</v>
      </c>
      <c r="BN889" s="14">
        <v>0.77</v>
      </c>
      <c r="BO889" s="14"/>
      <c r="BP889" s="14"/>
      <c r="BQ889" s="15"/>
      <c r="BR889" s="14">
        <v>0.34</v>
      </c>
      <c r="BS889" s="14">
        <v>0.41</v>
      </c>
      <c r="BT889" s="50"/>
      <c r="BU889" s="12"/>
      <c r="BV889" s="12"/>
      <c r="BW889" s="13"/>
      <c r="BX889" s="14"/>
      <c r="BY889" s="14"/>
      <c r="BZ889" s="14"/>
      <c r="CA889" s="14"/>
      <c r="CB889" s="15"/>
      <c r="CC889" s="14"/>
      <c r="CD889" s="14"/>
      <c r="CE889" s="10" t="s">
        <v>705</v>
      </c>
      <c r="CF889" s="10" t="s">
        <v>706</v>
      </c>
      <c r="CG889" s="10" t="s">
        <v>707</v>
      </c>
      <c r="CH889" s="10" t="s">
        <v>44</v>
      </c>
      <c r="CI889" s="10">
        <v>19779198</v>
      </c>
      <c r="CJ889" s="10" t="s">
        <v>62</v>
      </c>
      <c r="CK889" s="10" t="s">
        <v>28</v>
      </c>
      <c r="CL889" s="10" t="s">
        <v>28</v>
      </c>
      <c r="CM889" s="10" t="s">
        <v>28</v>
      </c>
      <c r="CN889" s="10"/>
      <c r="CO889" s="10"/>
      <c r="CP889" s="10"/>
      <c r="CQ889" s="10"/>
      <c r="CR889" s="10"/>
      <c r="CS889" s="10"/>
      <c r="CT889" s="10"/>
      <c r="CU889" s="10"/>
      <c r="CV889" s="10"/>
      <c r="CW889" s="10"/>
    </row>
    <row r="890" spans="1:101">
      <c r="A890" t="s">
        <v>699</v>
      </c>
      <c r="B890" t="s">
        <v>32016</v>
      </c>
      <c r="D890" s="10" t="s">
        <v>701</v>
      </c>
      <c r="E890" t="s">
        <v>3</v>
      </c>
      <c r="F890" t="s">
        <v>4</v>
      </c>
      <c r="H890" s="10" t="s">
        <v>702</v>
      </c>
      <c r="I890" t="s">
        <v>6</v>
      </c>
      <c r="Q890" s="50"/>
      <c r="R890" s="12"/>
      <c r="S890" s="12"/>
      <c r="T890" s="13"/>
      <c r="U890" s="14"/>
      <c r="V890" s="14"/>
      <c r="W890" s="14"/>
      <c r="X890" s="14"/>
      <c r="Y890" s="15"/>
      <c r="Z890" s="14"/>
      <c r="AA890" s="14"/>
      <c r="AB890" s="12">
        <v>0.63</v>
      </c>
      <c r="AC890" s="12">
        <v>1</v>
      </c>
      <c r="AD890" s="12">
        <v>1</v>
      </c>
      <c r="AE890" s="13" t="s">
        <v>32017</v>
      </c>
      <c r="AF890" s="14">
        <v>0.91</v>
      </c>
      <c r="AG890" s="14">
        <v>0.94</v>
      </c>
      <c r="AH890" s="14"/>
      <c r="AI890" s="14"/>
      <c r="AJ890" s="15"/>
      <c r="AK890" s="14">
        <v>0.88</v>
      </c>
      <c r="AL890" s="14">
        <v>0.93</v>
      </c>
      <c r="AM890" s="12"/>
      <c r="AN890" s="12"/>
      <c r="AO890" s="12"/>
      <c r="AP890" s="13"/>
      <c r="AQ890" s="14"/>
      <c r="AR890" s="14"/>
      <c r="AS890" s="14"/>
      <c r="AT890" s="14"/>
      <c r="AU890" s="15"/>
      <c r="AV890" s="14"/>
      <c r="AW890" s="14"/>
      <c r="AX890" s="12"/>
      <c r="AY890" s="12"/>
      <c r="AZ890" s="12"/>
      <c r="BA890" s="13"/>
      <c r="BB890" s="14"/>
      <c r="BC890" s="14"/>
      <c r="BD890" s="14"/>
      <c r="BE890" s="14"/>
      <c r="BF890" s="15"/>
      <c r="BG890" s="14"/>
      <c r="BH890" s="14"/>
      <c r="BI890" s="12"/>
      <c r="BJ890" s="12"/>
      <c r="BK890" s="12"/>
      <c r="BL890" s="13"/>
      <c r="BM890" s="14"/>
      <c r="BN890" s="14"/>
      <c r="BO890" s="14"/>
      <c r="BP890" s="14"/>
      <c r="BQ890" s="15"/>
      <c r="BR890" s="14"/>
      <c r="BS890" s="14"/>
      <c r="BT890" s="50"/>
      <c r="BU890" s="12"/>
      <c r="BV890" s="12"/>
      <c r="BW890" s="13"/>
      <c r="BX890" s="14"/>
      <c r="BY890" s="14"/>
      <c r="BZ890" s="14"/>
      <c r="CA890" s="14"/>
      <c r="CB890" s="15"/>
      <c r="CC890" s="14"/>
      <c r="CD890" s="14"/>
      <c r="CE890" s="10" t="s">
        <v>705</v>
      </c>
      <c r="CF890" s="10" t="s">
        <v>706</v>
      </c>
      <c r="CG890" s="10" t="s">
        <v>707</v>
      </c>
      <c r="CH890" s="10"/>
      <c r="CI890" s="10"/>
      <c r="CJ890" s="10"/>
      <c r="CK890" s="10"/>
      <c r="CL890" s="10"/>
      <c r="CM890" s="10"/>
      <c r="CN890" s="10"/>
      <c r="CO890" s="10"/>
      <c r="CP890" s="10"/>
      <c r="CQ890" s="10"/>
      <c r="CR890" s="10"/>
      <c r="CS890" s="10"/>
      <c r="CT890" s="10"/>
      <c r="CU890" s="10"/>
      <c r="CV890" s="10"/>
      <c r="CW890" s="10"/>
    </row>
    <row r="891" spans="1:101">
      <c r="A891" t="s">
        <v>699</v>
      </c>
      <c r="B891" t="s">
        <v>33323</v>
      </c>
      <c r="D891" s="10" t="s">
        <v>701</v>
      </c>
      <c r="F891" t="s">
        <v>750</v>
      </c>
      <c r="H891" s="10" t="s">
        <v>702</v>
      </c>
      <c r="I891" t="s">
        <v>6</v>
      </c>
      <c r="Q891" s="50"/>
      <c r="R891" s="12"/>
      <c r="S891" s="12"/>
      <c r="T891" s="13"/>
      <c r="U891" s="14"/>
      <c r="V891" s="14"/>
      <c r="W891" s="14"/>
      <c r="X891" s="14"/>
      <c r="Y891" s="15"/>
      <c r="Z891" s="14"/>
      <c r="AA891" s="14"/>
      <c r="AB891" s="12"/>
      <c r="AC891" s="12"/>
      <c r="AD891" s="12"/>
      <c r="AE891" s="13"/>
      <c r="AF891" s="14"/>
      <c r="AG891" s="14"/>
      <c r="AH891" s="14"/>
      <c r="AI891" s="14"/>
      <c r="AJ891" s="15"/>
      <c r="AK891" s="14"/>
      <c r="AL891" s="14"/>
      <c r="AM891" s="12">
        <v>0.31</v>
      </c>
      <c r="AN891" s="12">
        <v>1</v>
      </c>
      <c r="AO891" s="12">
        <v>1</v>
      </c>
      <c r="AP891" s="13" t="s">
        <v>33324</v>
      </c>
      <c r="AQ891" s="14">
        <v>0.61</v>
      </c>
      <c r="AR891" s="14">
        <v>0.51</v>
      </c>
      <c r="AS891" s="14"/>
      <c r="AT891" s="14"/>
      <c r="AU891" s="15"/>
      <c r="AV891" s="14">
        <v>0.55000000000000004</v>
      </c>
      <c r="AW891" s="14">
        <v>0.48</v>
      </c>
      <c r="AX891" s="12"/>
      <c r="AY891" s="12"/>
      <c r="AZ891" s="12"/>
      <c r="BA891" s="13"/>
      <c r="BB891" s="14"/>
      <c r="BC891" s="14"/>
      <c r="BD891" s="14"/>
      <c r="BE891" s="14"/>
      <c r="BF891" s="15"/>
      <c r="BG891" s="14"/>
      <c r="BH891" s="14"/>
      <c r="BI891" s="12"/>
      <c r="BJ891" s="12"/>
      <c r="BK891" s="12"/>
      <c r="BL891" s="13"/>
      <c r="BM891" s="14"/>
      <c r="BN891" s="14"/>
      <c r="BO891" s="14"/>
      <c r="BP891" s="14"/>
      <c r="BQ891" s="15"/>
      <c r="BR891" s="14"/>
      <c r="BS891" s="14"/>
      <c r="BT891" s="50"/>
      <c r="BU891" s="12"/>
      <c r="BV891" s="12"/>
      <c r="BW891" s="13"/>
      <c r="BX891" s="14"/>
      <c r="BY891" s="14"/>
      <c r="BZ891" s="14"/>
      <c r="CA891" s="14"/>
      <c r="CB891" s="15"/>
      <c r="CC891" s="14"/>
      <c r="CD891" s="14"/>
      <c r="CE891" s="10" t="s">
        <v>705</v>
      </c>
      <c r="CF891" s="10" t="s">
        <v>706</v>
      </c>
      <c r="CG891" s="10" t="s">
        <v>707</v>
      </c>
      <c r="CH891" s="10"/>
      <c r="CI891" s="10"/>
      <c r="CJ891" s="10"/>
      <c r="CK891" s="10"/>
      <c r="CL891" s="10"/>
      <c r="CM891" s="10"/>
      <c r="CN891" s="10"/>
      <c r="CO891" s="10"/>
      <c r="CP891" s="10"/>
      <c r="CQ891" s="10"/>
      <c r="CR891" s="10"/>
      <c r="CS891" s="10"/>
      <c r="CT891" s="10"/>
      <c r="CU891" s="10"/>
      <c r="CV891" s="10"/>
      <c r="CW891" s="10"/>
    </row>
    <row r="892" spans="1:101">
      <c r="A892" t="s">
        <v>699</v>
      </c>
      <c r="B892" t="s">
        <v>37920</v>
      </c>
      <c r="D892" s="10" t="s">
        <v>701</v>
      </c>
      <c r="H892" s="10" t="s">
        <v>702</v>
      </c>
      <c r="I892" t="s">
        <v>6</v>
      </c>
      <c r="Q892" s="50"/>
      <c r="R892" s="12"/>
      <c r="S892" s="12"/>
      <c r="T892" s="13"/>
      <c r="U892" s="14"/>
      <c r="V892" s="14"/>
      <c r="W892" s="14"/>
      <c r="X892" s="14"/>
      <c r="Y892" s="15"/>
      <c r="Z892" s="14"/>
      <c r="AA892" s="14"/>
      <c r="AB892" s="12">
        <v>0.76</v>
      </c>
      <c r="AC892" s="12">
        <v>1</v>
      </c>
      <c r="AD892" s="12">
        <v>1</v>
      </c>
      <c r="AE892" s="13" t="s">
        <v>37921</v>
      </c>
      <c r="AF892" s="14">
        <v>0.91</v>
      </c>
      <c r="AG892" s="14">
        <v>0.94</v>
      </c>
      <c r="AH892" s="14"/>
      <c r="AI892" s="14"/>
      <c r="AJ892" s="15"/>
      <c r="AK892" s="14">
        <v>0.88</v>
      </c>
      <c r="AL892" s="14">
        <v>0.93</v>
      </c>
      <c r="AM892" s="12"/>
      <c r="AN892" s="12"/>
      <c r="AO892" s="12"/>
      <c r="AP892" s="13"/>
      <c r="AQ892" s="14"/>
      <c r="AR892" s="14"/>
      <c r="AS892" s="14"/>
      <c r="AT892" s="14"/>
      <c r="AU892" s="15"/>
      <c r="AV892" s="14"/>
      <c r="AW892" s="14"/>
      <c r="AX892" s="12"/>
      <c r="AY892" s="12"/>
      <c r="AZ892" s="12"/>
      <c r="BA892" s="13"/>
      <c r="BB892" s="14"/>
      <c r="BC892" s="14"/>
      <c r="BD892" s="14"/>
      <c r="BE892" s="14"/>
      <c r="BF892" s="15"/>
      <c r="BG892" s="14"/>
      <c r="BH892" s="14"/>
      <c r="BI892" s="12"/>
      <c r="BJ892" s="12"/>
      <c r="BK892" s="12"/>
      <c r="BL892" s="13"/>
      <c r="BM892" s="14"/>
      <c r="BN892" s="14"/>
      <c r="BO892" s="14"/>
      <c r="BP892" s="14"/>
      <c r="BQ892" s="15"/>
      <c r="BR892" s="14"/>
      <c r="BS892" s="14"/>
      <c r="BT892" s="50"/>
      <c r="BU892" s="12"/>
      <c r="BV892" s="12"/>
      <c r="BW892" s="13"/>
      <c r="BX892" s="14"/>
      <c r="BY892" s="14"/>
      <c r="BZ892" s="14"/>
      <c r="CA892" s="14"/>
      <c r="CB892" s="15"/>
      <c r="CC892" s="14"/>
      <c r="CD892" s="14"/>
      <c r="CE892" s="10" t="s">
        <v>705</v>
      </c>
      <c r="CF892" s="10" t="s">
        <v>706</v>
      </c>
      <c r="CG892" s="10" t="s">
        <v>707</v>
      </c>
      <c r="CH892" s="10"/>
      <c r="CI892" s="10"/>
      <c r="CJ892" s="10"/>
      <c r="CK892" s="10"/>
      <c r="CL892" s="10"/>
      <c r="CM892" s="10"/>
      <c r="CN892" s="10"/>
      <c r="CO892" s="10"/>
      <c r="CP892" s="10"/>
      <c r="CQ892" s="10"/>
      <c r="CR892" s="10"/>
      <c r="CS892" s="10"/>
      <c r="CT892" s="10"/>
      <c r="CU892" s="10"/>
      <c r="CV892" s="10"/>
      <c r="CW892" s="10"/>
    </row>
    <row r="893" spans="1:101">
      <c r="A893" t="s">
        <v>699</v>
      </c>
      <c r="B893" t="s">
        <v>75</v>
      </c>
      <c r="D893" s="10" t="s">
        <v>701</v>
      </c>
      <c r="H893" s="10" t="s">
        <v>702</v>
      </c>
      <c r="I893" t="s">
        <v>463</v>
      </c>
      <c r="Q893" s="50"/>
      <c r="R893" s="12"/>
      <c r="S893" s="12"/>
      <c r="T893" s="13"/>
      <c r="U893" s="14"/>
      <c r="V893" s="14"/>
      <c r="W893" s="14"/>
      <c r="X893" s="14"/>
      <c r="Y893" s="15"/>
      <c r="Z893" s="14"/>
      <c r="AA893" s="14"/>
      <c r="AB893" s="12"/>
      <c r="AC893" s="12"/>
      <c r="AD893" s="12"/>
      <c r="AE893" s="13"/>
      <c r="AF893" s="14"/>
      <c r="AG893" s="14"/>
      <c r="AH893" s="14"/>
      <c r="AI893" s="14"/>
      <c r="AJ893" s="15"/>
      <c r="AK893" s="14"/>
      <c r="AL893" s="14"/>
      <c r="AM893" s="12"/>
      <c r="AN893" s="12"/>
      <c r="AO893" s="12"/>
      <c r="AP893" s="13"/>
      <c r="AQ893" s="14"/>
      <c r="AR893" s="14"/>
      <c r="AS893" s="14"/>
      <c r="AT893" s="14"/>
      <c r="AU893" s="15"/>
      <c r="AV893" s="14"/>
      <c r="AW893" s="14"/>
      <c r="AX893" s="12"/>
      <c r="AY893" s="12"/>
      <c r="AZ893" s="12"/>
      <c r="BA893" s="13"/>
      <c r="BB893" s="14"/>
      <c r="BC893" s="14"/>
      <c r="BD893" s="14"/>
      <c r="BE893" s="14"/>
      <c r="BF893" s="15"/>
      <c r="BG893" s="14"/>
      <c r="BH893" s="14"/>
      <c r="BI893" s="12">
        <v>0.21</v>
      </c>
      <c r="BJ893" s="12">
        <v>1</v>
      </c>
      <c r="BK893" s="12">
        <v>1</v>
      </c>
      <c r="BL893" s="13" t="s">
        <v>38845</v>
      </c>
      <c r="BM893" s="14">
        <v>0.46</v>
      </c>
      <c r="BN893" s="14">
        <v>0.77</v>
      </c>
      <c r="BO893" s="14"/>
      <c r="BP893" s="14"/>
      <c r="BQ893" s="15"/>
      <c r="BR893" s="14">
        <v>0.34</v>
      </c>
      <c r="BS893" s="14">
        <v>0.41</v>
      </c>
      <c r="BT893" s="50">
        <v>1.56</v>
      </c>
      <c r="BU893" s="12">
        <v>1</v>
      </c>
      <c r="BV893" s="12">
        <v>1</v>
      </c>
      <c r="BW893" s="13" t="s">
        <v>38846</v>
      </c>
      <c r="BX893" s="14">
        <v>1.39</v>
      </c>
      <c r="BY893" s="14">
        <v>1.1299999999999999</v>
      </c>
      <c r="BZ893" s="14"/>
      <c r="CA893" s="14"/>
      <c r="CB893" s="15"/>
      <c r="CC893" s="14">
        <v>1.85</v>
      </c>
      <c r="CD893" s="14">
        <v>1.56</v>
      </c>
      <c r="CE893" s="10" t="s">
        <v>705</v>
      </c>
      <c r="CF893" s="10" t="s">
        <v>706</v>
      </c>
      <c r="CG893" s="10" t="s">
        <v>707</v>
      </c>
      <c r="CH893" s="10"/>
      <c r="CI893" s="10"/>
      <c r="CJ893" s="10"/>
      <c r="CK893" s="10"/>
      <c r="CL893" s="10"/>
      <c r="CM893" s="10"/>
      <c r="CN893" s="10"/>
      <c r="CO893" s="10"/>
      <c r="CP893" s="10"/>
      <c r="CQ893" s="10"/>
      <c r="CR893" s="10"/>
      <c r="CS893" s="10"/>
      <c r="CT893" s="10"/>
      <c r="CU893" s="10"/>
      <c r="CV893" s="10"/>
      <c r="CW893" s="10"/>
    </row>
    <row r="894" spans="1:101">
      <c r="A894" t="s">
        <v>699</v>
      </c>
      <c r="B894" t="s">
        <v>26345</v>
      </c>
      <c r="D894" s="10" t="s">
        <v>701</v>
      </c>
      <c r="H894" s="10" t="s">
        <v>702</v>
      </c>
      <c r="I894" t="s">
        <v>501</v>
      </c>
      <c r="Q894" s="50">
        <v>0.19</v>
      </c>
      <c r="R894" s="12">
        <v>1</v>
      </c>
      <c r="S894" s="12">
        <v>1</v>
      </c>
      <c r="T894" s="13" t="s">
        <v>40494</v>
      </c>
      <c r="U894" s="14">
        <v>0.28000000000000003</v>
      </c>
      <c r="V894" s="14">
        <v>0.26</v>
      </c>
      <c r="W894" s="14"/>
      <c r="X894" s="14"/>
      <c r="Y894" s="15"/>
      <c r="Z894" s="14">
        <v>0.24</v>
      </c>
      <c r="AA894" s="14">
        <v>0.23</v>
      </c>
      <c r="AB894" s="12">
        <v>0.96</v>
      </c>
      <c r="AC894" s="12">
        <v>1</v>
      </c>
      <c r="AD894" s="12">
        <v>1</v>
      </c>
      <c r="AE894" s="13" t="s">
        <v>40495</v>
      </c>
      <c r="AF894" s="14">
        <v>0.91</v>
      </c>
      <c r="AG894" s="14">
        <v>0.94</v>
      </c>
      <c r="AH894" s="14"/>
      <c r="AI894" s="14"/>
      <c r="AJ894" s="15"/>
      <c r="AK894" s="14">
        <v>0.88</v>
      </c>
      <c r="AL894" s="14">
        <v>0.93</v>
      </c>
      <c r="AM894" s="12"/>
      <c r="AN894" s="12"/>
      <c r="AO894" s="12"/>
      <c r="AP894" s="13"/>
      <c r="AQ894" s="14"/>
      <c r="AR894" s="14"/>
      <c r="AS894" s="14"/>
      <c r="AT894" s="14"/>
      <c r="AU894" s="15"/>
      <c r="AV894" s="14"/>
      <c r="AW894" s="14"/>
      <c r="AX894" s="12"/>
      <c r="AY894" s="12"/>
      <c r="AZ894" s="12"/>
      <c r="BA894" s="13"/>
      <c r="BB894" s="14"/>
      <c r="BC894" s="14"/>
      <c r="BD894" s="14"/>
      <c r="BE894" s="14"/>
      <c r="BF894" s="15"/>
      <c r="BG894" s="14"/>
      <c r="BH894" s="14"/>
      <c r="BI894" s="12"/>
      <c r="BJ894" s="12"/>
      <c r="BK894" s="12"/>
      <c r="BL894" s="13"/>
      <c r="BM894" s="14"/>
      <c r="BN894" s="14"/>
      <c r="BO894" s="14"/>
      <c r="BP894" s="14"/>
      <c r="BQ894" s="15"/>
      <c r="BR894" s="14"/>
      <c r="BS894" s="14"/>
      <c r="BT894" s="50"/>
      <c r="BU894" s="12"/>
      <c r="BV894" s="12"/>
      <c r="BW894" s="13"/>
      <c r="BX894" s="14"/>
      <c r="BY894" s="14"/>
      <c r="BZ894" s="14"/>
      <c r="CA894" s="14"/>
      <c r="CB894" s="15"/>
      <c r="CC894" s="14"/>
      <c r="CD894" s="14"/>
      <c r="CE894" s="10" t="s">
        <v>705</v>
      </c>
      <c r="CF894" s="10" t="s">
        <v>706</v>
      </c>
      <c r="CG894" s="10" t="s">
        <v>707</v>
      </c>
      <c r="CH894" s="10"/>
      <c r="CI894" s="10"/>
      <c r="CJ894" s="10"/>
      <c r="CK894" s="10"/>
      <c r="CL894" s="10"/>
      <c r="CM894" s="10"/>
      <c r="CN894" s="10"/>
      <c r="CO894" s="10"/>
      <c r="CP894" s="10"/>
      <c r="CQ894" s="10"/>
      <c r="CR894" s="10"/>
      <c r="CS894" s="10"/>
      <c r="CT894" s="10"/>
      <c r="CU894" s="10"/>
      <c r="CV894" s="10"/>
      <c r="CW894" s="10"/>
    </row>
    <row r="895" spans="1:101">
      <c r="A895" t="s">
        <v>699</v>
      </c>
      <c r="B895" t="s">
        <v>3177</v>
      </c>
      <c r="D895" s="10" t="s">
        <v>701</v>
      </c>
      <c r="H895" s="10" t="s">
        <v>702</v>
      </c>
      <c r="I895" t="s">
        <v>68</v>
      </c>
      <c r="Q895" s="50">
        <v>1.65</v>
      </c>
      <c r="R895" s="12">
        <v>1</v>
      </c>
      <c r="S895" s="12">
        <v>1</v>
      </c>
      <c r="T895" s="13" t="s">
        <v>50979</v>
      </c>
      <c r="U895" s="14">
        <v>0.28000000000000003</v>
      </c>
      <c r="V895" s="14">
        <v>0.26</v>
      </c>
      <c r="W895" s="14"/>
      <c r="X895" s="14"/>
      <c r="Y895" s="15"/>
      <c r="Z895" s="14">
        <v>0.24</v>
      </c>
      <c r="AA895" s="14">
        <v>0.23</v>
      </c>
      <c r="AB895" s="12">
        <v>0.93</v>
      </c>
      <c r="AC895" s="12">
        <v>1</v>
      </c>
      <c r="AD895" s="12">
        <v>1</v>
      </c>
      <c r="AE895" s="13" t="s">
        <v>50980</v>
      </c>
      <c r="AF895" s="14">
        <v>0.91</v>
      </c>
      <c r="AG895" s="14">
        <v>0.94</v>
      </c>
      <c r="AH895" s="14"/>
      <c r="AI895" s="14"/>
      <c r="AJ895" s="15"/>
      <c r="AK895" s="14">
        <v>0.88</v>
      </c>
      <c r="AL895" s="14">
        <v>0.93</v>
      </c>
      <c r="AM895" s="12">
        <v>1</v>
      </c>
      <c r="AN895" s="12">
        <v>1</v>
      </c>
      <c r="AO895" s="12">
        <v>1</v>
      </c>
      <c r="AP895" s="13" t="s">
        <v>50981</v>
      </c>
      <c r="AQ895" s="14">
        <v>0.83</v>
      </c>
      <c r="AR895" s="14">
        <v>0.83</v>
      </c>
      <c r="AS895" s="14"/>
      <c r="AT895" s="14"/>
      <c r="AU895" s="15"/>
      <c r="AV895" s="14">
        <v>0.83</v>
      </c>
      <c r="AW895" s="14">
        <v>0.83</v>
      </c>
      <c r="AX895" s="12"/>
      <c r="AY895" s="12"/>
      <c r="AZ895" s="12"/>
      <c r="BA895" s="13"/>
      <c r="BB895" s="14"/>
      <c r="BC895" s="14"/>
      <c r="BD895" s="14"/>
      <c r="BE895" s="14"/>
      <c r="BF895" s="15"/>
      <c r="BG895" s="14"/>
      <c r="BH895" s="14"/>
      <c r="BI895" s="12"/>
      <c r="BJ895" s="12"/>
      <c r="BK895" s="12"/>
      <c r="BL895" s="13"/>
      <c r="BM895" s="14"/>
      <c r="BN895" s="14"/>
      <c r="BO895" s="14"/>
      <c r="BP895" s="14"/>
      <c r="BQ895" s="15"/>
      <c r="BR895" s="14"/>
      <c r="BS895" s="14"/>
      <c r="BT895" s="50"/>
      <c r="BU895" s="12"/>
      <c r="BV895" s="12"/>
      <c r="BW895" s="13"/>
      <c r="BX895" s="14"/>
      <c r="BY895" s="14"/>
      <c r="BZ895" s="14"/>
      <c r="CA895" s="14"/>
      <c r="CB895" s="15"/>
      <c r="CC895" s="14"/>
      <c r="CD895" s="14"/>
      <c r="CE895" s="10" t="s">
        <v>705</v>
      </c>
      <c r="CF895" s="10" t="s">
        <v>706</v>
      </c>
      <c r="CG895" s="10" t="s">
        <v>707</v>
      </c>
      <c r="CH895" s="10" t="s">
        <v>44</v>
      </c>
      <c r="CI895" s="10" t="s">
        <v>3329</v>
      </c>
      <c r="CJ895" s="10" t="s">
        <v>28</v>
      </c>
      <c r="CK895" s="10" t="s">
        <v>28</v>
      </c>
      <c r="CL895" s="10" t="s">
        <v>28</v>
      </c>
      <c r="CM895" s="10" t="s">
        <v>28</v>
      </c>
      <c r="CN895" s="10" t="s">
        <v>50982</v>
      </c>
      <c r="CO895" s="10"/>
      <c r="CP895" s="10"/>
      <c r="CQ895" s="10"/>
      <c r="CR895" s="10"/>
      <c r="CS895" s="10"/>
      <c r="CT895" s="10"/>
      <c r="CU895" s="10"/>
      <c r="CV895" s="10"/>
      <c r="CW895" s="10"/>
    </row>
    <row r="896" spans="1:101">
      <c r="A896" t="s">
        <v>699</v>
      </c>
      <c r="B896" t="s">
        <v>1982</v>
      </c>
      <c r="D896" s="10" t="s">
        <v>701</v>
      </c>
      <c r="F896" t="s">
        <v>1908</v>
      </c>
      <c r="H896" s="10" t="s">
        <v>702</v>
      </c>
      <c r="I896" t="s">
        <v>501</v>
      </c>
      <c r="L896" s="11" t="s">
        <v>198</v>
      </c>
      <c r="Q896" s="50">
        <v>0.33</v>
      </c>
      <c r="R896" s="12">
        <v>1</v>
      </c>
      <c r="S896" s="12">
        <v>1</v>
      </c>
      <c r="T896" s="13" t="s">
        <v>51827</v>
      </c>
      <c r="U896" s="14">
        <v>0.33</v>
      </c>
      <c r="V896" s="14">
        <v>0.24</v>
      </c>
      <c r="W896" s="14"/>
      <c r="X896" s="14"/>
      <c r="Y896" s="15"/>
      <c r="Z896" s="14">
        <v>0.33</v>
      </c>
      <c r="AA896" s="14">
        <v>0.27</v>
      </c>
      <c r="AB896" s="12">
        <v>1.1299999999999999</v>
      </c>
      <c r="AC896" s="12">
        <v>1</v>
      </c>
      <c r="AD896" s="12">
        <v>2</v>
      </c>
      <c r="AE896" s="13" t="s">
        <v>51828</v>
      </c>
      <c r="AF896" s="14">
        <v>0.91</v>
      </c>
      <c r="AG896" s="14">
        <v>0.94</v>
      </c>
      <c r="AH896" s="14"/>
      <c r="AI896" s="14"/>
      <c r="AJ896" s="15"/>
      <c r="AK896" s="14">
        <v>0.88</v>
      </c>
      <c r="AL896" s="14">
        <v>0.93</v>
      </c>
      <c r="AM896" s="12"/>
      <c r="AN896" s="12"/>
      <c r="AO896" s="12"/>
      <c r="AP896" s="13"/>
      <c r="AQ896" s="14"/>
      <c r="AR896" s="14"/>
      <c r="AS896" s="14"/>
      <c r="AT896" s="14"/>
      <c r="AU896" s="15"/>
      <c r="AV896" s="14"/>
      <c r="AW896" s="14"/>
      <c r="AX896" s="12"/>
      <c r="AY896" s="12"/>
      <c r="AZ896" s="12"/>
      <c r="BA896" s="13"/>
      <c r="BB896" s="14"/>
      <c r="BC896" s="14"/>
      <c r="BD896" s="14"/>
      <c r="BE896" s="14"/>
      <c r="BF896" s="15"/>
      <c r="BG896" s="14"/>
      <c r="BH896" s="14"/>
      <c r="BI896" s="12"/>
      <c r="BJ896" s="12"/>
      <c r="BK896" s="12"/>
      <c r="BL896" s="13"/>
      <c r="BM896" s="14"/>
      <c r="BN896" s="14"/>
      <c r="BO896" s="14"/>
      <c r="BP896" s="14"/>
      <c r="BQ896" s="15"/>
      <c r="BR896" s="14"/>
      <c r="BS896" s="14"/>
      <c r="BT896" s="50">
        <v>3.69</v>
      </c>
      <c r="BU896" s="12">
        <v>1.46</v>
      </c>
      <c r="BV896" s="12">
        <v>1</v>
      </c>
      <c r="BW896" s="13" t="s">
        <v>51829</v>
      </c>
      <c r="BX896" s="14">
        <v>1.24</v>
      </c>
      <c r="BY896" s="14">
        <v>1.03</v>
      </c>
      <c r="BZ896" s="14"/>
      <c r="CA896" s="14"/>
      <c r="CB896" s="15"/>
      <c r="CC896" s="14">
        <v>1.56</v>
      </c>
      <c r="CD896" s="14">
        <v>1.35</v>
      </c>
      <c r="CE896" s="10" t="s">
        <v>705</v>
      </c>
      <c r="CF896" s="10" t="s">
        <v>706</v>
      </c>
      <c r="CG896" s="10" t="s">
        <v>707</v>
      </c>
      <c r="CH896" s="10" t="s">
        <v>44</v>
      </c>
      <c r="CI896" s="10" t="s">
        <v>1241</v>
      </c>
      <c r="CJ896" s="10" t="s">
        <v>28</v>
      </c>
      <c r="CK896" s="10" t="s">
        <v>28</v>
      </c>
      <c r="CL896" s="10" t="s">
        <v>28</v>
      </c>
      <c r="CM896" s="10" t="s">
        <v>28</v>
      </c>
      <c r="CN896" s="10" t="s">
        <v>51830</v>
      </c>
      <c r="CO896" s="10"/>
      <c r="CP896" s="10"/>
      <c r="CQ896" s="10"/>
      <c r="CR896" s="10"/>
      <c r="CS896" s="10"/>
      <c r="CT896" s="16"/>
      <c r="CU896" s="10"/>
      <c r="CV896" s="10"/>
      <c r="CW896" s="10"/>
    </row>
    <row r="897" spans="1:101">
      <c r="A897" t="s">
        <v>699</v>
      </c>
      <c r="B897" t="s">
        <v>10398</v>
      </c>
      <c r="D897" s="10" t="s">
        <v>701</v>
      </c>
      <c r="H897" s="10" t="s">
        <v>702</v>
      </c>
      <c r="I897" t="s">
        <v>155</v>
      </c>
      <c r="Q897" s="50"/>
      <c r="R897" s="12"/>
      <c r="S897" s="12"/>
      <c r="T897" s="13"/>
      <c r="U897" s="14"/>
      <c r="V897" s="14"/>
      <c r="W897" s="14"/>
      <c r="X897" s="14"/>
      <c r="Y897" s="15"/>
      <c r="Z897" s="14"/>
      <c r="AA897" s="14"/>
      <c r="AB897" s="12"/>
      <c r="AC897" s="12"/>
      <c r="AD897" s="12"/>
      <c r="AE897" s="13"/>
      <c r="AF897" s="14"/>
      <c r="AG897" s="14"/>
      <c r="AH897" s="14"/>
      <c r="AI897" s="14"/>
      <c r="AJ897" s="15"/>
      <c r="AK897" s="14"/>
      <c r="AL897" s="14"/>
      <c r="AM897" s="12"/>
      <c r="AN897" s="12"/>
      <c r="AO897" s="12"/>
      <c r="AP897" s="13"/>
      <c r="AQ897" s="14"/>
      <c r="AR897" s="14"/>
      <c r="AS897" s="14"/>
      <c r="AT897" s="14"/>
      <c r="AU897" s="15"/>
      <c r="AV897" s="14"/>
      <c r="AW897" s="14"/>
      <c r="AX897" s="12"/>
      <c r="AY897" s="12"/>
      <c r="AZ897" s="12"/>
      <c r="BA897" s="13"/>
      <c r="BB897" s="14"/>
      <c r="BC897" s="14"/>
      <c r="BD897" s="14"/>
      <c r="BE897" s="14"/>
      <c r="BF897" s="15"/>
      <c r="BG897" s="14"/>
      <c r="BH897" s="14"/>
      <c r="BI897" s="12"/>
      <c r="BJ897" s="12"/>
      <c r="BK897" s="12"/>
      <c r="BL897" s="13"/>
      <c r="BM897" s="14"/>
      <c r="BN897" s="14"/>
      <c r="BO897" s="14"/>
      <c r="BP897" s="14"/>
      <c r="BQ897" s="15"/>
      <c r="BR897" s="14"/>
      <c r="BS897" s="14"/>
      <c r="BT897" s="50">
        <v>2.15</v>
      </c>
      <c r="BU897" s="12">
        <v>1</v>
      </c>
      <c r="BV897" s="12">
        <v>1</v>
      </c>
      <c r="BW897" s="13" t="s">
        <v>54051</v>
      </c>
      <c r="BX897" s="14">
        <v>1.39</v>
      </c>
      <c r="BY897" s="14">
        <v>1.1299999999999999</v>
      </c>
      <c r="BZ897" s="14"/>
      <c r="CA897" s="14"/>
      <c r="CB897" s="15"/>
      <c r="CC897" s="14">
        <v>1.85</v>
      </c>
      <c r="CD897" s="14">
        <v>1.56</v>
      </c>
      <c r="CE897" s="10" t="s">
        <v>705</v>
      </c>
      <c r="CF897" s="10" t="s">
        <v>706</v>
      </c>
      <c r="CG897" s="10" t="s">
        <v>707</v>
      </c>
      <c r="CH897" s="10"/>
      <c r="CI897" s="10"/>
      <c r="CJ897" s="10"/>
      <c r="CK897" s="10"/>
      <c r="CL897" s="10"/>
      <c r="CM897" s="10"/>
      <c r="CN897" s="10"/>
      <c r="CO897" s="10"/>
      <c r="CP897" s="10"/>
      <c r="CQ897" s="10"/>
      <c r="CR897" s="10"/>
      <c r="CS897" s="10"/>
      <c r="CT897" s="10"/>
      <c r="CU897" s="10"/>
      <c r="CV897" s="10"/>
      <c r="CW897" s="10"/>
    </row>
    <row r="898" spans="1:101">
      <c r="A898" t="s">
        <v>699</v>
      </c>
      <c r="B898" t="s">
        <v>56428</v>
      </c>
      <c r="D898" s="10" t="s">
        <v>701</v>
      </c>
      <c r="H898" s="10" t="s">
        <v>702</v>
      </c>
      <c r="I898" t="s">
        <v>6</v>
      </c>
      <c r="Q898" s="50"/>
      <c r="R898" s="12"/>
      <c r="S898" s="12"/>
      <c r="T898" s="13"/>
      <c r="U898" s="14"/>
      <c r="V898" s="14"/>
      <c r="W898" s="14"/>
      <c r="X898" s="14"/>
      <c r="Y898" s="15"/>
      <c r="Z898" s="14"/>
      <c r="AA898" s="14"/>
      <c r="AB898" s="12">
        <v>0.53</v>
      </c>
      <c r="AC898" s="12">
        <v>1</v>
      </c>
      <c r="AD898" s="12">
        <v>1</v>
      </c>
      <c r="AE898" s="13" t="s">
        <v>56429</v>
      </c>
      <c r="AF898" s="14">
        <v>0.91</v>
      </c>
      <c r="AG898" s="14">
        <v>0.94</v>
      </c>
      <c r="AH898" s="14"/>
      <c r="AI898" s="14"/>
      <c r="AJ898" s="15"/>
      <c r="AK898" s="14">
        <v>0.88</v>
      </c>
      <c r="AL898" s="14">
        <v>0.93</v>
      </c>
      <c r="AM898" s="12"/>
      <c r="AN898" s="12"/>
      <c r="AO898" s="12"/>
      <c r="AP898" s="13"/>
      <c r="AQ898" s="14"/>
      <c r="AR898" s="14"/>
      <c r="AS898" s="14"/>
      <c r="AT898" s="14"/>
      <c r="AU898" s="15"/>
      <c r="AV898" s="14"/>
      <c r="AW898" s="14"/>
      <c r="AX898" s="12"/>
      <c r="AY898" s="12"/>
      <c r="AZ898" s="12"/>
      <c r="BA898" s="13"/>
      <c r="BB898" s="14"/>
      <c r="BC898" s="14"/>
      <c r="BD898" s="14"/>
      <c r="BE898" s="14"/>
      <c r="BF898" s="15"/>
      <c r="BG898" s="14"/>
      <c r="BH898" s="14"/>
      <c r="BI898" s="12"/>
      <c r="BJ898" s="12"/>
      <c r="BK898" s="12"/>
      <c r="BL898" s="13"/>
      <c r="BM898" s="14"/>
      <c r="BN898" s="14"/>
      <c r="BO898" s="14"/>
      <c r="BP898" s="14"/>
      <c r="BQ898" s="15"/>
      <c r="BR898" s="14"/>
      <c r="BS898" s="14"/>
      <c r="BT898" s="50"/>
      <c r="BU898" s="12"/>
      <c r="BV898" s="12"/>
      <c r="BW898" s="13"/>
      <c r="BX898" s="14"/>
      <c r="BY898" s="14"/>
      <c r="BZ898" s="14"/>
      <c r="CA898" s="14"/>
      <c r="CB898" s="15"/>
      <c r="CC898" s="14"/>
      <c r="CD898" s="14"/>
      <c r="CE898" s="10" t="s">
        <v>705</v>
      </c>
      <c r="CF898" s="10" t="s">
        <v>706</v>
      </c>
      <c r="CG898" s="10" t="s">
        <v>707</v>
      </c>
      <c r="CH898" s="10"/>
      <c r="CI898" s="10"/>
      <c r="CJ898" s="10"/>
      <c r="CK898" s="10"/>
      <c r="CL898" s="10"/>
      <c r="CM898" s="10"/>
      <c r="CN898" s="10"/>
      <c r="CO898" s="10"/>
      <c r="CP898" s="10"/>
      <c r="CQ898" s="10"/>
      <c r="CR898" s="10"/>
      <c r="CS898" s="10"/>
      <c r="CT898" s="10"/>
      <c r="CU898" s="10"/>
      <c r="CV898" s="10"/>
      <c r="CW898" s="10"/>
    </row>
    <row r="899" spans="1:101">
      <c r="A899" t="s">
        <v>699</v>
      </c>
      <c r="B899" t="s">
        <v>71946</v>
      </c>
      <c r="D899" s="10" t="s">
        <v>701</v>
      </c>
      <c r="F899" t="s">
        <v>750</v>
      </c>
      <c r="H899" s="10" t="s">
        <v>702</v>
      </c>
      <c r="I899" t="s">
        <v>6</v>
      </c>
      <c r="Q899" s="50"/>
      <c r="R899" s="12"/>
      <c r="S899" s="12"/>
      <c r="T899" s="13"/>
      <c r="U899" s="14"/>
      <c r="V899" s="14"/>
      <c r="W899" s="14"/>
      <c r="X899" s="14"/>
      <c r="Y899" s="15"/>
      <c r="Z899" s="14"/>
      <c r="AA899" s="14"/>
      <c r="AB899" s="12"/>
      <c r="AC899" s="12"/>
      <c r="AD899" s="12"/>
      <c r="AE899" s="13"/>
      <c r="AF899" s="14"/>
      <c r="AG899" s="14"/>
      <c r="AH899" s="14"/>
      <c r="AI899" s="14"/>
      <c r="AJ899" s="15"/>
      <c r="AK899" s="14"/>
      <c r="AL899" s="14"/>
      <c r="AM899" s="12"/>
      <c r="AN899" s="12"/>
      <c r="AO899" s="12"/>
      <c r="AP899" s="13"/>
      <c r="AQ899" s="14"/>
      <c r="AR899" s="14"/>
      <c r="AS899" s="14"/>
      <c r="AT899" s="14"/>
      <c r="AU899" s="15"/>
      <c r="AV899" s="14"/>
      <c r="AW899" s="14"/>
      <c r="AX899" s="12">
        <v>0.97</v>
      </c>
      <c r="AY899" s="12">
        <v>1</v>
      </c>
      <c r="AZ899" s="12">
        <v>1</v>
      </c>
      <c r="BA899" s="13" t="s">
        <v>71947</v>
      </c>
      <c r="BB899" s="14">
        <v>0.89</v>
      </c>
      <c r="BC899" s="14">
        <v>0.89</v>
      </c>
      <c r="BD899" s="14"/>
      <c r="BE899" s="14"/>
      <c r="BF899" s="15"/>
      <c r="BG899" s="14">
        <v>0.92</v>
      </c>
      <c r="BH899" s="14">
        <v>0.92</v>
      </c>
      <c r="BI899" s="12"/>
      <c r="BJ899" s="12"/>
      <c r="BK899" s="12"/>
      <c r="BL899" s="13"/>
      <c r="BM899" s="14"/>
      <c r="BN899" s="14"/>
      <c r="BO899" s="14"/>
      <c r="BP899" s="14"/>
      <c r="BQ899" s="15"/>
      <c r="BR899" s="14"/>
      <c r="BS899" s="14"/>
      <c r="BT899" s="50"/>
      <c r="BU899" s="12"/>
      <c r="BV899" s="12"/>
      <c r="BW899" s="13"/>
      <c r="BX899" s="14"/>
      <c r="BY899" s="14"/>
      <c r="BZ899" s="14"/>
      <c r="CA899" s="14"/>
      <c r="CB899" s="15"/>
      <c r="CC899" s="14"/>
      <c r="CD899" s="14"/>
      <c r="CE899" s="10" t="s">
        <v>705</v>
      </c>
      <c r="CF899" s="10" t="s">
        <v>706</v>
      </c>
      <c r="CG899" s="10" t="s">
        <v>707</v>
      </c>
      <c r="CH899" s="10"/>
      <c r="CI899" s="10"/>
      <c r="CJ899" s="10"/>
      <c r="CK899" s="10"/>
      <c r="CL899" s="10"/>
      <c r="CM899" s="10"/>
      <c r="CN899" s="10"/>
      <c r="CO899" s="10"/>
      <c r="CP899" s="10"/>
      <c r="CQ899" s="10"/>
      <c r="CR899" s="10"/>
      <c r="CS899" s="10"/>
      <c r="CT899" s="10"/>
      <c r="CU899" s="10"/>
      <c r="CV899" s="10"/>
      <c r="CW899" s="10"/>
    </row>
    <row r="900" spans="1:101">
      <c r="A900" t="s">
        <v>482</v>
      </c>
      <c r="B900" t="s">
        <v>483</v>
      </c>
      <c r="D900" s="10" t="s">
        <v>484</v>
      </c>
      <c r="E900" t="s">
        <v>3</v>
      </c>
      <c r="F900" t="s">
        <v>4</v>
      </c>
      <c r="H900" s="10" t="s">
        <v>485</v>
      </c>
      <c r="I900" t="s">
        <v>68</v>
      </c>
      <c r="L900" s="11" t="s">
        <v>198</v>
      </c>
      <c r="Q900" s="50">
        <v>0.95</v>
      </c>
      <c r="R900" s="12">
        <v>1.01</v>
      </c>
      <c r="S900" s="12">
        <v>1</v>
      </c>
      <c r="T900" s="13" t="s">
        <v>486</v>
      </c>
      <c r="U900" s="14">
        <v>1.07</v>
      </c>
      <c r="V900" s="14">
        <v>1.1499999999999999</v>
      </c>
      <c r="W900" s="14"/>
      <c r="X900" s="14"/>
      <c r="Y900" s="15"/>
      <c r="Z900" s="14">
        <v>1.0900000000000001</v>
      </c>
      <c r="AA900" s="14">
        <v>1.1399999999999999</v>
      </c>
      <c r="AB900" s="12">
        <v>0.87</v>
      </c>
      <c r="AC900" s="12">
        <v>1</v>
      </c>
      <c r="AD900" s="12">
        <v>1</v>
      </c>
      <c r="AE900" s="13" t="s">
        <v>487</v>
      </c>
      <c r="AF900" s="14">
        <v>0.98</v>
      </c>
      <c r="AG900" s="14">
        <v>0.97</v>
      </c>
      <c r="AH900" s="14"/>
      <c r="AI900" s="14"/>
      <c r="AJ900" s="15"/>
      <c r="AK900" s="14">
        <v>0.98</v>
      </c>
      <c r="AL900" s="14">
        <v>0.98</v>
      </c>
      <c r="AM900" s="12">
        <v>1.0900000000000001</v>
      </c>
      <c r="AN900" s="12">
        <v>1.03</v>
      </c>
      <c r="AO900" s="12">
        <v>1</v>
      </c>
      <c r="AP900" s="13" t="s">
        <v>488</v>
      </c>
      <c r="AQ900" s="14">
        <v>0.9</v>
      </c>
      <c r="AR900" s="14">
        <v>0.95</v>
      </c>
      <c r="AS900" s="14"/>
      <c r="AT900" s="14"/>
      <c r="AU900" s="15"/>
      <c r="AV900" s="14">
        <v>0.97</v>
      </c>
      <c r="AW900" s="14">
        <v>0.96</v>
      </c>
      <c r="AX900" s="12">
        <v>0.89</v>
      </c>
      <c r="AY900" s="12">
        <v>1</v>
      </c>
      <c r="AZ900" s="12">
        <v>1</v>
      </c>
      <c r="BA900" s="13" t="s">
        <v>489</v>
      </c>
      <c r="BB900" s="14">
        <v>1.1100000000000001</v>
      </c>
      <c r="BC900" s="14">
        <v>1.03</v>
      </c>
      <c r="BD900" s="14"/>
      <c r="BE900" s="14"/>
      <c r="BF900" s="15"/>
      <c r="BG900" s="14">
        <v>0.99</v>
      </c>
      <c r="BH900" s="14">
        <v>0.89</v>
      </c>
      <c r="BI900" s="12">
        <v>0.91</v>
      </c>
      <c r="BJ900" s="12">
        <v>1</v>
      </c>
      <c r="BK900" s="12">
        <v>1</v>
      </c>
      <c r="BL900" s="13" t="s">
        <v>490</v>
      </c>
      <c r="BM900" s="14">
        <v>1.02</v>
      </c>
      <c r="BN900" s="14">
        <v>1.0900000000000001</v>
      </c>
      <c r="BO900" s="14"/>
      <c r="BP900" s="14"/>
      <c r="BQ900" s="15"/>
      <c r="BR900" s="14">
        <v>0.98</v>
      </c>
      <c r="BS900" s="14">
        <v>0.98</v>
      </c>
      <c r="BT900" s="50">
        <v>2.61</v>
      </c>
      <c r="BU900" s="12">
        <v>1</v>
      </c>
      <c r="BV900" s="12">
        <v>1</v>
      </c>
      <c r="BW900" s="13" t="s">
        <v>491</v>
      </c>
      <c r="BX900" s="14">
        <v>0.93</v>
      </c>
      <c r="BY900" s="14">
        <v>1.19</v>
      </c>
      <c r="BZ900" s="14">
        <v>1.0900000000000001</v>
      </c>
      <c r="CA900" s="14">
        <v>1.0900000000000001</v>
      </c>
      <c r="CB900" s="15" t="s">
        <v>492</v>
      </c>
      <c r="CC900" s="14">
        <v>1.06</v>
      </c>
      <c r="CD900" s="14">
        <v>1.23</v>
      </c>
      <c r="CE900" s="10" t="s">
        <v>493</v>
      </c>
      <c r="CF900" s="10" t="s">
        <v>494</v>
      </c>
      <c r="CG900" s="10" t="s">
        <v>495</v>
      </c>
      <c r="CH900" s="10" t="s">
        <v>44</v>
      </c>
      <c r="CI900" s="10">
        <v>19779198</v>
      </c>
      <c r="CJ900" s="10" t="s">
        <v>62</v>
      </c>
      <c r="CK900" s="10" t="s">
        <v>28</v>
      </c>
      <c r="CL900" s="10" t="s">
        <v>28</v>
      </c>
      <c r="CM900" s="10" t="s">
        <v>28</v>
      </c>
      <c r="CN900" s="10"/>
      <c r="CO900" s="10"/>
      <c r="CP900" s="10"/>
      <c r="CQ900" s="10"/>
      <c r="CR900" s="10"/>
      <c r="CS900" s="10"/>
      <c r="CT900" s="10"/>
      <c r="CU900" s="10">
        <v>87.666666669999998</v>
      </c>
      <c r="CV900" s="10">
        <v>1.2312788349999999</v>
      </c>
      <c r="CW900" s="10" t="s">
        <v>496</v>
      </c>
    </row>
    <row r="901" spans="1:101">
      <c r="A901" t="s">
        <v>482</v>
      </c>
      <c r="B901" t="s">
        <v>180</v>
      </c>
      <c r="D901" s="10" t="s">
        <v>484</v>
      </c>
      <c r="F901" t="s">
        <v>146</v>
      </c>
      <c r="H901" s="10" t="s">
        <v>485</v>
      </c>
      <c r="I901" t="s">
        <v>68</v>
      </c>
      <c r="Q901" s="50">
        <v>1.91</v>
      </c>
      <c r="R901" s="12">
        <v>1</v>
      </c>
      <c r="S901" s="12">
        <v>2</v>
      </c>
      <c r="T901" s="13" t="s">
        <v>5863</v>
      </c>
      <c r="U901" s="14">
        <v>1.21</v>
      </c>
      <c r="V901" s="14">
        <v>1.34</v>
      </c>
      <c r="W901" s="14"/>
      <c r="X901" s="14"/>
      <c r="Y901" s="15"/>
      <c r="Z901" s="14">
        <v>1.23</v>
      </c>
      <c r="AA901" s="14">
        <v>1.33</v>
      </c>
      <c r="AB901" s="12">
        <v>0.92</v>
      </c>
      <c r="AC901" s="12">
        <v>1</v>
      </c>
      <c r="AD901" s="12">
        <v>1</v>
      </c>
      <c r="AE901" s="13" t="s">
        <v>5864</v>
      </c>
      <c r="AF901" s="14">
        <v>0.98</v>
      </c>
      <c r="AG901" s="14">
        <v>0.97</v>
      </c>
      <c r="AH901" s="14"/>
      <c r="AI901" s="14"/>
      <c r="AJ901" s="15"/>
      <c r="AK901" s="14">
        <v>0.98</v>
      </c>
      <c r="AL901" s="14">
        <v>0.98</v>
      </c>
      <c r="AM901" s="12">
        <v>0.57999999999999996</v>
      </c>
      <c r="AN901" s="12">
        <v>1.02</v>
      </c>
      <c r="AO901" s="12">
        <v>1</v>
      </c>
      <c r="AP901" s="13" t="s">
        <v>5865</v>
      </c>
      <c r="AQ901" s="14">
        <v>0.9</v>
      </c>
      <c r="AR901" s="14">
        <v>0.95</v>
      </c>
      <c r="AS901" s="14"/>
      <c r="AT901" s="14"/>
      <c r="AU901" s="15"/>
      <c r="AV901" s="14">
        <v>0.97</v>
      </c>
      <c r="AW901" s="14">
        <v>0.96</v>
      </c>
      <c r="AX901" s="12"/>
      <c r="AY901" s="12"/>
      <c r="AZ901" s="12"/>
      <c r="BA901" s="13"/>
      <c r="BB901" s="14"/>
      <c r="BC901" s="14"/>
      <c r="BD901" s="14"/>
      <c r="BE901" s="14"/>
      <c r="BF901" s="15"/>
      <c r="BG901" s="14"/>
      <c r="BH901" s="14"/>
      <c r="BI901" s="12">
        <v>0.95</v>
      </c>
      <c r="BJ901" s="12">
        <v>1</v>
      </c>
      <c r="BK901" s="12">
        <v>1</v>
      </c>
      <c r="BL901" s="13" t="s">
        <v>5866</v>
      </c>
      <c r="BM901" s="14">
        <v>1.02</v>
      </c>
      <c r="BN901" s="14">
        <v>1.0900000000000001</v>
      </c>
      <c r="BO901" s="14"/>
      <c r="BP901" s="14"/>
      <c r="BQ901" s="15"/>
      <c r="BR901" s="14">
        <v>0.98</v>
      </c>
      <c r="BS901" s="14">
        <v>0.98</v>
      </c>
      <c r="BT901" s="50"/>
      <c r="BU901" s="12"/>
      <c r="BV901" s="12"/>
      <c r="BW901" s="13"/>
      <c r="BX901" s="14"/>
      <c r="BY901" s="14"/>
      <c r="BZ901" s="14"/>
      <c r="CA901" s="14"/>
      <c r="CB901" s="15"/>
      <c r="CC901" s="14"/>
      <c r="CD901" s="14"/>
      <c r="CE901" s="10" t="s">
        <v>493</v>
      </c>
      <c r="CF901" s="10" t="s">
        <v>494</v>
      </c>
      <c r="CG901" s="10" t="s">
        <v>495</v>
      </c>
      <c r="CH901" s="10"/>
      <c r="CI901" s="10"/>
      <c r="CJ901" s="10"/>
      <c r="CK901" s="10"/>
      <c r="CL901" s="10"/>
      <c r="CM901" s="10"/>
      <c r="CN901" s="10"/>
      <c r="CO901" s="10"/>
      <c r="CP901" s="10"/>
      <c r="CQ901" s="10"/>
      <c r="CR901" s="10"/>
      <c r="CS901" s="10"/>
      <c r="CT901" s="10"/>
      <c r="CU901" s="10">
        <v>87.666666669999998</v>
      </c>
      <c r="CV901" s="10">
        <v>1.2312788349999999</v>
      </c>
      <c r="CW901" s="10" t="s">
        <v>496</v>
      </c>
    </row>
    <row r="902" spans="1:101">
      <c r="A902" t="s">
        <v>482</v>
      </c>
      <c r="B902" t="s">
        <v>7496</v>
      </c>
      <c r="D902" s="10" t="s">
        <v>484</v>
      </c>
      <c r="E902" t="s">
        <v>3</v>
      </c>
      <c r="F902" t="s">
        <v>289</v>
      </c>
      <c r="H902" s="10" t="s">
        <v>485</v>
      </c>
      <c r="I902" t="s">
        <v>68</v>
      </c>
      <c r="L902" s="11" t="s">
        <v>198</v>
      </c>
      <c r="Q902" s="50">
        <v>1.51</v>
      </c>
      <c r="R902" s="12">
        <v>1.03</v>
      </c>
      <c r="S902" s="12">
        <v>2</v>
      </c>
      <c r="T902" s="13" t="s">
        <v>7497</v>
      </c>
      <c r="U902" s="14">
        <v>1.07</v>
      </c>
      <c r="V902" s="14">
        <v>1.1499999999999999</v>
      </c>
      <c r="W902" s="14"/>
      <c r="X902" s="14"/>
      <c r="Y902" s="15"/>
      <c r="Z902" s="14">
        <v>1.0900000000000001</v>
      </c>
      <c r="AA902" s="14">
        <v>1.1399999999999999</v>
      </c>
      <c r="AB902" s="12">
        <v>1.01</v>
      </c>
      <c r="AC902" s="12">
        <v>1</v>
      </c>
      <c r="AD902" s="12">
        <v>1</v>
      </c>
      <c r="AE902" s="13" t="s">
        <v>7498</v>
      </c>
      <c r="AF902" s="14">
        <v>0.98</v>
      </c>
      <c r="AG902" s="14">
        <v>0.97</v>
      </c>
      <c r="AH902" s="14"/>
      <c r="AI902" s="14"/>
      <c r="AJ902" s="15"/>
      <c r="AK902" s="14">
        <v>0.98</v>
      </c>
      <c r="AL902" s="14">
        <v>0.98</v>
      </c>
      <c r="AM902" s="12">
        <v>1.2</v>
      </c>
      <c r="AN902" s="12">
        <v>1.41</v>
      </c>
      <c r="AO902" s="12">
        <v>3</v>
      </c>
      <c r="AP902" s="13" t="s">
        <v>7499</v>
      </c>
      <c r="AQ902" s="14">
        <v>0.9</v>
      </c>
      <c r="AR902" s="14">
        <v>0.95</v>
      </c>
      <c r="AS902" s="14"/>
      <c r="AT902" s="14"/>
      <c r="AU902" s="15"/>
      <c r="AV902" s="14">
        <v>0.97</v>
      </c>
      <c r="AW902" s="14">
        <v>0.96</v>
      </c>
      <c r="AX902" s="12">
        <v>0.9</v>
      </c>
      <c r="AY902" s="12">
        <v>1</v>
      </c>
      <c r="AZ902" s="12">
        <v>1</v>
      </c>
      <c r="BA902" s="13" t="s">
        <v>7500</v>
      </c>
      <c r="BB902" s="14">
        <v>0.76</v>
      </c>
      <c r="BC902" s="14">
        <v>0.96</v>
      </c>
      <c r="BD902" s="14"/>
      <c r="BE902" s="14"/>
      <c r="BF902" s="15"/>
      <c r="BG902" s="14">
        <v>0.81</v>
      </c>
      <c r="BH902" s="14">
        <v>0.9</v>
      </c>
      <c r="BI902" s="12">
        <v>1.1599999999999999</v>
      </c>
      <c r="BJ902" s="12">
        <v>1</v>
      </c>
      <c r="BK902" s="12">
        <v>1</v>
      </c>
      <c r="BL902" s="13" t="s">
        <v>7501</v>
      </c>
      <c r="BM902" s="14">
        <v>1.02</v>
      </c>
      <c r="BN902" s="14">
        <v>1.0900000000000001</v>
      </c>
      <c r="BO902" s="14"/>
      <c r="BP902" s="14"/>
      <c r="BQ902" s="15"/>
      <c r="BR902" s="14">
        <v>0.98</v>
      </c>
      <c r="BS902" s="14">
        <v>0.98</v>
      </c>
      <c r="BT902" s="50"/>
      <c r="BU902" s="12"/>
      <c r="BV902" s="12"/>
      <c r="BW902" s="13"/>
      <c r="BX902" s="14"/>
      <c r="BY902" s="14"/>
      <c r="BZ902" s="14"/>
      <c r="CA902" s="14"/>
      <c r="CB902" s="15"/>
      <c r="CC902" s="14"/>
      <c r="CD902" s="14"/>
      <c r="CE902" s="10" t="s">
        <v>493</v>
      </c>
      <c r="CF902" s="10" t="s">
        <v>494</v>
      </c>
      <c r="CG902" s="10" t="s">
        <v>495</v>
      </c>
      <c r="CH902" s="10"/>
      <c r="CI902" s="10"/>
      <c r="CJ902" s="10"/>
      <c r="CK902" s="10"/>
      <c r="CL902" s="10"/>
      <c r="CM902" s="10"/>
      <c r="CN902" s="10"/>
      <c r="CO902" s="10"/>
      <c r="CP902" s="10"/>
      <c r="CQ902" s="10"/>
      <c r="CR902" s="10"/>
      <c r="CS902" s="10"/>
      <c r="CT902" s="10"/>
      <c r="CU902" s="10">
        <v>87.666666669999998</v>
      </c>
      <c r="CV902" s="10">
        <v>1.2312788349999999</v>
      </c>
      <c r="CW902" s="10" t="s">
        <v>496</v>
      </c>
    </row>
    <row r="903" spans="1:101">
      <c r="A903" t="s">
        <v>482</v>
      </c>
      <c r="B903" t="s">
        <v>1191</v>
      </c>
      <c r="D903" s="10" t="s">
        <v>484</v>
      </c>
      <c r="H903" s="10" t="s">
        <v>485</v>
      </c>
      <c r="I903" t="s">
        <v>68</v>
      </c>
      <c r="Q903" s="50">
        <v>1.34</v>
      </c>
      <c r="R903" s="12">
        <v>1</v>
      </c>
      <c r="S903" s="12">
        <v>1</v>
      </c>
      <c r="T903" s="13" t="s">
        <v>9855</v>
      </c>
      <c r="U903" s="14">
        <v>1.21</v>
      </c>
      <c r="V903" s="14">
        <v>1.34</v>
      </c>
      <c r="W903" s="14"/>
      <c r="X903" s="14"/>
      <c r="Y903" s="15"/>
      <c r="Z903" s="14">
        <v>1.23</v>
      </c>
      <c r="AA903" s="14">
        <v>1.33</v>
      </c>
      <c r="AB903" s="12">
        <v>0.94</v>
      </c>
      <c r="AC903" s="12">
        <v>1</v>
      </c>
      <c r="AD903" s="12">
        <v>1</v>
      </c>
      <c r="AE903" s="13" t="s">
        <v>9856</v>
      </c>
      <c r="AF903" s="14">
        <v>0.98</v>
      </c>
      <c r="AG903" s="14">
        <v>0.97</v>
      </c>
      <c r="AH903" s="14"/>
      <c r="AI903" s="14"/>
      <c r="AJ903" s="15"/>
      <c r="AK903" s="14">
        <v>0.98</v>
      </c>
      <c r="AL903" s="14">
        <v>0.98</v>
      </c>
      <c r="AM903" s="12"/>
      <c r="AN903" s="12"/>
      <c r="AO903" s="12"/>
      <c r="AP903" s="13"/>
      <c r="AQ903" s="14"/>
      <c r="AR903" s="14"/>
      <c r="AS903" s="14"/>
      <c r="AT903" s="14"/>
      <c r="AU903" s="15"/>
      <c r="AV903" s="14"/>
      <c r="AW903" s="14"/>
      <c r="AX903" s="12">
        <v>1.03</v>
      </c>
      <c r="AY903" s="12">
        <v>1</v>
      </c>
      <c r="AZ903" s="12">
        <v>1</v>
      </c>
      <c r="BA903" s="13" t="s">
        <v>9857</v>
      </c>
      <c r="BB903" s="14">
        <v>1.1100000000000001</v>
      </c>
      <c r="BC903" s="14">
        <v>1.03</v>
      </c>
      <c r="BD903" s="14"/>
      <c r="BE903" s="14"/>
      <c r="BF903" s="15"/>
      <c r="BG903" s="14">
        <v>0.99</v>
      </c>
      <c r="BH903" s="14">
        <v>0.89</v>
      </c>
      <c r="BI903" s="12"/>
      <c r="BJ903" s="12"/>
      <c r="BK903" s="12"/>
      <c r="BL903" s="13"/>
      <c r="BM903" s="14"/>
      <c r="BN903" s="14"/>
      <c r="BO903" s="14"/>
      <c r="BP903" s="14"/>
      <c r="BQ903" s="15"/>
      <c r="BR903" s="14"/>
      <c r="BS903" s="14"/>
      <c r="BT903" s="50">
        <v>0.82</v>
      </c>
      <c r="BU903" s="12">
        <v>1</v>
      </c>
      <c r="BV903" s="12">
        <v>1</v>
      </c>
      <c r="BW903" s="13" t="s">
        <v>9858</v>
      </c>
      <c r="BX903" s="14">
        <v>0.8</v>
      </c>
      <c r="BY903" s="14">
        <v>0.87</v>
      </c>
      <c r="BZ903" s="14"/>
      <c r="CA903" s="14"/>
      <c r="CB903" s="15"/>
      <c r="CC903" s="14">
        <v>0.86</v>
      </c>
      <c r="CD903" s="14">
        <v>0.93</v>
      </c>
      <c r="CE903" s="10" t="s">
        <v>493</v>
      </c>
      <c r="CF903" s="10" t="s">
        <v>494</v>
      </c>
      <c r="CG903" s="10" t="s">
        <v>495</v>
      </c>
      <c r="CH903" s="10"/>
      <c r="CI903" s="10"/>
      <c r="CJ903" s="10"/>
      <c r="CK903" s="10"/>
      <c r="CL903" s="10"/>
      <c r="CM903" s="10"/>
      <c r="CN903" s="10"/>
      <c r="CO903" s="10"/>
      <c r="CP903" s="10"/>
      <c r="CQ903" s="10"/>
      <c r="CR903" s="10"/>
      <c r="CS903" s="10"/>
      <c r="CT903" s="10"/>
      <c r="CU903" s="10">
        <v>87.666666669999998</v>
      </c>
      <c r="CV903" s="10">
        <v>1.2312788349999999</v>
      </c>
      <c r="CW903" s="10" t="s">
        <v>496</v>
      </c>
    </row>
    <row r="904" spans="1:101">
      <c r="A904" t="s">
        <v>482</v>
      </c>
      <c r="B904" t="s">
        <v>14364</v>
      </c>
      <c r="D904" s="10" t="s">
        <v>484</v>
      </c>
      <c r="E904" t="s">
        <v>3</v>
      </c>
      <c r="F904" t="s">
        <v>4</v>
      </c>
      <c r="H904" s="10" t="s">
        <v>485</v>
      </c>
      <c r="I904" t="s">
        <v>68</v>
      </c>
      <c r="Q904" s="50">
        <v>1.36</v>
      </c>
      <c r="R904" s="12">
        <v>1</v>
      </c>
      <c r="S904" s="12">
        <v>1</v>
      </c>
      <c r="T904" s="13" t="s">
        <v>14365</v>
      </c>
      <c r="U904" s="14">
        <v>1.21</v>
      </c>
      <c r="V904" s="14">
        <v>1.34</v>
      </c>
      <c r="W904" s="14"/>
      <c r="X904" s="14"/>
      <c r="Y904" s="15"/>
      <c r="Z904" s="14">
        <v>1.23</v>
      </c>
      <c r="AA904" s="14">
        <v>1.33</v>
      </c>
      <c r="AB904" s="12"/>
      <c r="AC904" s="12"/>
      <c r="AD904" s="12"/>
      <c r="AE904" s="13"/>
      <c r="AF904" s="14"/>
      <c r="AG904" s="14"/>
      <c r="AH904" s="14"/>
      <c r="AI904" s="14"/>
      <c r="AJ904" s="15"/>
      <c r="AK904" s="14"/>
      <c r="AL904" s="14"/>
      <c r="AM904" s="12">
        <v>1</v>
      </c>
      <c r="AN904" s="12">
        <v>1</v>
      </c>
      <c r="AO904" s="12">
        <v>1</v>
      </c>
      <c r="AP904" s="13" t="s">
        <v>14366</v>
      </c>
      <c r="AQ904" s="14">
        <v>1.02</v>
      </c>
      <c r="AR904" s="14">
        <v>1.06</v>
      </c>
      <c r="AS904" s="14"/>
      <c r="AT904" s="14"/>
      <c r="AU904" s="15"/>
      <c r="AV904" s="14">
        <v>1.06</v>
      </c>
      <c r="AW904" s="14">
        <v>1.07</v>
      </c>
      <c r="AX904" s="12"/>
      <c r="AY904" s="12"/>
      <c r="AZ904" s="12"/>
      <c r="BA904" s="13"/>
      <c r="BB904" s="14"/>
      <c r="BC904" s="14"/>
      <c r="BD904" s="14"/>
      <c r="BE904" s="14"/>
      <c r="BF904" s="15"/>
      <c r="BG904" s="14"/>
      <c r="BH904" s="14"/>
      <c r="BI904" s="12">
        <v>1.02</v>
      </c>
      <c r="BJ904" s="12">
        <v>1</v>
      </c>
      <c r="BK904" s="12">
        <v>1</v>
      </c>
      <c r="BL904" s="13" t="s">
        <v>14367</v>
      </c>
      <c r="BM904" s="14">
        <v>1.02</v>
      </c>
      <c r="BN904" s="14">
        <v>1.0900000000000001</v>
      </c>
      <c r="BO904" s="14"/>
      <c r="BP904" s="14"/>
      <c r="BQ904" s="15"/>
      <c r="BR904" s="14">
        <v>0.98</v>
      </c>
      <c r="BS904" s="14">
        <v>0.98</v>
      </c>
      <c r="BT904" s="50">
        <v>1.01</v>
      </c>
      <c r="BU904" s="12">
        <v>1.18</v>
      </c>
      <c r="BV904" s="12">
        <v>1</v>
      </c>
      <c r="BW904" s="13" t="s">
        <v>14368</v>
      </c>
      <c r="BX904" s="14">
        <v>0.86</v>
      </c>
      <c r="BY904" s="14">
        <v>1.03</v>
      </c>
      <c r="BZ904" s="14">
        <v>1.0900000000000001</v>
      </c>
      <c r="CA904" s="14">
        <v>1.0900000000000001</v>
      </c>
      <c r="CB904" s="15" t="s">
        <v>492</v>
      </c>
      <c r="CC904" s="14">
        <v>0.96</v>
      </c>
      <c r="CD904" s="14">
        <v>1.08</v>
      </c>
      <c r="CE904" s="10" t="s">
        <v>493</v>
      </c>
      <c r="CF904" s="10" t="s">
        <v>494</v>
      </c>
      <c r="CG904" s="10" t="s">
        <v>495</v>
      </c>
      <c r="CH904" s="10"/>
      <c r="CI904" s="10"/>
      <c r="CJ904" s="10"/>
      <c r="CK904" s="10"/>
      <c r="CL904" s="10"/>
      <c r="CM904" s="10"/>
      <c r="CN904" s="10"/>
      <c r="CO904" s="10"/>
      <c r="CP904" s="10"/>
      <c r="CQ904" s="10"/>
      <c r="CR904" s="10"/>
      <c r="CS904" s="10"/>
      <c r="CT904" s="10"/>
      <c r="CU904" s="10">
        <v>87.666666669999998</v>
      </c>
      <c r="CV904" s="10">
        <v>1.2312788349999999</v>
      </c>
      <c r="CW904" s="10" t="s">
        <v>496</v>
      </c>
    </row>
    <row r="905" spans="1:101">
      <c r="A905" t="s">
        <v>482</v>
      </c>
      <c r="B905" t="s">
        <v>14634</v>
      </c>
      <c r="D905" s="10" t="s">
        <v>484</v>
      </c>
      <c r="H905" s="10" t="s">
        <v>485</v>
      </c>
      <c r="I905" t="s">
        <v>68</v>
      </c>
      <c r="Q905" s="50">
        <v>1.54</v>
      </c>
      <c r="R905" s="12">
        <v>1</v>
      </c>
      <c r="S905" s="12">
        <v>1</v>
      </c>
      <c r="T905" s="13" t="s">
        <v>14635</v>
      </c>
      <c r="U905" s="14">
        <v>1.21</v>
      </c>
      <c r="V905" s="14">
        <v>1.34</v>
      </c>
      <c r="W905" s="14"/>
      <c r="X905" s="14"/>
      <c r="Y905" s="15"/>
      <c r="Z905" s="14">
        <v>1.23</v>
      </c>
      <c r="AA905" s="14">
        <v>1.33</v>
      </c>
      <c r="AB905" s="12">
        <v>0.83</v>
      </c>
      <c r="AC905" s="12">
        <v>1.03</v>
      </c>
      <c r="AD905" s="12">
        <v>2</v>
      </c>
      <c r="AE905" s="13" t="s">
        <v>14636</v>
      </c>
      <c r="AF905" s="14">
        <v>0.93</v>
      </c>
      <c r="AG905" s="14">
        <v>0.93</v>
      </c>
      <c r="AH905" s="14"/>
      <c r="AI905" s="14"/>
      <c r="AJ905" s="15"/>
      <c r="AK905" s="14">
        <v>0.92</v>
      </c>
      <c r="AL905" s="14">
        <v>0.91</v>
      </c>
      <c r="AM905" s="12"/>
      <c r="AN905" s="12"/>
      <c r="AO905" s="12"/>
      <c r="AP905" s="13"/>
      <c r="AQ905" s="14"/>
      <c r="AR905" s="14"/>
      <c r="AS905" s="14"/>
      <c r="AT905" s="14"/>
      <c r="AU905" s="15"/>
      <c r="AV905" s="14"/>
      <c r="AW905" s="14"/>
      <c r="AX905" s="12"/>
      <c r="AY905" s="12"/>
      <c r="AZ905" s="12"/>
      <c r="BA905" s="13"/>
      <c r="BB905" s="14"/>
      <c r="BC905" s="14"/>
      <c r="BD905" s="14"/>
      <c r="BE905" s="14"/>
      <c r="BF905" s="15"/>
      <c r="BG905" s="14"/>
      <c r="BH905" s="14"/>
      <c r="BI905" s="12"/>
      <c r="BJ905" s="12"/>
      <c r="BK905" s="12"/>
      <c r="BL905" s="13"/>
      <c r="BM905" s="14"/>
      <c r="BN905" s="14"/>
      <c r="BO905" s="14"/>
      <c r="BP905" s="14"/>
      <c r="BQ905" s="15"/>
      <c r="BR905" s="14"/>
      <c r="BS905" s="14"/>
      <c r="BT905" s="50"/>
      <c r="BU905" s="12"/>
      <c r="BV905" s="12"/>
      <c r="BW905" s="13"/>
      <c r="BX905" s="14"/>
      <c r="BY905" s="14"/>
      <c r="BZ905" s="14"/>
      <c r="CA905" s="14"/>
      <c r="CB905" s="15"/>
      <c r="CC905" s="14"/>
      <c r="CD905" s="14"/>
      <c r="CE905" s="10" t="s">
        <v>493</v>
      </c>
      <c r="CF905" s="10" t="s">
        <v>494</v>
      </c>
      <c r="CG905" s="10" t="s">
        <v>495</v>
      </c>
      <c r="CH905" s="10"/>
      <c r="CI905" s="10"/>
      <c r="CJ905" s="10"/>
      <c r="CK905" s="10"/>
      <c r="CL905" s="10"/>
      <c r="CM905" s="10"/>
      <c r="CN905" s="10"/>
      <c r="CO905" s="10"/>
      <c r="CP905" s="10"/>
      <c r="CQ905" s="10"/>
      <c r="CR905" s="10"/>
      <c r="CS905" s="10"/>
      <c r="CT905" s="10"/>
      <c r="CU905" s="10">
        <v>87.666666669999998</v>
      </c>
      <c r="CV905" s="10">
        <v>1.2312788349999999</v>
      </c>
      <c r="CW905" s="10" t="s">
        <v>496</v>
      </c>
    </row>
    <row r="906" spans="1:101">
      <c r="A906" t="s">
        <v>482</v>
      </c>
      <c r="B906" t="s">
        <v>14667</v>
      </c>
      <c r="D906" s="10" t="s">
        <v>484</v>
      </c>
      <c r="F906" t="s">
        <v>15</v>
      </c>
      <c r="H906" s="10" t="s">
        <v>485</v>
      </c>
      <c r="I906" t="s">
        <v>68</v>
      </c>
      <c r="Q906" s="50">
        <v>1.26</v>
      </c>
      <c r="R906" s="12">
        <v>1</v>
      </c>
      <c r="S906" s="12">
        <v>2</v>
      </c>
      <c r="T906" s="13" t="s">
        <v>14668</v>
      </c>
      <c r="U906" s="14">
        <v>1.21</v>
      </c>
      <c r="V906" s="14">
        <v>1.34</v>
      </c>
      <c r="W906" s="14"/>
      <c r="X906" s="14"/>
      <c r="Y906" s="15"/>
      <c r="Z906" s="14">
        <v>1.23</v>
      </c>
      <c r="AA906" s="14">
        <v>1.33</v>
      </c>
      <c r="AB906" s="12">
        <v>1.1499999999999999</v>
      </c>
      <c r="AC906" s="12">
        <v>1</v>
      </c>
      <c r="AD906" s="12">
        <v>1</v>
      </c>
      <c r="AE906" s="13" t="s">
        <v>14669</v>
      </c>
      <c r="AF906" s="14">
        <v>0.98</v>
      </c>
      <c r="AG906" s="14">
        <v>0.97</v>
      </c>
      <c r="AH906" s="14"/>
      <c r="AI906" s="14"/>
      <c r="AJ906" s="15"/>
      <c r="AK906" s="14">
        <v>0.98</v>
      </c>
      <c r="AL906" s="14">
        <v>0.98</v>
      </c>
      <c r="AM906" s="12">
        <v>0.87</v>
      </c>
      <c r="AN906" s="12">
        <v>1.1000000000000001</v>
      </c>
      <c r="AO906" s="12">
        <v>2</v>
      </c>
      <c r="AP906" s="13" t="s">
        <v>14670</v>
      </c>
      <c r="AQ906" s="14">
        <v>0.9</v>
      </c>
      <c r="AR906" s="14">
        <v>0.95</v>
      </c>
      <c r="AS906" s="14"/>
      <c r="AT906" s="14"/>
      <c r="AU906" s="15"/>
      <c r="AV906" s="14">
        <v>0.97</v>
      </c>
      <c r="AW906" s="14">
        <v>0.96</v>
      </c>
      <c r="AX906" s="12"/>
      <c r="AY906" s="12"/>
      <c r="AZ906" s="12"/>
      <c r="BA906" s="13"/>
      <c r="BB906" s="14"/>
      <c r="BC906" s="14"/>
      <c r="BD906" s="14"/>
      <c r="BE906" s="14"/>
      <c r="BF906" s="15"/>
      <c r="BG906" s="14"/>
      <c r="BH906" s="14"/>
      <c r="BI906" s="12">
        <v>0.93</v>
      </c>
      <c r="BJ906" s="12">
        <v>1</v>
      </c>
      <c r="BK906" s="12">
        <v>1</v>
      </c>
      <c r="BL906" s="13" t="s">
        <v>14671</v>
      </c>
      <c r="BM906" s="14">
        <v>1.02</v>
      </c>
      <c r="BN906" s="14">
        <v>1.0900000000000001</v>
      </c>
      <c r="BO906" s="14"/>
      <c r="BP906" s="14"/>
      <c r="BQ906" s="15"/>
      <c r="BR906" s="14">
        <v>0.98</v>
      </c>
      <c r="BS906" s="14">
        <v>0.98</v>
      </c>
      <c r="BT906" s="50">
        <v>0.9</v>
      </c>
      <c r="BU906" s="12">
        <v>1</v>
      </c>
      <c r="BV906" s="12">
        <v>1</v>
      </c>
      <c r="BW906" s="13" t="s">
        <v>14672</v>
      </c>
      <c r="BX906" s="14">
        <v>0.93</v>
      </c>
      <c r="BY906" s="14">
        <v>1.19</v>
      </c>
      <c r="BZ906" s="14">
        <v>1.0900000000000001</v>
      </c>
      <c r="CA906" s="14">
        <v>1.0900000000000001</v>
      </c>
      <c r="CB906" s="15" t="s">
        <v>492</v>
      </c>
      <c r="CC906" s="14">
        <v>1.06</v>
      </c>
      <c r="CD906" s="14">
        <v>1.23</v>
      </c>
      <c r="CE906" s="10" t="s">
        <v>493</v>
      </c>
      <c r="CF906" s="10" t="s">
        <v>494</v>
      </c>
      <c r="CG906" s="10" t="s">
        <v>495</v>
      </c>
      <c r="CH906" s="10"/>
      <c r="CI906" s="10"/>
      <c r="CJ906" s="10"/>
      <c r="CK906" s="10"/>
      <c r="CL906" s="10"/>
      <c r="CM906" s="10"/>
      <c r="CN906" s="10"/>
      <c r="CO906" s="10"/>
      <c r="CP906" s="10"/>
      <c r="CQ906" s="10"/>
      <c r="CR906" s="10"/>
      <c r="CS906" s="10"/>
      <c r="CT906" s="10"/>
      <c r="CU906" s="10">
        <v>87.666666669999998</v>
      </c>
      <c r="CV906" s="10">
        <v>1.2312788349999999</v>
      </c>
      <c r="CW906" s="10" t="s">
        <v>496</v>
      </c>
    </row>
    <row r="907" spans="1:101">
      <c r="A907" t="s">
        <v>482</v>
      </c>
      <c r="B907" t="s">
        <v>23769</v>
      </c>
      <c r="D907" s="10" t="s">
        <v>484</v>
      </c>
      <c r="F907" t="s">
        <v>750</v>
      </c>
      <c r="H907" s="10" t="s">
        <v>485</v>
      </c>
      <c r="I907" t="s">
        <v>6</v>
      </c>
      <c r="Q907" s="50"/>
      <c r="R907" s="12"/>
      <c r="S907" s="12"/>
      <c r="T907" s="13"/>
      <c r="U907" s="14"/>
      <c r="V907" s="14"/>
      <c r="W907" s="14"/>
      <c r="X907" s="14"/>
      <c r="Y907" s="15"/>
      <c r="Z907" s="14"/>
      <c r="AA907" s="14"/>
      <c r="AB907" s="12"/>
      <c r="AC907" s="12"/>
      <c r="AD907" s="12"/>
      <c r="AE907" s="13"/>
      <c r="AF907" s="14"/>
      <c r="AG907" s="14"/>
      <c r="AH907" s="14"/>
      <c r="AI907" s="14"/>
      <c r="AJ907" s="15"/>
      <c r="AK907" s="14"/>
      <c r="AL907" s="14"/>
      <c r="AM907" s="12">
        <v>0.82</v>
      </c>
      <c r="AN907" s="12">
        <v>1</v>
      </c>
      <c r="AO907" s="12">
        <v>1</v>
      </c>
      <c r="AP907" s="13" t="s">
        <v>23770</v>
      </c>
      <c r="AQ907" s="14">
        <v>0.78</v>
      </c>
      <c r="AR907" s="14">
        <v>0.84</v>
      </c>
      <c r="AS907" s="14"/>
      <c r="AT907" s="14"/>
      <c r="AU907" s="15"/>
      <c r="AV907" s="14">
        <v>0.89</v>
      </c>
      <c r="AW907" s="14">
        <v>0.84</v>
      </c>
      <c r="AX907" s="12">
        <v>0.63</v>
      </c>
      <c r="AY907" s="12">
        <v>1</v>
      </c>
      <c r="AZ907" s="12">
        <v>1</v>
      </c>
      <c r="BA907" s="13" t="s">
        <v>23771</v>
      </c>
      <c r="BB907" s="14">
        <v>1.1100000000000001</v>
      </c>
      <c r="BC907" s="14">
        <v>1.03</v>
      </c>
      <c r="BD907" s="14"/>
      <c r="BE907" s="14"/>
      <c r="BF907" s="15"/>
      <c r="BG907" s="14">
        <v>0.99</v>
      </c>
      <c r="BH907" s="14">
        <v>0.89</v>
      </c>
      <c r="BI907" s="12"/>
      <c r="BJ907" s="12"/>
      <c r="BK907" s="12"/>
      <c r="BL907" s="13"/>
      <c r="BM907" s="14"/>
      <c r="BN907" s="14"/>
      <c r="BO907" s="14"/>
      <c r="BP907" s="14"/>
      <c r="BQ907" s="15"/>
      <c r="BR907" s="14"/>
      <c r="BS907" s="14"/>
      <c r="BT907" s="50"/>
      <c r="BU907" s="12"/>
      <c r="BV907" s="12"/>
      <c r="BW907" s="13"/>
      <c r="BX907" s="14"/>
      <c r="BY907" s="14"/>
      <c r="BZ907" s="14"/>
      <c r="CA907" s="14"/>
      <c r="CB907" s="15"/>
      <c r="CC907" s="14"/>
      <c r="CD907" s="14"/>
      <c r="CE907" s="10" t="s">
        <v>493</v>
      </c>
      <c r="CF907" s="10" t="s">
        <v>494</v>
      </c>
      <c r="CG907" s="10" t="s">
        <v>495</v>
      </c>
      <c r="CH907" s="10"/>
      <c r="CI907" s="10"/>
      <c r="CJ907" s="10"/>
      <c r="CK907" s="10"/>
      <c r="CL907" s="10"/>
      <c r="CM907" s="10"/>
      <c r="CN907" s="10"/>
      <c r="CO907" s="10"/>
      <c r="CP907" s="10"/>
      <c r="CQ907" s="10"/>
      <c r="CR907" s="10"/>
      <c r="CS907" s="10"/>
      <c r="CT907" s="10"/>
      <c r="CU907" s="10">
        <v>87.666666669999998</v>
      </c>
      <c r="CV907" s="10">
        <v>1.2312788349999999</v>
      </c>
      <c r="CW907" s="10" t="s">
        <v>496</v>
      </c>
    </row>
    <row r="908" spans="1:101">
      <c r="A908" t="s">
        <v>482</v>
      </c>
      <c r="B908" t="s">
        <v>23772</v>
      </c>
      <c r="D908" s="10" t="s">
        <v>484</v>
      </c>
      <c r="F908" t="s">
        <v>1908</v>
      </c>
      <c r="H908" s="10" t="s">
        <v>485</v>
      </c>
      <c r="I908" t="s">
        <v>68</v>
      </c>
      <c r="Q908" s="50">
        <v>1.77</v>
      </c>
      <c r="R908" s="12">
        <v>1</v>
      </c>
      <c r="S908" s="12">
        <v>2</v>
      </c>
      <c r="T908" s="13" t="s">
        <v>23773</v>
      </c>
      <c r="U908" s="14">
        <v>1.21</v>
      </c>
      <c r="V908" s="14">
        <v>1.34</v>
      </c>
      <c r="W908" s="14"/>
      <c r="X908" s="14"/>
      <c r="Y908" s="15"/>
      <c r="Z908" s="14">
        <v>1.23</v>
      </c>
      <c r="AA908" s="14">
        <v>1.33</v>
      </c>
      <c r="AB908" s="12">
        <v>0.87</v>
      </c>
      <c r="AC908" s="12">
        <v>1</v>
      </c>
      <c r="AD908" s="12">
        <v>2</v>
      </c>
      <c r="AE908" s="13" t="s">
        <v>23774</v>
      </c>
      <c r="AF908" s="14">
        <v>0.98</v>
      </c>
      <c r="AG908" s="14">
        <v>0.97</v>
      </c>
      <c r="AH908" s="14"/>
      <c r="AI908" s="14"/>
      <c r="AJ908" s="15"/>
      <c r="AK908" s="14">
        <v>0.98</v>
      </c>
      <c r="AL908" s="14">
        <v>0.98</v>
      </c>
      <c r="AM908" s="12">
        <v>0.76</v>
      </c>
      <c r="AN908" s="12">
        <v>1.04</v>
      </c>
      <c r="AO908" s="12">
        <v>2</v>
      </c>
      <c r="AP908" s="13" t="s">
        <v>23775</v>
      </c>
      <c r="AQ908" s="14">
        <v>0.9</v>
      </c>
      <c r="AR908" s="14">
        <v>0.95</v>
      </c>
      <c r="AS908" s="14"/>
      <c r="AT908" s="14"/>
      <c r="AU908" s="15"/>
      <c r="AV908" s="14">
        <v>0.97</v>
      </c>
      <c r="AW908" s="14">
        <v>0.96</v>
      </c>
      <c r="AX908" s="12">
        <v>0.68</v>
      </c>
      <c r="AY908" s="12">
        <v>1</v>
      </c>
      <c r="AZ908" s="12">
        <v>2</v>
      </c>
      <c r="BA908" s="13" t="s">
        <v>23776</v>
      </c>
      <c r="BB908" s="14">
        <v>1.1100000000000001</v>
      </c>
      <c r="BC908" s="14">
        <v>1.03</v>
      </c>
      <c r="BD908" s="14"/>
      <c r="BE908" s="14"/>
      <c r="BF908" s="15"/>
      <c r="BG908" s="14">
        <v>0.99</v>
      </c>
      <c r="BH908" s="14">
        <v>0.89</v>
      </c>
      <c r="BI908" s="12">
        <v>1.01</v>
      </c>
      <c r="BJ908" s="12">
        <v>1</v>
      </c>
      <c r="BK908" s="12">
        <v>1</v>
      </c>
      <c r="BL908" s="13" t="s">
        <v>23777</v>
      </c>
      <c r="BM908" s="14">
        <v>1.02</v>
      </c>
      <c r="BN908" s="14">
        <v>1.0900000000000001</v>
      </c>
      <c r="BO908" s="14"/>
      <c r="BP908" s="14"/>
      <c r="BQ908" s="15"/>
      <c r="BR908" s="14">
        <v>0.98</v>
      </c>
      <c r="BS908" s="14">
        <v>0.98</v>
      </c>
      <c r="BT908" s="50"/>
      <c r="BU908" s="12"/>
      <c r="BV908" s="12"/>
      <c r="BW908" s="13"/>
      <c r="BX908" s="14"/>
      <c r="BY908" s="14"/>
      <c r="BZ908" s="14"/>
      <c r="CA908" s="14"/>
      <c r="CB908" s="15"/>
      <c r="CC908" s="14"/>
      <c r="CD908" s="14"/>
      <c r="CE908" s="10" t="s">
        <v>493</v>
      </c>
      <c r="CF908" s="10" t="s">
        <v>494</v>
      </c>
      <c r="CG908" s="10" t="s">
        <v>495</v>
      </c>
      <c r="CH908" s="10"/>
      <c r="CI908" s="10"/>
      <c r="CJ908" s="10"/>
      <c r="CK908" s="10"/>
      <c r="CL908" s="10"/>
      <c r="CM908" s="10"/>
      <c r="CN908" s="10"/>
      <c r="CO908" s="10"/>
      <c r="CP908" s="10"/>
      <c r="CQ908" s="10"/>
      <c r="CR908" s="10"/>
      <c r="CS908" s="10"/>
      <c r="CT908" s="10"/>
      <c r="CU908" s="10">
        <v>87.666666669999998</v>
      </c>
      <c r="CV908" s="10">
        <v>1.2312788349999999</v>
      </c>
      <c r="CW908" s="10" t="s">
        <v>496</v>
      </c>
    </row>
    <row r="909" spans="1:101">
      <c r="A909" t="s">
        <v>482</v>
      </c>
      <c r="B909" t="s">
        <v>33285</v>
      </c>
      <c r="D909" s="10" t="s">
        <v>484</v>
      </c>
      <c r="F909" t="s">
        <v>146</v>
      </c>
      <c r="H909" s="10" t="s">
        <v>485</v>
      </c>
      <c r="I909" t="s">
        <v>6</v>
      </c>
      <c r="Q909" s="50"/>
      <c r="R909" s="12"/>
      <c r="S909" s="12"/>
      <c r="T909" s="13"/>
      <c r="U909" s="14"/>
      <c r="V909" s="14"/>
      <c r="W909" s="14"/>
      <c r="X909" s="14"/>
      <c r="Y909" s="15"/>
      <c r="Z909" s="14"/>
      <c r="AA909" s="14"/>
      <c r="AB909" s="12"/>
      <c r="AC909" s="12"/>
      <c r="AD909" s="12"/>
      <c r="AE909" s="13"/>
      <c r="AF909" s="14"/>
      <c r="AG909" s="14"/>
      <c r="AH909" s="14"/>
      <c r="AI909" s="14"/>
      <c r="AJ909" s="15"/>
      <c r="AK909" s="14"/>
      <c r="AL909" s="14"/>
      <c r="AM909" s="12">
        <v>0.7</v>
      </c>
      <c r="AN909" s="12">
        <v>1</v>
      </c>
      <c r="AO909" s="12">
        <v>1</v>
      </c>
      <c r="AP909" s="13" t="s">
        <v>33286</v>
      </c>
      <c r="AQ909" s="14">
        <v>1.02</v>
      </c>
      <c r="AR909" s="14">
        <v>1.06</v>
      </c>
      <c r="AS909" s="14"/>
      <c r="AT909" s="14"/>
      <c r="AU909" s="15"/>
      <c r="AV909" s="14">
        <v>1.06</v>
      </c>
      <c r="AW909" s="14">
        <v>1.07</v>
      </c>
      <c r="AX909" s="12"/>
      <c r="AY909" s="12"/>
      <c r="AZ909" s="12"/>
      <c r="BA909" s="13"/>
      <c r="BB909" s="14"/>
      <c r="BC909" s="14"/>
      <c r="BD909" s="14"/>
      <c r="BE909" s="14"/>
      <c r="BF909" s="15"/>
      <c r="BG909" s="14"/>
      <c r="BH909" s="14"/>
      <c r="BI909" s="12"/>
      <c r="BJ909" s="12"/>
      <c r="BK909" s="12"/>
      <c r="BL909" s="13"/>
      <c r="BM909" s="14"/>
      <c r="BN909" s="14"/>
      <c r="BO909" s="14"/>
      <c r="BP909" s="14"/>
      <c r="BQ909" s="15"/>
      <c r="BR909" s="14"/>
      <c r="BS909" s="14"/>
      <c r="BT909" s="50"/>
      <c r="BU909" s="12"/>
      <c r="BV909" s="12"/>
      <c r="BW909" s="13"/>
      <c r="BX909" s="14"/>
      <c r="BY909" s="14"/>
      <c r="BZ909" s="14"/>
      <c r="CA909" s="14"/>
      <c r="CB909" s="15"/>
      <c r="CC909" s="14"/>
      <c r="CD909" s="14"/>
      <c r="CE909" s="10" t="s">
        <v>493</v>
      </c>
      <c r="CF909" s="10" t="s">
        <v>494</v>
      </c>
      <c r="CG909" s="10" t="s">
        <v>495</v>
      </c>
      <c r="CH909" s="10"/>
      <c r="CI909" s="10"/>
      <c r="CJ909" s="10"/>
      <c r="CK909" s="10"/>
      <c r="CL909" s="10"/>
      <c r="CM909" s="10"/>
      <c r="CN909" s="10"/>
      <c r="CO909" s="10"/>
      <c r="CP909" s="10"/>
      <c r="CQ909" s="10"/>
      <c r="CR909" s="10"/>
      <c r="CS909" s="10"/>
      <c r="CT909" s="10"/>
      <c r="CU909" s="10">
        <v>87.666666669999998</v>
      </c>
      <c r="CV909" s="10">
        <v>1.2312788349999999</v>
      </c>
      <c r="CW909" s="10" t="s">
        <v>496</v>
      </c>
    </row>
    <row r="910" spans="1:101">
      <c r="A910" t="s">
        <v>482</v>
      </c>
      <c r="B910" t="s">
        <v>12495</v>
      </c>
      <c r="D910" s="10" t="s">
        <v>484</v>
      </c>
      <c r="H910" s="10" t="s">
        <v>485</v>
      </c>
      <c r="I910" t="s">
        <v>6</v>
      </c>
      <c r="Q910" s="50"/>
      <c r="R910" s="12"/>
      <c r="S910" s="12"/>
      <c r="T910" s="13"/>
      <c r="U910" s="14"/>
      <c r="V910" s="14"/>
      <c r="W910" s="14"/>
      <c r="X910" s="14"/>
      <c r="Y910" s="15"/>
      <c r="Z910" s="14"/>
      <c r="AA910" s="14"/>
      <c r="AB910" s="12">
        <v>0.94</v>
      </c>
      <c r="AC910" s="12">
        <v>1</v>
      </c>
      <c r="AD910" s="12">
        <v>1</v>
      </c>
      <c r="AE910" s="13" t="s">
        <v>36822</v>
      </c>
      <c r="AF910" s="14">
        <v>0.98</v>
      </c>
      <c r="AG910" s="14">
        <v>0.97</v>
      </c>
      <c r="AH910" s="14"/>
      <c r="AI910" s="14"/>
      <c r="AJ910" s="15"/>
      <c r="AK910" s="14">
        <v>0.98</v>
      </c>
      <c r="AL910" s="14">
        <v>0.98</v>
      </c>
      <c r="AM910" s="12"/>
      <c r="AN910" s="12"/>
      <c r="AO910" s="12"/>
      <c r="AP910" s="13"/>
      <c r="AQ910" s="14"/>
      <c r="AR910" s="14"/>
      <c r="AS910" s="14"/>
      <c r="AT910" s="14"/>
      <c r="AU910" s="15"/>
      <c r="AV910" s="14"/>
      <c r="AW910" s="14"/>
      <c r="AX910" s="12"/>
      <c r="AY910" s="12"/>
      <c r="AZ910" s="12"/>
      <c r="BA910" s="13"/>
      <c r="BB910" s="14"/>
      <c r="BC910" s="14"/>
      <c r="BD910" s="14"/>
      <c r="BE910" s="14"/>
      <c r="BF910" s="15"/>
      <c r="BG910" s="14"/>
      <c r="BH910" s="14"/>
      <c r="BI910" s="12"/>
      <c r="BJ910" s="12"/>
      <c r="BK910" s="12"/>
      <c r="BL910" s="13"/>
      <c r="BM910" s="14"/>
      <c r="BN910" s="14"/>
      <c r="BO910" s="14"/>
      <c r="BP910" s="14"/>
      <c r="BQ910" s="15"/>
      <c r="BR910" s="14"/>
      <c r="BS910" s="14"/>
      <c r="BT910" s="50"/>
      <c r="BU910" s="12"/>
      <c r="BV910" s="12"/>
      <c r="BW910" s="13"/>
      <c r="BX910" s="14"/>
      <c r="BY910" s="14"/>
      <c r="BZ910" s="14"/>
      <c r="CA910" s="14"/>
      <c r="CB910" s="15"/>
      <c r="CC910" s="14"/>
      <c r="CD910" s="14"/>
      <c r="CE910" s="10" t="s">
        <v>493</v>
      </c>
      <c r="CF910" s="10" t="s">
        <v>494</v>
      </c>
      <c r="CG910" s="10" t="s">
        <v>495</v>
      </c>
      <c r="CH910" s="10"/>
      <c r="CI910" s="10"/>
      <c r="CJ910" s="10"/>
      <c r="CK910" s="10"/>
      <c r="CL910" s="10"/>
      <c r="CM910" s="10"/>
      <c r="CN910" s="10"/>
      <c r="CO910" s="10"/>
      <c r="CP910" s="10"/>
      <c r="CQ910" s="10"/>
      <c r="CR910" s="10"/>
      <c r="CS910" s="10"/>
      <c r="CT910" s="10"/>
      <c r="CU910" s="10">
        <v>87.666666669999998</v>
      </c>
      <c r="CV910" s="10">
        <v>1.2312788349999999</v>
      </c>
      <c r="CW910" s="10" t="s">
        <v>496</v>
      </c>
    </row>
    <row r="911" spans="1:101">
      <c r="A911" t="s">
        <v>482</v>
      </c>
      <c r="B911" t="s">
        <v>22420</v>
      </c>
      <c r="D911" s="10" t="s">
        <v>484</v>
      </c>
      <c r="H911" s="10" t="s">
        <v>485</v>
      </c>
      <c r="I911" t="s">
        <v>68</v>
      </c>
      <c r="Q911" s="50">
        <v>1.33</v>
      </c>
      <c r="R911" s="12">
        <v>1</v>
      </c>
      <c r="S911" s="12">
        <v>1</v>
      </c>
      <c r="T911" s="13" t="s">
        <v>36830</v>
      </c>
      <c r="U911" s="14">
        <v>1.21</v>
      </c>
      <c r="V911" s="14">
        <v>1.34</v>
      </c>
      <c r="W911" s="14"/>
      <c r="X911" s="14"/>
      <c r="Y911" s="15"/>
      <c r="Z911" s="14">
        <v>1.23</v>
      </c>
      <c r="AA911" s="14">
        <v>1.33</v>
      </c>
      <c r="AB911" s="12">
        <v>0.95</v>
      </c>
      <c r="AC911" s="12">
        <v>1.17</v>
      </c>
      <c r="AD911" s="12">
        <v>1</v>
      </c>
      <c r="AE911" s="13" t="s">
        <v>36831</v>
      </c>
      <c r="AF911" s="14">
        <v>0.93</v>
      </c>
      <c r="AG911" s="14">
        <v>0.93</v>
      </c>
      <c r="AH911" s="14"/>
      <c r="AI911" s="14"/>
      <c r="AJ911" s="15"/>
      <c r="AK911" s="14">
        <v>0.92</v>
      </c>
      <c r="AL911" s="14">
        <v>0.91</v>
      </c>
      <c r="AM911" s="12">
        <v>0.84</v>
      </c>
      <c r="AN911" s="12">
        <v>1</v>
      </c>
      <c r="AO911" s="12">
        <v>1</v>
      </c>
      <c r="AP911" s="13" t="s">
        <v>36832</v>
      </c>
      <c r="AQ911" s="14">
        <v>0.78</v>
      </c>
      <c r="AR911" s="14">
        <v>0.84</v>
      </c>
      <c r="AS911" s="14"/>
      <c r="AT911" s="14"/>
      <c r="AU911" s="15"/>
      <c r="AV911" s="14">
        <v>0.89</v>
      </c>
      <c r="AW911" s="14">
        <v>0.84</v>
      </c>
      <c r="AX911" s="12"/>
      <c r="AY911" s="12"/>
      <c r="AZ911" s="12"/>
      <c r="BA911" s="13"/>
      <c r="BB911" s="14"/>
      <c r="BC911" s="14"/>
      <c r="BD911" s="14"/>
      <c r="BE911" s="14"/>
      <c r="BF911" s="15"/>
      <c r="BG911" s="14"/>
      <c r="BH911" s="14"/>
      <c r="BI911" s="12"/>
      <c r="BJ911" s="12"/>
      <c r="BK911" s="12"/>
      <c r="BL911" s="13"/>
      <c r="BM911" s="14"/>
      <c r="BN911" s="14"/>
      <c r="BO911" s="14"/>
      <c r="BP911" s="14"/>
      <c r="BQ911" s="15"/>
      <c r="BR911" s="14"/>
      <c r="BS911" s="14"/>
      <c r="BT911" s="50"/>
      <c r="BU911" s="12"/>
      <c r="BV911" s="12"/>
      <c r="BW911" s="13"/>
      <c r="BX911" s="14"/>
      <c r="BY911" s="14"/>
      <c r="BZ911" s="14"/>
      <c r="CA911" s="14"/>
      <c r="CB911" s="15"/>
      <c r="CC911" s="14"/>
      <c r="CD911" s="14"/>
      <c r="CE911" s="10" t="s">
        <v>493</v>
      </c>
      <c r="CF911" s="10" t="s">
        <v>494</v>
      </c>
      <c r="CG911" s="10" t="s">
        <v>495</v>
      </c>
      <c r="CH911" s="10"/>
      <c r="CI911" s="10"/>
      <c r="CJ911" s="10"/>
      <c r="CK911" s="10"/>
      <c r="CL911" s="10"/>
      <c r="CM911" s="10"/>
      <c r="CN911" s="10"/>
      <c r="CO911" s="10"/>
      <c r="CP911" s="10"/>
      <c r="CQ911" s="10"/>
      <c r="CR911" s="10"/>
      <c r="CS911" s="10"/>
      <c r="CT911" s="10"/>
      <c r="CU911" s="10">
        <v>87.666666669999998</v>
      </c>
      <c r="CV911" s="10">
        <v>1.2312788349999999</v>
      </c>
      <c r="CW911" s="10" t="s">
        <v>496</v>
      </c>
    </row>
    <row r="912" spans="1:101">
      <c r="A912" t="s">
        <v>482</v>
      </c>
      <c r="B912" t="s">
        <v>36833</v>
      </c>
      <c r="D912" s="10" t="s">
        <v>484</v>
      </c>
      <c r="H912" s="10" t="s">
        <v>485</v>
      </c>
      <c r="I912" t="s">
        <v>68</v>
      </c>
      <c r="Q912" s="50">
        <v>1.19</v>
      </c>
      <c r="R912" s="12">
        <v>1</v>
      </c>
      <c r="S912" s="12">
        <v>2</v>
      </c>
      <c r="T912" s="13" t="s">
        <v>36834</v>
      </c>
      <c r="U912" s="14">
        <v>1.21</v>
      </c>
      <c r="V912" s="14">
        <v>1.34</v>
      </c>
      <c r="W912" s="14"/>
      <c r="X912" s="14"/>
      <c r="Y912" s="15"/>
      <c r="Z912" s="14">
        <v>1.23</v>
      </c>
      <c r="AA912" s="14">
        <v>1.33</v>
      </c>
      <c r="AB912" s="12">
        <v>0.92</v>
      </c>
      <c r="AC912" s="12">
        <v>1.1000000000000001</v>
      </c>
      <c r="AD912" s="12">
        <v>1</v>
      </c>
      <c r="AE912" s="13" t="s">
        <v>36835</v>
      </c>
      <c r="AF912" s="14">
        <v>0.93</v>
      </c>
      <c r="AG912" s="14">
        <v>0.93</v>
      </c>
      <c r="AH912" s="14"/>
      <c r="AI912" s="14"/>
      <c r="AJ912" s="15"/>
      <c r="AK912" s="14">
        <v>0.92</v>
      </c>
      <c r="AL912" s="14">
        <v>0.91</v>
      </c>
      <c r="AM912" s="12">
        <v>0.69</v>
      </c>
      <c r="AN912" s="12">
        <v>1</v>
      </c>
      <c r="AO912" s="12">
        <v>1</v>
      </c>
      <c r="AP912" s="13" t="s">
        <v>36836</v>
      </c>
      <c r="AQ912" s="14">
        <v>0.78</v>
      </c>
      <c r="AR912" s="14">
        <v>0.84</v>
      </c>
      <c r="AS912" s="14"/>
      <c r="AT912" s="14"/>
      <c r="AU912" s="15"/>
      <c r="AV912" s="14">
        <v>0.89</v>
      </c>
      <c r="AW912" s="14">
        <v>0.84</v>
      </c>
      <c r="AX912" s="12"/>
      <c r="AY912" s="12"/>
      <c r="AZ912" s="12"/>
      <c r="BA912" s="13"/>
      <c r="BB912" s="14"/>
      <c r="BC912" s="14"/>
      <c r="BD912" s="14"/>
      <c r="BE912" s="14"/>
      <c r="BF912" s="15"/>
      <c r="BG912" s="14"/>
      <c r="BH912" s="14"/>
      <c r="BI912" s="12"/>
      <c r="BJ912" s="12"/>
      <c r="BK912" s="12"/>
      <c r="BL912" s="13"/>
      <c r="BM912" s="14"/>
      <c r="BN912" s="14"/>
      <c r="BO912" s="14"/>
      <c r="BP912" s="14"/>
      <c r="BQ912" s="15"/>
      <c r="BR912" s="14"/>
      <c r="BS912" s="14"/>
      <c r="BT912" s="50"/>
      <c r="BU912" s="12"/>
      <c r="BV912" s="12"/>
      <c r="BW912" s="13"/>
      <c r="BX912" s="14"/>
      <c r="BY912" s="14"/>
      <c r="BZ912" s="14"/>
      <c r="CA912" s="14"/>
      <c r="CB912" s="15"/>
      <c r="CC912" s="14"/>
      <c r="CD912" s="14"/>
      <c r="CE912" s="10" t="s">
        <v>493</v>
      </c>
      <c r="CF912" s="10" t="s">
        <v>494</v>
      </c>
      <c r="CG912" s="10" t="s">
        <v>495</v>
      </c>
      <c r="CH912" s="10"/>
      <c r="CI912" s="10"/>
      <c r="CJ912" s="10"/>
      <c r="CK912" s="10"/>
      <c r="CL912" s="10"/>
      <c r="CM912" s="10"/>
      <c r="CN912" s="10"/>
      <c r="CO912" s="10"/>
      <c r="CP912" s="10"/>
      <c r="CQ912" s="10"/>
      <c r="CR912" s="10"/>
      <c r="CS912" s="10"/>
      <c r="CT912" s="10"/>
      <c r="CU912" s="10">
        <v>87.666666669999998</v>
      </c>
      <c r="CV912" s="10">
        <v>1.2312788349999999</v>
      </c>
      <c r="CW912" s="10" t="s">
        <v>496</v>
      </c>
    </row>
    <row r="913" spans="1:101">
      <c r="A913" t="s">
        <v>482</v>
      </c>
      <c r="B913" t="s">
        <v>39709</v>
      </c>
      <c r="D913" s="10" t="s">
        <v>484</v>
      </c>
      <c r="H913" s="10" t="s">
        <v>485</v>
      </c>
      <c r="I913" t="s">
        <v>6</v>
      </c>
      <c r="Q913" s="50"/>
      <c r="R913" s="12"/>
      <c r="S913" s="12"/>
      <c r="T913" s="13"/>
      <c r="U913" s="14"/>
      <c r="V913" s="14"/>
      <c r="W913" s="14"/>
      <c r="X913" s="14"/>
      <c r="Y913" s="15"/>
      <c r="Z913" s="14"/>
      <c r="AA913" s="14"/>
      <c r="AB913" s="12"/>
      <c r="AC913" s="12"/>
      <c r="AD913" s="12"/>
      <c r="AE913" s="13"/>
      <c r="AF913" s="14"/>
      <c r="AG913" s="14"/>
      <c r="AH913" s="14"/>
      <c r="AI913" s="14"/>
      <c r="AJ913" s="15"/>
      <c r="AK913" s="14"/>
      <c r="AL913" s="14"/>
      <c r="AM913" s="12">
        <v>1.32</v>
      </c>
      <c r="AN913" s="12">
        <v>1</v>
      </c>
      <c r="AO913" s="12">
        <v>1</v>
      </c>
      <c r="AP913" s="13" t="s">
        <v>39710</v>
      </c>
      <c r="AQ913" s="14">
        <v>1.02</v>
      </c>
      <c r="AR913" s="14">
        <v>1.06</v>
      </c>
      <c r="AS913" s="14"/>
      <c r="AT913" s="14"/>
      <c r="AU913" s="15"/>
      <c r="AV913" s="14">
        <v>1.06</v>
      </c>
      <c r="AW913" s="14">
        <v>1.07</v>
      </c>
      <c r="AX913" s="12"/>
      <c r="AY913" s="12"/>
      <c r="AZ913" s="12"/>
      <c r="BA913" s="13"/>
      <c r="BB913" s="14"/>
      <c r="BC913" s="14"/>
      <c r="BD913" s="14"/>
      <c r="BE913" s="14"/>
      <c r="BF913" s="15"/>
      <c r="BG913" s="14"/>
      <c r="BH913" s="14"/>
      <c r="BI913" s="12"/>
      <c r="BJ913" s="12"/>
      <c r="BK913" s="12"/>
      <c r="BL913" s="13"/>
      <c r="BM913" s="14"/>
      <c r="BN913" s="14"/>
      <c r="BO913" s="14"/>
      <c r="BP913" s="14"/>
      <c r="BQ913" s="15"/>
      <c r="BR913" s="14"/>
      <c r="BS913" s="14"/>
      <c r="BT913" s="50"/>
      <c r="BU913" s="12"/>
      <c r="BV913" s="12"/>
      <c r="BW913" s="13"/>
      <c r="BX913" s="14"/>
      <c r="BY913" s="14"/>
      <c r="BZ913" s="14"/>
      <c r="CA913" s="14"/>
      <c r="CB913" s="15"/>
      <c r="CC913" s="14"/>
      <c r="CD913" s="14"/>
      <c r="CE913" s="10" t="s">
        <v>493</v>
      </c>
      <c r="CF913" s="10" t="s">
        <v>494</v>
      </c>
      <c r="CG913" s="10" t="s">
        <v>495</v>
      </c>
      <c r="CH913" s="10"/>
      <c r="CI913" s="10"/>
      <c r="CJ913" s="10"/>
      <c r="CK913" s="10"/>
      <c r="CL913" s="10"/>
      <c r="CM913" s="10"/>
      <c r="CN913" s="10"/>
      <c r="CO913" s="10"/>
      <c r="CP913" s="10"/>
      <c r="CQ913" s="10"/>
      <c r="CR913" s="10"/>
      <c r="CS913" s="10"/>
      <c r="CT913" s="10"/>
      <c r="CU913" s="10">
        <v>87.666666669999998</v>
      </c>
      <c r="CV913" s="10">
        <v>1.2312788349999999</v>
      </c>
      <c r="CW913" s="10" t="s">
        <v>496</v>
      </c>
    </row>
    <row r="914" spans="1:101">
      <c r="A914" t="s">
        <v>482</v>
      </c>
      <c r="B914" t="s">
        <v>40199</v>
      </c>
      <c r="D914" s="10" t="s">
        <v>484</v>
      </c>
      <c r="H914" s="10" t="s">
        <v>485</v>
      </c>
      <c r="I914" t="s">
        <v>68</v>
      </c>
      <c r="Q914" s="50">
        <v>0.69</v>
      </c>
      <c r="R914" s="12">
        <v>1</v>
      </c>
      <c r="S914" s="12">
        <v>1</v>
      </c>
      <c r="T914" s="13" t="s">
        <v>40200</v>
      </c>
      <c r="U914" s="14">
        <v>1.21</v>
      </c>
      <c r="V914" s="14">
        <v>1.34</v>
      </c>
      <c r="W914" s="14"/>
      <c r="X914" s="14"/>
      <c r="Y914" s="15"/>
      <c r="Z914" s="14">
        <v>1.23</v>
      </c>
      <c r="AA914" s="14">
        <v>1.33</v>
      </c>
      <c r="AB914" s="12">
        <v>1.19</v>
      </c>
      <c r="AC914" s="12">
        <v>1</v>
      </c>
      <c r="AD914" s="12">
        <v>2</v>
      </c>
      <c r="AE914" s="13" t="s">
        <v>40201</v>
      </c>
      <c r="AF914" s="14">
        <v>0.98</v>
      </c>
      <c r="AG914" s="14">
        <v>0.97</v>
      </c>
      <c r="AH914" s="14"/>
      <c r="AI914" s="14"/>
      <c r="AJ914" s="15"/>
      <c r="AK914" s="14">
        <v>0.98</v>
      </c>
      <c r="AL914" s="14">
        <v>0.98</v>
      </c>
      <c r="AM914" s="12">
        <v>1.47</v>
      </c>
      <c r="AN914" s="12">
        <v>1</v>
      </c>
      <c r="AO914" s="12">
        <v>1</v>
      </c>
      <c r="AP914" s="13" t="s">
        <v>40202</v>
      </c>
      <c r="AQ914" s="14">
        <v>1.02</v>
      </c>
      <c r="AR914" s="14">
        <v>1.06</v>
      </c>
      <c r="AS914" s="14"/>
      <c r="AT914" s="14"/>
      <c r="AU914" s="15"/>
      <c r="AV914" s="14">
        <v>1.06</v>
      </c>
      <c r="AW914" s="14">
        <v>1.07</v>
      </c>
      <c r="AX914" s="12"/>
      <c r="AY914" s="12"/>
      <c r="AZ914" s="12"/>
      <c r="BA914" s="13"/>
      <c r="BB914" s="14"/>
      <c r="BC914" s="14"/>
      <c r="BD914" s="14"/>
      <c r="BE914" s="14"/>
      <c r="BF914" s="15"/>
      <c r="BG914" s="14"/>
      <c r="BH914" s="14"/>
      <c r="BI914" s="12"/>
      <c r="BJ914" s="12"/>
      <c r="BK914" s="12"/>
      <c r="BL914" s="13"/>
      <c r="BM914" s="14"/>
      <c r="BN914" s="14"/>
      <c r="BO914" s="14"/>
      <c r="BP914" s="14"/>
      <c r="BQ914" s="15"/>
      <c r="BR914" s="14"/>
      <c r="BS914" s="14"/>
      <c r="BT914" s="50"/>
      <c r="BU914" s="12"/>
      <c r="BV914" s="12"/>
      <c r="BW914" s="13"/>
      <c r="BX914" s="14"/>
      <c r="BY914" s="14"/>
      <c r="BZ914" s="14"/>
      <c r="CA914" s="14"/>
      <c r="CB914" s="15"/>
      <c r="CC914" s="14"/>
      <c r="CD914" s="14"/>
      <c r="CE914" s="10" t="s">
        <v>493</v>
      </c>
      <c r="CF914" s="10" t="s">
        <v>494</v>
      </c>
      <c r="CG914" s="10" t="s">
        <v>495</v>
      </c>
      <c r="CH914" s="10"/>
      <c r="CI914" s="10"/>
      <c r="CJ914" s="10"/>
      <c r="CK914" s="10"/>
      <c r="CL914" s="10"/>
      <c r="CM914" s="10"/>
      <c r="CN914" s="10"/>
      <c r="CO914" s="10"/>
      <c r="CP914" s="10"/>
      <c r="CQ914" s="10"/>
      <c r="CR914" s="10"/>
      <c r="CS914" s="10"/>
      <c r="CT914" s="10"/>
      <c r="CU914" s="10">
        <v>87.666666669999998</v>
      </c>
      <c r="CV914" s="10">
        <v>1.2312788349999999</v>
      </c>
      <c r="CW914" s="10" t="s">
        <v>496</v>
      </c>
    </row>
    <row r="915" spans="1:101">
      <c r="A915" t="s">
        <v>482</v>
      </c>
      <c r="B915" t="s">
        <v>8279</v>
      </c>
      <c r="D915" s="10" t="s">
        <v>484</v>
      </c>
      <c r="H915" s="10" t="s">
        <v>485</v>
      </c>
      <c r="I915" t="s">
        <v>174</v>
      </c>
      <c r="Q915" s="50"/>
      <c r="R915" s="12"/>
      <c r="S915" s="12"/>
      <c r="T915" s="13"/>
      <c r="U915" s="14"/>
      <c r="V915" s="14"/>
      <c r="W915" s="14"/>
      <c r="X915" s="14"/>
      <c r="Y915" s="15"/>
      <c r="Z915" s="14"/>
      <c r="AA915" s="14"/>
      <c r="AB915" s="12"/>
      <c r="AC915" s="12"/>
      <c r="AD915" s="12"/>
      <c r="AE915" s="13"/>
      <c r="AF915" s="14"/>
      <c r="AG915" s="14"/>
      <c r="AH915" s="14"/>
      <c r="AI915" s="14"/>
      <c r="AJ915" s="15"/>
      <c r="AK915" s="14"/>
      <c r="AL915" s="14"/>
      <c r="AM915" s="12"/>
      <c r="AN915" s="12"/>
      <c r="AO915" s="12"/>
      <c r="AP915" s="13"/>
      <c r="AQ915" s="14"/>
      <c r="AR915" s="14"/>
      <c r="AS915" s="14"/>
      <c r="AT915" s="14"/>
      <c r="AU915" s="15"/>
      <c r="AV915" s="14"/>
      <c r="AW915" s="14"/>
      <c r="AX915" s="12"/>
      <c r="AY915" s="12"/>
      <c r="AZ915" s="12"/>
      <c r="BA915" s="13"/>
      <c r="BB915" s="14"/>
      <c r="BC915" s="14"/>
      <c r="BD915" s="14"/>
      <c r="BE915" s="14"/>
      <c r="BF915" s="15"/>
      <c r="BG915" s="14"/>
      <c r="BH915" s="14"/>
      <c r="BI915" s="12">
        <v>0.67</v>
      </c>
      <c r="BJ915" s="12">
        <v>1</v>
      </c>
      <c r="BK915" s="12">
        <v>1</v>
      </c>
      <c r="BL915" s="13" t="s">
        <v>40233</v>
      </c>
      <c r="BM915" s="14">
        <v>1.02</v>
      </c>
      <c r="BN915" s="14">
        <v>1.0900000000000001</v>
      </c>
      <c r="BO915" s="14"/>
      <c r="BP915" s="14"/>
      <c r="BQ915" s="15"/>
      <c r="BR915" s="14">
        <v>0.98</v>
      </c>
      <c r="BS915" s="14">
        <v>0.98</v>
      </c>
      <c r="BT915" s="50"/>
      <c r="BU915" s="12"/>
      <c r="BV915" s="12"/>
      <c r="BW915" s="13"/>
      <c r="BX915" s="14"/>
      <c r="BY915" s="14"/>
      <c r="BZ915" s="14"/>
      <c r="CA915" s="14"/>
      <c r="CB915" s="15"/>
      <c r="CC915" s="14"/>
      <c r="CD915" s="14"/>
      <c r="CE915" s="10" t="s">
        <v>493</v>
      </c>
      <c r="CF915" s="10" t="s">
        <v>494</v>
      </c>
      <c r="CG915" s="10" t="s">
        <v>495</v>
      </c>
      <c r="CH915" s="10"/>
      <c r="CI915" s="10"/>
      <c r="CJ915" s="10"/>
      <c r="CK915" s="10"/>
      <c r="CL915" s="10"/>
      <c r="CM915" s="10"/>
      <c r="CN915" s="10"/>
      <c r="CO915" s="10"/>
      <c r="CP915" s="10"/>
      <c r="CQ915" s="10"/>
      <c r="CR915" s="10"/>
      <c r="CS915" s="10"/>
      <c r="CT915" s="16"/>
      <c r="CU915" s="10">
        <v>87.666666669999998</v>
      </c>
      <c r="CV915" s="10">
        <v>1.2312788349999999</v>
      </c>
      <c r="CW915" s="10" t="s">
        <v>496</v>
      </c>
    </row>
    <row r="916" spans="1:101">
      <c r="A916" t="s">
        <v>482</v>
      </c>
      <c r="B916" t="s">
        <v>8170</v>
      </c>
      <c r="D916" s="10" t="s">
        <v>484</v>
      </c>
      <c r="H916" s="10" t="s">
        <v>485</v>
      </c>
      <c r="I916" t="s">
        <v>6</v>
      </c>
      <c r="L916" s="11" t="s">
        <v>2452</v>
      </c>
      <c r="Q916" s="50"/>
      <c r="R916" s="12"/>
      <c r="S916" s="12"/>
      <c r="T916" s="13"/>
      <c r="U916" s="14"/>
      <c r="V916" s="14"/>
      <c r="W916" s="14"/>
      <c r="X916" s="14"/>
      <c r="Y916" s="15"/>
      <c r="Z916" s="14"/>
      <c r="AA916" s="14"/>
      <c r="AB916" s="12">
        <v>1.1000000000000001</v>
      </c>
      <c r="AC916" s="12">
        <v>1</v>
      </c>
      <c r="AD916" s="12">
        <v>1</v>
      </c>
      <c r="AE916" s="13" t="s">
        <v>41479</v>
      </c>
      <c r="AF916" s="14">
        <v>0.98</v>
      </c>
      <c r="AG916" s="14">
        <v>0.97</v>
      </c>
      <c r="AH916" s="14"/>
      <c r="AI916" s="14"/>
      <c r="AJ916" s="15"/>
      <c r="AK916" s="14">
        <v>0.98</v>
      </c>
      <c r="AL916" s="14">
        <v>0.98</v>
      </c>
      <c r="AM916" s="12"/>
      <c r="AN916" s="12"/>
      <c r="AO916" s="12"/>
      <c r="AP916" s="13"/>
      <c r="AQ916" s="14"/>
      <c r="AR916" s="14"/>
      <c r="AS916" s="14"/>
      <c r="AT916" s="14"/>
      <c r="AU916" s="15"/>
      <c r="AV916" s="14"/>
      <c r="AW916" s="14"/>
      <c r="AX916" s="12">
        <v>0.66</v>
      </c>
      <c r="AY916" s="12">
        <v>1</v>
      </c>
      <c r="AZ916" s="12">
        <v>1</v>
      </c>
      <c r="BA916" s="13" t="s">
        <v>41480</v>
      </c>
      <c r="BB916" s="14">
        <v>0.76</v>
      </c>
      <c r="BC916" s="14">
        <v>0.96</v>
      </c>
      <c r="BD916" s="14"/>
      <c r="BE916" s="14"/>
      <c r="BF916" s="15"/>
      <c r="BG916" s="14">
        <v>0.81</v>
      </c>
      <c r="BH916" s="14">
        <v>0.9</v>
      </c>
      <c r="BI916" s="12">
        <v>1.52</v>
      </c>
      <c r="BJ916" s="12">
        <v>1</v>
      </c>
      <c r="BK916" s="12">
        <v>1</v>
      </c>
      <c r="BL916" s="13" t="s">
        <v>41481</v>
      </c>
      <c r="BM916" s="14">
        <v>1.02</v>
      </c>
      <c r="BN916" s="14">
        <v>1.0900000000000001</v>
      </c>
      <c r="BO916" s="14"/>
      <c r="BP916" s="14"/>
      <c r="BQ916" s="15"/>
      <c r="BR916" s="14">
        <v>0.98</v>
      </c>
      <c r="BS916" s="14">
        <v>0.98</v>
      </c>
      <c r="BT916" s="50"/>
      <c r="BU916" s="12"/>
      <c r="BV916" s="12"/>
      <c r="BW916" s="13"/>
      <c r="BX916" s="14"/>
      <c r="BY916" s="14"/>
      <c r="BZ916" s="14"/>
      <c r="CA916" s="14"/>
      <c r="CB916" s="15"/>
      <c r="CC916" s="14"/>
      <c r="CD916" s="14"/>
      <c r="CE916" s="10" t="s">
        <v>493</v>
      </c>
      <c r="CF916" s="10" t="s">
        <v>494</v>
      </c>
      <c r="CG916" s="10" t="s">
        <v>495</v>
      </c>
      <c r="CH916" s="10" t="s">
        <v>44</v>
      </c>
      <c r="CI916" s="10" t="s">
        <v>8454</v>
      </c>
      <c r="CJ916" s="10" t="s">
        <v>62</v>
      </c>
      <c r="CK916" s="10" t="s">
        <v>28</v>
      </c>
      <c r="CL916" s="10" t="s">
        <v>28</v>
      </c>
      <c r="CM916" s="10" t="s">
        <v>28</v>
      </c>
      <c r="CN916" s="10" t="s">
        <v>851</v>
      </c>
      <c r="CO916" s="10"/>
      <c r="CP916" s="10"/>
      <c r="CQ916" s="10"/>
      <c r="CR916" s="10"/>
      <c r="CS916" s="10"/>
      <c r="CT916" s="10"/>
      <c r="CU916" s="10">
        <v>87.666666669999998</v>
      </c>
      <c r="CV916" s="10">
        <v>1.2312788349999999</v>
      </c>
      <c r="CW916" s="10" t="s">
        <v>496</v>
      </c>
    </row>
    <row r="917" spans="1:101">
      <c r="A917" t="s">
        <v>482</v>
      </c>
      <c r="B917" t="s">
        <v>34118</v>
      </c>
      <c r="D917" s="10" t="s">
        <v>484</v>
      </c>
      <c r="H917" s="10" t="s">
        <v>485</v>
      </c>
      <c r="I917" t="s">
        <v>6</v>
      </c>
      <c r="J917" s="11">
        <v>0.92076999999999998</v>
      </c>
      <c r="K917" s="11">
        <v>1.1483000000000001</v>
      </c>
      <c r="Q917" s="50"/>
      <c r="R917" s="12"/>
      <c r="S917" s="12"/>
      <c r="T917" s="13"/>
      <c r="U917" s="14"/>
      <c r="V917" s="14"/>
      <c r="W917" s="14"/>
      <c r="X917" s="14"/>
      <c r="Y917" s="15"/>
      <c r="Z917" s="14"/>
      <c r="AA917" s="14"/>
      <c r="AB917" s="12">
        <v>0.72</v>
      </c>
      <c r="AC917" s="12">
        <v>1</v>
      </c>
      <c r="AD917" s="12">
        <v>1</v>
      </c>
      <c r="AE917" s="13" t="s">
        <v>42923</v>
      </c>
      <c r="AF917" s="14">
        <v>0.89</v>
      </c>
      <c r="AG917" s="14">
        <v>0.89</v>
      </c>
      <c r="AH917" s="14"/>
      <c r="AI917" s="14"/>
      <c r="AJ917" s="15"/>
      <c r="AK917" s="14">
        <v>0.86</v>
      </c>
      <c r="AL917" s="14">
        <v>0.83</v>
      </c>
      <c r="AM917" s="12">
        <v>0.16</v>
      </c>
      <c r="AN917" s="12">
        <v>1</v>
      </c>
      <c r="AO917" s="12">
        <v>1</v>
      </c>
      <c r="AP917" s="13" t="s">
        <v>42924</v>
      </c>
      <c r="AQ917" s="14">
        <v>0.78</v>
      </c>
      <c r="AR917" s="14">
        <v>0.84</v>
      </c>
      <c r="AS917" s="14"/>
      <c r="AT917" s="14"/>
      <c r="AU917" s="15"/>
      <c r="AV917" s="14">
        <v>0.89</v>
      </c>
      <c r="AW917" s="14">
        <v>0.84</v>
      </c>
      <c r="AX917" s="12">
        <v>0.13</v>
      </c>
      <c r="AY917" s="12">
        <v>1</v>
      </c>
      <c r="AZ917" s="12">
        <v>1</v>
      </c>
      <c r="BA917" s="13" t="s">
        <v>42925</v>
      </c>
      <c r="BB917" s="14">
        <v>0.76</v>
      </c>
      <c r="BC917" s="14">
        <v>0.96</v>
      </c>
      <c r="BD917" s="14"/>
      <c r="BE917" s="14"/>
      <c r="BF917" s="15"/>
      <c r="BG917" s="14">
        <v>0.81</v>
      </c>
      <c r="BH917" s="14">
        <v>0.9</v>
      </c>
      <c r="BI917" s="12">
        <v>0.9</v>
      </c>
      <c r="BJ917" s="12">
        <v>1</v>
      </c>
      <c r="BK917" s="12">
        <v>1</v>
      </c>
      <c r="BL917" s="13" t="s">
        <v>42926</v>
      </c>
      <c r="BM917" s="14">
        <v>1.02</v>
      </c>
      <c r="BN917" s="14">
        <v>1.0900000000000001</v>
      </c>
      <c r="BO917" s="14"/>
      <c r="BP917" s="14"/>
      <c r="BQ917" s="15"/>
      <c r="BR917" s="14">
        <v>0.98</v>
      </c>
      <c r="BS917" s="14">
        <v>0.98</v>
      </c>
      <c r="BT917" s="50">
        <v>0.24</v>
      </c>
      <c r="BU917" s="12">
        <v>1.23</v>
      </c>
      <c r="BV917" s="12">
        <v>1</v>
      </c>
      <c r="BW917" s="13" t="s">
        <v>42927</v>
      </c>
      <c r="BX917" s="14">
        <v>0.86</v>
      </c>
      <c r="BY917" s="14">
        <v>1.03</v>
      </c>
      <c r="BZ917" s="14">
        <v>1.0900000000000001</v>
      </c>
      <c r="CA917" s="14">
        <v>1.0900000000000001</v>
      </c>
      <c r="CB917" s="15" t="s">
        <v>492</v>
      </c>
      <c r="CC917" s="14">
        <v>0.96</v>
      </c>
      <c r="CD917" s="14">
        <v>1.08</v>
      </c>
      <c r="CE917" s="10" t="s">
        <v>493</v>
      </c>
      <c r="CF917" s="10" t="s">
        <v>494</v>
      </c>
      <c r="CG917" s="10" t="s">
        <v>495</v>
      </c>
      <c r="CH917" s="10" t="s">
        <v>44</v>
      </c>
      <c r="CI917" s="10" t="s">
        <v>45</v>
      </c>
      <c r="CJ917" s="10" t="s">
        <v>28</v>
      </c>
      <c r="CK917" s="10" t="s">
        <v>28</v>
      </c>
      <c r="CL917" s="10" t="s">
        <v>28</v>
      </c>
      <c r="CM917" s="10" t="s">
        <v>28</v>
      </c>
      <c r="CN917" s="10" t="s">
        <v>42928</v>
      </c>
      <c r="CO917" s="10"/>
      <c r="CP917" s="10"/>
      <c r="CQ917" s="10"/>
      <c r="CR917" s="10"/>
      <c r="CS917" s="10"/>
      <c r="CT917" s="10"/>
      <c r="CU917" s="10">
        <v>87.666666669999998</v>
      </c>
      <c r="CV917" s="10">
        <v>1.2312788349999999</v>
      </c>
      <c r="CW917" s="10" t="s">
        <v>496</v>
      </c>
    </row>
    <row r="918" spans="1:101">
      <c r="A918" t="s">
        <v>482</v>
      </c>
      <c r="B918" t="s">
        <v>16722</v>
      </c>
      <c r="D918" s="10" t="s">
        <v>484</v>
      </c>
      <c r="H918" s="10" t="s">
        <v>485</v>
      </c>
      <c r="I918" t="s">
        <v>68</v>
      </c>
      <c r="Q918" s="50">
        <v>0.78</v>
      </c>
      <c r="R918" s="12">
        <v>1.42</v>
      </c>
      <c r="S918" s="12">
        <v>1</v>
      </c>
      <c r="T918" s="13" t="s">
        <v>43630</v>
      </c>
      <c r="U918" s="14">
        <v>1.07</v>
      </c>
      <c r="V918" s="14">
        <v>1.1499999999999999</v>
      </c>
      <c r="W918" s="14"/>
      <c r="X918" s="14"/>
      <c r="Y918" s="15"/>
      <c r="Z918" s="14">
        <v>1.0900000000000001</v>
      </c>
      <c r="AA918" s="14">
        <v>1.1399999999999999</v>
      </c>
      <c r="AB918" s="12"/>
      <c r="AC918" s="12"/>
      <c r="AD918" s="12"/>
      <c r="AE918" s="13"/>
      <c r="AF918" s="14"/>
      <c r="AG918" s="14"/>
      <c r="AH918" s="14"/>
      <c r="AI918" s="14"/>
      <c r="AJ918" s="15"/>
      <c r="AK918" s="14"/>
      <c r="AL918" s="14"/>
      <c r="AM918" s="12">
        <v>1.18</v>
      </c>
      <c r="AN918" s="12">
        <v>1.03</v>
      </c>
      <c r="AO918" s="12">
        <v>2</v>
      </c>
      <c r="AP918" s="13" t="s">
        <v>43631</v>
      </c>
      <c r="AQ918" s="14">
        <v>0.9</v>
      </c>
      <c r="AR918" s="14">
        <v>0.95</v>
      </c>
      <c r="AS918" s="14"/>
      <c r="AT918" s="14"/>
      <c r="AU918" s="15"/>
      <c r="AV918" s="14">
        <v>0.97</v>
      </c>
      <c r="AW918" s="14">
        <v>0.96</v>
      </c>
      <c r="AX918" s="12"/>
      <c r="AY918" s="12"/>
      <c r="AZ918" s="12"/>
      <c r="BA918" s="13"/>
      <c r="BB918" s="14"/>
      <c r="BC918" s="14"/>
      <c r="BD918" s="14"/>
      <c r="BE918" s="14"/>
      <c r="BF918" s="15"/>
      <c r="BG918" s="14"/>
      <c r="BH918" s="14"/>
      <c r="BI918" s="12"/>
      <c r="BJ918" s="12"/>
      <c r="BK918" s="12"/>
      <c r="BL918" s="13"/>
      <c r="BM918" s="14"/>
      <c r="BN918" s="14"/>
      <c r="BO918" s="14"/>
      <c r="BP918" s="14"/>
      <c r="BQ918" s="15"/>
      <c r="BR918" s="14"/>
      <c r="BS918" s="14"/>
      <c r="BT918" s="50"/>
      <c r="BU918" s="12"/>
      <c r="BV918" s="12"/>
      <c r="BW918" s="13"/>
      <c r="BX918" s="14"/>
      <c r="BY918" s="14"/>
      <c r="BZ918" s="14"/>
      <c r="CA918" s="14"/>
      <c r="CB918" s="15"/>
      <c r="CC918" s="14"/>
      <c r="CD918" s="14"/>
      <c r="CE918" s="10" t="s">
        <v>493</v>
      </c>
      <c r="CF918" s="10" t="s">
        <v>494</v>
      </c>
      <c r="CG918" s="10" t="s">
        <v>495</v>
      </c>
      <c r="CH918" s="10"/>
      <c r="CI918" s="10"/>
      <c r="CJ918" s="10"/>
      <c r="CK918" s="10"/>
      <c r="CL918" s="10"/>
      <c r="CM918" s="10"/>
      <c r="CN918" s="10"/>
      <c r="CO918" s="10"/>
      <c r="CP918" s="10"/>
      <c r="CQ918" s="10"/>
      <c r="CR918" s="10"/>
      <c r="CS918" s="10"/>
      <c r="CT918" s="10"/>
      <c r="CU918" s="10">
        <v>87.666666669999998</v>
      </c>
      <c r="CV918" s="10">
        <v>1.2312788349999999</v>
      </c>
      <c r="CW918" s="10" t="s">
        <v>496</v>
      </c>
    </row>
    <row r="919" spans="1:101">
      <c r="A919" t="s">
        <v>482</v>
      </c>
      <c r="B919" t="s">
        <v>42145</v>
      </c>
      <c r="D919" s="10" t="s">
        <v>484</v>
      </c>
      <c r="H919" s="10" t="s">
        <v>485</v>
      </c>
      <c r="I919" t="s">
        <v>68</v>
      </c>
      <c r="Q919" s="50">
        <v>0.66</v>
      </c>
      <c r="R919" s="12">
        <v>1</v>
      </c>
      <c r="S919" s="12">
        <v>1</v>
      </c>
      <c r="T919" s="13" t="s">
        <v>48302</v>
      </c>
      <c r="U919" s="14">
        <v>1.21</v>
      </c>
      <c r="V919" s="14">
        <v>1.34</v>
      </c>
      <c r="W919" s="14"/>
      <c r="X919" s="14"/>
      <c r="Y919" s="15"/>
      <c r="Z919" s="14">
        <v>1.23</v>
      </c>
      <c r="AA919" s="14">
        <v>1.33</v>
      </c>
      <c r="AB919" s="12">
        <v>1.1100000000000001</v>
      </c>
      <c r="AC919" s="12">
        <v>1</v>
      </c>
      <c r="AD919" s="12">
        <v>2</v>
      </c>
      <c r="AE919" s="13" t="s">
        <v>48303</v>
      </c>
      <c r="AF919" s="14">
        <v>0.98</v>
      </c>
      <c r="AG919" s="14">
        <v>0.97</v>
      </c>
      <c r="AH919" s="14"/>
      <c r="AI919" s="14"/>
      <c r="AJ919" s="15"/>
      <c r="AK919" s="14">
        <v>0.98</v>
      </c>
      <c r="AL919" s="14">
        <v>0.98</v>
      </c>
      <c r="AM919" s="12">
        <v>1.52</v>
      </c>
      <c r="AN919" s="12">
        <v>1</v>
      </c>
      <c r="AO919" s="12">
        <v>2</v>
      </c>
      <c r="AP919" s="13" t="s">
        <v>48304</v>
      </c>
      <c r="AQ919" s="14">
        <v>0.78</v>
      </c>
      <c r="AR919" s="14">
        <v>0.84</v>
      </c>
      <c r="AS919" s="14"/>
      <c r="AT919" s="14"/>
      <c r="AU919" s="15"/>
      <c r="AV919" s="14">
        <v>0.89</v>
      </c>
      <c r="AW919" s="14">
        <v>0.84</v>
      </c>
      <c r="AX919" s="12"/>
      <c r="AY919" s="12"/>
      <c r="AZ919" s="12"/>
      <c r="BA919" s="13"/>
      <c r="BB919" s="14"/>
      <c r="BC919" s="14"/>
      <c r="BD919" s="14"/>
      <c r="BE919" s="14"/>
      <c r="BF919" s="15"/>
      <c r="BG919" s="14"/>
      <c r="BH919" s="14"/>
      <c r="BI919" s="12"/>
      <c r="BJ919" s="12"/>
      <c r="BK919" s="12"/>
      <c r="BL919" s="13"/>
      <c r="BM919" s="14"/>
      <c r="BN919" s="14"/>
      <c r="BO919" s="14"/>
      <c r="BP919" s="14"/>
      <c r="BQ919" s="15"/>
      <c r="BR919" s="14"/>
      <c r="BS919" s="14"/>
      <c r="BT919" s="50"/>
      <c r="BU919" s="12"/>
      <c r="BV919" s="12"/>
      <c r="BW919" s="13"/>
      <c r="BX919" s="14"/>
      <c r="BY919" s="14"/>
      <c r="BZ919" s="14"/>
      <c r="CA919" s="14"/>
      <c r="CB919" s="15"/>
      <c r="CC919" s="14"/>
      <c r="CD919" s="14"/>
      <c r="CE919" s="10" t="s">
        <v>493</v>
      </c>
      <c r="CF919" s="10" t="s">
        <v>494</v>
      </c>
      <c r="CG919" s="10" t="s">
        <v>495</v>
      </c>
      <c r="CH919" s="10"/>
      <c r="CI919" s="10"/>
      <c r="CJ919" s="10"/>
      <c r="CK919" s="10"/>
      <c r="CL919" s="10"/>
      <c r="CM919" s="10"/>
      <c r="CN919" s="10"/>
      <c r="CO919" s="10"/>
      <c r="CP919" s="10"/>
      <c r="CQ919" s="10"/>
      <c r="CR919" s="10"/>
      <c r="CS919" s="10"/>
      <c r="CT919" s="10"/>
      <c r="CU919" s="10">
        <v>87.666666669999998</v>
      </c>
      <c r="CV919" s="10">
        <v>1.2312788349999999</v>
      </c>
      <c r="CW919" s="10" t="s">
        <v>496</v>
      </c>
    </row>
    <row r="920" spans="1:101">
      <c r="A920" t="s">
        <v>482</v>
      </c>
      <c r="B920" t="s">
        <v>45258</v>
      </c>
      <c r="D920" s="10" t="s">
        <v>484</v>
      </c>
      <c r="F920" t="s">
        <v>750</v>
      </c>
      <c r="H920" s="10" t="s">
        <v>485</v>
      </c>
      <c r="I920" t="s">
        <v>3886</v>
      </c>
      <c r="L920" s="11" t="s">
        <v>198</v>
      </c>
      <c r="Q920" s="50">
        <v>0.73</v>
      </c>
      <c r="R920" s="12">
        <v>1.07</v>
      </c>
      <c r="S920" s="12">
        <v>2</v>
      </c>
      <c r="T920" s="13" t="s">
        <v>48323</v>
      </c>
      <c r="U920" s="14">
        <v>1.07</v>
      </c>
      <c r="V920" s="14">
        <v>1.1499999999999999</v>
      </c>
      <c r="W920" s="14"/>
      <c r="X920" s="14"/>
      <c r="Y920" s="15"/>
      <c r="Z920" s="14">
        <v>1.0900000000000001</v>
      </c>
      <c r="AA920" s="14">
        <v>1.1399999999999999</v>
      </c>
      <c r="AB920" s="12">
        <v>1.08</v>
      </c>
      <c r="AC920" s="12">
        <v>1.03</v>
      </c>
      <c r="AD920" s="12">
        <v>2</v>
      </c>
      <c r="AE920" s="13" t="s">
        <v>48324</v>
      </c>
      <c r="AF920" s="14">
        <v>0.93</v>
      </c>
      <c r="AG920" s="14">
        <v>0.93</v>
      </c>
      <c r="AH920" s="14"/>
      <c r="AI920" s="14"/>
      <c r="AJ920" s="15"/>
      <c r="AK920" s="14">
        <v>0.92</v>
      </c>
      <c r="AL920" s="14">
        <v>0.91</v>
      </c>
      <c r="AM920" s="12">
        <v>1.58</v>
      </c>
      <c r="AN920" s="12">
        <v>1.08</v>
      </c>
      <c r="AO920" s="12">
        <v>2</v>
      </c>
      <c r="AP920" s="13" t="s">
        <v>48325</v>
      </c>
      <c r="AQ920" s="14">
        <v>0.9</v>
      </c>
      <c r="AR920" s="14">
        <v>0.95</v>
      </c>
      <c r="AS920" s="14"/>
      <c r="AT920" s="14"/>
      <c r="AU920" s="15"/>
      <c r="AV920" s="14">
        <v>0.97</v>
      </c>
      <c r="AW920" s="14">
        <v>0.96</v>
      </c>
      <c r="AX920" s="12">
        <v>2.54</v>
      </c>
      <c r="AY920" s="12">
        <v>1.3</v>
      </c>
      <c r="AZ920" s="12">
        <v>2</v>
      </c>
      <c r="BA920" s="13" t="s">
        <v>48326</v>
      </c>
      <c r="BB920" s="14">
        <v>0.93</v>
      </c>
      <c r="BC920" s="14">
        <v>0.99</v>
      </c>
      <c r="BD920" s="14"/>
      <c r="BE920" s="14"/>
      <c r="BF920" s="15"/>
      <c r="BG920" s="14">
        <v>0.9</v>
      </c>
      <c r="BH920" s="14">
        <v>0.89</v>
      </c>
      <c r="BI920" s="12">
        <v>1.08</v>
      </c>
      <c r="BJ920" s="12">
        <v>1</v>
      </c>
      <c r="BK920" s="12">
        <v>2</v>
      </c>
      <c r="BL920" s="13" t="s">
        <v>48327</v>
      </c>
      <c r="BM920" s="14">
        <v>1.02</v>
      </c>
      <c r="BN920" s="14">
        <v>1.0900000000000001</v>
      </c>
      <c r="BO920" s="14"/>
      <c r="BP920" s="14"/>
      <c r="BQ920" s="15"/>
      <c r="BR920" s="14">
        <v>0.98</v>
      </c>
      <c r="BS920" s="14">
        <v>0.98</v>
      </c>
      <c r="BT920" s="50">
        <v>1.1499999999999999</v>
      </c>
      <c r="BU920" s="12">
        <v>1</v>
      </c>
      <c r="BV920" s="12">
        <v>1</v>
      </c>
      <c r="BW920" s="13" t="s">
        <v>48328</v>
      </c>
      <c r="BX920" s="14">
        <v>0.8</v>
      </c>
      <c r="BY920" s="14">
        <v>0.87</v>
      </c>
      <c r="BZ920" s="14"/>
      <c r="CA920" s="14"/>
      <c r="CB920" s="15"/>
      <c r="CC920" s="14">
        <v>0.86</v>
      </c>
      <c r="CD920" s="14">
        <v>0.93</v>
      </c>
      <c r="CE920" s="10" t="s">
        <v>493</v>
      </c>
      <c r="CF920" s="10" t="s">
        <v>494</v>
      </c>
      <c r="CG920" s="10" t="s">
        <v>495</v>
      </c>
      <c r="CH920" s="10"/>
      <c r="CI920" s="10"/>
      <c r="CJ920" s="10"/>
      <c r="CK920" s="10"/>
      <c r="CL920" s="10"/>
      <c r="CM920" s="10"/>
      <c r="CN920" s="10"/>
      <c r="CO920" s="10"/>
      <c r="CP920" s="10"/>
      <c r="CQ920" s="10"/>
      <c r="CR920" s="10"/>
      <c r="CS920" s="10"/>
      <c r="CT920" s="10"/>
      <c r="CU920" s="10">
        <v>87.666666669999998</v>
      </c>
      <c r="CV920" s="10">
        <v>1.2312788349999999</v>
      </c>
      <c r="CW920" s="10" t="s">
        <v>496</v>
      </c>
    </row>
    <row r="921" spans="1:101">
      <c r="A921" t="s">
        <v>482</v>
      </c>
      <c r="B921" t="s">
        <v>48896</v>
      </c>
      <c r="D921" s="10" t="s">
        <v>484</v>
      </c>
      <c r="E921" t="s">
        <v>3</v>
      </c>
      <c r="F921" t="s">
        <v>4</v>
      </c>
      <c r="H921" s="10" t="s">
        <v>485</v>
      </c>
      <c r="I921" t="s">
        <v>6</v>
      </c>
      <c r="Q921" s="50"/>
      <c r="R921" s="12"/>
      <c r="S921" s="12"/>
      <c r="T921" s="13"/>
      <c r="U921" s="14"/>
      <c r="V921" s="14"/>
      <c r="W921" s="14"/>
      <c r="X921" s="14"/>
      <c r="Y921" s="15"/>
      <c r="Z921" s="14"/>
      <c r="AA921" s="14"/>
      <c r="AB921" s="12"/>
      <c r="AC921" s="12"/>
      <c r="AD921" s="12"/>
      <c r="AE921" s="13"/>
      <c r="AF921" s="14"/>
      <c r="AG921" s="14"/>
      <c r="AH921" s="14"/>
      <c r="AI921" s="14"/>
      <c r="AJ921" s="15"/>
      <c r="AK921" s="14"/>
      <c r="AL921" s="14"/>
      <c r="AM921" s="12">
        <v>1.53</v>
      </c>
      <c r="AN921" s="12">
        <v>1</v>
      </c>
      <c r="AO921" s="12">
        <v>1</v>
      </c>
      <c r="AP921" s="13" t="s">
        <v>48897</v>
      </c>
      <c r="AQ921" s="14">
        <v>1.02</v>
      </c>
      <c r="AR921" s="14">
        <v>1.06</v>
      </c>
      <c r="AS921" s="14"/>
      <c r="AT921" s="14"/>
      <c r="AU921" s="15"/>
      <c r="AV921" s="14">
        <v>1.06</v>
      </c>
      <c r="AW921" s="14">
        <v>1.07</v>
      </c>
      <c r="AX921" s="12"/>
      <c r="AY921" s="12"/>
      <c r="AZ921" s="12"/>
      <c r="BA921" s="13"/>
      <c r="BB921" s="14"/>
      <c r="BC921" s="14"/>
      <c r="BD921" s="14"/>
      <c r="BE921" s="14"/>
      <c r="BF921" s="15"/>
      <c r="BG921" s="14"/>
      <c r="BH921" s="14"/>
      <c r="BI921" s="12"/>
      <c r="BJ921" s="12"/>
      <c r="BK921" s="12"/>
      <c r="BL921" s="13"/>
      <c r="BM921" s="14"/>
      <c r="BN921" s="14"/>
      <c r="BO921" s="14"/>
      <c r="BP921" s="14"/>
      <c r="BQ921" s="15"/>
      <c r="BR921" s="14"/>
      <c r="BS921" s="14"/>
      <c r="BT921" s="50"/>
      <c r="BU921" s="12"/>
      <c r="BV921" s="12"/>
      <c r="BW921" s="13"/>
      <c r="BX921" s="14"/>
      <c r="BY921" s="14"/>
      <c r="BZ921" s="14"/>
      <c r="CA921" s="14"/>
      <c r="CB921" s="15"/>
      <c r="CC921" s="14"/>
      <c r="CD921" s="14"/>
      <c r="CE921" s="10" t="s">
        <v>493</v>
      </c>
      <c r="CF921" s="10" t="s">
        <v>494</v>
      </c>
      <c r="CG921" s="10" t="s">
        <v>495</v>
      </c>
      <c r="CH921" s="10"/>
      <c r="CI921" s="10"/>
      <c r="CJ921" s="10"/>
      <c r="CK921" s="10"/>
      <c r="CL921" s="10"/>
      <c r="CM921" s="10"/>
      <c r="CN921" s="10"/>
      <c r="CO921" s="10"/>
      <c r="CP921" s="10"/>
      <c r="CQ921" s="10"/>
      <c r="CR921" s="10"/>
      <c r="CS921" s="10"/>
      <c r="CT921" s="10"/>
      <c r="CU921" s="10">
        <v>87.666666669999998</v>
      </c>
      <c r="CV921" s="10">
        <v>1.2312788349999999</v>
      </c>
      <c r="CW921" s="10" t="s">
        <v>496</v>
      </c>
    </row>
    <row r="922" spans="1:101">
      <c r="A922" t="s">
        <v>482</v>
      </c>
      <c r="B922" t="s">
        <v>50438</v>
      </c>
      <c r="D922" s="10" t="s">
        <v>484</v>
      </c>
      <c r="H922" s="10" t="s">
        <v>485</v>
      </c>
      <c r="I922" t="s">
        <v>17</v>
      </c>
      <c r="Q922" s="50">
        <v>1.0900000000000001</v>
      </c>
      <c r="R922" s="12">
        <v>1</v>
      </c>
      <c r="S922" s="12">
        <v>1</v>
      </c>
      <c r="T922" s="13" t="s">
        <v>50439</v>
      </c>
      <c r="U922" s="14">
        <v>1.21</v>
      </c>
      <c r="V922" s="14">
        <v>1.34</v>
      </c>
      <c r="W922" s="14"/>
      <c r="X922" s="14"/>
      <c r="Y922" s="15"/>
      <c r="Z922" s="14">
        <v>1.23</v>
      </c>
      <c r="AA922" s="14">
        <v>1.33</v>
      </c>
      <c r="AB922" s="12"/>
      <c r="AC922" s="12"/>
      <c r="AD922" s="12"/>
      <c r="AE922" s="13"/>
      <c r="AF922" s="14"/>
      <c r="AG922" s="14"/>
      <c r="AH922" s="14"/>
      <c r="AI922" s="14"/>
      <c r="AJ922" s="15"/>
      <c r="AK922" s="14"/>
      <c r="AL922" s="14"/>
      <c r="AM922" s="12"/>
      <c r="AN922" s="12"/>
      <c r="AO922" s="12"/>
      <c r="AP922" s="13"/>
      <c r="AQ922" s="14"/>
      <c r="AR922" s="14"/>
      <c r="AS922" s="14"/>
      <c r="AT922" s="14"/>
      <c r="AU922" s="15"/>
      <c r="AV922" s="14"/>
      <c r="AW922" s="14"/>
      <c r="AX922" s="12"/>
      <c r="AY922" s="12"/>
      <c r="AZ922" s="12"/>
      <c r="BA922" s="13"/>
      <c r="BB922" s="14"/>
      <c r="BC922" s="14"/>
      <c r="BD922" s="14"/>
      <c r="BE922" s="14"/>
      <c r="BF922" s="15"/>
      <c r="BG922" s="14"/>
      <c r="BH922" s="14"/>
      <c r="BI922" s="12"/>
      <c r="BJ922" s="12"/>
      <c r="BK922" s="12"/>
      <c r="BL922" s="13"/>
      <c r="BM922" s="14"/>
      <c r="BN922" s="14"/>
      <c r="BO922" s="14"/>
      <c r="BP922" s="14"/>
      <c r="BQ922" s="15"/>
      <c r="BR922" s="14"/>
      <c r="BS922" s="14"/>
      <c r="BT922" s="50"/>
      <c r="BU922" s="12"/>
      <c r="BV922" s="12"/>
      <c r="BW922" s="13"/>
      <c r="BX922" s="14"/>
      <c r="BY922" s="14"/>
      <c r="BZ922" s="14"/>
      <c r="CA922" s="14"/>
      <c r="CB922" s="15"/>
      <c r="CC922" s="14"/>
      <c r="CD922" s="14"/>
      <c r="CE922" s="10" t="s">
        <v>493</v>
      </c>
      <c r="CF922" s="10" t="s">
        <v>494</v>
      </c>
      <c r="CG922" s="10" t="s">
        <v>495</v>
      </c>
      <c r="CH922" s="10"/>
      <c r="CI922" s="10"/>
      <c r="CJ922" s="10"/>
      <c r="CK922" s="10"/>
      <c r="CL922" s="10"/>
      <c r="CM922" s="10"/>
      <c r="CN922" s="10"/>
      <c r="CO922" s="10"/>
      <c r="CP922" s="10"/>
      <c r="CQ922" s="10"/>
      <c r="CR922" s="10"/>
      <c r="CS922" s="10"/>
      <c r="CT922" s="16"/>
      <c r="CU922" s="10">
        <v>87.666666669999998</v>
      </c>
      <c r="CV922" s="10">
        <v>1.2312788349999999</v>
      </c>
      <c r="CW922" s="10" t="s">
        <v>496</v>
      </c>
    </row>
    <row r="923" spans="1:101">
      <c r="A923" t="s">
        <v>482</v>
      </c>
      <c r="B923" t="s">
        <v>56926</v>
      </c>
      <c r="D923" s="10" t="s">
        <v>484</v>
      </c>
      <c r="H923" s="10" t="s">
        <v>485</v>
      </c>
      <c r="I923" t="s">
        <v>174</v>
      </c>
      <c r="Q923" s="50"/>
      <c r="R923" s="12"/>
      <c r="S923" s="12"/>
      <c r="T923" s="13"/>
      <c r="U923" s="14"/>
      <c r="V923" s="14"/>
      <c r="W923" s="14"/>
      <c r="X923" s="14"/>
      <c r="Y923" s="15"/>
      <c r="Z923" s="14"/>
      <c r="AA923" s="14"/>
      <c r="AB923" s="12"/>
      <c r="AC923" s="12"/>
      <c r="AD923" s="12"/>
      <c r="AE923" s="13"/>
      <c r="AF923" s="14"/>
      <c r="AG923" s="14"/>
      <c r="AH923" s="14"/>
      <c r="AI923" s="14"/>
      <c r="AJ923" s="15"/>
      <c r="AK923" s="14"/>
      <c r="AL923" s="14"/>
      <c r="AM923" s="12"/>
      <c r="AN923" s="12"/>
      <c r="AO923" s="12"/>
      <c r="AP923" s="13"/>
      <c r="AQ923" s="14"/>
      <c r="AR923" s="14"/>
      <c r="AS923" s="14"/>
      <c r="AT923" s="14"/>
      <c r="AU923" s="15"/>
      <c r="AV923" s="14"/>
      <c r="AW923" s="14"/>
      <c r="AX923" s="12"/>
      <c r="AY923" s="12"/>
      <c r="AZ923" s="12"/>
      <c r="BA923" s="13"/>
      <c r="BB923" s="14"/>
      <c r="BC923" s="14"/>
      <c r="BD923" s="14"/>
      <c r="BE923" s="14"/>
      <c r="BF923" s="15"/>
      <c r="BG923" s="14"/>
      <c r="BH923" s="14"/>
      <c r="BI923" s="12">
        <v>0.96</v>
      </c>
      <c r="BJ923" s="12">
        <v>1</v>
      </c>
      <c r="BK923" s="12">
        <v>1</v>
      </c>
      <c r="BL923" s="13" t="s">
        <v>56927</v>
      </c>
      <c r="BM923" s="14">
        <v>1.02</v>
      </c>
      <c r="BN923" s="14">
        <v>1.0900000000000001</v>
      </c>
      <c r="BO923" s="14"/>
      <c r="BP923" s="14"/>
      <c r="BQ923" s="15"/>
      <c r="BR923" s="14">
        <v>0.98</v>
      </c>
      <c r="BS923" s="14">
        <v>0.98</v>
      </c>
      <c r="BT923" s="50"/>
      <c r="BU923" s="12"/>
      <c r="BV923" s="12"/>
      <c r="BW923" s="13"/>
      <c r="BX923" s="14"/>
      <c r="BY923" s="14"/>
      <c r="BZ923" s="14"/>
      <c r="CA923" s="14"/>
      <c r="CB923" s="15"/>
      <c r="CC923" s="14"/>
      <c r="CD923" s="14"/>
      <c r="CE923" s="10" t="s">
        <v>493</v>
      </c>
      <c r="CF923" s="10" t="s">
        <v>494</v>
      </c>
      <c r="CG923" s="10" t="s">
        <v>495</v>
      </c>
      <c r="CH923" s="10"/>
      <c r="CI923" s="10"/>
      <c r="CJ923" s="10"/>
      <c r="CK923" s="10"/>
      <c r="CL923" s="10"/>
      <c r="CM923" s="10"/>
      <c r="CN923" s="10"/>
      <c r="CO923" s="10"/>
      <c r="CP923" s="10"/>
      <c r="CQ923" s="10"/>
      <c r="CR923" s="10"/>
      <c r="CS923" s="10"/>
      <c r="CT923" s="10"/>
      <c r="CU923" s="10">
        <v>87.666666669999998</v>
      </c>
      <c r="CV923" s="10">
        <v>1.2312788349999999</v>
      </c>
      <c r="CW923" s="10" t="s">
        <v>496</v>
      </c>
    </row>
    <row r="924" spans="1:101">
      <c r="A924" t="s">
        <v>482</v>
      </c>
      <c r="B924" t="s">
        <v>62788</v>
      </c>
      <c r="D924" s="10" t="s">
        <v>484</v>
      </c>
      <c r="H924" s="10" t="s">
        <v>485</v>
      </c>
      <c r="I924" t="s">
        <v>174</v>
      </c>
      <c r="Q924" s="50"/>
      <c r="R924" s="12"/>
      <c r="S924" s="12"/>
      <c r="T924" s="13"/>
      <c r="U924" s="14"/>
      <c r="V924" s="14"/>
      <c r="W924" s="14"/>
      <c r="X924" s="14"/>
      <c r="Y924" s="15"/>
      <c r="Z924" s="14"/>
      <c r="AA924" s="14"/>
      <c r="AB924" s="12"/>
      <c r="AC924" s="12"/>
      <c r="AD924" s="12"/>
      <c r="AE924" s="13"/>
      <c r="AF924" s="14"/>
      <c r="AG924" s="14"/>
      <c r="AH924" s="14"/>
      <c r="AI924" s="14"/>
      <c r="AJ924" s="15"/>
      <c r="AK924" s="14"/>
      <c r="AL924" s="14"/>
      <c r="AM924" s="12"/>
      <c r="AN924" s="12"/>
      <c r="AO924" s="12"/>
      <c r="AP924" s="13"/>
      <c r="AQ924" s="14"/>
      <c r="AR924" s="14"/>
      <c r="AS924" s="14"/>
      <c r="AT924" s="14"/>
      <c r="AU924" s="15"/>
      <c r="AV924" s="14"/>
      <c r="AW924" s="14"/>
      <c r="AX924" s="12"/>
      <c r="AY924" s="12"/>
      <c r="AZ924" s="12"/>
      <c r="BA924" s="13"/>
      <c r="BB924" s="14"/>
      <c r="BC924" s="14"/>
      <c r="BD924" s="14"/>
      <c r="BE924" s="14"/>
      <c r="BF924" s="15"/>
      <c r="BG924" s="14"/>
      <c r="BH924" s="14"/>
      <c r="BI924" s="12">
        <v>0.68</v>
      </c>
      <c r="BJ924" s="12">
        <v>1</v>
      </c>
      <c r="BK924" s="12">
        <v>1</v>
      </c>
      <c r="BL924" s="13" t="s">
        <v>62789</v>
      </c>
      <c r="BM924" s="14">
        <v>1.02</v>
      </c>
      <c r="BN924" s="14">
        <v>1.0900000000000001</v>
      </c>
      <c r="BO924" s="14"/>
      <c r="BP924" s="14"/>
      <c r="BQ924" s="15"/>
      <c r="BR924" s="14">
        <v>0.98</v>
      </c>
      <c r="BS924" s="14">
        <v>0.98</v>
      </c>
      <c r="BT924" s="50"/>
      <c r="BU924" s="12"/>
      <c r="BV924" s="12"/>
      <c r="BW924" s="13"/>
      <c r="BX924" s="14"/>
      <c r="BY924" s="14"/>
      <c r="BZ924" s="14"/>
      <c r="CA924" s="14"/>
      <c r="CB924" s="15"/>
      <c r="CC924" s="14"/>
      <c r="CD924" s="14"/>
      <c r="CE924" s="10" t="s">
        <v>493</v>
      </c>
      <c r="CF924" s="10" t="s">
        <v>494</v>
      </c>
      <c r="CG924" s="10" t="s">
        <v>495</v>
      </c>
      <c r="CH924" s="10"/>
      <c r="CI924" s="10"/>
      <c r="CJ924" s="10"/>
      <c r="CK924" s="10"/>
      <c r="CL924" s="10"/>
      <c r="CM924" s="10"/>
      <c r="CN924" s="10"/>
      <c r="CO924" s="10"/>
      <c r="CP924" s="10"/>
      <c r="CQ924" s="10"/>
      <c r="CR924" s="10"/>
      <c r="CS924" s="10"/>
      <c r="CT924" s="16"/>
      <c r="CU924" s="10">
        <v>87.666666669999998</v>
      </c>
      <c r="CV924" s="10">
        <v>1.2312788349999999</v>
      </c>
      <c r="CW924" s="10" t="s">
        <v>496</v>
      </c>
    </row>
    <row r="925" spans="1:101">
      <c r="A925" t="s">
        <v>482</v>
      </c>
      <c r="B925" t="s">
        <v>37243</v>
      </c>
      <c r="D925" s="10" t="s">
        <v>484</v>
      </c>
      <c r="H925" s="10" t="s">
        <v>485</v>
      </c>
      <c r="I925" t="s">
        <v>68</v>
      </c>
      <c r="L925" s="11" t="s">
        <v>198</v>
      </c>
      <c r="Q925" s="50">
        <v>1.47</v>
      </c>
      <c r="R925" s="12">
        <v>1</v>
      </c>
      <c r="S925" s="12">
        <v>1</v>
      </c>
      <c r="T925" s="13" t="s">
        <v>64425</v>
      </c>
      <c r="U925" s="14">
        <v>1.21</v>
      </c>
      <c r="V925" s="14">
        <v>1.34</v>
      </c>
      <c r="W925" s="14"/>
      <c r="X925" s="14"/>
      <c r="Y925" s="15"/>
      <c r="Z925" s="14">
        <v>1.23</v>
      </c>
      <c r="AA925" s="14">
        <v>1.33</v>
      </c>
      <c r="AB925" s="12">
        <v>0.83</v>
      </c>
      <c r="AC925" s="12">
        <v>1</v>
      </c>
      <c r="AD925" s="12">
        <v>1</v>
      </c>
      <c r="AE925" s="13" t="s">
        <v>64426</v>
      </c>
      <c r="AF925" s="14">
        <v>0.98</v>
      </c>
      <c r="AG925" s="14">
        <v>0.97</v>
      </c>
      <c r="AH925" s="14"/>
      <c r="AI925" s="14"/>
      <c r="AJ925" s="15"/>
      <c r="AK925" s="14">
        <v>0.98</v>
      </c>
      <c r="AL925" s="14">
        <v>0.98</v>
      </c>
      <c r="AM925" s="12">
        <v>1.01</v>
      </c>
      <c r="AN925" s="12">
        <v>1.1200000000000001</v>
      </c>
      <c r="AO925" s="12">
        <v>1</v>
      </c>
      <c r="AP925" s="13" t="s">
        <v>64427</v>
      </c>
      <c r="AQ925" s="14">
        <v>0.9</v>
      </c>
      <c r="AR925" s="14">
        <v>0.95</v>
      </c>
      <c r="AS925" s="14"/>
      <c r="AT925" s="14"/>
      <c r="AU925" s="15"/>
      <c r="AV925" s="14">
        <v>0.97</v>
      </c>
      <c r="AW925" s="14">
        <v>0.96</v>
      </c>
      <c r="AX925" s="12">
        <v>1.03</v>
      </c>
      <c r="AY925" s="12">
        <v>1</v>
      </c>
      <c r="AZ925" s="12">
        <v>1</v>
      </c>
      <c r="BA925" s="13" t="s">
        <v>64428</v>
      </c>
      <c r="BB925" s="14">
        <v>0.93</v>
      </c>
      <c r="BC925" s="14">
        <v>0.99</v>
      </c>
      <c r="BD925" s="14"/>
      <c r="BE925" s="14"/>
      <c r="BF925" s="15"/>
      <c r="BG925" s="14">
        <v>0.9</v>
      </c>
      <c r="BH925" s="14">
        <v>0.89</v>
      </c>
      <c r="BI925" s="12">
        <v>1.34</v>
      </c>
      <c r="BJ925" s="12">
        <v>1</v>
      </c>
      <c r="BK925" s="12">
        <v>1</v>
      </c>
      <c r="BL925" s="13" t="s">
        <v>64429</v>
      </c>
      <c r="BM925" s="14">
        <v>1.02</v>
      </c>
      <c r="BN925" s="14">
        <v>1.0900000000000001</v>
      </c>
      <c r="BO925" s="14"/>
      <c r="BP925" s="14"/>
      <c r="BQ925" s="15"/>
      <c r="BR925" s="14">
        <v>0.98</v>
      </c>
      <c r="BS925" s="14">
        <v>0.98</v>
      </c>
      <c r="BT925" s="50">
        <v>0.94</v>
      </c>
      <c r="BU925" s="12">
        <v>1.1399999999999999</v>
      </c>
      <c r="BV925" s="12">
        <v>1</v>
      </c>
      <c r="BW925" s="13" t="s">
        <v>64430</v>
      </c>
      <c r="BX925" s="14">
        <v>0.86</v>
      </c>
      <c r="BY925" s="14">
        <v>1.03</v>
      </c>
      <c r="BZ925" s="14">
        <v>1.0900000000000001</v>
      </c>
      <c r="CA925" s="14">
        <v>1.0900000000000001</v>
      </c>
      <c r="CB925" s="15" t="s">
        <v>492</v>
      </c>
      <c r="CC925" s="14">
        <v>0.96</v>
      </c>
      <c r="CD925" s="14">
        <v>1.08</v>
      </c>
      <c r="CE925" s="10" t="s">
        <v>493</v>
      </c>
      <c r="CF925" s="10" t="s">
        <v>494</v>
      </c>
      <c r="CG925" s="10" t="s">
        <v>495</v>
      </c>
      <c r="CH925" s="10" t="s">
        <v>44</v>
      </c>
      <c r="CI925" s="10">
        <v>21177495</v>
      </c>
      <c r="CJ925" s="10" t="s">
        <v>28</v>
      </c>
      <c r="CK925" s="10" t="s">
        <v>28</v>
      </c>
      <c r="CL925" s="10" t="s">
        <v>28</v>
      </c>
      <c r="CM925" s="10" t="s">
        <v>28</v>
      </c>
      <c r="CN925" s="10" t="s">
        <v>64431</v>
      </c>
      <c r="CO925" s="10"/>
      <c r="CP925" s="10"/>
      <c r="CQ925" s="10"/>
      <c r="CR925" s="10"/>
      <c r="CS925" s="10"/>
      <c r="CT925" s="10"/>
      <c r="CU925" s="10">
        <v>87.666666669999998</v>
      </c>
      <c r="CV925" s="10">
        <v>1.2312788349999999</v>
      </c>
      <c r="CW925" s="10" t="s">
        <v>496</v>
      </c>
    </row>
    <row r="926" spans="1:101">
      <c r="A926" t="s">
        <v>482</v>
      </c>
      <c r="B926" t="s">
        <v>38462</v>
      </c>
      <c r="D926" s="10" t="s">
        <v>484</v>
      </c>
      <c r="H926" s="10" t="s">
        <v>485</v>
      </c>
      <c r="I926" t="s">
        <v>6</v>
      </c>
      <c r="Q926" s="50"/>
      <c r="R926" s="12"/>
      <c r="S926" s="12"/>
      <c r="T926" s="13"/>
      <c r="U926" s="14"/>
      <c r="V926" s="14"/>
      <c r="W926" s="14"/>
      <c r="X926" s="14"/>
      <c r="Y926" s="15"/>
      <c r="Z926" s="14"/>
      <c r="AA926" s="14"/>
      <c r="AB926" s="12">
        <v>0.95</v>
      </c>
      <c r="AC926" s="12">
        <v>1.01</v>
      </c>
      <c r="AD926" s="12">
        <v>1</v>
      </c>
      <c r="AE926" s="13" t="s">
        <v>64495</v>
      </c>
      <c r="AF926" s="14">
        <v>0.93</v>
      </c>
      <c r="AG926" s="14">
        <v>0.93</v>
      </c>
      <c r="AH926" s="14"/>
      <c r="AI926" s="14"/>
      <c r="AJ926" s="15"/>
      <c r="AK926" s="14">
        <v>0.92</v>
      </c>
      <c r="AL926" s="14">
        <v>0.91</v>
      </c>
      <c r="AM926" s="12">
        <v>1.46</v>
      </c>
      <c r="AN926" s="12">
        <v>1</v>
      </c>
      <c r="AO926" s="12">
        <v>1</v>
      </c>
      <c r="AP926" s="13" t="s">
        <v>64496</v>
      </c>
      <c r="AQ926" s="14">
        <v>0.78</v>
      </c>
      <c r="AR926" s="14">
        <v>0.84</v>
      </c>
      <c r="AS926" s="14"/>
      <c r="AT926" s="14"/>
      <c r="AU926" s="15"/>
      <c r="AV926" s="14">
        <v>0.89</v>
      </c>
      <c r="AW926" s="14">
        <v>0.84</v>
      </c>
      <c r="AX926" s="12"/>
      <c r="AY926" s="12"/>
      <c r="AZ926" s="12"/>
      <c r="BA926" s="13"/>
      <c r="BB926" s="14"/>
      <c r="BC926" s="14"/>
      <c r="BD926" s="14"/>
      <c r="BE926" s="14"/>
      <c r="BF926" s="15"/>
      <c r="BG926" s="14"/>
      <c r="BH926" s="14"/>
      <c r="BI926" s="12">
        <v>0.61</v>
      </c>
      <c r="BJ926" s="12">
        <v>1</v>
      </c>
      <c r="BK926" s="12">
        <v>1</v>
      </c>
      <c r="BL926" s="13" t="s">
        <v>64497</v>
      </c>
      <c r="BM926" s="14">
        <v>1.02</v>
      </c>
      <c r="BN926" s="14">
        <v>1.0900000000000001</v>
      </c>
      <c r="BO926" s="14"/>
      <c r="BP926" s="14"/>
      <c r="BQ926" s="15"/>
      <c r="BR926" s="14">
        <v>0.98</v>
      </c>
      <c r="BS926" s="14">
        <v>0.98</v>
      </c>
      <c r="BT926" s="50">
        <v>1.44</v>
      </c>
      <c r="BU926" s="12">
        <v>1.03</v>
      </c>
      <c r="BV926" s="12">
        <v>1</v>
      </c>
      <c r="BW926" s="13" t="s">
        <v>64498</v>
      </c>
      <c r="BX926" s="14">
        <v>0.86</v>
      </c>
      <c r="BY926" s="14">
        <v>1.03</v>
      </c>
      <c r="BZ926" s="14">
        <v>1.0900000000000001</v>
      </c>
      <c r="CA926" s="14">
        <v>1.0900000000000001</v>
      </c>
      <c r="CB926" s="15" t="s">
        <v>492</v>
      </c>
      <c r="CC926" s="14">
        <v>0.96</v>
      </c>
      <c r="CD926" s="14">
        <v>1.08</v>
      </c>
      <c r="CE926" s="10" t="s">
        <v>493</v>
      </c>
      <c r="CF926" s="10" t="s">
        <v>494</v>
      </c>
      <c r="CG926" s="10" t="s">
        <v>495</v>
      </c>
      <c r="CH926" s="10"/>
      <c r="CI926" s="10"/>
      <c r="CJ926" s="10"/>
      <c r="CK926" s="10"/>
      <c r="CL926" s="10"/>
      <c r="CM926" s="10"/>
      <c r="CN926" s="10"/>
      <c r="CO926" s="10"/>
      <c r="CP926" s="10"/>
      <c r="CQ926" s="10"/>
      <c r="CR926" s="10"/>
      <c r="CS926" s="10"/>
      <c r="CT926" s="10"/>
      <c r="CU926" s="10">
        <v>87.666666669999998</v>
      </c>
      <c r="CV926" s="10">
        <v>1.2312788349999999</v>
      </c>
      <c r="CW926" s="10" t="s">
        <v>496</v>
      </c>
    </row>
    <row r="927" spans="1:101">
      <c r="A927" t="s">
        <v>482</v>
      </c>
      <c r="B927" t="s">
        <v>7430</v>
      </c>
      <c r="D927" s="10" t="s">
        <v>484</v>
      </c>
      <c r="E927" t="s">
        <v>3</v>
      </c>
      <c r="F927" t="s">
        <v>4</v>
      </c>
      <c r="H927" s="10" t="s">
        <v>485</v>
      </c>
      <c r="I927" t="s">
        <v>68</v>
      </c>
      <c r="Q927" s="50">
        <v>1.21</v>
      </c>
      <c r="R927" s="12">
        <v>1</v>
      </c>
      <c r="S927" s="12">
        <v>1</v>
      </c>
      <c r="T927" s="13" t="s">
        <v>67552</v>
      </c>
      <c r="U927" s="14">
        <v>0.94</v>
      </c>
      <c r="V927" s="14">
        <v>0.96</v>
      </c>
      <c r="W927" s="14"/>
      <c r="X927" s="14"/>
      <c r="Y927" s="15"/>
      <c r="Z927" s="14">
        <v>0.95</v>
      </c>
      <c r="AA927" s="14">
        <v>0.94</v>
      </c>
      <c r="AB927" s="12">
        <v>0.83</v>
      </c>
      <c r="AC927" s="12">
        <v>1.24</v>
      </c>
      <c r="AD927" s="12">
        <v>1</v>
      </c>
      <c r="AE927" s="13" t="s">
        <v>67553</v>
      </c>
      <c r="AF927" s="14">
        <v>0.93</v>
      </c>
      <c r="AG927" s="14">
        <v>0.93</v>
      </c>
      <c r="AH927" s="14"/>
      <c r="AI927" s="14"/>
      <c r="AJ927" s="15"/>
      <c r="AK927" s="14">
        <v>0.92</v>
      </c>
      <c r="AL927" s="14">
        <v>0.91</v>
      </c>
      <c r="AM927" s="12">
        <v>0.69</v>
      </c>
      <c r="AN927" s="12">
        <v>1.21</v>
      </c>
      <c r="AO927" s="12">
        <v>1</v>
      </c>
      <c r="AP927" s="13" t="s">
        <v>67554</v>
      </c>
      <c r="AQ927" s="14">
        <v>0.9</v>
      </c>
      <c r="AR927" s="14">
        <v>0.95</v>
      </c>
      <c r="AS927" s="14"/>
      <c r="AT927" s="14"/>
      <c r="AU927" s="15"/>
      <c r="AV927" s="14">
        <v>0.97</v>
      </c>
      <c r="AW927" s="14">
        <v>0.96</v>
      </c>
      <c r="AX927" s="12">
        <v>0.86</v>
      </c>
      <c r="AY927" s="12">
        <v>1.02</v>
      </c>
      <c r="AZ927" s="12">
        <v>1</v>
      </c>
      <c r="BA927" s="13" t="s">
        <v>67555</v>
      </c>
      <c r="BB927" s="14">
        <v>0.93</v>
      </c>
      <c r="BC927" s="14">
        <v>0.99</v>
      </c>
      <c r="BD927" s="14"/>
      <c r="BE927" s="14"/>
      <c r="BF927" s="15"/>
      <c r="BG927" s="14">
        <v>0.9</v>
      </c>
      <c r="BH927" s="14">
        <v>0.89</v>
      </c>
      <c r="BI927" s="12"/>
      <c r="BJ927" s="12"/>
      <c r="BK927" s="12"/>
      <c r="BL927" s="13"/>
      <c r="BM927" s="14"/>
      <c r="BN927" s="14"/>
      <c r="BO927" s="14"/>
      <c r="BP927" s="14"/>
      <c r="BQ927" s="15"/>
      <c r="BR927" s="14"/>
      <c r="BS927" s="14"/>
      <c r="BT927" s="50">
        <v>1.21</v>
      </c>
      <c r="BU927" s="12">
        <v>1.29</v>
      </c>
      <c r="BV927" s="12">
        <v>1</v>
      </c>
      <c r="BW927" s="13" t="s">
        <v>67552</v>
      </c>
      <c r="BX927" s="14">
        <v>0.86</v>
      </c>
      <c r="BY927" s="14">
        <v>1.03</v>
      </c>
      <c r="BZ927" s="14">
        <v>1.0900000000000001</v>
      </c>
      <c r="CA927" s="14">
        <v>1.0900000000000001</v>
      </c>
      <c r="CB927" s="15" t="s">
        <v>492</v>
      </c>
      <c r="CC927" s="14">
        <v>0.96</v>
      </c>
      <c r="CD927" s="14">
        <v>1.08</v>
      </c>
      <c r="CE927" s="10" t="s">
        <v>493</v>
      </c>
      <c r="CF927" s="10" t="s">
        <v>494</v>
      </c>
      <c r="CG927" s="10" t="s">
        <v>495</v>
      </c>
      <c r="CH927" s="10" t="s">
        <v>44</v>
      </c>
      <c r="CI927" s="10" t="s">
        <v>8454</v>
      </c>
      <c r="CJ927" s="10" t="s">
        <v>62</v>
      </c>
      <c r="CK927" s="10" t="s">
        <v>28</v>
      </c>
      <c r="CL927" s="10" t="s">
        <v>28</v>
      </c>
      <c r="CM927" s="10" t="s">
        <v>28</v>
      </c>
      <c r="CN927" s="10" t="s">
        <v>851</v>
      </c>
      <c r="CO927" s="10"/>
      <c r="CP927" s="10"/>
      <c r="CQ927" s="10"/>
      <c r="CR927" s="10"/>
      <c r="CS927" s="10"/>
      <c r="CT927" s="10"/>
      <c r="CU927" s="10">
        <v>87.666666669999998</v>
      </c>
      <c r="CV927" s="10">
        <v>1.2312788349999999</v>
      </c>
      <c r="CW927" s="10" t="s">
        <v>496</v>
      </c>
    </row>
    <row r="928" spans="1:101">
      <c r="A928" t="s">
        <v>482</v>
      </c>
      <c r="B928" t="s">
        <v>15172</v>
      </c>
      <c r="D928" s="10" t="s">
        <v>484</v>
      </c>
      <c r="H928" s="10" t="s">
        <v>485</v>
      </c>
      <c r="I928" t="s">
        <v>68</v>
      </c>
      <c r="Q928" s="50">
        <v>1.49</v>
      </c>
      <c r="R928" s="12">
        <v>1</v>
      </c>
      <c r="S928" s="12">
        <v>1</v>
      </c>
      <c r="T928" s="13" t="s">
        <v>68892</v>
      </c>
      <c r="U928" s="14">
        <v>1.21</v>
      </c>
      <c r="V928" s="14">
        <v>1.34</v>
      </c>
      <c r="W928" s="14"/>
      <c r="X928" s="14"/>
      <c r="Y928" s="15"/>
      <c r="Z928" s="14">
        <v>1.23</v>
      </c>
      <c r="AA928" s="14">
        <v>1.33</v>
      </c>
      <c r="AB928" s="12"/>
      <c r="AC928" s="12"/>
      <c r="AD928" s="12"/>
      <c r="AE928" s="13"/>
      <c r="AF928" s="14"/>
      <c r="AG928" s="14"/>
      <c r="AH928" s="14"/>
      <c r="AI928" s="14"/>
      <c r="AJ928" s="15"/>
      <c r="AK928" s="14"/>
      <c r="AL928" s="14"/>
      <c r="AM928" s="12"/>
      <c r="AN928" s="12"/>
      <c r="AO928" s="12"/>
      <c r="AP928" s="13"/>
      <c r="AQ928" s="14"/>
      <c r="AR928" s="14"/>
      <c r="AS928" s="14"/>
      <c r="AT928" s="14"/>
      <c r="AU928" s="15"/>
      <c r="AV928" s="14"/>
      <c r="AW928" s="14"/>
      <c r="AX928" s="12">
        <v>0.99</v>
      </c>
      <c r="AY928" s="12">
        <v>1</v>
      </c>
      <c r="AZ928" s="12">
        <v>1</v>
      </c>
      <c r="BA928" s="13" t="s">
        <v>68893</v>
      </c>
      <c r="BB928" s="14">
        <v>0.76</v>
      </c>
      <c r="BC928" s="14">
        <v>0.96</v>
      </c>
      <c r="BD928" s="14"/>
      <c r="BE928" s="14"/>
      <c r="BF928" s="15"/>
      <c r="BG928" s="14">
        <v>0.81</v>
      </c>
      <c r="BH928" s="14">
        <v>0.9</v>
      </c>
      <c r="BI928" s="12">
        <v>1.26</v>
      </c>
      <c r="BJ928" s="12">
        <v>1</v>
      </c>
      <c r="BK928" s="12">
        <v>1</v>
      </c>
      <c r="BL928" s="13" t="s">
        <v>68894</v>
      </c>
      <c r="BM928" s="14">
        <v>1.02</v>
      </c>
      <c r="BN928" s="14">
        <v>1.0900000000000001</v>
      </c>
      <c r="BO928" s="14"/>
      <c r="BP928" s="14"/>
      <c r="BQ928" s="15"/>
      <c r="BR928" s="14">
        <v>0.98</v>
      </c>
      <c r="BS928" s="14">
        <v>0.98</v>
      </c>
      <c r="BT928" s="50">
        <v>1.37</v>
      </c>
      <c r="BU928" s="12">
        <v>1</v>
      </c>
      <c r="BV928" s="12">
        <v>1</v>
      </c>
      <c r="BW928" s="13" t="s">
        <v>68895</v>
      </c>
      <c r="BX928" s="14">
        <v>0.93</v>
      </c>
      <c r="BY928" s="14">
        <v>1.19</v>
      </c>
      <c r="BZ928" s="14">
        <v>1.0900000000000001</v>
      </c>
      <c r="CA928" s="14">
        <v>1.0900000000000001</v>
      </c>
      <c r="CB928" s="15" t="s">
        <v>492</v>
      </c>
      <c r="CC928" s="14">
        <v>1.06</v>
      </c>
      <c r="CD928" s="14">
        <v>1.23</v>
      </c>
      <c r="CE928" s="10" t="s">
        <v>493</v>
      </c>
      <c r="CF928" s="10" t="s">
        <v>494</v>
      </c>
      <c r="CG928" s="10" t="s">
        <v>495</v>
      </c>
      <c r="CH928" s="10"/>
      <c r="CI928" s="10"/>
      <c r="CJ928" s="10"/>
      <c r="CK928" s="10"/>
      <c r="CL928" s="10"/>
      <c r="CM928" s="10"/>
      <c r="CN928" s="10"/>
      <c r="CO928" s="10"/>
      <c r="CP928" s="10"/>
      <c r="CQ928" s="10"/>
      <c r="CR928" s="10"/>
      <c r="CS928" s="10"/>
      <c r="CT928" s="10"/>
      <c r="CU928" s="10">
        <v>87.666666669999998</v>
      </c>
      <c r="CV928" s="10">
        <v>1.2312788349999999</v>
      </c>
      <c r="CW928" s="10" t="s">
        <v>496</v>
      </c>
    </row>
    <row r="929" spans="1:101">
      <c r="A929" t="s">
        <v>24475</v>
      </c>
      <c r="B929" t="s">
        <v>6018</v>
      </c>
      <c r="D929" s="10" t="s">
        <v>24476</v>
      </c>
      <c r="F929" t="s">
        <v>15</v>
      </c>
      <c r="H929" s="10" t="s">
        <v>24477</v>
      </c>
      <c r="I929" t="s">
        <v>1931</v>
      </c>
      <c r="Q929" s="50">
        <v>1.38</v>
      </c>
      <c r="R929" s="12">
        <v>1</v>
      </c>
      <c r="S929" s="12">
        <v>1</v>
      </c>
      <c r="T929" s="13" t="s">
        <v>24478</v>
      </c>
      <c r="U929" s="14">
        <v>1.19</v>
      </c>
      <c r="V929" s="14">
        <v>1.1399999999999999</v>
      </c>
      <c r="W929" s="14"/>
      <c r="X929" s="14"/>
      <c r="Y929" s="15"/>
      <c r="Z929" s="14">
        <v>1.19</v>
      </c>
      <c r="AA929" s="14">
        <v>1.1399999999999999</v>
      </c>
      <c r="AB929" s="12">
        <v>0.7</v>
      </c>
      <c r="AC929" s="12">
        <v>1.4</v>
      </c>
      <c r="AD929" s="12">
        <v>1</v>
      </c>
      <c r="AE929" s="13" t="s">
        <v>24479</v>
      </c>
      <c r="AF929" s="14">
        <v>0.73</v>
      </c>
      <c r="AG929" s="14">
        <v>0.78</v>
      </c>
      <c r="AH929" s="14"/>
      <c r="AI929" s="14"/>
      <c r="AJ929" s="15"/>
      <c r="AK929" s="14">
        <v>0.73</v>
      </c>
      <c r="AL929" s="14">
        <v>0.75</v>
      </c>
      <c r="AM929" s="12">
        <v>0.16</v>
      </c>
      <c r="AN929" s="12">
        <v>1</v>
      </c>
      <c r="AO929" s="12">
        <v>1</v>
      </c>
      <c r="AP929" s="13" t="s">
        <v>24480</v>
      </c>
      <c r="AQ929" s="14">
        <v>0.16</v>
      </c>
      <c r="AR929" s="14">
        <v>0.16</v>
      </c>
      <c r="AS929" s="14"/>
      <c r="AT929" s="14"/>
      <c r="AU929" s="15"/>
      <c r="AV929" s="14">
        <v>0.16</v>
      </c>
      <c r="AW929" s="14">
        <v>0.16</v>
      </c>
      <c r="AX929" s="12">
        <v>0.53</v>
      </c>
      <c r="AY929" s="12">
        <v>1</v>
      </c>
      <c r="AZ929" s="12">
        <v>1</v>
      </c>
      <c r="BA929" s="13" t="s">
        <v>24481</v>
      </c>
      <c r="BB929" s="14">
        <v>0.5</v>
      </c>
      <c r="BC929" s="14">
        <v>0.52</v>
      </c>
      <c r="BD929" s="14"/>
      <c r="BE929" s="14"/>
      <c r="BF929" s="15"/>
      <c r="BG929" s="14">
        <v>0.42</v>
      </c>
      <c r="BH929" s="14">
        <v>0.42</v>
      </c>
      <c r="BI929" s="12"/>
      <c r="BJ929" s="12"/>
      <c r="BK929" s="12"/>
      <c r="BL929" s="13"/>
      <c r="BM929" s="14"/>
      <c r="BN929" s="14"/>
      <c r="BO929" s="14"/>
      <c r="BP929" s="14"/>
      <c r="BQ929" s="15"/>
      <c r="BR929" s="14"/>
      <c r="BS929" s="14"/>
      <c r="BT929" s="50"/>
      <c r="BU929" s="12"/>
      <c r="BV929" s="12"/>
      <c r="BW929" s="13"/>
      <c r="BX929" s="14"/>
      <c r="BY929" s="14"/>
      <c r="BZ929" s="14"/>
      <c r="CA929" s="14"/>
      <c r="CB929" s="15"/>
      <c r="CC929" s="14"/>
      <c r="CD929" s="14"/>
      <c r="CE929" s="10" t="s">
        <v>14166</v>
      </c>
      <c r="CF929" s="10" t="s">
        <v>42</v>
      </c>
      <c r="CG929" s="10" t="s">
        <v>24482</v>
      </c>
      <c r="CH929" s="10" t="s">
        <v>44</v>
      </c>
      <c r="CI929" s="10">
        <v>19779198</v>
      </c>
      <c r="CJ929" s="10" t="s">
        <v>28</v>
      </c>
      <c r="CK929" s="10" t="s">
        <v>28</v>
      </c>
      <c r="CL929" s="10" t="s">
        <v>28</v>
      </c>
      <c r="CM929" s="10" t="s">
        <v>28</v>
      </c>
      <c r="CN929" s="10"/>
      <c r="CO929" s="10"/>
      <c r="CP929" s="10"/>
      <c r="CQ929" s="10"/>
      <c r="CR929" s="10"/>
      <c r="CS929" s="10"/>
      <c r="CT929" s="10"/>
      <c r="CU929" s="10">
        <v>56</v>
      </c>
      <c r="CV929" s="10">
        <v>1.0550865119999999</v>
      </c>
      <c r="CW929" s="10" t="s">
        <v>24483</v>
      </c>
    </row>
    <row r="930" spans="1:101">
      <c r="A930" t="s">
        <v>24475</v>
      </c>
      <c r="B930" t="s">
        <v>27788</v>
      </c>
      <c r="D930" s="10" t="s">
        <v>24476</v>
      </c>
      <c r="F930" t="s">
        <v>15</v>
      </c>
      <c r="H930" s="10" t="s">
        <v>24477</v>
      </c>
      <c r="I930" t="s">
        <v>3886</v>
      </c>
      <c r="Q930" s="50">
        <v>1.05</v>
      </c>
      <c r="R930" s="12">
        <v>1</v>
      </c>
      <c r="S930" s="12">
        <v>1</v>
      </c>
      <c r="T930" s="13" t="s">
        <v>27789</v>
      </c>
      <c r="U930" s="14">
        <v>1.19</v>
      </c>
      <c r="V930" s="14">
        <v>1.1399999999999999</v>
      </c>
      <c r="W930" s="14"/>
      <c r="X930" s="14"/>
      <c r="Y930" s="15"/>
      <c r="Z930" s="14">
        <v>1.19</v>
      </c>
      <c r="AA930" s="14">
        <v>1.1399999999999999</v>
      </c>
      <c r="AB930" s="12">
        <v>0.61</v>
      </c>
      <c r="AC930" s="12">
        <v>1</v>
      </c>
      <c r="AD930" s="12">
        <v>1</v>
      </c>
      <c r="AE930" s="13" t="s">
        <v>27790</v>
      </c>
      <c r="AF930" s="14">
        <v>0.54</v>
      </c>
      <c r="AG930" s="14">
        <v>0.61</v>
      </c>
      <c r="AH930" s="14"/>
      <c r="AI930" s="14"/>
      <c r="AJ930" s="15"/>
      <c r="AK930" s="14">
        <v>0.56000000000000005</v>
      </c>
      <c r="AL930" s="14">
        <v>0.56000000000000005</v>
      </c>
      <c r="AM930" s="12">
        <v>3.03</v>
      </c>
      <c r="AN930" s="12">
        <v>1</v>
      </c>
      <c r="AO930" s="12">
        <v>1</v>
      </c>
      <c r="AP930" s="13" t="s">
        <v>27791</v>
      </c>
      <c r="AQ930" s="14">
        <v>1.41</v>
      </c>
      <c r="AR930" s="14">
        <v>1.23</v>
      </c>
      <c r="AS930" s="14"/>
      <c r="AT930" s="14"/>
      <c r="AU930" s="15"/>
      <c r="AV930" s="14">
        <v>1.48</v>
      </c>
      <c r="AW930" s="14">
        <v>1.23</v>
      </c>
      <c r="AX930" s="12"/>
      <c r="AY930" s="12"/>
      <c r="AZ930" s="12"/>
      <c r="BA930" s="13"/>
      <c r="BB930" s="14"/>
      <c r="BC930" s="14"/>
      <c r="BD930" s="14"/>
      <c r="BE930" s="14"/>
      <c r="BF930" s="15"/>
      <c r="BG930" s="14"/>
      <c r="BH930" s="14"/>
      <c r="BI930" s="12"/>
      <c r="BJ930" s="12"/>
      <c r="BK930" s="12"/>
      <c r="BL930" s="13"/>
      <c r="BM930" s="14"/>
      <c r="BN930" s="14"/>
      <c r="BO930" s="14"/>
      <c r="BP930" s="14"/>
      <c r="BQ930" s="15"/>
      <c r="BR930" s="14"/>
      <c r="BS930" s="14"/>
      <c r="BT930" s="50"/>
      <c r="BU930" s="12"/>
      <c r="BV930" s="12"/>
      <c r="BW930" s="13"/>
      <c r="BX930" s="14"/>
      <c r="BY930" s="14"/>
      <c r="BZ930" s="14"/>
      <c r="CA930" s="14"/>
      <c r="CB930" s="15"/>
      <c r="CC930" s="14"/>
      <c r="CD930" s="14"/>
      <c r="CE930" s="10" t="s">
        <v>14166</v>
      </c>
      <c r="CF930" s="10" t="s">
        <v>42</v>
      </c>
      <c r="CG930" s="10" t="s">
        <v>24482</v>
      </c>
      <c r="CH930" s="10" t="s">
        <v>44</v>
      </c>
      <c r="CI930" s="10">
        <v>19779198</v>
      </c>
      <c r="CJ930" s="10" t="s">
        <v>28</v>
      </c>
      <c r="CK930" s="10" t="s">
        <v>28</v>
      </c>
      <c r="CL930" s="10" t="s">
        <v>28</v>
      </c>
      <c r="CM930" s="10" t="s">
        <v>28</v>
      </c>
      <c r="CN930" s="10"/>
      <c r="CO930" s="10"/>
      <c r="CP930" s="10"/>
      <c r="CQ930" s="10"/>
      <c r="CR930" s="10"/>
      <c r="CS930" s="10"/>
      <c r="CT930" s="10"/>
      <c r="CU930" s="10">
        <v>56</v>
      </c>
      <c r="CV930" s="10">
        <v>1.0550865119999999</v>
      </c>
      <c r="CW930" s="10" t="s">
        <v>24483</v>
      </c>
    </row>
    <row r="931" spans="1:101">
      <c r="A931" t="s">
        <v>24475</v>
      </c>
      <c r="B931" t="s">
        <v>13433</v>
      </c>
      <c r="D931" s="10" t="s">
        <v>24476</v>
      </c>
      <c r="F931" t="s">
        <v>15</v>
      </c>
      <c r="H931" s="10" t="s">
        <v>24477</v>
      </c>
      <c r="I931" t="s">
        <v>6</v>
      </c>
      <c r="Q931" s="50"/>
      <c r="R931" s="12"/>
      <c r="S931" s="12"/>
      <c r="T931" s="13"/>
      <c r="U931" s="14"/>
      <c r="V931" s="14"/>
      <c r="W931" s="14"/>
      <c r="X931" s="14"/>
      <c r="Y931" s="15"/>
      <c r="Z931" s="14"/>
      <c r="AA931" s="14"/>
      <c r="AB931" s="12">
        <v>0.95</v>
      </c>
      <c r="AC931" s="12">
        <v>1</v>
      </c>
      <c r="AD931" s="12">
        <v>1</v>
      </c>
      <c r="AE931" s="13" t="s">
        <v>42113</v>
      </c>
      <c r="AF931" s="14">
        <v>0.91</v>
      </c>
      <c r="AG931" s="14">
        <v>0.96</v>
      </c>
      <c r="AH931" s="14"/>
      <c r="AI931" s="14"/>
      <c r="AJ931" s="15"/>
      <c r="AK931" s="14">
        <v>0.9</v>
      </c>
      <c r="AL931" s="14">
        <v>0.95</v>
      </c>
      <c r="AM931" s="12"/>
      <c r="AN931" s="12"/>
      <c r="AO931" s="12"/>
      <c r="AP931" s="13"/>
      <c r="AQ931" s="14"/>
      <c r="AR931" s="14"/>
      <c r="AS931" s="14"/>
      <c r="AT931" s="14"/>
      <c r="AU931" s="15"/>
      <c r="AV931" s="14"/>
      <c r="AW931" s="14"/>
      <c r="AX931" s="12">
        <v>0.33</v>
      </c>
      <c r="AY931" s="12">
        <v>1</v>
      </c>
      <c r="AZ931" s="12">
        <v>1</v>
      </c>
      <c r="BA931" s="13" t="s">
        <v>42114</v>
      </c>
      <c r="BB931" s="14">
        <v>0.5</v>
      </c>
      <c r="BC931" s="14">
        <v>0.52</v>
      </c>
      <c r="BD931" s="14"/>
      <c r="BE931" s="14"/>
      <c r="BF931" s="15"/>
      <c r="BG931" s="14">
        <v>0.42</v>
      </c>
      <c r="BH931" s="14">
        <v>0.42</v>
      </c>
      <c r="BI931" s="12">
        <v>0.1</v>
      </c>
      <c r="BJ931" s="12">
        <v>1</v>
      </c>
      <c r="BK931" s="12">
        <v>1</v>
      </c>
      <c r="BL931" s="13" t="s">
        <v>42115</v>
      </c>
      <c r="BM931" s="14">
        <v>0.1</v>
      </c>
      <c r="BN931" s="14">
        <v>0.1</v>
      </c>
      <c r="BO931" s="14"/>
      <c r="BP931" s="14"/>
      <c r="BQ931" s="15"/>
      <c r="BR931" s="14">
        <v>0.1</v>
      </c>
      <c r="BS931" s="14">
        <v>0.1</v>
      </c>
      <c r="BT931" s="50">
        <v>12.51</v>
      </c>
      <c r="BU931" s="12">
        <v>1</v>
      </c>
      <c r="BV931" s="12">
        <v>1</v>
      </c>
      <c r="BW931" s="13" t="s">
        <v>42116</v>
      </c>
      <c r="BX931" s="14">
        <v>12.51</v>
      </c>
      <c r="BY931" s="14">
        <v>12.51</v>
      </c>
      <c r="BZ931" s="14"/>
      <c r="CA931" s="14"/>
      <c r="CB931" s="15"/>
      <c r="CC931" s="14">
        <v>12.51</v>
      </c>
      <c r="CD931" s="14">
        <v>12.51</v>
      </c>
      <c r="CE931" s="10" t="s">
        <v>14166</v>
      </c>
      <c r="CF931" s="10" t="s">
        <v>42</v>
      </c>
      <c r="CG931" s="10" t="s">
        <v>24482</v>
      </c>
      <c r="CH931" s="10" t="s">
        <v>44</v>
      </c>
      <c r="CI931" s="10">
        <v>19779198</v>
      </c>
      <c r="CJ931" s="10" t="s">
        <v>28</v>
      </c>
      <c r="CK931" s="10" t="s">
        <v>28</v>
      </c>
      <c r="CL931" s="10" t="s">
        <v>28</v>
      </c>
      <c r="CM931" s="10" t="s">
        <v>28</v>
      </c>
      <c r="CN931" s="10"/>
      <c r="CO931" s="10"/>
      <c r="CP931" s="10"/>
      <c r="CQ931" s="10"/>
      <c r="CR931" s="10"/>
      <c r="CS931" s="10"/>
      <c r="CT931" s="10"/>
      <c r="CU931" s="10">
        <v>56</v>
      </c>
      <c r="CV931" s="10">
        <v>1.0550865119999999</v>
      </c>
      <c r="CW931" s="10" t="s">
        <v>24483</v>
      </c>
    </row>
    <row r="932" spans="1:101">
      <c r="A932" t="s">
        <v>24475</v>
      </c>
      <c r="B932" t="s">
        <v>3506</v>
      </c>
      <c r="D932" s="10" t="s">
        <v>24476</v>
      </c>
      <c r="H932" s="10" t="s">
        <v>24477</v>
      </c>
      <c r="I932" t="s">
        <v>68</v>
      </c>
      <c r="Q932" s="50">
        <v>1.1399999999999999</v>
      </c>
      <c r="R932" s="12">
        <v>1</v>
      </c>
      <c r="S932" s="12">
        <v>1</v>
      </c>
      <c r="T932" s="13" t="s">
        <v>42344</v>
      </c>
      <c r="U932" s="14">
        <v>1.19</v>
      </c>
      <c r="V932" s="14">
        <v>1.1399999999999999</v>
      </c>
      <c r="W932" s="14"/>
      <c r="X932" s="14"/>
      <c r="Y932" s="15"/>
      <c r="Z932" s="14">
        <v>1.19</v>
      </c>
      <c r="AA932" s="14">
        <v>1.1399999999999999</v>
      </c>
      <c r="AB932" s="12">
        <v>0.87</v>
      </c>
      <c r="AC932" s="12">
        <v>1</v>
      </c>
      <c r="AD932" s="12">
        <v>1</v>
      </c>
      <c r="AE932" s="13" t="s">
        <v>42345</v>
      </c>
      <c r="AF932" s="14">
        <v>0.91</v>
      </c>
      <c r="AG932" s="14">
        <v>0.96</v>
      </c>
      <c r="AH932" s="14"/>
      <c r="AI932" s="14"/>
      <c r="AJ932" s="15"/>
      <c r="AK932" s="14">
        <v>0.9</v>
      </c>
      <c r="AL932" s="14">
        <v>0.95</v>
      </c>
      <c r="AM932" s="12"/>
      <c r="AN932" s="12"/>
      <c r="AO932" s="12"/>
      <c r="AP932" s="13"/>
      <c r="AQ932" s="14"/>
      <c r="AR932" s="14"/>
      <c r="AS932" s="14"/>
      <c r="AT932" s="14"/>
      <c r="AU932" s="15"/>
      <c r="AV932" s="14"/>
      <c r="AW932" s="14"/>
      <c r="AX932" s="12"/>
      <c r="AY932" s="12"/>
      <c r="AZ932" s="12"/>
      <c r="BA932" s="13"/>
      <c r="BB932" s="14"/>
      <c r="BC932" s="14"/>
      <c r="BD932" s="14"/>
      <c r="BE932" s="14"/>
      <c r="BF932" s="15"/>
      <c r="BG932" s="14"/>
      <c r="BH932" s="14"/>
      <c r="BI932" s="12"/>
      <c r="BJ932" s="12"/>
      <c r="BK932" s="12"/>
      <c r="BL932" s="13"/>
      <c r="BM932" s="14"/>
      <c r="BN932" s="14"/>
      <c r="BO932" s="14"/>
      <c r="BP932" s="14"/>
      <c r="BQ932" s="15"/>
      <c r="BR932" s="14"/>
      <c r="BS932" s="14"/>
      <c r="BT932" s="50"/>
      <c r="BU932" s="12"/>
      <c r="BV932" s="12"/>
      <c r="BW932" s="13"/>
      <c r="BX932" s="14"/>
      <c r="BY932" s="14"/>
      <c r="BZ932" s="14"/>
      <c r="CA932" s="14"/>
      <c r="CB932" s="15"/>
      <c r="CC932" s="14"/>
      <c r="CD932" s="14"/>
      <c r="CE932" s="10" t="s">
        <v>14166</v>
      </c>
      <c r="CF932" s="10" t="s">
        <v>42</v>
      </c>
      <c r="CG932" s="10" t="s">
        <v>24482</v>
      </c>
      <c r="CH932" s="10"/>
      <c r="CI932" s="10"/>
      <c r="CJ932" s="10"/>
      <c r="CK932" s="10"/>
      <c r="CL932" s="10"/>
      <c r="CM932" s="10"/>
      <c r="CN932" s="10"/>
      <c r="CO932" s="10"/>
      <c r="CP932" s="10"/>
      <c r="CQ932" s="10"/>
      <c r="CR932" s="10"/>
      <c r="CS932" s="10"/>
      <c r="CT932" s="16"/>
      <c r="CU932" s="10">
        <v>56</v>
      </c>
      <c r="CV932" s="10">
        <v>1.0550865119999999</v>
      </c>
      <c r="CW932" s="10" t="s">
        <v>24483</v>
      </c>
    </row>
    <row r="933" spans="1:101">
      <c r="A933" t="s">
        <v>24475</v>
      </c>
      <c r="B933" t="s">
        <v>171</v>
      </c>
      <c r="D933" s="10" t="s">
        <v>24476</v>
      </c>
      <c r="F933" t="s">
        <v>15</v>
      </c>
      <c r="H933" s="10" t="s">
        <v>24477</v>
      </c>
      <c r="I933" t="s">
        <v>68</v>
      </c>
      <c r="Q933" s="50">
        <v>0.81</v>
      </c>
      <c r="R933" s="12">
        <v>1.91</v>
      </c>
      <c r="S933" s="12">
        <v>1</v>
      </c>
      <c r="T933" s="13" t="s">
        <v>53451</v>
      </c>
      <c r="U933" s="14">
        <v>0.86</v>
      </c>
      <c r="V933" s="14">
        <v>0.79</v>
      </c>
      <c r="W933" s="14">
        <v>1.03</v>
      </c>
      <c r="X933" s="14">
        <v>1.03</v>
      </c>
      <c r="Y933" s="15" t="s">
        <v>53452</v>
      </c>
      <c r="Z933" s="14">
        <v>0.8</v>
      </c>
      <c r="AA933" s="14">
        <v>0.78</v>
      </c>
      <c r="AB933" s="12">
        <v>0.75</v>
      </c>
      <c r="AC933" s="12">
        <v>1</v>
      </c>
      <c r="AD933" s="12">
        <v>1</v>
      </c>
      <c r="AE933" s="13" t="s">
        <v>53453</v>
      </c>
      <c r="AF933" s="14">
        <v>0.91</v>
      </c>
      <c r="AG933" s="14">
        <v>0.96</v>
      </c>
      <c r="AH933" s="14"/>
      <c r="AI933" s="14"/>
      <c r="AJ933" s="15"/>
      <c r="AK933" s="14">
        <v>0.9</v>
      </c>
      <c r="AL933" s="14">
        <v>0.95</v>
      </c>
      <c r="AM933" s="12">
        <v>1.23</v>
      </c>
      <c r="AN933" s="12">
        <v>1</v>
      </c>
      <c r="AO933" s="12">
        <v>1</v>
      </c>
      <c r="AP933" s="13" t="s">
        <v>53454</v>
      </c>
      <c r="AQ933" s="14">
        <v>1.41</v>
      </c>
      <c r="AR933" s="14">
        <v>1.23</v>
      </c>
      <c r="AS933" s="14"/>
      <c r="AT933" s="14"/>
      <c r="AU933" s="15"/>
      <c r="AV933" s="14">
        <v>1.48</v>
      </c>
      <c r="AW933" s="14">
        <v>1.23</v>
      </c>
      <c r="AX933" s="12"/>
      <c r="AY933" s="12"/>
      <c r="AZ933" s="12"/>
      <c r="BA933" s="13"/>
      <c r="BB933" s="14"/>
      <c r="BC933" s="14"/>
      <c r="BD933" s="14"/>
      <c r="BE933" s="14"/>
      <c r="BF933" s="15"/>
      <c r="BG933" s="14"/>
      <c r="BH933" s="14"/>
      <c r="BI933" s="12"/>
      <c r="BJ933" s="12"/>
      <c r="BK933" s="12"/>
      <c r="BL933" s="13"/>
      <c r="BM933" s="14"/>
      <c r="BN933" s="14"/>
      <c r="BO933" s="14"/>
      <c r="BP933" s="14"/>
      <c r="BQ933" s="15"/>
      <c r="BR933" s="14"/>
      <c r="BS933" s="14"/>
      <c r="BT933" s="50"/>
      <c r="BU933" s="12"/>
      <c r="BV933" s="12"/>
      <c r="BW933" s="13"/>
      <c r="BX933" s="14"/>
      <c r="BY933" s="14"/>
      <c r="BZ933" s="14"/>
      <c r="CA933" s="14"/>
      <c r="CB933" s="15"/>
      <c r="CC933" s="14"/>
      <c r="CD933" s="14"/>
      <c r="CE933" s="10" t="s">
        <v>14166</v>
      </c>
      <c r="CF933" s="10" t="s">
        <v>42</v>
      </c>
      <c r="CG933" s="10" t="s">
        <v>24482</v>
      </c>
      <c r="CH933" s="10" t="s">
        <v>44</v>
      </c>
      <c r="CI933" s="10">
        <v>19779198</v>
      </c>
      <c r="CJ933" s="10" t="s">
        <v>28</v>
      </c>
      <c r="CK933" s="10" t="s">
        <v>28</v>
      </c>
      <c r="CL933" s="10" t="s">
        <v>28</v>
      </c>
      <c r="CM933" s="10" t="s">
        <v>28</v>
      </c>
      <c r="CN933" s="10"/>
      <c r="CO933" s="10"/>
      <c r="CP933" s="10"/>
      <c r="CQ933" s="10"/>
      <c r="CR933" s="10"/>
      <c r="CS933" s="10"/>
      <c r="CT933" s="10"/>
      <c r="CU933" s="10">
        <v>56</v>
      </c>
      <c r="CV933" s="10">
        <v>1.0550865119999999</v>
      </c>
      <c r="CW933" s="10" t="s">
        <v>24483</v>
      </c>
    </row>
    <row r="934" spans="1:101">
      <c r="A934" t="s">
        <v>24475</v>
      </c>
      <c r="B934" t="s">
        <v>16104</v>
      </c>
      <c r="D934" s="10" t="s">
        <v>24476</v>
      </c>
      <c r="F934" t="s">
        <v>750</v>
      </c>
      <c r="H934" s="10" t="s">
        <v>24477</v>
      </c>
      <c r="I934" t="s">
        <v>68</v>
      </c>
      <c r="L934" s="11" t="s">
        <v>1558</v>
      </c>
      <c r="Q934" s="50">
        <v>0.93</v>
      </c>
      <c r="R934" s="12">
        <v>1</v>
      </c>
      <c r="S934" s="12">
        <v>1</v>
      </c>
      <c r="T934" s="13" t="s">
        <v>71028</v>
      </c>
      <c r="U934" s="14">
        <v>1.19</v>
      </c>
      <c r="V934" s="14">
        <v>1.1399999999999999</v>
      </c>
      <c r="W934" s="14"/>
      <c r="X934" s="14"/>
      <c r="Y934" s="15"/>
      <c r="Z934" s="14">
        <v>1.19</v>
      </c>
      <c r="AA934" s="14">
        <v>1.1399999999999999</v>
      </c>
      <c r="AB934" s="12">
        <v>0.97</v>
      </c>
      <c r="AC934" s="12">
        <v>1</v>
      </c>
      <c r="AD934" s="12">
        <v>1</v>
      </c>
      <c r="AE934" s="13" t="s">
        <v>71029</v>
      </c>
      <c r="AF934" s="14">
        <v>0.91</v>
      </c>
      <c r="AG934" s="14">
        <v>0.96</v>
      </c>
      <c r="AH934" s="14"/>
      <c r="AI934" s="14"/>
      <c r="AJ934" s="15"/>
      <c r="AK934" s="14">
        <v>0.9</v>
      </c>
      <c r="AL934" s="14">
        <v>0.95</v>
      </c>
      <c r="AM934" s="12">
        <v>0.87</v>
      </c>
      <c r="AN934" s="12">
        <v>1</v>
      </c>
      <c r="AO934" s="12">
        <v>1</v>
      </c>
      <c r="AP934" s="13" t="s">
        <v>71030</v>
      </c>
      <c r="AQ934" s="14">
        <v>1.41</v>
      </c>
      <c r="AR934" s="14">
        <v>1.23</v>
      </c>
      <c r="AS934" s="14"/>
      <c r="AT934" s="14"/>
      <c r="AU934" s="15"/>
      <c r="AV934" s="14">
        <v>1.48</v>
      </c>
      <c r="AW934" s="14">
        <v>1.23</v>
      </c>
      <c r="AX934" s="12"/>
      <c r="AY934" s="12"/>
      <c r="AZ934" s="12"/>
      <c r="BA934" s="13"/>
      <c r="BB934" s="14"/>
      <c r="BC934" s="14"/>
      <c r="BD934" s="14"/>
      <c r="BE934" s="14"/>
      <c r="BF934" s="15"/>
      <c r="BG934" s="14"/>
      <c r="BH934" s="14"/>
      <c r="BI934" s="12"/>
      <c r="BJ934" s="12"/>
      <c r="BK934" s="12"/>
      <c r="BL934" s="13"/>
      <c r="BM934" s="14"/>
      <c r="BN934" s="14"/>
      <c r="BO934" s="14"/>
      <c r="BP934" s="14"/>
      <c r="BQ934" s="15"/>
      <c r="BR934" s="14"/>
      <c r="BS934" s="14"/>
      <c r="BT934" s="50"/>
      <c r="BU934" s="12"/>
      <c r="BV934" s="12"/>
      <c r="BW934" s="13"/>
      <c r="BX934" s="14"/>
      <c r="BY934" s="14"/>
      <c r="BZ934" s="14"/>
      <c r="CA934" s="14"/>
      <c r="CB934" s="15"/>
      <c r="CC934" s="14"/>
      <c r="CD934" s="14"/>
      <c r="CE934" s="10" t="s">
        <v>14166</v>
      </c>
      <c r="CF934" s="10" t="s">
        <v>42</v>
      </c>
      <c r="CG934" s="10" t="s">
        <v>24482</v>
      </c>
      <c r="CH934" s="10"/>
      <c r="CI934" s="10"/>
      <c r="CJ934" s="10"/>
      <c r="CK934" s="10"/>
      <c r="CL934" s="10"/>
      <c r="CM934" s="10"/>
      <c r="CN934" s="10"/>
      <c r="CO934" s="10"/>
      <c r="CP934" s="10"/>
      <c r="CQ934" s="10"/>
      <c r="CR934" s="10"/>
      <c r="CS934" s="10"/>
      <c r="CT934" s="10"/>
      <c r="CU934" s="10">
        <v>56</v>
      </c>
      <c r="CV934" s="10">
        <v>1.0550865119999999</v>
      </c>
      <c r="CW934" s="10" t="s">
        <v>24483</v>
      </c>
    </row>
    <row r="935" spans="1:101">
      <c r="A935" t="s">
        <v>15514</v>
      </c>
      <c r="B935" t="s">
        <v>6610</v>
      </c>
      <c r="D935" s="10" t="s">
        <v>15515</v>
      </c>
      <c r="H935" s="10" t="s">
        <v>15516</v>
      </c>
      <c r="I935" t="s">
        <v>155</v>
      </c>
      <c r="Q935" s="50"/>
      <c r="R935" s="12"/>
      <c r="S935" s="12"/>
      <c r="T935" s="13"/>
      <c r="U935" s="14"/>
      <c r="V935" s="14"/>
      <c r="W935" s="14"/>
      <c r="X935" s="14"/>
      <c r="Y935" s="15"/>
      <c r="Z935" s="14"/>
      <c r="AA935" s="14"/>
      <c r="AB935" s="12"/>
      <c r="AC935" s="12"/>
      <c r="AD935" s="12"/>
      <c r="AE935" s="13"/>
      <c r="AF935" s="14"/>
      <c r="AG935" s="14"/>
      <c r="AH935" s="14"/>
      <c r="AI935" s="14"/>
      <c r="AJ935" s="15"/>
      <c r="AK935" s="14"/>
      <c r="AL935" s="14"/>
      <c r="AM935" s="12"/>
      <c r="AN935" s="12"/>
      <c r="AO935" s="12"/>
      <c r="AP935" s="13"/>
      <c r="AQ935" s="14"/>
      <c r="AR935" s="14"/>
      <c r="AS935" s="14"/>
      <c r="AT935" s="14"/>
      <c r="AU935" s="15"/>
      <c r="AV935" s="14"/>
      <c r="AW935" s="14"/>
      <c r="AX935" s="12"/>
      <c r="AY935" s="12"/>
      <c r="AZ935" s="12"/>
      <c r="BA935" s="13"/>
      <c r="BB935" s="14"/>
      <c r="BC935" s="14"/>
      <c r="BD935" s="14"/>
      <c r="BE935" s="14"/>
      <c r="BF935" s="15"/>
      <c r="BG935" s="14"/>
      <c r="BH935" s="14"/>
      <c r="BI935" s="12"/>
      <c r="BJ935" s="12"/>
      <c r="BK935" s="12"/>
      <c r="BL935" s="13"/>
      <c r="BM935" s="14"/>
      <c r="BN935" s="14"/>
      <c r="BO935" s="14"/>
      <c r="BP935" s="14"/>
      <c r="BQ935" s="15"/>
      <c r="BR935" s="14"/>
      <c r="BS935" s="14"/>
      <c r="BT935" s="50">
        <v>0.86</v>
      </c>
      <c r="BU935" s="12">
        <v>1</v>
      </c>
      <c r="BV935" s="12">
        <v>1</v>
      </c>
      <c r="BW935" s="13" t="s">
        <v>15517</v>
      </c>
      <c r="BX935" s="14">
        <v>0.92</v>
      </c>
      <c r="BY935" s="14">
        <v>0.92</v>
      </c>
      <c r="BZ935" s="14"/>
      <c r="CA935" s="14"/>
      <c r="CB935" s="15"/>
      <c r="CC935" s="14">
        <v>0.87</v>
      </c>
      <c r="CD935" s="14">
        <v>0.89</v>
      </c>
      <c r="CE935" s="10" t="s">
        <v>15518</v>
      </c>
      <c r="CF935" s="10" t="s">
        <v>1343</v>
      </c>
      <c r="CG935" s="10" t="s">
        <v>15519</v>
      </c>
      <c r="CH935" s="10"/>
      <c r="CI935" s="10"/>
      <c r="CJ935" s="10"/>
      <c r="CK935" s="10"/>
      <c r="CL935" s="10"/>
      <c r="CM935" s="10"/>
      <c r="CN935" s="10"/>
      <c r="CO935" s="10"/>
      <c r="CP935" s="10"/>
      <c r="CQ935" s="10"/>
      <c r="CR935" s="10"/>
      <c r="CS935" s="10"/>
      <c r="CT935" s="10"/>
      <c r="CU935" s="10">
        <v>1397</v>
      </c>
      <c r="CV935" s="10">
        <v>1.0986428779999999</v>
      </c>
      <c r="CW935" s="10" t="s">
        <v>15520</v>
      </c>
    </row>
    <row r="936" spans="1:101">
      <c r="A936" t="s">
        <v>15514</v>
      </c>
      <c r="B936" t="s">
        <v>17590</v>
      </c>
      <c r="D936" s="10" t="s">
        <v>15515</v>
      </c>
      <c r="E936" t="s">
        <v>3</v>
      </c>
      <c r="F936" t="s">
        <v>4</v>
      </c>
      <c r="H936" s="10" t="s">
        <v>15516</v>
      </c>
      <c r="I936" t="s">
        <v>6</v>
      </c>
      <c r="Q936" s="50"/>
      <c r="R936" s="12"/>
      <c r="S936" s="12"/>
      <c r="T936" s="13"/>
      <c r="U936" s="14"/>
      <c r="V936" s="14"/>
      <c r="W936" s="14"/>
      <c r="X936" s="14"/>
      <c r="Y936" s="15"/>
      <c r="Z936" s="14"/>
      <c r="AA936" s="14"/>
      <c r="AB936" s="12"/>
      <c r="AC936" s="12"/>
      <c r="AD936" s="12"/>
      <c r="AE936" s="13"/>
      <c r="AF936" s="14"/>
      <c r="AG936" s="14"/>
      <c r="AH936" s="14"/>
      <c r="AI936" s="14"/>
      <c r="AJ936" s="15"/>
      <c r="AK936" s="14"/>
      <c r="AL936" s="14"/>
      <c r="AM936" s="12">
        <v>0.66</v>
      </c>
      <c r="AN936" s="12">
        <v>1</v>
      </c>
      <c r="AO936" s="12">
        <v>1</v>
      </c>
      <c r="AP936" s="13" t="s">
        <v>17591</v>
      </c>
      <c r="AQ936" s="14">
        <v>0.93</v>
      </c>
      <c r="AR936" s="14">
        <v>1.08</v>
      </c>
      <c r="AS936" s="14"/>
      <c r="AT936" s="14"/>
      <c r="AU936" s="15"/>
      <c r="AV936" s="14">
        <v>0.84</v>
      </c>
      <c r="AW936" s="14">
        <v>0.78</v>
      </c>
      <c r="AX936" s="12"/>
      <c r="AY936" s="12"/>
      <c r="AZ936" s="12"/>
      <c r="BA936" s="13"/>
      <c r="BB936" s="14"/>
      <c r="BC936" s="14"/>
      <c r="BD936" s="14"/>
      <c r="BE936" s="14"/>
      <c r="BF936" s="15"/>
      <c r="BG936" s="14"/>
      <c r="BH936" s="14"/>
      <c r="BI936" s="12"/>
      <c r="BJ936" s="12"/>
      <c r="BK936" s="12"/>
      <c r="BL936" s="13"/>
      <c r="BM936" s="14"/>
      <c r="BN936" s="14"/>
      <c r="BO936" s="14"/>
      <c r="BP936" s="14"/>
      <c r="BQ936" s="15"/>
      <c r="BR936" s="14"/>
      <c r="BS936" s="14"/>
      <c r="BT936" s="50"/>
      <c r="BU936" s="12"/>
      <c r="BV936" s="12"/>
      <c r="BW936" s="13"/>
      <c r="BX936" s="14"/>
      <c r="BY936" s="14"/>
      <c r="BZ936" s="14"/>
      <c r="CA936" s="14"/>
      <c r="CB936" s="15"/>
      <c r="CC936" s="14"/>
      <c r="CD936" s="14"/>
      <c r="CE936" s="10" t="s">
        <v>15518</v>
      </c>
      <c r="CF936" s="10" t="s">
        <v>1343</v>
      </c>
      <c r="CG936" s="10" t="s">
        <v>15519</v>
      </c>
      <c r="CH936" s="10"/>
      <c r="CI936" s="10"/>
      <c r="CJ936" s="10"/>
      <c r="CK936" s="10"/>
      <c r="CL936" s="10"/>
      <c r="CM936" s="10"/>
      <c r="CN936" s="10"/>
      <c r="CO936" s="10"/>
      <c r="CP936" s="10"/>
      <c r="CQ936" s="10"/>
      <c r="CR936" s="10"/>
      <c r="CS936" s="10"/>
      <c r="CT936" s="16"/>
      <c r="CU936" s="10">
        <v>1397</v>
      </c>
      <c r="CV936" s="10">
        <v>1.0986428779999999</v>
      </c>
      <c r="CW936" s="10" t="s">
        <v>15520</v>
      </c>
    </row>
    <row r="937" spans="1:101">
      <c r="A937" t="s">
        <v>15514</v>
      </c>
      <c r="B937" t="s">
        <v>5326</v>
      </c>
      <c r="D937" s="10" t="s">
        <v>15515</v>
      </c>
      <c r="H937" s="10" t="s">
        <v>15516</v>
      </c>
      <c r="I937" t="s">
        <v>68</v>
      </c>
      <c r="J937" s="11">
        <v>0.79603999999999997</v>
      </c>
      <c r="K937" s="11">
        <v>0.5857</v>
      </c>
      <c r="Q937" s="50">
        <v>1.1299999999999999</v>
      </c>
      <c r="R937" s="12">
        <v>1.02</v>
      </c>
      <c r="S937" s="12">
        <v>1</v>
      </c>
      <c r="T937" s="13" t="s">
        <v>18712</v>
      </c>
      <c r="U937" s="14">
        <v>1.43</v>
      </c>
      <c r="V937" s="14">
        <v>1.1200000000000001</v>
      </c>
      <c r="W937" s="14"/>
      <c r="X937" s="14"/>
      <c r="Y937" s="15"/>
      <c r="Z937" s="14">
        <v>1.65</v>
      </c>
      <c r="AA937" s="14">
        <v>1.1399999999999999</v>
      </c>
      <c r="AB937" s="12"/>
      <c r="AC937" s="12"/>
      <c r="AD937" s="12"/>
      <c r="AE937" s="13"/>
      <c r="AF937" s="14"/>
      <c r="AG937" s="14"/>
      <c r="AH937" s="14"/>
      <c r="AI937" s="14"/>
      <c r="AJ937" s="15"/>
      <c r="AK937" s="14"/>
      <c r="AL937" s="14"/>
      <c r="AM937" s="12">
        <v>1</v>
      </c>
      <c r="AN937" s="12">
        <v>1</v>
      </c>
      <c r="AO937" s="12">
        <v>1</v>
      </c>
      <c r="AP937" s="13" t="s">
        <v>18713</v>
      </c>
      <c r="AQ937" s="14">
        <v>1.05</v>
      </c>
      <c r="AR937" s="14">
        <v>1.1000000000000001</v>
      </c>
      <c r="AS937" s="14"/>
      <c r="AT937" s="14"/>
      <c r="AU937" s="15"/>
      <c r="AV937" s="14">
        <v>1</v>
      </c>
      <c r="AW937" s="14">
        <v>1.1100000000000001</v>
      </c>
      <c r="AX937" s="12"/>
      <c r="AY937" s="12"/>
      <c r="AZ937" s="12"/>
      <c r="BA937" s="13"/>
      <c r="BB937" s="14"/>
      <c r="BC937" s="14"/>
      <c r="BD937" s="14"/>
      <c r="BE937" s="14"/>
      <c r="BF937" s="15"/>
      <c r="BG937" s="14"/>
      <c r="BH937" s="14"/>
      <c r="BI937" s="12"/>
      <c r="BJ937" s="12"/>
      <c r="BK937" s="12"/>
      <c r="BL937" s="13"/>
      <c r="BM937" s="14"/>
      <c r="BN937" s="14"/>
      <c r="BO937" s="14"/>
      <c r="BP937" s="14"/>
      <c r="BQ937" s="15"/>
      <c r="BR937" s="14"/>
      <c r="BS937" s="14"/>
      <c r="BT937" s="50"/>
      <c r="BU937" s="12"/>
      <c r="BV937" s="12"/>
      <c r="BW937" s="13"/>
      <c r="BX937" s="14"/>
      <c r="BY937" s="14"/>
      <c r="BZ937" s="14"/>
      <c r="CA937" s="14"/>
      <c r="CB937" s="15"/>
      <c r="CC937" s="14"/>
      <c r="CD937" s="14"/>
      <c r="CE937" s="10" t="s">
        <v>15518</v>
      </c>
      <c r="CF937" s="10" t="s">
        <v>1343</v>
      </c>
      <c r="CG937" s="10" t="s">
        <v>15519</v>
      </c>
      <c r="CH937" s="10" t="s">
        <v>44</v>
      </c>
      <c r="CI937" s="10" t="s">
        <v>2614</v>
      </c>
      <c r="CJ937" s="10" t="s">
        <v>28</v>
      </c>
      <c r="CK937" s="10" t="s">
        <v>28</v>
      </c>
      <c r="CL937" s="10" t="s">
        <v>28</v>
      </c>
      <c r="CM937" s="10" t="s">
        <v>28</v>
      </c>
      <c r="CN937" s="10" t="s">
        <v>18714</v>
      </c>
      <c r="CO937" s="10"/>
      <c r="CP937" s="10"/>
      <c r="CQ937" s="10"/>
      <c r="CR937" s="10"/>
      <c r="CS937" s="10"/>
      <c r="CT937" s="10"/>
      <c r="CU937" s="10">
        <v>1397</v>
      </c>
      <c r="CV937" s="10">
        <v>1.0986428779999999</v>
      </c>
      <c r="CW937" s="10" t="s">
        <v>15520</v>
      </c>
    </row>
    <row r="938" spans="1:101">
      <c r="A938" t="s">
        <v>15514</v>
      </c>
      <c r="B938" t="s">
        <v>24820</v>
      </c>
      <c r="D938" s="10" t="s">
        <v>15515</v>
      </c>
      <c r="E938" t="s">
        <v>3</v>
      </c>
      <c r="F938" t="s">
        <v>4</v>
      </c>
      <c r="H938" s="10" t="s">
        <v>15516</v>
      </c>
      <c r="I938" t="s">
        <v>6</v>
      </c>
      <c r="Q938" s="50"/>
      <c r="R938" s="12"/>
      <c r="S938" s="12"/>
      <c r="T938" s="13"/>
      <c r="U938" s="14"/>
      <c r="V938" s="14"/>
      <c r="W938" s="14"/>
      <c r="X938" s="14"/>
      <c r="Y938" s="15"/>
      <c r="Z938" s="14"/>
      <c r="AA938" s="14"/>
      <c r="AB938" s="12"/>
      <c r="AC938" s="12"/>
      <c r="AD938" s="12"/>
      <c r="AE938" s="13"/>
      <c r="AF938" s="14"/>
      <c r="AG938" s="14"/>
      <c r="AH938" s="14"/>
      <c r="AI938" s="14"/>
      <c r="AJ938" s="15"/>
      <c r="AK938" s="14"/>
      <c r="AL938" s="14"/>
      <c r="AM938" s="12">
        <v>0.64</v>
      </c>
      <c r="AN938" s="12">
        <v>1</v>
      </c>
      <c r="AO938" s="12">
        <v>1</v>
      </c>
      <c r="AP938" s="13" t="s">
        <v>24821</v>
      </c>
      <c r="AQ938" s="14">
        <v>1.05</v>
      </c>
      <c r="AR938" s="14">
        <v>1.1000000000000001</v>
      </c>
      <c r="AS938" s="14"/>
      <c r="AT938" s="14"/>
      <c r="AU938" s="15"/>
      <c r="AV938" s="14">
        <v>1</v>
      </c>
      <c r="AW938" s="14">
        <v>1.1100000000000001</v>
      </c>
      <c r="AX938" s="12"/>
      <c r="AY938" s="12"/>
      <c r="AZ938" s="12"/>
      <c r="BA938" s="13"/>
      <c r="BB938" s="14"/>
      <c r="BC938" s="14"/>
      <c r="BD938" s="14"/>
      <c r="BE938" s="14"/>
      <c r="BF938" s="15"/>
      <c r="BG938" s="14"/>
      <c r="BH938" s="14"/>
      <c r="BI938" s="12">
        <v>0.67</v>
      </c>
      <c r="BJ938" s="12">
        <v>1</v>
      </c>
      <c r="BK938" s="12">
        <v>1</v>
      </c>
      <c r="BL938" s="13" t="s">
        <v>24822</v>
      </c>
      <c r="BM938" s="14">
        <v>0.81</v>
      </c>
      <c r="BN938" s="14">
        <v>0.8</v>
      </c>
      <c r="BO938" s="14"/>
      <c r="BP938" s="14"/>
      <c r="BQ938" s="15"/>
      <c r="BR938" s="14">
        <v>0.73</v>
      </c>
      <c r="BS938" s="14">
        <v>0.67</v>
      </c>
      <c r="BT938" s="50"/>
      <c r="BU938" s="12"/>
      <c r="BV938" s="12"/>
      <c r="BW938" s="13"/>
      <c r="BX938" s="14"/>
      <c r="BY938" s="14"/>
      <c r="BZ938" s="14"/>
      <c r="CA938" s="14"/>
      <c r="CB938" s="15"/>
      <c r="CC938" s="14"/>
      <c r="CD938" s="14"/>
      <c r="CE938" s="10" t="s">
        <v>15518</v>
      </c>
      <c r="CF938" s="10" t="s">
        <v>1343</v>
      </c>
      <c r="CG938" s="10" t="s">
        <v>15519</v>
      </c>
      <c r="CH938" s="10"/>
      <c r="CI938" s="10"/>
      <c r="CJ938" s="10"/>
      <c r="CK938" s="10"/>
      <c r="CL938" s="10"/>
      <c r="CM938" s="10"/>
      <c r="CN938" s="10"/>
      <c r="CO938" s="10"/>
      <c r="CP938" s="10"/>
      <c r="CQ938" s="10"/>
      <c r="CR938" s="10"/>
      <c r="CS938" s="10"/>
      <c r="CT938" s="10"/>
      <c r="CU938" s="10">
        <v>1397</v>
      </c>
      <c r="CV938" s="10">
        <v>1.0986428779999999</v>
      </c>
      <c r="CW938" s="10" t="s">
        <v>15520</v>
      </c>
    </row>
    <row r="939" spans="1:101">
      <c r="A939" t="s">
        <v>15514</v>
      </c>
      <c r="B939" t="s">
        <v>7019</v>
      </c>
      <c r="D939" s="10" t="s">
        <v>15515</v>
      </c>
      <c r="H939" s="10" t="s">
        <v>15516</v>
      </c>
      <c r="I939" t="s">
        <v>6</v>
      </c>
      <c r="J939" s="11">
        <v>1.0699000000000001</v>
      </c>
      <c r="K939" s="11">
        <v>0.66510000000000002</v>
      </c>
      <c r="Q939" s="50"/>
      <c r="R939" s="12"/>
      <c r="S939" s="12"/>
      <c r="T939" s="13"/>
      <c r="U939" s="14"/>
      <c r="V939" s="14"/>
      <c r="W939" s="14"/>
      <c r="X939" s="14"/>
      <c r="Y939" s="15"/>
      <c r="Z939" s="14"/>
      <c r="AA939" s="14"/>
      <c r="AB939" s="12"/>
      <c r="AC939" s="12"/>
      <c r="AD939" s="12"/>
      <c r="AE939" s="13"/>
      <c r="AF939" s="14"/>
      <c r="AG939" s="14"/>
      <c r="AH939" s="14"/>
      <c r="AI939" s="14"/>
      <c r="AJ939" s="15"/>
      <c r="AK939" s="14"/>
      <c r="AL939" s="14"/>
      <c r="AM939" s="12">
        <v>1.4</v>
      </c>
      <c r="AN939" s="12">
        <v>1</v>
      </c>
      <c r="AO939" s="12">
        <v>1</v>
      </c>
      <c r="AP939" s="13" t="s">
        <v>26316</v>
      </c>
      <c r="AQ939" s="14">
        <v>1.05</v>
      </c>
      <c r="AR939" s="14">
        <v>1.1000000000000001</v>
      </c>
      <c r="AS939" s="14"/>
      <c r="AT939" s="14"/>
      <c r="AU939" s="15"/>
      <c r="AV939" s="14">
        <v>1</v>
      </c>
      <c r="AW939" s="14">
        <v>1.1100000000000001</v>
      </c>
      <c r="AX939" s="12"/>
      <c r="AY939" s="12"/>
      <c r="AZ939" s="12"/>
      <c r="BA939" s="13"/>
      <c r="BB939" s="14"/>
      <c r="BC939" s="14"/>
      <c r="BD939" s="14"/>
      <c r="BE939" s="14"/>
      <c r="BF939" s="15"/>
      <c r="BG939" s="14"/>
      <c r="BH939" s="14"/>
      <c r="BI939" s="12"/>
      <c r="BJ939" s="12"/>
      <c r="BK939" s="12"/>
      <c r="BL939" s="13"/>
      <c r="BM939" s="14"/>
      <c r="BN939" s="14"/>
      <c r="BO939" s="14"/>
      <c r="BP939" s="14"/>
      <c r="BQ939" s="15"/>
      <c r="BR939" s="14"/>
      <c r="BS939" s="14"/>
      <c r="BT939" s="50"/>
      <c r="BU939" s="12"/>
      <c r="BV939" s="12"/>
      <c r="BW939" s="13"/>
      <c r="BX939" s="14"/>
      <c r="BY939" s="14"/>
      <c r="BZ939" s="14"/>
      <c r="CA939" s="14"/>
      <c r="CB939" s="15"/>
      <c r="CC939" s="14"/>
      <c r="CD939" s="14"/>
      <c r="CE939" s="10" t="s">
        <v>15518</v>
      </c>
      <c r="CF939" s="10" t="s">
        <v>1343</v>
      </c>
      <c r="CG939" s="10" t="s">
        <v>15519</v>
      </c>
      <c r="CH939" s="10" t="s">
        <v>44</v>
      </c>
      <c r="CI939" s="10" t="s">
        <v>3329</v>
      </c>
      <c r="CJ939" s="10" t="s">
        <v>28</v>
      </c>
      <c r="CK939" s="10" t="s">
        <v>28</v>
      </c>
      <c r="CL939" s="10" t="s">
        <v>28</v>
      </c>
      <c r="CM939" s="10" t="s">
        <v>28</v>
      </c>
      <c r="CN939" s="10" t="s">
        <v>26317</v>
      </c>
      <c r="CO939" s="10"/>
      <c r="CP939" s="10"/>
      <c r="CQ939" s="10"/>
      <c r="CR939" s="10"/>
      <c r="CS939" s="10"/>
      <c r="CT939" s="10"/>
      <c r="CU939" s="10">
        <v>1397</v>
      </c>
      <c r="CV939" s="10">
        <v>1.0986428779999999</v>
      </c>
      <c r="CW939" s="10" t="s">
        <v>15520</v>
      </c>
    </row>
    <row r="940" spans="1:101">
      <c r="A940" t="s">
        <v>15514</v>
      </c>
      <c r="B940" t="s">
        <v>4704</v>
      </c>
      <c r="D940" s="10" t="s">
        <v>15515</v>
      </c>
      <c r="H940" s="10" t="s">
        <v>15516</v>
      </c>
      <c r="I940" t="s">
        <v>17</v>
      </c>
      <c r="Q940" s="50">
        <v>1.1200000000000001</v>
      </c>
      <c r="R940" s="12">
        <v>1</v>
      </c>
      <c r="S940" s="12">
        <v>1</v>
      </c>
      <c r="T940" s="13" t="s">
        <v>37665</v>
      </c>
      <c r="U940" s="14">
        <v>1.42</v>
      </c>
      <c r="V940" s="14">
        <v>1.1000000000000001</v>
      </c>
      <c r="W940" s="14"/>
      <c r="X940" s="14"/>
      <c r="Y940" s="15"/>
      <c r="Z940" s="14">
        <v>1.77</v>
      </c>
      <c r="AA940" s="14">
        <v>1.1200000000000001</v>
      </c>
      <c r="AB940" s="12"/>
      <c r="AC940" s="12"/>
      <c r="AD940" s="12"/>
      <c r="AE940" s="13"/>
      <c r="AF940" s="14"/>
      <c r="AG940" s="14"/>
      <c r="AH940" s="14"/>
      <c r="AI940" s="14"/>
      <c r="AJ940" s="15"/>
      <c r="AK940" s="14"/>
      <c r="AL940" s="14"/>
      <c r="AM940" s="12"/>
      <c r="AN940" s="12"/>
      <c r="AO940" s="12"/>
      <c r="AP940" s="13"/>
      <c r="AQ940" s="14"/>
      <c r="AR940" s="14"/>
      <c r="AS940" s="14"/>
      <c r="AT940" s="14"/>
      <c r="AU940" s="15"/>
      <c r="AV940" s="14"/>
      <c r="AW940" s="14"/>
      <c r="AX940" s="12"/>
      <c r="AY940" s="12"/>
      <c r="AZ940" s="12"/>
      <c r="BA940" s="13"/>
      <c r="BB940" s="14"/>
      <c r="BC940" s="14"/>
      <c r="BD940" s="14"/>
      <c r="BE940" s="14"/>
      <c r="BF940" s="15"/>
      <c r="BG940" s="14"/>
      <c r="BH940" s="14"/>
      <c r="BI940" s="12"/>
      <c r="BJ940" s="12"/>
      <c r="BK940" s="12"/>
      <c r="BL940" s="13"/>
      <c r="BM940" s="14"/>
      <c r="BN940" s="14"/>
      <c r="BO940" s="14"/>
      <c r="BP940" s="14"/>
      <c r="BQ940" s="15"/>
      <c r="BR940" s="14"/>
      <c r="BS940" s="14"/>
      <c r="BT940" s="50"/>
      <c r="BU940" s="12"/>
      <c r="BV940" s="12"/>
      <c r="BW940" s="13"/>
      <c r="BX940" s="14"/>
      <c r="BY940" s="14"/>
      <c r="BZ940" s="14"/>
      <c r="CA940" s="14"/>
      <c r="CB940" s="15"/>
      <c r="CC940" s="14"/>
      <c r="CD940" s="14"/>
      <c r="CE940" s="10" t="s">
        <v>15518</v>
      </c>
      <c r="CF940" s="10" t="s">
        <v>1343</v>
      </c>
      <c r="CG940" s="10" t="s">
        <v>15519</v>
      </c>
      <c r="CH940" s="10" t="s">
        <v>44</v>
      </c>
      <c r="CI940" s="10" t="s">
        <v>3773</v>
      </c>
      <c r="CJ940" s="10" t="s">
        <v>62</v>
      </c>
      <c r="CK940" s="10" t="s">
        <v>28</v>
      </c>
      <c r="CL940" s="10" t="s">
        <v>28</v>
      </c>
      <c r="CM940" s="10" t="s">
        <v>28</v>
      </c>
      <c r="CN940" s="10" t="s">
        <v>37666</v>
      </c>
      <c r="CO940" s="10"/>
      <c r="CP940" s="10"/>
      <c r="CQ940" s="10"/>
      <c r="CR940" s="10"/>
      <c r="CS940" s="10"/>
      <c r="CT940" s="10"/>
      <c r="CU940" s="10">
        <v>1397</v>
      </c>
      <c r="CV940" s="10">
        <v>1.0986428779999999</v>
      </c>
      <c r="CW940" s="10" t="s">
        <v>15520</v>
      </c>
    </row>
    <row r="941" spans="1:101">
      <c r="A941" t="s">
        <v>15514</v>
      </c>
      <c r="B941" t="s">
        <v>1500</v>
      </c>
      <c r="D941" s="10" t="s">
        <v>15515</v>
      </c>
      <c r="E941" t="s">
        <v>3</v>
      </c>
      <c r="F941" t="s">
        <v>4</v>
      </c>
      <c r="H941" s="10" t="s">
        <v>15516</v>
      </c>
      <c r="I941" t="s">
        <v>17</v>
      </c>
      <c r="L941" s="11" t="s">
        <v>198</v>
      </c>
      <c r="Q941" s="50">
        <v>1.78</v>
      </c>
      <c r="R941" s="12">
        <v>1</v>
      </c>
      <c r="S941" s="12">
        <v>1</v>
      </c>
      <c r="T941" s="13" t="s">
        <v>37670</v>
      </c>
      <c r="U941" s="14">
        <v>1.43</v>
      </c>
      <c r="V941" s="14">
        <v>1.1499999999999999</v>
      </c>
      <c r="W941" s="14"/>
      <c r="X941" s="14"/>
      <c r="Y941" s="15"/>
      <c r="Z941" s="14">
        <v>1.53</v>
      </c>
      <c r="AA941" s="14">
        <v>1.1599999999999999</v>
      </c>
      <c r="AB941" s="12"/>
      <c r="AC941" s="12"/>
      <c r="AD941" s="12"/>
      <c r="AE941" s="13"/>
      <c r="AF941" s="14"/>
      <c r="AG941" s="14"/>
      <c r="AH941" s="14"/>
      <c r="AI941" s="14"/>
      <c r="AJ941" s="15"/>
      <c r="AK941" s="14"/>
      <c r="AL941" s="14"/>
      <c r="AM941" s="12"/>
      <c r="AN941" s="12"/>
      <c r="AO941" s="12"/>
      <c r="AP941" s="13"/>
      <c r="AQ941" s="14"/>
      <c r="AR941" s="14"/>
      <c r="AS941" s="14"/>
      <c r="AT941" s="14"/>
      <c r="AU941" s="15"/>
      <c r="AV941" s="14"/>
      <c r="AW941" s="14"/>
      <c r="AX941" s="12"/>
      <c r="AY941" s="12"/>
      <c r="AZ941" s="12"/>
      <c r="BA941" s="13"/>
      <c r="BB941" s="14"/>
      <c r="BC941" s="14"/>
      <c r="BD941" s="14"/>
      <c r="BE941" s="14"/>
      <c r="BF941" s="15"/>
      <c r="BG941" s="14"/>
      <c r="BH941" s="14"/>
      <c r="BI941" s="12">
        <v>0.51</v>
      </c>
      <c r="BJ941" s="12">
        <v>1</v>
      </c>
      <c r="BK941" s="12">
        <v>1</v>
      </c>
      <c r="BL941" s="13" t="s">
        <v>37671</v>
      </c>
      <c r="BM941" s="14">
        <v>0.81</v>
      </c>
      <c r="BN941" s="14">
        <v>0.8</v>
      </c>
      <c r="BO941" s="14"/>
      <c r="BP941" s="14"/>
      <c r="BQ941" s="15"/>
      <c r="BR941" s="14">
        <v>0.73</v>
      </c>
      <c r="BS941" s="14">
        <v>0.67</v>
      </c>
      <c r="BT941" s="50">
        <v>0.74</v>
      </c>
      <c r="BU941" s="12">
        <v>1.18</v>
      </c>
      <c r="BV941" s="12">
        <v>2</v>
      </c>
      <c r="BW941" s="13" t="s">
        <v>37672</v>
      </c>
      <c r="BX941" s="14">
        <v>0.86</v>
      </c>
      <c r="BY941" s="14">
        <v>0.86</v>
      </c>
      <c r="BZ941" s="14"/>
      <c r="CA941" s="14"/>
      <c r="CB941" s="15"/>
      <c r="CC941" s="14">
        <v>0.82</v>
      </c>
      <c r="CD941" s="14">
        <v>0.84</v>
      </c>
      <c r="CE941" s="10" t="s">
        <v>15518</v>
      </c>
      <c r="CF941" s="10" t="s">
        <v>1343</v>
      </c>
      <c r="CG941" s="10" t="s">
        <v>15519</v>
      </c>
      <c r="CH941" s="10" t="s">
        <v>44</v>
      </c>
      <c r="CI941" s="10" t="s">
        <v>7046</v>
      </c>
      <c r="CJ941" s="10" t="s">
        <v>28</v>
      </c>
      <c r="CK941" s="10" t="s">
        <v>28</v>
      </c>
      <c r="CL941" s="10" t="s">
        <v>828</v>
      </c>
      <c r="CM941" s="10" t="s">
        <v>28</v>
      </c>
      <c r="CN941" s="10"/>
      <c r="CO941" s="10"/>
      <c r="CP941" s="10"/>
      <c r="CQ941" s="10"/>
      <c r="CR941" s="10"/>
      <c r="CS941" s="10"/>
      <c r="CT941" s="10"/>
      <c r="CU941" s="10">
        <v>1397</v>
      </c>
      <c r="CV941" s="10">
        <v>1.0986428779999999</v>
      </c>
      <c r="CW941" s="10" t="s">
        <v>15520</v>
      </c>
    </row>
    <row r="942" spans="1:101">
      <c r="A942" t="s">
        <v>15514</v>
      </c>
      <c r="B942" t="s">
        <v>49915</v>
      </c>
      <c r="D942" s="10" t="s">
        <v>15515</v>
      </c>
      <c r="E942" t="s">
        <v>3</v>
      </c>
      <c r="F942" t="s">
        <v>2702</v>
      </c>
      <c r="H942" s="10" t="s">
        <v>15516</v>
      </c>
      <c r="I942" t="s">
        <v>6</v>
      </c>
      <c r="Q942" s="50"/>
      <c r="R942" s="12"/>
      <c r="S942" s="12"/>
      <c r="T942" s="13"/>
      <c r="U942" s="14"/>
      <c r="V942" s="14"/>
      <c r="W942" s="14"/>
      <c r="X942" s="14"/>
      <c r="Y942" s="15"/>
      <c r="Z942" s="14"/>
      <c r="AA942" s="14"/>
      <c r="AB942" s="12"/>
      <c r="AC942" s="12"/>
      <c r="AD942" s="12"/>
      <c r="AE942" s="13"/>
      <c r="AF942" s="14"/>
      <c r="AG942" s="14"/>
      <c r="AH942" s="14"/>
      <c r="AI942" s="14"/>
      <c r="AJ942" s="15"/>
      <c r="AK942" s="14"/>
      <c r="AL942" s="14"/>
      <c r="AM942" s="12">
        <v>0.65</v>
      </c>
      <c r="AN942" s="12">
        <v>1</v>
      </c>
      <c r="AO942" s="12">
        <v>1</v>
      </c>
      <c r="AP942" s="13" t="s">
        <v>49916</v>
      </c>
      <c r="AQ942" s="14">
        <v>1.05</v>
      </c>
      <c r="AR942" s="14">
        <v>1.1000000000000001</v>
      </c>
      <c r="AS942" s="14"/>
      <c r="AT942" s="14"/>
      <c r="AU942" s="15"/>
      <c r="AV942" s="14">
        <v>1</v>
      </c>
      <c r="AW942" s="14">
        <v>1.1100000000000001</v>
      </c>
      <c r="AX942" s="12"/>
      <c r="AY942" s="12"/>
      <c r="AZ942" s="12"/>
      <c r="BA942" s="13"/>
      <c r="BB942" s="14"/>
      <c r="BC942" s="14"/>
      <c r="BD942" s="14"/>
      <c r="BE942" s="14"/>
      <c r="BF942" s="15"/>
      <c r="BG942" s="14"/>
      <c r="BH942" s="14"/>
      <c r="BI942" s="12"/>
      <c r="BJ942" s="12"/>
      <c r="BK942" s="12"/>
      <c r="BL942" s="13"/>
      <c r="BM942" s="14"/>
      <c r="BN942" s="14"/>
      <c r="BO942" s="14"/>
      <c r="BP942" s="14"/>
      <c r="BQ942" s="15"/>
      <c r="BR942" s="14"/>
      <c r="BS942" s="14"/>
      <c r="BT942" s="50"/>
      <c r="BU942" s="12"/>
      <c r="BV942" s="12"/>
      <c r="BW942" s="13"/>
      <c r="BX942" s="14"/>
      <c r="BY942" s="14"/>
      <c r="BZ942" s="14"/>
      <c r="CA942" s="14"/>
      <c r="CB942" s="15"/>
      <c r="CC942" s="14"/>
      <c r="CD942" s="14"/>
      <c r="CE942" s="10" t="s">
        <v>15518</v>
      </c>
      <c r="CF942" s="10" t="s">
        <v>1343</v>
      </c>
      <c r="CG942" s="10" t="s">
        <v>15519</v>
      </c>
      <c r="CH942" s="10"/>
      <c r="CI942" s="10"/>
      <c r="CJ942" s="10"/>
      <c r="CK942" s="10"/>
      <c r="CL942" s="10"/>
      <c r="CM942" s="10"/>
      <c r="CN942" s="10"/>
      <c r="CO942" s="10"/>
      <c r="CP942" s="10"/>
      <c r="CQ942" s="10"/>
      <c r="CR942" s="10"/>
      <c r="CS942" s="10"/>
      <c r="CT942" s="10"/>
      <c r="CU942" s="10">
        <v>1397</v>
      </c>
      <c r="CV942" s="10">
        <v>1.0986428779999999</v>
      </c>
      <c r="CW942" s="10" t="s">
        <v>15520</v>
      </c>
    </row>
    <row r="943" spans="1:101">
      <c r="A943" t="s">
        <v>15514</v>
      </c>
      <c r="B943" t="s">
        <v>999</v>
      </c>
      <c r="D943" s="10" t="s">
        <v>15515</v>
      </c>
      <c r="H943" s="10" t="s">
        <v>15516</v>
      </c>
      <c r="I943" t="s">
        <v>68</v>
      </c>
      <c r="L943" s="11" t="s">
        <v>198</v>
      </c>
      <c r="Q943" s="50">
        <v>1.01</v>
      </c>
      <c r="R943" s="12">
        <v>1.1000000000000001</v>
      </c>
      <c r="S943" s="12">
        <v>2</v>
      </c>
      <c r="T943" s="13" t="s">
        <v>49919</v>
      </c>
      <c r="U943" s="14">
        <v>1.43</v>
      </c>
      <c r="V943" s="14">
        <v>1.1200000000000001</v>
      </c>
      <c r="W943" s="14"/>
      <c r="X943" s="14"/>
      <c r="Y943" s="15"/>
      <c r="Z943" s="14">
        <v>1.65</v>
      </c>
      <c r="AA943" s="14">
        <v>1.1399999999999999</v>
      </c>
      <c r="AB943" s="12">
        <v>1.32</v>
      </c>
      <c r="AC943" s="12">
        <v>1</v>
      </c>
      <c r="AD943" s="12">
        <v>1</v>
      </c>
      <c r="AE943" s="13" t="s">
        <v>49920</v>
      </c>
      <c r="AF943" s="14">
        <v>1.24</v>
      </c>
      <c r="AG943" s="14">
        <v>1.32</v>
      </c>
      <c r="AH943" s="14"/>
      <c r="AI943" s="14"/>
      <c r="AJ943" s="15"/>
      <c r="AK943" s="14">
        <v>1.21</v>
      </c>
      <c r="AL943" s="14">
        <v>1.21</v>
      </c>
      <c r="AM943" s="12">
        <v>1.4</v>
      </c>
      <c r="AN943" s="12">
        <v>1.1200000000000001</v>
      </c>
      <c r="AO943" s="12">
        <v>2</v>
      </c>
      <c r="AP943" s="13" t="s">
        <v>49921</v>
      </c>
      <c r="AQ943" s="14">
        <v>0.99</v>
      </c>
      <c r="AR943" s="14">
        <v>1.0900000000000001</v>
      </c>
      <c r="AS943" s="14"/>
      <c r="AT943" s="14"/>
      <c r="AU943" s="15"/>
      <c r="AV943" s="14">
        <v>0.92</v>
      </c>
      <c r="AW943" s="14">
        <v>0.94</v>
      </c>
      <c r="AX943" s="12">
        <v>1.24</v>
      </c>
      <c r="AY943" s="12">
        <v>1</v>
      </c>
      <c r="AZ943" s="12">
        <v>2</v>
      </c>
      <c r="BA943" s="13" t="s">
        <v>49922</v>
      </c>
      <c r="BB943" s="14">
        <v>1.1000000000000001</v>
      </c>
      <c r="BC943" s="14">
        <v>1.06</v>
      </c>
      <c r="BD943" s="14"/>
      <c r="BE943" s="14"/>
      <c r="BF943" s="15"/>
      <c r="BG943" s="14">
        <v>1.0900000000000001</v>
      </c>
      <c r="BH943" s="14">
        <v>1.03</v>
      </c>
      <c r="BI943" s="12">
        <v>1.1200000000000001</v>
      </c>
      <c r="BJ943" s="12">
        <v>1</v>
      </c>
      <c r="BK943" s="12">
        <v>1</v>
      </c>
      <c r="BL943" s="13" t="s">
        <v>49923</v>
      </c>
      <c r="BM943" s="14">
        <v>0.81</v>
      </c>
      <c r="BN943" s="14">
        <v>0.8</v>
      </c>
      <c r="BO943" s="14"/>
      <c r="BP943" s="14"/>
      <c r="BQ943" s="15"/>
      <c r="BR943" s="14">
        <v>0.73</v>
      </c>
      <c r="BS943" s="14">
        <v>0.67</v>
      </c>
      <c r="BT943" s="50"/>
      <c r="BU943" s="12"/>
      <c r="BV943" s="12"/>
      <c r="BW943" s="13"/>
      <c r="BX943" s="14"/>
      <c r="BY943" s="14"/>
      <c r="BZ943" s="14"/>
      <c r="CA943" s="14"/>
      <c r="CB943" s="15"/>
      <c r="CC943" s="14"/>
      <c r="CD943" s="14"/>
      <c r="CE943" s="10" t="s">
        <v>15518</v>
      </c>
      <c r="CF943" s="10" t="s">
        <v>1343</v>
      </c>
      <c r="CG943" s="10" t="s">
        <v>15519</v>
      </c>
      <c r="CH943" s="10" t="s">
        <v>44</v>
      </c>
      <c r="CI943" s="10" t="s">
        <v>9422</v>
      </c>
      <c r="CJ943" s="10" t="s">
        <v>28</v>
      </c>
      <c r="CK943" s="10" t="s">
        <v>28</v>
      </c>
      <c r="CL943" s="10" t="s">
        <v>28</v>
      </c>
      <c r="CM943" s="10" t="s">
        <v>28</v>
      </c>
      <c r="CN943" s="10" t="s">
        <v>851</v>
      </c>
      <c r="CO943" s="10"/>
      <c r="CP943" s="10"/>
      <c r="CQ943" s="10"/>
      <c r="CR943" s="10"/>
      <c r="CS943" s="10"/>
      <c r="CT943" s="10"/>
      <c r="CU943" s="10">
        <v>1397</v>
      </c>
      <c r="CV943" s="10">
        <v>1.0986428779999999</v>
      </c>
      <c r="CW943" s="10" t="s">
        <v>15520</v>
      </c>
    </row>
    <row r="944" spans="1:101">
      <c r="A944" t="s">
        <v>15514</v>
      </c>
      <c r="B944" t="s">
        <v>57245</v>
      </c>
      <c r="D944" s="10" t="s">
        <v>15515</v>
      </c>
      <c r="H944" s="10" t="s">
        <v>15516</v>
      </c>
      <c r="I944" t="s">
        <v>6</v>
      </c>
      <c r="Q944" s="50"/>
      <c r="R944" s="12"/>
      <c r="S944" s="12"/>
      <c r="T944" s="13"/>
      <c r="U944" s="14"/>
      <c r="V944" s="14"/>
      <c r="W944" s="14"/>
      <c r="X944" s="14"/>
      <c r="Y944" s="15"/>
      <c r="Z944" s="14"/>
      <c r="AA944" s="14"/>
      <c r="AB944" s="12"/>
      <c r="AC944" s="12"/>
      <c r="AD944" s="12"/>
      <c r="AE944" s="13"/>
      <c r="AF944" s="14"/>
      <c r="AG944" s="14"/>
      <c r="AH944" s="14"/>
      <c r="AI944" s="14"/>
      <c r="AJ944" s="15"/>
      <c r="AK944" s="14"/>
      <c r="AL944" s="14"/>
      <c r="AM944" s="12">
        <v>0.76</v>
      </c>
      <c r="AN944" s="12">
        <v>1</v>
      </c>
      <c r="AO944" s="12">
        <v>1</v>
      </c>
      <c r="AP944" s="13" t="s">
        <v>57246</v>
      </c>
      <c r="AQ944" s="14">
        <v>1.05</v>
      </c>
      <c r="AR944" s="14">
        <v>1.1000000000000001</v>
      </c>
      <c r="AS944" s="14"/>
      <c r="AT944" s="14"/>
      <c r="AU944" s="15"/>
      <c r="AV944" s="14">
        <v>1</v>
      </c>
      <c r="AW944" s="14">
        <v>1.1100000000000001</v>
      </c>
      <c r="AX944" s="12"/>
      <c r="AY944" s="12"/>
      <c r="AZ944" s="12"/>
      <c r="BA944" s="13"/>
      <c r="BB944" s="14"/>
      <c r="BC944" s="14"/>
      <c r="BD944" s="14"/>
      <c r="BE944" s="14"/>
      <c r="BF944" s="15"/>
      <c r="BG944" s="14"/>
      <c r="BH944" s="14"/>
      <c r="BI944" s="12"/>
      <c r="BJ944" s="12"/>
      <c r="BK944" s="12"/>
      <c r="BL944" s="13"/>
      <c r="BM944" s="14"/>
      <c r="BN944" s="14"/>
      <c r="BO944" s="14"/>
      <c r="BP944" s="14"/>
      <c r="BQ944" s="15"/>
      <c r="BR944" s="14"/>
      <c r="BS944" s="14"/>
      <c r="BT944" s="50"/>
      <c r="BU944" s="12"/>
      <c r="BV944" s="12"/>
      <c r="BW944" s="13"/>
      <c r="BX944" s="14"/>
      <c r="BY944" s="14"/>
      <c r="BZ944" s="14"/>
      <c r="CA944" s="14"/>
      <c r="CB944" s="15"/>
      <c r="CC944" s="14"/>
      <c r="CD944" s="14"/>
      <c r="CE944" s="10" t="s">
        <v>15518</v>
      </c>
      <c r="CF944" s="10" t="s">
        <v>1343</v>
      </c>
      <c r="CG944" s="10" t="s">
        <v>15519</v>
      </c>
      <c r="CH944" s="10"/>
      <c r="CI944" s="10"/>
      <c r="CJ944" s="10"/>
      <c r="CK944" s="10"/>
      <c r="CL944" s="10"/>
      <c r="CM944" s="10"/>
      <c r="CN944" s="10"/>
      <c r="CO944" s="10"/>
      <c r="CP944" s="10"/>
      <c r="CQ944" s="10"/>
      <c r="CR944" s="10"/>
      <c r="CS944" s="10"/>
      <c r="CT944" s="16"/>
      <c r="CU944" s="10">
        <v>1397</v>
      </c>
      <c r="CV944" s="10">
        <v>1.0986428779999999</v>
      </c>
      <c r="CW944" s="10" t="s">
        <v>15520</v>
      </c>
    </row>
    <row r="945" spans="1:101">
      <c r="A945" t="s">
        <v>15514</v>
      </c>
      <c r="B945" t="s">
        <v>11233</v>
      </c>
      <c r="D945" s="10" t="s">
        <v>15515</v>
      </c>
      <c r="F945" t="s">
        <v>146</v>
      </c>
      <c r="H945" s="10" t="s">
        <v>15516</v>
      </c>
      <c r="I945" t="s">
        <v>52</v>
      </c>
      <c r="Q945" s="50">
        <v>6.23</v>
      </c>
      <c r="R945" s="12">
        <v>1.1399999999999999</v>
      </c>
      <c r="S945" s="12">
        <v>1</v>
      </c>
      <c r="T945" s="13" t="s">
        <v>58884</v>
      </c>
      <c r="U945" s="14">
        <v>1.43</v>
      </c>
      <c r="V945" s="14">
        <v>1.1200000000000001</v>
      </c>
      <c r="W945" s="14"/>
      <c r="X945" s="14"/>
      <c r="Y945" s="15"/>
      <c r="Z945" s="14">
        <v>1.65</v>
      </c>
      <c r="AA945" s="14">
        <v>1.1399999999999999</v>
      </c>
      <c r="AB945" s="12"/>
      <c r="AC945" s="12"/>
      <c r="AD945" s="12"/>
      <c r="AE945" s="13"/>
      <c r="AF945" s="14"/>
      <c r="AG945" s="14"/>
      <c r="AH945" s="14"/>
      <c r="AI945" s="14"/>
      <c r="AJ945" s="15"/>
      <c r="AK945" s="14"/>
      <c r="AL945" s="14"/>
      <c r="AM945" s="12">
        <v>0.64</v>
      </c>
      <c r="AN945" s="12">
        <v>1</v>
      </c>
      <c r="AO945" s="12">
        <v>1</v>
      </c>
      <c r="AP945" s="13" t="s">
        <v>58885</v>
      </c>
      <c r="AQ945" s="14">
        <v>0.93</v>
      </c>
      <c r="AR945" s="14">
        <v>1.08</v>
      </c>
      <c r="AS945" s="14"/>
      <c r="AT945" s="14"/>
      <c r="AU945" s="15"/>
      <c r="AV945" s="14">
        <v>0.84</v>
      </c>
      <c r="AW945" s="14">
        <v>0.78</v>
      </c>
      <c r="AX945" s="12"/>
      <c r="AY945" s="12"/>
      <c r="AZ945" s="12"/>
      <c r="BA945" s="13"/>
      <c r="BB945" s="14"/>
      <c r="BC945" s="14"/>
      <c r="BD945" s="14"/>
      <c r="BE945" s="14"/>
      <c r="BF945" s="15"/>
      <c r="BG945" s="14"/>
      <c r="BH945" s="14"/>
      <c r="BI945" s="12"/>
      <c r="BJ945" s="12"/>
      <c r="BK945" s="12"/>
      <c r="BL945" s="13"/>
      <c r="BM945" s="14"/>
      <c r="BN945" s="14"/>
      <c r="BO945" s="14"/>
      <c r="BP945" s="14"/>
      <c r="BQ945" s="15"/>
      <c r="BR945" s="14"/>
      <c r="BS945" s="14"/>
      <c r="BT945" s="50"/>
      <c r="BU945" s="12"/>
      <c r="BV945" s="12"/>
      <c r="BW945" s="13"/>
      <c r="BX945" s="14"/>
      <c r="BY945" s="14"/>
      <c r="BZ945" s="14"/>
      <c r="CA945" s="14"/>
      <c r="CB945" s="15"/>
      <c r="CC945" s="14"/>
      <c r="CD945" s="14"/>
      <c r="CE945" s="10" t="s">
        <v>15518</v>
      </c>
      <c r="CF945" s="10" t="s">
        <v>1343</v>
      </c>
      <c r="CG945" s="10" t="s">
        <v>15519</v>
      </c>
      <c r="CH945" s="10"/>
      <c r="CI945" s="10"/>
      <c r="CJ945" s="10"/>
      <c r="CK945" s="10"/>
      <c r="CL945" s="10"/>
      <c r="CM945" s="10"/>
      <c r="CN945" s="10"/>
      <c r="CO945" s="10"/>
      <c r="CP945" s="10"/>
      <c r="CQ945" s="10"/>
      <c r="CR945" s="10"/>
      <c r="CS945" s="10"/>
      <c r="CT945" s="10"/>
      <c r="CU945" s="10">
        <v>1397</v>
      </c>
      <c r="CV945" s="10">
        <v>1.0986428779999999</v>
      </c>
      <c r="CW945" s="10" t="s">
        <v>15520</v>
      </c>
    </row>
    <row r="946" spans="1:101">
      <c r="A946" t="s">
        <v>15514</v>
      </c>
      <c r="B946" t="s">
        <v>8773</v>
      </c>
      <c r="D946" s="10" t="s">
        <v>15515</v>
      </c>
      <c r="H946" s="10" t="s">
        <v>15516</v>
      </c>
      <c r="I946" t="s">
        <v>6</v>
      </c>
      <c r="Q946" s="50"/>
      <c r="R946" s="12"/>
      <c r="S946" s="12"/>
      <c r="T946" s="13"/>
      <c r="U946" s="14"/>
      <c r="V946" s="14"/>
      <c r="W946" s="14"/>
      <c r="X946" s="14"/>
      <c r="Y946" s="15"/>
      <c r="Z946" s="14"/>
      <c r="AA946" s="14"/>
      <c r="AB946" s="12">
        <v>1</v>
      </c>
      <c r="AC946" s="12">
        <v>1</v>
      </c>
      <c r="AD946" s="12">
        <v>1</v>
      </c>
      <c r="AE946" s="13" t="s">
        <v>60547</v>
      </c>
      <c r="AF946" s="14">
        <v>0.91</v>
      </c>
      <c r="AG946" s="14">
        <v>0.89</v>
      </c>
      <c r="AH946" s="14"/>
      <c r="AI946" s="14"/>
      <c r="AJ946" s="15"/>
      <c r="AK946" s="14">
        <v>0.94</v>
      </c>
      <c r="AL946" s="14">
        <v>0.94</v>
      </c>
      <c r="AM946" s="12">
        <v>1.18</v>
      </c>
      <c r="AN946" s="12">
        <v>1.08</v>
      </c>
      <c r="AO946" s="12">
        <v>4</v>
      </c>
      <c r="AP946" s="13" t="s">
        <v>60548</v>
      </c>
      <c r="AQ946" s="14">
        <v>0.99</v>
      </c>
      <c r="AR946" s="14">
        <v>1.0900000000000001</v>
      </c>
      <c r="AS946" s="14"/>
      <c r="AT946" s="14"/>
      <c r="AU946" s="15"/>
      <c r="AV946" s="14">
        <v>0.92</v>
      </c>
      <c r="AW946" s="14">
        <v>0.94</v>
      </c>
      <c r="AX946" s="12">
        <v>1.1599999999999999</v>
      </c>
      <c r="AY946" s="12">
        <v>1</v>
      </c>
      <c r="AZ946" s="12">
        <v>1</v>
      </c>
      <c r="BA946" s="13" t="s">
        <v>60549</v>
      </c>
      <c r="BB946" s="14">
        <v>0.83</v>
      </c>
      <c r="BC946" s="14">
        <v>0.87</v>
      </c>
      <c r="BD946" s="14"/>
      <c r="BE946" s="14"/>
      <c r="BF946" s="15"/>
      <c r="BG946" s="14">
        <v>0.8</v>
      </c>
      <c r="BH946" s="14">
        <v>0.88</v>
      </c>
      <c r="BI946" s="12">
        <v>0.62</v>
      </c>
      <c r="BJ946" s="12">
        <v>1</v>
      </c>
      <c r="BK946" s="12">
        <v>1</v>
      </c>
      <c r="BL946" s="13" t="s">
        <v>60550</v>
      </c>
      <c r="BM946" s="14">
        <v>0.81</v>
      </c>
      <c r="BN946" s="14">
        <v>0.8</v>
      </c>
      <c r="BO946" s="14"/>
      <c r="BP946" s="14"/>
      <c r="BQ946" s="15"/>
      <c r="BR946" s="14">
        <v>0.73</v>
      </c>
      <c r="BS946" s="14">
        <v>0.67</v>
      </c>
      <c r="BT946" s="50">
        <v>1.06</v>
      </c>
      <c r="BU946" s="12">
        <v>1.17</v>
      </c>
      <c r="BV946" s="12">
        <v>2</v>
      </c>
      <c r="BW946" s="13" t="s">
        <v>60551</v>
      </c>
      <c r="BX946" s="14">
        <v>0.86</v>
      </c>
      <c r="BY946" s="14">
        <v>0.86</v>
      </c>
      <c r="BZ946" s="14"/>
      <c r="CA946" s="14"/>
      <c r="CB946" s="15"/>
      <c r="CC946" s="14">
        <v>0.82</v>
      </c>
      <c r="CD946" s="14">
        <v>0.84</v>
      </c>
      <c r="CE946" s="10" t="s">
        <v>15518</v>
      </c>
      <c r="CF946" s="10" t="s">
        <v>1343</v>
      </c>
      <c r="CG946" s="10" t="s">
        <v>15519</v>
      </c>
      <c r="CH946" s="10"/>
      <c r="CI946" s="10"/>
      <c r="CJ946" s="10"/>
      <c r="CK946" s="10"/>
      <c r="CL946" s="10"/>
      <c r="CM946" s="10"/>
      <c r="CN946" s="10"/>
      <c r="CO946" s="10"/>
      <c r="CP946" s="10"/>
      <c r="CQ946" s="10"/>
      <c r="CR946" s="10"/>
      <c r="CS946" s="10"/>
      <c r="CT946" s="10"/>
      <c r="CU946" s="10">
        <v>1397</v>
      </c>
      <c r="CV946" s="10">
        <v>1.0986428779999999</v>
      </c>
      <c r="CW946" s="10" t="s">
        <v>15520</v>
      </c>
    </row>
    <row r="947" spans="1:101">
      <c r="A947" t="s">
        <v>15514</v>
      </c>
      <c r="B947" t="s">
        <v>23363</v>
      </c>
      <c r="D947" s="10" t="s">
        <v>15515</v>
      </c>
      <c r="H947" s="10" t="s">
        <v>15516</v>
      </c>
      <c r="I947" t="s">
        <v>5825</v>
      </c>
      <c r="Q947" s="50">
        <v>3.97</v>
      </c>
      <c r="R947" s="12">
        <v>1</v>
      </c>
      <c r="S947" s="12">
        <v>1</v>
      </c>
      <c r="T947" s="13" t="s">
        <v>60562</v>
      </c>
      <c r="U947" s="14">
        <v>1.42</v>
      </c>
      <c r="V947" s="14">
        <v>1.1000000000000001</v>
      </c>
      <c r="W947" s="14"/>
      <c r="X947" s="14"/>
      <c r="Y947" s="15"/>
      <c r="Z947" s="14">
        <v>1.77</v>
      </c>
      <c r="AA947" s="14">
        <v>1.1200000000000001</v>
      </c>
      <c r="AB947" s="12"/>
      <c r="AC947" s="12"/>
      <c r="AD947" s="12"/>
      <c r="AE947" s="13"/>
      <c r="AF947" s="14"/>
      <c r="AG947" s="14"/>
      <c r="AH947" s="14"/>
      <c r="AI947" s="14"/>
      <c r="AJ947" s="15"/>
      <c r="AK947" s="14"/>
      <c r="AL947" s="14"/>
      <c r="AM947" s="12">
        <v>0.46</v>
      </c>
      <c r="AN947" s="12">
        <v>1</v>
      </c>
      <c r="AO947" s="12">
        <v>1</v>
      </c>
      <c r="AP947" s="13" t="s">
        <v>60563</v>
      </c>
      <c r="AQ947" s="14">
        <v>0.93</v>
      </c>
      <c r="AR947" s="14">
        <v>1.08</v>
      </c>
      <c r="AS947" s="14"/>
      <c r="AT947" s="14"/>
      <c r="AU947" s="15"/>
      <c r="AV947" s="14">
        <v>0.84</v>
      </c>
      <c r="AW947" s="14">
        <v>0.78</v>
      </c>
      <c r="AX947" s="12"/>
      <c r="AY947" s="12"/>
      <c r="AZ947" s="12"/>
      <c r="BA947" s="13"/>
      <c r="BB947" s="14"/>
      <c r="BC947" s="14"/>
      <c r="BD947" s="14"/>
      <c r="BE947" s="14"/>
      <c r="BF947" s="15"/>
      <c r="BG947" s="14"/>
      <c r="BH947" s="14"/>
      <c r="BI947" s="12"/>
      <c r="BJ947" s="12"/>
      <c r="BK947" s="12"/>
      <c r="BL947" s="13"/>
      <c r="BM947" s="14"/>
      <c r="BN947" s="14"/>
      <c r="BO947" s="14"/>
      <c r="BP947" s="14"/>
      <c r="BQ947" s="15"/>
      <c r="BR947" s="14"/>
      <c r="BS947" s="14"/>
      <c r="BT947" s="50">
        <v>0.62</v>
      </c>
      <c r="BU947" s="12">
        <v>1.02</v>
      </c>
      <c r="BV947" s="12">
        <v>1</v>
      </c>
      <c r="BW947" s="13" t="s">
        <v>60564</v>
      </c>
      <c r="BX947" s="14">
        <v>0.86</v>
      </c>
      <c r="BY947" s="14">
        <v>0.86</v>
      </c>
      <c r="BZ947" s="14"/>
      <c r="CA947" s="14"/>
      <c r="CB947" s="15"/>
      <c r="CC947" s="14">
        <v>0.82</v>
      </c>
      <c r="CD947" s="14">
        <v>0.84</v>
      </c>
      <c r="CE947" s="10" t="s">
        <v>15518</v>
      </c>
      <c r="CF947" s="10" t="s">
        <v>1343</v>
      </c>
      <c r="CG947" s="10" t="s">
        <v>15519</v>
      </c>
      <c r="CH947" s="10" t="s">
        <v>44</v>
      </c>
      <c r="CI947" s="10" t="s">
        <v>585</v>
      </c>
      <c r="CJ947" s="10" t="s">
        <v>28</v>
      </c>
      <c r="CK947" s="10" t="s">
        <v>28</v>
      </c>
      <c r="CL947" s="10" t="s">
        <v>28</v>
      </c>
      <c r="CM947" s="10" t="s">
        <v>28</v>
      </c>
      <c r="CN947" s="10"/>
      <c r="CO947" s="10"/>
      <c r="CP947" s="10"/>
      <c r="CQ947" s="10"/>
      <c r="CR947" s="10"/>
      <c r="CS947" s="10"/>
      <c r="CT947" s="10"/>
      <c r="CU947" s="10">
        <v>1397</v>
      </c>
      <c r="CV947" s="10">
        <v>1.0986428779999999</v>
      </c>
      <c r="CW947" s="10" t="s">
        <v>15520</v>
      </c>
    </row>
    <row r="948" spans="1:101">
      <c r="A948" t="s">
        <v>15514</v>
      </c>
      <c r="B948" t="s">
        <v>63749</v>
      </c>
      <c r="D948" s="10" t="s">
        <v>15515</v>
      </c>
      <c r="H948" s="10" t="s">
        <v>15516</v>
      </c>
      <c r="I948" t="s">
        <v>6</v>
      </c>
      <c r="Q948" s="50"/>
      <c r="R948" s="12"/>
      <c r="S948" s="12"/>
      <c r="T948" s="13"/>
      <c r="U948" s="14"/>
      <c r="V948" s="14"/>
      <c r="W948" s="14"/>
      <c r="X948" s="14"/>
      <c r="Y948" s="15"/>
      <c r="Z948" s="14"/>
      <c r="AA948" s="14"/>
      <c r="AB948" s="12"/>
      <c r="AC948" s="12"/>
      <c r="AD948" s="12"/>
      <c r="AE948" s="13"/>
      <c r="AF948" s="14"/>
      <c r="AG948" s="14"/>
      <c r="AH948" s="14"/>
      <c r="AI948" s="14"/>
      <c r="AJ948" s="15"/>
      <c r="AK948" s="14"/>
      <c r="AL948" s="14"/>
      <c r="AM948" s="12">
        <v>1.02</v>
      </c>
      <c r="AN948" s="12">
        <v>1.3</v>
      </c>
      <c r="AO948" s="12">
        <v>2</v>
      </c>
      <c r="AP948" s="13" t="s">
        <v>63750</v>
      </c>
      <c r="AQ948" s="14">
        <v>0.99</v>
      </c>
      <c r="AR948" s="14">
        <v>1.0900000000000001</v>
      </c>
      <c r="AS948" s="14"/>
      <c r="AT948" s="14"/>
      <c r="AU948" s="15"/>
      <c r="AV948" s="14">
        <v>0.92</v>
      </c>
      <c r="AW948" s="14">
        <v>0.94</v>
      </c>
      <c r="AX948" s="12"/>
      <c r="AY948" s="12"/>
      <c r="AZ948" s="12"/>
      <c r="BA948" s="13"/>
      <c r="BB948" s="14"/>
      <c r="BC948" s="14"/>
      <c r="BD948" s="14"/>
      <c r="BE948" s="14"/>
      <c r="BF948" s="15"/>
      <c r="BG948" s="14"/>
      <c r="BH948" s="14"/>
      <c r="BI948" s="12"/>
      <c r="BJ948" s="12"/>
      <c r="BK948" s="12"/>
      <c r="BL948" s="13"/>
      <c r="BM948" s="14"/>
      <c r="BN948" s="14"/>
      <c r="BO948" s="14"/>
      <c r="BP948" s="14"/>
      <c r="BQ948" s="15"/>
      <c r="BR948" s="14"/>
      <c r="BS948" s="14"/>
      <c r="BT948" s="50"/>
      <c r="BU948" s="12"/>
      <c r="BV948" s="12"/>
      <c r="BW948" s="13"/>
      <c r="BX948" s="14"/>
      <c r="BY948" s="14"/>
      <c r="BZ948" s="14"/>
      <c r="CA948" s="14"/>
      <c r="CB948" s="15"/>
      <c r="CC948" s="14"/>
      <c r="CD948" s="14"/>
      <c r="CE948" s="10" t="s">
        <v>15518</v>
      </c>
      <c r="CF948" s="10" t="s">
        <v>1343</v>
      </c>
      <c r="CG948" s="10" t="s">
        <v>15519</v>
      </c>
      <c r="CH948" s="10"/>
      <c r="CI948" s="10"/>
      <c r="CJ948" s="10"/>
      <c r="CK948" s="10"/>
      <c r="CL948" s="10"/>
      <c r="CM948" s="10"/>
      <c r="CN948" s="10"/>
      <c r="CO948" s="10"/>
      <c r="CP948" s="10"/>
      <c r="CQ948" s="10"/>
      <c r="CR948" s="10"/>
      <c r="CS948" s="10"/>
      <c r="CT948" s="10"/>
      <c r="CU948" s="10">
        <v>1397</v>
      </c>
      <c r="CV948" s="10">
        <v>1.0986428779999999</v>
      </c>
      <c r="CW948" s="10" t="s">
        <v>15520</v>
      </c>
    </row>
    <row r="949" spans="1:101">
      <c r="A949" t="s">
        <v>15514</v>
      </c>
      <c r="B949" t="s">
        <v>3350</v>
      </c>
      <c r="D949" s="10" t="s">
        <v>15515</v>
      </c>
      <c r="H949" s="10" t="s">
        <v>15516</v>
      </c>
      <c r="I949" t="s">
        <v>68</v>
      </c>
      <c r="L949" s="11" t="s">
        <v>198</v>
      </c>
      <c r="Q949" s="50">
        <v>1.03</v>
      </c>
      <c r="R949" s="12">
        <v>1.04</v>
      </c>
      <c r="S949" s="12">
        <v>1</v>
      </c>
      <c r="T949" s="13" t="s">
        <v>69481</v>
      </c>
      <c r="U949" s="14">
        <v>1.24</v>
      </c>
      <c r="V949" s="14">
        <v>1.0900000000000001</v>
      </c>
      <c r="W949" s="14"/>
      <c r="X949" s="14"/>
      <c r="Y949" s="15"/>
      <c r="Z949" s="14">
        <v>1.35</v>
      </c>
      <c r="AA949" s="14">
        <v>1.0900000000000001</v>
      </c>
      <c r="AB949" s="12">
        <v>0.98</v>
      </c>
      <c r="AC949" s="12">
        <v>1.1200000000000001</v>
      </c>
      <c r="AD949" s="12">
        <v>1</v>
      </c>
      <c r="AE949" s="13" t="s">
        <v>69482</v>
      </c>
      <c r="AF949" s="14">
        <v>1.07</v>
      </c>
      <c r="AG949" s="14">
        <v>1.1000000000000001</v>
      </c>
      <c r="AH949" s="14"/>
      <c r="AI949" s="14"/>
      <c r="AJ949" s="15"/>
      <c r="AK949" s="14">
        <v>1.07</v>
      </c>
      <c r="AL949" s="14">
        <v>1.07</v>
      </c>
      <c r="AM949" s="12">
        <v>1.1100000000000001</v>
      </c>
      <c r="AN949" s="12">
        <v>1.01</v>
      </c>
      <c r="AO949" s="12">
        <v>1</v>
      </c>
      <c r="AP949" s="13" t="s">
        <v>69483</v>
      </c>
      <c r="AQ949" s="14">
        <v>0.99</v>
      </c>
      <c r="AR949" s="14">
        <v>1.0900000000000001</v>
      </c>
      <c r="AS949" s="14"/>
      <c r="AT949" s="14"/>
      <c r="AU949" s="15"/>
      <c r="AV949" s="14">
        <v>0.92</v>
      </c>
      <c r="AW949" s="14">
        <v>0.94</v>
      </c>
      <c r="AX949" s="12">
        <v>0.95</v>
      </c>
      <c r="AY949" s="12">
        <v>1.08</v>
      </c>
      <c r="AZ949" s="12">
        <v>1</v>
      </c>
      <c r="BA949" s="13" t="s">
        <v>69484</v>
      </c>
      <c r="BB949" s="14">
        <v>0.97</v>
      </c>
      <c r="BC949" s="14">
        <v>0.97</v>
      </c>
      <c r="BD949" s="14"/>
      <c r="BE949" s="14"/>
      <c r="BF949" s="15"/>
      <c r="BG949" s="14">
        <v>0.95</v>
      </c>
      <c r="BH949" s="14">
        <v>0.95</v>
      </c>
      <c r="BI949" s="12">
        <v>0.88</v>
      </c>
      <c r="BJ949" s="12">
        <v>1</v>
      </c>
      <c r="BK949" s="12">
        <v>1</v>
      </c>
      <c r="BL949" s="13" t="s">
        <v>69485</v>
      </c>
      <c r="BM949" s="14">
        <v>0.81</v>
      </c>
      <c r="BN949" s="14">
        <v>0.8</v>
      </c>
      <c r="BO949" s="14"/>
      <c r="BP949" s="14"/>
      <c r="BQ949" s="15"/>
      <c r="BR949" s="14">
        <v>0.73</v>
      </c>
      <c r="BS949" s="14">
        <v>0.67</v>
      </c>
      <c r="BT949" s="50">
        <v>0.98</v>
      </c>
      <c r="BU949" s="12">
        <v>1.1399999999999999</v>
      </c>
      <c r="BV949" s="12">
        <v>1</v>
      </c>
      <c r="BW949" s="13" t="s">
        <v>69482</v>
      </c>
      <c r="BX949" s="14">
        <v>0.86</v>
      </c>
      <c r="BY949" s="14">
        <v>0.86</v>
      </c>
      <c r="BZ949" s="14"/>
      <c r="CA949" s="14"/>
      <c r="CB949" s="15"/>
      <c r="CC949" s="14">
        <v>0.82</v>
      </c>
      <c r="CD949" s="14">
        <v>0.84</v>
      </c>
      <c r="CE949" s="10" t="s">
        <v>15518</v>
      </c>
      <c r="CF949" s="10" t="s">
        <v>1343</v>
      </c>
      <c r="CG949" s="10" t="s">
        <v>15519</v>
      </c>
      <c r="CH949" s="10" t="s">
        <v>44</v>
      </c>
      <c r="CI949" s="10" t="s">
        <v>9422</v>
      </c>
      <c r="CJ949" s="10" t="s">
        <v>28</v>
      </c>
      <c r="CK949" s="10" t="s">
        <v>28</v>
      </c>
      <c r="CL949" s="10" t="s">
        <v>28</v>
      </c>
      <c r="CM949" s="10" t="s">
        <v>28</v>
      </c>
      <c r="CN949" s="10" t="s">
        <v>1315</v>
      </c>
      <c r="CO949" s="10"/>
      <c r="CP949" s="10"/>
      <c r="CQ949" s="10"/>
      <c r="CR949" s="10"/>
      <c r="CS949" s="10"/>
      <c r="CT949" s="10"/>
      <c r="CU949" s="10">
        <v>1397</v>
      </c>
      <c r="CV949" s="10">
        <v>1.0986428779999999</v>
      </c>
      <c r="CW949" s="10" t="s">
        <v>15520</v>
      </c>
    </row>
    <row r="950" spans="1:101">
      <c r="A950" t="s">
        <v>15514</v>
      </c>
      <c r="B950" t="s">
        <v>72154</v>
      </c>
      <c r="D950" s="10" t="s">
        <v>15515</v>
      </c>
      <c r="E950" t="s">
        <v>3</v>
      </c>
      <c r="F950" t="s">
        <v>750</v>
      </c>
      <c r="H950" s="10" t="s">
        <v>15516</v>
      </c>
      <c r="I950" t="s">
        <v>6</v>
      </c>
      <c r="Q950" s="50"/>
      <c r="R950" s="12"/>
      <c r="S950" s="12"/>
      <c r="T950" s="13"/>
      <c r="U950" s="14"/>
      <c r="V950" s="14"/>
      <c r="W950" s="14"/>
      <c r="X950" s="14"/>
      <c r="Y950" s="15"/>
      <c r="Z950" s="14"/>
      <c r="AA950" s="14"/>
      <c r="AB950" s="12"/>
      <c r="AC950" s="12"/>
      <c r="AD950" s="12"/>
      <c r="AE950" s="13"/>
      <c r="AF950" s="14"/>
      <c r="AG950" s="14"/>
      <c r="AH950" s="14"/>
      <c r="AI950" s="14"/>
      <c r="AJ950" s="15"/>
      <c r="AK950" s="14"/>
      <c r="AL950" s="14"/>
      <c r="AM950" s="12">
        <v>0.51</v>
      </c>
      <c r="AN950" s="12">
        <v>1</v>
      </c>
      <c r="AO950" s="12">
        <v>1</v>
      </c>
      <c r="AP950" s="13" t="s">
        <v>72155</v>
      </c>
      <c r="AQ950" s="14">
        <v>1.05</v>
      </c>
      <c r="AR950" s="14">
        <v>1.1000000000000001</v>
      </c>
      <c r="AS950" s="14"/>
      <c r="AT950" s="14"/>
      <c r="AU950" s="15"/>
      <c r="AV950" s="14">
        <v>1</v>
      </c>
      <c r="AW950" s="14">
        <v>1.1100000000000001</v>
      </c>
      <c r="AX950" s="12">
        <v>0.51</v>
      </c>
      <c r="AY950" s="12">
        <v>1</v>
      </c>
      <c r="AZ950" s="12">
        <v>1</v>
      </c>
      <c r="BA950" s="13" t="s">
        <v>72155</v>
      </c>
      <c r="BB950" s="14">
        <v>0.83</v>
      </c>
      <c r="BC950" s="14">
        <v>0.87</v>
      </c>
      <c r="BD950" s="14"/>
      <c r="BE950" s="14"/>
      <c r="BF950" s="15"/>
      <c r="BG950" s="14">
        <v>0.8</v>
      </c>
      <c r="BH950" s="14">
        <v>0.88</v>
      </c>
      <c r="BI950" s="12"/>
      <c r="BJ950" s="12"/>
      <c r="BK950" s="12"/>
      <c r="BL950" s="13"/>
      <c r="BM950" s="14"/>
      <c r="BN950" s="14"/>
      <c r="BO950" s="14"/>
      <c r="BP950" s="14"/>
      <c r="BQ950" s="15"/>
      <c r="BR950" s="14"/>
      <c r="BS950" s="14"/>
      <c r="BT950" s="50"/>
      <c r="BU950" s="12"/>
      <c r="BV950" s="12"/>
      <c r="BW950" s="13"/>
      <c r="BX950" s="14"/>
      <c r="BY950" s="14"/>
      <c r="BZ950" s="14"/>
      <c r="CA950" s="14"/>
      <c r="CB950" s="15"/>
      <c r="CC950" s="14"/>
      <c r="CD950" s="14"/>
      <c r="CE950" s="10" t="s">
        <v>15518</v>
      </c>
      <c r="CF950" s="10" t="s">
        <v>1343</v>
      </c>
      <c r="CG950" s="10" t="s">
        <v>15519</v>
      </c>
      <c r="CH950" s="10"/>
      <c r="CI950" s="10"/>
      <c r="CJ950" s="10"/>
      <c r="CK950" s="10"/>
      <c r="CL950" s="10"/>
      <c r="CM950" s="10"/>
      <c r="CN950" s="10"/>
      <c r="CO950" s="10"/>
      <c r="CP950" s="10"/>
      <c r="CQ950" s="10"/>
      <c r="CR950" s="10"/>
      <c r="CS950" s="10"/>
      <c r="CT950" s="10"/>
      <c r="CU950" s="10">
        <v>1397</v>
      </c>
      <c r="CV950" s="10">
        <v>1.0986428779999999</v>
      </c>
      <c r="CW950" s="10" t="s">
        <v>15520</v>
      </c>
    </row>
    <row r="951" spans="1:101">
      <c r="A951" t="s">
        <v>7731</v>
      </c>
      <c r="B951" t="s">
        <v>2517</v>
      </c>
      <c r="D951" s="10" t="s">
        <v>7732</v>
      </c>
      <c r="H951" s="10" t="s">
        <v>7733</v>
      </c>
      <c r="I951" t="s">
        <v>6</v>
      </c>
      <c r="Q951" s="50"/>
      <c r="R951" s="12"/>
      <c r="S951" s="12"/>
      <c r="T951" s="13"/>
      <c r="U951" s="14"/>
      <c r="V951" s="14"/>
      <c r="W951" s="14"/>
      <c r="X951" s="14"/>
      <c r="Y951" s="15"/>
      <c r="Z951" s="14"/>
      <c r="AA951" s="14"/>
      <c r="AB951" s="12">
        <v>1.02</v>
      </c>
      <c r="AC951" s="12">
        <v>1</v>
      </c>
      <c r="AD951" s="12">
        <v>1</v>
      </c>
      <c r="AE951" s="13" t="s">
        <v>7734</v>
      </c>
      <c r="AF951" s="14">
        <v>0.99</v>
      </c>
      <c r="AG951" s="14">
        <v>1.02</v>
      </c>
      <c r="AH951" s="14"/>
      <c r="AI951" s="14"/>
      <c r="AJ951" s="15"/>
      <c r="AK951" s="14">
        <v>1.02</v>
      </c>
      <c r="AL951" s="14">
        <v>1.02</v>
      </c>
      <c r="AM951" s="12">
        <v>1.04</v>
      </c>
      <c r="AN951" s="12">
        <v>1</v>
      </c>
      <c r="AO951" s="12">
        <v>1</v>
      </c>
      <c r="AP951" s="13" t="s">
        <v>7735</v>
      </c>
      <c r="AQ951" s="14">
        <v>1.1100000000000001</v>
      </c>
      <c r="AR951" s="14">
        <v>1.06</v>
      </c>
      <c r="AS951" s="14"/>
      <c r="AT951" s="14"/>
      <c r="AU951" s="15"/>
      <c r="AV951" s="14">
        <v>1.1299999999999999</v>
      </c>
      <c r="AW951" s="14">
        <v>1.05</v>
      </c>
      <c r="AX951" s="12"/>
      <c r="AY951" s="12"/>
      <c r="AZ951" s="12"/>
      <c r="BA951" s="13"/>
      <c r="BB951" s="14"/>
      <c r="BC951" s="14"/>
      <c r="BD951" s="14"/>
      <c r="BE951" s="14"/>
      <c r="BF951" s="15"/>
      <c r="BG951" s="14"/>
      <c r="BH951" s="14"/>
      <c r="BI951" s="12"/>
      <c r="BJ951" s="12"/>
      <c r="BK951" s="12"/>
      <c r="BL951" s="13"/>
      <c r="BM951" s="14"/>
      <c r="BN951" s="14"/>
      <c r="BO951" s="14"/>
      <c r="BP951" s="14"/>
      <c r="BQ951" s="15"/>
      <c r="BR951" s="14"/>
      <c r="BS951" s="14"/>
      <c r="BT951" s="50"/>
      <c r="BU951" s="12"/>
      <c r="BV951" s="12"/>
      <c r="BW951" s="13"/>
      <c r="BX951" s="14"/>
      <c r="BY951" s="14"/>
      <c r="BZ951" s="14"/>
      <c r="CA951" s="14"/>
      <c r="CB951" s="15"/>
      <c r="CC951" s="14"/>
      <c r="CD951" s="14"/>
      <c r="CE951" s="10" t="s">
        <v>7736</v>
      </c>
      <c r="CF951" s="10" t="s">
        <v>390</v>
      </c>
      <c r="CG951" s="10" t="s">
        <v>7737</v>
      </c>
      <c r="CH951" s="10"/>
      <c r="CI951" s="10"/>
      <c r="CJ951" s="10"/>
      <c r="CK951" s="10"/>
      <c r="CL951" s="10"/>
      <c r="CM951" s="10"/>
      <c r="CN951" s="10"/>
      <c r="CO951" s="10"/>
      <c r="CP951" s="10"/>
      <c r="CQ951" s="10"/>
      <c r="CR951" s="10"/>
      <c r="CS951" s="10"/>
      <c r="CT951" s="10"/>
      <c r="CU951" s="10">
        <v>60.666666669999998</v>
      </c>
      <c r="CV951" s="10">
        <v>1.0570938110000001</v>
      </c>
      <c r="CW951" s="10" t="s">
        <v>7738</v>
      </c>
    </row>
    <row r="952" spans="1:101">
      <c r="A952" t="s">
        <v>7731</v>
      </c>
      <c r="B952" t="s">
        <v>2539</v>
      </c>
      <c r="D952" s="10" t="s">
        <v>7732</v>
      </c>
      <c r="H952" s="10" t="s">
        <v>7733</v>
      </c>
      <c r="I952" t="s">
        <v>6</v>
      </c>
      <c r="Q952" s="50"/>
      <c r="R952" s="12"/>
      <c r="S952" s="12"/>
      <c r="T952" s="13"/>
      <c r="U952" s="14"/>
      <c r="V952" s="14"/>
      <c r="W952" s="14"/>
      <c r="X952" s="14"/>
      <c r="Y952" s="15"/>
      <c r="Z952" s="14"/>
      <c r="AA952" s="14"/>
      <c r="AB952" s="12"/>
      <c r="AC952" s="12"/>
      <c r="AD952" s="12"/>
      <c r="AE952" s="13"/>
      <c r="AF952" s="14"/>
      <c r="AG952" s="14"/>
      <c r="AH952" s="14"/>
      <c r="AI952" s="14"/>
      <c r="AJ952" s="15"/>
      <c r="AK952" s="14"/>
      <c r="AL952" s="14"/>
      <c r="AM952" s="12">
        <v>1.53</v>
      </c>
      <c r="AN952" s="12">
        <v>1</v>
      </c>
      <c r="AO952" s="12">
        <v>1</v>
      </c>
      <c r="AP952" s="13" t="s">
        <v>30494</v>
      </c>
      <c r="AQ952" s="14">
        <v>1.1100000000000001</v>
      </c>
      <c r="AR952" s="14">
        <v>1.06</v>
      </c>
      <c r="AS952" s="14"/>
      <c r="AT952" s="14"/>
      <c r="AU952" s="15"/>
      <c r="AV952" s="14">
        <v>1.1299999999999999</v>
      </c>
      <c r="AW952" s="14">
        <v>1.05</v>
      </c>
      <c r="AX952" s="12"/>
      <c r="AY952" s="12"/>
      <c r="AZ952" s="12"/>
      <c r="BA952" s="13"/>
      <c r="BB952" s="14"/>
      <c r="BC952" s="14"/>
      <c r="BD952" s="14"/>
      <c r="BE952" s="14"/>
      <c r="BF952" s="15"/>
      <c r="BG952" s="14"/>
      <c r="BH952" s="14"/>
      <c r="BI952" s="12">
        <v>1.83</v>
      </c>
      <c r="BJ952" s="12">
        <v>1</v>
      </c>
      <c r="BK952" s="12">
        <v>1</v>
      </c>
      <c r="BL952" s="13" t="s">
        <v>30495</v>
      </c>
      <c r="BM952" s="14">
        <v>1.1000000000000001</v>
      </c>
      <c r="BN952" s="14">
        <v>1.21</v>
      </c>
      <c r="BO952" s="14"/>
      <c r="BP952" s="14"/>
      <c r="BQ952" s="15"/>
      <c r="BR952" s="14">
        <v>1.08</v>
      </c>
      <c r="BS952" s="14">
        <v>1.44</v>
      </c>
      <c r="BT952" s="50"/>
      <c r="BU952" s="12"/>
      <c r="BV952" s="12"/>
      <c r="BW952" s="13"/>
      <c r="BX952" s="14"/>
      <c r="BY952" s="14"/>
      <c r="BZ952" s="14"/>
      <c r="CA952" s="14"/>
      <c r="CB952" s="15"/>
      <c r="CC952" s="14"/>
      <c r="CD952" s="14"/>
      <c r="CE952" s="10" t="s">
        <v>7736</v>
      </c>
      <c r="CF952" s="10" t="s">
        <v>390</v>
      </c>
      <c r="CG952" s="10" t="s">
        <v>7737</v>
      </c>
      <c r="CH952" s="10"/>
      <c r="CI952" s="10"/>
      <c r="CJ952" s="10"/>
      <c r="CK952" s="10"/>
      <c r="CL952" s="10"/>
      <c r="CM952" s="10"/>
      <c r="CN952" s="10"/>
      <c r="CO952" s="10"/>
      <c r="CP952" s="10"/>
      <c r="CQ952" s="10"/>
      <c r="CR952" s="10"/>
      <c r="CS952" s="10"/>
      <c r="CT952" s="10"/>
      <c r="CU952" s="10">
        <v>60.666666669999998</v>
      </c>
      <c r="CV952" s="10">
        <v>1.0570938110000001</v>
      </c>
      <c r="CW952" s="10" t="s">
        <v>7738</v>
      </c>
    </row>
    <row r="953" spans="1:101">
      <c r="A953" t="s">
        <v>7731</v>
      </c>
      <c r="B953" t="s">
        <v>20295</v>
      </c>
      <c r="D953" s="10" t="s">
        <v>7732</v>
      </c>
      <c r="E953" t="s">
        <v>3</v>
      </c>
      <c r="F953" t="s">
        <v>4</v>
      </c>
      <c r="H953" s="10" t="s">
        <v>7733</v>
      </c>
      <c r="I953" t="s">
        <v>68</v>
      </c>
      <c r="L953" s="11" t="s">
        <v>198</v>
      </c>
      <c r="Q953" s="50">
        <v>0.97</v>
      </c>
      <c r="R953" s="12">
        <v>1</v>
      </c>
      <c r="S953" s="12">
        <v>1</v>
      </c>
      <c r="T953" s="13" t="s">
        <v>30496</v>
      </c>
      <c r="U953" s="14">
        <v>1.66</v>
      </c>
      <c r="V953" s="14">
        <v>1.66</v>
      </c>
      <c r="W953" s="14"/>
      <c r="X953" s="14"/>
      <c r="Y953" s="15"/>
      <c r="Z953" s="14">
        <v>1.66</v>
      </c>
      <c r="AA953" s="14">
        <v>1.66</v>
      </c>
      <c r="AB953" s="12">
        <v>0.92</v>
      </c>
      <c r="AC953" s="12">
        <v>1</v>
      </c>
      <c r="AD953" s="12">
        <v>1</v>
      </c>
      <c r="AE953" s="13" t="s">
        <v>30497</v>
      </c>
      <c r="AF953" s="14">
        <v>0.88</v>
      </c>
      <c r="AG953" s="14">
        <v>0.91</v>
      </c>
      <c r="AH953" s="14">
        <v>0.79</v>
      </c>
      <c r="AI953" s="14">
        <v>0.79</v>
      </c>
      <c r="AJ953" s="15" t="s">
        <v>30498</v>
      </c>
      <c r="AK953" s="14">
        <v>0.92</v>
      </c>
      <c r="AL953" s="14">
        <v>0.92</v>
      </c>
      <c r="AM953" s="12">
        <v>1.05</v>
      </c>
      <c r="AN953" s="12">
        <v>1</v>
      </c>
      <c r="AO953" s="12">
        <v>1</v>
      </c>
      <c r="AP953" s="13" t="s">
        <v>30499</v>
      </c>
      <c r="AQ953" s="14">
        <v>1.1100000000000001</v>
      </c>
      <c r="AR953" s="14">
        <v>1.06</v>
      </c>
      <c r="AS953" s="14"/>
      <c r="AT953" s="14"/>
      <c r="AU953" s="15"/>
      <c r="AV953" s="14">
        <v>1.1299999999999999</v>
      </c>
      <c r="AW953" s="14">
        <v>1.05</v>
      </c>
      <c r="AX953" s="12">
        <v>1.1399999999999999</v>
      </c>
      <c r="AY953" s="12">
        <v>1</v>
      </c>
      <c r="AZ953" s="12">
        <v>1</v>
      </c>
      <c r="BA953" s="13" t="s">
        <v>30500</v>
      </c>
      <c r="BB953" s="14">
        <v>1.02</v>
      </c>
      <c r="BC953" s="14">
        <v>1.06</v>
      </c>
      <c r="BD953" s="14">
        <v>0.74</v>
      </c>
      <c r="BE953" s="14">
        <v>0.74</v>
      </c>
      <c r="BF953" s="15" t="s">
        <v>30501</v>
      </c>
      <c r="BG953" s="14">
        <v>1.1000000000000001</v>
      </c>
      <c r="BH953" s="14">
        <v>1.1000000000000001</v>
      </c>
      <c r="BI953" s="12">
        <v>1</v>
      </c>
      <c r="BJ953" s="12">
        <v>1</v>
      </c>
      <c r="BK953" s="12">
        <v>1</v>
      </c>
      <c r="BL953" s="13" t="s">
        <v>30502</v>
      </c>
      <c r="BM953" s="14">
        <v>1.1000000000000001</v>
      </c>
      <c r="BN953" s="14">
        <v>1.21</v>
      </c>
      <c r="BO953" s="14"/>
      <c r="BP953" s="14"/>
      <c r="BQ953" s="15"/>
      <c r="BR953" s="14">
        <v>1.08</v>
      </c>
      <c r="BS953" s="14">
        <v>1.44</v>
      </c>
      <c r="BT953" s="50">
        <v>0.89</v>
      </c>
      <c r="BU953" s="12">
        <v>1</v>
      </c>
      <c r="BV953" s="12">
        <v>1</v>
      </c>
      <c r="BW953" s="13" t="s">
        <v>30503</v>
      </c>
      <c r="BX953" s="14">
        <v>0.95</v>
      </c>
      <c r="BY953" s="14">
        <v>0.96</v>
      </c>
      <c r="BZ953" s="14"/>
      <c r="CA953" s="14"/>
      <c r="CB953" s="15"/>
      <c r="CC953" s="14">
        <v>0.98</v>
      </c>
      <c r="CD953" s="14">
        <v>0.98</v>
      </c>
      <c r="CE953" s="10" t="s">
        <v>7736</v>
      </c>
      <c r="CF953" s="10" t="s">
        <v>390</v>
      </c>
      <c r="CG953" s="10" t="s">
        <v>7737</v>
      </c>
      <c r="CH953" s="10" t="s">
        <v>44</v>
      </c>
      <c r="CI953" s="10">
        <v>18407956</v>
      </c>
      <c r="CJ953" s="10" t="s">
        <v>28</v>
      </c>
      <c r="CK953" s="10" t="s">
        <v>28</v>
      </c>
      <c r="CL953" s="10" t="s">
        <v>28</v>
      </c>
      <c r="CM953" s="10" t="s">
        <v>28</v>
      </c>
      <c r="CN953" s="10"/>
      <c r="CO953" s="10"/>
      <c r="CP953" s="10"/>
      <c r="CQ953" s="10"/>
      <c r="CR953" s="10"/>
      <c r="CS953" s="10"/>
      <c r="CT953" s="10"/>
      <c r="CU953" s="10">
        <v>60.666666669999998</v>
      </c>
      <c r="CV953" s="10">
        <v>1.0570938110000001</v>
      </c>
      <c r="CW953" s="10" t="s">
        <v>7738</v>
      </c>
    </row>
    <row r="954" spans="1:101">
      <c r="A954" t="s">
        <v>7731</v>
      </c>
      <c r="B954" t="s">
        <v>34505</v>
      </c>
      <c r="D954" s="10" t="s">
        <v>7732</v>
      </c>
      <c r="E954" t="s">
        <v>3</v>
      </c>
      <c r="F954" t="s">
        <v>4</v>
      </c>
      <c r="H954" s="10" t="s">
        <v>7733</v>
      </c>
      <c r="I954" t="s">
        <v>6</v>
      </c>
      <c r="Q954" s="50"/>
      <c r="R954" s="12"/>
      <c r="S954" s="12"/>
      <c r="T954" s="13"/>
      <c r="U954" s="14"/>
      <c r="V954" s="14"/>
      <c r="W954" s="14"/>
      <c r="X954" s="14"/>
      <c r="Y954" s="15"/>
      <c r="Z954" s="14"/>
      <c r="AA954" s="14"/>
      <c r="AB954" s="12">
        <v>1.04</v>
      </c>
      <c r="AC954" s="12">
        <v>1</v>
      </c>
      <c r="AD954" s="12">
        <v>1</v>
      </c>
      <c r="AE954" s="13" t="s">
        <v>34506</v>
      </c>
      <c r="AF954" s="14">
        <v>0.99</v>
      </c>
      <c r="AG954" s="14">
        <v>1.02</v>
      </c>
      <c r="AH954" s="14"/>
      <c r="AI954" s="14"/>
      <c r="AJ954" s="15"/>
      <c r="AK954" s="14">
        <v>1.02</v>
      </c>
      <c r="AL954" s="14">
        <v>1.02</v>
      </c>
      <c r="AM954" s="12">
        <v>1.22</v>
      </c>
      <c r="AN954" s="12">
        <v>1</v>
      </c>
      <c r="AO954" s="12">
        <v>1</v>
      </c>
      <c r="AP954" s="13" t="s">
        <v>34507</v>
      </c>
      <c r="AQ954" s="14">
        <v>1.1100000000000001</v>
      </c>
      <c r="AR954" s="14">
        <v>1.06</v>
      </c>
      <c r="AS954" s="14"/>
      <c r="AT954" s="14"/>
      <c r="AU954" s="15"/>
      <c r="AV954" s="14">
        <v>1.1299999999999999</v>
      </c>
      <c r="AW954" s="14">
        <v>1.05</v>
      </c>
      <c r="AX954" s="12"/>
      <c r="AY954" s="12"/>
      <c r="AZ954" s="12"/>
      <c r="BA954" s="13"/>
      <c r="BB954" s="14"/>
      <c r="BC954" s="14"/>
      <c r="BD954" s="14"/>
      <c r="BE954" s="14"/>
      <c r="BF954" s="15"/>
      <c r="BG954" s="14"/>
      <c r="BH954" s="14"/>
      <c r="BI954" s="12">
        <v>0.37</v>
      </c>
      <c r="BJ954" s="12">
        <v>1</v>
      </c>
      <c r="BK954" s="12">
        <v>1</v>
      </c>
      <c r="BL954" s="13" t="s">
        <v>34508</v>
      </c>
      <c r="BM954" s="14">
        <v>1.1000000000000001</v>
      </c>
      <c r="BN954" s="14">
        <v>1.21</v>
      </c>
      <c r="BO954" s="14"/>
      <c r="BP954" s="14"/>
      <c r="BQ954" s="15"/>
      <c r="BR954" s="14">
        <v>1.08</v>
      </c>
      <c r="BS954" s="14">
        <v>1.44</v>
      </c>
      <c r="BT954" s="50"/>
      <c r="BU954" s="12"/>
      <c r="BV954" s="12"/>
      <c r="BW954" s="13"/>
      <c r="BX954" s="14"/>
      <c r="BY954" s="14"/>
      <c r="BZ954" s="14"/>
      <c r="CA954" s="14"/>
      <c r="CB954" s="15"/>
      <c r="CC954" s="14"/>
      <c r="CD954" s="14"/>
      <c r="CE954" s="10" t="s">
        <v>7736</v>
      </c>
      <c r="CF954" s="10" t="s">
        <v>390</v>
      </c>
      <c r="CG954" s="10" t="s">
        <v>7737</v>
      </c>
      <c r="CH954" s="10" t="s">
        <v>44</v>
      </c>
      <c r="CI954" s="10">
        <v>19779198</v>
      </c>
      <c r="CJ954" s="10" t="s">
        <v>28</v>
      </c>
      <c r="CK954" s="10" t="s">
        <v>28</v>
      </c>
      <c r="CL954" s="10" t="s">
        <v>28</v>
      </c>
      <c r="CM954" s="10" t="s">
        <v>28</v>
      </c>
      <c r="CN954" s="10"/>
      <c r="CO954" s="10"/>
      <c r="CP954" s="10"/>
      <c r="CQ954" s="10"/>
      <c r="CR954" s="10"/>
      <c r="CS954" s="10"/>
      <c r="CT954" s="10"/>
      <c r="CU954" s="10">
        <v>60.666666669999998</v>
      </c>
      <c r="CV954" s="10">
        <v>1.0570938110000001</v>
      </c>
      <c r="CW954" s="10" t="s">
        <v>7738</v>
      </c>
    </row>
    <row r="955" spans="1:101">
      <c r="A955" t="s">
        <v>7731</v>
      </c>
      <c r="B955" t="s">
        <v>30269</v>
      </c>
      <c r="D955" s="10" t="s">
        <v>7732</v>
      </c>
      <c r="H955" s="10" t="s">
        <v>7733</v>
      </c>
      <c r="I955" t="s">
        <v>6</v>
      </c>
      <c r="Q955" s="50"/>
      <c r="R955" s="12"/>
      <c r="S955" s="12"/>
      <c r="T955" s="13"/>
      <c r="U955" s="14"/>
      <c r="V955" s="14"/>
      <c r="W955" s="14"/>
      <c r="X955" s="14"/>
      <c r="Y955" s="15"/>
      <c r="Z955" s="14"/>
      <c r="AA955" s="14"/>
      <c r="AB955" s="12"/>
      <c r="AC955" s="12"/>
      <c r="AD955" s="12"/>
      <c r="AE955" s="13"/>
      <c r="AF955" s="14"/>
      <c r="AG955" s="14"/>
      <c r="AH955" s="14"/>
      <c r="AI955" s="14"/>
      <c r="AJ955" s="15"/>
      <c r="AK955" s="14"/>
      <c r="AL955" s="14"/>
      <c r="AM955" s="12">
        <v>1.1399999999999999</v>
      </c>
      <c r="AN955" s="12">
        <v>1</v>
      </c>
      <c r="AO955" s="12">
        <v>1</v>
      </c>
      <c r="AP955" s="13" t="s">
        <v>36733</v>
      </c>
      <c r="AQ955" s="14">
        <v>1.1100000000000001</v>
      </c>
      <c r="AR955" s="14">
        <v>1.06</v>
      </c>
      <c r="AS955" s="14"/>
      <c r="AT955" s="14"/>
      <c r="AU955" s="15"/>
      <c r="AV955" s="14">
        <v>1.1299999999999999</v>
      </c>
      <c r="AW955" s="14">
        <v>1.05</v>
      </c>
      <c r="AX955" s="12"/>
      <c r="AY955" s="12"/>
      <c r="AZ955" s="12"/>
      <c r="BA955" s="13"/>
      <c r="BB955" s="14"/>
      <c r="BC955" s="14"/>
      <c r="BD955" s="14"/>
      <c r="BE955" s="14"/>
      <c r="BF955" s="15"/>
      <c r="BG955" s="14"/>
      <c r="BH955" s="14"/>
      <c r="BI955" s="12"/>
      <c r="BJ955" s="12"/>
      <c r="BK955" s="12"/>
      <c r="BL955" s="13"/>
      <c r="BM955" s="14"/>
      <c r="BN955" s="14"/>
      <c r="BO955" s="14"/>
      <c r="BP955" s="14"/>
      <c r="BQ955" s="15"/>
      <c r="BR955" s="14"/>
      <c r="BS955" s="14"/>
      <c r="BT955" s="50"/>
      <c r="BU955" s="12"/>
      <c r="BV955" s="12"/>
      <c r="BW955" s="13"/>
      <c r="BX955" s="14"/>
      <c r="BY955" s="14"/>
      <c r="BZ955" s="14"/>
      <c r="CA955" s="14"/>
      <c r="CB955" s="15"/>
      <c r="CC955" s="14"/>
      <c r="CD955" s="14"/>
      <c r="CE955" s="10" t="s">
        <v>7736</v>
      </c>
      <c r="CF955" s="10" t="s">
        <v>390</v>
      </c>
      <c r="CG955" s="10" t="s">
        <v>7737</v>
      </c>
      <c r="CH955" s="10"/>
      <c r="CI955" s="10"/>
      <c r="CJ955" s="10"/>
      <c r="CK955" s="10"/>
      <c r="CL955" s="10"/>
      <c r="CM955" s="10"/>
      <c r="CN955" s="10"/>
      <c r="CO955" s="10"/>
      <c r="CP955" s="10"/>
      <c r="CQ955" s="10"/>
      <c r="CR955" s="10"/>
      <c r="CS955" s="10"/>
      <c r="CT955" s="10"/>
      <c r="CU955" s="10">
        <v>60.666666669999998</v>
      </c>
      <c r="CV955" s="10">
        <v>1.0570938110000001</v>
      </c>
      <c r="CW955" s="10" t="s">
        <v>7738</v>
      </c>
    </row>
    <row r="956" spans="1:101">
      <c r="A956" t="s">
        <v>7731</v>
      </c>
      <c r="B956" t="s">
        <v>43512</v>
      </c>
      <c r="D956" s="10" t="s">
        <v>7732</v>
      </c>
      <c r="E956" t="s">
        <v>3</v>
      </c>
      <c r="F956" t="s">
        <v>289</v>
      </c>
      <c r="H956" s="10" t="s">
        <v>7733</v>
      </c>
      <c r="I956" t="s">
        <v>174</v>
      </c>
      <c r="Q956" s="50"/>
      <c r="R956" s="12"/>
      <c r="S956" s="12"/>
      <c r="T956" s="13"/>
      <c r="U956" s="14"/>
      <c r="V956" s="14"/>
      <c r="W956" s="14"/>
      <c r="X956" s="14"/>
      <c r="Y956" s="15"/>
      <c r="Z956" s="14"/>
      <c r="AA956" s="14"/>
      <c r="AB956" s="12"/>
      <c r="AC956" s="12"/>
      <c r="AD956" s="12"/>
      <c r="AE956" s="13"/>
      <c r="AF956" s="14"/>
      <c r="AG956" s="14"/>
      <c r="AH956" s="14"/>
      <c r="AI956" s="14"/>
      <c r="AJ956" s="15"/>
      <c r="AK956" s="14"/>
      <c r="AL956" s="14"/>
      <c r="AM956" s="12"/>
      <c r="AN956" s="12"/>
      <c r="AO956" s="12"/>
      <c r="AP956" s="13"/>
      <c r="AQ956" s="14"/>
      <c r="AR956" s="14"/>
      <c r="AS956" s="14"/>
      <c r="AT956" s="14"/>
      <c r="AU956" s="15"/>
      <c r="AV956" s="14"/>
      <c r="AW956" s="14"/>
      <c r="AX956" s="12"/>
      <c r="AY956" s="12"/>
      <c r="AZ956" s="12"/>
      <c r="BA956" s="13"/>
      <c r="BB956" s="14"/>
      <c r="BC956" s="14"/>
      <c r="BD956" s="14"/>
      <c r="BE956" s="14"/>
      <c r="BF956" s="15"/>
      <c r="BG956" s="14"/>
      <c r="BH956" s="14"/>
      <c r="BI956" s="12">
        <v>1.44</v>
      </c>
      <c r="BJ956" s="12">
        <v>1</v>
      </c>
      <c r="BK956" s="12">
        <v>1</v>
      </c>
      <c r="BL956" s="13" t="s">
        <v>43513</v>
      </c>
      <c r="BM956" s="14">
        <v>1.1000000000000001</v>
      </c>
      <c r="BN956" s="14">
        <v>1.21</v>
      </c>
      <c r="BO956" s="14"/>
      <c r="BP956" s="14"/>
      <c r="BQ956" s="15"/>
      <c r="BR956" s="14">
        <v>1.08</v>
      </c>
      <c r="BS956" s="14">
        <v>1.44</v>
      </c>
      <c r="BT956" s="50"/>
      <c r="BU956" s="12"/>
      <c r="BV956" s="12"/>
      <c r="BW956" s="13"/>
      <c r="BX956" s="14"/>
      <c r="BY956" s="14"/>
      <c r="BZ956" s="14"/>
      <c r="CA956" s="14"/>
      <c r="CB956" s="15"/>
      <c r="CC956" s="14"/>
      <c r="CD956" s="14"/>
      <c r="CE956" s="10" t="s">
        <v>7736</v>
      </c>
      <c r="CF956" s="10" t="s">
        <v>390</v>
      </c>
      <c r="CG956" s="10" t="s">
        <v>7737</v>
      </c>
      <c r="CH956" s="10"/>
      <c r="CI956" s="10"/>
      <c r="CJ956" s="10"/>
      <c r="CK956" s="10"/>
      <c r="CL956" s="10"/>
      <c r="CM956" s="10"/>
      <c r="CN956" s="10"/>
      <c r="CO956" s="10"/>
      <c r="CP956" s="10"/>
      <c r="CQ956" s="10"/>
      <c r="CR956" s="10"/>
      <c r="CS956" s="10"/>
      <c r="CT956" s="10"/>
      <c r="CU956" s="10">
        <v>60.666666669999998</v>
      </c>
      <c r="CV956" s="10">
        <v>1.0570938110000001</v>
      </c>
      <c r="CW956" s="10" t="s">
        <v>7738</v>
      </c>
    </row>
    <row r="957" spans="1:101">
      <c r="A957" t="s">
        <v>7731</v>
      </c>
      <c r="B957" t="s">
        <v>407</v>
      </c>
      <c r="D957" s="10" t="s">
        <v>7732</v>
      </c>
      <c r="E957" t="s">
        <v>3</v>
      </c>
      <c r="F957" t="s">
        <v>15</v>
      </c>
      <c r="H957" s="10" t="s">
        <v>7733</v>
      </c>
      <c r="I957" t="s">
        <v>52</v>
      </c>
      <c r="Q957" s="50">
        <v>2.61</v>
      </c>
      <c r="R957" s="12">
        <v>1</v>
      </c>
      <c r="S957" s="12">
        <v>1</v>
      </c>
      <c r="T957" s="13" t="s">
        <v>44661</v>
      </c>
      <c r="U957" s="14">
        <v>2.61</v>
      </c>
      <c r="V957" s="14">
        <v>2.61</v>
      </c>
      <c r="W957" s="14"/>
      <c r="X957" s="14"/>
      <c r="Y957" s="15"/>
      <c r="Z957" s="14">
        <v>2.61</v>
      </c>
      <c r="AA957" s="14">
        <v>2.61</v>
      </c>
      <c r="AB957" s="12">
        <v>1.1200000000000001</v>
      </c>
      <c r="AC957" s="12">
        <v>1</v>
      </c>
      <c r="AD957" s="12">
        <v>1</v>
      </c>
      <c r="AE957" s="13" t="s">
        <v>44662</v>
      </c>
      <c r="AF957" s="14">
        <v>0.99</v>
      </c>
      <c r="AG957" s="14">
        <v>1.02</v>
      </c>
      <c r="AH957" s="14"/>
      <c r="AI957" s="14"/>
      <c r="AJ957" s="15"/>
      <c r="AK957" s="14">
        <v>1.02</v>
      </c>
      <c r="AL957" s="14">
        <v>1.02</v>
      </c>
      <c r="AM957" s="12"/>
      <c r="AN957" s="12"/>
      <c r="AO957" s="12"/>
      <c r="AP957" s="13"/>
      <c r="AQ957" s="14"/>
      <c r="AR957" s="14"/>
      <c r="AS957" s="14"/>
      <c r="AT957" s="14"/>
      <c r="AU957" s="15"/>
      <c r="AV957" s="14"/>
      <c r="AW957" s="14"/>
      <c r="AX957" s="12"/>
      <c r="AY957" s="12"/>
      <c r="AZ957" s="12"/>
      <c r="BA957" s="13"/>
      <c r="BB957" s="14"/>
      <c r="BC957" s="14"/>
      <c r="BD957" s="14"/>
      <c r="BE957" s="14"/>
      <c r="BF957" s="15"/>
      <c r="BG957" s="14"/>
      <c r="BH957" s="14"/>
      <c r="BI957" s="12"/>
      <c r="BJ957" s="12"/>
      <c r="BK957" s="12"/>
      <c r="BL957" s="13"/>
      <c r="BM957" s="14"/>
      <c r="BN957" s="14"/>
      <c r="BO957" s="14"/>
      <c r="BP957" s="14"/>
      <c r="BQ957" s="15"/>
      <c r="BR957" s="14"/>
      <c r="BS957" s="14"/>
      <c r="BT957" s="50"/>
      <c r="BU957" s="12"/>
      <c r="BV957" s="12"/>
      <c r="BW957" s="13"/>
      <c r="BX957" s="14"/>
      <c r="BY957" s="14"/>
      <c r="BZ957" s="14"/>
      <c r="CA957" s="14"/>
      <c r="CB957" s="15"/>
      <c r="CC957" s="14"/>
      <c r="CD957" s="14"/>
      <c r="CE957" s="10" t="s">
        <v>7736</v>
      </c>
      <c r="CF957" s="10" t="s">
        <v>390</v>
      </c>
      <c r="CG957" s="10" t="s">
        <v>7737</v>
      </c>
      <c r="CH957" s="10"/>
      <c r="CI957" s="10"/>
      <c r="CJ957" s="10"/>
      <c r="CK957" s="10"/>
      <c r="CL957" s="10"/>
      <c r="CM957" s="10"/>
      <c r="CN957" s="10"/>
      <c r="CO957" s="10"/>
      <c r="CP957" s="10"/>
      <c r="CQ957" s="10"/>
      <c r="CR957" s="10"/>
      <c r="CS957" s="10"/>
      <c r="CT957" s="16"/>
      <c r="CU957" s="10">
        <v>60.666666669999998</v>
      </c>
      <c r="CV957" s="10">
        <v>1.0570938110000001</v>
      </c>
      <c r="CW957" s="10" t="s">
        <v>7738</v>
      </c>
    </row>
    <row r="958" spans="1:101">
      <c r="A958" t="s">
        <v>7731</v>
      </c>
      <c r="B958" t="s">
        <v>2451</v>
      </c>
      <c r="D958" s="10" t="s">
        <v>7732</v>
      </c>
      <c r="H958" s="10" t="s">
        <v>7733</v>
      </c>
      <c r="I958" t="s">
        <v>52</v>
      </c>
      <c r="Q958" s="50">
        <v>2.85</v>
      </c>
      <c r="R958" s="12">
        <v>1</v>
      </c>
      <c r="S958" s="12">
        <v>1</v>
      </c>
      <c r="T958" s="13" t="s">
        <v>44663</v>
      </c>
      <c r="U958" s="14">
        <v>1.66</v>
      </c>
      <c r="V958" s="14">
        <v>1.66</v>
      </c>
      <c r="W958" s="14"/>
      <c r="X958" s="14"/>
      <c r="Y958" s="15"/>
      <c r="Z958" s="14">
        <v>1.66</v>
      </c>
      <c r="AA958" s="14">
        <v>1.66</v>
      </c>
      <c r="AB958" s="12"/>
      <c r="AC958" s="12"/>
      <c r="AD958" s="12"/>
      <c r="AE958" s="13"/>
      <c r="AF958" s="14"/>
      <c r="AG958" s="14"/>
      <c r="AH958" s="14"/>
      <c r="AI958" s="14"/>
      <c r="AJ958" s="15"/>
      <c r="AK958" s="14"/>
      <c r="AL958" s="14"/>
      <c r="AM958" s="12">
        <v>0.93</v>
      </c>
      <c r="AN958" s="12">
        <v>1.02</v>
      </c>
      <c r="AO958" s="12">
        <v>1</v>
      </c>
      <c r="AP958" s="13" t="s">
        <v>44664</v>
      </c>
      <c r="AQ958" s="14">
        <v>1.01</v>
      </c>
      <c r="AR958" s="14">
        <v>0.98</v>
      </c>
      <c r="AS958" s="14"/>
      <c r="AT958" s="14"/>
      <c r="AU958" s="15"/>
      <c r="AV958" s="14">
        <v>1.02</v>
      </c>
      <c r="AW958" s="14">
        <v>0.98</v>
      </c>
      <c r="AX958" s="12"/>
      <c r="AY958" s="12"/>
      <c r="AZ958" s="12"/>
      <c r="BA958" s="13"/>
      <c r="BB958" s="14"/>
      <c r="BC958" s="14"/>
      <c r="BD958" s="14"/>
      <c r="BE958" s="14"/>
      <c r="BF958" s="15"/>
      <c r="BG958" s="14"/>
      <c r="BH958" s="14"/>
      <c r="BI958" s="12"/>
      <c r="BJ958" s="12"/>
      <c r="BK958" s="12"/>
      <c r="BL958" s="13"/>
      <c r="BM958" s="14"/>
      <c r="BN958" s="14"/>
      <c r="BO958" s="14"/>
      <c r="BP958" s="14"/>
      <c r="BQ958" s="15"/>
      <c r="BR958" s="14"/>
      <c r="BS958" s="14"/>
      <c r="BT958" s="50"/>
      <c r="BU958" s="12"/>
      <c r="BV958" s="12"/>
      <c r="BW958" s="13"/>
      <c r="BX958" s="14"/>
      <c r="BY958" s="14"/>
      <c r="BZ958" s="14"/>
      <c r="CA958" s="14"/>
      <c r="CB958" s="15"/>
      <c r="CC958" s="14"/>
      <c r="CD958" s="14"/>
      <c r="CE958" s="10" t="s">
        <v>7736</v>
      </c>
      <c r="CF958" s="10" t="s">
        <v>390</v>
      </c>
      <c r="CG958" s="10" t="s">
        <v>7737</v>
      </c>
      <c r="CH958" s="10"/>
      <c r="CI958" s="10"/>
      <c r="CJ958" s="10"/>
      <c r="CK958" s="10"/>
      <c r="CL958" s="10"/>
      <c r="CM958" s="10"/>
      <c r="CN958" s="10"/>
      <c r="CO958" s="10"/>
      <c r="CP958" s="10"/>
      <c r="CQ958" s="10"/>
      <c r="CR958" s="10"/>
      <c r="CS958" s="10"/>
      <c r="CT958" s="16"/>
      <c r="CU958" s="10">
        <v>60.666666669999998</v>
      </c>
      <c r="CV958" s="10">
        <v>1.0570938110000001</v>
      </c>
      <c r="CW958" s="10" t="s">
        <v>7738</v>
      </c>
    </row>
    <row r="959" spans="1:101">
      <c r="A959" t="s">
        <v>7731</v>
      </c>
      <c r="B959" t="s">
        <v>15531</v>
      </c>
      <c r="D959" s="10" t="s">
        <v>7732</v>
      </c>
      <c r="H959" s="10" t="s">
        <v>7733</v>
      </c>
      <c r="I959" t="s">
        <v>155</v>
      </c>
      <c r="Q959" s="50"/>
      <c r="R959" s="12"/>
      <c r="S959" s="12"/>
      <c r="T959" s="13"/>
      <c r="U959" s="14"/>
      <c r="V959" s="14"/>
      <c r="W959" s="14"/>
      <c r="X959" s="14"/>
      <c r="Y959" s="15"/>
      <c r="Z959" s="14"/>
      <c r="AA959" s="14"/>
      <c r="AB959" s="12"/>
      <c r="AC959" s="12"/>
      <c r="AD959" s="12"/>
      <c r="AE959" s="13"/>
      <c r="AF959" s="14"/>
      <c r="AG959" s="14"/>
      <c r="AH959" s="14"/>
      <c r="AI959" s="14"/>
      <c r="AJ959" s="15"/>
      <c r="AK959" s="14"/>
      <c r="AL959" s="14"/>
      <c r="AM959" s="12"/>
      <c r="AN959" s="12"/>
      <c r="AO959" s="12"/>
      <c r="AP959" s="13"/>
      <c r="AQ959" s="14"/>
      <c r="AR959" s="14"/>
      <c r="AS959" s="14"/>
      <c r="AT959" s="14"/>
      <c r="AU959" s="15"/>
      <c r="AV959" s="14"/>
      <c r="AW959" s="14"/>
      <c r="AX959" s="12"/>
      <c r="AY959" s="12"/>
      <c r="AZ959" s="12"/>
      <c r="BA959" s="13"/>
      <c r="BB959" s="14"/>
      <c r="BC959" s="14"/>
      <c r="BD959" s="14"/>
      <c r="BE959" s="14"/>
      <c r="BF959" s="15"/>
      <c r="BG959" s="14"/>
      <c r="BH959" s="14"/>
      <c r="BI959" s="12"/>
      <c r="BJ959" s="12"/>
      <c r="BK959" s="12"/>
      <c r="BL959" s="13"/>
      <c r="BM959" s="14"/>
      <c r="BN959" s="14"/>
      <c r="BO959" s="14"/>
      <c r="BP959" s="14"/>
      <c r="BQ959" s="15"/>
      <c r="BR959" s="14"/>
      <c r="BS959" s="14"/>
      <c r="BT959" s="50">
        <v>1.08</v>
      </c>
      <c r="BU959" s="12">
        <v>1</v>
      </c>
      <c r="BV959" s="12">
        <v>1</v>
      </c>
      <c r="BW959" s="13" t="s">
        <v>61252</v>
      </c>
      <c r="BX959" s="14">
        <v>0.95</v>
      </c>
      <c r="BY959" s="14">
        <v>0.96</v>
      </c>
      <c r="BZ959" s="14"/>
      <c r="CA959" s="14"/>
      <c r="CB959" s="15"/>
      <c r="CC959" s="14">
        <v>0.98</v>
      </c>
      <c r="CD959" s="14">
        <v>0.98</v>
      </c>
      <c r="CE959" s="10" t="s">
        <v>7736</v>
      </c>
      <c r="CF959" s="10" t="s">
        <v>390</v>
      </c>
      <c r="CG959" s="10" t="s">
        <v>7737</v>
      </c>
      <c r="CH959" s="10" t="s">
        <v>44</v>
      </c>
      <c r="CI959" s="10">
        <v>18407956</v>
      </c>
      <c r="CJ959" s="10" t="s">
        <v>28</v>
      </c>
      <c r="CK959" s="10" t="s">
        <v>28</v>
      </c>
      <c r="CL959" s="10" t="s">
        <v>28</v>
      </c>
      <c r="CM959" s="10" t="s">
        <v>28</v>
      </c>
      <c r="CN959" s="10"/>
      <c r="CO959" s="10"/>
      <c r="CP959" s="10"/>
      <c r="CQ959" s="10"/>
      <c r="CR959" s="10"/>
      <c r="CS959" s="10"/>
      <c r="CT959" s="10"/>
      <c r="CU959" s="10">
        <v>60.666666669999998</v>
      </c>
      <c r="CV959" s="10">
        <v>1.0570938110000001</v>
      </c>
      <c r="CW959" s="10" t="s">
        <v>7738</v>
      </c>
    </row>
    <row r="960" spans="1:101">
      <c r="A960" t="s">
        <v>7731</v>
      </c>
      <c r="B960" t="s">
        <v>28882</v>
      </c>
      <c r="D960" s="10" t="s">
        <v>7732</v>
      </c>
      <c r="H960" s="10" t="s">
        <v>7733</v>
      </c>
      <c r="I960" t="s">
        <v>6</v>
      </c>
      <c r="Q960" s="50"/>
      <c r="R960" s="12"/>
      <c r="S960" s="12"/>
      <c r="T960" s="13"/>
      <c r="U960" s="14"/>
      <c r="V960" s="14"/>
      <c r="W960" s="14"/>
      <c r="X960" s="14"/>
      <c r="Y960" s="15"/>
      <c r="Z960" s="14"/>
      <c r="AA960" s="14"/>
      <c r="AB960" s="12">
        <v>1.02</v>
      </c>
      <c r="AC960" s="12">
        <v>1</v>
      </c>
      <c r="AD960" s="12">
        <v>1</v>
      </c>
      <c r="AE960" s="13" t="s">
        <v>68617</v>
      </c>
      <c r="AF960" s="14">
        <v>0.99</v>
      </c>
      <c r="AG960" s="14">
        <v>1.02</v>
      </c>
      <c r="AH960" s="14"/>
      <c r="AI960" s="14"/>
      <c r="AJ960" s="15"/>
      <c r="AK960" s="14">
        <v>1.02</v>
      </c>
      <c r="AL960" s="14">
        <v>1.02</v>
      </c>
      <c r="AM960" s="12"/>
      <c r="AN960" s="12"/>
      <c r="AO960" s="12"/>
      <c r="AP960" s="13"/>
      <c r="AQ960" s="14"/>
      <c r="AR960" s="14"/>
      <c r="AS960" s="14"/>
      <c r="AT960" s="14"/>
      <c r="AU960" s="15"/>
      <c r="AV960" s="14"/>
      <c r="AW960" s="14"/>
      <c r="AX960" s="12"/>
      <c r="AY960" s="12"/>
      <c r="AZ960" s="12"/>
      <c r="BA960" s="13"/>
      <c r="BB960" s="14"/>
      <c r="BC960" s="14"/>
      <c r="BD960" s="14"/>
      <c r="BE960" s="14"/>
      <c r="BF960" s="15"/>
      <c r="BG960" s="14"/>
      <c r="BH960" s="14"/>
      <c r="BI960" s="12"/>
      <c r="BJ960" s="12"/>
      <c r="BK960" s="12"/>
      <c r="BL960" s="13"/>
      <c r="BM960" s="14"/>
      <c r="BN960" s="14"/>
      <c r="BO960" s="14"/>
      <c r="BP960" s="14"/>
      <c r="BQ960" s="15"/>
      <c r="BR960" s="14"/>
      <c r="BS960" s="14"/>
      <c r="BT960" s="50"/>
      <c r="BU960" s="12"/>
      <c r="BV960" s="12"/>
      <c r="BW960" s="13"/>
      <c r="BX960" s="14"/>
      <c r="BY960" s="14"/>
      <c r="BZ960" s="14"/>
      <c r="CA960" s="14"/>
      <c r="CB960" s="15"/>
      <c r="CC960" s="14"/>
      <c r="CD960" s="14"/>
      <c r="CE960" s="10" t="s">
        <v>7736</v>
      </c>
      <c r="CF960" s="10" t="s">
        <v>390</v>
      </c>
      <c r="CG960" s="10" t="s">
        <v>7737</v>
      </c>
      <c r="CH960" s="10"/>
      <c r="CI960" s="10"/>
      <c r="CJ960" s="10"/>
      <c r="CK960" s="10"/>
      <c r="CL960" s="10"/>
      <c r="CM960" s="10"/>
      <c r="CN960" s="10"/>
      <c r="CO960" s="10"/>
      <c r="CP960" s="10"/>
      <c r="CQ960" s="10"/>
      <c r="CR960" s="10"/>
      <c r="CS960" s="10"/>
      <c r="CT960" s="10"/>
      <c r="CU960" s="10">
        <v>60.666666669999998</v>
      </c>
      <c r="CV960" s="10">
        <v>1.0570938110000001</v>
      </c>
      <c r="CW960" s="10" t="s">
        <v>7738</v>
      </c>
    </row>
    <row r="961" spans="1:101">
      <c r="A961" t="s">
        <v>7731</v>
      </c>
      <c r="B961" t="s">
        <v>57752</v>
      </c>
      <c r="D961" s="10" t="s">
        <v>7732</v>
      </c>
      <c r="H961" s="10" t="s">
        <v>7733</v>
      </c>
      <c r="I961" t="s">
        <v>6</v>
      </c>
      <c r="L961" s="11" t="s">
        <v>198</v>
      </c>
      <c r="Q961" s="50"/>
      <c r="R961" s="12"/>
      <c r="S961" s="12"/>
      <c r="T961" s="13"/>
      <c r="U961" s="14"/>
      <c r="V961" s="14"/>
      <c r="W961" s="14"/>
      <c r="X961" s="14"/>
      <c r="Y961" s="15"/>
      <c r="Z961" s="14"/>
      <c r="AA961" s="14"/>
      <c r="AB961" s="12">
        <v>0.92</v>
      </c>
      <c r="AC961" s="12">
        <v>1</v>
      </c>
      <c r="AD961" s="12">
        <v>1</v>
      </c>
      <c r="AE961" s="13" t="s">
        <v>70747</v>
      </c>
      <c r="AF961" s="14">
        <v>0.99</v>
      </c>
      <c r="AG961" s="14">
        <v>1.02</v>
      </c>
      <c r="AH961" s="14"/>
      <c r="AI961" s="14"/>
      <c r="AJ961" s="15"/>
      <c r="AK961" s="14">
        <v>1.02</v>
      </c>
      <c r="AL961" s="14">
        <v>1.02</v>
      </c>
      <c r="AM961" s="12">
        <v>1.03</v>
      </c>
      <c r="AN961" s="12">
        <v>1</v>
      </c>
      <c r="AO961" s="12">
        <v>1</v>
      </c>
      <c r="AP961" s="13" t="s">
        <v>70748</v>
      </c>
      <c r="AQ961" s="14">
        <v>1.1100000000000001</v>
      </c>
      <c r="AR961" s="14">
        <v>1.06</v>
      </c>
      <c r="AS961" s="14"/>
      <c r="AT961" s="14"/>
      <c r="AU961" s="15"/>
      <c r="AV961" s="14">
        <v>1.1299999999999999</v>
      </c>
      <c r="AW961" s="14">
        <v>1.05</v>
      </c>
      <c r="AX961" s="12">
        <v>1</v>
      </c>
      <c r="AY961" s="12">
        <v>1.05</v>
      </c>
      <c r="AZ961" s="12">
        <v>1</v>
      </c>
      <c r="BA961" s="13" t="s">
        <v>70749</v>
      </c>
      <c r="BB961" s="14">
        <v>0.99</v>
      </c>
      <c r="BC961" s="14">
        <v>1.01</v>
      </c>
      <c r="BD961" s="14">
        <v>0.74</v>
      </c>
      <c r="BE961" s="14">
        <v>0.74</v>
      </c>
      <c r="BF961" s="15" t="s">
        <v>30501</v>
      </c>
      <c r="BG961" s="14">
        <v>1.02</v>
      </c>
      <c r="BH961" s="14">
        <v>1.02</v>
      </c>
      <c r="BI961" s="12">
        <v>1.5</v>
      </c>
      <c r="BJ961" s="12">
        <v>1</v>
      </c>
      <c r="BK961" s="12">
        <v>1</v>
      </c>
      <c r="BL961" s="13" t="s">
        <v>70750</v>
      </c>
      <c r="BM961" s="14">
        <v>1.1000000000000001</v>
      </c>
      <c r="BN961" s="14">
        <v>1.21</v>
      </c>
      <c r="BO961" s="14"/>
      <c r="BP961" s="14"/>
      <c r="BQ961" s="15"/>
      <c r="BR961" s="14">
        <v>1.08</v>
      </c>
      <c r="BS961" s="14">
        <v>1.44</v>
      </c>
      <c r="BT961" s="50"/>
      <c r="BU961" s="12"/>
      <c r="BV961" s="12"/>
      <c r="BW961" s="13"/>
      <c r="BX961" s="14"/>
      <c r="BY961" s="14"/>
      <c r="BZ961" s="14"/>
      <c r="CA961" s="14"/>
      <c r="CB961" s="15"/>
      <c r="CC961" s="14"/>
      <c r="CD961" s="14"/>
      <c r="CE961" s="10" t="s">
        <v>7736</v>
      </c>
      <c r="CF961" s="10" t="s">
        <v>390</v>
      </c>
      <c r="CG961" s="10" t="s">
        <v>7737</v>
      </c>
      <c r="CH961" s="10"/>
      <c r="CI961" s="10"/>
      <c r="CJ961" s="10"/>
      <c r="CK961" s="10"/>
      <c r="CL961" s="10"/>
      <c r="CM961" s="10"/>
      <c r="CN961" s="10"/>
      <c r="CO961" s="10"/>
      <c r="CP961" s="10"/>
      <c r="CQ961" s="10"/>
      <c r="CR961" s="10"/>
      <c r="CS961" s="10"/>
      <c r="CT961" s="10"/>
      <c r="CU961" s="10">
        <v>60.666666669999998</v>
      </c>
      <c r="CV961" s="10">
        <v>1.0570938110000001</v>
      </c>
      <c r="CW961" s="10" t="s">
        <v>7738</v>
      </c>
    </row>
    <row r="962" spans="1:101">
      <c r="A962" t="s">
        <v>15933</v>
      </c>
      <c r="B962" t="s">
        <v>528</v>
      </c>
      <c r="D962" s="10" t="s">
        <v>15934</v>
      </c>
      <c r="E962" t="s">
        <v>3</v>
      </c>
      <c r="F962" t="s">
        <v>289</v>
      </c>
      <c r="H962" s="10" t="s">
        <v>15935</v>
      </c>
      <c r="I962" t="s">
        <v>17</v>
      </c>
      <c r="Q962" s="50">
        <v>1.1100000000000001</v>
      </c>
      <c r="R962" s="12">
        <v>1.05</v>
      </c>
      <c r="S962" s="12">
        <v>1</v>
      </c>
      <c r="T962" s="13" t="s">
        <v>15936</v>
      </c>
      <c r="U962" s="14">
        <v>1.1299999999999999</v>
      </c>
      <c r="V962" s="14">
        <v>1.1100000000000001</v>
      </c>
      <c r="W962" s="14">
        <v>1.1299999999999999</v>
      </c>
      <c r="X962" s="14">
        <v>1.1100000000000001</v>
      </c>
      <c r="Y962" s="15" t="s">
        <v>15937</v>
      </c>
      <c r="Z962" s="14">
        <v>1.1100000000000001</v>
      </c>
      <c r="AA962" s="14">
        <v>1.1100000000000001</v>
      </c>
      <c r="AB962" s="12"/>
      <c r="AC962" s="12"/>
      <c r="AD962" s="12"/>
      <c r="AE962" s="13"/>
      <c r="AF962" s="14"/>
      <c r="AG962" s="14"/>
      <c r="AH962" s="14"/>
      <c r="AI962" s="14"/>
      <c r="AJ962" s="15"/>
      <c r="AK962" s="14"/>
      <c r="AL962" s="14"/>
      <c r="AM962" s="12"/>
      <c r="AN962" s="12"/>
      <c r="AO962" s="12"/>
      <c r="AP962" s="13"/>
      <c r="AQ962" s="14"/>
      <c r="AR962" s="14"/>
      <c r="AS962" s="14"/>
      <c r="AT962" s="14"/>
      <c r="AU962" s="15"/>
      <c r="AV962" s="14"/>
      <c r="AW962" s="14"/>
      <c r="AX962" s="12"/>
      <c r="AY962" s="12"/>
      <c r="AZ962" s="12"/>
      <c r="BA962" s="13"/>
      <c r="BB962" s="14"/>
      <c r="BC962" s="14"/>
      <c r="BD962" s="14"/>
      <c r="BE962" s="14"/>
      <c r="BF962" s="15"/>
      <c r="BG962" s="14"/>
      <c r="BH962" s="14"/>
      <c r="BI962" s="12"/>
      <c r="BJ962" s="12"/>
      <c r="BK962" s="12"/>
      <c r="BL962" s="13"/>
      <c r="BM962" s="14"/>
      <c r="BN962" s="14"/>
      <c r="BO962" s="14"/>
      <c r="BP962" s="14"/>
      <c r="BQ962" s="15"/>
      <c r="BR962" s="14"/>
      <c r="BS962" s="14"/>
      <c r="BT962" s="50"/>
      <c r="BU962" s="12"/>
      <c r="BV962" s="12"/>
      <c r="BW962" s="13"/>
      <c r="BX962" s="14"/>
      <c r="BY962" s="14"/>
      <c r="BZ962" s="14"/>
      <c r="CA962" s="14"/>
      <c r="CB962" s="15"/>
      <c r="CC962" s="14"/>
      <c r="CD962" s="14"/>
      <c r="CE962" s="10" t="s">
        <v>15938</v>
      </c>
      <c r="CF962" s="10" t="s">
        <v>15939</v>
      </c>
      <c r="CG962" s="10" t="s">
        <v>15940</v>
      </c>
      <c r="CH962" s="10"/>
      <c r="CI962" s="10"/>
      <c r="CJ962" s="10"/>
      <c r="CK962" s="10"/>
      <c r="CL962" s="10"/>
      <c r="CM962" s="10"/>
      <c r="CN962" s="10"/>
      <c r="CO962" s="10"/>
      <c r="CP962" s="10"/>
      <c r="CQ962" s="10" t="s">
        <v>15941</v>
      </c>
      <c r="CR962" s="10">
        <v>252</v>
      </c>
      <c r="CS962" s="10" t="s">
        <v>141</v>
      </c>
      <c r="CT962" s="10">
        <v>1.9999999999999999E-34</v>
      </c>
      <c r="CU962" s="10"/>
      <c r="CV962" s="10"/>
      <c r="CW962" s="10"/>
    </row>
    <row r="963" spans="1:101">
      <c r="A963" t="s">
        <v>4236</v>
      </c>
      <c r="B963" t="s">
        <v>4237</v>
      </c>
      <c r="D963" s="10" t="s">
        <v>4238</v>
      </c>
      <c r="H963" s="10" t="s">
        <v>4239</v>
      </c>
      <c r="I963" t="s">
        <v>68</v>
      </c>
      <c r="J963" s="11">
        <v>0.97231000000000001</v>
      </c>
      <c r="K963" s="11">
        <v>1.1173999999999999</v>
      </c>
      <c r="Q963" s="50">
        <v>1.1299999999999999</v>
      </c>
      <c r="R963" s="12">
        <v>1</v>
      </c>
      <c r="S963" s="12">
        <v>1</v>
      </c>
      <c r="T963" s="13" t="s">
        <v>4240</v>
      </c>
      <c r="U963" s="14">
        <v>1.1499999999999999</v>
      </c>
      <c r="V963" s="14">
        <v>1.17</v>
      </c>
      <c r="W963" s="14">
        <v>1.38</v>
      </c>
      <c r="X963" s="14">
        <v>1.38</v>
      </c>
      <c r="Y963" s="15" t="s">
        <v>4241</v>
      </c>
      <c r="Z963" s="14">
        <v>1.18</v>
      </c>
      <c r="AA963" s="14">
        <v>1.1499999999999999</v>
      </c>
      <c r="AB963" s="12"/>
      <c r="AC963" s="12"/>
      <c r="AD963" s="12"/>
      <c r="AE963" s="13"/>
      <c r="AF963" s="14"/>
      <c r="AG963" s="14"/>
      <c r="AH963" s="14"/>
      <c r="AI963" s="14"/>
      <c r="AJ963" s="15"/>
      <c r="AK963" s="14"/>
      <c r="AL963" s="14"/>
      <c r="AM963" s="12">
        <v>1</v>
      </c>
      <c r="AN963" s="12">
        <v>1.03</v>
      </c>
      <c r="AO963" s="12">
        <v>2</v>
      </c>
      <c r="AP963" s="13" t="s">
        <v>4242</v>
      </c>
      <c r="AQ963" s="14">
        <v>0.9</v>
      </c>
      <c r="AR963" s="14">
        <v>0.92</v>
      </c>
      <c r="AS963" s="14">
        <v>1</v>
      </c>
      <c r="AT963" s="14">
        <v>1</v>
      </c>
      <c r="AU963" s="15" t="s">
        <v>4243</v>
      </c>
      <c r="AV963" s="14">
        <v>0.88</v>
      </c>
      <c r="AW963" s="14">
        <v>0.9</v>
      </c>
      <c r="AX963" s="12"/>
      <c r="AY963" s="12"/>
      <c r="AZ963" s="12"/>
      <c r="BA963" s="13"/>
      <c r="BB963" s="14"/>
      <c r="BC963" s="14"/>
      <c r="BD963" s="14"/>
      <c r="BE963" s="14"/>
      <c r="BF963" s="15"/>
      <c r="BG963" s="14"/>
      <c r="BH963" s="14"/>
      <c r="BI963" s="12"/>
      <c r="BJ963" s="12"/>
      <c r="BK963" s="12"/>
      <c r="BL963" s="13"/>
      <c r="BM963" s="14"/>
      <c r="BN963" s="14"/>
      <c r="BO963" s="14"/>
      <c r="BP963" s="14"/>
      <c r="BQ963" s="15"/>
      <c r="BR963" s="14"/>
      <c r="BS963" s="14"/>
      <c r="BT963" s="50"/>
      <c r="BU963" s="12"/>
      <c r="BV963" s="12"/>
      <c r="BW963" s="13"/>
      <c r="BX963" s="14"/>
      <c r="BY963" s="14"/>
      <c r="BZ963" s="14"/>
      <c r="CA963" s="14"/>
      <c r="CB963" s="15"/>
      <c r="CC963" s="14"/>
      <c r="CD963" s="14"/>
      <c r="CE963" s="10" t="s">
        <v>4244</v>
      </c>
      <c r="CF963" s="10" t="s">
        <v>421</v>
      </c>
      <c r="CG963" s="10" t="s">
        <v>4245</v>
      </c>
      <c r="CH963" s="10" t="s">
        <v>44</v>
      </c>
      <c r="CI963" s="10" t="s">
        <v>2614</v>
      </c>
      <c r="CJ963" s="10" t="s">
        <v>28</v>
      </c>
      <c r="CK963" s="10" t="s">
        <v>28</v>
      </c>
      <c r="CL963" s="10" t="s">
        <v>28</v>
      </c>
      <c r="CM963" s="10" t="s">
        <v>28</v>
      </c>
      <c r="CN963" s="10" t="s">
        <v>4246</v>
      </c>
      <c r="CO963" s="10"/>
      <c r="CP963" s="10"/>
      <c r="CQ963" s="10"/>
      <c r="CR963" s="10"/>
      <c r="CS963" s="10"/>
      <c r="CT963" s="10"/>
      <c r="CU963" s="10"/>
      <c r="CV963" s="10"/>
      <c r="CW963" s="10"/>
    </row>
    <row r="964" spans="1:101">
      <c r="A964" t="s">
        <v>4236</v>
      </c>
      <c r="B964" t="s">
        <v>5224</v>
      </c>
      <c r="D964" s="10" t="s">
        <v>4238</v>
      </c>
      <c r="H964" s="10" t="s">
        <v>4239</v>
      </c>
      <c r="I964" t="s">
        <v>6</v>
      </c>
      <c r="J964" s="11" t="s">
        <v>161</v>
      </c>
      <c r="K964" s="11" t="s">
        <v>161</v>
      </c>
      <c r="Q964" s="50"/>
      <c r="R964" s="12"/>
      <c r="S964" s="12"/>
      <c r="T964" s="13"/>
      <c r="U964" s="14"/>
      <c r="V964" s="14"/>
      <c r="W964" s="14"/>
      <c r="X964" s="14"/>
      <c r="Y964" s="15"/>
      <c r="Z964" s="14"/>
      <c r="AA964" s="14"/>
      <c r="AB964" s="12">
        <v>1.43</v>
      </c>
      <c r="AC964" s="12">
        <v>1</v>
      </c>
      <c r="AD964" s="12">
        <v>1</v>
      </c>
      <c r="AE964" s="13" t="s">
        <v>5225</v>
      </c>
      <c r="AF964" s="14">
        <v>0.99</v>
      </c>
      <c r="AG964" s="14">
        <v>1.04</v>
      </c>
      <c r="AH964" s="14">
        <v>1.0900000000000001</v>
      </c>
      <c r="AI964" s="14">
        <v>1.0900000000000001</v>
      </c>
      <c r="AJ964" s="15" t="s">
        <v>5226</v>
      </c>
      <c r="AK964" s="14">
        <v>1.03</v>
      </c>
      <c r="AL964" s="14">
        <v>1.06</v>
      </c>
      <c r="AM964" s="12"/>
      <c r="AN964" s="12"/>
      <c r="AO964" s="12"/>
      <c r="AP964" s="13"/>
      <c r="AQ964" s="14"/>
      <c r="AR964" s="14"/>
      <c r="AS964" s="14"/>
      <c r="AT964" s="14"/>
      <c r="AU964" s="15"/>
      <c r="AV964" s="14"/>
      <c r="AW964" s="14"/>
      <c r="AX964" s="12"/>
      <c r="AY964" s="12"/>
      <c r="AZ964" s="12"/>
      <c r="BA964" s="13"/>
      <c r="BB964" s="14"/>
      <c r="BC964" s="14"/>
      <c r="BD964" s="14"/>
      <c r="BE964" s="14"/>
      <c r="BF964" s="15"/>
      <c r="BG964" s="14"/>
      <c r="BH964" s="14"/>
      <c r="BI964" s="12"/>
      <c r="BJ964" s="12"/>
      <c r="BK964" s="12"/>
      <c r="BL964" s="13"/>
      <c r="BM964" s="14"/>
      <c r="BN964" s="14"/>
      <c r="BO964" s="14"/>
      <c r="BP964" s="14"/>
      <c r="BQ964" s="15"/>
      <c r="BR964" s="14"/>
      <c r="BS964" s="14"/>
      <c r="BT964" s="50"/>
      <c r="BU964" s="12"/>
      <c r="BV964" s="12"/>
      <c r="BW964" s="13"/>
      <c r="BX964" s="14"/>
      <c r="BY964" s="14"/>
      <c r="BZ964" s="14"/>
      <c r="CA964" s="14"/>
      <c r="CB964" s="15"/>
      <c r="CC964" s="14"/>
      <c r="CD964" s="14"/>
      <c r="CE964" s="10" t="s">
        <v>4244</v>
      </c>
      <c r="CF964" s="10" t="s">
        <v>421</v>
      </c>
      <c r="CG964" s="10" t="s">
        <v>4245</v>
      </c>
      <c r="CH964" s="10"/>
      <c r="CI964" s="10"/>
      <c r="CJ964" s="10"/>
      <c r="CK964" s="10"/>
      <c r="CL964" s="10"/>
      <c r="CM964" s="10"/>
      <c r="CN964" s="10"/>
      <c r="CO964" s="10"/>
      <c r="CP964" s="10"/>
      <c r="CQ964" s="10"/>
      <c r="CR964" s="10"/>
      <c r="CS964" s="10"/>
      <c r="CT964" s="10"/>
      <c r="CU964" s="10"/>
      <c r="CV964" s="10"/>
      <c r="CW964" s="10"/>
    </row>
    <row r="965" spans="1:101">
      <c r="A965" t="s">
        <v>4236</v>
      </c>
      <c r="B965" t="s">
        <v>7066</v>
      </c>
      <c r="D965" s="10" t="s">
        <v>4238</v>
      </c>
      <c r="E965" t="s">
        <v>3</v>
      </c>
      <c r="F965" t="s">
        <v>4</v>
      </c>
      <c r="H965" s="10" t="s">
        <v>4239</v>
      </c>
      <c r="I965" t="s">
        <v>6</v>
      </c>
      <c r="Q965" s="50"/>
      <c r="R965" s="12"/>
      <c r="S965" s="12"/>
      <c r="T965" s="13"/>
      <c r="U965" s="14"/>
      <c r="V965" s="14"/>
      <c r="W965" s="14"/>
      <c r="X965" s="14"/>
      <c r="Y965" s="15"/>
      <c r="Z965" s="14"/>
      <c r="AA965" s="14"/>
      <c r="AB965" s="12"/>
      <c r="AC965" s="12"/>
      <c r="AD965" s="12"/>
      <c r="AE965" s="13"/>
      <c r="AF965" s="14"/>
      <c r="AG965" s="14"/>
      <c r="AH965" s="14"/>
      <c r="AI965" s="14"/>
      <c r="AJ965" s="15"/>
      <c r="AK965" s="14"/>
      <c r="AL965" s="14"/>
      <c r="AM965" s="12">
        <v>1.06</v>
      </c>
      <c r="AN965" s="12">
        <v>1.02</v>
      </c>
      <c r="AO965" s="12">
        <v>1</v>
      </c>
      <c r="AP965" s="13" t="s">
        <v>7067</v>
      </c>
      <c r="AQ965" s="14">
        <v>0.9</v>
      </c>
      <c r="AR965" s="14">
        <v>0.92</v>
      </c>
      <c r="AS965" s="14">
        <v>1</v>
      </c>
      <c r="AT965" s="14">
        <v>1</v>
      </c>
      <c r="AU965" s="15" t="s">
        <v>4243</v>
      </c>
      <c r="AV965" s="14">
        <v>0.88</v>
      </c>
      <c r="AW965" s="14">
        <v>0.9</v>
      </c>
      <c r="AX965" s="12">
        <v>1.02</v>
      </c>
      <c r="AY965" s="12">
        <v>1</v>
      </c>
      <c r="AZ965" s="12">
        <v>1</v>
      </c>
      <c r="BA965" s="13" t="s">
        <v>7068</v>
      </c>
      <c r="BB965" s="14">
        <v>0.86</v>
      </c>
      <c r="BC965" s="14">
        <v>0.89</v>
      </c>
      <c r="BD965" s="14">
        <v>0.97</v>
      </c>
      <c r="BE965" s="14">
        <v>0.97</v>
      </c>
      <c r="BF965" s="15" t="s">
        <v>7069</v>
      </c>
      <c r="BG965" s="14">
        <v>0.86</v>
      </c>
      <c r="BH965" s="14">
        <v>0.93</v>
      </c>
      <c r="BI965" s="12">
        <v>1.01</v>
      </c>
      <c r="BJ965" s="12">
        <v>1</v>
      </c>
      <c r="BK965" s="12">
        <v>1</v>
      </c>
      <c r="BL965" s="13" t="s">
        <v>7070</v>
      </c>
      <c r="BM965" s="14">
        <v>1.07</v>
      </c>
      <c r="BN965" s="14">
        <v>0.96</v>
      </c>
      <c r="BO965" s="14">
        <v>0.82</v>
      </c>
      <c r="BP965" s="14">
        <v>0.84</v>
      </c>
      <c r="BQ965" s="15" t="s">
        <v>7071</v>
      </c>
      <c r="BR965" s="14">
        <v>1.1499999999999999</v>
      </c>
      <c r="BS965" s="14">
        <v>1.01</v>
      </c>
      <c r="BT965" s="50">
        <v>0.89</v>
      </c>
      <c r="BU965" s="12">
        <v>1.1599999999999999</v>
      </c>
      <c r="BV965" s="12">
        <v>1</v>
      </c>
      <c r="BW965" s="13" t="s">
        <v>7072</v>
      </c>
      <c r="BX965" s="14">
        <v>0.95</v>
      </c>
      <c r="BY965" s="14">
        <v>0.94</v>
      </c>
      <c r="BZ965" s="14">
        <v>0.89</v>
      </c>
      <c r="CA965" s="14">
        <v>0.95</v>
      </c>
      <c r="CB965" s="15" t="s">
        <v>7073</v>
      </c>
      <c r="CC965" s="14">
        <v>1.01</v>
      </c>
      <c r="CD965" s="14">
        <v>0.95</v>
      </c>
      <c r="CE965" s="10" t="s">
        <v>4244</v>
      </c>
      <c r="CF965" s="10" t="s">
        <v>421</v>
      </c>
      <c r="CG965" s="10" t="s">
        <v>4245</v>
      </c>
      <c r="CH965" s="10"/>
      <c r="CI965" s="10"/>
      <c r="CJ965" s="10"/>
      <c r="CK965" s="10"/>
      <c r="CL965" s="10"/>
      <c r="CM965" s="10"/>
      <c r="CN965" s="10"/>
      <c r="CO965" s="10"/>
      <c r="CP965" s="10"/>
      <c r="CQ965" s="10"/>
      <c r="CR965" s="10"/>
      <c r="CS965" s="10"/>
      <c r="CT965" s="10"/>
      <c r="CU965" s="10"/>
      <c r="CV965" s="10"/>
      <c r="CW965" s="10"/>
    </row>
    <row r="966" spans="1:101">
      <c r="A966" t="s">
        <v>4236</v>
      </c>
      <c r="B966" t="s">
        <v>1086</v>
      </c>
      <c r="D966" s="10" t="s">
        <v>4238</v>
      </c>
      <c r="E966" t="s">
        <v>3</v>
      </c>
      <c r="H966" s="10" t="s">
        <v>4239</v>
      </c>
      <c r="I966" t="s">
        <v>6</v>
      </c>
      <c r="J966" s="11" t="s">
        <v>161</v>
      </c>
      <c r="K966" s="11" t="s">
        <v>161</v>
      </c>
      <c r="Q966" s="50"/>
      <c r="R966" s="12"/>
      <c r="S966" s="12"/>
      <c r="T966" s="13"/>
      <c r="U966" s="14"/>
      <c r="V966" s="14"/>
      <c r="W966" s="14"/>
      <c r="X966" s="14"/>
      <c r="Y966" s="15"/>
      <c r="Z966" s="14"/>
      <c r="AA966" s="14"/>
      <c r="AB966" s="12"/>
      <c r="AC966" s="12"/>
      <c r="AD966" s="12"/>
      <c r="AE966" s="13"/>
      <c r="AF966" s="14"/>
      <c r="AG966" s="14"/>
      <c r="AH966" s="14"/>
      <c r="AI966" s="14"/>
      <c r="AJ966" s="15"/>
      <c r="AK966" s="14"/>
      <c r="AL966" s="14"/>
      <c r="AM966" s="12"/>
      <c r="AN966" s="12"/>
      <c r="AO966" s="12"/>
      <c r="AP966" s="13"/>
      <c r="AQ966" s="14"/>
      <c r="AR966" s="14"/>
      <c r="AS966" s="14"/>
      <c r="AT966" s="14"/>
      <c r="AU966" s="15"/>
      <c r="AV966" s="14"/>
      <c r="AW966" s="14"/>
      <c r="AX966" s="12">
        <v>1</v>
      </c>
      <c r="AY966" s="12">
        <v>1</v>
      </c>
      <c r="AZ966" s="12">
        <v>1</v>
      </c>
      <c r="BA966" s="13" t="s">
        <v>7081</v>
      </c>
      <c r="BB966" s="14">
        <v>1</v>
      </c>
      <c r="BC966" s="14">
        <v>0.99</v>
      </c>
      <c r="BD966" s="14">
        <v>1.0900000000000001</v>
      </c>
      <c r="BE966" s="14">
        <v>1.1200000000000001</v>
      </c>
      <c r="BF966" s="15" t="s">
        <v>7082</v>
      </c>
      <c r="BG966" s="14">
        <v>0.94</v>
      </c>
      <c r="BH966" s="14">
        <v>0.94</v>
      </c>
      <c r="BI966" s="12">
        <v>1.31</v>
      </c>
      <c r="BJ966" s="12">
        <v>1</v>
      </c>
      <c r="BK966" s="12">
        <v>1</v>
      </c>
      <c r="BL966" s="13" t="s">
        <v>7083</v>
      </c>
      <c r="BM966" s="14">
        <v>1.07</v>
      </c>
      <c r="BN966" s="14">
        <v>0.96</v>
      </c>
      <c r="BO966" s="14">
        <v>0.82</v>
      </c>
      <c r="BP966" s="14">
        <v>0.84</v>
      </c>
      <c r="BQ966" s="15" t="s">
        <v>7071</v>
      </c>
      <c r="BR966" s="14">
        <v>1.1499999999999999</v>
      </c>
      <c r="BS966" s="14">
        <v>1.01</v>
      </c>
      <c r="BT966" s="50">
        <v>0.95</v>
      </c>
      <c r="BU966" s="12">
        <v>1</v>
      </c>
      <c r="BV966" s="12">
        <v>1</v>
      </c>
      <c r="BW966" s="13" t="s">
        <v>7084</v>
      </c>
      <c r="BX966" s="14">
        <v>0.83</v>
      </c>
      <c r="BY966" s="14">
        <v>0.84</v>
      </c>
      <c r="BZ966" s="14">
        <v>0.83</v>
      </c>
      <c r="CA966" s="14">
        <v>0.92</v>
      </c>
      <c r="CB966" s="15" t="s">
        <v>7085</v>
      </c>
      <c r="CC966" s="14">
        <v>0.85</v>
      </c>
      <c r="CD966" s="14">
        <v>0.86</v>
      </c>
      <c r="CE966" s="10" t="s">
        <v>4244</v>
      </c>
      <c r="CF966" s="10" t="s">
        <v>421</v>
      </c>
      <c r="CG966" s="10" t="s">
        <v>4245</v>
      </c>
      <c r="CH966" s="10"/>
      <c r="CI966" s="10"/>
      <c r="CJ966" s="10"/>
      <c r="CK966" s="10"/>
      <c r="CL966" s="10"/>
      <c r="CM966" s="10"/>
      <c r="CN966" s="10"/>
      <c r="CO966" s="10"/>
      <c r="CP966" s="10"/>
      <c r="CQ966" s="10"/>
      <c r="CR966" s="10"/>
      <c r="CS966" s="10"/>
      <c r="CT966" s="10"/>
      <c r="CU966" s="10"/>
      <c r="CV966" s="10"/>
      <c r="CW966" s="10"/>
    </row>
    <row r="967" spans="1:101">
      <c r="A967" t="s">
        <v>4236</v>
      </c>
      <c r="B967" t="s">
        <v>12865</v>
      </c>
      <c r="D967" s="10" t="s">
        <v>4238</v>
      </c>
      <c r="F967" t="s">
        <v>750</v>
      </c>
      <c r="H967" s="10" t="s">
        <v>4239</v>
      </c>
      <c r="I967" t="s">
        <v>501</v>
      </c>
      <c r="J967" s="11">
        <v>1.0430999999999999</v>
      </c>
      <c r="K967" s="11">
        <v>0.67420000000000002</v>
      </c>
      <c r="Q967" s="50">
        <v>0.46</v>
      </c>
      <c r="R967" s="12">
        <v>1</v>
      </c>
      <c r="S967" s="12">
        <v>1</v>
      </c>
      <c r="T967" s="13" t="s">
        <v>12866</v>
      </c>
      <c r="U967" s="14">
        <v>1.1499999999999999</v>
      </c>
      <c r="V967" s="14">
        <v>1.17</v>
      </c>
      <c r="W967" s="14">
        <v>1.38</v>
      </c>
      <c r="X967" s="14">
        <v>1.38</v>
      </c>
      <c r="Y967" s="15" t="s">
        <v>4241</v>
      </c>
      <c r="Z967" s="14">
        <v>1.18</v>
      </c>
      <c r="AA967" s="14">
        <v>1.1499999999999999</v>
      </c>
      <c r="AB967" s="12"/>
      <c r="AC967" s="12"/>
      <c r="AD967" s="12"/>
      <c r="AE967" s="13"/>
      <c r="AF967" s="14"/>
      <c r="AG967" s="14"/>
      <c r="AH967" s="14"/>
      <c r="AI967" s="14"/>
      <c r="AJ967" s="15"/>
      <c r="AK967" s="14"/>
      <c r="AL967" s="14"/>
      <c r="AM967" s="12">
        <v>0.7</v>
      </c>
      <c r="AN967" s="12">
        <v>1.25</v>
      </c>
      <c r="AO967" s="12">
        <v>2</v>
      </c>
      <c r="AP967" s="13" t="s">
        <v>12867</v>
      </c>
      <c r="AQ967" s="14">
        <v>0.9</v>
      </c>
      <c r="AR967" s="14">
        <v>0.92</v>
      </c>
      <c r="AS967" s="14">
        <v>1</v>
      </c>
      <c r="AT967" s="14">
        <v>1</v>
      </c>
      <c r="AU967" s="15" t="s">
        <v>4243</v>
      </c>
      <c r="AV967" s="14">
        <v>0.88</v>
      </c>
      <c r="AW967" s="14">
        <v>0.9</v>
      </c>
      <c r="AX967" s="12"/>
      <c r="AY967" s="12"/>
      <c r="AZ967" s="12"/>
      <c r="BA967" s="13"/>
      <c r="BB967" s="14"/>
      <c r="BC967" s="14"/>
      <c r="BD967" s="14"/>
      <c r="BE967" s="14"/>
      <c r="BF967" s="15"/>
      <c r="BG967" s="14"/>
      <c r="BH967" s="14"/>
      <c r="BI967" s="12"/>
      <c r="BJ967" s="12"/>
      <c r="BK967" s="12"/>
      <c r="BL967" s="13"/>
      <c r="BM967" s="14"/>
      <c r="BN967" s="14"/>
      <c r="BO967" s="14"/>
      <c r="BP967" s="14"/>
      <c r="BQ967" s="15"/>
      <c r="BR967" s="14"/>
      <c r="BS967" s="14"/>
      <c r="BT967" s="50"/>
      <c r="BU967" s="12"/>
      <c r="BV967" s="12"/>
      <c r="BW967" s="13"/>
      <c r="BX967" s="14"/>
      <c r="BY967" s="14"/>
      <c r="BZ967" s="14"/>
      <c r="CA967" s="14"/>
      <c r="CB967" s="15"/>
      <c r="CC967" s="14"/>
      <c r="CD967" s="14"/>
      <c r="CE967" s="10" t="s">
        <v>4244</v>
      </c>
      <c r="CF967" s="10" t="s">
        <v>421</v>
      </c>
      <c r="CG967" s="10" t="s">
        <v>4245</v>
      </c>
      <c r="CH967" s="10" t="s">
        <v>44</v>
      </c>
      <c r="CI967" s="10" t="s">
        <v>585</v>
      </c>
      <c r="CJ967" s="10" t="s">
        <v>62</v>
      </c>
      <c r="CK967" s="10" t="s">
        <v>28</v>
      </c>
      <c r="CL967" s="10" t="s">
        <v>28</v>
      </c>
      <c r="CM967" s="10" t="s">
        <v>28</v>
      </c>
      <c r="CN967" s="10"/>
      <c r="CO967" s="10"/>
      <c r="CP967" s="10"/>
      <c r="CQ967" s="10"/>
      <c r="CR967" s="10"/>
      <c r="CS967" s="10"/>
      <c r="CT967" s="10"/>
      <c r="CU967" s="10"/>
      <c r="CV967" s="10"/>
      <c r="CW967" s="10"/>
    </row>
    <row r="968" spans="1:101">
      <c r="A968" t="s">
        <v>4236</v>
      </c>
      <c r="B968" t="s">
        <v>18843</v>
      </c>
      <c r="D968" s="10" t="s">
        <v>4238</v>
      </c>
      <c r="E968" t="s">
        <v>3</v>
      </c>
      <c r="F968" t="s">
        <v>4</v>
      </c>
      <c r="H968" s="10" t="s">
        <v>4239</v>
      </c>
      <c r="I968" t="s">
        <v>6</v>
      </c>
      <c r="Q968" s="50"/>
      <c r="R968" s="12"/>
      <c r="S968" s="12"/>
      <c r="T968" s="13"/>
      <c r="U968" s="14"/>
      <c r="V968" s="14"/>
      <c r="W968" s="14"/>
      <c r="X968" s="14"/>
      <c r="Y968" s="15"/>
      <c r="Z968" s="14"/>
      <c r="AA968" s="14"/>
      <c r="AB968" s="12"/>
      <c r="AC968" s="12"/>
      <c r="AD968" s="12"/>
      <c r="AE968" s="13"/>
      <c r="AF968" s="14"/>
      <c r="AG968" s="14"/>
      <c r="AH968" s="14"/>
      <c r="AI968" s="14"/>
      <c r="AJ968" s="15"/>
      <c r="AK968" s="14"/>
      <c r="AL968" s="14"/>
      <c r="AM968" s="12">
        <v>1.2</v>
      </c>
      <c r="AN968" s="12">
        <v>1</v>
      </c>
      <c r="AO968" s="12">
        <v>1</v>
      </c>
      <c r="AP968" s="13" t="s">
        <v>18844</v>
      </c>
      <c r="AQ968" s="14">
        <v>0.92</v>
      </c>
      <c r="AR968" s="14">
        <v>0.92</v>
      </c>
      <c r="AS968" s="14"/>
      <c r="AT968" s="14"/>
      <c r="AU968" s="15"/>
      <c r="AV968" s="14">
        <v>0.92</v>
      </c>
      <c r="AW968" s="14">
        <v>0.96</v>
      </c>
      <c r="AX968" s="12"/>
      <c r="AY968" s="12"/>
      <c r="AZ968" s="12"/>
      <c r="BA968" s="13"/>
      <c r="BB968" s="14"/>
      <c r="BC968" s="14"/>
      <c r="BD968" s="14"/>
      <c r="BE968" s="14"/>
      <c r="BF968" s="15"/>
      <c r="BG968" s="14"/>
      <c r="BH968" s="14"/>
      <c r="BI968" s="12"/>
      <c r="BJ968" s="12"/>
      <c r="BK968" s="12"/>
      <c r="BL968" s="13"/>
      <c r="BM968" s="14"/>
      <c r="BN968" s="14"/>
      <c r="BO968" s="14"/>
      <c r="BP968" s="14"/>
      <c r="BQ968" s="15"/>
      <c r="BR968" s="14"/>
      <c r="BS968" s="14"/>
      <c r="BT968" s="50"/>
      <c r="BU968" s="12"/>
      <c r="BV968" s="12"/>
      <c r="BW968" s="13"/>
      <c r="BX968" s="14"/>
      <c r="BY968" s="14"/>
      <c r="BZ968" s="14"/>
      <c r="CA968" s="14"/>
      <c r="CB968" s="15"/>
      <c r="CC968" s="14"/>
      <c r="CD968" s="14"/>
      <c r="CE968" s="10" t="s">
        <v>4244</v>
      </c>
      <c r="CF968" s="10" t="s">
        <v>421</v>
      </c>
      <c r="CG968" s="10" t="s">
        <v>4245</v>
      </c>
      <c r="CH968" s="10"/>
      <c r="CI968" s="10"/>
      <c r="CJ968" s="10"/>
      <c r="CK968" s="10"/>
      <c r="CL968" s="10"/>
      <c r="CM968" s="10"/>
      <c r="CN968" s="10"/>
      <c r="CO968" s="10"/>
      <c r="CP968" s="10"/>
      <c r="CQ968" s="10"/>
      <c r="CR968" s="10"/>
      <c r="CS968" s="10"/>
      <c r="CT968" s="10"/>
      <c r="CU968" s="10"/>
      <c r="CV968" s="10"/>
      <c r="CW968" s="10"/>
    </row>
    <row r="969" spans="1:101">
      <c r="A969" t="s">
        <v>4236</v>
      </c>
      <c r="B969" t="s">
        <v>5316</v>
      </c>
      <c r="D969" s="10" t="s">
        <v>4238</v>
      </c>
      <c r="H969" s="10" t="s">
        <v>4239</v>
      </c>
      <c r="I969" t="s">
        <v>68</v>
      </c>
      <c r="J969" s="11">
        <v>3.0243000000000002</v>
      </c>
      <c r="K969" s="11">
        <v>2.9752000000000001</v>
      </c>
      <c r="L969" s="11" t="s">
        <v>198</v>
      </c>
      <c r="Q969" s="50">
        <v>1.04</v>
      </c>
      <c r="R969" s="12">
        <v>1.1499999999999999</v>
      </c>
      <c r="S969" s="12">
        <v>4</v>
      </c>
      <c r="T969" s="13" t="s">
        <v>22056</v>
      </c>
      <c r="U969" s="14">
        <v>1.02</v>
      </c>
      <c r="V969" s="14">
        <v>1.02</v>
      </c>
      <c r="W969" s="14">
        <v>1.29</v>
      </c>
      <c r="X969" s="14">
        <v>1.29</v>
      </c>
      <c r="Y969" s="15" t="s">
        <v>22057</v>
      </c>
      <c r="Z969" s="14">
        <v>0.99</v>
      </c>
      <c r="AA969" s="14">
        <v>0.99</v>
      </c>
      <c r="AB969" s="12">
        <v>0.95</v>
      </c>
      <c r="AC969" s="12">
        <v>1</v>
      </c>
      <c r="AD969" s="12">
        <v>2</v>
      </c>
      <c r="AE969" s="13" t="s">
        <v>22058</v>
      </c>
      <c r="AF969" s="14">
        <v>1.03</v>
      </c>
      <c r="AG969" s="14">
        <v>1.05</v>
      </c>
      <c r="AH969" s="14">
        <v>1</v>
      </c>
      <c r="AI969" s="14">
        <v>1</v>
      </c>
      <c r="AJ969" s="15" t="s">
        <v>22059</v>
      </c>
      <c r="AK969" s="14">
        <v>1.03</v>
      </c>
      <c r="AL969" s="14">
        <v>1.04</v>
      </c>
      <c r="AM969" s="12">
        <v>0.85</v>
      </c>
      <c r="AN969" s="12">
        <v>1.0900000000000001</v>
      </c>
      <c r="AO969" s="12">
        <v>4</v>
      </c>
      <c r="AP969" s="13" t="s">
        <v>22060</v>
      </c>
      <c r="AQ969" s="14">
        <v>0.9</v>
      </c>
      <c r="AR969" s="14">
        <v>0.92</v>
      </c>
      <c r="AS969" s="14">
        <v>1</v>
      </c>
      <c r="AT969" s="14">
        <v>1</v>
      </c>
      <c r="AU969" s="15" t="s">
        <v>4243</v>
      </c>
      <c r="AV969" s="14">
        <v>0.88</v>
      </c>
      <c r="AW969" s="14">
        <v>0.9</v>
      </c>
      <c r="AX969" s="12"/>
      <c r="AY969" s="12"/>
      <c r="AZ969" s="12"/>
      <c r="BA969" s="13"/>
      <c r="BB969" s="14"/>
      <c r="BC969" s="14"/>
      <c r="BD969" s="14"/>
      <c r="BE969" s="14"/>
      <c r="BF969" s="15"/>
      <c r="BG969" s="14"/>
      <c r="BH969" s="14"/>
      <c r="BI969" s="12">
        <v>1.02</v>
      </c>
      <c r="BJ969" s="12">
        <v>1</v>
      </c>
      <c r="BK969" s="12">
        <v>1</v>
      </c>
      <c r="BL969" s="13" t="s">
        <v>22061</v>
      </c>
      <c r="BM969" s="14">
        <v>1.07</v>
      </c>
      <c r="BN969" s="14">
        <v>0.96</v>
      </c>
      <c r="BO969" s="14">
        <v>0.82</v>
      </c>
      <c r="BP969" s="14">
        <v>0.84</v>
      </c>
      <c r="BQ969" s="15" t="s">
        <v>7071</v>
      </c>
      <c r="BR969" s="14">
        <v>1.1499999999999999</v>
      </c>
      <c r="BS969" s="14">
        <v>1.01</v>
      </c>
      <c r="BT969" s="50"/>
      <c r="BU969" s="12"/>
      <c r="BV969" s="12"/>
      <c r="BW969" s="13"/>
      <c r="BX969" s="14"/>
      <c r="BY969" s="14"/>
      <c r="BZ969" s="14"/>
      <c r="CA969" s="14"/>
      <c r="CB969" s="15"/>
      <c r="CC969" s="14"/>
      <c r="CD969" s="14"/>
      <c r="CE969" s="10" t="s">
        <v>4244</v>
      </c>
      <c r="CF969" s="10" t="s">
        <v>421</v>
      </c>
      <c r="CG969" s="10" t="s">
        <v>4245</v>
      </c>
      <c r="CH969" s="10" t="s">
        <v>44</v>
      </c>
      <c r="CI969" s="10" t="s">
        <v>19289</v>
      </c>
      <c r="CJ969" s="10" t="s">
        <v>1568</v>
      </c>
      <c r="CK969" s="10" t="s">
        <v>28</v>
      </c>
      <c r="CL969" s="10" t="s">
        <v>28</v>
      </c>
      <c r="CM969" s="10" t="s">
        <v>28</v>
      </c>
      <c r="CN969" s="10" t="s">
        <v>22062</v>
      </c>
      <c r="CO969" s="10"/>
      <c r="CP969" s="10"/>
      <c r="CQ969" s="10"/>
      <c r="CR969" s="10"/>
      <c r="CS969" s="10"/>
      <c r="CT969" s="10"/>
      <c r="CU969" s="10"/>
      <c r="CV969" s="10"/>
      <c r="CW969" s="10"/>
    </row>
    <row r="970" spans="1:101">
      <c r="A970" t="s">
        <v>4236</v>
      </c>
      <c r="B970" t="s">
        <v>23319</v>
      </c>
      <c r="D970" s="10" t="s">
        <v>4238</v>
      </c>
      <c r="H970" s="10" t="s">
        <v>4239</v>
      </c>
      <c r="I970" t="s">
        <v>6</v>
      </c>
      <c r="Q970" s="50"/>
      <c r="R970" s="12"/>
      <c r="S970" s="12"/>
      <c r="T970" s="13"/>
      <c r="U970" s="14"/>
      <c r="V970" s="14"/>
      <c r="W970" s="14"/>
      <c r="X970" s="14"/>
      <c r="Y970" s="15"/>
      <c r="Z970" s="14"/>
      <c r="AA970" s="14"/>
      <c r="AB970" s="12"/>
      <c r="AC970" s="12"/>
      <c r="AD970" s="12"/>
      <c r="AE970" s="13"/>
      <c r="AF970" s="14"/>
      <c r="AG970" s="14"/>
      <c r="AH970" s="14"/>
      <c r="AI970" s="14"/>
      <c r="AJ970" s="15"/>
      <c r="AK970" s="14"/>
      <c r="AL970" s="14"/>
      <c r="AM970" s="12"/>
      <c r="AN970" s="12"/>
      <c r="AO970" s="12"/>
      <c r="AP970" s="13"/>
      <c r="AQ970" s="14"/>
      <c r="AR970" s="14"/>
      <c r="AS970" s="14"/>
      <c r="AT970" s="14"/>
      <c r="AU970" s="15"/>
      <c r="AV970" s="14"/>
      <c r="AW970" s="14"/>
      <c r="AX970" s="12">
        <v>0.85</v>
      </c>
      <c r="AY970" s="12">
        <v>1</v>
      </c>
      <c r="AZ970" s="12">
        <v>1</v>
      </c>
      <c r="BA970" s="13" t="s">
        <v>23320</v>
      </c>
      <c r="BB970" s="14">
        <v>0.86</v>
      </c>
      <c r="BC970" s="14">
        <v>0.89</v>
      </c>
      <c r="BD970" s="14">
        <v>0.97</v>
      </c>
      <c r="BE970" s="14">
        <v>0.97</v>
      </c>
      <c r="BF970" s="15" t="s">
        <v>7069</v>
      </c>
      <c r="BG970" s="14">
        <v>0.86</v>
      </c>
      <c r="BH970" s="14">
        <v>0.93</v>
      </c>
      <c r="BI970" s="12"/>
      <c r="BJ970" s="12"/>
      <c r="BK970" s="12"/>
      <c r="BL970" s="13"/>
      <c r="BM970" s="14"/>
      <c r="BN970" s="14"/>
      <c r="BO970" s="14"/>
      <c r="BP970" s="14"/>
      <c r="BQ970" s="15"/>
      <c r="BR970" s="14"/>
      <c r="BS970" s="14"/>
      <c r="BT970" s="50"/>
      <c r="BU970" s="12"/>
      <c r="BV970" s="12"/>
      <c r="BW970" s="13"/>
      <c r="BX970" s="14"/>
      <c r="BY970" s="14"/>
      <c r="BZ970" s="14"/>
      <c r="CA970" s="14"/>
      <c r="CB970" s="15"/>
      <c r="CC970" s="14"/>
      <c r="CD970" s="14"/>
      <c r="CE970" s="10" t="s">
        <v>4244</v>
      </c>
      <c r="CF970" s="10" t="s">
        <v>421</v>
      </c>
      <c r="CG970" s="10" t="s">
        <v>4245</v>
      </c>
      <c r="CH970" s="10"/>
      <c r="CI970" s="10"/>
      <c r="CJ970" s="10"/>
      <c r="CK970" s="10"/>
      <c r="CL970" s="10"/>
      <c r="CM970" s="10"/>
      <c r="CN970" s="10"/>
      <c r="CO970" s="10"/>
      <c r="CP970" s="10"/>
      <c r="CQ970" s="10"/>
      <c r="CR970" s="10"/>
      <c r="CS970" s="10"/>
      <c r="CT970" s="10"/>
      <c r="CU970" s="10"/>
      <c r="CV970" s="10"/>
      <c r="CW970" s="10"/>
    </row>
    <row r="971" spans="1:101">
      <c r="A971" t="s">
        <v>4236</v>
      </c>
      <c r="B971" t="s">
        <v>26191</v>
      </c>
      <c r="D971" s="10" t="s">
        <v>4238</v>
      </c>
      <c r="F971" t="s">
        <v>15</v>
      </c>
      <c r="H971" s="10" t="s">
        <v>4239</v>
      </c>
      <c r="I971" t="s">
        <v>52</v>
      </c>
      <c r="Q971" s="50">
        <v>4.01</v>
      </c>
      <c r="R971" s="12">
        <v>1.1499999999999999</v>
      </c>
      <c r="S971" s="12">
        <v>1</v>
      </c>
      <c r="T971" s="13" t="s">
        <v>26192</v>
      </c>
      <c r="U971" s="14">
        <v>1.1499999999999999</v>
      </c>
      <c r="V971" s="14">
        <v>1.0900000000000001</v>
      </c>
      <c r="W971" s="14">
        <v>1.48</v>
      </c>
      <c r="X971" s="14">
        <v>1.48</v>
      </c>
      <c r="Y971" s="15" t="s">
        <v>26193</v>
      </c>
      <c r="Z971" s="14">
        <v>1.1200000000000001</v>
      </c>
      <c r="AA971" s="14">
        <v>1.05</v>
      </c>
      <c r="AB971" s="12">
        <v>1.61</v>
      </c>
      <c r="AC971" s="12">
        <v>1</v>
      </c>
      <c r="AD971" s="12">
        <v>1</v>
      </c>
      <c r="AE971" s="13" t="s">
        <v>26194</v>
      </c>
      <c r="AF971" s="14">
        <v>1.06</v>
      </c>
      <c r="AG971" s="14">
        <v>1.06</v>
      </c>
      <c r="AH971" s="14">
        <v>0.91</v>
      </c>
      <c r="AI971" s="14">
        <v>0.91</v>
      </c>
      <c r="AJ971" s="15" t="s">
        <v>26195</v>
      </c>
      <c r="AK971" s="14">
        <v>1.03</v>
      </c>
      <c r="AL971" s="14">
        <v>1.01</v>
      </c>
      <c r="AM971" s="12">
        <v>1.0900000000000001</v>
      </c>
      <c r="AN971" s="12">
        <v>1</v>
      </c>
      <c r="AO971" s="12">
        <v>1</v>
      </c>
      <c r="AP971" s="13" t="s">
        <v>26196</v>
      </c>
      <c r="AQ971" s="14">
        <v>0.87</v>
      </c>
      <c r="AR971" s="14">
        <v>0.91</v>
      </c>
      <c r="AS971" s="14">
        <v>1</v>
      </c>
      <c r="AT971" s="14">
        <v>1</v>
      </c>
      <c r="AU971" s="15" t="s">
        <v>4243</v>
      </c>
      <c r="AV971" s="14">
        <v>0.84</v>
      </c>
      <c r="AW971" s="14">
        <v>0.85</v>
      </c>
      <c r="AX971" s="12"/>
      <c r="AY971" s="12"/>
      <c r="AZ971" s="12"/>
      <c r="BA971" s="13"/>
      <c r="BB971" s="14"/>
      <c r="BC971" s="14"/>
      <c r="BD971" s="14"/>
      <c r="BE971" s="14"/>
      <c r="BF971" s="15"/>
      <c r="BG971" s="14"/>
      <c r="BH971" s="14"/>
      <c r="BI971" s="12">
        <v>2.74</v>
      </c>
      <c r="BJ971" s="12">
        <v>1</v>
      </c>
      <c r="BK971" s="12">
        <v>1</v>
      </c>
      <c r="BL971" s="13" t="s">
        <v>26197</v>
      </c>
      <c r="BM971" s="14">
        <v>1.07</v>
      </c>
      <c r="BN971" s="14">
        <v>0.96</v>
      </c>
      <c r="BO971" s="14">
        <v>0.82</v>
      </c>
      <c r="BP971" s="14">
        <v>0.84</v>
      </c>
      <c r="BQ971" s="15" t="s">
        <v>7071</v>
      </c>
      <c r="BR971" s="14">
        <v>1.1499999999999999</v>
      </c>
      <c r="BS971" s="14">
        <v>1.01</v>
      </c>
      <c r="BT971" s="50">
        <v>0.34</v>
      </c>
      <c r="BU971" s="12">
        <v>1</v>
      </c>
      <c r="BV971" s="12">
        <v>1</v>
      </c>
      <c r="BW971" s="13" t="s">
        <v>26198</v>
      </c>
      <c r="BX971" s="14">
        <v>0.83</v>
      </c>
      <c r="BY971" s="14">
        <v>0.84</v>
      </c>
      <c r="BZ971" s="14">
        <v>0.83</v>
      </c>
      <c r="CA971" s="14">
        <v>0.92</v>
      </c>
      <c r="CB971" s="15" t="s">
        <v>7085</v>
      </c>
      <c r="CC971" s="14">
        <v>0.85</v>
      </c>
      <c r="CD971" s="14">
        <v>0.86</v>
      </c>
      <c r="CE971" s="10" t="s">
        <v>4244</v>
      </c>
      <c r="CF971" s="10" t="s">
        <v>421</v>
      </c>
      <c r="CG971" s="10" t="s">
        <v>4245</v>
      </c>
      <c r="CH971" s="10" t="s">
        <v>44</v>
      </c>
      <c r="CI971" s="10" t="s">
        <v>26199</v>
      </c>
      <c r="CJ971" s="10" t="s">
        <v>28</v>
      </c>
      <c r="CK971" s="10" t="s">
        <v>28</v>
      </c>
      <c r="CL971" s="10" t="s">
        <v>28</v>
      </c>
      <c r="CM971" s="10" t="s">
        <v>28</v>
      </c>
      <c r="CN971" s="10" t="s">
        <v>8841</v>
      </c>
      <c r="CO971" s="10"/>
      <c r="CP971" s="10"/>
      <c r="CQ971" s="10"/>
      <c r="CR971" s="10"/>
      <c r="CS971" s="10"/>
      <c r="CT971" s="10"/>
      <c r="CU971" s="10"/>
      <c r="CV971" s="10"/>
      <c r="CW971" s="10"/>
    </row>
    <row r="972" spans="1:101">
      <c r="A972" t="s">
        <v>4236</v>
      </c>
      <c r="B972" t="s">
        <v>20108</v>
      </c>
      <c r="D972" s="10" t="s">
        <v>4238</v>
      </c>
      <c r="E972" t="s">
        <v>3</v>
      </c>
      <c r="F972" t="s">
        <v>4</v>
      </c>
      <c r="H972" s="10" t="s">
        <v>4239</v>
      </c>
      <c r="I972" t="s">
        <v>68</v>
      </c>
      <c r="J972" s="11">
        <v>0.88575000000000004</v>
      </c>
      <c r="K972" s="11">
        <v>1.0794999999999999</v>
      </c>
      <c r="L972" s="11" t="s">
        <v>198</v>
      </c>
      <c r="Q972" s="50">
        <v>1.07</v>
      </c>
      <c r="R972" s="12">
        <v>1.46</v>
      </c>
      <c r="S972" s="12">
        <v>2</v>
      </c>
      <c r="T972" s="13" t="s">
        <v>29897</v>
      </c>
      <c r="U972" s="14">
        <v>1.03</v>
      </c>
      <c r="V972" s="14">
        <v>1.02</v>
      </c>
      <c r="W972" s="14">
        <v>1.48</v>
      </c>
      <c r="X972" s="14">
        <v>1.48</v>
      </c>
      <c r="Y972" s="15" t="s">
        <v>26193</v>
      </c>
      <c r="Z972" s="14">
        <v>1.01</v>
      </c>
      <c r="AA972" s="14">
        <v>0.98</v>
      </c>
      <c r="AB972" s="12"/>
      <c r="AC972" s="12"/>
      <c r="AD972" s="12"/>
      <c r="AE972" s="13"/>
      <c r="AF972" s="14"/>
      <c r="AG972" s="14"/>
      <c r="AH972" s="14"/>
      <c r="AI972" s="14"/>
      <c r="AJ972" s="15"/>
      <c r="AK972" s="14"/>
      <c r="AL972" s="14"/>
      <c r="AM972" s="12">
        <v>0.99</v>
      </c>
      <c r="AN972" s="12">
        <v>1.01</v>
      </c>
      <c r="AO972" s="12">
        <v>2</v>
      </c>
      <c r="AP972" s="13" t="s">
        <v>29898</v>
      </c>
      <c r="AQ972" s="14">
        <v>0.9</v>
      </c>
      <c r="AR972" s="14">
        <v>0.92</v>
      </c>
      <c r="AS972" s="14">
        <v>1</v>
      </c>
      <c r="AT972" s="14">
        <v>1</v>
      </c>
      <c r="AU972" s="15" t="s">
        <v>4243</v>
      </c>
      <c r="AV972" s="14">
        <v>0.88</v>
      </c>
      <c r="AW972" s="14">
        <v>0.9</v>
      </c>
      <c r="AX972" s="12">
        <v>0.92</v>
      </c>
      <c r="AY972" s="12">
        <v>1.04</v>
      </c>
      <c r="AZ972" s="12">
        <v>2</v>
      </c>
      <c r="BA972" s="13" t="s">
        <v>29899</v>
      </c>
      <c r="BB972" s="14">
        <v>0.93</v>
      </c>
      <c r="BC972" s="14">
        <v>0.94</v>
      </c>
      <c r="BD972" s="14">
        <v>1.03</v>
      </c>
      <c r="BE972" s="14">
        <v>1.04</v>
      </c>
      <c r="BF972" s="15" t="s">
        <v>29900</v>
      </c>
      <c r="BG972" s="14">
        <v>0.9</v>
      </c>
      <c r="BH972" s="14">
        <v>0.93</v>
      </c>
      <c r="BI972" s="12">
        <v>1.04</v>
      </c>
      <c r="BJ972" s="12">
        <v>1</v>
      </c>
      <c r="BK972" s="12">
        <v>2</v>
      </c>
      <c r="BL972" s="13" t="s">
        <v>29901</v>
      </c>
      <c r="BM972" s="14">
        <v>1.07</v>
      </c>
      <c r="BN972" s="14">
        <v>0.96</v>
      </c>
      <c r="BO972" s="14">
        <v>0.82</v>
      </c>
      <c r="BP972" s="14">
        <v>0.84</v>
      </c>
      <c r="BQ972" s="15" t="s">
        <v>7071</v>
      </c>
      <c r="BR972" s="14">
        <v>1.1499999999999999</v>
      </c>
      <c r="BS972" s="14">
        <v>1.01</v>
      </c>
      <c r="BT972" s="50">
        <v>0.95</v>
      </c>
      <c r="BU972" s="12">
        <v>1.1299999999999999</v>
      </c>
      <c r="BV972" s="12">
        <v>2</v>
      </c>
      <c r="BW972" s="13" t="s">
        <v>29902</v>
      </c>
      <c r="BX972" s="14">
        <v>0.95</v>
      </c>
      <c r="BY972" s="14">
        <v>0.94</v>
      </c>
      <c r="BZ972" s="14">
        <v>0.89</v>
      </c>
      <c r="CA972" s="14">
        <v>0.95</v>
      </c>
      <c r="CB972" s="15" t="s">
        <v>7073</v>
      </c>
      <c r="CC972" s="14">
        <v>1.01</v>
      </c>
      <c r="CD972" s="14">
        <v>0.95</v>
      </c>
      <c r="CE972" s="10" t="s">
        <v>4244</v>
      </c>
      <c r="CF972" s="10" t="s">
        <v>421</v>
      </c>
      <c r="CG972" s="10" t="s">
        <v>4245</v>
      </c>
      <c r="CH972" s="10" t="s">
        <v>44</v>
      </c>
      <c r="CI972" s="10" t="s">
        <v>29903</v>
      </c>
      <c r="CJ972" s="10" t="s">
        <v>62</v>
      </c>
      <c r="CK972" s="10" t="s">
        <v>28</v>
      </c>
      <c r="CL972" s="10" t="s">
        <v>828</v>
      </c>
      <c r="CM972" s="10" t="s">
        <v>28</v>
      </c>
      <c r="CN972" s="10" t="s">
        <v>29904</v>
      </c>
      <c r="CO972" s="10"/>
      <c r="CP972" s="10"/>
      <c r="CQ972" s="10"/>
      <c r="CR972" s="10"/>
      <c r="CS972" s="10"/>
      <c r="CT972" s="10"/>
      <c r="CU972" s="10"/>
      <c r="CV972" s="10"/>
      <c r="CW972" s="10"/>
    </row>
    <row r="973" spans="1:101">
      <c r="A973" t="s">
        <v>4236</v>
      </c>
      <c r="B973" t="s">
        <v>17093</v>
      </c>
      <c r="D973" s="10" t="s">
        <v>4238</v>
      </c>
      <c r="H973" s="10" t="s">
        <v>4239</v>
      </c>
      <c r="I973" t="s">
        <v>68</v>
      </c>
      <c r="L973" s="11" t="s">
        <v>198</v>
      </c>
      <c r="Q973" s="50">
        <v>0.79</v>
      </c>
      <c r="R973" s="12">
        <v>1</v>
      </c>
      <c r="S973" s="12">
        <v>1</v>
      </c>
      <c r="T973" s="13" t="s">
        <v>31822</v>
      </c>
      <c r="U973" s="14">
        <v>1.1499999999999999</v>
      </c>
      <c r="V973" s="14">
        <v>1.01</v>
      </c>
      <c r="W973" s="14">
        <v>1.58</v>
      </c>
      <c r="X973" s="14">
        <v>1.58</v>
      </c>
      <c r="Y973" s="15" t="s">
        <v>31823</v>
      </c>
      <c r="Z973" s="14">
        <v>1.06</v>
      </c>
      <c r="AA973" s="14">
        <v>0.95</v>
      </c>
      <c r="AB973" s="12">
        <v>1.05</v>
      </c>
      <c r="AC973" s="12">
        <v>1.07</v>
      </c>
      <c r="AD973" s="12">
        <v>1</v>
      </c>
      <c r="AE973" s="13" t="s">
        <v>31824</v>
      </c>
      <c r="AF973" s="14">
        <v>1.03</v>
      </c>
      <c r="AG973" s="14">
        <v>1.05</v>
      </c>
      <c r="AH973" s="14">
        <v>1</v>
      </c>
      <c r="AI973" s="14">
        <v>1</v>
      </c>
      <c r="AJ973" s="15" t="s">
        <v>22059</v>
      </c>
      <c r="AK973" s="14">
        <v>1.03</v>
      </c>
      <c r="AL973" s="14">
        <v>1.04</v>
      </c>
      <c r="AM973" s="12">
        <v>1.06</v>
      </c>
      <c r="AN973" s="12">
        <v>1.05</v>
      </c>
      <c r="AO973" s="12">
        <v>1</v>
      </c>
      <c r="AP973" s="13" t="s">
        <v>31825</v>
      </c>
      <c r="AQ973" s="14">
        <v>0.9</v>
      </c>
      <c r="AR973" s="14">
        <v>0.92</v>
      </c>
      <c r="AS973" s="14">
        <v>1</v>
      </c>
      <c r="AT973" s="14">
        <v>1</v>
      </c>
      <c r="AU973" s="15" t="s">
        <v>4243</v>
      </c>
      <c r="AV973" s="14">
        <v>0.88</v>
      </c>
      <c r="AW973" s="14">
        <v>0.9</v>
      </c>
      <c r="AX973" s="12">
        <v>1.04</v>
      </c>
      <c r="AY973" s="12">
        <v>1</v>
      </c>
      <c r="AZ973" s="12">
        <v>1</v>
      </c>
      <c r="BA973" s="13" t="s">
        <v>31826</v>
      </c>
      <c r="BB973" s="14">
        <v>0.93</v>
      </c>
      <c r="BC973" s="14">
        <v>0.94</v>
      </c>
      <c r="BD973" s="14">
        <v>1.03</v>
      </c>
      <c r="BE973" s="14">
        <v>1.04</v>
      </c>
      <c r="BF973" s="15" t="s">
        <v>29900</v>
      </c>
      <c r="BG973" s="14">
        <v>0.9</v>
      </c>
      <c r="BH973" s="14">
        <v>0.93</v>
      </c>
      <c r="BI973" s="12">
        <v>0.82</v>
      </c>
      <c r="BJ973" s="12">
        <v>1</v>
      </c>
      <c r="BK973" s="12">
        <v>1</v>
      </c>
      <c r="BL973" s="13" t="s">
        <v>31827</v>
      </c>
      <c r="BM973" s="14">
        <v>1.07</v>
      </c>
      <c r="BN973" s="14">
        <v>0.96</v>
      </c>
      <c r="BO973" s="14">
        <v>0.82</v>
      </c>
      <c r="BP973" s="14">
        <v>0.84</v>
      </c>
      <c r="BQ973" s="15" t="s">
        <v>7071</v>
      </c>
      <c r="BR973" s="14">
        <v>1.1499999999999999</v>
      </c>
      <c r="BS973" s="14">
        <v>1.01</v>
      </c>
      <c r="BT973" s="50">
        <v>0.91</v>
      </c>
      <c r="BU973" s="12">
        <v>1.1000000000000001</v>
      </c>
      <c r="BV973" s="12">
        <v>1</v>
      </c>
      <c r="BW973" s="13" t="s">
        <v>31828</v>
      </c>
      <c r="BX973" s="14">
        <v>0.95</v>
      </c>
      <c r="BY973" s="14">
        <v>0.94</v>
      </c>
      <c r="BZ973" s="14">
        <v>0.89</v>
      </c>
      <c r="CA973" s="14">
        <v>0.95</v>
      </c>
      <c r="CB973" s="15" t="s">
        <v>7073</v>
      </c>
      <c r="CC973" s="14">
        <v>1.01</v>
      </c>
      <c r="CD973" s="14">
        <v>0.95</v>
      </c>
      <c r="CE973" s="10" t="s">
        <v>4244</v>
      </c>
      <c r="CF973" s="10" t="s">
        <v>421</v>
      </c>
      <c r="CG973" s="10" t="s">
        <v>4245</v>
      </c>
      <c r="CH973" s="10" t="s">
        <v>44</v>
      </c>
      <c r="CI973" s="10" t="s">
        <v>21592</v>
      </c>
      <c r="CJ973" s="10" t="s">
        <v>28</v>
      </c>
      <c r="CK973" s="10" t="s">
        <v>28</v>
      </c>
      <c r="CL973" s="10" t="s">
        <v>2921</v>
      </c>
      <c r="CM973" s="10" t="s">
        <v>28</v>
      </c>
      <c r="CN973" s="10" t="s">
        <v>31829</v>
      </c>
      <c r="CO973" s="10"/>
      <c r="CP973" s="10"/>
      <c r="CQ973" s="10"/>
      <c r="CR973" s="10"/>
      <c r="CS973" s="10"/>
      <c r="CT973" s="10"/>
      <c r="CU973" s="10"/>
      <c r="CV973" s="10"/>
      <c r="CW973" s="10"/>
    </row>
    <row r="974" spans="1:101">
      <c r="A974" t="s">
        <v>4236</v>
      </c>
      <c r="B974" t="s">
        <v>31830</v>
      </c>
      <c r="D974" s="10" t="s">
        <v>4238</v>
      </c>
      <c r="F974" t="s">
        <v>15</v>
      </c>
      <c r="H974" s="10" t="s">
        <v>4239</v>
      </c>
      <c r="I974" t="s">
        <v>463</v>
      </c>
      <c r="Q974" s="50"/>
      <c r="R974" s="12"/>
      <c r="S974" s="12"/>
      <c r="T974" s="13"/>
      <c r="U974" s="14"/>
      <c r="V974" s="14"/>
      <c r="W974" s="14"/>
      <c r="X974" s="14"/>
      <c r="Y974" s="15"/>
      <c r="Z974" s="14"/>
      <c r="AA974" s="14"/>
      <c r="AB974" s="12"/>
      <c r="AC974" s="12"/>
      <c r="AD974" s="12"/>
      <c r="AE974" s="13"/>
      <c r="AF974" s="14"/>
      <c r="AG974" s="14"/>
      <c r="AH974" s="14"/>
      <c r="AI974" s="14"/>
      <c r="AJ974" s="15"/>
      <c r="AK974" s="14"/>
      <c r="AL974" s="14"/>
      <c r="AM974" s="12"/>
      <c r="AN974" s="12"/>
      <c r="AO974" s="12"/>
      <c r="AP974" s="13"/>
      <c r="AQ974" s="14"/>
      <c r="AR974" s="14"/>
      <c r="AS974" s="14"/>
      <c r="AT974" s="14"/>
      <c r="AU974" s="15"/>
      <c r="AV974" s="14"/>
      <c r="AW974" s="14"/>
      <c r="AX974" s="12"/>
      <c r="AY974" s="12"/>
      <c r="AZ974" s="12"/>
      <c r="BA974" s="13"/>
      <c r="BB974" s="14"/>
      <c r="BC974" s="14"/>
      <c r="BD974" s="14"/>
      <c r="BE974" s="14"/>
      <c r="BF974" s="15"/>
      <c r="BG974" s="14"/>
      <c r="BH974" s="14"/>
      <c r="BI974" s="12">
        <v>0.59</v>
      </c>
      <c r="BJ974" s="12">
        <v>1</v>
      </c>
      <c r="BK974" s="12">
        <v>1</v>
      </c>
      <c r="BL974" s="13" t="s">
        <v>31831</v>
      </c>
      <c r="BM974" s="14">
        <v>1.07</v>
      </c>
      <c r="BN974" s="14">
        <v>0.96</v>
      </c>
      <c r="BO974" s="14">
        <v>0.82</v>
      </c>
      <c r="BP974" s="14">
        <v>0.84</v>
      </c>
      <c r="BQ974" s="15" t="s">
        <v>7071</v>
      </c>
      <c r="BR974" s="14">
        <v>1.1499999999999999</v>
      </c>
      <c r="BS974" s="14">
        <v>1.01</v>
      </c>
      <c r="BT974" s="50">
        <v>0.96</v>
      </c>
      <c r="BU974" s="12">
        <v>1.03</v>
      </c>
      <c r="BV974" s="12">
        <v>1</v>
      </c>
      <c r="BW974" s="13" t="s">
        <v>31832</v>
      </c>
      <c r="BX974" s="14">
        <v>0.95</v>
      </c>
      <c r="BY974" s="14">
        <v>0.94</v>
      </c>
      <c r="BZ974" s="14">
        <v>0.89</v>
      </c>
      <c r="CA974" s="14">
        <v>0.95</v>
      </c>
      <c r="CB974" s="15" t="s">
        <v>7073</v>
      </c>
      <c r="CC974" s="14">
        <v>1.01</v>
      </c>
      <c r="CD974" s="14">
        <v>0.95</v>
      </c>
      <c r="CE974" s="10" t="s">
        <v>4244</v>
      </c>
      <c r="CF974" s="10" t="s">
        <v>421</v>
      </c>
      <c r="CG974" s="10" t="s">
        <v>4245</v>
      </c>
      <c r="CH974" s="10"/>
      <c r="CI974" s="10"/>
      <c r="CJ974" s="10"/>
      <c r="CK974" s="10"/>
      <c r="CL974" s="10"/>
      <c r="CM974" s="10"/>
      <c r="CN974" s="10"/>
      <c r="CO974" s="10"/>
      <c r="CP974" s="10"/>
      <c r="CQ974" s="10"/>
      <c r="CR974" s="10"/>
      <c r="CS974" s="10"/>
      <c r="CT974" s="10"/>
      <c r="CU974" s="10"/>
      <c r="CV974" s="10"/>
      <c r="CW974" s="10"/>
    </row>
    <row r="975" spans="1:101">
      <c r="A975" t="s">
        <v>4236</v>
      </c>
      <c r="B975" t="s">
        <v>25968</v>
      </c>
      <c r="D975" s="10" t="s">
        <v>4238</v>
      </c>
      <c r="F975" t="s">
        <v>2678</v>
      </c>
      <c r="H975" s="10" t="s">
        <v>4239</v>
      </c>
      <c r="I975" t="s">
        <v>6</v>
      </c>
      <c r="L975" s="11" t="s">
        <v>2452</v>
      </c>
      <c r="Q975" s="50"/>
      <c r="R975" s="12"/>
      <c r="S975" s="12"/>
      <c r="T975" s="13"/>
      <c r="U975" s="14"/>
      <c r="V975" s="14"/>
      <c r="W975" s="14"/>
      <c r="X975" s="14"/>
      <c r="Y975" s="15"/>
      <c r="Z975" s="14"/>
      <c r="AA975" s="14"/>
      <c r="AB975" s="12">
        <v>0.95</v>
      </c>
      <c r="AC975" s="12">
        <v>1</v>
      </c>
      <c r="AD975" s="12">
        <v>1</v>
      </c>
      <c r="AE975" s="13" t="s">
        <v>31858</v>
      </c>
      <c r="AF975" s="14">
        <v>0.99</v>
      </c>
      <c r="AG975" s="14">
        <v>1.04</v>
      </c>
      <c r="AH975" s="14">
        <v>1.0900000000000001</v>
      </c>
      <c r="AI975" s="14">
        <v>1.0900000000000001</v>
      </c>
      <c r="AJ975" s="15" t="s">
        <v>5226</v>
      </c>
      <c r="AK975" s="14">
        <v>1.03</v>
      </c>
      <c r="AL975" s="14">
        <v>1.06</v>
      </c>
      <c r="AM975" s="12">
        <v>0.57999999999999996</v>
      </c>
      <c r="AN975" s="12">
        <v>1</v>
      </c>
      <c r="AO975" s="12">
        <v>1</v>
      </c>
      <c r="AP975" s="13" t="s">
        <v>31859</v>
      </c>
      <c r="AQ975" s="14">
        <v>0.87</v>
      </c>
      <c r="AR975" s="14">
        <v>0.91</v>
      </c>
      <c r="AS975" s="14">
        <v>1</v>
      </c>
      <c r="AT975" s="14">
        <v>1</v>
      </c>
      <c r="AU975" s="15" t="s">
        <v>4243</v>
      </c>
      <c r="AV975" s="14">
        <v>0.84</v>
      </c>
      <c r="AW975" s="14">
        <v>0.85</v>
      </c>
      <c r="AX975" s="12"/>
      <c r="AY975" s="12"/>
      <c r="AZ975" s="12"/>
      <c r="BA975" s="13"/>
      <c r="BB975" s="14"/>
      <c r="BC975" s="14"/>
      <c r="BD975" s="14"/>
      <c r="BE975" s="14"/>
      <c r="BF975" s="15"/>
      <c r="BG975" s="14"/>
      <c r="BH975" s="14"/>
      <c r="BI975" s="12">
        <v>0.69</v>
      </c>
      <c r="BJ975" s="12">
        <v>1</v>
      </c>
      <c r="BK975" s="12">
        <v>1</v>
      </c>
      <c r="BL975" s="13" t="s">
        <v>31860</v>
      </c>
      <c r="BM975" s="14">
        <v>1.07</v>
      </c>
      <c r="BN975" s="14">
        <v>0.96</v>
      </c>
      <c r="BO975" s="14">
        <v>0.82</v>
      </c>
      <c r="BP975" s="14">
        <v>0.84</v>
      </c>
      <c r="BQ975" s="15" t="s">
        <v>7071</v>
      </c>
      <c r="BR975" s="14">
        <v>1.1499999999999999</v>
      </c>
      <c r="BS975" s="14">
        <v>1.01</v>
      </c>
      <c r="BT975" s="50">
        <v>3.15</v>
      </c>
      <c r="BU975" s="12">
        <v>1</v>
      </c>
      <c r="BV975" s="12">
        <v>1</v>
      </c>
      <c r="BW975" s="13" t="s">
        <v>31861</v>
      </c>
      <c r="BX975" s="14">
        <v>1.08</v>
      </c>
      <c r="BY975" s="14">
        <v>1.03</v>
      </c>
      <c r="BZ975" s="14">
        <v>0.95</v>
      </c>
      <c r="CA975" s="14">
        <v>0.97</v>
      </c>
      <c r="CB975" s="15" t="s">
        <v>31862</v>
      </c>
      <c r="CC975" s="14">
        <v>1.17</v>
      </c>
      <c r="CD975" s="14">
        <v>1.04</v>
      </c>
      <c r="CE975" s="10" t="s">
        <v>4244</v>
      </c>
      <c r="CF975" s="10" t="s">
        <v>421</v>
      </c>
      <c r="CG975" s="10" t="s">
        <v>4245</v>
      </c>
      <c r="CH975" s="10" t="s">
        <v>44</v>
      </c>
      <c r="CI975" s="10" t="s">
        <v>31863</v>
      </c>
      <c r="CJ975" s="10" t="s">
        <v>62</v>
      </c>
      <c r="CK975" s="10" t="s">
        <v>28</v>
      </c>
      <c r="CL975" s="10" t="s">
        <v>2921</v>
      </c>
      <c r="CM975" s="10" t="s">
        <v>28</v>
      </c>
      <c r="CN975" s="10" t="s">
        <v>31864</v>
      </c>
      <c r="CO975" s="10"/>
      <c r="CP975" s="10"/>
      <c r="CQ975" s="10"/>
      <c r="CR975" s="10"/>
      <c r="CS975" s="10"/>
      <c r="CT975" s="10"/>
      <c r="CU975" s="10"/>
      <c r="CV975" s="10"/>
      <c r="CW975" s="10"/>
    </row>
    <row r="976" spans="1:101">
      <c r="A976" t="s">
        <v>4236</v>
      </c>
      <c r="B976" t="s">
        <v>32360</v>
      </c>
      <c r="D976" s="10" t="s">
        <v>4238</v>
      </c>
      <c r="H976" s="10" t="s">
        <v>4239</v>
      </c>
      <c r="I976" t="s">
        <v>6</v>
      </c>
      <c r="Q976" s="50"/>
      <c r="R976" s="12"/>
      <c r="S976" s="12"/>
      <c r="T976" s="13"/>
      <c r="U976" s="14"/>
      <c r="V976" s="14"/>
      <c r="W976" s="14"/>
      <c r="X976" s="14"/>
      <c r="Y976" s="15"/>
      <c r="Z976" s="14"/>
      <c r="AA976" s="14"/>
      <c r="AB976" s="12">
        <v>1.23</v>
      </c>
      <c r="AC976" s="12">
        <v>1</v>
      </c>
      <c r="AD976" s="12">
        <v>1</v>
      </c>
      <c r="AE976" s="13" t="s">
        <v>32361</v>
      </c>
      <c r="AF976" s="14">
        <v>0.99</v>
      </c>
      <c r="AG976" s="14">
        <v>1.04</v>
      </c>
      <c r="AH976" s="14">
        <v>1.0900000000000001</v>
      </c>
      <c r="AI976" s="14">
        <v>1.0900000000000001</v>
      </c>
      <c r="AJ976" s="15" t="s">
        <v>5226</v>
      </c>
      <c r="AK976" s="14">
        <v>1.03</v>
      </c>
      <c r="AL976" s="14">
        <v>1.06</v>
      </c>
      <c r="AM976" s="12"/>
      <c r="AN976" s="12"/>
      <c r="AO976" s="12"/>
      <c r="AP976" s="13"/>
      <c r="AQ976" s="14"/>
      <c r="AR976" s="14"/>
      <c r="AS976" s="14"/>
      <c r="AT976" s="14"/>
      <c r="AU976" s="15"/>
      <c r="AV976" s="14"/>
      <c r="AW976" s="14"/>
      <c r="AX976" s="12"/>
      <c r="AY976" s="12"/>
      <c r="AZ976" s="12"/>
      <c r="BA976" s="13"/>
      <c r="BB976" s="14"/>
      <c r="BC976" s="14"/>
      <c r="BD976" s="14"/>
      <c r="BE976" s="14"/>
      <c r="BF976" s="15"/>
      <c r="BG976" s="14"/>
      <c r="BH976" s="14"/>
      <c r="BI976" s="12"/>
      <c r="BJ976" s="12"/>
      <c r="BK976" s="12"/>
      <c r="BL976" s="13"/>
      <c r="BM976" s="14"/>
      <c r="BN976" s="14"/>
      <c r="BO976" s="14"/>
      <c r="BP976" s="14"/>
      <c r="BQ976" s="15"/>
      <c r="BR976" s="14"/>
      <c r="BS976" s="14"/>
      <c r="BT976" s="50"/>
      <c r="BU976" s="12"/>
      <c r="BV976" s="12"/>
      <c r="BW976" s="13"/>
      <c r="BX976" s="14"/>
      <c r="BY976" s="14"/>
      <c r="BZ976" s="14"/>
      <c r="CA976" s="14"/>
      <c r="CB976" s="15"/>
      <c r="CC976" s="14"/>
      <c r="CD976" s="14"/>
      <c r="CE976" s="10" t="s">
        <v>4244</v>
      </c>
      <c r="CF976" s="10" t="s">
        <v>421</v>
      </c>
      <c r="CG976" s="10" t="s">
        <v>4245</v>
      </c>
      <c r="CH976" s="10"/>
      <c r="CI976" s="10"/>
      <c r="CJ976" s="10"/>
      <c r="CK976" s="10"/>
      <c r="CL976" s="10"/>
      <c r="CM976" s="10"/>
      <c r="CN976" s="10"/>
      <c r="CO976" s="10"/>
      <c r="CP976" s="10"/>
      <c r="CQ976" s="10"/>
      <c r="CR976" s="10"/>
      <c r="CS976" s="10"/>
      <c r="CT976" s="10"/>
      <c r="CU976" s="10"/>
      <c r="CV976" s="10"/>
      <c r="CW976" s="10"/>
    </row>
    <row r="977" spans="1:101">
      <c r="A977" t="s">
        <v>4236</v>
      </c>
      <c r="B977" t="s">
        <v>33282</v>
      </c>
      <c r="D977" s="10" t="s">
        <v>4238</v>
      </c>
      <c r="F977" t="s">
        <v>750</v>
      </c>
      <c r="H977" s="10" t="s">
        <v>4239</v>
      </c>
      <c r="I977" t="s">
        <v>68</v>
      </c>
      <c r="Q977" s="50">
        <v>0.53</v>
      </c>
      <c r="R977" s="12">
        <v>1</v>
      </c>
      <c r="S977" s="12">
        <v>1</v>
      </c>
      <c r="T977" s="13" t="s">
        <v>33283</v>
      </c>
      <c r="U977" s="14">
        <v>1.1499999999999999</v>
      </c>
      <c r="V977" s="14">
        <v>1.17</v>
      </c>
      <c r="W977" s="14">
        <v>1.38</v>
      </c>
      <c r="X977" s="14">
        <v>1.38</v>
      </c>
      <c r="Y977" s="15" t="s">
        <v>4241</v>
      </c>
      <c r="Z977" s="14">
        <v>1.18</v>
      </c>
      <c r="AA977" s="14">
        <v>1.1499999999999999</v>
      </c>
      <c r="AB977" s="12"/>
      <c r="AC977" s="12"/>
      <c r="AD977" s="12"/>
      <c r="AE977" s="13"/>
      <c r="AF977" s="14"/>
      <c r="AG977" s="14"/>
      <c r="AH977" s="14"/>
      <c r="AI977" s="14"/>
      <c r="AJ977" s="15"/>
      <c r="AK977" s="14"/>
      <c r="AL977" s="14"/>
      <c r="AM977" s="12">
        <v>0.63</v>
      </c>
      <c r="AN977" s="12">
        <v>1</v>
      </c>
      <c r="AO977" s="12">
        <v>1</v>
      </c>
      <c r="AP977" s="13" t="s">
        <v>33284</v>
      </c>
      <c r="AQ977" s="14">
        <v>0.87</v>
      </c>
      <c r="AR977" s="14">
        <v>0.91</v>
      </c>
      <c r="AS977" s="14">
        <v>1</v>
      </c>
      <c r="AT977" s="14">
        <v>1</v>
      </c>
      <c r="AU977" s="15" t="s">
        <v>4243</v>
      </c>
      <c r="AV977" s="14">
        <v>0.84</v>
      </c>
      <c r="AW977" s="14">
        <v>0.85</v>
      </c>
      <c r="AX977" s="12"/>
      <c r="AY977" s="12"/>
      <c r="AZ977" s="12"/>
      <c r="BA977" s="13"/>
      <c r="BB977" s="14"/>
      <c r="BC977" s="14"/>
      <c r="BD977" s="14"/>
      <c r="BE977" s="14"/>
      <c r="BF977" s="15"/>
      <c r="BG977" s="14"/>
      <c r="BH977" s="14"/>
      <c r="BI977" s="12"/>
      <c r="BJ977" s="12"/>
      <c r="BK977" s="12"/>
      <c r="BL977" s="13"/>
      <c r="BM977" s="14"/>
      <c r="BN977" s="14"/>
      <c r="BO977" s="14"/>
      <c r="BP977" s="14"/>
      <c r="BQ977" s="15"/>
      <c r="BR977" s="14"/>
      <c r="BS977" s="14"/>
      <c r="BT977" s="50"/>
      <c r="BU977" s="12"/>
      <c r="BV977" s="12"/>
      <c r="BW977" s="13"/>
      <c r="BX977" s="14"/>
      <c r="BY977" s="14"/>
      <c r="BZ977" s="14"/>
      <c r="CA977" s="14"/>
      <c r="CB977" s="15"/>
      <c r="CC977" s="14"/>
      <c r="CD977" s="14"/>
      <c r="CE977" s="10" t="s">
        <v>4244</v>
      </c>
      <c r="CF977" s="10" t="s">
        <v>421</v>
      </c>
      <c r="CG977" s="10" t="s">
        <v>4245</v>
      </c>
      <c r="CH977" s="10"/>
      <c r="CI977" s="10"/>
      <c r="CJ977" s="10"/>
      <c r="CK977" s="10"/>
      <c r="CL977" s="10"/>
      <c r="CM977" s="10"/>
      <c r="CN977" s="10"/>
      <c r="CO977" s="10"/>
      <c r="CP977" s="10"/>
      <c r="CQ977" s="10"/>
      <c r="CR977" s="10"/>
      <c r="CS977" s="10"/>
      <c r="CT977" s="10"/>
      <c r="CU977" s="10"/>
      <c r="CV977" s="10"/>
      <c r="CW977" s="10"/>
    </row>
    <row r="978" spans="1:101">
      <c r="A978" t="s">
        <v>4236</v>
      </c>
      <c r="B978" t="s">
        <v>27292</v>
      </c>
      <c r="D978" s="10" t="s">
        <v>4238</v>
      </c>
      <c r="E978" t="s">
        <v>3</v>
      </c>
      <c r="H978" s="10" t="s">
        <v>4239</v>
      </c>
      <c r="I978" t="s">
        <v>6</v>
      </c>
      <c r="Q978" s="50"/>
      <c r="R978" s="12"/>
      <c r="S978" s="12"/>
      <c r="T978" s="13"/>
      <c r="U978" s="14"/>
      <c r="V978" s="14"/>
      <c r="W978" s="14"/>
      <c r="X978" s="14"/>
      <c r="Y978" s="15"/>
      <c r="Z978" s="14"/>
      <c r="AA978" s="14"/>
      <c r="AB978" s="12">
        <v>0.83</v>
      </c>
      <c r="AC978" s="12">
        <v>1</v>
      </c>
      <c r="AD978" s="12">
        <v>1</v>
      </c>
      <c r="AE978" s="13" t="s">
        <v>36570</v>
      </c>
      <c r="AF978" s="14">
        <v>0.99</v>
      </c>
      <c r="AG978" s="14">
        <v>1.04</v>
      </c>
      <c r="AH978" s="14">
        <v>1.0900000000000001</v>
      </c>
      <c r="AI978" s="14">
        <v>1.0900000000000001</v>
      </c>
      <c r="AJ978" s="15" t="s">
        <v>5226</v>
      </c>
      <c r="AK978" s="14">
        <v>1.03</v>
      </c>
      <c r="AL978" s="14">
        <v>1.06</v>
      </c>
      <c r="AM978" s="12"/>
      <c r="AN978" s="12"/>
      <c r="AO978" s="12"/>
      <c r="AP978" s="13"/>
      <c r="AQ978" s="14"/>
      <c r="AR978" s="14"/>
      <c r="AS978" s="14"/>
      <c r="AT978" s="14"/>
      <c r="AU978" s="15"/>
      <c r="AV978" s="14"/>
      <c r="AW978" s="14"/>
      <c r="AX978" s="12"/>
      <c r="AY978" s="12"/>
      <c r="AZ978" s="12"/>
      <c r="BA978" s="13"/>
      <c r="BB978" s="14"/>
      <c r="BC978" s="14"/>
      <c r="BD978" s="14"/>
      <c r="BE978" s="14"/>
      <c r="BF978" s="15"/>
      <c r="BG978" s="14"/>
      <c r="BH978" s="14"/>
      <c r="BI978" s="12"/>
      <c r="BJ978" s="12"/>
      <c r="BK978" s="12"/>
      <c r="BL978" s="13"/>
      <c r="BM978" s="14"/>
      <c r="BN978" s="14"/>
      <c r="BO978" s="14"/>
      <c r="BP978" s="14"/>
      <c r="BQ978" s="15"/>
      <c r="BR978" s="14"/>
      <c r="BS978" s="14"/>
      <c r="BT978" s="50"/>
      <c r="BU978" s="12"/>
      <c r="BV978" s="12"/>
      <c r="BW978" s="13"/>
      <c r="BX978" s="14"/>
      <c r="BY978" s="14"/>
      <c r="BZ978" s="14"/>
      <c r="CA978" s="14"/>
      <c r="CB978" s="15"/>
      <c r="CC978" s="14"/>
      <c r="CD978" s="14"/>
      <c r="CE978" s="10" t="s">
        <v>4244</v>
      </c>
      <c r="CF978" s="10" t="s">
        <v>421</v>
      </c>
      <c r="CG978" s="10" t="s">
        <v>4245</v>
      </c>
      <c r="CH978" s="10" t="s">
        <v>44</v>
      </c>
      <c r="CI978" s="10" t="s">
        <v>36571</v>
      </c>
      <c r="CJ978" s="10" t="s">
        <v>28</v>
      </c>
      <c r="CK978" s="10" t="s">
        <v>28</v>
      </c>
      <c r="CL978" s="10" t="s">
        <v>28</v>
      </c>
      <c r="CM978" s="10" t="s">
        <v>28</v>
      </c>
      <c r="CN978" s="10" t="s">
        <v>1315</v>
      </c>
      <c r="CO978" s="10"/>
      <c r="CP978" s="10"/>
      <c r="CQ978" s="10"/>
      <c r="CR978" s="10"/>
      <c r="CS978" s="10"/>
      <c r="CT978" s="10"/>
      <c r="CU978" s="10"/>
      <c r="CV978" s="10"/>
      <c r="CW978" s="10"/>
    </row>
    <row r="979" spans="1:101">
      <c r="A979" t="s">
        <v>4236</v>
      </c>
      <c r="B979" t="s">
        <v>16600</v>
      </c>
      <c r="D979" s="10" t="s">
        <v>4238</v>
      </c>
      <c r="E979" t="s">
        <v>3</v>
      </c>
      <c r="F979" t="s">
        <v>4</v>
      </c>
      <c r="H979" s="10" t="s">
        <v>4239</v>
      </c>
      <c r="I979" t="s">
        <v>68</v>
      </c>
      <c r="Q979" s="50">
        <v>0.82</v>
      </c>
      <c r="R979" s="12">
        <v>1.18</v>
      </c>
      <c r="S979" s="12">
        <v>1</v>
      </c>
      <c r="T979" s="13" t="s">
        <v>36572</v>
      </c>
      <c r="U979" s="14">
        <v>1.04</v>
      </c>
      <c r="V979" s="14">
        <v>1.08</v>
      </c>
      <c r="W979" s="14">
        <v>1.38</v>
      </c>
      <c r="X979" s="14">
        <v>1.38</v>
      </c>
      <c r="Y979" s="15" t="s">
        <v>4241</v>
      </c>
      <c r="Z979" s="14">
        <v>1.03</v>
      </c>
      <c r="AA979" s="14">
        <v>1.03</v>
      </c>
      <c r="AB979" s="12">
        <v>0.82</v>
      </c>
      <c r="AC979" s="12">
        <v>1</v>
      </c>
      <c r="AD979" s="12">
        <v>1</v>
      </c>
      <c r="AE979" s="13" t="s">
        <v>36572</v>
      </c>
      <c r="AF979" s="14">
        <v>0.99</v>
      </c>
      <c r="AG979" s="14">
        <v>1.04</v>
      </c>
      <c r="AH979" s="14">
        <v>1.0900000000000001</v>
      </c>
      <c r="AI979" s="14">
        <v>1.0900000000000001</v>
      </c>
      <c r="AJ979" s="15" t="s">
        <v>5226</v>
      </c>
      <c r="AK979" s="14">
        <v>1.03</v>
      </c>
      <c r="AL979" s="14">
        <v>1.06</v>
      </c>
      <c r="AM979" s="12">
        <v>1.08</v>
      </c>
      <c r="AN979" s="12">
        <v>1</v>
      </c>
      <c r="AO979" s="12">
        <v>1</v>
      </c>
      <c r="AP979" s="13" t="s">
        <v>36573</v>
      </c>
      <c r="AQ979" s="14">
        <v>0.87</v>
      </c>
      <c r="AR979" s="14">
        <v>0.91</v>
      </c>
      <c r="AS979" s="14">
        <v>1</v>
      </c>
      <c r="AT979" s="14">
        <v>1</v>
      </c>
      <c r="AU979" s="15" t="s">
        <v>4243</v>
      </c>
      <c r="AV979" s="14">
        <v>0.84</v>
      </c>
      <c r="AW979" s="14">
        <v>0.85</v>
      </c>
      <c r="AX979" s="12">
        <v>1.1299999999999999</v>
      </c>
      <c r="AY979" s="12">
        <v>1.04</v>
      </c>
      <c r="AZ979" s="12">
        <v>1</v>
      </c>
      <c r="BA979" s="13" t="s">
        <v>36574</v>
      </c>
      <c r="BB979" s="14">
        <v>0.93</v>
      </c>
      <c r="BC979" s="14">
        <v>0.94</v>
      </c>
      <c r="BD979" s="14">
        <v>1.03</v>
      </c>
      <c r="BE979" s="14">
        <v>1.04</v>
      </c>
      <c r="BF979" s="15" t="s">
        <v>29900</v>
      </c>
      <c r="BG979" s="14">
        <v>0.9</v>
      </c>
      <c r="BH979" s="14">
        <v>0.93</v>
      </c>
      <c r="BI979" s="12">
        <v>0.9</v>
      </c>
      <c r="BJ979" s="12">
        <v>1</v>
      </c>
      <c r="BK979" s="12">
        <v>1</v>
      </c>
      <c r="BL979" s="13" t="s">
        <v>36575</v>
      </c>
      <c r="BM979" s="14">
        <v>1.07</v>
      </c>
      <c r="BN979" s="14">
        <v>0.96</v>
      </c>
      <c r="BO979" s="14">
        <v>0.82</v>
      </c>
      <c r="BP979" s="14">
        <v>0.84</v>
      </c>
      <c r="BQ979" s="15" t="s">
        <v>7071</v>
      </c>
      <c r="BR979" s="14">
        <v>1.1499999999999999</v>
      </c>
      <c r="BS979" s="14">
        <v>1.01</v>
      </c>
      <c r="BT979" s="50">
        <v>0.96</v>
      </c>
      <c r="BU979" s="12">
        <v>1.1000000000000001</v>
      </c>
      <c r="BV979" s="12">
        <v>1</v>
      </c>
      <c r="BW979" s="13" t="s">
        <v>36576</v>
      </c>
      <c r="BX979" s="14">
        <v>0.95</v>
      </c>
      <c r="BY979" s="14">
        <v>0.94</v>
      </c>
      <c r="BZ979" s="14">
        <v>0.89</v>
      </c>
      <c r="CA979" s="14">
        <v>0.95</v>
      </c>
      <c r="CB979" s="15" t="s">
        <v>7073</v>
      </c>
      <c r="CC979" s="14">
        <v>1.01</v>
      </c>
      <c r="CD979" s="14">
        <v>0.95</v>
      </c>
      <c r="CE979" s="10" t="s">
        <v>4244</v>
      </c>
      <c r="CF979" s="10" t="s">
        <v>421</v>
      </c>
      <c r="CG979" s="10" t="s">
        <v>4245</v>
      </c>
      <c r="CH979" s="10" t="s">
        <v>44</v>
      </c>
      <c r="CI979" s="10" t="s">
        <v>36577</v>
      </c>
      <c r="CJ979" s="10" t="s">
        <v>28</v>
      </c>
      <c r="CK979" s="10" t="s">
        <v>28</v>
      </c>
      <c r="CL979" s="10" t="s">
        <v>28</v>
      </c>
      <c r="CM979" s="10" t="s">
        <v>28</v>
      </c>
      <c r="CN979" s="10" t="s">
        <v>1315</v>
      </c>
      <c r="CO979" s="10"/>
      <c r="CP979" s="10"/>
      <c r="CQ979" s="10"/>
      <c r="CR979" s="10"/>
      <c r="CS979" s="10"/>
      <c r="CT979" s="16"/>
      <c r="CU979" s="10"/>
      <c r="CV979" s="10"/>
      <c r="CW979" s="10"/>
    </row>
    <row r="980" spans="1:101">
      <c r="A980" t="s">
        <v>4236</v>
      </c>
      <c r="B980" t="s">
        <v>32014</v>
      </c>
      <c r="D980" s="10" t="s">
        <v>4238</v>
      </c>
      <c r="E980" t="s">
        <v>3</v>
      </c>
      <c r="F980" t="s">
        <v>289</v>
      </c>
      <c r="H980" s="10" t="s">
        <v>4239</v>
      </c>
      <c r="I980" t="s">
        <v>6</v>
      </c>
      <c r="Q980" s="50"/>
      <c r="R980" s="12"/>
      <c r="S980" s="12"/>
      <c r="T980" s="13"/>
      <c r="U980" s="14"/>
      <c r="V980" s="14"/>
      <c r="W980" s="14"/>
      <c r="X980" s="14"/>
      <c r="Y980" s="15"/>
      <c r="Z980" s="14"/>
      <c r="AA980" s="14"/>
      <c r="AB980" s="12">
        <v>0.76</v>
      </c>
      <c r="AC980" s="12">
        <v>1</v>
      </c>
      <c r="AD980" s="12">
        <v>1</v>
      </c>
      <c r="AE980" s="13" t="s">
        <v>39016</v>
      </c>
      <c r="AF980" s="14">
        <v>1.06</v>
      </c>
      <c r="AG980" s="14">
        <v>1.06</v>
      </c>
      <c r="AH980" s="14">
        <v>0.91</v>
      </c>
      <c r="AI980" s="14">
        <v>0.91</v>
      </c>
      <c r="AJ980" s="15" t="s">
        <v>26195</v>
      </c>
      <c r="AK980" s="14">
        <v>1.03</v>
      </c>
      <c r="AL980" s="14">
        <v>1.01</v>
      </c>
      <c r="AM980" s="12"/>
      <c r="AN980" s="12"/>
      <c r="AO980" s="12"/>
      <c r="AP980" s="13"/>
      <c r="AQ980" s="14"/>
      <c r="AR980" s="14"/>
      <c r="AS980" s="14"/>
      <c r="AT980" s="14"/>
      <c r="AU980" s="15"/>
      <c r="AV980" s="14"/>
      <c r="AW980" s="14"/>
      <c r="AX980" s="12"/>
      <c r="AY980" s="12"/>
      <c r="AZ980" s="12"/>
      <c r="BA980" s="13"/>
      <c r="BB980" s="14"/>
      <c r="BC980" s="14"/>
      <c r="BD980" s="14"/>
      <c r="BE980" s="14"/>
      <c r="BF980" s="15"/>
      <c r="BG980" s="14"/>
      <c r="BH980" s="14"/>
      <c r="BI980" s="12"/>
      <c r="BJ980" s="12"/>
      <c r="BK980" s="12"/>
      <c r="BL980" s="13"/>
      <c r="BM980" s="14"/>
      <c r="BN980" s="14"/>
      <c r="BO980" s="14"/>
      <c r="BP980" s="14"/>
      <c r="BQ980" s="15"/>
      <c r="BR980" s="14"/>
      <c r="BS980" s="14"/>
      <c r="BT980" s="50"/>
      <c r="BU980" s="12"/>
      <c r="BV980" s="12"/>
      <c r="BW980" s="13"/>
      <c r="BX980" s="14"/>
      <c r="BY980" s="14"/>
      <c r="BZ980" s="14"/>
      <c r="CA980" s="14"/>
      <c r="CB980" s="15"/>
      <c r="CC980" s="14"/>
      <c r="CD980" s="14"/>
      <c r="CE980" s="10" t="s">
        <v>4244</v>
      </c>
      <c r="CF980" s="10" t="s">
        <v>421</v>
      </c>
      <c r="CG980" s="10" t="s">
        <v>4245</v>
      </c>
      <c r="CH980" s="10"/>
      <c r="CI980" s="10"/>
      <c r="CJ980" s="10"/>
      <c r="CK980" s="10"/>
      <c r="CL980" s="10"/>
      <c r="CM980" s="10"/>
      <c r="CN980" s="10"/>
      <c r="CO980" s="10"/>
      <c r="CP980" s="10"/>
      <c r="CQ980" s="10"/>
      <c r="CR980" s="10"/>
      <c r="CS980" s="10"/>
      <c r="CT980" s="10"/>
      <c r="CU980" s="10"/>
      <c r="CV980" s="10"/>
      <c r="CW980" s="10"/>
    </row>
    <row r="981" spans="1:101">
      <c r="A981" t="s">
        <v>4236</v>
      </c>
      <c r="B981" t="s">
        <v>41006</v>
      </c>
      <c r="D981" s="10" t="s">
        <v>4238</v>
      </c>
      <c r="F981" t="s">
        <v>15</v>
      </c>
      <c r="H981" s="10" t="s">
        <v>4239</v>
      </c>
      <c r="I981" t="s">
        <v>68</v>
      </c>
      <c r="L981" s="11" t="s">
        <v>198</v>
      </c>
      <c r="Q981" s="50">
        <v>1.97</v>
      </c>
      <c r="R981" s="12">
        <v>1</v>
      </c>
      <c r="S981" s="12">
        <v>1</v>
      </c>
      <c r="T981" s="13" t="s">
        <v>41007</v>
      </c>
      <c r="U981" s="14">
        <v>1.1499999999999999</v>
      </c>
      <c r="V981" s="14">
        <v>1.01</v>
      </c>
      <c r="W981" s="14">
        <v>1.58</v>
      </c>
      <c r="X981" s="14">
        <v>1.58</v>
      </c>
      <c r="Y981" s="15" t="s">
        <v>31823</v>
      </c>
      <c r="Z981" s="14">
        <v>1.06</v>
      </c>
      <c r="AA981" s="14">
        <v>0.95</v>
      </c>
      <c r="AB981" s="12">
        <v>1.23</v>
      </c>
      <c r="AC981" s="12">
        <v>1</v>
      </c>
      <c r="AD981" s="12">
        <v>2</v>
      </c>
      <c r="AE981" s="13" t="s">
        <v>41008</v>
      </c>
      <c r="AF981" s="14">
        <v>0.99</v>
      </c>
      <c r="AG981" s="14">
        <v>1.04</v>
      </c>
      <c r="AH981" s="14">
        <v>1.0900000000000001</v>
      </c>
      <c r="AI981" s="14">
        <v>1.0900000000000001</v>
      </c>
      <c r="AJ981" s="15" t="s">
        <v>5226</v>
      </c>
      <c r="AK981" s="14">
        <v>1.03</v>
      </c>
      <c r="AL981" s="14">
        <v>1.06</v>
      </c>
      <c r="AM981" s="12">
        <v>0.75</v>
      </c>
      <c r="AN981" s="12">
        <v>1.03</v>
      </c>
      <c r="AO981" s="12">
        <v>2</v>
      </c>
      <c r="AP981" s="13" t="s">
        <v>41009</v>
      </c>
      <c r="AQ981" s="14">
        <v>0.9</v>
      </c>
      <c r="AR981" s="14">
        <v>0.92</v>
      </c>
      <c r="AS981" s="14">
        <v>1</v>
      </c>
      <c r="AT981" s="14">
        <v>1</v>
      </c>
      <c r="AU981" s="15" t="s">
        <v>4243</v>
      </c>
      <c r="AV981" s="14">
        <v>0.88</v>
      </c>
      <c r="AW981" s="14">
        <v>0.9</v>
      </c>
      <c r="AX981" s="12">
        <v>0.8</v>
      </c>
      <c r="AY981" s="12">
        <v>1.06</v>
      </c>
      <c r="AZ981" s="12">
        <v>1</v>
      </c>
      <c r="BA981" s="13" t="s">
        <v>41010</v>
      </c>
      <c r="BB981" s="14">
        <v>0.93</v>
      </c>
      <c r="BC981" s="14">
        <v>0.94</v>
      </c>
      <c r="BD981" s="14">
        <v>1.03</v>
      </c>
      <c r="BE981" s="14">
        <v>1.04</v>
      </c>
      <c r="BF981" s="15" t="s">
        <v>29900</v>
      </c>
      <c r="BG981" s="14">
        <v>0.9</v>
      </c>
      <c r="BH981" s="14">
        <v>0.93</v>
      </c>
      <c r="BI981" s="12">
        <v>1.45</v>
      </c>
      <c r="BJ981" s="12">
        <v>1</v>
      </c>
      <c r="BK981" s="12">
        <v>1</v>
      </c>
      <c r="BL981" s="13" t="s">
        <v>41011</v>
      </c>
      <c r="BM981" s="14">
        <v>1.07</v>
      </c>
      <c r="BN981" s="14">
        <v>0.96</v>
      </c>
      <c r="BO981" s="14">
        <v>0.82</v>
      </c>
      <c r="BP981" s="14">
        <v>0.84</v>
      </c>
      <c r="BQ981" s="15" t="s">
        <v>7071</v>
      </c>
      <c r="BR981" s="14">
        <v>1.1499999999999999</v>
      </c>
      <c r="BS981" s="14">
        <v>1.01</v>
      </c>
      <c r="BT981" s="50">
        <v>1.4</v>
      </c>
      <c r="BU981" s="12">
        <v>1.56</v>
      </c>
      <c r="BV981" s="12">
        <v>1</v>
      </c>
      <c r="BW981" s="13" t="s">
        <v>41012</v>
      </c>
      <c r="BX981" s="14">
        <v>0.95</v>
      </c>
      <c r="BY981" s="14">
        <v>0.94</v>
      </c>
      <c r="BZ981" s="14">
        <v>0.89</v>
      </c>
      <c r="CA981" s="14">
        <v>0.95</v>
      </c>
      <c r="CB981" s="15" t="s">
        <v>7073</v>
      </c>
      <c r="CC981" s="14">
        <v>1.01</v>
      </c>
      <c r="CD981" s="14">
        <v>0.95</v>
      </c>
      <c r="CE981" s="10" t="s">
        <v>4244</v>
      </c>
      <c r="CF981" s="10" t="s">
        <v>421</v>
      </c>
      <c r="CG981" s="10" t="s">
        <v>4245</v>
      </c>
      <c r="CH981" s="10" t="s">
        <v>44</v>
      </c>
      <c r="CI981" s="10" t="s">
        <v>41013</v>
      </c>
      <c r="CJ981" s="10" t="s">
        <v>28</v>
      </c>
      <c r="CK981" s="10" t="s">
        <v>28</v>
      </c>
      <c r="CL981" s="10" t="s">
        <v>28</v>
      </c>
      <c r="CM981" s="10" t="s">
        <v>28</v>
      </c>
      <c r="CN981" s="10" t="s">
        <v>41014</v>
      </c>
      <c r="CO981" s="10"/>
      <c r="CP981" s="10"/>
      <c r="CQ981" s="10"/>
      <c r="CR981" s="10"/>
      <c r="CS981" s="10"/>
      <c r="CT981" s="10"/>
      <c r="CU981" s="10"/>
      <c r="CV981" s="10"/>
      <c r="CW981" s="10"/>
    </row>
    <row r="982" spans="1:101">
      <c r="A982" t="s">
        <v>4236</v>
      </c>
      <c r="B982" t="s">
        <v>47592</v>
      </c>
      <c r="D982" s="10" t="s">
        <v>4238</v>
      </c>
      <c r="H982" s="10" t="s">
        <v>4239</v>
      </c>
      <c r="I982" t="s">
        <v>6</v>
      </c>
      <c r="L982" s="11" t="s">
        <v>3409</v>
      </c>
      <c r="Q982" s="50"/>
      <c r="R982" s="12"/>
      <c r="S982" s="12"/>
      <c r="T982" s="13"/>
      <c r="U982" s="14"/>
      <c r="V982" s="14"/>
      <c r="W982" s="14"/>
      <c r="X982" s="14"/>
      <c r="Y982" s="15"/>
      <c r="Z982" s="14"/>
      <c r="AA982" s="14"/>
      <c r="AB982" s="12"/>
      <c r="AC982" s="12"/>
      <c r="AD982" s="12"/>
      <c r="AE982" s="13"/>
      <c r="AF982" s="14"/>
      <c r="AG982" s="14"/>
      <c r="AH982" s="14"/>
      <c r="AI982" s="14"/>
      <c r="AJ982" s="15"/>
      <c r="AK982" s="14"/>
      <c r="AL982" s="14"/>
      <c r="AM982" s="12">
        <v>0.64</v>
      </c>
      <c r="AN982" s="12">
        <v>1</v>
      </c>
      <c r="AO982" s="12">
        <v>1</v>
      </c>
      <c r="AP982" s="13" t="s">
        <v>47593</v>
      </c>
      <c r="AQ982" s="14">
        <v>0.92</v>
      </c>
      <c r="AR982" s="14">
        <v>0.92</v>
      </c>
      <c r="AS982" s="14"/>
      <c r="AT982" s="14"/>
      <c r="AU982" s="15"/>
      <c r="AV982" s="14">
        <v>0.92</v>
      </c>
      <c r="AW982" s="14">
        <v>0.96</v>
      </c>
      <c r="AX982" s="12"/>
      <c r="AY982" s="12"/>
      <c r="AZ982" s="12"/>
      <c r="BA982" s="13"/>
      <c r="BB982" s="14"/>
      <c r="BC982" s="14"/>
      <c r="BD982" s="14"/>
      <c r="BE982" s="14"/>
      <c r="BF982" s="15"/>
      <c r="BG982" s="14"/>
      <c r="BH982" s="14"/>
      <c r="BI982" s="12"/>
      <c r="BJ982" s="12"/>
      <c r="BK982" s="12"/>
      <c r="BL982" s="13"/>
      <c r="BM982" s="14"/>
      <c r="BN982" s="14"/>
      <c r="BO982" s="14"/>
      <c r="BP982" s="14"/>
      <c r="BQ982" s="15"/>
      <c r="BR982" s="14"/>
      <c r="BS982" s="14"/>
      <c r="BT982" s="50"/>
      <c r="BU982" s="12"/>
      <c r="BV982" s="12"/>
      <c r="BW982" s="13"/>
      <c r="BX982" s="14"/>
      <c r="BY982" s="14"/>
      <c r="BZ982" s="14"/>
      <c r="CA982" s="14"/>
      <c r="CB982" s="15"/>
      <c r="CC982" s="14"/>
      <c r="CD982" s="14"/>
      <c r="CE982" s="10" t="s">
        <v>4244</v>
      </c>
      <c r="CF982" s="10" t="s">
        <v>421</v>
      </c>
      <c r="CG982" s="10" t="s">
        <v>4245</v>
      </c>
      <c r="CH982" s="10"/>
      <c r="CI982" s="10"/>
      <c r="CJ982" s="10"/>
      <c r="CK982" s="10"/>
      <c r="CL982" s="10"/>
      <c r="CM982" s="10"/>
      <c r="CN982" s="10"/>
      <c r="CO982" s="10"/>
      <c r="CP982" s="10"/>
      <c r="CQ982" s="10"/>
      <c r="CR982" s="10"/>
      <c r="CS982" s="10"/>
      <c r="CT982" s="10"/>
      <c r="CU982" s="10"/>
      <c r="CV982" s="10"/>
      <c r="CW982" s="10"/>
    </row>
    <row r="983" spans="1:101">
      <c r="A983" t="s">
        <v>4236</v>
      </c>
      <c r="B983" t="s">
        <v>22720</v>
      </c>
      <c r="D983" s="10" t="s">
        <v>4238</v>
      </c>
      <c r="H983" s="10" t="s">
        <v>4239</v>
      </c>
      <c r="I983" t="s">
        <v>6</v>
      </c>
      <c r="Q983" s="50"/>
      <c r="R983" s="12"/>
      <c r="S983" s="12"/>
      <c r="T983" s="13"/>
      <c r="U983" s="14"/>
      <c r="V983" s="14"/>
      <c r="W983" s="14"/>
      <c r="X983" s="14"/>
      <c r="Y983" s="15"/>
      <c r="Z983" s="14"/>
      <c r="AA983" s="14"/>
      <c r="AB983" s="12">
        <v>1.3</v>
      </c>
      <c r="AC983" s="12">
        <v>1</v>
      </c>
      <c r="AD983" s="12">
        <v>1</v>
      </c>
      <c r="AE983" s="13" t="s">
        <v>49344</v>
      </c>
      <c r="AF983" s="14">
        <v>0.99</v>
      </c>
      <c r="AG983" s="14">
        <v>1.04</v>
      </c>
      <c r="AH983" s="14">
        <v>1.0900000000000001</v>
      </c>
      <c r="AI983" s="14">
        <v>1.0900000000000001</v>
      </c>
      <c r="AJ983" s="15" t="s">
        <v>5226</v>
      </c>
      <c r="AK983" s="14">
        <v>1.03</v>
      </c>
      <c r="AL983" s="14">
        <v>1.06</v>
      </c>
      <c r="AM983" s="12">
        <v>0.71</v>
      </c>
      <c r="AN983" s="12">
        <v>1.08</v>
      </c>
      <c r="AO983" s="12">
        <v>1</v>
      </c>
      <c r="AP983" s="13" t="s">
        <v>49345</v>
      </c>
      <c r="AQ983" s="14">
        <v>0.9</v>
      </c>
      <c r="AR983" s="14">
        <v>0.92</v>
      </c>
      <c r="AS983" s="14">
        <v>1</v>
      </c>
      <c r="AT983" s="14">
        <v>1</v>
      </c>
      <c r="AU983" s="15" t="s">
        <v>4243</v>
      </c>
      <c r="AV983" s="14">
        <v>0.88</v>
      </c>
      <c r="AW983" s="14">
        <v>0.9</v>
      </c>
      <c r="AX983" s="12">
        <v>0.87</v>
      </c>
      <c r="AY983" s="12">
        <v>1</v>
      </c>
      <c r="AZ983" s="12">
        <v>1</v>
      </c>
      <c r="BA983" s="13" t="s">
        <v>49346</v>
      </c>
      <c r="BB983" s="14">
        <v>1</v>
      </c>
      <c r="BC983" s="14">
        <v>0.99</v>
      </c>
      <c r="BD983" s="14">
        <v>1.0900000000000001</v>
      </c>
      <c r="BE983" s="14">
        <v>1.1200000000000001</v>
      </c>
      <c r="BF983" s="15" t="s">
        <v>7082</v>
      </c>
      <c r="BG983" s="14">
        <v>0.94</v>
      </c>
      <c r="BH983" s="14">
        <v>0.94</v>
      </c>
      <c r="BI983" s="12"/>
      <c r="BJ983" s="12"/>
      <c r="BK983" s="12"/>
      <c r="BL983" s="13"/>
      <c r="BM983" s="14"/>
      <c r="BN983" s="14"/>
      <c r="BO983" s="14"/>
      <c r="BP983" s="14"/>
      <c r="BQ983" s="15"/>
      <c r="BR983" s="14"/>
      <c r="BS983" s="14"/>
      <c r="BT983" s="50"/>
      <c r="BU983" s="12"/>
      <c r="BV983" s="12"/>
      <c r="BW983" s="13"/>
      <c r="BX983" s="14"/>
      <c r="BY983" s="14"/>
      <c r="BZ983" s="14"/>
      <c r="CA983" s="14"/>
      <c r="CB983" s="15"/>
      <c r="CC983" s="14"/>
      <c r="CD983" s="14"/>
      <c r="CE983" s="10" t="s">
        <v>4244</v>
      </c>
      <c r="CF983" s="10" t="s">
        <v>421</v>
      </c>
      <c r="CG983" s="10" t="s">
        <v>4245</v>
      </c>
      <c r="CH983" s="10" t="s">
        <v>44</v>
      </c>
      <c r="CI983" s="10" t="s">
        <v>49347</v>
      </c>
      <c r="CJ983" s="10" t="s">
        <v>28</v>
      </c>
      <c r="CK983" s="10" t="s">
        <v>28</v>
      </c>
      <c r="CL983" s="10" t="s">
        <v>28</v>
      </c>
      <c r="CM983" s="10" t="s">
        <v>28</v>
      </c>
      <c r="CN983" s="10" t="s">
        <v>49348</v>
      </c>
      <c r="CO983" s="10"/>
      <c r="CP983" s="10"/>
      <c r="CQ983" s="10"/>
      <c r="CR983" s="10"/>
      <c r="CS983" s="10"/>
      <c r="CT983" s="16"/>
      <c r="CU983" s="10"/>
      <c r="CV983" s="10"/>
      <c r="CW983" s="10"/>
    </row>
    <row r="984" spans="1:101">
      <c r="A984" t="s">
        <v>4236</v>
      </c>
      <c r="B984" t="s">
        <v>55391</v>
      </c>
      <c r="D984" s="10" t="s">
        <v>4238</v>
      </c>
      <c r="H984" s="10" t="s">
        <v>4239</v>
      </c>
      <c r="I984" t="s">
        <v>6</v>
      </c>
      <c r="Q984" s="50"/>
      <c r="R984" s="12"/>
      <c r="S984" s="12"/>
      <c r="T984" s="13"/>
      <c r="U984" s="14"/>
      <c r="V984" s="14"/>
      <c r="W984" s="14"/>
      <c r="X984" s="14"/>
      <c r="Y984" s="15"/>
      <c r="Z984" s="14"/>
      <c r="AA984" s="14"/>
      <c r="AB984" s="12"/>
      <c r="AC984" s="12"/>
      <c r="AD984" s="12"/>
      <c r="AE984" s="13"/>
      <c r="AF984" s="14"/>
      <c r="AG984" s="14"/>
      <c r="AH984" s="14"/>
      <c r="AI984" s="14"/>
      <c r="AJ984" s="15"/>
      <c r="AK984" s="14"/>
      <c r="AL984" s="14"/>
      <c r="AM984" s="12"/>
      <c r="AN984" s="12"/>
      <c r="AO984" s="12"/>
      <c r="AP984" s="13"/>
      <c r="AQ984" s="14"/>
      <c r="AR984" s="14"/>
      <c r="AS984" s="14"/>
      <c r="AT984" s="14"/>
      <c r="AU984" s="15"/>
      <c r="AV984" s="14"/>
      <c r="AW984" s="14"/>
      <c r="AX984" s="12">
        <v>0.39</v>
      </c>
      <c r="AY984" s="12">
        <v>1</v>
      </c>
      <c r="AZ984" s="12">
        <v>1</v>
      </c>
      <c r="BA984" s="13" t="s">
        <v>55392</v>
      </c>
      <c r="BB984" s="14">
        <v>0.86</v>
      </c>
      <c r="BC984" s="14">
        <v>0.89</v>
      </c>
      <c r="BD984" s="14">
        <v>0.97</v>
      </c>
      <c r="BE984" s="14">
        <v>0.97</v>
      </c>
      <c r="BF984" s="15" t="s">
        <v>7069</v>
      </c>
      <c r="BG984" s="14">
        <v>0.86</v>
      </c>
      <c r="BH984" s="14">
        <v>0.93</v>
      </c>
      <c r="BI984" s="12"/>
      <c r="BJ984" s="12"/>
      <c r="BK984" s="12"/>
      <c r="BL984" s="13"/>
      <c r="BM984" s="14"/>
      <c r="BN984" s="14"/>
      <c r="BO984" s="14"/>
      <c r="BP984" s="14"/>
      <c r="BQ984" s="15"/>
      <c r="BR984" s="14"/>
      <c r="BS984" s="14"/>
      <c r="BT984" s="50"/>
      <c r="BU984" s="12"/>
      <c r="BV984" s="12"/>
      <c r="BW984" s="13"/>
      <c r="BX984" s="14"/>
      <c r="BY984" s="14"/>
      <c r="BZ984" s="14"/>
      <c r="CA984" s="14"/>
      <c r="CB984" s="15"/>
      <c r="CC984" s="14"/>
      <c r="CD984" s="14"/>
      <c r="CE984" s="10" t="s">
        <v>4244</v>
      </c>
      <c r="CF984" s="10" t="s">
        <v>421</v>
      </c>
      <c r="CG984" s="10" t="s">
        <v>4245</v>
      </c>
      <c r="CH984" s="10"/>
      <c r="CI984" s="10"/>
      <c r="CJ984" s="10"/>
      <c r="CK984" s="10"/>
      <c r="CL984" s="10"/>
      <c r="CM984" s="10"/>
      <c r="CN984" s="10"/>
      <c r="CO984" s="10"/>
      <c r="CP984" s="10"/>
      <c r="CQ984" s="10"/>
      <c r="CR984" s="10"/>
      <c r="CS984" s="10"/>
      <c r="CT984" s="10"/>
      <c r="CU984" s="10"/>
      <c r="CV984" s="10"/>
      <c r="CW984" s="10"/>
    </row>
    <row r="985" spans="1:101">
      <c r="A985" t="s">
        <v>4236</v>
      </c>
      <c r="B985" t="s">
        <v>55393</v>
      </c>
      <c r="D985" s="10" t="s">
        <v>4238</v>
      </c>
      <c r="H985" s="10" t="s">
        <v>4239</v>
      </c>
      <c r="I985" t="s">
        <v>6</v>
      </c>
      <c r="Q985" s="50"/>
      <c r="R985" s="12"/>
      <c r="S985" s="12"/>
      <c r="T985" s="13"/>
      <c r="U985" s="14"/>
      <c r="V985" s="14"/>
      <c r="W985" s="14"/>
      <c r="X985" s="14"/>
      <c r="Y985" s="15"/>
      <c r="Z985" s="14"/>
      <c r="AA985" s="14"/>
      <c r="AB985" s="12"/>
      <c r="AC985" s="12"/>
      <c r="AD985" s="12"/>
      <c r="AE985" s="13"/>
      <c r="AF985" s="14"/>
      <c r="AG985" s="14"/>
      <c r="AH985" s="14"/>
      <c r="AI985" s="14"/>
      <c r="AJ985" s="15"/>
      <c r="AK985" s="14"/>
      <c r="AL985" s="14"/>
      <c r="AM985" s="12">
        <v>0.55000000000000004</v>
      </c>
      <c r="AN985" s="12">
        <v>1</v>
      </c>
      <c r="AO985" s="12">
        <v>1</v>
      </c>
      <c r="AP985" s="13" t="s">
        <v>55394</v>
      </c>
      <c r="AQ985" s="14">
        <v>0.92</v>
      </c>
      <c r="AR985" s="14">
        <v>0.92</v>
      </c>
      <c r="AS985" s="14"/>
      <c r="AT985" s="14"/>
      <c r="AU985" s="15"/>
      <c r="AV985" s="14">
        <v>0.92</v>
      </c>
      <c r="AW985" s="14">
        <v>0.96</v>
      </c>
      <c r="AX985" s="12"/>
      <c r="AY985" s="12"/>
      <c r="AZ985" s="12"/>
      <c r="BA985" s="13"/>
      <c r="BB985" s="14"/>
      <c r="BC985" s="14"/>
      <c r="BD985" s="14"/>
      <c r="BE985" s="14"/>
      <c r="BF985" s="15"/>
      <c r="BG985" s="14"/>
      <c r="BH985" s="14"/>
      <c r="BI985" s="12">
        <v>2.5099999999999998</v>
      </c>
      <c r="BJ985" s="12">
        <v>1</v>
      </c>
      <c r="BK985" s="12">
        <v>1</v>
      </c>
      <c r="BL985" s="13" t="s">
        <v>55395</v>
      </c>
      <c r="BM985" s="14">
        <v>1.07</v>
      </c>
      <c r="BN985" s="14">
        <v>0.96</v>
      </c>
      <c r="BO985" s="14">
        <v>0.82</v>
      </c>
      <c r="BP985" s="14">
        <v>0.84</v>
      </c>
      <c r="BQ985" s="15" t="s">
        <v>7071</v>
      </c>
      <c r="BR985" s="14">
        <v>1.1499999999999999</v>
      </c>
      <c r="BS985" s="14">
        <v>1.01</v>
      </c>
      <c r="BT985" s="50"/>
      <c r="BU985" s="12"/>
      <c r="BV985" s="12"/>
      <c r="BW985" s="13"/>
      <c r="BX985" s="14"/>
      <c r="BY985" s="14"/>
      <c r="BZ985" s="14"/>
      <c r="CA985" s="14"/>
      <c r="CB985" s="15"/>
      <c r="CC985" s="14"/>
      <c r="CD985" s="14"/>
      <c r="CE985" s="10" t="s">
        <v>4244</v>
      </c>
      <c r="CF985" s="10" t="s">
        <v>421</v>
      </c>
      <c r="CG985" s="10" t="s">
        <v>4245</v>
      </c>
      <c r="CH985" s="10"/>
      <c r="CI985" s="10"/>
      <c r="CJ985" s="10"/>
      <c r="CK985" s="10"/>
      <c r="CL985" s="10"/>
      <c r="CM985" s="10"/>
      <c r="CN985" s="10"/>
      <c r="CO985" s="10"/>
      <c r="CP985" s="10"/>
      <c r="CQ985" s="10"/>
      <c r="CR985" s="10"/>
      <c r="CS985" s="10"/>
      <c r="CT985" s="10"/>
      <c r="CU985" s="10"/>
      <c r="CV985" s="10"/>
      <c r="CW985" s="10"/>
    </row>
    <row r="986" spans="1:101">
      <c r="A986" t="s">
        <v>4236</v>
      </c>
      <c r="B986" t="s">
        <v>5595</v>
      </c>
      <c r="D986" s="10" t="s">
        <v>4238</v>
      </c>
      <c r="F986" t="s">
        <v>750</v>
      </c>
      <c r="H986" s="10" t="s">
        <v>4239</v>
      </c>
      <c r="I986" t="s">
        <v>501</v>
      </c>
      <c r="L986" s="11" t="s">
        <v>1558</v>
      </c>
      <c r="Q986" s="50">
        <v>0.32</v>
      </c>
      <c r="R986" s="12">
        <v>1.46</v>
      </c>
      <c r="S986" s="12">
        <v>2</v>
      </c>
      <c r="T986" s="13" t="s">
        <v>55540</v>
      </c>
      <c r="U986" s="14">
        <v>0.95</v>
      </c>
      <c r="V986" s="14">
        <v>0.95</v>
      </c>
      <c r="W986" s="14">
        <v>1.24</v>
      </c>
      <c r="X986" s="14">
        <v>1.24</v>
      </c>
      <c r="Y986" s="15" t="s">
        <v>55541</v>
      </c>
      <c r="Z986" s="14">
        <v>0.9</v>
      </c>
      <c r="AA986" s="14">
        <v>0.9</v>
      </c>
      <c r="AB986" s="12">
        <v>0.76</v>
      </c>
      <c r="AC986" s="12">
        <v>1</v>
      </c>
      <c r="AD986" s="12">
        <v>1</v>
      </c>
      <c r="AE986" s="13" t="s">
        <v>55542</v>
      </c>
      <c r="AF986" s="14">
        <v>0.99</v>
      </c>
      <c r="AG986" s="14">
        <v>1.04</v>
      </c>
      <c r="AH986" s="14">
        <v>1.0900000000000001</v>
      </c>
      <c r="AI986" s="14">
        <v>1.0900000000000001</v>
      </c>
      <c r="AJ986" s="15" t="s">
        <v>5226</v>
      </c>
      <c r="AK986" s="14">
        <v>1.03</v>
      </c>
      <c r="AL986" s="14">
        <v>1.06</v>
      </c>
      <c r="AM986" s="12">
        <v>0.87</v>
      </c>
      <c r="AN986" s="12">
        <v>1</v>
      </c>
      <c r="AO986" s="12">
        <v>2</v>
      </c>
      <c r="AP986" s="13" t="s">
        <v>55543</v>
      </c>
      <c r="AQ986" s="14">
        <v>0.87</v>
      </c>
      <c r="AR986" s="14">
        <v>0.91</v>
      </c>
      <c r="AS986" s="14">
        <v>1</v>
      </c>
      <c r="AT986" s="14">
        <v>1</v>
      </c>
      <c r="AU986" s="15" t="s">
        <v>4243</v>
      </c>
      <c r="AV986" s="14">
        <v>0.84</v>
      </c>
      <c r="AW986" s="14">
        <v>0.85</v>
      </c>
      <c r="AX986" s="12">
        <v>0.84</v>
      </c>
      <c r="AY986" s="12">
        <v>1</v>
      </c>
      <c r="AZ986" s="12">
        <v>1</v>
      </c>
      <c r="BA986" s="13" t="s">
        <v>55544</v>
      </c>
      <c r="BB986" s="14">
        <v>0.86</v>
      </c>
      <c r="BC986" s="14">
        <v>0.89</v>
      </c>
      <c r="BD986" s="14">
        <v>0.97</v>
      </c>
      <c r="BE986" s="14">
        <v>0.97</v>
      </c>
      <c r="BF986" s="15" t="s">
        <v>7069</v>
      </c>
      <c r="BG986" s="14">
        <v>0.86</v>
      </c>
      <c r="BH986" s="14">
        <v>0.93</v>
      </c>
      <c r="BI986" s="12"/>
      <c r="BJ986" s="12"/>
      <c r="BK986" s="12"/>
      <c r="BL986" s="13"/>
      <c r="BM986" s="14"/>
      <c r="BN986" s="14"/>
      <c r="BO986" s="14"/>
      <c r="BP986" s="14"/>
      <c r="BQ986" s="15"/>
      <c r="BR986" s="14"/>
      <c r="BS986" s="14"/>
      <c r="BT986" s="50"/>
      <c r="BU986" s="12"/>
      <c r="BV986" s="12"/>
      <c r="BW986" s="13"/>
      <c r="BX986" s="14"/>
      <c r="BY986" s="14"/>
      <c r="BZ986" s="14"/>
      <c r="CA986" s="14"/>
      <c r="CB986" s="15"/>
      <c r="CC986" s="14"/>
      <c r="CD986" s="14"/>
      <c r="CE986" s="10" t="s">
        <v>4244</v>
      </c>
      <c r="CF986" s="10" t="s">
        <v>421</v>
      </c>
      <c r="CG986" s="10" t="s">
        <v>4245</v>
      </c>
      <c r="CH986" s="10" t="s">
        <v>44</v>
      </c>
      <c r="CI986" s="10" t="s">
        <v>1680</v>
      </c>
      <c r="CJ986" s="10" t="s">
        <v>28</v>
      </c>
      <c r="CK986" s="10" t="s">
        <v>28</v>
      </c>
      <c r="CL986" s="10" t="s">
        <v>28</v>
      </c>
      <c r="CM986" s="10" t="s">
        <v>28</v>
      </c>
      <c r="CN986" s="10" t="s">
        <v>1315</v>
      </c>
      <c r="CO986" s="10"/>
      <c r="CP986" s="10"/>
      <c r="CQ986" s="10"/>
      <c r="CR986" s="10"/>
      <c r="CS986" s="10"/>
      <c r="CT986" s="10"/>
      <c r="CU986" s="10"/>
      <c r="CV986" s="10"/>
      <c r="CW986" s="10"/>
    </row>
    <row r="987" spans="1:101">
      <c r="A987" t="s">
        <v>4236</v>
      </c>
      <c r="B987" t="s">
        <v>14235</v>
      </c>
      <c r="D987" s="10" t="s">
        <v>4238</v>
      </c>
      <c r="E987" t="s">
        <v>3</v>
      </c>
      <c r="F987" t="s">
        <v>4</v>
      </c>
      <c r="H987" s="10" t="s">
        <v>4239</v>
      </c>
      <c r="I987" t="s">
        <v>68</v>
      </c>
      <c r="J987" s="11">
        <v>0.90212999999999999</v>
      </c>
      <c r="K987" s="11">
        <v>1.0263</v>
      </c>
      <c r="L987" s="11" t="s">
        <v>198</v>
      </c>
      <c r="Q987" s="50">
        <v>1.04</v>
      </c>
      <c r="R987" s="12">
        <v>1.2</v>
      </c>
      <c r="S987" s="12">
        <v>2</v>
      </c>
      <c r="T987" s="13" t="s">
        <v>58771</v>
      </c>
      <c r="U987" s="14">
        <v>0.94</v>
      </c>
      <c r="V987" s="14">
        <v>0.96</v>
      </c>
      <c r="W987" s="14">
        <v>1.24</v>
      </c>
      <c r="X987" s="14">
        <v>1.24</v>
      </c>
      <c r="Y987" s="15" t="s">
        <v>55541</v>
      </c>
      <c r="Z987" s="14">
        <v>0.9</v>
      </c>
      <c r="AA987" s="14">
        <v>0.91</v>
      </c>
      <c r="AB987" s="12">
        <v>0.75</v>
      </c>
      <c r="AC987" s="12">
        <v>1</v>
      </c>
      <c r="AD987" s="12">
        <v>1</v>
      </c>
      <c r="AE987" s="13" t="s">
        <v>58772</v>
      </c>
      <c r="AF987" s="14">
        <v>0.99</v>
      </c>
      <c r="AG987" s="14">
        <v>1.04</v>
      </c>
      <c r="AH987" s="14">
        <v>1.0900000000000001</v>
      </c>
      <c r="AI987" s="14">
        <v>1.0900000000000001</v>
      </c>
      <c r="AJ987" s="15" t="s">
        <v>5226</v>
      </c>
      <c r="AK987" s="14">
        <v>1.03</v>
      </c>
      <c r="AL987" s="14">
        <v>1.06</v>
      </c>
      <c r="AM987" s="12">
        <v>0.99</v>
      </c>
      <c r="AN987" s="12">
        <v>1</v>
      </c>
      <c r="AO987" s="12">
        <v>1</v>
      </c>
      <c r="AP987" s="13" t="s">
        <v>58773</v>
      </c>
      <c r="AQ987" s="14">
        <v>0.92</v>
      </c>
      <c r="AR987" s="14">
        <v>0.92</v>
      </c>
      <c r="AS987" s="14"/>
      <c r="AT987" s="14"/>
      <c r="AU987" s="15"/>
      <c r="AV987" s="14">
        <v>0.92</v>
      </c>
      <c r="AW987" s="14">
        <v>0.96</v>
      </c>
      <c r="AX987" s="12">
        <v>1</v>
      </c>
      <c r="AY987" s="12">
        <v>1</v>
      </c>
      <c r="AZ987" s="12">
        <v>1</v>
      </c>
      <c r="BA987" s="13" t="s">
        <v>58774</v>
      </c>
      <c r="BB987" s="14">
        <v>0.86</v>
      </c>
      <c r="BC987" s="14">
        <v>0.89</v>
      </c>
      <c r="BD987" s="14">
        <v>0.97</v>
      </c>
      <c r="BE987" s="14">
        <v>0.97</v>
      </c>
      <c r="BF987" s="15" t="s">
        <v>7069</v>
      </c>
      <c r="BG987" s="14">
        <v>0.86</v>
      </c>
      <c r="BH987" s="14">
        <v>0.93</v>
      </c>
      <c r="BI987" s="12">
        <v>0.88</v>
      </c>
      <c r="BJ987" s="12">
        <v>1</v>
      </c>
      <c r="BK987" s="12">
        <v>1</v>
      </c>
      <c r="BL987" s="13" t="s">
        <v>58775</v>
      </c>
      <c r="BM987" s="14">
        <v>1.07</v>
      </c>
      <c r="BN987" s="14">
        <v>0.96</v>
      </c>
      <c r="BO987" s="14">
        <v>0.82</v>
      </c>
      <c r="BP987" s="14">
        <v>0.84</v>
      </c>
      <c r="BQ987" s="15" t="s">
        <v>7071</v>
      </c>
      <c r="BR987" s="14">
        <v>1.1499999999999999</v>
      </c>
      <c r="BS987" s="14">
        <v>1.01</v>
      </c>
      <c r="BT987" s="50">
        <v>0.8</v>
      </c>
      <c r="BU987" s="12">
        <v>1.07</v>
      </c>
      <c r="BV987" s="12">
        <v>3</v>
      </c>
      <c r="BW987" s="13" t="s">
        <v>58776</v>
      </c>
      <c r="BX987" s="14">
        <v>0.95</v>
      </c>
      <c r="BY987" s="14">
        <v>0.94</v>
      </c>
      <c r="BZ987" s="14">
        <v>0.89</v>
      </c>
      <c r="CA987" s="14">
        <v>0.95</v>
      </c>
      <c r="CB987" s="15" t="s">
        <v>7073</v>
      </c>
      <c r="CC987" s="14">
        <v>1.01</v>
      </c>
      <c r="CD987" s="14">
        <v>0.95</v>
      </c>
      <c r="CE987" s="10" t="s">
        <v>4244</v>
      </c>
      <c r="CF987" s="10" t="s">
        <v>421</v>
      </c>
      <c r="CG987" s="10" t="s">
        <v>4245</v>
      </c>
      <c r="CH987" s="10" t="s">
        <v>44</v>
      </c>
      <c r="CI987" s="10" t="s">
        <v>1197</v>
      </c>
      <c r="CJ987" s="10" t="s">
        <v>28</v>
      </c>
      <c r="CK987" s="10" t="s">
        <v>28</v>
      </c>
      <c r="CL987" s="10" t="s">
        <v>28</v>
      </c>
      <c r="CM987" s="10" t="s">
        <v>28</v>
      </c>
      <c r="CN987" s="10" t="s">
        <v>58777</v>
      </c>
      <c r="CO987" s="10"/>
      <c r="CP987" s="10"/>
      <c r="CQ987" s="10"/>
      <c r="CR987" s="10"/>
      <c r="CS987" s="10"/>
      <c r="CT987" s="16"/>
      <c r="CU987" s="10"/>
      <c r="CV987" s="10"/>
      <c r="CW987" s="10"/>
    </row>
    <row r="988" spans="1:101">
      <c r="A988" t="s">
        <v>4236</v>
      </c>
      <c r="B988" t="s">
        <v>64774</v>
      </c>
      <c r="D988" s="10" t="s">
        <v>4238</v>
      </c>
      <c r="F988" t="s">
        <v>750</v>
      </c>
      <c r="H988" s="10" t="s">
        <v>4239</v>
      </c>
      <c r="I988" t="s">
        <v>68</v>
      </c>
      <c r="Q988" s="50">
        <v>1.72</v>
      </c>
      <c r="R988" s="12">
        <v>1.79</v>
      </c>
      <c r="S988" s="12">
        <v>1</v>
      </c>
      <c r="T988" s="13" t="s">
        <v>64775</v>
      </c>
      <c r="U988" s="14">
        <v>1.04</v>
      </c>
      <c r="V988" s="14">
        <v>1.05</v>
      </c>
      <c r="W988" s="14">
        <v>1.38</v>
      </c>
      <c r="X988" s="14">
        <v>1.38</v>
      </c>
      <c r="Y988" s="15" t="s">
        <v>4241</v>
      </c>
      <c r="Z988" s="14">
        <v>1.06</v>
      </c>
      <c r="AA988" s="14">
        <v>1.04</v>
      </c>
      <c r="AB988" s="12">
        <v>0.98</v>
      </c>
      <c r="AC988" s="12">
        <v>1.17</v>
      </c>
      <c r="AD988" s="12">
        <v>2</v>
      </c>
      <c r="AE988" s="13" t="s">
        <v>64776</v>
      </c>
      <c r="AF988" s="14">
        <v>1.03</v>
      </c>
      <c r="AG988" s="14">
        <v>1.05</v>
      </c>
      <c r="AH988" s="14">
        <v>1</v>
      </c>
      <c r="AI988" s="14">
        <v>1</v>
      </c>
      <c r="AJ988" s="15" t="s">
        <v>22059</v>
      </c>
      <c r="AK988" s="14">
        <v>1.03</v>
      </c>
      <c r="AL988" s="14">
        <v>1.04</v>
      </c>
      <c r="AM988" s="12">
        <v>0.64</v>
      </c>
      <c r="AN988" s="12">
        <v>1</v>
      </c>
      <c r="AO988" s="12">
        <v>1</v>
      </c>
      <c r="AP988" s="13" t="s">
        <v>64777</v>
      </c>
      <c r="AQ988" s="14">
        <v>0.87</v>
      </c>
      <c r="AR988" s="14">
        <v>0.91</v>
      </c>
      <c r="AS988" s="14">
        <v>1</v>
      </c>
      <c r="AT988" s="14">
        <v>1</v>
      </c>
      <c r="AU988" s="15" t="s">
        <v>4243</v>
      </c>
      <c r="AV988" s="14">
        <v>0.84</v>
      </c>
      <c r="AW988" s="14">
        <v>0.85</v>
      </c>
      <c r="AX988" s="12">
        <v>0.78</v>
      </c>
      <c r="AY988" s="12">
        <v>1.06</v>
      </c>
      <c r="AZ988" s="12">
        <v>2</v>
      </c>
      <c r="BA988" s="13" t="s">
        <v>64778</v>
      </c>
      <c r="BB988" s="14">
        <v>0.93</v>
      </c>
      <c r="BC988" s="14">
        <v>0.94</v>
      </c>
      <c r="BD988" s="14">
        <v>1.03</v>
      </c>
      <c r="BE988" s="14">
        <v>1.04</v>
      </c>
      <c r="BF988" s="15" t="s">
        <v>29900</v>
      </c>
      <c r="BG988" s="14">
        <v>0.9</v>
      </c>
      <c r="BH988" s="14">
        <v>0.93</v>
      </c>
      <c r="BI988" s="12"/>
      <c r="BJ988" s="12"/>
      <c r="BK988" s="12"/>
      <c r="BL988" s="13"/>
      <c r="BM988" s="14"/>
      <c r="BN988" s="14"/>
      <c r="BO988" s="14"/>
      <c r="BP988" s="14"/>
      <c r="BQ988" s="15"/>
      <c r="BR988" s="14"/>
      <c r="BS988" s="14"/>
      <c r="BT988" s="50"/>
      <c r="BU988" s="12"/>
      <c r="BV988" s="12"/>
      <c r="BW988" s="13"/>
      <c r="BX988" s="14"/>
      <c r="BY988" s="14"/>
      <c r="BZ988" s="14"/>
      <c r="CA988" s="14"/>
      <c r="CB988" s="15"/>
      <c r="CC988" s="14"/>
      <c r="CD988" s="14"/>
      <c r="CE988" s="10" t="s">
        <v>4244</v>
      </c>
      <c r="CF988" s="10" t="s">
        <v>421</v>
      </c>
      <c r="CG988" s="10" t="s">
        <v>4245</v>
      </c>
      <c r="CH988" s="10" t="s">
        <v>44</v>
      </c>
      <c r="CI988" s="10" t="s">
        <v>64779</v>
      </c>
      <c r="CJ988" s="10" t="s">
        <v>28</v>
      </c>
      <c r="CK988" s="10" t="s">
        <v>28</v>
      </c>
      <c r="CL988" s="10" t="s">
        <v>28</v>
      </c>
      <c r="CM988" s="10" t="s">
        <v>28</v>
      </c>
      <c r="CN988" s="10" t="s">
        <v>64780</v>
      </c>
      <c r="CO988" s="10"/>
      <c r="CP988" s="10"/>
      <c r="CQ988" s="10"/>
      <c r="CR988" s="10"/>
      <c r="CS988" s="10"/>
      <c r="CT988" s="10"/>
      <c r="CU988" s="10"/>
      <c r="CV988" s="10"/>
      <c r="CW988" s="10"/>
    </row>
    <row r="989" spans="1:101">
      <c r="A989" t="s">
        <v>4236</v>
      </c>
      <c r="B989" t="s">
        <v>4805</v>
      </c>
      <c r="D989" s="10" t="s">
        <v>4238</v>
      </c>
      <c r="H989" s="10" t="s">
        <v>4239</v>
      </c>
      <c r="I989" t="s">
        <v>6</v>
      </c>
      <c r="Q989" s="50"/>
      <c r="R989" s="12"/>
      <c r="S989" s="12"/>
      <c r="T989" s="13"/>
      <c r="U989" s="14"/>
      <c r="V989" s="14"/>
      <c r="W989" s="14"/>
      <c r="X989" s="14"/>
      <c r="Y989" s="15"/>
      <c r="Z989" s="14"/>
      <c r="AA989" s="14"/>
      <c r="AB989" s="12">
        <v>1.08</v>
      </c>
      <c r="AC989" s="12">
        <v>1</v>
      </c>
      <c r="AD989" s="12">
        <v>1</v>
      </c>
      <c r="AE989" s="13" t="s">
        <v>65019</v>
      </c>
      <c r="AF989" s="14">
        <v>0.99</v>
      </c>
      <c r="AG989" s="14">
        <v>1.04</v>
      </c>
      <c r="AH989" s="14">
        <v>1.0900000000000001</v>
      </c>
      <c r="AI989" s="14">
        <v>1.0900000000000001</v>
      </c>
      <c r="AJ989" s="15" t="s">
        <v>5226</v>
      </c>
      <c r="AK989" s="14">
        <v>1.03</v>
      </c>
      <c r="AL989" s="14">
        <v>1.06</v>
      </c>
      <c r="AM989" s="12">
        <v>1.27</v>
      </c>
      <c r="AN989" s="12">
        <v>1</v>
      </c>
      <c r="AO989" s="12">
        <v>1</v>
      </c>
      <c r="AP989" s="13" t="s">
        <v>65020</v>
      </c>
      <c r="AQ989" s="14">
        <v>0.92</v>
      </c>
      <c r="AR989" s="14">
        <v>0.92</v>
      </c>
      <c r="AS989" s="14"/>
      <c r="AT989" s="14"/>
      <c r="AU989" s="15"/>
      <c r="AV989" s="14">
        <v>0.92</v>
      </c>
      <c r="AW989" s="14">
        <v>0.96</v>
      </c>
      <c r="AX989" s="12">
        <v>1</v>
      </c>
      <c r="AY989" s="12">
        <v>1</v>
      </c>
      <c r="AZ989" s="12">
        <v>1</v>
      </c>
      <c r="BA989" s="13" t="s">
        <v>65021</v>
      </c>
      <c r="BB989" s="14">
        <v>0.86</v>
      </c>
      <c r="BC989" s="14">
        <v>0.89</v>
      </c>
      <c r="BD989" s="14">
        <v>0.97</v>
      </c>
      <c r="BE989" s="14">
        <v>0.97</v>
      </c>
      <c r="BF989" s="15" t="s">
        <v>7069</v>
      </c>
      <c r="BG989" s="14">
        <v>0.86</v>
      </c>
      <c r="BH989" s="14">
        <v>0.93</v>
      </c>
      <c r="BI989" s="12"/>
      <c r="BJ989" s="12"/>
      <c r="BK989" s="12"/>
      <c r="BL989" s="13"/>
      <c r="BM989" s="14"/>
      <c r="BN989" s="14"/>
      <c r="BO989" s="14"/>
      <c r="BP989" s="14"/>
      <c r="BQ989" s="15"/>
      <c r="BR989" s="14"/>
      <c r="BS989" s="14"/>
      <c r="BT989" s="50"/>
      <c r="BU989" s="12"/>
      <c r="BV989" s="12"/>
      <c r="BW989" s="13"/>
      <c r="BX989" s="14"/>
      <c r="BY989" s="14"/>
      <c r="BZ989" s="14"/>
      <c r="CA989" s="14"/>
      <c r="CB989" s="15"/>
      <c r="CC989" s="14"/>
      <c r="CD989" s="14"/>
      <c r="CE989" s="10" t="s">
        <v>4244</v>
      </c>
      <c r="CF989" s="10" t="s">
        <v>421</v>
      </c>
      <c r="CG989" s="10" t="s">
        <v>4245</v>
      </c>
      <c r="CH989" s="10" t="s">
        <v>44</v>
      </c>
      <c r="CI989" s="10">
        <v>21126336</v>
      </c>
      <c r="CJ989" s="10" t="s">
        <v>28</v>
      </c>
      <c r="CK989" s="10" t="s">
        <v>28</v>
      </c>
      <c r="CL989" s="10" t="s">
        <v>28</v>
      </c>
      <c r="CM989" s="10" t="s">
        <v>28</v>
      </c>
      <c r="CN989" s="10" t="s">
        <v>4803</v>
      </c>
      <c r="CO989" s="10"/>
      <c r="CP989" s="10"/>
      <c r="CQ989" s="10"/>
      <c r="CR989" s="10"/>
      <c r="CS989" s="10"/>
      <c r="CT989" s="10"/>
      <c r="CU989" s="10"/>
      <c r="CV989" s="10"/>
      <c r="CW989" s="10"/>
    </row>
    <row r="990" spans="1:101">
      <c r="A990" t="s">
        <v>4236</v>
      </c>
      <c r="B990" t="s">
        <v>47334</v>
      </c>
      <c r="D990" s="10" t="s">
        <v>4238</v>
      </c>
      <c r="H990" s="10" t="s">
        <v>4239</v>
      </c>
      <c r="I990" t="s">
        <v>6</v>
      </c>
      <c r="Q990" s="50"/>
      <c r="R990" s="12"/>
      <c r="S990" s="12"/>
      <c r="T990" s="13"/>
      <c r="U990" s="14"/>
      <c r="V990" s="14"/>
      <c r="W990" s="14"/>
      <c r="X990" s="14"/>
      <c r="Y990" s="15"/>
      <c r="Z990" s="14"/>
      <c r="AA990" s="14"/>
      <c r="AB990" s="12">
        <v>1.1000000000000001</v>
      </c>
      <c r="AC990" s="12">
        <v>1.02</v>
      </c>
      <c r="AD990" s="12">
        <v>1</v>
      </c>
      <c r="AE990" s="13" t="s">
        <v>68148</v>
      </c>
      <c r="AF990" s="14">
        <v>1.03</v>
      </c>
      <c r="AG990" s="14">
        <v>1.05</v>
      </c>
      <c r="AH990" s="14">
        <v>1</v>
      </c>
      <c r="AI990" s="14">
        <v>1</v>
      </c>
      <c r="AJ990" s="15" t="s">
        <v>22059</v>
      </c>
      <c r="AK990" s="14">
        <v>1.03</v>
      </c>
      <c r="AL990" s="14">
        <v>1.04</v>
      </c>
      <c r="AM990" s="12">
        <v>1.25</v>
      </c>
      <c r="AN990" s="12">
        <v>1.1000000000000001</v>
      </c>
      <c r="AO990" s="12">
        <v>1</v>
      </c>
      <c r="AP990" s="13" t="s">
        <v>68149</v>
      </c>
      <c r="AQ990" s="14">
        <v>0.9</v>
      </c>
      <c r="AR990" s="14">
        <v>0.92</v>
      </c>
      <c r="AS990" s="14">
        <v>1</v>
      </c>
      <c r="AT990" s="14">
        <v>1</v>
      </c>
      <c r="AU990" s="15" t="s">
        <v>4243</v>
      </c>
      <c r="AV990" s="14">
        <v>0.88</v>
      </c>
      <c r="AW990" s="14">
        <v>0.9</v>
      </c>
      <c r="AX990" s="12">
        <v>0.98</v>
      </c>
      <c r="AY990" s="12">
        <v>1</v>
      </c>
      <c r="AZ990" s="12">
        <v>1</v>
      </c>
      <c r="BA990" s="13" t="s">
        <v>68150</v>
      </c>
      <c r="BB990" s="14">
        <v>0.86</v>
      </c>
      <c r="BC990" s="14">
        <v>0.89</v>
      </c>
      <c r="BD990" s="14">
        <v>0.97</v>
      </c>
      <c r="BE990" s="14">
        <v>0.97</v>
      </c>
      <c r="BF990" s="15" t="s">
        <v>7069</v>
      </c>
      <c r="BG990" s="14">
        <v>0.86</v>
      </c>
      <c r="BH990" s="14">
        <v>0.93</v>
      </c>
      <c r="BI990" s="12">
        <v>2.4700000000000002</v>
      </c>
      <c r="BJ990" s="12">
        <v>1</v>
      </c>
      <c r="BK990" s="12">
        <v>1</v>
      </c>
      <c r="BL990" s="13" t="s">
        <v>68151</v>
      </c>
      <c r="BM990" s="14">
        <v>1.07</v>
      </c>
      <c r="BN990" s="14">
        <v>0.96</v>
      </c>
      <c r="BO990" s="14">
        <v>0.82</v>
      </c>
      <c r="BP990" s="14">
        <v>0.84</v>
      </c>
      <c r="BQ990" s="15" t="s">
        <v>7071</v>
      </c>
      <c r="BR990" s="14">
        <v>1.1499999999999999</v>
      </c>
      <c r="BS990" s="14">
        <v>1.01</v>
      </c>
      <c r="BT990" s="50">
        <v>0.93</v>
      </c>
      <c r="BU990" s="12">
        <v>1</v>
      </c>
      <c r="BV990" s="12">
        <v>1</v>
      </c>
      <c r="BW990" s="13" t="s">
        <v>68152</v>
      </c>
      <c r="BX990" s="14">
        <v>0.95</v>
      </c>
      <c r="BY990" s="14">
        <v>0.94</v>
      </c>
      <c r="BZ990" s="14">
        <v>0.89</v>
      </c>
      <c r="CA990" s="14">
        <v>0.95</v>
      </c>
      <c r="CB990" s="15" t="s">
        <v>7073</v>
      </c>
      <c r="CC990" s="14">
        <v>1.01</v>
      </c>
      <c r="CD990" s="14">
        <v>0.95</v>
      </c>
      <c r="CE990" s="10" t="s">
        <v>4244</v>
      </c>
      <c r="CF990" s="10" t="s">
        <v>421</v>
      </c>
      <c r="CG990" s="10" t="s">
        <v>4245</v>
      </c>
      <c r="CH990" s="10" t="s">
        <v>44</v>
      </c>
      <c r="CI990" s="10">
        <v>18407956</v>
      </c>
      <c r="CJ990" s="10" t="s">
        <v>28</v>
      </c>
      <c r="CK990" s="10" t="s">
        <v>28</v>
      </c>
      <c r="CL990" s="10" t="s">
        <v>28</v>
      </c>
      <c r="CM990" s="10" t="s">
        <v>28</v>
      </c>
      <c r="CN990" s="10"/>
      <c r="CO990" s="10"/>
      <c r="CP990" s="10"/>
      <c r="CQ990" s="10"/>
      <c r="CR990" s="10"/>
      <c r="CS990" s="10"/>
      <c r="CT990" s="10"/>
      <c r="CU990" s="10"/>
      <c r="CV990" s="10"/>
      <c r="CW990" s="10"/>
    </row>
    <row r="991" spans="1:101">
      <c r="A991" t="s">
        <v>4236</v>
      </c>
      <c r="B991" t="s">
        <v>3791</v>
      </c>
      <c r="D991" s="10" t="s">
        <v>4238</v>
      </c>
      <c r="H991" s="10" t="s">
        <v>4239</v>
      </c>
      <c r="I991" t="s">
        <v>174</v>
      </c>
      <c r="Q991" s="50"/>
      <c r="R991" s="12"/>
      <c r="S991" s="12"/>
      <c r="T991" s="13"/>
      <c r="U991" s="14"/>
      <c r="V991" s="14"/>
      <c r="W991" s="14"/>
      <c r="X991" s="14"/>
      <c r="Y991" s="15"/>
      <c r="Z991" s="14"/>
      <c r="AA991" s="14"/>
      <c r="AB991" s="12"/>
      <c r="AC991" s="12"/>
      <c r="AD991" s="12"/>
      <c r="AE991" s="13"/>
      <c r="AF991" s="14"/>
      <c r="AG991" s="14"/>
      <c r="AH991" s="14"/>
      <c r="AI991" s="14"/>
      <c r="AJ991" s="15"/>
      <c r="AK991" s="14"/>
      <c r="AL991" s="14"/>
      <c r="AM991" s="12"/>
      <c r="AN991" s="12"/>
      <c r="AO991" s="12"/>
      <c r="AP991" s="13"/>
      <c r="AQ991" s="14"/>
      <c r="AR991" s="14"/>
      <c r="AS991" s="14"/>
      <c r="AT991" s="14"/>
      <c r="AU991" s="15"/>
      <c r="AV991" s="14"/>
      <c r="AW991" s="14"/>
      <c r="AX991" s="12"/>
      <c r="AY991" s="12"/>
      <c r="AZ991" s="12"/>
      <c r="BA991" s="13"/>
      <c r="BB991" s="14"/>
      <c r="BC991" s="14"/>
      <c r="BD991" s="14"/>
      <c r="BE991" s="14"/>
      <c r="BF991" s="15"/>
      <c r="BG991" s="14"/>
      <c r="BH991" s="14"/>
      <c r="BI991" s="12">
        <v>0.86</v>
      </c>
      <c r="BJ991" s="12">
        <v>1</v>
      </c>
      <c r="BK991" s="12">
        <v>1</v>
      </c>
      <c r="BL991" s="13" t="s">
        <v>71499</v>
      </c>
      <c r="BM991" s="14">
        <v>1.07</v>
      </c>
      <c r="BN991" s="14">
        <v>0.96</v>
      </c>
      <c r="BO991" s="14">
        <v>0.82</v>
      </c>
      <c r="BP991" s="14">
        <v>0.84</v>
      </c>
      <c r="BQ991" s="15" t="s">
        <v>7071</v>
      </c>
      <c r="BR991" s="14">
        <v>1.1499999999999999</v>
      </c>
      <c r="BS991" s="14">
        <v>1.01</v>
      </c>
      <c r="BT991" s="50"/>
      <c r="BU991" s="12"/>
      <c r="BV991" s="12"/>
      <c r="BW991" s="13"/>
      <c r="BX991" s="14"/>
      <c r="BY991" s="14"/>
      <c r="BZ991" s="14"/>
      <c r="CA991" s="14"/>
      <c r="CB991" s="15"/>
      <c r="CC991" s="14"/>
      <c r="CD991" s="14"/>
      <c r="CE991" s="10" t="s">
        <v>4244</v>
      </c>
      <c r="CF991" s="10" t="s">
        <v>421</v>
      </c>
      <c r="CG991" s="10" t="s">
        <v>4245</v>
      </c>
      <c r="CH991" s="10"/>
      <c r="CI991" s="10"/>
      <c r="CJ991" s="10"/>
      <c r="CK991" s="10"/>
      <c r="CL991" s="10"/>
      <c r="CM991" s="10"/>
      <c r="CN991" s="10"/>
      <c r="CO991" s="10"/>
      <c r="CP991" s="10"/>
      <c r="CQ991" s="10"/>
      <c r="CR991" s="10"/>
      <c r="CS991" s="10"/>
      <c r="CT991" s="10"/>
      <c r="CU991" s="10"/>
      <c r="CV991" s="10"/>
      <c r="CW991" s="10"/>
    </row>
    <row r="992" spans="1:101">
      <c r="A992" t="s">
        <v>8873</v>
      </c>
      <c r="B992" t="s">
        <v>4540</v>
      </c>
      <c r="D992" s="10" t="s">
        <v>8874</v>
      </c>
      <c r="E992" t="s">
        <v>3</v>
      </c>
      <c r="F992" t="s">
        <v>4</v>
      </c>
      <c r="H992" s="10" t="s">
        <v>8875</v>
      </c>
      <c r="I992" t="s">
        <v>68</v>
      </c>
      <c r="Q992" s="50">
        <v>1.1499999999999999</v>
      </c>
      <c r="R992" s="12">
        <v>1</v>
      </c>
      <c r="S992" s="12">
        <v>1</v>
      </c>
      <c r="T992" s="13" t="s">
        <v>8876</v>
      </c>
      <c r="U992" s="14">
        <v>1.1200000000000001</v>
      </c>
      <c r="V992" s="14">
        <v>1.1499999999999999</v>
      </c>
      <c r="W992" s="14"/>
      <c r="X992" s="14"/>
      <c r="Y992" s="15"/>
      <c r="Z992" s="14">
        <v>1.1200000000000001</v>
      </c>
      <c r="AA992" s="14">
        <v>1.1499999999999999</v>
      </c>
      <c r="AB992" s="12">
        <v>0.66</v>
      </c>
      <c r="AC992" s="12">
        <v>1</v>
      </c>
      <c r="AD992" s="12">
        <v>1</v>
      </c>
      <c r="AE992" s="13" t="s">
        <v>8877</v>
      </c>
      <c r="AF992" s="14">
        <v>0.66</v>
      </c>
      <c r="AG992" s="14">
        <v>0.66</v>
      </c>
      <c r="AH992" s="14"/>
      <c r="AI992" s="14"/>
      <c r="AJ992" s="15"/>
      <c r="AK992" s="14">
        <v>0.66</v>
      </c>
      <c r="AL992" s="14">
        <v>0.66</v>
      </c>
      <c r="AM992" s="12"/>
      <c r="AN992" s="12"/>
      <c r="AO992" s="12"/>
      <c r="AP992" s="13"/>
      <c r="AQ992" s="14"/>
      <c r="AR992" s="14"/>
      <c r="AS992" s="14"/>
      <c r="AT992" s="14"/>
      <c r="AU992" s="15"/>
      <c r="AV992" s="14"/>
      <c r="AW992" s="14"/>
      <c r="AX992" s="12"/>
      <c r="AY992" s="12"/>
      <c r="AZ992" s="12"/>
      <c r="BA992" s="13"/>
      <c r="BB992" s="14"/>
      <c r="BC992" s="14"/>
      <c r="BD992" s="14"/>
      <c r="BE992" s="14"/>
      <c r="BF992" s="15"/>
      <c r="BG992" s="14"/>
      <c r="BH992" s="14"/>
      <c r="BI992" s="12">
        <v>0.69</v>
      </c>
      <c r="BJ992" s="12">
        <v>1</v>
      </c>
      <c r="BK992" s="12">
        <v>1</v>
      </c>
      <c r="BL992" s="13" t="s">
        <v>8878</v>
      </c>
      <c r="BM992" s="14">
        <v>0.85</v>
      </c>
      <c r="BN992" s="14">
        <v>0.95</v>
      </c>
      <c r="BO992" s="14"/>
      <c r="BP992" s="14"/>
      <c r="BQ992" s="15"/>
      <c r="BR992" s="14">
        <v>0.88</v>
      </c>
      <c r="BS992" s="14">
        <v>0.91</v>
      </c>
      <c r="BT992" s="50">
        <v>1.23</v>
      </c>
      <c r="BU992" s="12">
        <v>1</v>
      </c>
      <c r="BV992" s="12">
        <v>1</v>
      </c>
      <c r="BW992" s="13" t="s">
        <v>8879</v>
      </c>
      <c r="BX992" s="14">
        <v>1.1499999999999999</v>
      </c>
      <c r="BY992" s="14">
        <v>1.1299999999999999</v>
      </c>
      <c r="BZ992" s="14"/>
      <c r="CA992" s="14"/>
      <c r="CB992" s="15"/>
      <c r="CC992" s="14">
        <v>1.1599999999999999</v>
      </c>
      <c r="CD992" s="14">
        <v>1.18</v>
      </c>
      <c r="CE992" s="10" t="s">
        <v>4463</v>
      </c>
      <c r="CF992" s="10" t="s">
        <v>8880</v>
      </c>
      <c r="CG992" s="10" t="s">
        <v>8881</v>
      </c>
      <c r="CH992" s="10"/>
      <c r="CI992" s="10"/>
      <c r="CJ992" s="10"/>
      <c r="CK992" s="10"/>
      <c r="CL992" s="10"/>
      <c r="CM992" s="10"/>
      <c r="CN992" s="10"/>
      <c r="CO992" s="10"/>
      <c r="CP992" s="10"/>
      <c r="CQ992" s="10"/>
      <c r="CR992" s="10"/>
      <c r="CS992" s="10"/>
      <c r="CT992" s="10"/>
      <c r="CU992" s="10">
        <v>67</v>
      </c>
      <c r="CV992" s="10">
        <v>1.093947582</v>
      </c>
      <c r="CW992" s="10" t="s">
        <v>8882</v>
      </c>
    </row>
    <row r="993" spans="1:101">
      <c r="A993" t="s">
        <v>8873</v>
      </c>
      <c r="B993" t="s">
        <v>11262</v>
      </c>
      <c r="D993" s="10" t="s">
        <v>8874</v>
      </c>
      <c r="F993" t="s">
        <v>146</v>
      </c>
      <c r="H993" s="10" t="s">
        <v>8875</v>
      </c>
      <c r="I993" t="s">
        <v>68</v>
      </c>
      <c r="Q993" s="50">
        <v>1.35</v>
      </c>
      <c r="R993" s="12">
        <v>1</v>
      </c>
      <c r="S993" s="12">
        <v>1</v>
      </c>
      <c r="T993" s="13" t="s">
        <v>12754</v>
      </c>
      <c r="U993" s="14">
        <v>1.1399999999999999</v>
      </c>
      <c r="V993" s="14">
        <v>1.17</v>
      </c>
      <c r="W993" s="14"/>
      <c r="X993" s="14"/>
      <c r="Y993" s="15"/>
      <c r="Z993" s="14">
        <v>1.1399999999999999</v>
      </c>
      <c r="AA993" s="14">
        <v>1.1499999999999999</v>
      </c>
      <c r="AB993" s="12">
        <v>1.1299999999999999</v>
      </c>
      <c r="AC993" s="12">
        <v>1</v>
      </c>
      <c r="AD993" s="12">
        <v>1</v>
      </c>
      <c r="AE993" s="13" t="s">
        <v>12755</v>
      </c>
      <c r="AF993" s="14">
        <v>1.05</v>
      </c>
      <c r="AG993" s="14">
        <v>1.02</v>
      </c>
      <c r="AH993" s="14"/>
      <c r="AI993" s="14"/>
      <c r="AJ993" s="15"/>
      <c r="AK993" s="14">
        <v>1.07</v>
      </c>
      <c r="AL993" s="14">
        <v>1.07</v>
      </c>
      <c r="AM993" s="12">
        <v>0.84</v>
      </c>
      <c r="AN993" s="12">
        <v>1</v>
      </c>
      <c r="AO993" s="12">
        <v>1</v>
      </c>
      <c r="AP993" s="13" t="s">
        <v>12756</v>
      </c>
      <c r="AQ993" s="14">
        <v>1</v>
      </c>
      <c r="AR993" s="14">
        <v>1</v>
      </c>
      <c r="AS993" s="14"/>
      <c r="AT993" s="14"/>
      <c r="AU993" s="15"/>
      <c r="AV993" s="14">
        <v>1.01</v>
      </c>
      <c r="AW993" s="14">
        <v>1</v>
      </c>
      <c r="AX993" s="12"/>
      <c r="AY993" s="12"/>
      <c r="AZ993" s="12"/>
      <c r="BA993" s="13"/>
      <c r="BB993" s="14"/>
      <c r="BC993" s="14"/>
      <c r="BD993" s="14"/>
      <c r="BE993" s="14"/>
      <c r="BF993" s="15"/>
      <c r="BG993" s="14"/>
      <c r="BH993" s="14"/>
      <c r="BI993" s="12"/>
      <c r="BJ993" s="12"/>
      <c r="BK993" s="12"/>
      <c r="BL993" s="13"/>
      <c r="BM993" s="14"/>
      <c r="BN993" s="14"/>
      <c r="BO993" s="14"/>
      <c r="BP993" s="14"/>
      <c r="BQ993" s="15"/>
      <c r="BR993" s="14"/>
      <c r="BS993" s="14"/>
      <c r="BT993" s="50"/>
      <c r="BU993" s="12"/>
      <c r="BV993" s="12"/>
      <c r="BW993" s="13"/>
      <c r="BX993" s="14"/>
      <c r="BY993" s="14"/>
      <c r="BZ993" s="14"/>
      <c r="CA993" s="14"/>
      <c r="CB993" s="15"/>
      <c r="CC993" s="14"/>
      <c r="CD993" s="14"/>
      <c r="CE993" s="10" t="s">
        <v>4463</v>
      </c>
      <c r="CF993" s="10" t="s">
        <v>8880</v>
      </c>
      <c r="CG993" s="10" t="s">
        <v>8881</v>
      </c>
      <c r="CH993" s="10"/>
      <c r="CI993" s="10"/>
      <c r="CJ993" s="10"/>
      <c r="CK993" s="10"/>
      <c r="CL993" s="10"/>
      <c r="CM993" s="10"/>
      <c r="CN993" s="10"/>
      <c r="CO993" s="10"/>
      <c r="CP993" s="10"/>
      <c r="CQ993" s="10" t="s">
        <v>12757</v>
      </c>
      <c r="CR993" s="10">
        <v>166</v>
      </c>
      <c r="CS993" s="10" t="s">
        <v>141</v>
      </c>
      <c r="CT993" s="10">
        <v>5.1999999999999998E-55</v>
      </c>
      <c r="CU993" s="10">
        <v>67</v>
      </c>
      <c r="CV993" s="10">
        <v>1.093947582</v>
      </c>
      <c r="CW993" s="10" t="s">
        <v>8882</v>
      </c>
    </row>
    <row r="994" spans="1:101">
      <c r="A994" t="s">
        <v>8873</v>
      </c>
      <c r="B994" t="s">
        <v>12990</v>
      </c>
      <c r="D994" s="10" t="s">
        <v>8874</v>
      </c>
      <c r="E994" t="s">
        <v>3</v>
      </c>
      <c r="F994" t="s">
        <v>334</v>
      </c>
      <c r="H994" s="10" t="s">
        <v>8875</v>
      </c>
      <c r="I994" t="s">
        <v>17</v>
      </c>
      <c r="Q994" s="50">
        <v>1.1399999999999999</v>
      </c>
      <c r="R994" s="12">
        <v>1</v>
      </c>
      <c r="S994" s="12">
        <v>1</v>
      </c>
      <c r="T994" s="13" t="s">
        <v>13728</v>
      </c>
      <c r="U994" s="14">
        <v>1.1200000000000001</v>
      </c>
      <c r="V994" s="14">
        <v>1.1499999999999999</v>
      </c>
      <c r="W994" s="14"/>
      <c r="X994" s="14"/>
      <c r="Y994" s="15"/>
      <c r="Z994" s="14">
        <v>1.1200000000000001</v>
      </c>
      <c r="AA994" s="14">
        <v>1.1499999999999999</v>
      </c>
      <c r="AB994" s="12"/>
      <c r="AC994" s="12"/>
      <c r="AD994" s="12"/>
      <c r="AE994" s="13"/>
      <c r="AF994" s="14"/>
      <c r="AG994" s="14"/>
      <c r="AH994" s="14"/>
      <c r="AI994" s="14"/>
      <c r="AJ994" s="15"/>
      <c r="AK994" s="14"/>
      <c r="AL994" s="14"/>
      <c r="AM994" s="12"/>
      <c r="AN994" s="12"/>
      <c r="AO994" s="12"/>
      <c r="AP994" s="13"/>
      <c r="AQ994" s="14"/>
      <c r="AR994" s="14"/>
      <c r="AS994" s="14"/>
      <c r="AT994" s="14"/>
      <c r="AU994" s="15"/>
      <c r="AV994" s="14"/>
      <c r="AW994" s="14"/>
      <c r="AX994" s="12"/>
      <c r="AY994" s="12"/>
      <c r="AZ994" s="12"/>
      <c r="BA994" s="13"/>
      <c r="BB994" s="14"/>
      <c r="BC994" s="14"/>
      <c r="BD994" s="14"/>
      <c r="BE994" s="14"/>
      <c r="BF994" s="15"/>
      <c r="BG994" s="14"/>
      <c r="BH994" s="14"/>
      <c r="BI994" s="12"/>
      <c r="BJ994" s="12"/>
      <c r="BK994" s="12"/>
      <c r="BL994" s="13"/>
      <c r="BM994" s="14"/>
      <c r="BN994" s="14"/>
      <c r="BO994" s="14"/>
      <c r="BP994" s="14"/>
      <c r="BQ994" s="15"/>
      <c r="BR994" s="14"/>
      <c r="BS994" s="14"/>
      <c r="BT994" s="50"/>
      <c r="BU994" s="12"/>
      <c r="BV994" s="12"/>
      <c r="BW994" s="13"/>
      <c r="BX994" s="14"/>
      <c r="BY994" s="14"/>
      <c r="BZ994" s="14"/>
      <c r="CA994" s="14"/>
      <c r="CB994" s="15"/>
      <c r="CC994" s="14"/>
      <c r="CD994" s="14"/>
      <c r="CE994" s="10" t="s">
        <v>4463</v>
      </c>
      <c r="CF994" s="10" t="s">
        <v>8880</v>
      </c>
      <c r="CG994" s="10" t="s">
        <v>8881</v>
      </c>
      <c r="CH994" s="10"/>
      <c r="CI994" s="10"/>
      <c r="CJ994" s="10"/>
      <c r="CK994" s="10"/>
      <c r="CL994" s="10"/>
      <c r="CM994" s="10"/>
      <c r="CN994" s="10"/>
      <c r="CO994" s="10"/>
      <c r="CP994" s="10"/>
      <c r="CQ994" s="10" t="s">
        <v>13729</v>
      </c>
      <c r="CR994" s="10">
        <v>160</v>
      </c>
      <c r="CS994" s="10" t="s">
        <v>141</v>
      </c>
      <c r="CT994" s="10">
        <v>6.4000000000000002E-53</v>
      </c>
      <c r="CU994" s="10">
        <v>67</v>
      </c>
      <c r="CV994" s="10">
        <v>1.093947582</v>
      </c>
      <c r="CW994" s="10" t="s">
        <v>8882</v>
      </c>
    </row>
    <row r="995" spans="1:101">
      <c r="A995" t="s">
        <v>8873</v>
      </c>
      <c r="B995" t="s">
        <v>4417</v>
      </c>
      <c r="D995" s="10" t="s">
        <v>8874</v>
      </c>
      <c r="H995" s="10" t="s">
        <v>8875</v>
      </c>
      <c r="I995" t="s">
        <v>68</v>
      </c>
      <c r="Q995" s="50">
        <v>1.19</v>
      </c>
      <c r="R995" s="12">
        <v>1</v>
      </c>
      <c r="S995" s="12">
        <v>1</v>
      </c>
      <c r="T995" s="13" t="s">
        <v>21095</v>
      </c>
      <c r="U995" s="14">
        <v>1.1399999999999999</v>
      </c>
      <c r="V995" s="14">
        <v>1.17</v>
      </c>
      <c r="W995" s="14"/>
      <c r="X995" s="14"/>
      <c r="Y995" s="15"/>
      <c r="Z995" s="14">
        <v>1.1399999999999999</v>
      </c>
      <c r="AA995" s="14">
        <v>1.1499999999999999</v>
      </c>
      <c r="AB995" s="12"/>
      <c r="AC995" s="12"/>
      <c r="AD995" s="12"/>
      <c r="AE995" s="13"/>
      <c r="AF995" s="14"/>
      <c r="AG995" s="14"/>
      <c r="AH995" s="14"/>
      <c r="AI995" s="14"/>
      <c r="AJ995" s="15"/>
      <c r="AK995" s="14"/>
      <c r="AL995" s="14"/>
      <c r="AM995" s="12">
        <v>1.19</v>
      </c>
      <c r="AN995" s="12">
        <v>1</v>
      </c>
      <c r="AO995" s="12">
        <v>1</v>
      </c>
      <c r="AP995" s="13" t="s">
        <v>21096</v>
      </c>
      <c r="AQ995" s="14">
        <v>1</v>
      </c>
      <c r="AR995" s="14">
        <v>1</v>
      </c>
      <c r="AS995" s="14"/>
      <c r="AT995" s="14"/>
      <c r="AU995" s="15"/>
      <c r="AV995" s="14">
        <v>1.01</v>
      </c>
      <c r="AW995" s="14">
        <v>1</v>
      </c>
      <c r="AX995" s="12"/>
      <c r="AY995" s="12"/>
      <c r="AZ995" s="12"/>
      <c r="BA995" s="13"/>
      <c r="BB995" s="14"/>
      <c r="BC995" s="14"/>
      <c r="BD995" s="14"/>
      <c r="BE995" s="14"/>
      <c r="BF995" s="15"/>
      <c r="BG995" s="14"/>
      <c r="BH995" s="14"/>
      <c r="BI995" s="12">
        <v>0.98</v>
      </c>
      <c r="BJ995" s="12">
        <v>1</v>
      </c>
      <c r="BK995" s="12">
        <v>1</v>
      </c>
      <c r="BL995" s="13" t="s">
        <v>21097</v>
      </c>
      <c r="BM995" s="14">
        <v>0.85</v>
      </c>
      <c r="BN995" s="14">
        <v>0.95</v>
      </c>
      <c r="BO995" s="14"/>
      <c r="BP995" s="14"/>
      <c r="BQ995" s="15"/>
      <c r="BR995" s="14">
        <v>0.88</v>
      </c>
      <c r="BS995" s="14">
        <v>0.91</v>
      </c>
      <c r="BT995" s="50"/>
      <c r="BU995" s="12"/>
      <c r="BV995" s="12"/>
      <c r="BW995" s="13"/>
      <c r="BX995" s="14"/>
      <c r="BY995" s="14"/>
      <c r="BZ995" s="14"/>
      <c r="CA995" s="14"/>
      <c r="CB995" s="15"/>
      <c r="CC995" s="14"/>
      <c r="CD995" s="14"/>
      <c r="CE995" s="10" t="s">
        <v>4463</v>
      </c>
      <c r="CF995" s="10" t="s">
        <v>8880</v>
      </c>
      <c r="CG995" s="10" t="s">
        <v>8881</v>
      </c>
      <c r="CH995" s="10"/>
      <c r="CI995" s="10"/>
      <c r="CJ995" s="10"/>
      <c r="CK995" s="10"/>
      <c r="CL995" s="10"/>
      <c r="CM995" s="10"/>
      <c r="CN995" s="10"/>
      <c r="CO995" s="10"/>
      <c r="CP995" s="10"/>
      <c r="CQ995" s="10" t="s">
        <v>13729</v>
      </c>
      <c r="CR995" s="10">
        <v>160</v>
      </c>
      <c r="CS995" s="10" t="s">
        <v>141</v>
      </c>
      <c r="CT995" s="10">
        <v>6.4000000000000002E-53</v>
      </c>
      <c r="CU995" s="10">
        <v>67</v>
      </c>
      <c r="CV995" s="10">
        <v>1.093947582</v>
      </c>
      <c r="CW995" s="10" t="s">
        <v>8882</v>
      </c>
    </row>
    <row r="996" spans="1:101">
      <c r="A996" t="s">
        <v>8873</v>
      </c>
      <c r="B996" t="s">
        <v>3070</v>
      </c>
      <c r="D996" s="10" t="s">
        <v>8874</v>
      </c>
      <c r="E996" t="s">
        <v>3</v>
      </c>
      <c r="F996" t="s">
        <v>4</v>
      </c>
      <c r="H996" s="10" t="s">
        <v>8875</v>
      </c>
      <c r="I996" t="s">
        <v>6</v>
      </c>
      <c r="L996" s="11" t="s">
        <v>198</v>
      </c>
      <c r="Q996" s="50"/>
      <c r="R996" s="12"/>
      <c r="S996" s="12"/>
      <c r="T996" s="13"/>
      <c r="U996" s="14"/>
      <c r="V996" s="14"/>
      <c r="W996" s="14"/>
      <c r="X996" s="14"/>
      <c r="Y996" s="15"/>
      <c r="Z996" s="14"/>
      <c r="AA996" s="14"/>
      <c r="AB996" s="12">
        <v>0.98</v>
      </c>
      <c r="AC996" s="12">
        <v>1</v>
      </c>
      <c r="AD996" s="12">
        <v>1</v>
      </c>
      <c r="AE996" s="13" t="s">
        <v>21709</v>
      </c>
      <c r="AF996" s="14">
        <v>1.05</v>
      </c>
      <c r="AG996" s="14">
        <v>1.02</v>
      </c>
      <c r="AH996" s="14"/>
      <c r="AI996" s="14"/>
      <c r="AJ996" s="15"/>
      <c r="AK996" s="14">
        <v>1.07</v>
      </c>
      <c r="AL996" s="14">
        <v>1.07</v>
      </c>
      <c r="AM996" s="12">
        <v>1.0900000000000001</v>
      </c>
      <c r="AN996" s="12">
        <v>1</v>
      </c>
      <c r="AO996" s="12">
        <v>1</v>
      </c>
      <c r="AP996" s="13" t="s">
        <v>21710</v>
      </c>
      <c r="AQ996" s="14">
        <v>0.95</v>
      </c>
      <c r="AR996" s="14">
        <v>1.01</v>
      </c>
      <c r="AS996" s="14"/>
      <c r="AT996" s="14"/>
      <c r="AU996" s="15"/>
      <c r="AV996" s="14">
        <v>0.96</v>
      </c>
      <c r="AW996" s="14">
        <v>1.01</v>
      </c>
      <c r="AX996" s="12"/>
      <c r="AY996" s="12"/>
      <c r="AZ996" s="12"/>
      <c r="BA996" s="13"/>
      <c r="BB996" s="14"/>
      <c r="BC996" s="14"/>
      <c r="BD996" s="14"/>
      <c r="BE996" s="14"/>
      <c r="BF996" s="15"/>
      <c r="BG996" s="14"/>
      <c r="BH996" s="14"/>
      <c r="BI996" s="12">
        <v>0.91</v>
      </c>
      <c r="BJ996" s="12">
        <v>1</v>
      </c>
      <c r="BK996" s="12">
        <v>1</v>
      </c>
      <c r="BL996" s="13" t="s">
        <v>21711</v>
      </c>
      <c r="BM996" s="14">
        <v>0.85</v>
      </c>
      <c r="BN996" s="14">
        <v>0.95</v>
      </c>
      <c r="BO996" s="14"/>
      <c r="BP996" s="14"/>
      <c r="BQ996" s="15"/>
      <c r="BR996" s="14">
        <v>0.88</v>
      </c>
      <c r="BS996" s="14">
        <v>0.91</v>
      </c>
      <c r="BT996" s="50">
        <v>0.99</v>
      </c>
      <c r="BU996" s="12">
        <v>1.1399999999999999</v>
      </c>
      <c r="BV996" s="12">
        <v>1</v>
      </c>
      <c r="BW996" s="13" t="s">
        <v>21712</v>
      </c>
      <c r="BX996" s="14">
        <v>1.02</v>
      </c>
      <c r="BY996" s="14">
        <v>1</v>
      </c>
      <c r="BZ996" s="14"/>
      <c r="CA996" s="14"/>
      <c r="CB996" s="15"/>
      <c r="CC996" s="14">
        <v>1.02</v>
      </c>
      <c r="CD996" s="14">
        <v>1.02</v>
      </c>
      <c r="CE996" s="10" t="s">
        <v>4463</v>
      </c>
      <c r="CF996" s="10" t="s">
        <v>8880</v>
      </c>
      <c r="CG996" s="10" t="s">
        <v>8881</v>
      </c>
      <c r="CH996" s="10" t="s">
        <v>44</v>
      </c>
      <c r="CI996" s="10" t="s">
        <v>2159</v>
      </c>
      <c r="CJ996" s="10" t="s">
        <v>28</v>
      </c>
      <c r="CK996" s="10" t="s">
        <v>28</v>
      </c>
      <c r="CL996" s="10" t="s">
        <v>28</v>
      </c>
      <c r="CM996" s="10" t="s">
        <v>28</v>
      </c>
      <c r="CN996" s="10" t="s">
        <v>851</v>
      </c>
      <c r="CO996" s="10"/>
      <c r="CP996" s="10"/>
      <c r="CQ996" s="10" t="s">
        <v>13729</v>
      </c>
      <c r="CR996" s="10">
        <v>160</v>
      </c>
      <c r="CS996" s="10" t="s">
        <v>141</v>
      </c>
      <c r="CT996" s="10">
        <v>6.4000000000000002E-53</v>
      </c>
      <c r="CU996" s="10">
        <v>67</v>
      </c>
      <c r="CV996" s="10">
        <v>1.093947582</v>
      </c>
      <c r="CW996" s="10" t="s">
        <v>8882</v>
      </c>
    </row>
    <row r="997" spans="1:101">
      <c r="A997" t="s">
        <v>8873</v>
      </c>
      <c r="B997" t="s">
        <v>6427</v>
      </c>
      <c r="D997" s="10" t="s">
        <v>8874</v>
      </c>
      <c r="E997" t="s">
        <v>3</v>
      </c>
      <c r="F997" t="s">
        <v>4</v>
      </c>
      <c r="H997" s="10" t="s">
        <v>8875</v>
      </c>
      <c r="I997" t="s">
        <v>68</v>
      </c>
      <c r="J997" s="11">
        <v>1.0468999999999999</v>
      </c>
      <c r="K997" s="11">
        <v>0.98250000000000004</v>
      </c>
      <c r="L997" s="11" t="s">
        <v>198</v>
      </c>
      <c r="Q997" s="50">
        <v>1.07</v>
      </c>
      <c r="R997" s="12">
        <v>1.02</v>
      </c>
      <c r="S997" s="12">
        <v>2</v>
      </c>
      <c r="T997" s="13" t="s">
        <v>43891</v>
      </c>
      <c r="U997" s="14">
        <v>1.1299999999999999</v>
      </c>
      <c r="V997" s="14">
        <v>1.1599999999999999</v>
      </c>
      <c r="W997" s="14"/>
      <c r="X997" s="14"/>
      <c r="Y997" s="15"/>
      <c r="Z997" s="14">
        <v>1.1299999999999999</v>
      </c>
      <c r="AA997" s="14">
        <v>1.1499999999999999</v>
      </c>
      <c r="AB997" s="12">
        <v>1.1000000000000001</v>
      </c>
      <c r="AC997" s="12">
        <v>1</v>
      </c>
      <c r="AD997" s="12">
        <v>2</v>
      </c>
      <c r="AE997" s="13" t="s">
        <v>43892</v>
      </c>
      <c r="AF997" s="14">
        <v>1.05</v>
      </c>
      <c r="AG997" s="14">
        <v>1.02</v>
      </c>
      <c r="AH997" s="14"/>
      <c r="AI997" s="14"/>
      <c r="AJ997" s="15"/>
      <c r="AK997" s="14">
        <v>1.07</v>
      </c>
      <c r="AL997" s="14">
        <v>1.07</v>
      </c>
      <c r="AM997" s="12">
        <v>0.84</v>
      </c>
      <c r="AN997" s="12">
        <v>1.24</v>
      </c>
      <c r="AO997" s="12">
        <v>2</v>
      </c>
      <c r="AP997" s="13" t="s">
        <v>43893</v>
      </c>
      <c r="AQ997" s="14">
        <v>0.95</v>
      </c>
      <c r="AR997" s="14">
        <v>1.01</v>
      </c>
      <c r="AS997" s="14"/>
      <c r="AT997" s="14"/>
      <c r="AU997" s="15"/>
      <c r="AV997" s="14">
        <v>0.96</v>
      </c>
      <c r="AW997" s="14">
        <v>1.01</v>
      </c>
      <c r="AX997" s="12">
        <v>1.0900000000000001</v>
      </c>
      <c r="AY997" s="12">
        <v>1.01</v>
      </c>
      <c r="AZ997" s="12">
        <v>2</v>
      </c>
      <c r="BA997" s="13" t="s">
        <v>43894</v>
      </c>
      <c r="BB997" s="14">
        <v>1.0900000000000001</v>
      </c>
      <c r="BC997" s="14">
        <v>1.06</v>
      </c>
      <c r="BD997" s="14"/>
      <c r="BE997" s="14"/>
      <c r="BF997" s="15"/>
      <c r="BG997" s="14">
        <v>1.1000000000000001</v>
      </c>
      <c r="BH997" s="14">
        <v>1.1000000000000001</v>
      </c>
      <c r="BI997" s="12">
        <v>0.88</v>
      </c>
      <c r="BJ997" s="12">
        <v>1</v>
      </c>
      <c r="BK997" s="12">
        <v>2</v>
      </c>
      <c r="BL997" s="13" t="s">
        <v>43895</v>
      </c>
      <c r="BM997" s="14">
        <v>0.85</v>
      </c>
      <c r="BN997" s="14">
        <v>0.95</v>
      </c>
      <c r="BO997" s="14"/>
      <c r="BP997" s="14"/>
      <c r="BQ997" s="15"/>
      <c r="BR997" s="14">
        <v>0.88</v>
      </c>
      <c r="BS997" s="14">
        <v>0.91</v>
      </c>
      <c r="BT997" s="50">
        <v>1</v>
      </c>
      <c r="BU997" s="12">
        <v>1.1299999999999999</v>
      </c>
      <c r="BV997" s="12">
        <v>2</v>
      </c>
      <c r="BW997" s="13" t="s">
        <v>43896</v>
      </c>
      <c r="BX997" s="14">
        <v>1.02</v>
      </c>
      <c r="BY997" s="14">
        <v>1</v>
      </c>
      <c r="BZ997" s="14"/>
      <c r="CA997" s="14"/>
      <c r="CB997" s="15"/>
      <c r="CC997" s="14">
        <v>1.02</v>
      </c>
      <c r="CD997" s="14">
        <v>1.02</v>
      </c>
      <c r="CE997" s="10" t="s">
        <v>4463</v>
      </c>
      <c r="CF997" s="10" t="s">
        <v>8880</v>
      </c>
      <c r="CG997" s="10" t="s">
        <v>8881</v>
      </c>
      <c r="CH997" s="10" t="s">
        <v>44</v>
      </c>
      <c r="CI997" s="10" t="s">
        <v>2545</v>
      </c>
      <c r="CJ997" s="10" t="s">
        <v>62</v>
      </c>
      <c r="CK997" s="10" t="s">
        <v>28</v>
      </c>
      <c r="CL997" s="10" t="s">
        <v>28</v>
      </c>
      <c r="CM997" s="10" t="s">
        <v>28</v>
      </c>
      <c r="CN997" s="10"/>
      <c r="CO997" s="10"/>
      <c r="CP997" s="10"/>
      <c r="CQ997" s="10" t="s">
        <v>13729</v>
      </c>
      <c r="CR997" s="10">
        <v>160</v>
      </c>
      <c r="CS997" s="10" t="s">
        <v>141</v>
      </c>
      <c r="CT997" s="10">
        <v>6.4000000000000002E-53</v>
      </c>
      <c r="CU997" s="10">
        <v>67</v>
      </c>
      <c r="CV997" s="10">
        <v>1.093947582</v>
      </c>
      <c r="CW997" s="10" t="s">
        <v>8882</v>
      </c>
    </row>
    <row r="998" spans="1:101">
      <c r="A998" t="s">
        <v>8873</v>
      </c>
      <c r="B998" t="s">
        <v>679</v>
      </c>
      <c r="D998" s="10" t="s">
        <v>8874</v>
      </c>
      <c r="H998" s="10" t="s">
        <v>8875</v>
      </c>
      <c r="I998" t="s">
        <v>6</v>
      </c>
      <c r="L998" s="11" t="s">
        <v>198</v>
      </c>
      <c r="Q998" s="50"/>
      <c r="R998" s="12"/>
      <c r="S998" s="12"/>
      <c r="T998" s="13"/>
      <c r="U998" s="14"/>
      <c r="V998" s="14"/>
      <c r="W998" s="14"/>
      <c r="X998" s="14"/>
      <c r="Y998" s="15"/>
      <c r="Z998" s="14"/>
      <c r="AA998" s="14"/>
      <c r="AB998" s="12"/>
      <c r="AC998" s="12"/>
      <c r="AD998" s="12"/>
      <c r="AE998" s="13"/>
      <c r="AF998" s="14"/>
      <c r="AG998" s="14"/>
      <c r="AH998" s="14"/>
      <c r="AI998" s="14"/>
      <c r="AJ998" s="15"/>
      <c r="AK998" s="14"/>
      <c r="AL998" s="14"/>
      <c r="AM998" s="12">
        <v>0.94</v>
      </c>
      <c r="AN998" s="12">
        <v>1</v>
      </c>
      <c r="AO998" s="12">
        <v>1</v>
      </c>
      <c r="AP998" s="13" t="s">
        <v>71134</v>
      </c>
      <c r="AQ998" s="14">
        <v>1</v>
      </c>
      <c r="AR998" s="14">
        <v>1</v>
      </c>
      <c r="AS998" s="14"/>
      <c r="AT998" s="14"/>
      <c r="AU998" s="15"/>
      <c r="AV998" s="14">
        <v>1.01</v>
      </c>
      <c r="AW998" s="14">
        <v>1</v>
      </c>
      <c r="AX998" s="12"/>
      <c r="AY998" s="12"/>
      <c r="AZ998" s="12"/>
      <c r="BA998" s="13"/>
      <c r="BB998" s="14"/>
      <c r="BC998" s="14"/>
      <c r="BD998" s="14"/>
      <c r="BE998" s="14"/>
      <c r="BF998" s="15"/>
      <c r="BG998" s="14"/>
      <c r="BH998" s="14"/>
      <c r="BI998" s="12"/>
      <c r="BJ998" s="12"/>
      <c r="BK998" s="12"/>
      <c r="BL998" s="13"/>
      <c r="BM998" s="14"/>
      <c r="BN998" s="14"/>
      <c r="BO998" s="14"/>
      <c r="BP998" s="14"/>
      <c r="BQ998" s="15"/>
      <c r="BR998" s="14"/>
      <c r="BS998" s="14"/>
      <c r="BT998" s="50"/>
      <c r="BU998" s="12"/>
      <c r="BV998" s="12"/>
      <c r="BW998" s="13"/>
      <c r="BX998" s="14"/>
      <c r="BY998" s="14"/>
      <c r="BZ998" s="14"/>
      <c r="CA998" s="14"/>
      <c r="CB998" s="15"/>
      <c r="CC998" s="14"/>
      <c r="CD998" s="14"/>
      <c r="CE998" s="10" t="s">
        <v>4463</v>
      </c>
      <c r="CF998" s="10" t="s">
        <v>8880</v>
      </c>
      <c r="CG998" s="10" t="s">
        <v>8881</v>
      </c>
      <c r="CH998" s="10" t="s">
        <v>44</v>
      </c>
      <c r="CI998" s="10">
        <v>18407956</v>
      </c>
      <c r="CJ998" s="10" t="s">
        <v>28</v>
      </c>
      <c r="CK998" s="10" t="s">
        <v>28</v>
      </c>
      <c r="CL998" s="10" t="s">
        <v>28</v>
      </c>
      <c r="CM998" s="10" t="s">
        <v>28</v>
      </c>
      <c r="CN998" s="10"/>
      <c r="CO998" s="10"/>
      <c r="CP998" s="10"/>
      <c r="CQ998" s="10" t="s">
        <v>13729</v>
      </c>
      <c r="CR998" s="10">
        <v>160</v>
      </c>
      <c r="CS998" s="10" t="s">
        <v>141</v>
      </c>
      <c r="CT998" s="10">
        <v>6.4000000000000002E-53</v>
      </c>
      <c r="CU998" s="10">
        <v>67</v>
      </c>
      <c r="CV998" s="10">
        <v>1.093947582</v>
      </c>
      <c r="CW998" s="10" t="s">
        <v>8882</v>
      </c>
    </row>
    <row r="999" spans="1:101">
      <c r="A999" t="s">
        <v>8873</v>
      </c>
      <c r="B999" t="s">
        <v>5653</v>
      </c>
      <c r="D999" s="10" t="s">
        <v>8874</v>
      </c>
      <c r="F999" t="s">
        <v>2678</v>
      </c>
      <c r="H999" s="10" t="s">
        <v>8875</v>
      </c>
      <c r="I999" t="s">
        <v>6</v>
      </c>
      <c r="L999" s="11" t="s">
        <v>198</v>
      </c>
      <c r="Q999" s="50"/>
      <c r="R999" s="12"/>
      <c r="S999" s="12"/>
      <c r="T999" s="13"/>
      <c r="U999" s="14"/>
      <c r="V999" s="14"/>
      <c r="W999" s="14"/>
      <c r="X999" s="14"/>
      <c r="Y999" s="15"/>
      <c r="Z999" s="14"/>
      <c r="AA999" s="14"/>
      <c r="AB999" s="12"/>
      <c r="AC999" s="12"/>
      <c r="AD999" s="12"/>
      <c r="AE999" s="13"/>
      <c r="AF999" s="14"/>
      <c r="AG999" s="14"/>
      <c r="AH999" s="14"/>
      <c r="AI999" s="14"/>
      <c r="AJ999" s="15"/>
      <c r="AK999" s="14"/>
      <c r="AL999" s="14"/>
      <c r="AM999" s="12">
        <v>0.99</v>
      </c>
      <c r="AN999" s="12">
        <v>1.03</v>
      </c>
      <c r="AO999" s="12">
        <v>1</v>
      </c>
      <c r="AP999" s="13" t="s">
        <v>71135</v>
      </c>
      <c r="AQ999" s="14">
        <v>0.95</v>
      </c>
      <c r="AR999" s="14">
        <v>1.01</v>
      </c>
      <c r="AS999" s="14"/>
      <c r="AT999" s="14"/>
      <c r="AU999" s="15"/>
      <c r="AV999" s="14">
        <v>0.96</v>
      </c>
      <c r="AW999" s="14">
        <v>1.01</v>
      </c>
      <c r="AX999" s="12"/>
      <c r="AY999" s="12"/>
      <c r="AZ999" s="12"/>
      <c r="BA999" s="13"/>
      <c r="BB999" s="14"/>
      <c r="BC999" s="14"/>
      <c r="BD999" s="14"/>
      <c r="BE999" s="14"/>
      <c r="BF999" s="15"/>
      <c r="BG999" s="14"/>
      <c r="BH999" s="14"/>
      <c r="BI999" s="12"/>
      <c r="BJ999" s="12"/>
      <c r="BK999" s="12"/>
      <c r="BL999" s="13"/>
      <c r="BM999" s="14"/>
      <c r="BN999" s="14"/>
      <c r="BO999" s="14"/>
      <c r="BP999" s="14"/>
      <c r="BQ999" s="15"/>
      <c r="BR999" s="14"/>
      <c r="BS999" s="14"/>
      <c r="BT999" s="50"/>
      <c r="BU999" s="12"/>
      <c r="BV999" s="12"/>
      <c r="BW999" s="13"/>
      <c r="BX999" s="14"/>
      <c r="BY999" s="14"/>
      <c r="BZ999" s="14"/>
      <c r="CA999" s="14"/>
      <c r="CB999" s="15"/>
      <c r="CC999" s="14"/>
      <c r="CD999" s="14"/>
      <c r="CE999" s="10" t="s">
        <v>4463</v>
      </c>
      <c r="CF999" s="10" t="s">
        <v>8880</v>
      </c>
      <c r="CG999" s="10" t="s">
        <v>8881</v>
      </c>
      <c r="CH999" s="10" t="s">
        <v>44</v>
      </c>
      <c r="CI999" s="10" t="s">
        <v>36577</v>
      </c>
      <c r="CJ999" s="10" t="s">
        <v>28</v>
      </c>
      <c r="CK999" s="10" t="s">
        <v>28</v>
      </c>
      <c r="CL999" s="10" t="s">
        <v>28</v>
      </c>
      <c r="CM999" s="10" t="s">
        <v>28</v>
      </c>
      <c r="CN999" s="10" t="s">
        <v>851</v>
      </c>
      <c r="CO999" s="10"/>
      <c r="CP999" s="10"/>
      <c r="CQ999" s="10" t="s">
        <v>13729</v>
      </c>
      <c r="CR999" s="10">
        <v>160</v>
      </c>
      <c r="CS999" s="10" t="s">
        <v>141</v>
      </c>
      <c r="CT999" s="10">
        <v>6.4000000000000002E-53</v>
      </c>
      <c r="CU999" s="10">
        <v>67</v>
      </c>
      <c r="CV999" s="10">
        <v>1.093947582</v>
      </c>
      <c r="CW999" s="10" t="s">
        <v>8882</v>
      </c>
    </row>
    <row r="1000" spans="1:101">
      <c r="A1000" t="s">
        <v>20513</v>
      </c>
      <c r="B1000" t="s">
        <v>20514</v>
      </c>
      <c r="D1000" s="10" t="s">
        <v>20515</v>
      </c>
      <c r="H1000" s="10" t="s">
        <v>20516</v>
      </c>
      <c r="I1000" t="s">
        <v>6</v>
      </c>
      <c r="Q1000" s="50"/>
      <c r="R1000" s="12"/>
      <c r="S1000" s="12"/>
      <c r="T1000" s="13"/>
      <c r="U1000" s="14"/>
      <c r="V1000" s="14"/>
      <c r="W1000" s="14"/>
      <c r="X1000" s="14"/>
      <c r="Y1000" s="15"/>
      <c r="Z1000" s="14"/>
      <c r="AA1000" s="14"/>
      <c r="AB1000" s="12">
        <v>0.84</v>
      </c>
      <c r="AC1000" s="12">
        <v>1</v>
      </c>
      <c r="AD1000" s="12">
        <v>1</v>
      </c>
      <c r="AE1000" s="13" t="s">
        <v>20517</v>
      </c>
      <c r="AF1000" s="14">
        <v>0.93</v>
      </c>
      <c r="AG1000" s="14">
        <v>0.93</v>
      </c>
      <c r="AH1000" s="14"/>
      <c r="AI1000" s="14"/>
      <c r="AJ1000" s="15"/>
      <c r="AK1000" s="14">
        <v>0.93</v>
      </c>
      <c r="AL1000" s="14">
        <v>0.93</v>
      </c>
      <c r="AM1000" s="12"/>
      <c r="AN1000" s="12"/>
      <c r="AO1000" s="12"/>
      <c r="AP1000" s="13"/>
      <c r="AQ1000" s="14"/>
      <c r="AR1000" s="14"/>
      <c r="AS1000" s="14"/>
      <c r="AT1000" s="14"/>
      <c r="AU1000" s="15"/>
      <c r="AV1000" s="14"/>
      <c r="AW1000" s="14"/>
      <c r="AX1000" s="12"/>
      <c r="AY1000" s="12"/>
      <c r="AZ1000" s="12"/>
      <c r="BA1000" s="13"/>
      <c r="BB1000" s="14"/>
      <c r="BC1000" s="14"/>
      <c r="BD1000" s="14"/>
      <c r="BE1000" s="14"/>
      <c r="BF1000" s="15"/>
      <c r="BG1000" s="14"/>
      <c r="BH1000" s="14"/>
      <c r="BI1000" s="12"/>
      <c r="BJ1000" s="12"/>
      <c r="BK1000" s="12"/>
      <c r="BL1000" s="13"/>
      <c r="BM1000" s="14"/>
      <c r="BN1000" s="14"/>
      <c r="BO1000" s="14"/>
      <c r="BP1000" s="14"/>
      <c r="BQ1000" s="15"/>
      <c r="BR1000" s="14"/>
      <c r="BS1000" s="14"/>
      <c r="BT1000" s="50"/>
      <c r="BU1000" s="12"/>
      <c r="BV1000" s="12"/>
      <c r="BW1000" s="13"/>
      <c r="BX1000" s="14"/>
      <c r="BY1000" s="14"/>
      <c r="BZ1000" s="14"/>
      <c r="CA1000" s="14"/>
      <c r="CB1000" s="15"/>
      <c r="CC1000" s="14"/>
      <c r="CD1000" s="14"/>
      <c r="CE1000" s="10" t="s">
        <v>20518</v>
      </c>
      <c r="CF1000" s="10" t="s">
        <v>1118</v>
      </c>
      <c r="CG1000" s="10" t="s">
        <v>20519</v>
      </c>
      <c r="CH1000" s="10"/>
      <c r="CI1000" s="10"/>
      <c r="CJ1000" s="10"/>
      <c r="CK1000" s="10"/>
      <c r="CL1000" s="10"/>
      <c r="CM1000" s="10"/>
      <c r="CN1000" s="10"/>
      <c r="CO1000" s="10"/>
      <c r="CP1000" s="10"/>
      <c r="CQ1000" s="10"/>
      <c r="CR1000" s="10"/>
      <c r="CS1000" s="10"/>
      <c r="CT1000" s="10"/>
      <c r="CU1000" s="10">
        <v>63.5</v>
      </c>
      <c r="CV1000" s="10">
        <v>1.0907131489999999</v>
      </c>
      <c r="CW1000" s="10" t="s">
        <v>20520</v>
      </c>
    </row>
    <row r="1001" spans="1:101">
      <c r="A1001" t="s">
        <v>20513</v>
      </c>
      <c r="B1001" t="s">
        <v>4334</v>
      </c>
      <c r="D1001" s="10" t="s">
        <v>20515</v>
      </c>
      <c r="H1001" s="10" t="s">
        <v>20516</v>
      </c>
      <c r="I1001" t="s">
        <v>68</v>
      </c>
      <c r="Q1001" s="50">
        <v>0.91</v>
      </c>
      <c r="R1001" s="12">
        <v>1</v>
      </c>
      <c r="S1001" s="12">
        <v>1</v>
      </c>
      <c r="T1001" s="13" t="s">
        <v>29754</v>
      </c>
      <c r="U1001" s="14">
        <v>0.91</v>
      </c>
      <c r="V1001" s="14">
        <v>0.91</v>
      </c>
      <c r="W1001" s="14"/>
      <c r="X1001" s="14"/>
      <c r="Y1001" s="15"/>
      <c r="Z1001" s="14">
        <v>0.91</v>
      </c>
      <c r="AA1001" s="14">
        <v>0.91</v>
      </c>
      <c r="AB1001" s="12">
        <v>0.93</v>
      </c>
      <c r="AC1001" s="12">
        <v>1</v>
      </c>
      <c r="AD1001" s="12">
        <v>1</v>
      </c>
      <c r="AE1001" s="13" t="s">
        <v>29755</v>
      </c>
      <c r="AF1001" s="14">
        <v>0.93</v>
      </c>
      <c r="AG1001" s="14">
        <v>0.93</v>
      </c>
      <c r="AH1001" s="14"/>
      <c r="AI1001" s="14"/>
      <c r="AJ1001" s="15"/>
      <c r="AK1001" s="14">
        <v>0.93</v>
      </c>
      <c r="AL1001" s="14">
        <v>0.93</v>
      </c>
      <c r="AM1001" s="12">
        <v>0.95</v>
      </c>
      <c r="AN1001" s="12">
        <v>1.05</v>
      </c>
      <c r="AO1001" s="12">
        <v>2</v>
      </c>
      <c r="AP1001" s="13" t="s">
        <v>29756</v>
      </c>
      <c r="AQ1001" s="14">
        <v>0.92</v>
      </c>
      <c r="AR1001" s="14">
        <v>0.94</v>
      </c>
      <c r="AS1001" s="14">
        <v>0.97</v>
      </c>
      <c r="AT1001" s="14">
        <v>0.97</v>
      </c>
      <c r="AU1001" s="15" t="s">
        <v>29757</v>
      </c>
      <c r="AV1001" s="14">
        <v>0.91</v>
      </c>
      <c r="AW1001" s="14">
        <v>0.94</v>
      </c>
      <c r="AX1001" s="12">
        <v>0.87</v>
      </c>
      <c r="AY1001" s="12">
        <v>1</v>
      </c>
      <c r="AZ1001" s="12">
        <v>1</v>
      </c>
      <c r="BA1001" s="13" t="s">
        <v>29758</v>
      </c>
      <c r="BB1001" s="14">
        <v>0.87</v>
      </c>
      <c r="BC1001" s="14">
        <v>0.87</v>
      </c>
      <c r="BD1001" s="14"/>
      <c r="BE1001" s="14"/>
      <c r="BF1001" s="15"/>
      <c r="BG1001" s="14">
        <v>0.87</v>
      </c>
      <c r="BH1001" s="14">
        <v>0.87</v>
      </c>
      <c r="BI1001" s="12">
        <v>1.03</v>
      </c>
      <c r="BJ1001" s="12">
        <v>1</v>
      </c>
      <c r="BK1001" s="12">
        <v>2</v>
      </c>
      <c r="BL1001" s="13" t="s">
        <v>29759</v>
      </c>
      <c r="BM1001" s="14">
        <v>0.92</v>
      </c>
      <c r="BN1001" s="14">
        <v>1.01</v>
      </c>
      <c r="BO1001" s="14">
        <v>0.99</v>
      </c>
      <c r="BP1001" s="14">
        <v>0.99</v>
      </c>
      <c r="BQ1001" s="15" t="s">
        <v>29760</v>
      </c>
      <c r="BR1001" s="14">
        <v>0.79</v>
      </c>
      <c r="BS1001" s="14">
        <v>1.02</v>
      </c>
      <c r="BT1001" s="50">
        <v>1.1100000000000001</v>
      </c>
      <c r="BU1001" s="12">
        <v>1</v>
      </c>
      <c r="BV1001" s="12">
        <v>1</v>
      </c>
      <c r="BW1001" s="13" t="s">
        <v>29761</v>
      </c>
      <c r="BX1001" s="14">
        <v>1.22</v>
      </c>
      <c r="BY1001" s="14">
        <v>1.22</v>
      </c>
      <c r="BZ1001" s="14">
        <v>1.36</v>
      </c>
      <c r="CA1001" s="14">
        <v>1.36</v>
      </c>
      <c r="CB1001" s="15" t="s">
        <v>29762</v>
      </c>
      <c r="CC1001" s="14">
        <v>1.1100000000000001</v>
      </c>
      <c r="CD1001" s="14">
        <v>1.1100000000000001</v>
      </c>
      <c r="CE1001" s="10" t="s">
        <v>20518</v>
      </c>
      <c r="CF1001" s="10" t="s">
        <v>1118</v>
      </c>
      <c r="CG1001" s="10" t="s">
        <v>20519</v>
      </c>
      <c r="CH1001" s="10" t="s">
        <v>44</v>
      </c>
      <c r="CI1001" s="10" t="s">
        <v>29763</v>
      </c>
      <c r="CJ1001" s="10" t="s">
        <v>2177</v>
      </c>
      <c r="CK1001" s="10" t="s">
        <v>28</v>
      </c>
      <c r="CL1001" s="10" t="s">
        <v>2729</v>
      </c>
      <c r="CM1001" s="10" t="s">
        <v>28</v>
      </c>
      <c r="CN1001" s="10" t="s">
        <v>851</v>
      </c>
      <c r="CO1001" s="10"/>
      <c r="CP1001" s="10"/>
      <c r="CQ1001" s="10"/>
      <c r="CR1001" s="10"/>
      <c r="CS1001" s="10"/>
      <c r="CT1001" s="10"/>
      <c r="CU1001" s="10">
        <v>63.5</v>
      </c>
      <c r="CV1001" s="10">
        <v>1.0907131489999999</v>
      </c>
      <c r="CW1001" s="10" t="s">
        <v>20520</v>
      </c>
    </row>
    <row r="1002" spans="1:101">
      <c r="A1002" t="s">
        <v>20513</v>
      </c>
      <c r="B1002" t="s">
        <v>7757</v>
      </c>
      <c r="D1002" s="10" t="s">
        <v>20515</v>
      </c>
      <c r="H1002" s="10" t="s">
        <v>20516</v>
      </c>
      <c r="I1002" t="s">
        <v>6</v>
      </c>
      <c r="Q1002" s="50"/>
      <c r="R1002" s="12"/>
      <c r="S1002" s="12"/>
      <c r="T1002" s="13"/>
      <c r="U1002" s="14"/>
      <c r="V1002" s="14"/>
      <c r="W1002" s="14"/>
      <c r="X1002" s="14"/>
      <c r="Y1002" s="15"/>
      <c r="Z1002" s="14"/>
      <c r="AA1002" s="14"/>
      <c r="AB1002" s="12">
        <v>1.01</v>
      </c>
      <c r="AC1002" s="12">
        <v>1</v>
      </c>
      <c r="AD1002" s="12">
        <v>1</v>
      </c>
      <c r="AE1002" s="13" t="s">
        <v>40747</v>
      </c>
      <c r="AF1002" s="14">
        <v>0.93</v>
      </c>
      <c r="AG1002" s="14">
        <v>0.93</v>
      </c>
      <c r="AH1002" s="14"/>
      <c r="AI1002" s="14"/>
      <c r="AJ1002" s="15"/>
      <c r="AK1002" s="14">
        <v>0.93</v>
      </c>
      <c r="AL1002" s="14">
        <v>0.93</v>
      </c>
      <c r="AM1002" s="12">
        <v>0.66</v>
      </c>
      <c r="AN1002" s="12">
        <v>1</v>
      </c>
      <c r="AO1002" s="12">
        <v>1</v>
      </c>
      <c r="AP1002" s="13" t="s">
        <v>40748</v>
      </c>
      <c r="AQ1002" s="14">
        <v>0.85</v>
      </c>
      <c r="AR1002" s="14">
        <v>0.89</v>
      </c>
      <c r="AS1002" s="14"/>
      <c r="AT1002" s="14"/>
      <c r="AU1002" s="15"/>
      <c r="AV1002" s="14">
        <v>0.82</v>
      </c>
      <c r="AW1002" s="14">
        <v>0.88</v>
      </c>
      <c r="AX1002" s="12"/>
      <c r="AY1002" s="12"/>
      <c r="AZ1002" s="12"/>
      <c r="BA1002" s="13"/>
      <c r="BB1002" s="14"/>
      <c r="BC1002" s="14"/>
      <c r="BD1002" s="14"/>
      <c r="BE1002" s="14"/>
      <c r="BF1002" s="15"/>
      <c r="BG1002" s="14"/>
      <c r="BH1002" s="14"/>
      <c r="BI1002" s="12">
        <v>0.47</v>
      </c>
      <c r="BJ1002" s="12">
        <v>1</v>
      </c>
      <c r="BK1002" s="12">
        <v>1</v>
      </c>
      <c r="BL1002" s="13" t="s">
        <v>40749</v>
      </c>
      <c r="BM1002" s="14">
        <v>0.92</v>
      </c>
      <c r="BN1002" s="14">
        <v>1.01</v>
      </c>
      <c r="BO1002" s="14">
        <v>0.99</v>
      </c>
      <c r="BP1002" s="14">
        <v>0.99</v>
      </c>
      <c r="BQ1002" s="15" t="s">
        <v>29760</v>
      </c>
      <c r="BR1002" s="14">
        <v>0.79</v>
      </c>
      <c r="BS1002" s="14">
        <v>1.02</v>
      </c>
      <c r="BT1002" s="50"/>
      <c r="BU1002" s="12"/>
      <c r="BV1002" s="12"/>
      <c r="BW1002" s="13"/>
      <c r="BX1002" s="14"/>
      <c r="BY1002" s="14"/>
      <c r="BZ1002" s="14"/>
      <c r="CA1002" s="14"/>
      <c r="CB1002" s="15"/>
      <c r="CC1002" s="14"/>
      <c r="CD1002" s="14"/>
      <c r="CE1002" s="10" t="s">
        <v>20518</v>
      </c>
      <c r="CF1002" s="10" t="s">
        <v>1118</v>
      </c>
      <c r="CG1002" s="10" t="s">
        <v>20519</v>
      </c>
      <c r="CH1002" s="10"/>
      <c r="CI1002" s="10"/>
      <c r="CJ1002" s="10"/>
      <c r="CK1002" s="10"/>
      <c r="CL1002" s="10"/>
      <c r="CM1002" s="10"/>
      <c r="CN1002" s="10"/>
      <c r="CO1002" s="10"/>
      <c r="CP1002" s="10"/>
      <c r="CQ1002" s="10"/>
      <c r="CR1002" s="10"/>
      <c r="CS1002" s="10"/>
      <c r="CT1002" s="10"/>
      <c r="CU1002" s="10">
        <v>63.5</v>
      </c>
      <c r="CV1002" s="10">
        <v>1.0907131489999999</v>
      </c>
      <c r="CW1002" s="10" t="s">
        <v>20520</v>
      </c>
    </row>
    <row r="1003" spans="1:101">
      <c r="A1003" t="s">
        <v>20513</v>
      </c>
      <c r="B1003" t="s">
        <v>30520</v>
      </c>
      <c r="D1003" s="10" t="s">
        <v>20515</v>
      </c>
      <c r="H1003" s="10" t="s">
        <v>20516</v>
      </c>
      <c r="I1003" t="s">
        <v>6</v>
      </c>
      <c r="Q1003" s="50"/>
      <c r="R1003" s="12"/>
      <c r="S1003" s="12"/>
      <c r="T1003" s="13"/>
      <c r="U1003" s="14"/>
      <c r="V1003" s="14"/>
      <c r="W1003" s="14"/>
      <c r="X1003" s="14"/>
      <c r="Y1003" s="15"/>
      <c r="Z1003" s="14"/>
      <c r="AA1003" s="14"/>
      <c r="AB1003" s="12"/>
      <c r="AC1003" s="12"/>
      <c r="AD1003" s="12"/>
      <c r="AE1003" s="13"/>
      <c r="AF1003" s="14"/>
      <c r="AG1003" s="14"/>
      <c r="AH1003" s="14"/>
      <c r="AI1003" s="14"/>
      <c r="AJ1003" s="15"/>
      <c r="AK1003" s="14"/>
      <c r="AL1003" s="14"/>
      <c r="AM1003" s="12"/>
      <c r="AN1003" s="12"/>
      <c r="AO1003" s="12"/>
      <c r="AP1003" s="13"/>
      <c r="AQ1003" s="14"/>
      <c r="AR1003" s="14"/>
      <c r="AS1003" s="14"/>
      <c r="AT1003" s="14"/>
      <c r="AU1003" s="15"/>
      <c r="AV1003" s="14"/>
      <c r="AW1003" s="14"/>
      <c r="AX1003" s="12">
        <v>0.87</v>
      </c>
      <c r="AY1003" s="12">
        <v>1</v>
      </c>
      <c r="AZ1003" s="12">
        <v>1</v>
      </c>
      <c r="BA1003" s="13" t="s">
        <v>54462</v>
      </c>
      <c r="BB1003" s="14">
        <v>0.87</v>
      </c>
      <c r="BC1003" s="14">
        <v>0.87</v>
      </c>
      <c r="BD1003" s="14"/>
      <c r="BE1003" s="14"/>
      <c r="BF1003" s="15"/>
      <c r="BG1003" s="14">
        <v>0.87</v>
      </c>
      <c r="BH1003" s="14">
        <v>0.87</v>
      </c>
      <c r="BI1003" s="12"/>
      <c r="BJ1003" s="12"/>
      <c r="BK1003" s="12"/>
      <c r="BL1003" s="13"/>
      <c r="BM1003" s="14"/>
      <c r="BN1003" s="14"/>
      <c r="BO1003" s="14"/>
      <c r="BP1003" s="14"/>
      <c r="BQ1003" s="15"/>
      <c r="BR1003" s="14"/>
      <c r="BS1003" s="14"/>
      <c r="BT1003" s="50"/>
      <c r="BU1003" s="12"/>
      <c r="BV1003" s="12"/>
      <c r="BW1003" s="13"/>
      <c r="BX1003" s="14"/>
      <c r="BY1003" s="14"/>
      <c r="BZ1003" s="14"/>
      <c r="CA1003" s="14"/>
      <c r="CB1003" s="15"/>
      <c r="CC1003" s="14"/>
      <c r="CD1003" s="14"/>
      <c r="CE1003" s="10" t="s">
        <v>20518</v>
      </c>
      <c r="CF1003" s="10" t="s">
        <v>1118</v>
      </c>
      <c r="CG1003" s="10" t="s">
        <v>20519</v>
      </c>
      <c r="CH1003" s="10"/>
      <c r="CI1003" s="10"/>
      <c r="CJ1003" s="10"/>
      <c r="CK1003" s="10"/>
      <c r="CL1003" s="10"/>
      <c r="CM1003" s="10"/>
      <c r="CN1003" s="10"/>
      <c r="CO1003" s="10"/>
      <c r="CP1003" s="10"/>
      <c r="CQ1003" s="10"/>
      <c r="CR1003" s="10"/>
      <c r="CS1003" s="10"/>
      <c r="CT1003" s="10"/>
      <c r="CU1003" s="10">
        <v>63.5</v>
      </c>
      <c r="CV1003" s="10">
        <v>1.0907131489999999</v>
      </c>
      <c r="CW1003" s="10" t="s">
        <v>20520</v>
      </c>
    </row>
    <row r="1004" spans="1:101">
      <c r="A1004" t="s">
        <v>71831</v>
      </c>
      <c r="B1004" t="s">
        <v>35950</v>
      </c>
      <c r="D1004" s="10" t="s">
        <v>71832</v>
      </c>
      <c r="H1004" s="10" t="s">
        <v>71833</v>
      </c>
      <c r="I1004" t="s">
        <v>68</v>
      </c>
      <c r="Q1004" s="50">
        <v>0.99</v>
      </c>
      <c r="R1004" s="12">
        <v>1</v>
      </c>
      <c r="S1004" s="12">
        <v>1</v>
      </c>
      <c r="T1004" s="13" t="s">
        <v>71834</v>
      </c>
      <c r="U1004" s="14">
        <v>0.99</v>
      </c>
      <c r="V1004" s="14">
        <v>0.99</v>
      </c>
      <c r="W1004" s="14"/>
      <c r="X1004" s="14"/>
      <c r="Y1004" s="15"/>
      <c r="Z1004" s="14">
        <v>0.99</v>
      </c>
      <c r="AA1004" s="14">
        <v>0.99</v>
      </c>
      <c r="AB1004" s="12"/>
      <c r="AC1004" s="12"/>
      <c r="AD1004" s="12"/>
      <c r="AE1004" s="13"/>
      <c r="AF1004" s="14"/>
      <c r="AG1004" s="14"/>
      <c r="AH1004" s="14"/>
      <c r="AI1004" s="14"/>
      <c r="AJ1004" s="15"/>
      <c r="AK1004" s="14"/>
      <c r="AL1004" s="14"/>
      <c r="AM1004" s="12">
        <v>1.05</v>
      </c>
      <c r="AN1004" s="12">
        <v>1</v>
      </c>
      <c r="AO1004" s="12">
        <v>1</v>
      </c>
      <c r="AP1004" s="13" t="s">
        <v>71835</v>
      </c>
      <c r="AQ1004" s="14">
        <v>1.05</v>
      </c>
      <c r="AR1004" s="14">
        <v>1.05</v>
      </c>
      <c r="AS1004" s="14"/>
      <c r="AT1004" s="14"/>
      <c r="AU1004" s="15"/>
      <c r="AV1004" s="14">
        <v>1.05</v>
      </c>
      <c r="AW1004" s="14">
        <v>1.05</v>
      </c>
      <c r="AX1004" s="12"/>
      <c r="AY1004" s="12"/>
      <c r="AZ1004" s="12"/>
      <c r="BA1004" s="13"/>
      <c r="BB1004" s="14"/>
      <c r="BC1004" s="14"/>
      <c r="BD1004" s="14"/>
      <c r="BE1004" s="14"/>
      <c r="BF1004" s="15"/>
      <c r="BG1004" s="14"/>
      <c r="BH1004" s="14"/>
      <c r="BI1004" s="12"/>
      <c r="BJ1004" s="12"/>
      <c r="BK1004" s="12"/>
      <c r="BL1004" s="13"/>
      <c r="BM1004" s="14"/>
      <c r="BN1004" s="14"/>
      <c r="BO1004" s="14"/>
      <c r="BP1004" s="14"/>
      <c r="BQ1004" s="15"/>
      <c r="BR1004" s="14"/>
      <c r="BS1004" s="14"/>
      <c r="BT1004" s="50"/>
      <c r="BU1004" s="12"/>
      <c r="BV1004" s="12"/>
      <c r="BW1004" s="13"/>
      <c r="BX1004" s="14"/>
      <c r="BY1004" s="14"/>
      <c r="BZ1004" s="14"/>
      <c r="CA1004" s="14"/>
      <c r="CB1004" s="15"/>
      <c r="CC1004" s="14"/>
      <c r="CD1004" s="14"/>
      <c r="CE1004" s="10"/>
      <c r="CF1004" s="10" t="s">
        <v>71836</v>
      </c>
      <c r="CG1004" s="10" t="s">
        <v>71837</v>
      </c>
      <c r="CH1004" s="10" t="s">
        <v>44</v>
      </c>
      <c r="CI1004" s="10">
        <v>18407956</v>
      </c>
      <c r="CJ1004" s="10" t="s">
        <v>28</v>
      </c>
      <c r="CK1004" s="10" t="s">
        <v>28</v>
      </c>
      <c r="CL1004" s="10" t="s">
        <v>28</v>
      </c>
      <c r="CM1004" s="10" t="s">
        <v>28</v>
      </c>
      <c r="CN1004" s="10"/>
      <c r="CO1004" s="10"/>
      <c r="CP1004" s="10"/>
      <c r="CQ1004" s="10"/>
      <c r="CR1004" s="10"/>
      <c r="CS1004" s="10"/>
      <c r="CT1004" s="10"/>
      <c r="CU1004" s="10">
        <v>202.66666670000001</v>
      </c>
      <c r="CV1004" s="10">
        <v>1.058594171</v>
      </c>
      <c r="CW1004" s="10" t="s">
        <v>71838</v>
      </c>
    </row>
    <row r="1005" spans="1:101">
      <c r="A1005" t="s">
        <v>2559</v>
      </c>
      <c r="B1005" t="s">
        <v>2560</v>
      </c>
      <c r="D1005" s="10" t="s">
        <v>2561</v>
      </c>
      <c r="H1005" s="10" t="s">
        <v>2562</v>
      </c>
      <c r="I1005" t="s">
        <v>6</v>
      </c>
      <c r="M1005" s="11" t="s">
        <v>410</v>
      </c>
      <c r="N1005" s="11">
        <v>11</v>
      </c>
      <c r="Q1005" s="50"/>
      <c r="R1005" s="12"/>
      <c r="S1005" s="12"/>
      <c r="T1005" s="13"/>
      <c r="U1005" s="14"/>
      <c r="V1005" s="14"/>
      <c r="W1005" s="14"/>
      <c r="X1005" s="14"/>
      <c r="Y1005" s="15"/>
      <c r="Z1005" s="14"/>
      <c r="AA1005" s="14"/>
      <c r="AB1005" s="12"/>
      <c r="AC1005" s="12"/>
      <c r="AD1005" s="12"/>
      <c r="AE1005" s="13"/>
      <c r="AF1005" s="14"/>
      <c r="AG1005" s="14"/>
      <c r="AH1005" s="14"/>
      <c r="AI1005" s="14"/>
      <c r="AJ1005" s="15"/>
      <c r="AK1005" s="14"/>
      <c r="AL1005" s="14"/>
      <c r="AM1005" s="12">
        <v>2.68</v>
      </c>
      <c r="AN1005" s="12">
        <v>1</v>
      </c>
      <c r="AO1005" s="12">
        <v>1</v>
      </c>
      <c r="AP1005" s="13" t="s">
        <v>2563</v>
      </c>
      <c r="AQ1005" s="14">
        <v>1.05</v>
      </c>
      <c r="AR1005" s="14">
        <v>0.93</v>
      </c>
      <c r="AS1005" s="14"/>
      <c r="AT1005" s="14"/>
      <c r="AU1005" s="15"/>
      <c r="AV1005" s="14">
        <v>1.04</v>
      </c>
      <c r="AW1005" s="14">
        <v>0.93</v>
      </c>
      <c r="AX1005" s="12"/>
      <c r="AY1005" s="12"/>
      <c r="AZ1005" s="12"/>
      <c r="BA1005" s="13"/>
      <c r="BB1005" s="14"/>
      <c r="BC1005" s="14"/>
      <c r="BD1005" s="14"/>
      <c r="BE1005" s="14"/>
      <c r="BF1005" s="15"/>
      <c r="BG1005" s="14"/>
      <c r="BH1005" s="14"/>
      <c r="BI1005" s="12"/>
      <c r="BJ1005" s="12"/>
      <c r="BK1005" s="12"/>
      <c r="BL1005" s="13"/>
      <c r="BM1005" s="14"/>
      <c r="BN1005" s="14"/>
      <c r="BO1005" s="14"/>
      <c r="BP1005" s="14"/>
      <c r="BQ1005" s="15"/>
      <c r="BR1005" s="14"/>
      <c r="BS1005" s="14"/>
      <c r="BT1005" s="50"/>
      <c r="BU1005" s="12"/>
      <c r="BV1005" s="12"/>
      <c r="BW1005" s="13"/>
      <c r="BX1005" s="14"/>
      <c r="BY1005" s="14"/>
      <c r="BZ1005" s="14"/>
      <c r="CA1005" s="14"/>
      <c r="CB1005" s="15"/>
      <c r="CC1005" s="14"/>
      <c r="CD1005" s="14"/>
      <c r="CE1005" s="10" t="s">
        <v>2564</v>
      </c>
      <c r="CF1005" s="10" t="s">
        <v>152</v>
      </c>
      <c r="CG1005" s="10" t="s">
        <v>2565</v>
      </c>
      <c r="CH1005" s="10"/>
      <c r="CI1005" s="10"/>
      <c r="CJ1005" s="10"/>
      <c r="CK1005" s="10"/>
      <c r="CL1005" s="10"/>
      <c r="CM1005" s="10"/>
      <c r="CN1005" s="10"/>
      <c r="CO1005" s="10" t="s">
        <v>263</v>
      </c>
      <c r="CP1005" s="10" t="s">
        <v>2566</v>
      </c>
      <c r="CQ1005" s="10"/>
      <c r="CR1005" s="10"/>
      <c r="CS1005" s="10"/>
      <c r="CT1005" s="16"/>
      <c r="CU1005" s="10">
        <v>46</v>
      </c>
      <c r="CV1005" s="10">
        <v>1</v>
      </c>
      <c r="CW1005" s="10" t="s">
        <v>2567</v>
      </c>
    </row>
    <row r="1006" spans="1:101">
      <c r="A1006" t="s">
        <v>2559</v>
      </c>
      <c r="B1006" t="s">
        <v>2715</v>
      </c>
      <c r="D1006" s="10" t="s">
        <v>2561</v>
      </c>
      <c r="H1006" s="10" t="s">
        <v>2562</v>
      </c>
      <c r="I1006" t="s">
        <v>6</v>
      </c>
      <c r="J1006" s="11">
        <v>0.96277999999999997</v>
      </c>
      <c r="K1006" s="11">
        <v>0.95489999999999997</v>
      </c>
      <c r="M1006" s="11" t="s">
        <v>410</v>
      </c>
      <c r="N1006" s="11">
        <v>11</v>
      </c>
      <c r="Q1006" s="50"/>
      <c r="R1006" s="12"/>
      <c r="S1006" s="12"/>
      <c r="T1006" s="13"/>
      <c r="U1006" s="14"/>
      <c r="V1006" s="14"/>
      <c r="W1006" s="14"/>
      <c r="X1006" s="14"/>
      <c r="Y1006" s="15"/>
      <c r="Z1006" s="14"/>
      <c r="AA1006" s="14"/>
      <c r="AB1006" s="12"/>
      <c r="AC1006" s="12"/>
      <c r="AD1006" s="12"/>
      <c r="AE1006" s="13"/>
      <c r="AF1006" s="14"/>
      <c r="AG1006" s="14"/>
      <c r="AH1006" s="14"/>
      <c r="AI1006" s="14"/>
      <c r="AJ1006" s="15"/>
      <c r="AK1006" s="14"/>
      <c r="AL1006" s="14"/>
      <c r="AM1006" s="12"/>
      <c r="AN1006" s="12"/>
      <c r="AO1006" s="12"/>
      <c r="AP1006" s="13"/>
      <c r="AQ1006" s="14"/>
      <c r="AR1006" s="14"/>
      <c r="AS1006" s="14"/>
      <c r="AT1006" s="14"/>
      <c r="AU1006" s="15"/>
      <c r="AV1006" s="14"/>
      <c r="AW1006" s="14"/>
      <c r="AX1006" s="12">
        <v>0.7</v>
      </c>
      <c r="AY1006" s="12">
        <v>1</v>
      </c>
      <c r="AZ1006" s="12">
        <v>1</v>
      </c>
      <c r="BA1006" s="13" t="s">
        <v>2716</v>
      </c>
      <c r="BB1006" s="14">
        <v>1.05</v>
      </c>
      <c r="BC1006" s="14">
        <v>0.86</v>
      </c>
      <c r="BD1006" s="14"/>
      <c r="BE1006" s="14"/>
      <c r="BF1006" s="15"/>
      <c r="BG1006" s="14">
        <v>1.1100000000000001</v>
      </c>
      <c r="BH1006" s="14">
        <v>0.88</v>
      </c>
      <c r="BI1006" s="12"/>
      <c r="BJ1006" s="12"/>
      <c r="BK1006" s="12"/>
      <c r="BL1006" s="13"/>
      <c r="BM1006" s="14"/>
      <c r="BN1006" s="14"/>
      <c r="BO1006" s="14"/>
      <c r="BP1006" s="14"/>
      <c r="BQ1006" s="15"/>
      <c r="BR1006" s="14"/>
      <c r="BS1006" s="14"/>
      <c r="BT1006" s="50">
        <v>1.08</v>
      </c>
      <c r="BU1006" s="12">
        <v>1.0900000000000001</v>
      </c>
      <c r="BV1006" s="12">
        <v>2</v>
      </c>
      <c r="BW1006" s="13" t="s">
        <v>2717</v>
      </c>
      <c r="BX1006" s="14">
        <v>1.03</v>
      </c>
      <c r="BY1006" s="14">
        <v>0.99</v>
      </c>
      <c r="BZ1006" s="14"/>
      <c r="CA1006" s="14"/>
      <c r="CB1006" s="15"/>
      <c r="CC1006" s="14">
        <v>1.02</v>
      </c>
      <c r="CD1006" s="14">
        <v>1.01</v>
      </c>
      <c r="CE1006" s="10" t="s">
        <v>2564</v>
      </c>
      <c r="CF1006" s="10" t="s">
        <v>152</v>
      </c>
      <c r="CG1006" s="10" t="s">
        <v>2565</v>
      </c>
      <c r="CH1006" s="10" t="s">
        <v>44</v>
      </c>
      <c r="CI1006" s="10" t="s">
        <v>2718</v>
      </c>
      <c r="CJ1006" s="10" t="s">
        <v>28</v>
      </c>
      <c r="CK1006" s="10" t="s">
        <v>28</v>
      </c>
      <c r="CL1006" s="10" t="s">
        <v>28</v>
      </c>
      <c r="CM1006" s="10" t="s">
        <v>28</v>
      </c>
      <c r="CN1006" s="10" t="s">
        <v>2719</v>
      </c>
      <c r="CO1006" s="10" t="s">
        <v>263</v>
      </c>
      <c r="CP1006" s="10" t="s">
        <v>2566</v>
      </c>
      <c r="CQ1006" s="10"/>
      <c r="CR1006" s="10"/>
      <c r="CS1006" s="10"/>
      <c r="CT1006" s="10"/>
      <c r="CU1006" s="10">
        <v>46</v>
      </c>
      <c r="CV1006" s="10">
        <v>1</v>
      </c>
      <c r="CW1006" s="10" t="s">
        <v>2567</v>
      </c>
    </row>
    <row r="1007" spans="1:101">
      <c r="A1007" t="s">
        <v>2559</v>
      </c>
      <c r="B1007" t="s">
        <v>7527</v>
      </c>
      <c r="D1007" s="10" t="s">
        <v>2561</v>
      </c>
      <c r="E1007" t="s">
        <v>3</v>
      </c>
      <c r="F1007" t="s">
        <v>1163</v>
      </c>
      <c r="H1007" s="10" t="s">
        <v>2562</v>
      </c>
      <c r="I1007" t="s">
        <v>6</v>
      </c>
      <c r="L1007" s="11" t="s">
        <v>198</v>
      </c>
      <c r="M1007" s="11" t="s">
        <v>410</v>
      </c>
      <c r="N1007" s="11">
        <v>11</v>
      </c>
      <c r="Q1007" s="50"/>
      <c r="R1007" s="12"/>
      <c r="S1007" s="12"/>
      <c r="T1007" s="13"/>
      <c r="U1007" s="14"/>
      <c r="V1007" s="14"/>
      <c r="W1007" s="14"/>
      <c r="X1007" s="14"/>
      <c r="Y1007" s="15"/>
      <c r="Z1007" s="14"/>
      <c r="AA1007" s="14"/>
      <c r="AB1007" s="12">
        <v>1.66</v>
      </c>
      <c r="AC1007" s="12">
        <v>1</v>
      </c>
      <c r="AD1007" s="12">
        <v>1</v>
      </c>
      <c r="AE1007" s="13" t="s">
        <v>7528</v>
      </c>
      <c r="AF1007" s="14">
        <v>0.96</v>
      </c>
      <c r="AG1007" s="14">
        <v>0.94</v>
      </c>
      <c r="AH1007" s="14"/>
      <c r="AI1007" s="14"/>
      <c r="AJ1007" s="15"/>
      <c r="AK1007" s="14">
        <v>0.95</v>
      </c>
      <c r="AL1007" s="14">
        <v>0.94</v>
      </c>
      <c r="AM1007" s="12">
        <v>1.41</v>
      </c>
      <c r="AN1007" s="12">
        <v>1</v>
      </c>
      <c r="AO1007" s="12">
        <v>1</v>
      </c>
      <c r="AP1007" s="13" t="s">
        <v>7529</v>
      </c>
      <c r="AQ1007" s="14">
        <v>1.05</v>
      </c>
      <c r="AR1007" s="14">
        <v>0.93</v>
      </c>
      <c r="AS1007" s="14"/>
      <c r="AT1007" s="14"/>
      <c r="AU1007" s="15"/>
      <c r="AV1007" s="14">
        <v>1.04</v>
      </c>
      <c r="AW1007" s="14">
        <v>0.93</v>
      </c>
      <c r="AX1007" s="12"/>
      <c r="AY1007" s="12"/>
      <c r="AZ1007" s="12"/>
      <c r="BA1007" s="13"/>
      <c r="BB1007" s="14"/>
      <c r="BC1007" s="14"/>
      <c r="BD1007" s="14"/>
      <c r="BE1007" s="14"/>
      <c r="BF1007" s="15"/>
      <c r="BG1007" s="14"/>
      <c r="BH1007" s="14"/>
      <c r="BI1007" s="12">
        <v>1.1100000000000001</v>
      </c>
      <c r="BJ1007" s="12">
        <v>1</v>
      </c>
      <c r="BK1007" s="12">
        <v>1</v>
      </c>
      <c r="BL1007" s="13" t="s">
        <v>7530</v>
      </c>
      <c r="BM1007" s="14">
        <v>1.4</v>
      </c>
      <c r="BN1007" s="14">
        <v>1.1299999999999999</v>
      </c>
      <c r="BO1007" s="14"/>
      <c r="BP1007" s="14"/>
      <c r="BQ1007" s="15"/>
      <c r="BR1007" s="14">
        <v>1.53</v>
      </c>
      <c r="BS1007" s="14">
        <v>1.51</v>
      </c>
      <c r="BT1007" s="50">
        <v>1.32</v>
      </c>
      <c r="BU1007" s="12">
        <v>1</v>
      </c>
      <c r="BV1007" s="12">
        <v>1</v>
      </c>
      <c r="BW1007" s="13" t="s">
        <v>7531</v>
      </c>
      <c r="BX1007" s="14">
        <v>1.1499999999999999</v>
      </c>
      <c r="BY1007" s="14">
        <v>1.0900000000000001</v>
      </c>
      <c r="BZ1007" s="14"/>
      <c r="CA1007" s="14"/>
      <c r="CB1007" s="15"/>
      <c r="CC1007" s="14">
        <v>1.1399999999999999</v>
      </c>
      <c r="CD1007" s="14">
        <v>1.1399999999999999</v>
      </c>
      <c r="CE1007" s="10" t="s">
        <v>2564</v>
      </c>
      <c r="CF1007" s="10" t="s">
        <v>152</v>
      </c>
      <c r="CG1007" s="10" t="s">
        <v>2565</v>
      </c>
      <c r="CH1007" s="10" t="s">
        <v>44</v>
      </c>
      <c r="CI1007" s="10" t="s">
        <v>7532</v>
      </c>
      <c r="CJ1007" s="10" t="s">
        <v>28</v>
      </c>
      <c r="CK1007" s="10" t="s">
        <v>28</v>
      </c>
      <c r="CL1007" s="10" t="s">
        <v>28</v>
      </c>
      <c r="CM1007" s="10" t="s">
        <v>28</v>
      </c>
      <c r="CN1007" s="10" t="s">
        <v>7533</v>
      </c>
      <c r="CO1007" s="10" t="s">
        <v>263</v>
      </c>
      <c r="CP1007" s="10" t="s">
        <v>2566</v>
      </c>
      <c r="CQ1007" s="10"/>
      <c r="CR1007" s="10"/>
      <c r="CS1007" s="10"/>
      <c r="CT1007" s="10"/>
      <c r="CU1007" s="10">
        <v>46</v>
      </c>
      <c r="CV1007" s="10">
        <v>1</v>
      </c>
      <c r="CW1007" s="10" t="s">
        <v>2567</v>
      </c>
    </row>
    <row r="1008" spans="1:101">
      <c r="A1008" t="s">
        <v>2559</v>
      </c>
      <c r="B1008" t="s">
        <v>7540</v>
      </c>
      <c r="D1008" s="10" t="s">
        <v>2561</v>
      </c>
      <c r="F1008" t="s">
        <v>146</v>
      </c>
      <c r="H1008" s="10" t="s">
        <v>2562</v>
      </c>
      <c r="I1008" t="s">
        <v>68</v>
      </c>
      <c r="M1008" s="11" t="s">
        <v>410</v>
      </c>
      <c r="N1008" s="11">
        <v>11</v>
      </c>
      <c r="Q1008" s="50">
        <v>1.1599999999999999</v>
      </c>
      <c r="R1008" s="12">
        <v>1.1000000000000001</v>
      </c>
      <c r="S1008" s="12">
        <v>1</v>
      </c>
      <c r="T1008" s="13" t="s">
        <v>7541</v>
      </c>
      <c r="U1008" s="14">
        <v>1.56</v>
      </c>
      <c r="V1008" s="14">
        <v>1.33</v>
      </c>
      <c r="W1008" s="14"/>
      <c r="X1008" s="14"/>
      <c r="Y1008" s="15"/>
      <c r="Z1008" s="14">
        <v>1.22</v>
      </c>
      <c r="AA1008" s="14">
        <v>1.23</v>
      </c>
      <c r="AB1008" s="12">
        <v>1.19</v>
      </c>
      <c r="AC1008" s="12">
        <v>1</v>
      </c>
      <c r="AD1008" s="12">
        <v>1</v>
      </c>
      <c r="AE1008" s="13" t="s">
        <v>7542</v>
      </c>
      <c r="AF1008" s="14">
        <v>1.02</v>
      </c>
      <c r="AG1008" s="14">
        <v>1.04</v>
      </c>
      <c r="AH1008" s="14"/>
      <c r="AI1008" s="14"/>
      <c r="AJ1008" s="15"/>
      <c r="AK1008" s="14">
        <v>1.02</v>
      </c>
      <c r="AL1008" s="14">
        <v>1.04</v>
      </c>
      <c r="AM1008" s="12"/>
      <c r="AN1008" s="12"/>
      <c r="AO1008" s="12"/>
      <c r="AP1008" s="13"/>
      <c r="AQ1008" s="14"/>
      <c r="AR1008" s="14"/>
      <c r="AS1008" s="14"/>
      <c r="AT1008" s="14"/>
      <c r="AU1008" s="15"/>
      <c r="AV1008" s="14"/>
      <c r="AW1008" s="14"/>
      <c r="AX1008" s="12"/>
      <c r="AY1008" s="12"/>
      <c r="AZ1008" s="12"/>
      <c r="BA1008" s="13"/>
      <c r="BB1008" s="14"/>
      <c r="BC1008" s="14"/>
      <c r="BD1008" s="14"/>
      <c r="BE1008" s="14"/>
      <c r="BF1008" s="15"/>
      <c r="BG1008" s="14"/>
      <c r="BH1008" s="14"/>
      <c r="BI1008" s="12"/>
      <c r="BJ1008" s="12"/>
      <c r="BK1008" s="12"/>
      <c r="BL1008" s="13"/>
      <c r="BM1008" s="14"/>
      <c r="BN1008" s="14"/>
      <c r="BO1008" s="14"/>
      <c r="BP1008" s="14"/>
      <c r="BQ1008" s="15"/>
      <c r="BR1008" s="14"/>
      <c r="BS1008" s="14"/>
      <c r="BT1008" s="50"/>
      <c r="BU1008" s="12"/>
      <c r="BV1008" s="12"/>
      <c r="BW1008" s="13"/>
      <c r="BX1008" s="14"/>
      <c r="BY1008" s="14"/>
      <c r="BZ1008" s="14"/>
      <c r="CA1008" s="14"/>
      <c r="CB1008" s="15"/>
      <c r="CC1008" s="14"/>
      <c r="CD1008" s="14"/>
      <c r="CE1008" s="10" t="s">
        <v>2564</v>
      </c>
      <c r="CF1008" s="10" t="s">
        <v>152</v>
      </c>
      <c r="CG1008" s="10" t="s">
        <v>2565</v>
      </c>
      <c r="CH1008" s="10" t="s">
        <v>44</v>
      </c>
      <c r="CI1008" s="10">
        <v>20489023</v>
      </c>
      <c r="CJ1008" s="10" t="s">
        <v>28</v>
      </c>
      <c r="CK1008" s="10" t="s">
        <v>28</v>
      </c>
      <c r="CL1008" s="10" t="s">
        <v>28</v>
      </c>
      <c r="CM1008" s="10" t="s">
        <v>28</v>
      </c>
      <c r="CN1008" s="10"/>
      <c r="CO1008" s="10" t="s">
        <v>263</v>
      </c>
      <c r="CP1008" s="10" t="s">
        <v>2566</v>
      </c>
      <c r="CQ1008" s="10"/>
      <c r="CR1008" s="10"/>
      <c r="CS1008" s="10"/>
      <c r="CT1008" s="10"/>
      <c r="CU1008" s="10">
        <v>46</v>
      </c>
      <c r="CV1008" s="10">
        <v>1</v>
      </c>
      <c r="CW1008" s="10" t="s">
        <v>2567</v>
      </c>
    </row>
    <row r="1009" spans="1:101">
      <c r="A1009" t="s">
        <v>2559</v>
      </c>
      <c r="B1009" t="s">
        <v>6537</v>
      </c>
      <c r="D1009" s="10" t="s">
        <v>2561</v>
      </c>
      <c r="E1009" t="s">
        <v>3</v>
      </c>
      <c r="F1009" t="s">
        <v>4</v>
      </c>
      <c r="H1009" s="10" t="s">
        <v>2562</v>
      </c>
      <c r="I1009" t="s">
        <v>5825</v>
      </c>
      <c r="M1009" s="11" t="s">
        <v>410</v>
      </c>
      <c r="N1009" s="11">
        <v>11</v>
      </c>
      <c r="Q1009" s="50">
        <v>7.54</v>
      </c>
      <c r="R1009" s="12">
        <v>1</v>
      </c>
      <c r="S1009" s="12">
        <v>1</v>
      </c>
      <c r="T1009" s="13" t="s">
        <v>7972</v>
      </c>
      <c r="U1009" s="14">
        <v>2.29</v>
      </c>
      <c r="V1009" s="14">
        <v>1.69</v>
      </c>
      <c r="W1009" s="14"/>
      <c r="X1009" s="14"/>
      <c r="Y1009" s="15"/>
      <c r="Z1009" s="14">
        <v>1.62</v>
      </c>
      <c r="AA1009" s="14">
        <v>1.46</v>
      </c>
      <c r="AB1009" s="12"/>
      <c r="AC1009" s="12"/>
      <c r="AD1009" s="12"/>
      <c r="AE1009" s="13"/>
      <c r="AF1009" s="14"/>
      <c r="AG1009" s="14"/>
      <c r="AH1009" s="14"/>
      <c r="AI1009" s="14"/>
      <c r="AJ1009" s="15"/>
      <c r="AK1009" s="14"/>
      <c r="AL1009" s="14"/>
      <c r="AM1009" s="12">
        <v>0.44</v>
      </c>
      <c r="AN1009" s="12">
        <v>1</v>
      </c>
      <c r="AO1009" s="12">
        <v>1</v>
      </c>
      <c r="AP1009" s="13" t="s">
        <v>7973</v>
      </c>
      <c r="AQ1009" s="14">
        <v>1.05</v>
      </c>
      <c r="AR1009" s="14">
        <v>0.93</v>
      </c>
      <c r="AS1009" s="14"/>
      <c r="AT1009" s="14"/>
      <c r="AU1009" s="15"/>
      <c r="AV1009" s="14">
        <v>1.04</v>
      </c>
      <c r="AW1009" s="14">
        <v>0.93</v>
      </c>
      <c r="AX1009" s="12"/>
      <c r="AY1009" s="12"/>
      <c r="AZ1009" s="12"/>
      <c r="BA1009" s="13"/>
      <c r="BB1009" s="14"/>
      <c r="BC1009" s="14"/>
      <c r="BD1009" s="14"/>
      <c r="BE1009" s="14"/>
      <c r="BF1009" s="15"/>
      <c r="BG1009" s="14"/>
      <c r="BH1009" s="14"/>
      <c r="BI1009" s="12"/>
      <c r="BJ1009" s="12"/>
      <c r="BK1009" s="12"/>
      <c r="BL1009" s="13"/>
      <c r="BM1009" s="14"/>
      <c r="BN1009" s="14"/>
      <c r="BO1009" s="14"/>
      <c r="BP1009" s="14"/>
      <c r="BQ1009" s="15"/>
      <c r="BR1009" s="14"/>
      <c r="BS1009" s="14"/>
      <c r="BT1009" s="50">
        <v>0.73</v>
      </c>
      <c r="BU1009" s="12">
        <v>1</v>
      </c>
      <c r="BV1009" s="12">
        <v>1</v>
      </c>
      <c r="BW1009" s="13" t="s">
        <v>7974</v>
      </c>
      <c r="BX1009" s="14">
        <v>1.1499999999999999</v>
      </c>
      <c r="BY1009" s="14">
        <v>1.0900000000000001</v>
      </c>
      <c r="BZ1009" s="14"/>
      <c r="CA1009" s="14"/>
      <c r="CB1009" s="15"/>
      <c r="CC1009" s="14">
        <v>1.1399999999999999</v>
      </c>
      <c r="CD1009" s="14">
        <v>1.1399999999999999</v>
      </c>
      <c r="CE1009" s="10" t="s">
        <v>2564</v>
      </c>
      <c r="CF1009" s="10" t="s">
        <v>152</v>
      </c>
      <c r="CG1009" s="10" t="s">
        <v>2565</v>
      </c>
      <c r="CH1009" s="10"/>
      <c r="CI1009" s="10"/>
      <c r="CJ1009" s="10"/>
      <c r="CK1009" s="10"/>
      <c r="CL1009" s="10"/>
      <c r="CM1009" s="10"/>
      <c r="CN1009" s="10"/>
      <c r="CO1009" s="10" t="s">
        <v>263</v>
      </c>
      <c r="CP1009" s="10" t="s">
        <v>2566</v>
      </c>
      <c r="CQ1009" s="10"/>
      <c r="CR1009" s="10"/>
      <c r="CS1009" s="10"/>
      <c r="CT1009" s="10"/>
      <c r="CU1009" s="10">
        <v>46</v>
      </c>
      <c r="CV1009" s="10">
        <v>1</v>
      </c>
      <c r="CW1009" s="10" t="s">
        <v>2567</v>
      </c>
    </row>
    <row r="1010" spans="1:101">
      <c r="A1010" t="s">
        <v>2559</v>
      </c>
      <c r="B1010" t="s">
        <v>13</v>
      </c>
      <c r="D1010" s="10" t="s">
        <v>2561</v>
      </c>
      <c r="H1010" s="10" t="s">
        <v>2562</v>
      </c>
      <c r="I1010" t="s">
        <v>174</v>
      </c>
      <c r="M1010" s="11" t="s">
        <v>410</v>
      </c>
      <c r="N1010" s="11">
        <v>11</v>
      </c>
      <c r="Q1010" s="50"/>
      <c r="R1010" s="12"/>
      <c r="S1010" s="12"/>
      <c r="T1010" s="13"/>
      <c r="U1010" s="14"/>
      <c r="V1010" s="14"/>
      <c r="W1010" s="14"/>
      <c r="X1010" s="14"/>
      <c r="Y1010" s="15"/>
      <c r="Z1010" s="14"/>
      <c r="AA1010" s="14"/>
      <c r="AB1010" s="12"/>
      <c r="AC1010" s="12"/>
      <c r="AD1010" s="12"/>
      <c r="AE1010" s="13"/>
      <c r="AF1010" s="14"/>
      <c r="AG1010" s="14"/>
      <c r="AH1010" s="14"/>
      <c r="AI1010" s="14"/>
      <c r="AJ1010" s="15"/>
      <c r="AK1010" s="14"/>
      <c r="AL1010" s="14"/>
      <c r="AM1010" s="12"/>
      <c r="AN1010" s="12"/>
      <c r="AO1010" s="12"/>
      <c r="AP1010" s="13"/>
      <c r="AQ1010" s="14"/>
      <c r="AR1010" s="14"/>
      <c r="AS1010" s="14"/>
      <c r="AT1010" s="14"/>
      <c r="AU1010" s="15"/>
      <c r="AV1010" s="14"/>
      <c r="AW1010" s="14"/>
      <c r="AX1010" s="12"/>
      <c r="AY1010" s="12"/>
      <c r="AZ1010" s="12"/>
      <c r="BA1010" s="13"/>
      <c r="BB1010" s="14"/>
      <c r="BC1010" s="14"/>
      <c r="BD1010" s="14"/>
      <c r="BE1010" s="14"/>
      <c r="BF1010" s="15"/>
      <c r="BG1010" s="14"/>
      <c r="BH1010" s="14"/>
      <c r="BI1010" s="12">
        <v>0.97</v>
      </c>
      <c r="BJ1010" s="12">
        <v>1</v>
      </c>
      <c r="BK1010" s="12">
        <v>1</v>
      </c>
      <c r="BL1010" s="13" t="s">
        <v>10756</v>
      </c>
      <c r="BM1010" s="14">
        <v>1.4</v>
      </c>
      <c r="BN1010" s="14">
        <v>1.1299999999999999</v>
      </c>
      <c r="BO1010" s="14"/>
      <c r="BP1010" s="14"/>
      <c r="BQ1010" s="15"/>
      <c r="BR1010" s="14">
        <v>1.53</v>
      </c>
      <c r="BS1010" s="14">
        <v>1.51</v>
      </c>
      <c r="BT1010" s="50"/>
      <c r="BU1010" s="12"/>
      <c r="BV1010" s="12"/>
      <c r="BW1010" s="13"/>
      <c r="BX1010" s="14"/>
      <c r="BY1010" s="14"/>
      <c r="BZ1010" s="14"/>
      <c r="CA1010" s="14"/>
      <c r="CB1010" s="15"/>
      <c r="CC1010" s="14"/>
      <c r="CD1010" s="14"/>
      <c r="CE1010" s="10" t="s">
        <v>2564</v>
      </c>
      <c r="CF1010" s="10" t="s">
        <v>152</v>
      </c>
      <c r="CG1010" s="10" t="s">
        <v>2565</v>
      </c>
      <c r="CH1010" s="10"/>
      <c r="CI1010" s="10"/>
      <c r="CJ1010" s="10"/>
      <c r="CK1010" s="10"/>
      <c r="CL1010" s="10"/>
      <c r="CM1010" s="10"/>
      <c r="CN1010" s="10"/>
      <c r="CO1010" s="10" t="s">
        <v>263</v>
      </c>
      <c r="CP1010" s="10" t="s">
        <v>2566</v>
      </c>
      <c r="CQ1010" s="10"/>
      <c r="CR1010" s="10"/>
      <c r="CS1010" s="10"/>
      <c r="CT1010" s="10"/>
      <c r="CU1010" s="10">
        <v>46</v>
      </c>
      <c r="CV1010" s="10">
        <v>1</v>
      </c>
      <c r="CW1010" s="10" t="s">
        <v>2567</v>
      </c>
    </row>
    <row r="1011" spans="1:101">
      <c r="A1011" t="s">
        <v>2559</v>
      </c>
      <c r="B1011" t="s">
        <v>15414</v>
      </c>
      <c r="D1011" s="10" t="s">
        <v>2561</v>
      </c>
      <c r="H1011" s="10" t="s">
        <v>2562</v>
      </c>
      <c r="I1011" t="s">
        <v>6</v>
      </c>
      <c r="M1011" s="11" t="s">
        <v>410</v>
      </c>
      <c r="N1011" s="11">
        <v>11</v>
      </c>
      <c r="Q1011" s="50"/>
      <c r="R1011" s="12"/>
      <c r="S1011" s="12"/>
      <c r="T1011" s="13"/>
      <c r="U1011" s="14"/>
      <c r="V1011" s="14"/>
      <c r="W1011" s="14"/>
      <c r="X1011" s="14"/>
      <c r="Y1011" s="15"/>
      <c r="Z1011" s="14"/>
      <c r="AA1011" s="14"/>
      <c r="AB1011" s="12"/>
      <c r="AC1011" s="12"/>
      <c r="AD1011" s="12"/>
      <c r="AE1011" s="13"/>
      <c r="AF1011" s="14"/>
      <c r="AG1011" s="14"/>
      <c r="AH1011" s="14"/>
      <c r="AI1011" s="14"/>
      <c r="AJ1011" s="15"/>
      <c r="AK1011" s="14"/>
      <c r="AL1011" s="14"/>
      <c r="AM1011" s="12">
        <v>2.21</v>
      </c>
      <c r="AN1011" s="12">
        <v>1</v>
      </c>
      <c r="AO1011" s="12">
        <v>1</v>
      </c>
      <c r="AP1011" s="13" t="s">
        <v>15415</v>
      </c>
      <c r="AQ1011" s="14">
        <v>1.05</v>
      </c>
      <c r="AR1011" s="14">
        <v>0.93</v>
      </c>
      <c r="AS1011" s="14"/>
      <c r="AT1011" s="14"/>
      <c r="AU1011" s="15"/>
      <c r="AV1011" s="14">
        <v>1.04</v>
      </c>
      <c r="AW1011" s="14">
        <v>0.93</v>
      </c>
      <c r="AX1011" s="12"/>
      <c r="AY1011" s="12"/>
      <c r="AZ1011" s="12"/>
      <c r="BA1011" s="13"/>
      <c r="BB1011" s="14"/>
      <c r="BC1011" s="14"/>
      <c r="BD1011" s="14"/>
      <c r="BE1011" s="14"/>
      <c r="BF1011" s="15"/>
      <c r="BG1011" s="14"/>
      <c r="BH1011" s="14"/>
      <c r="BI1011" s="12"/>
      <c r="BJ1011" s="12"/>
      <c r="BK1011" s="12"/>
      <c r="BL1011" s="13"/>
      <c r="BM1011" s="14"/>
      <c r="BN1011" s="14"/>
      <c r="BO1011" s="14"/>
      <c r="BP1011" s="14"/>
      <c r="BQ1011" s="15"/>
      <c r="BR1011" s="14"/>
      <c r="BS1011" s="14"/>
      <c r="BT1011" s="50"/>
      <c r="BU1011" s="12"/>
      <c r="BV1011" s="12"/>
      <c r="BW1011" s="13"/>
      <c r="BX1011" s="14"/>
      <c r="BY1011" s="14"/>
      <c r="BZ1011" s="14"/>
      <c r="CA1011" s="14"/>
      <c r="CB1011" s="15"/>
      <c r="CC1011" s="14"/>
      <c r="CD1011" s="14"/>
      <c r="CE1011" s="10" t="s">
        <v>2564</v>
      </c>
      <c r="CF1011" s="10" t="s">
        <v>152</v>
      </c>
      <c r="CG1011" s="10" t="s">
        <v>2565</v>
      </c>
      <c r="CH1011" s="10"/>
      <c r="CI1011" s="10"/>
      <c r="CJ1011" s="10"/>
      <c r="CK1011" s="10"/>
      <c r="CL1011" s="10"/>
      <c r="CM1011" s="10"/>
      <c r="CN1011" s="10"/>
      <c r="CO1011" s="10" t="s">
        <v>263</v>
      </c>
      <c r="CP1011" s="10" t="s">
        <v>2566</v>
      </c>
      <c r="CQ1011" s="10"/>
      <c r="CR1011" s="10"/>
      <c r="CS1011" s="10"/>
      <c r="CT1011" s="10"/>
      <c r="CU1011" s="10">
        <v>46</v>
      </c>
      <c r="CV1011" s="10">
        <v>1</v>
      </c>
      <c r="CW1011" s="10" t="s">
        <v>2567</v>
      </c>
    </row>
    <row r="1012" spans="1:101">
      <c r="A1012" t="s">
        <v>2559</v>
      </c>
      <c r="B1012" t="s">
        <v>16845</v>
      </c>
      <c r="D1012" s="10" t="s">
        <v>2561</v>
      </c>
      <c r="H1012" s="10" t="s">
        <v>2562</v>
      </c>
      <c r="I1012" t="s">
        <v>6</v>
      </c>
      <c r="M1012" s="11" t="s">
        <v>410</v>
      </c>
      <c r="N1012" s="11">
        <v>11</v>
      </c>
      <c r="Q1012" s="50"/>
      <c r="R1012" s="12"/>
      <c r="S1012" s="12"/>
      <c r="T1012" s="13"/>
      <c r="U1012" s="14"/>
      <c r="V1012" s="14"/>
      <c r="W1012" s="14"/>
      <c r="X1012" s="14"/>
      <c r="Y1012" s="15"/>
      <c r="Z1012" s="14"/>
      <c r="AA1012" s="14"/>
      <c r="AB1012" s="12"/>
      <c r="AC1012" s="12"/>
      <c r="AD1012" s="12"/>
      <c r="AE1012" s="13"/>
      <c r="AF1012" s="14"/>
      <c r="AG1012" s="14"/>
      <c r="AH1012" s="14"/>
      <c r="AI1012" s="14"/>
      <c r="AJ1012" s="15"/>
      <c r="AK1012" s="14"/>
      <c r="AL1012" s="14"/>
      <c r="AM1012" s="12">
        <v>1.85</v>
      </c>
      <c r="AN1012" s="12">
        <v>1</v>
      </c>
      <c r="AO1012" s="12">
        <v>1</v>
      </c>
      <c r="AP1012" s="13" t="s">
        <v>16846</v>
      </c>
      <c r="AQ1012" s="14">
        <v>1.05</v>
      </c>
      <c r="AR1012" s="14">
        <v>0.93</v>
      </c>
      <c r="AS1012" s="14"/>
      <c r="AT1012" s="14"/>
      <c r="AU1012" s="15"/>
      <c r="AV1012" s="14">
        <v>1.04</v>
      </c>
      <c r="AW1012" s="14">
        <v>0.93</v>
      </c>
      <c r="AX1012" s="12">
        <v>4.24</v>
      </c>
      <c r="AY1012" s="12">
        <v>1.25</v>
      </c>
      <c r="AZ1012" s="12">
        <v>1</v>
      </c>
      <c r="BA1012" s="13" t="s">
        <v>16847</v>
      </c>
      <c r="BB1012" s="14">
        <v>1.05</v>
      </c>
      <c r="BC1012" s="14">
        <v>0.89</v>
      </c>
      <c r="BD1012" s="14">
        <v>0.81</v>
      </c>
      <c r="BE1012" s="14">
        <v>0.81</v>
      </c>
      <c r="BF1012" s="15" t="s">
        <v>16848</v>
      </c>
      <c r="BG1012" s="14">
        <v>1.19</v>
      </c>
      <c r="BH1012" s="14">
        <v>1.04</v>
      </c>
      <c r="BI1012" s="12"/>
      <c r="BJ1012" s="12"/>
      <c r="BK1012" s="12"/>
      <c r="BL1012" s="13"/>
      <c r="BM1012" s="14"/>
      <c r="BN1012" s="14"/>
      <c r="BO1012" s="14"/>
      <c r="BP1012" s="14"/>
      <c r="BQ1012" s="15"/>
      <c r="BR1012" s="14"/>
      <c r="BS1012" s="14"/>
      <c r="BT1012" s="50"/>
      <c r="BU1012" s="12"/>
      <c r="BV1012" s="12"/>
      <c r="BW1012" s="13"/>
      <c r="BX1012" s="14"/>
      <c r="BY1012" s="14"/>
      <c r="BZ1012" s="14"/>
      <c r="CA1012" s="14"/>
      <c r="CB1012" s="15"/>
      <c r="CC1012" s="14"/>
      <c r="CD1012" s="14"/>
      <c r="CE1012" s="10" t="s">
        <v>2564</v>
      </c>
      <c r="CF1012" s="10" t="s">
        <v>152</v>
      </c>
      <c r="CG1012" s="10" t="s">
        <v>2565</v>
      </c>
      <c r="CH1012" s="10"/>
      <c r="CI1012" s="10"/>
      <c r="CJ1012" s="10"/>
      <c r="CK1012" s="10"/>
      <c r="CL1012" s="10"/>
      <c r="CM1012" s="10"/>
      <c r="CN1012" s="10"/>
      <c r="CO1012" s="10" t="s">
        <v>263</v>
      </c>
      <c r="CP1012" s="10" t="s">
        <v>2566</v>
      </c>
      <c r="CQ1012" s="10"/>
      <c r="CR1012" s="10"/>
      <c r="CS1012" s="10"/>
      <c r="CT1012" s="10"/>
      <c r="CU1012" s="10">
        <v>46</v>
      </c>
      <c r="CV1012" s="10">
        <v>1</v>
      </c>
      <c r="CW1012" s="10" t="s">
        <v>2567</v>
      </c>
    </row>
    <row r="1013" spans="1:101">
      <c r="A1013" t="s">
        <v>2559</v>
      </c>
      <c r="B1013" t="s">
        <v>18833</v>
      </c>
      <c r="D1013" s="10" t="s">
        <v>2561</v>
      </c>
      <c r="E1013" t="s">
        <v>3</v>
      </c>
      <c r="F1013" t="s">
        <v>1163</v>
      </c>
      <c r="H1013" s="10" t="s">
        <v>2562</v>
      </c>
      <c r="I1013" t="s">
        <v>68</v>
      </c>
      <c r="J1013" s="11">
        <v>0.76924000000000003</v>
      </c>
      <c r="K1013" s="11">
        <v>0.73709999999999998</v>
      </c>
      <c r="M1013" s="11" t="s">
        <v>410</v>
      </c>
      <c r="N1013" s="11">
        <v>11</v>
      </c>
      <c r="Q1013" s="50">
        <v>0.96</v>
      </c>
      <c r="R1013" s="12">
        <v>1</v>
      </c>
      <c r="S1013" s="12">
        <v>1</v>
      </c>
      <c r="T1013" s="13" t="s">
        <v>18834</v>
      </c>
      <c r="U1013" s="14">
        <v>0.84</v>
      </c>
      <c r="V1013" s="14">
        <v>0.96</v>
      </c>
      <c r="W1013" s="14"/>
      <c r="X1013" s="14"/>
      <c r="Y1013" s="15"/>
      <c r="Z1013" s="14">
        <v>0.82</v>
      </c>
      <c r="AA1013" s="14">
        <v>1.01</v>
      </c>
      <c r="AB1013" s="12">
        <v>0.84</v>
      </c>
      <c r="AC1013" s="12">
        <v>1.0900000000000001</v>
      </c>
      <c r="AD1013" s="12">
        <v>1</v>
      </c>
      <c r="AE1013" s="13" t="s">
        <v>18835</v>
      </c>
      <c r="AF1013" s="14">
        <v>0.99</v>
      </c>
      <c r="AG1013" s="14">
        <v>0.99</v>
      </c>
      <c r="AH1013" s="14"/>
      <c r="AI1013" s="14"/>
      <c r="AJ1013" s="15"/>
      <c r="AK1013" s="14">
        <v>0.99</v>
      </c>
      <c r="AL1013" s="14">
        <v>0.99</v>
      </c>
      <c r="AM1013" s="12">
        <v>0.96</v>
      </c>
      <c r="AN1013" s="12">
        <v>1.01</v>
      </c>
      <c r="AO1013" s="12">
        <v>1</v>
      </c>
      <c r="AP1013" s="13" t="s">
        <v>18836</v>
      </c>
      <c r="AQ1013" s="14">
        <v>1.01</v>
      </c>
      <c r="AR1013" s="14">
        <v>0.95</v>
      </c>
      <c r="AS1013" s="14"/>
      <c r="AT1013" s="14"/>
      <c r="AU1013" s="15"/>
      <c r="AV1013" s="14">
        <v>1</v>
      </c>
      <c r="AW1013" s="14">
        <v>0.95</v>
      </c>
      <c r="AX1013" s="12">
        <v>0.96</v>
      </c>
      <c r="AY1013" s="12">
        <v>1.01</v>
      </c>
      <c r="AZ1013" s="12">
        <v>1</v>
      </c>
      <c r="BA1013" s="13" t="s">
        <v>18836</v>
      </c>
      <c r="BB1013" s="14">
        <v>1.05</v>
      </c>
      <c r="BC1013" s="14">
        <v>0.89</v>
      </c>
      <c r="BD1013" s="14">
        <v>0.81</v>
      </c>
      <c r="BE1013" s="14">
        <v>0.81</v>
      </c>
      <c r="BF1013" s="15" t="s">
        <v>16848</v>
      </c>
      <c r="BG1013" s="14">
        <v>1.19</v>
      </c>
      <c r="BH1013" s="14">
        <v>1.04</v>
      </c>
      <c r="BI1013" s="12">
        <v>1.01</v>
      </c>
      <c r="BJ1013" s="12">
        <v>1</v>
      </c>
      <c r="BK1013" s="12">
        <v>1</v>
      </c>
      <c r="BL1013" s="13" t="s">
        <v>18837</v>
      </c>
      <c r="BM1013" s="14">
        <v>1.4</v>
      </c>
      <c r="BN1013" s="14">
        <v>1.1299999999999999</v>
      </c>
      <c r="BO1013" s="14"/>
      <c r="BP1013" s="14"/>
      <c r="BQ1013" s="15"/>
      <c r="BR1013" s="14">
        <v>1.53</v>
      </c>
      <c r="BS1013" s="14">
        <v>1.51</v>
      </c>
      <c r="BT1013" s="50">
        <v>0.9</v>
      </c>
      <c r="BU1013" s="12">
        <v>1.17</v>
      </c>
      <c r="BV1013" s="12">
        <v>1</v>
      </c>
      <c r="BW1013" s="13" t="s">
        <v>18838</v>
      </c>
      <c r="BX1013" s="14">
        <v>1.03</v>
      </c>
      <c r="BY1013" s="14">
        <v>0.99</v>
      </c>
      <c r="BZ1013" s="14"/>
      <c r="CA1013" s="14"/>
      <c r="CB1013" s="15"/>
      <c r="CC1013" s="14">
        <v>1.02</v>
      </c>
      <c r="CD1013" s="14">
        <v>1.01</v>
      </c>
      <c r="CE1013" s="10" t="s">
        <v>2564</v>
      </c>
      <c r="CF1013" s="10" t="s">
        <v>152</v>
      </c>
      <c r="CG1013" s="10" t="s">
        <v>2565</v>
      </c>
      <c r="CH1013" s="10"/>
      <c r="CI1013" s="10"/>
      <c r="CJ1013" s="10"/>
      <c r="CK1013" s="10"/>
      <c r="CL1013" s="10"/>
      <c r="CM1013" s="10"/>
      <c r="CN1013" s="10"/>
      <c r="CO1013" s="10" t="s">
        <v>263</v>
      </c>
      <c r="CP1013" s="10" t="s">
        <v>2566</v>
      </c>
      <c r="CQ1013" s="10"/>
      <c r="CR1013" s="10"/>
      <c r="CS1013" s="10"/>
      <c r="CT1013" s="10"/>
      <c r="CU1013" s="10">
        <v>46</v>
      </c>
      <c r="CV1013" s="10">
        <v>1</v>
      </c>
      <c r="CW1013" s="10" t="s">
        <v>2567</v>
      </c>
    </row>
    <row r="1014" spans="1:101">
      <c r="A1014" t="s">
        <v>2559</v>
      </c>
      <c r="B1014" t="s">
        <v>19239</v>
      </c>
      <c r="D1014" s="10" t="s">
        <v>2561</v>
      </c>
      <c r="E1014" t="s">
        <v>3</v>
      </c>
      <c r="F1014" t="s">
        <v>4</v>
      </c>
      <c r="H1014" s="10" t="s">
        <v>2562</v>
      </c>
      <c r="I1014" t="s">
        <v>6</v>
      </c>
      <c r="M1014" s="11" t="s">
        <v>410</v>
      </c>
      <c r="N1014" s="11">
        <v>11</v>
      </c>
      <c r="Q1014" s="50"/>
      <c r="R1014" s="12"/>
      <c r="S1014" s="12"/>
      <c r="T1014" s="13"/>
      <c r="U1014" s="14"/>
      <c r="V1014" s="14"/>
      <c r="W1014" s="14"/>
      <c r="X1014" s="14"/>
      <c r="Y1014" s="15"/>
      <c r="Z1014" s="14"/>
      <c r="AA1014" s="14"/>
      <c r="AB1014" s="12"/>
      <c r="AC1014" s="12"/>
      <c r="AD1014" s="12"/>
      <c r="AE1014" s="13"/>
      <c r="AF1014" s="14"/>
      <c r="AG1014" s="14"/>
      <c r="AH1014" s="14"/>
      <c r="AI1014" s="14"/>
      <c r="AJ1014" s="15"/>
      <c r="AK1014" s="14"/>
      <c r="AL1014" s="14"/>
      <c r="AM1014" s="12"/>
      <c r="AN1014" s="12"/>
      <c r="AO1014" s="12"/>
      <c r="AP1014" s="13"/>
      <c r="AQ1014" s="14"/>
      <c r="AR1014" s="14"/>
      <c r="AS1014" s="14"/>
      <c r="AT1014" s="14"/>
      <c r="AU1014" s="15"/>
      <c r="AV1014" s="14"/>
      <c r="AW1014" s="14"/>
      <c r="AX1014" s="12">
        <v>1.19</v>
      </c>
      <c r="AY1014" s="12">
        <v>1</v>
      </c>
      <c r="AZ1014" s="12">
        <v>1</v>
      </c>
      <c r="BA1014" s="13" t="s">
        <v>19240</v>
      </c>
      <c r="BB1014" s="14">
        <v>1.05</v>
      </c>
      <c r="BC1014" s="14">
        <v>0.93</v>
      </c>
      <c r="BD1014" s="14">
        <v>0.81</v>
      </c>
      <c r="BE1014" s="14">
        <v>0.81</v>
      </c>
      <c r="BF1014" s="15" t="s">
        <v>16848</v>
      </c>
      <c r="BG1014" s="14">
        <v>1.28</v>
      </c>
      <c r="BH1014" s="14">
        <v>1.19</v>
      </c>
      <c r="BI1014" s="12"/>
      <c r="BJ1014" s="12"/>
      <c r="BK1014" s="12"/>
      <c r="BL1014" s="13"/>
      <c r="BM1014" s="14"/>
      <c r="BN1014" s="14"/>
      <c r="BO1014" s="14"/>
      <c r="BP1014" s="14"/>
      <c r="BQ1014" s="15"/>
      <c r="BR1014" s="14"/>
      <c r="BS1014" s="14"/>
      <c r="BT1014" s="50"/>
      <c r="BU1014" s="12"/>
      <c r="BV1014" s="12"/>
      <c r="BW1014" s="13"/>
      <c r="BX1014" s="14"/>
      <c r="BY1014" s="14"/>
      <c r="BZ1014" s="14"/>
      <c r="CA1014" s="14"/>
      <c r="CB1014" s="15"/>
      <c r="CC1014" s="14"/>
      <c r="CD1014" s="14"/>
      <c r="CE1014" s="10" t="s">
        <v>2564</v>
      </c>
      <c r="CF1014" s="10" t="s">
        <v>152</v>
      </c>
      <c r="CG1014" s="10" t="s">
        <v>2565</v>
      </c>
      <c r="CH1014" s="10"/>
      <c r="CI1014" s="10"/>
      <c r="CJ1014" s="10"/>
      <c r="CK1014" s="10"/>
      <c r="CL1014" s="10"/>
      <c r="CM1014" s="10"/>
      <c r="CN1014" s="10"/>
      <c r="CO1014" s="10" t="s">
        <v>263</v>
      </c>
      <c r="CP1014" s="10" t="s">
        <v>2566</v>
      </c>
      <c r="CQ1014" s="10"/>
      <c r="CR1014" s="10"/>
      <c r="CS1014" s="10"/>
      <c r="CT1014" s="10"/>
      <c r="CU1014" s="10">
        <v>46</v>
      </c>
      <c r="CV1014" s="10">
        <v>1</v>
      </c>
      <c r="CW1014" s="10" t="s">
        <v>2567</v>
      </c>
    </row>
    <row r="1015" spans="1:101">
      <c r="A1015" t="s">
        <v>2559</v>
      </c>
      <c r="B1015" t="s">
        <v>16394</v>
      </c>
      <c r="D1015" s="10" t="s">
        <v>2561</v>
      </c>
      <c r="F1015" t="s">
        <v>15</v>
      </c>
      <c r="H1015" s="10" t="s">
        <v>2562</v>
      </c>
      <c r="I1015" t="s">
        <v>6</v>
      </c>
      <c r="L1015" s="11" t="s">
        <v>198</v>
      </c>
      <c r="M1015" s="11" t="s">
        <v>410</v>
      </c>
      <c r="N1015" s="11">
        <v>11</v>
      </c>
      <c r="Q1015" s="50"/>
      <c r="R1015" s="12"/>
      <c r="S1015" s="12"/>
      <c r="T1015" s="13"/>
      <c r="U1015" s="14"/>
      <c r="V1015" s="14"/>
      <c r="W1015" s="14"/>
      <c r="X1015" s="14"/>
      <c r="Y1015" s="15"/>
      <c r="Z1015" s="14"/>
      <c r="AA1015" s="14"/>
      <c r="AB1015" s="12">
        <v>1</v>
      </c>
      <c r="AC1015" s="12">
        <v>1</v>
      </c>
      <c r="AD1015" s="12">
        <v>1</v>
      </c>
      <c r="AE1015" s="13" t="s">
        <v>19387</v>
      </c>
      <c r="AF1015" s="14">
        <v>0.96</v>
      </c>
      <c r="AG1015" s="14">
        <v>0.94</v>
      </c>
      <c r="AH1015" s="14"/>
      <c r="AI1015" s="14"/>
      <c r="AJ1015" s="15"/>
      <c r="AK1015" s="14">
        <v>0.95</v>
      </c>
      <c r="AL1015" s="14">
        <v>0.94</v>
      </c>
      <c r="AM1015" s="12"/>
      <c r="AN1015" s="12"/>
      <c r="AO1015" s="12"/>
      <c r="AP1015" s="13"/>
      <c r="AQ1015" s="14"/>
      <c r="AR1015" s="14"/>
      <c r="AS1015" s="14"/>
      <c r="AT1015" s="14"/>
      <c r="AU1015" s="15"/>
      <c r="AV1015" s="14"/>
      <c r="AW1015" s="14"/>
      <c r="AX1015" s="12"/>
      <c r="AY1015" s="12"/>
      <c r="AZ1015" s="12"/>
      <c r="BA1015" s="13"/>
      <c r="BB1015" s="14"/>
      <c r="BC1015" s="14"/>
      <c r="BD1015" s="14"/>
      <c r="BE1015" s="14"/>
      <c r="BF1015" s="15"/>
      <c r="BG1015" s="14"/>
      <c r="BH1015" s="14"/>
      <c r="BI1015" s="12"/>
      <c r="BJ1015" s="12"/>
      <c r="BK1015" s="12"/>
      <c r="BL1015" s="13"/>
      <c r="BM1015" s="14"/>
      <c r="BN1015" s="14"/>
      <c r="BO1015" s="14"/>
      <c r="BP1015" s="14"/>
      <c r="BQ1015" s="15"/>
      <c r="BR1015" s="14"/>
      <c r="BS1015" s="14"/>
      <c r="BT1015" s="50"/>
      <c r="BU1015" s="12"/>
      <c r="BV1015" s="12"/>
      <c r="BW1015" s="13"/>
      <c r="BX1015" s="14"/>
      <c r="BY1015" s="14"/>
      <c r="BZ1015" s="14"/>
      <c r="CA1015" s="14"/>
      <c r="CB1015" s="15"/>
      <c r="CC1015" s="14"/>
      <c r="CD1015" s="14"/>
      <c r="CE1015" s="10" t="s">
        <v>2564</v>
      </c>
      <c r="CF1015" s="10" t="s">
        <v>152</v>
      </c>
      <c r="CG1015" s="10" t="s">
        <v>2565</v>
      </c>
      <c r="CH1015" s="10" t="s">
        <v>44</v>
      </c>
      <c r="CI1015" s="10">
        <v>19779198</v>
      </c>
      <c r="CJ1015" s="10" t="s">
        <v>28</v>
      </c>
      <c r="CK1015" s="10" t="s">
        <v>28</v>
      </c>
      <c r="CL1015" s="10" t="s">
        <v>28</v>
      </c>
      <c r="CM1015" s="10" t="s">
        <v>28</v>
      </c>
      <c r="CN1015" s="10"/>
      <c r="CO1015" s="10" t="s">
        <v>263</v>
      </c>
      <c r="CP1015" s="10" t="s">
        <v>2566</v>
      </c>
      <c r="CQ1015" s="10"/>
      <c r="CR1015" s="10"/>
      <c r="CS1015" s="10"/>
      <c r="CT1015" s="10"/>
      <c r="CU1015" s="10">
        <v>46</v>
      </c>
      <c r="CV1015" s="10">
        <v>1</v>
      </c>
      <c r="CW1015" s="10" t="s">
        <v>2567</v>
      </c>
    </row>
    <row r="1016" spans="1:101">
      <c r="A1016" t="s">
        <v>2559</v>
      </c>
      <c r="B1016" t="s">
        <v>21868</v>
      </c>
      <c r="D1016" s="10" t="s">
        <v>2561</v>
      </c>
      <c r="E1016" t="s">
        <v>3</v>
      </c>
      <c r="F1016" t="s">
        <v>1163</v>
      </c>
      <c r="H1016" s="10" t="s">
        <v>2562</v>
      </c>
      <c r="I1016" t="s">
        <v>6</v>
      </c>
      <c r="M1016" s="11" t="s">
        <v>410</v>
      </c>
      <c r="N1016" s="11">
        <v>11</v>
      </c>
      <c r="Q1016" s="50"/>
      <c r="R1016" s="12"/>
      <c r="S1016" s="12"/>
      <c r="T1016" s="13"/>
      <c r="U1016" s="14"/>
      <c r="V1016" s="14"/>
      <c r="W1016" s="14"/>
      <c r="X1016" s="14"/>
      <c r="Y1016" s="15"/>
      <c r="Z1016" s="14"/>
      <c r="AA1016" s="14"/>
      <c r="AB1016" s="12">
        <v>0.81</v>
      </c>
      <c r="AC1016" s="12">
        <v>1</v>
      </c>
      <c r="AD1016" s="12">
        <v>1</v>
      </c>
      <c r="AE1016" s="13" t="s">
        <v>21869</v>
      </c>
      <c r="AF1016" s="14">
        <v>0.96</v>
      </c>
      <c r="AG1016" s="14">
        <v>0.94</v>
      </c>
      <c r="AH1016" s="14"/>
      <c r="AI1016" s="14"/>
      <c r="AJ1016" s="15"/>
      <c r="AK1016" s="14">
        <v>0.95</v>
      </c>
      <c r="AL1016" s="14">
        <v>0.94</v>
      </c>
      <c r="AM1016" s="12"/>
      <c r="AN1016" s="12"/>
      <c r="AO1016" s="12"/>
      <c r="AP1016" s="13"/>
      <c r="AQ1016" s="14"/>
      <c r="AR1016" s="14"/>
      <c r="AS1016" s="14"/>
      <c r="AT1016" s="14"/>
      <c r="AU1016" s="15"/>
      <c r="AV1016" s="14"/>
      <c r="AW1016" s="14"/>
      <c r="AX1016" s="12"/>
      <c r="AY1016" s="12"/>
      <c r="AZ1016" s="12"/>
      <c r="BA1016" s="13"/>
      <c r="BB1016" s="14"/>
      <c r="BC1016" s="14"/>
      <c r="BD1016" s="14"/>
      <c r="BE1016" s="14"/>
      <c r="BF1016" s="15"/>
      <c r="BG1016" s="14"/>
      <c r="BH1016" s="14"/>
      <c r="BI1016" s="12"/>
      <c r="BJ1016" s="12"/>
      <c r="BK1016" s="12"/>
      <c r="BL1016" s="13"/>
      <c r="BM1016" s="14"/>
      <c r="BN1016" s="14"/>
      <c r="BO1016" s="14"/>
      <c r="BP1016" s="14"/>
      <c r="BQ1016" s="15"/>
      <c r="BR1016" s="14"/>
      <c r="BS1016" s="14"/>
      <c r="BT1016" s="50">
        <v>0.98</v>
      </c>
      <c r="BU1016" s="12">
        <v>1</v>
      </c>
      <c r="BV1016" s="12">
        <v>1</v>
      </c>
      <c r="BW1016" s="13" t="s">
        <v>21870</v>
      </c>
      <c r="BX1016" s="14">
        <v>1.1499999999999999</v>
      </c>
      <c r="BY1016" s="14">
        <v>1.0900000000000001</v>
      </c>
      <c r="BZ1016" s="14"/>
      <c r="CA1016" s="14"/>
      <c r="CB1016" s="15"/>
      <c r="CC1016" s="14">
        <v>1.1399999999999999</v>
      </c>
      <c r="CD1016" s="14">
        <v>1.1399999999999999</v>
      </c>
      <c r="CE1016" s="10" t="s">
        <v>2564</v>
      </c>
      <c r="CF1016" s="10" t="s">
        <v>152</v>
      </c>
      <c r="CG1016" s="10" t="s">
        <v>2565</v>
      </c>
      <c r="CH1016" s="10"/>
      <c r="CI1016" s="10"/>
      <c r="CJ1016" s="10"/>
      <c r="CK1016" s="10"/>
      <c r="CL1016" s="10"/>
      <c r="CM1016" s="10"/>
      <c r="CN1016" s="10"/>
      <c r="CO1016" s="10" t="s">
        <v>263</v>
      </c>
      <c r="CP1016" s="10" t="s">
        <v>2566</v>
      </c>
      <c r="CQ1016" s="10"/>
      <c r="CR1016" s="10"/>
      <c r="CS1016" s="10"/>
      <c r="CT1016" s="16"/>
      <c r="CU1016" s="10">
        <v>46</v>
      </c>
      <c r="CV1016" s="10">
        <v>1</v>
      </c>
      <c r="CW1016" s="10" t="s">
        <v>2567</v>
      </c>
    </row>
    <row r="1017" spans="1:101">
      <c r="A1017" t="s">
        <v>2559</v>
      </c>
      <c r="B1017" t="s">
        <v>16807</v>
      </c>
      <c r="D1017" s="10" t="s">
        <v>2561</v>
      </c>
      <c r="E1017" t="s">
        <v>3</v>
      </c>
      <c r="F1017" t="s">
        <v>4</v>
      </c>
      <c r="H1017" s="10" t="s">
        <v>2562</v>
      </c>
      <c r="I1017" t="s">
        <v>6</v>
      </c>
      <c r="M1017" s="11" t="s">
        <v>410</v>
      </c>
      <c r="N1017" s="11">
        <v>11</v>
      </c>
      <c r="Q1017" s="50"/>
      <c r="R1017" s="12"/>
      <c r="S1017" s="12"/>
      <c r="T1017" s="13"/>
      <c r="U1017" s="14"/>
      <c r="V1017" s="14"/>
      <c r="W1017" s="14"/>
      <c r="X1017" s="14"/>
      <c r="Y1017" s="15"/>
      <c r="Z1017" s="14"/>
      <c r="AA1017" s="14"/>
      <c r="AB1017" s="12"/>
      <c r="AC1017" s="12"/>
      <c r="AD1017" s="12"/>
      <c r="AE1017" s="13"/>
      <c r="AF1017" s="14"/>
      <c r="AG1017" s="14"/>
      <c r="AH1017" s="14"/>
      <c r="AI1017" s="14"/>
      <c r="AJ1017" s="15"/>
      <c r="AK1017" s="14"/>
      <c r="AL1017" s="14"/>
      <c r="AM1017" s="12">
        <v>0.79</v>
      </c>
      <c r="AN1017" s="12">
        <v>1.06</v>
      </c>
      <c r="AO1017" s="12">
        <v>1</v>
      </c>
      <c r="AP1017" s="13" t="s">
        <v>22878</v>
      </c>
      <c r="AQ1017" s="14">
        <v>1.01</v>
      </c>
      <c r="AR1017" s="14">
        <v>0.95</v>
      </c>
      <c r="AS1017" s="14"/>
      <c r="AT1017" s="14"/>
      <c r="AU1017" s="15"/>
      <c r="AV1017" s="14">
        <v>1</v>
      </c>
      <c r="AW1017" s="14">
        <v>0.95</v>
      </c>
      <c r="AX1017" s="12">
        <v>0.82</v>
      </c>
      <c r="AY1017" s="12">
        <v>1</v>
      </c>
      <c r="AZ1017" s="12">
        <v>1</v>
      </c>
      <c r="BA1017" s="13" t="s">
        <v>22879</v>
      </c>
      <c r="BB1017" s="14">
        <v>1.05</v>
      </c>
      <c r="BC1017" s="14">
        <v>0.86</v>
      </c>
      <c r="BD1017" s="14"/>
      <c r="BE1017" s="14"/>
      <c r="BF1017" s="15"/>
      <c r="BG1017" s="14">
        <v>1.1100000000000001</v>
      </c>
      <c r="BH1017" s="14">
        <v>0.88</v>
      </c>
      <c r="BI1017" s="12">
        <v>3.67</v>
      </c>
      <c r="BJ1017" s="12">
        <v>1</v>
      </c>
      <c r="BK1017" s="12">
        <v>1</v>
      </c>
      <c r="BL1017" s="13" t="s">
        <v>22880</v>
      </c>
      <c r="BM1017" s="14">
        <v>1.4</v>
      </c>
      <c r="BN1017" s="14">
        <v>1.1299999999999999</v>
      </c>
      <c r="BO1017" s="14"/>
      <c r="BP1017" s="14"/>
      <c r="BQ1017" s="15"/>
      <c r="BR1017" s="14">
        <v>1.53</v>
      </c>
      <c r="BS1017" s="14">
        <v>1.51</v>
      </c>
      <c r="BT1017" s="50">
        <v>1.01</v>
      </c>
      <c r="BU1017" s="12">
        <v>1.1599999999999999</v>
      </c>
      <c r="BV1017" s="12">
        <v>1</v>
      </c>
      <c r="BW1017" s="13" t="s">
        <v>22881</v>
      </c>
      <c r="BX1017" s="14">
        <v>1.03</v>
      </c>
      <c r="BY1017" s="14">
        <v>0.99</v>
      </c>
      <c r="BZ1017" s="14"/>
      <c r="CA1017" s="14"/>
      <c r="CB1017" s="15"/>
      <c r="CC1017" s="14">
        <v>1.02</v>
      </c>
      <c r="CD1017" s="14">
        <v>1.01</v>
      </c>
      <c r="CE1017" s="10" t="s">
        <v>2564</v>
      </c>
      <c r="CF1017" s="10" t="s">
        <v>152</v>
      </c>
      <c r="CG1017" s="10" t="s">
        <v>2565</v>
      </c>
      <c r="CH1017" s="10"/>
      <c r="CI1017" s="10"/>
      <c r="CJ1017" s="10"/>
      <c r="CK1017" s="10"/>
      <c r="CL1017" s="10"/>
      <c r="CM1017" s="10"/>
      <c r="CN1017" s="10"/>
      <c r="CO1017" s="10" t="s">
        <v>263</v>
      </c>
      <c r="CP1017" s="10" t="s">
        <v>2566</v>
      </c>
      <c r="CQ1017" s="10"/>
      <c r="CR1017" s="10"/>
      <c r="CS1017" s="10"/>
      <c r="CT1017" s="16"/>
      <c r="CU1017" s="10">
        <v>46</v>
      </c>
      <c r="CV1017" s="10">
        <v>1</v>
      </c>
      <c r="CW1017" s="10" t="s">
        <v>2567</v>
      </c>
    </row>
    <row r="1018" spans="1:101">
      <c r="A1018" t="s">
        <v>2559</v>
      </c>
      <c r="B1018" t="s">
        <v>4198</v>
      </c>
      <c r="D1018" s="10" t="s">
        <v>2561</v>
      </c>
      <c r="F1018" t="s">
        <v>15</v>
      </c>
      <c r="H1018" s="10" t="s">
        <v>2562</v>
      </c>
      <c r="I1018" t="s">
        <v>6</v>
      </c>
      <c r="M1018" s="11" t="s">
        <v>410</v>
      </c>
      <c r="N1018" s="11">
        <v>11</v>
      </c>
      <c r="Q1018" s="50"/>
      <c r="R1018" s="12"/>
      <c r="S1018" s="12"/>
      <c r="T1018" s="13"/>
      <c r="U1018" s="14"/>
      <c r="V1018" s="14"/>
      <c r="W1018" s="14"/>
      <c r="X1018" s="14"/>
      <c r="Y1018" s="15"/>
      <c r="Z1018" s="14"/>
      <c r="AA1018" s="14"/>
      <c r="AB1018" s="12">
        <v>0.94</v>
      </c>
      <c r="AC1018" s="12">
        <v>1</v>
      </c>
      <c r="AD1018" s="12">
        <v>1</v>
      </c>
      <c r="AE1018" s="13" t="s">
        <v>23304</v>
      </c>
      <c r="AF1018" s="14">
        <v>0.96</v>
      </c>
      <c r="AG1018" s="14">
        <v>0.94</v>
      </c>
      <c r="AH1018" s="14"/>
      <c r="AI1018" s="14"/>
      <c r="AJ1018" s="15"/>
      <c r="AK1018" s="14">
        <v>0.95</v>
      </c>
      <c r="AL1018" s="14">
        <v>0.94</v>
      </c>
      <c r="AM1018" s="12"/>
      <c r="AN1018" s="12"/>
      <c r="AO1018" s="12"/>
      <c r="AP1018" s="13"/>
      <c r="AQ1018" s="14"/>
      <c r="AR1018" s="14"/>
      <c r="AS1018" s="14"/>
      <c r="AT1018" s="14"/>
      <c r="AU1018" s="15"/>
      <c r="AV1018" s="14"/>
      <c r="AW1018" s="14"/>
      <c r="AX1018" s="12"/>
      <c r="AY1018" s="12"/>
      <c r="AZ1018" s="12"/>
      <c r="BA1018" s="13"/>
      <c r="BB1018" s="14"/>
      <c r="BC1018" s="14"/>
      <c r="BD1018" s="14"/>
      <c r="BE1018" s="14"/>
      <c r="BF1018" s="15"/>
      <c r="BG1018" s="14"/>
      <c r="BH1018" s="14"/>
      <c r="BI1018" s="12"/>
      <c r="BJ1018" s="12"/>
      <c r="BK1018" s="12"/>
      <c r="BL1018" s="13"/>
      <c r="BM1018" s="14"/>
      <c r="BN1018" s="14"/>
      <c r="BO1018" s="14"/>
      <c r="BP1018" s="14"/>
      <c r="BQ1018" s="15"/>
      <c r="BR1018" s="14"/>
      <c r="BS1018" s="14"/>
      <c r="BT1018" s="50"/>
      <c r="BU1018" s="12"/>
      <c r="BV1018" s="12"/>
      <c r="BW1018" s="13"/>
      <c r="BX1018" s="14"/>
      <c r="BY1018" s="14"/>
      <c r="BZ1018" s="14"/>
      <c r="CA1018" s="14"/>
      <c r="CB1018" s="15"/>
      <c r="CC1018" s="14"/>
      <c r="CD1018" s="14"/>
      <c r="CE1018" s="10" t="s">
        <v>2564</v>
      </c>
      <c r="CF1018" s="10" t="s">
        <v>152</v>
      </c>
      <c r="CG1018" s="10" t="s">
        <v>2565</v>
      </c>
      <c r="CH1018" s="10"/>
      <c r="CI1018" s="10"/>
      <c r="CJ1018" s="10"/>
      <c r="CK1018" s="10"/>
      <c r="CL1018" s="10"/>
      <c r="CM1018" s="10"/>
      <c r="CN1018" s="10"/>
      <c r="CO1018" s="10" t="s">
        <v>263</v>
      </c>
      <c r="CP1018" s="10" t="s">
        <v>2566</v>
      </c>
      <c r="CQ1018" s="10"/>
      <c r="CR1018" s="10"/>
      <c r="CS1018" s="10"/>
      <c r="CT1018" s="10"/>
      <c r="CU1018" s="10">
        <v>46</v>
      </c>
      <c r="CV1018" s="10">
        <v>1</v>
      </c>
      <c r="CW1018" s="10" t="s">
        <v>2567</v>
      </c>
    </row>
    <row r="1019" spans="1:101">
      <c r="A1019" t="s">
        <v>2559</v>
      </c>
      <c r="B1019" t="s">
        <v>8522</v>
      </c>
      <c r="D1019" s="10" t="s">
        <v>2561</v>
      </c>
      <c r="H1019" s="10" t="s">
        <v>2562</v>
      </c>
      <c r="I1019" t="s">
        <v>155</v>
      </c>
      <c r="Q1019" s="50"/>
      <c r="R1019" s="12"/>
      <c r="S1019" s="12"/>
      <c r="T1019" s="13"/>
      <c r="U1019" s="14"/>
      <c r="V1019" s="14"/>
      <c r="W1019" s="14"/>
      <c r="X1019" s="14"/>
      <c r="Y1019" s="15"/>
      <c r="Z1019" s="14"/>
      <c r="AA1019" s="14"/>
      <c r="AB1019" s="12"/>
      <c r="AC1019" s="12"/>
      <c r="AD1019" s="12"/>
      <c r="AE1019" s="13"/>
      <c r="AF1019" s="14"/>
      <c r="AG1019" s="14"/>
      <c r="AH1019" s="14"/>
      <c r="AI1019" s="14"/>
      <c r="AJ1019" s="15"/>
      <c r="AK1019" s="14"/>
      <c r="AL1019" s="14"/>
      <c r="AM1019" s="12"/>
      <c r="AN1019" s="12"/>
      <c r="AO1019" s="12"/>
      <c r="AP1019" s="13"/>
      <c r="AQ1019" s="14"/>
      <c r="AR1019" s="14"/>
      <c r="AS1019" s="14"/>
      <c r="AT1019" s="14"/>
      <c r="AU1019" s="15"/>
      <c r="AV1019" s="14"/>
      <c r="AW1019" s="14"/>
      <c r="AX1019" s="12"/>
      <c r="AY1019" s="12"/>
      <c r="AZ1019" s="12"/>
      <c r="BA1019" s="13"/>
      <c r="BB1019" s="14"/>
      <c r="BC1019" s="14"/>
      <c r="BD1019" s="14"/>
      <c r="BE1019" s="14"/>
      <c r="BF1019" s="15"/>
      <c r="BG1019" s="14"/>
      <c r="BH1019" s="14"/>
      <c r="BI1019" s="12"/>
      <c r="BJ1019" s="12"/>
      <c r="BK1019" s="12"/>
      <c r="BL1019" s="13"/>
      <c r="BM1019" s="14"/>
      <c r="BN1019" s="14"/>
      <c r="BO1019" s="14"/>
      <c r="BP1019" s="14"/>
      <c r="BQ1019" s="15"/>
      <c r="BR1019" s="14"/>
      <c r="BS1019" s="14"/>
      <c r="BT1019" s="50">
        <v>1.37</v>
      </c>
      <c r="BU1019" s="12">
        <v>1</v>
      </c>
      <c r="BV1019" s="12">
        <v>1</v>
      </c>
      <c r="BW1019" s="13" t="s">
        <v>25613</v>
      </c>
      <c r="BX1019" s="14">
        <v>1.1499999999999999</v>
      </c>
      <c r="BY1019" s="14">
        <v>1.0900000000000001</v>
      </c>
      <c r="BZ1019" s="14"/>
      <c r="CA1019" s="14"/>
      <c r="CB1019" s="15"/>
      <c r="CC1019" s="14">
        <v>1.1399999999999999</v>
      </c>
      <c r="CD1019" s="14">
        <v>1.1399999999999999</v>
      </c>
      <c r="CE1019" s="10" t="s">
        <v>2564</v>
      </c>
      <c r="CF1019" s="10" t="s">
        <v>152</v>
      </c>
      <c r="CG1019" s="10" t="s">
        <v>2565</v>
      </c>
      <c r="CH1019" s="10"/>
      <c r="CI1019" s="10"/>
      <c r="CJ1019" s="10"/>
      <c r="CK1019" s="10"/>
      <c r="CL1019" s="10"/>
      <c r="CM1019" s="10"/>
      <c r="CN1019" s="10"/>
      <c r="CO1019" s="10" t="s">
        <v>263</v>
      </c>
      <c r="CP1019" s="10" t="s">
        <v>2566</v>
      </c>
      <c r="CQ1019" s="10"/>
      <c r="CR1019" s="10"/>
      <c r="CS1019" s="10"/>
      <c r="CT1019" s="10"/>
      <c r="CU1019" s="10">
        <v>46</v>
      </c>
      <c r="CV1019" s="10">
        <v>1</v>
      </c>
      <c r="CW1019" s="10" t="s">
        <v>2567</v>
      </c>
    </row>
    <row r="1020" spans="1:101">
      <c r="A1020" t="s">
        <v>2559</v>
      </c>
      <c r="B1020" t="s">
        <v>28117</v>
      </c>
      <c r="D1020" s="10" t="s">
        <v>2561</v>
      </c>
      <c r="H1020" s="10" t="s">
        <v>2562</v>
      </c>
      <c r="I1020" t="s">
        <v>6</v>
      </c>
      <c r="M1020" s="11" t="s">
        <v>410</v>
      </c>
      <c r="N1020" s="11">
        <v>11</v>
      </c>
      <c r="Q1020" s="50"/>
      <c r="R1020" s="12"/>
      <c r="S1020" s="12"/>
      <c r="T1020" s="13"/>
      <c r="U1020" s="14"/>
      <c r="V1020" s="14"/>
      <c r="W1020" s="14"/>
      <c r="X1020" s="14"/>
      <c r="Y1020" s="15"/>
      <c r="Z1020" s="14"/>
      <c r="AA1020" s="14"/>
      <c r="AB1020" s="12"/>
      <c r="AC1020" s="12"/>
      <c r="AD1020" s="12"/>
      <c r="AE1020" s="13"/>
      <c r="AF1020" s="14"/>
      <c r="AG1020" s="14"/>
      <c r="AH1020" s="14"/>
      <c r="AI1020" s="14"/>
      <c r="AJ1020" s="15"/>
      <c r="AK1020" s="14"/>
      <c r="AL1020" s="14"/>
      <c r="AM1020" s="12">
        <v>0.39</v>
      </c>
      <c r="AN1020" s="12">
        <v>1</v>
      </c>
      <c r="AO1020" s="12">
        <v>1</v>
      </c>
      <c r="AP1020" s="13" t="s">
        <v>28118</v>
      </c>
      <c r="AQ1020" s="14">
        <v>1.05</v>
      </c>
      <c r="AR1020" s="14">
        <v>0.93</v>
      </c>
      <c r="AS1020" s="14"/>
      <c r="AT1020" s="14"/>
      <c r="AU1020" s="15"/>
      <c r="AV1020" s="14">
        <v>1.04</v>
      </c>
      <c r="AW1020" s="14">
        <v>0.93</v>
      </c>
      <c r="AX1020" s="12">
        <v>0.36</v>
      </c>
      <c r="AY1020" s="12">
        <v>1</v>
      </c>
      <c r="AZ1020" s="12">
        <v>1</v>
      </c>
      <c r="BA1020" s="13" t="s">
        <v>28119</v>
      </c>
      <c r="BB1020" s="14">
        <v>1.05</v>
      </c>
      <c r="BC1020" s="14">
        <v>0.93</v>
      </c>
      <c r="BD1020" s="14">
        <v>0.81</v>
      </c>
      <c r="BE1020" s="14">
        <v>0.81</v>
      </c>
      <c r="BF1020" s="15" t="s">
        <v>16848</v>
      </c>
      <c r="BG1020" s="14">
        <v>1.28</v>
      </c>
      <c r="BH1020" s="14">
        <v>1.19</v>
      </c>
      <c r="BI1020" s="12"/>
      <c r="BJ1020" s="12"/>
      <c r="BK1020" s="12"/>
      <c r="BL1020" s="13"/>
      <c r="BM1020" s="14"/>
      <c r="BN1020" s="14"/>
      <c r="BO1020" s="14"/>
      <c r="BP1020" s="14"/>
      <c r="BQ1020" s="15"/>
      <c r="BR1020" s="14"/>
      <c r="BS1020" s="14"/>
      <c r="BT1020" s="50">
        <v>0.56000000000000005</v>
      </c>
      <c r="BU1020" s="12">
        <v>1</v>
      </c>
      <c r="BV1020" s="12">
        <v>1</v>
      </c>
      <c r="BW1020" s="13" t="s">
        <v>28120</v>
      </c>
      <c r="BX1020" s="14">
        <v>1.1499999999999999</v>
      </c>
      <c r="BY1020" s="14">
        <v>1.0900000000000001</v>
      </c>
      <c r="BZ1020" s="14"/>
      <c r="CA1020" s="14"/>
      <c r="CB1020" s="15"/>
      <c r="CC1020" s="14">
        <v>1.1399999999999999</v>
      </c>
      <c r="CD1020" s="14">
        <v>1.1399999999999999</v>
      </c>
      <c r="CE1020" s="10" t="s">
        <v>2564</v>
      </c>
      <c r="CF1020" s="10" t="s">
        <v>152</v>
      </c>
      <c r="CG1020" s="10" t="s">
        <v>2565</v>
      </c>
      <c r="CH1020" s="10"/>
      <c r="CI1020" s="10"/>
      <c r="CJ1020" s="10"/>
      <c r="CK1020" s="10"/>
      <c r="CL1020" s="10"/>
      <c r="CM1020" s="10"/>
      <c r="CN1020" s="10"/>
      <c r="CO1020" s="10" t="s">
        <v>263</v>
      </c>
      <c r="CP1020" s="10" t="s">
        <v>2566</v>
      </c>
      <c r="CQ1020" s="10"/>
      <c r="CR1020" s="10"/>
      <c r="CS1020" s="10"/>
      <c r="CT1020" s="16"/>
      <c r="CU1020" s="10">
        <v>46</v>
      </c>
      <c r="CV1020" s="10">
        <v>1</v>
      </c>
      <c r="CW1020" s="10" t="s">
        <v>2567</v>
      </c>
    </row>
    <row r="1021" spans="1:101">
      <c r="A1021" t="s">
        <v>2559</v>
      </c>
      <c r="B1021" t="s">
        <v>28360</v>
      </c>
      <c r="D1021" s="10" t="s">
        <v>2561</v>
      </c>
      <c r="H1021" s="10" t="s">
        <v>2562</v>
      </c>
      <c r="I1021" t="s">
        <v>17</v>
      </c>
      <c r="M1021" s="11" t="s">
        <v>410</v>
      </c>
      <c r="N1021" s="11">
        <v>11</v>
      </c>
      <c r="Q1021" s="50">
        <v>0.36</v>
      </c>
      <c r="R1021" s="12">
        <v>1</v>
      </c>
      <c r="S1021" s="12">
        <v>1</v>
      </c>
      <c r="T1021" s="13" t="s">
        <v>28361</v>
      </c>
      <c r="U1021" s="14">
        <v>0.84</v>
      </c>
      <c r="V1021" s="14">
        <v>0.96</v>
      </c>
      <c r="W1021" s="14"/>
      <c r="X1021" s="14"/>
      <c r="Y1021" s="15"/>
      <c r="Z1021" s="14">
        <v>0.82</v>
      </c>
      <c r="AA1021" s="14">
        <v>1.01</v>
      </c>
      <c r="AB1021" s="12"/>
      <c r="AC1021" s="12"/>
      <c r="AD1021" s="12"/>
      <c r="AE1021" s="13"/>
      <c r="AF1021" s="14"/>
      <c r="AG1021" s="14"/>
      <c r="AH1021" s="14"/>
      <c r="AI1021" s="14"/>
      <c r="AJ1021" s="15"/>
      <c r="AK1021" s="14"/>
      <c r="AL1021" s="14"/>
      <c r="AM1021" s="12"/>
      <c r="AN1021" s="12"/>
      <c r="AO1021" s="12"/>
      <c r="AP1021" s="13"/>
      <c r="AQ1021" s="14"/>
      <c r="AR1021" s="14"/>
      <c r="AS1021" s="14"/>
      <c r="AT1021" s="14"/>
      <c r="AU1021" s="15"/>
      <c r="AV1021" s="14"/>
      <c r="AW1021" s="14"/>
      <c r="AX1021" s="12"/>
      <c r="AY1021" s="12"/>
      <c r="AZ1021" s="12"/>
      <c r="BA1021" s="13"/>
      <c r="BB1021" s="14"/>
      <c r="BC1021" s="14"/>
      <c r="BD1021" s="14"/>
      <c r="BE1021" s="14"/>
      <c r="BF1021" s="15"/>
      <c r="BG1021" s="14"/>
      <c r="BH1021" s="14"/>
      <c r="BI1021" s="12"/>
      <c r="BJ1021" s="12"/>
      <c r="BK1021" s="12"/>
      <c r="BL1021" s="13"/>
      <c r="BM1021" s="14"/>
      <c r="BN1021" s="14"/>
      <c r="BO1021" s="14"/>
      <c r="BP1021" s="14"/>
      <c r="BQ1021" s="15"/>
      <c r="BR1021" s="14"/>
      <c r="BS1021" s="14"/>
      <c r="BT1021" s="50"/>
      <c r="BU1021" s="12"/>
      <c r="BV1021" s="12"/>
      <c r="BW1021" s="13"/>
      <c r="BX1021" s="14"/>
      <c r="BY1021" s="14"/>
      <c r="BZ1021" s="14"/>
      <c r="CA1021" s="14"/>
      <c r="CB1021" s="15"/>
      <c r="CC1021" s="14"/>
      <c r="CD1021" s="14"/>
      <c r="CE1021" s="10" t="s">
        <v>2564</v>
      </c>
      <c r="CF1021" s="10" t="s">
        <v>152</v>
      </c>
      <c r="CG1021" s="10" t="s">
        <v>2565</v>
      </c>
      <c r="CH1021" s="10"/>
      <c r="CI1021" s="10"/>
      <c r="CJ1021" s="10"/>
      <c r="CK1021" s="10"/>
      <c r="CL1021" s="10"/>
      <c r="CM1021" s="10"/>
      <c r="CN1021" s="10"/>
      <c r="CO1021" s="10" t="s">
        <v>263</v>
      </c>
      <c r="CP1021" s="10" t="s">
        <v>2566</v>
      </c>
      <c r="CQ1021" s="10"/>
      <c r="CR1021" s="10"/>
      <c r="CS1021" s="10"/>
      <c r="CT1021" s="16"/>
      <c r="CU1021" s="10">
        <v>46</v>
      </c>
      <c r="CV1021" s="10">
        <v>1</v>
      </c>
      <c r="CW1021" s="10" t="s">
        <v>2567</v>
      </c>
    </row>
    <row r="1022" spans="1:101">
      <c r="A1022" t="s">
        <v>2559</v>
      </c>
      <c r="B1022" t="s">
        <v>30346</v>
      </c>
      <c r="D1022" s="10" t="s">
        <v>2561</v>
      </c>
      <c r="F1022" t="s">
        <v>15</v>
      </c>
      <c r="H1022" s="10" t="s">
        <v>2562</v>
      </c>
      <c r="I1022" t="s">
        <v>155</v>
      </c>
      <c r="J1022" s="11">
        <v>1.0201</v>
      </c>
      <c r="K1022" s="11">
        <v>0.7127</v>
      </c>
      <c r="Q1022" s="50"/>
      <c r="R1022" s="12"/>
      <c r="S1022" s="12"/>
      <c r="T1022" s="13"/>
      <c r="U1022" s="14"/>
      <c r="V1022" s="14"/>
      <c r="W1022" s="14"/>
      <c r="X1022" s="14"/>
      <c r="Y1022" s="15"/>
      <c r="Z1022" s="14"/>
      <c r="AA1022" s="14"/>
      <c r="AB1022" s="12"/>
      <c r="AC1022" s="12"/>
      <c r="AD1022" s="12"/>
      <c r="AE1022" s="13"/>
      <c r="AF1022" s="14"/>
      <c r="AG1022" s="14"/>
      <c r="AH1022" s="14"/>
      <c r="AI1022" s="14"/>
      <c r="AJ1022" s="15"/>
      <c r="AK1022" s="14"/>
      <c r="AL1022" s="14"/>
      <c r="AM1022" s="12"/>
      <c r="AN1022" s="12"/>
      <c r="AO1022" s="12"/>
      <c r="AP1022" s="13"/>
      <c r="AQ1022" s="14"/>
      <c r="AR1022" s="14"/>
      <c r="AS1022" s="14"/>
      <c r="AT1022" s="14"/>
      <c r="AU1022" s="15"/>
      <c r="AV1022" s="14"/>
      <c r="AW1022" s="14"/>
      <c r="AX1022" s="12"/>
      <c r="AY1022" s="12"/>
      <c r="AZ1022" s="12"/>
      <c r="BA1022" s="13"/>
      <c r="BB1022" s="14"/>
      <c r="BC1022" s="14"/>
      <c r="BD1022" s="14"/>
      <c r="BE1022" s="14"/>
      <c r="BF1022" s="15"/>
      <c r="BG1022" s="14"/>
      <c r="BH1022" s="14"/>
      <c r="BI1022" s="12"/>
      <c r="BJ1022" s="12"/>
      <c r="BK1022" s="12"/>
      <c r="BL1022" s="13"/>
      <c r="BM1022" s="14"/>
      <c r="BN1022" s="14"/>
      <c r="BO1022" s="14"/>
      <c r="BP1022" s="14"/>
      <c r="BQ1022" s="15"/>
      <c r="BR1022" s="14"/>
      <c r="BS1022" s="14"/>
      <c r="BT1022" s="50">
        <v>1</v>
      </c>
      <c r="BU1022" s="12">
        <v>1.1000000000000001</v>
      </c>
      <c r="BV1022" s="12">
        <v>2</v>
      </c>
      <c r="BW1022" s="13" t="s">
        <v>30347</v>
      </c>
      <c r="BX1022" s="14">
        <v>1.03</v>
      </c>
      <c r="BY1022" s="14">
        <v>0.99</v>
      </c>
      <c r="BZ1022" s="14"/>
      <c r="CA1022" s="14"/>
      <c r="CB1022" s="15"/>
      <c r="CC1022" s="14">
        <v>1.02</v>
      </c>
      <c r="CD1022" s="14">
        <v>1.01</v>
      </c>
      <c r="CE1022" s="10" t="s">
        <v>2564</v>
      </c>
      <c r="CF1022" s="10" t="s">
        <v>152</v>
      </c>
      <c r="CG1022" s="10" t="s">
        <v>2565</v>
      </c>
      <c r="CH1022" s="10"/>
      <c r="CI1022" s="10"/>
      <c r="CJ1022" s="10"/>
      <c r="CK1022" s="10"/>
      <c r="CL1022" s="10"/>
      <c r="CM1022" s="10"/>
      <c r="CN1022" s="10"/>
      <c r="CO1022" s="10" t="s">
        <v>263</v>
      </c>
      <c r="CP1022" s="10" t="s">
        <v>2566</v>
      </c>
      <c r="CQ1022" s="10"/>
      <c r="CR1022" s="10"/>
      <c r="CS1022" s="10"/>
      <c r="CT1022" s="10"/>
      <c r="CU1022" s="10">
        <v>46</v>
      </c>
      <c r="CV1022" s="10">
        <v>1</v>
      </c>
      <c r="CW1022" s="10" t="s">
        <v>2567</v>
      </c>
    </row>
    <row r="1023" spans="1:101">
      <c r="A1023" t="s">
        <v>2559</v>
      </c>
      <c r="B1023" t="s">
        <v>3572</v>
      </c>
      <c r="D1023" s="10" t="s">
        <v>2561</v>
      </c>
      <c r="H1023" s="10" t="s">
        <v>2562</v>
      </c>
      <c r="I1023" t="s">
        <v>6</v>
      </c>
      <c r="M1023" s="11" t="s">
        <v>410</v>
      </c>
      <c r="N1023" s="11">
        <v>11</v>
      </c>
      <c r="Q1023" s="50"/>
      <c r="R1023" s="12"/>
      <c r="S1023" s="12"/>
      <c r="T1023" s="13"/>
      <c r="U1023" s="14"/>
      <c r="V1023" s="14"/>
      <c r="W1023" s="14"/>
      <c r="X1023" s="14"/>
      <c r="Y1023" s="15"/>
      <c r="Z1023" s="14"/>
      <c r="AA1023" s="14"/>
      <c r="AB1023" s="12"/>
      <c r="AC1023" s="12"/>
      <c r="AD1023" s="12"/>
      <c r="AE1023" s="13"/>
      <c r="AF1023" s="14"/>
      <c r="AG1023" s="14"/>
      <c r="AH1023" s="14"/>
      <c r="AI1023" s="14"/>
      <c r="AJ1023" s="15"/>
      <c r="AK1023" s="14"/>
      <c r="AL1023" s="14"/>
      <c r="AM1023" s="12">
        <v>0.87</v>
      </c>
      <c r="AN1023" s="12">
        <v>1</v>
      </c>
      <c r="AO1023" s="12">
        <v>1</v>
      </c>
      <c r="AP1023" s="13" t="s">
        <v>31097</v>
      </c>
      <c r="AQ1023" s="14">
        <v>1.05</v>
      </c>
      <c r="AR1023" s="14">
        <v>0.93</v>
      </c>
      <c r="AS1023" s="14"/>
      <c r="AT1023" s="14"/>
      <c r="AU1023" s="15"/>
      <c r="AV1023" s="14">
        <v>1.04</v>
      </c>
      <c r="AW1023" s="14">
        <v>0.93</v>
      </c>
      <c r="AX1023" s="12"/>
      <c r="AY1023" s="12"/>
      <c r="AZ1023" s="12"/>
      <c r="BA1023" s="13"/>
      <c r="BB1023" s="14"/>
      <c r="BC1023" s="14"/>
      <c r="BD1023" s="14"/>
      <c r="BE1023" s="14"/>
      <c r="BF1023" s="15"/>
      <c r="BG1023" s="14"/>
      <c r="BH1023" s="14"/>
      <c r="BI1023" s="12"/>
      <c r="BJ1023" s="12"/>
      <c r="BK1023" s="12"/>
      <c r="BL1023" s="13"/>
      <c r="BM1023" s="14"/>
      <c r="BN1023" s="14"/>
      <c r="BO1023" s="14"/>
      <c r="BP1023" s="14"/>
      <c r="BQ1023" s="15"/>
      <c r="BR1023" s="14"/>
      <c r="BS1023" s="14"/>
      <c r="BT1023" s="50"/>
      <c r="BU1023" s="12"/>
      <c r="BV1023" s="12"/>
      <c r="BW1023" s="13"/>
      <c r="BX1023" s="14"/>
      <c r="BY1023" s="14"/>
      <c r="BZ1023" s="14"/>
      <c r="CA1023" s="14"/>
      <c r="CB1023" s="15"/>
      <c r="CC1023" s="14"/>
      <c r="CD1023" s="14"/>
      <c r="CE1023" s="10" t="s">
        <v>2564</v>
      </c>
      <c r="CF1023" s="10" t="s">
        <v>152</v>
      </c>
      <c r="CG1023" s="10" t="s">
        <v>2565</v>
      </c>
      <c r="CH1023" s="10"/>
      <c r="CI1023" s="10"/>
      <c r="CJ1023" s="10"/>
      <c r="CK1023" s="10"/>
      <c r="CL1023" s="10"/>
      <c r="CM1023" s="10"/>
      <c r="CN1023" s="10"/>
      <c r="CO1023" s="10" t="s">
        <v>263</v>
      </c>
      <c r="CP1023" s="10" t="s">
        <v>2566</v>
      </c>
      <c r="CQ1023" s="10"/>
      <c r="CR1023" s="10"/>
      <c r="CS1023" s="10"/>
      <c r="CT1023" s="10"/>
      <c r="CU1023" s="10">
        <v>46</v>
      </c>
      <c r="CV1023" s="10">
        <v>1</v>
      </c>
      <c r="CW1023" s="10" t="s">
        <v>2567</v>
      </c>
    </row>
    <row r="1024" spans="1:101">
      <c r="A1024" t="s">
        <v>2559</v>
      </c>
      <c r="B1024" t="s">
        <v>32900</v>
      </c>
      <c r="D1024" s="10" t="s">
        <v>2561</v>
      </c>
      <c r="E1024" t="s">
        <v>3</v>
      </c>
      <c r="F1024" t="s">
        <v>4</v>
      </c>
      <c r="H1024" s="10" t="s">
        <v>2562</v>
      </c>
      <c r="I1024" t="s">
        <v>155</v>
      </c>
      <c r="Q1024" s="50"/>
      <c r="R1024" s="12"/>
      <c r="S1024" s="12"/>
      <c r="T1024" s="13"/>
      <c r="U1024" s="14"/>
      <c r="V1024" s="14"/>
      <c r="W1024" s="14"/>
      <c r="X1024" s="14"/>
      <c r="Y1024" s="15"/>
      <c r="Z1024" s="14"/>
      <c r="AA1024" s="14"/>
      <c r="AB1024" s="12"/>
      <c r="AC1024" s="12"/>
      <c r="AD1024" s="12"/>
      <c r="AE1024" s="13"/>
      <c r="AF1024" s="14"/>
      <c r="AG1024" s="14"/>
      <c r="AH1024" s="14"/>
      <c r="AI1024" s="14"/>
      <c r="AJ1024" s="15"/>
      <c r="AK1024" s="14"/>
      <c r="AL1024" s="14"/>
      <c r="AM1024" s="12"/>
      <c r="AN1024" s="12"/>
      <c r="AO1024" s="12"/>
      <c r="AP1024" s="13"/>
      <c r="AQ1024" s="14"/>
      <c r="AR1024" s="14"/>
      <c r="AS1024" s="14"/>
      <c r="AT1024" s="14"/>
      <c r="AU1024" s="15"/>
      <c r="AV1024" s="14"/>
      <c r="AW1024" s="14"/>
      <c r="AX1024" s="12"/>
      <c r="AY1024" s="12"/>
      <c r="AZ1024" s="12"/>
      <c r="BA1024" s="13"/>
      <c r="BB1024" s="14"/>
      <c r="BC1024" s="14"/>
      <c r="BD1024" s="14"/>
      <c r="BE1024" s="14"/>
      <c r="BF1024" s="15"/>
      <c r="BG1024" s="14"/>
      <c r="BH1024" s="14"/>
      <c r="BI1024" s="12"/>
      <c r="BJ1024" s="12"/>
      <c r="BK1024" s="12"/>
      <c r="BL1024" s="13"/>
      <c r="BM1024" s="14"/>
      <c r="BN1024" s="14"/>
      <c r="BO1024" s="14"/>
      <c r="BP1024" s="14"/>
      <c r="BQ1024" s="15"/>
      <c r="BR1024" s="14"/>
      <c r="BS1024" s="14"/>
      <c r="BT1024" s="50">
        <v>1.24</v>
      </c>
      <c r="BU1024" s="12">
        <v>1</v>
      </c>
      <c r="BV1024" s="12">
        <v>1</v>
      </c>
      <c r="BW1024" s="13" t="s">
        <v>32901</v>
      </c>
      <c r="BX1024" s="14">
        <v>1.1499999999999999</v>
      </c>
      <c r="BY1024" s="14">
        <v>1.0900000000000001</v>
      </c>
      <c r="BZ1024" s="14"/>
      <c r="CA1024" s="14"/>
      <c r="CB1024" s="15"/>
      <c r="CC1024" s="14">
        <v>1.1399999999999999</v>
      </c>
      <c r="CD1024" s="14">
        <v>1.1399999999999999</v>
      </c>
      <c r="CE1024" s="10" t="s">
        <v>2564</v>
      </c>
      <c r="CF1024" s="10" t="s">
        <v>152</v>
      </c>
      <c r="CG1024" s="10" t="s">
        <v>2565</v>
      </c>
      <c r="CH1024" s="10"/>
      <c r="CI1024" s="10"/>
      <c r="CJ1024" s="10"/>
      <c r="CK1024" s="10"/>
      <c r="CL1024" s="10"/>
      <c r="CM1024" s="10"/>
      <c r="CN1024" s="10"/>
      <c r="CO1024" s="10" t="s">
        <v>263</v>
      </c>
      <c r="CP1024" s="10" t="s">
        <v>2566</v>
      </c>
      <c r="CQ1024" s="10"/>
      <c r="CR1024" s="10"/>
      <c r="CS1024" s="10"/>
      <c r="CT1024" s="16"/>
      <c r="CU1024" s="10">
        <v>46</v>
      </c>
      <c r="CV1024" s="10">
        <v>1</v>
      </c>
      <c r="CW1024" s="10" t="s">
        <v>2567</v>
      </c>
    </row>
    <row r="1025" spans="1:101">
      <c r="A1025" t="s">
        <v>2559</v>
      </c>
      <c r="B1025" t="s">
        <v>33944</v>
      </c>
      <c r="D1025" s="10" t="s">
        <v>2561</v>
      </c>
      <c r="E1025" t="s">
        <v>3</v>
      </c>
      <c r="H1025" s="10" t="s">
        <v>2562</v>
      </c>
      <c r="I1025" t="s">
        <v>6</v>
      </c>
      <c r="M1025" s="11" t="s">
        <v>410</v>
      </c>
      <c r="N1025" s="11">
        <v>11</v>
      </c>
      <c r="Q1025" s="50"/>
      <c r="R1025" s="12"/>
      <c r="S1025" s="12"/>
      <c r="T1025" s="13"/>
      <c r="U1025" s="14"/>
      <c r="V1025" s="14"/>
      <c r="W1025" s="14"/>
      <c r="X1025" s="14"/>
      <c r="Y1025" s="15"/>
      <c r="Z1025" s="14"/>
      <c r="AA1025" s="14"/>
      <c r="AB1025" s="12"/>
      <c r="AC1025" s="12"/>
      <c r="AD1025" s="12"/>
      <c r="AE1025" s="13"/>
      <c r="AF1025" s="14"/>
      <c r="AG1025" s="14"/>
      <c r="AH1025" s="14"/>
      <c r="AI1025" s="14"/>
      <c r="AJ1025" s="15"/>
      <c r="AK1025" s="14"/>
      <c r="AL1025" s="14"/>
      <c r="AM1025" s="12">
        <v>1.02</v>
      </c>
      <c r="AN1025" s="12">
        <v>1.07</v>
      </c>
      <c r="AO1025" s="12">
        <v>1</v>
      </c>
      <c r="AP1025" s="13" t="s">
        <v>33945</v>
      </c>
      <c r="AQ1025" s="14">
        <v>1.01</v>
      </c>
      <c r="AR1025" s="14">
        <v>0.95</v>
      </c>
      <c r="AS1025" s="14"/>
      <c r="AT1025" s="14"/>
      <c r="AU1025" s="15"/>
      <c r="AV1025" s="14">
        <v>1</v>
      </c>
      <c r="AW1025" s="14">
        <v>0.95</v>
      </c>
      <c r="AX1025" s="12"/>
      <c r="AY1025" s="12"/>
      <c r="AZ1025" s="12"/>
      <c r="BA1025" s="13"/>
      <c r="BB1025" s="14"/>
      <c r="BC1025" s="14"/>
      <c r="BD1025" s="14"/>
      <c r="BE1025" s="14"/>
      <c r="BF1025" s="15"/>
      <c r="BG1025" s="14"/>
      <c r="BH1025" s="14"/>
      <c r="BI1025" s="12"/>
      <c r="BJ1025" s="12"/>
      <c r="BK1025" s="12"/>
      <c r="BL1025" s="13"/>
      <c r="BM1025" s="14"/>
      <c r="BN1025" s="14"/>
      <c r="BO1025" s="14"/>
      <c r="BP1025" s="14"/>
      <c r="BQ1025" s="15"/>
      <c r="BR1025" s="14"/>
      <c r="BS1025" s="14"/>
      <c r="BT1025" s="50"/>
      <c r="BU1025" s="12"/>
      <c r="BV1025" s="12"/>
      <c r="BW1025" s="13"/>
      <c r="BX1025" s="14"/>
      <c r="BY1025" s="14"/>
      <c r="BZ1025" s="14"/>
      <c r="CA1025" s="14"/>
      <c r="CB1025" s="15"/>
      <c r="CC1025" s="14"/>
      <c r="CD1025" s="14"/>
      <c r="CE1025" s="10" t="s">
        <v>2564</v>
      </c>
      <c r="CF1025" s="10" t="s">
        <v>152</v>
      </c>
      <c r="CG1025" s="10" t="s">
        <v>2565</v>
      </c>
      <c r="CH1025" s="10"/>
      <c r="CI1025" s="10"/>
      <c r="CJ1025" s="10"/>
      <c r="CK1025" s="10"/>
      <c r="CL1025" s="10"/>
      <c r="CM1025" s="10"/>
      <c r="CN1025" s="10"/>
      <c r="CO1025" s="10" t="s">
        <v>263</v>
      </c>
      <c r="CP1025" s="10" t="s">
        <v>2566</v>
      </c>
      <c r="CQ1025" s="10"/>
      <c r="CR1025" s="10"/>
      <c r="CS1025" s="10"/>
      <c r="CT1025" s="10"/>
      <c r="CU1025" s="10">
        <v>46</v>
      </c>
      <c r="CV1025" s="10">
        <v>1</v>
      </c>
      <c r="CW1025" s="10" t="s">
        <v>2567</v>
      </c>
    </row>
    <row r="1026" spans="1:101">
      <c r="A1026" t="s">
        <v>2559</v>
      </c>
      <c r="B1026" t="s">
        <v>36857</v>
      </c>
      <c r="D1026" s="10" t="s">
        <v>2561</v>
      </c>
      <c r="H1026" s="10" t="s">
        <v>2562</v>
      </c>
      <c r="I1026" t="s">
        <v>174</v>
      </c>
      <c r="M1026" s="11" t="s">
        <v>410</v>
      </c>
      <c r="N1026" s="11">
        <v>11</v>
      </c>
      <c r="Q1026" s="50"/>
      <c r="R1026" s="12"/>
      <c r="S1026" s="12"/>
      <c r="T1026" s="13"/>
      <c r="U1026" s="14"/>
      <c r="V1026" s="14"/>
      <c r="W1026" s="14"/>
      <c r="X1026" s="14"/>
      <c r="Y1026" s="15"/>
      <c r="Z1026" s="14"/>
      <c r="AA1026" s="14"/>
      <c r="AB1026" s="12"/>
      <c r="AC1026" s="12"/>
      <c r="AD1026" s="12"/>
      <c r="AE1026" s="13"/>
      <c r="AF1026" s="14"/>
      <c r="AG1026" s="14"/>
      <c r="AH1026" s="14"/>
      <c r="AI1026" s="14"/>
      <c r="AJ1026" s="15"/>
      <c r="AK1026" s="14"/>
      <c r="AL1026" s="14"/>
      <c r="AM1026" s="12"/>
      <c r="AN1026" s="12"/>
      <c r="AO1026" s="12"/>
      <c r="AP1026" s="13"/>
      <c r="AQ1026" s="14"/>
      <c r="AR1026" s="14"/>
      <c r="AS1026" s="14"/>
      <c r="AT1026" s="14"/>
      <c r="AU1026" s="15"/>
      <c r="AV1026" s="14"/>
      <c r="AW1026" s="14"/>
      <c r="AX1026" s="12"/>
      <c r="AY1026" s="12"/>
      <c r="AZ1026" s="12"/>
      <c r="BA1026" s="13"/>
      <c r="BB1026" s="14"/>
      <c r="BC1026" s="14"/>
      <c r="BD1026" s="14"/>
      <c r="BE1026" s="14"/>
      <c r="BF1026" s="15"/>
      <c r="BG1026" s="14"/>
      <c r="BH1026" s="14"/>
      <c r="BI1026" s="12">
        <v>1.89</v>
      </c>
      <c r="BJ1026" s="12">
        <v>1</v>
      </c>
      <c r="BK1026" s="12">
        <v>1</v>
      </c>
      <c r="BL1026" s="13" t="s">
        <v>36858</v>
      </c>
      <c r="BM1026" s="14">
        <v>1.4</v>
      </c>
      <c r="BN1026" s="14">
        <v>1.1299999999999999</v>
      </c>
      <c r="BO1026" s="14"/>
      <c r="BP1026" s="14"/>
      <c r="BQ1026" s="15"/>
      <c r="BR1026" s="14">
        <v>1.53</v>
      </c>
      <c r="BS1026" s="14">
        <v>1.51</v>
      </c>
      <c r="BT1026" s="50"/>
      <c r="BU1026" s="12"/>
      <c r="BV1026" s="12"/>
      <c r="BW1026" s="13"/>
      <c r="BX1026" s="14"/>
      <c r="BY1026" s="14"/>
      <c r="BZ1026" s="14"/>
      <c r="CA1026" s="14"/>
      <c r="CB1026" s="15"/>
      <c r="CC1026" s="14"/>
      <c r="CD1026" s="14"/>
      <c r="CE1026" s="10" t="s">
        <v>2564</v>
      </c>
      <c r="CF1026" s="10" t="s">
        <v>152</v>
      </c>
      <c r="CG1026" s="10" t="s">
        <v>2565</v>
      </c>
      <c r="CH1026" s="10"/>
      <c r="CI1026" s="10"/>
      <c r="CJ1026" s="10"/>
      <c r="CK1026" s="10"/>
      <c r="CL1026" s="10"/>
      <c r="CM1026" s="10"/>
      <c r="CN1026" s="10"/>
      <c r="CO1026" s="10" t="s">
        <v>263</v>
      </c>
      <c r="CP1026" s="10" t="s">
        <v>2566</v>
      </c>
      <c r="CQ1026" s="10"/>
      <c r="CR1026" s="10"/>
      <c r="CS1026" s="10"/>
      <c r="CT1026" s="10"/>
      <c r="CU1026" s="10">
        <v>46</v>
      </c>
      <c r="CV1026" s="10">
        <v>1</v>
      </c>
      <c r="CW1026" s="10" t="s">
        <v>2567</v>
      </c>
    </row>
    <row r="1027" spans="1:101">
      <c r="A1027" t="s">
        <v>2559</v>
      </c>
      <c r="B1027" t="s">
        <v>26429</v>
      </c>
      <c r="D1027" s="10" t="s">
        <v>2561</v>
      </c>
      <c r="H1027" s="10" t="s">
        <v>2562</v>
      </c>
      <c r="I1027" t="s">
        <v>6</v>
      </c>
      <c r="M1027" s="11" t="s">
        <v>410</v>
      </c>
      <c r="N1027" s="11">
        <v>11</v>
      </c>
      <c r="Q1027" s="50"/>
      <c r="R1027" s="12"/>
      <c r="S1027" s="12"/>
      <c r="T1027" s="13"/>
      <c r="U1027" s="14"/>
      <c r="V1027" s="14"/>
      <c r="W1027" s="14"/>
      <c r="X1027" s="14"/>
      <c r="Y1027" s="15"/>
      <c r="Z1027" s="14"/>
      <c r="AA1027" s="14"/>
      <c r="AB1027" s="12"/>
      <c r="AC1027" s="12"/>
      <c r="AD1027" s="12"/>
      <c r="AE1027" s="13"/>
      <c r="AF1027" s="14"/>
      <c r="AG1027" s="14"/>
      <c r="AH1027" s="14"/>
      <c r="AI1027" s="14"/>
      <c r="AJ1027" s="15"/>
      <c r="AK1027" s="14"/>
      <c r="AL1027" s="14"/>
      <c r="AM1027" s="12"/>
      <c r="AN1027" s="12"/>
      <c r="AO1027" s="12"/>
      <c r="AP1027" s="13"/>
      <c r="AQ1027" s="14"/>
      <c r="AR1027" s="14"/>
      <c r="AS1027" s="14"/>
      <c r="AT1027" s="14"/>
      <c r="AU1027" s="15"/>
      <c r="AV1027" s="14"/>
      <c r="AW1027" s="14"/>
      <c r="AX1027" s="12">
        <v>1.58</v>
      </c>
      <c r="AY1027" s="12">
        <v>1</v>
      </c>
      <c r="AZ1027" s="12">
        <v>1</v>
      </c>
      <c r="BA1027" s="13" t="s">
        <v>38287</v>
      </c>
      <c r="BB1027" s="14">
        <v>1.05</v>
      </c>
      <c r="BC1027" s="14">
        <v>0.93</v>
      </c>
      <c r="BD1027" s="14">
        <v>0.81</v>
      </c>
      <c r="BE1027" s="14">
        <v>0.81</v>
      </c>
      <c r="BF1027" s="15" t="s">
        <v>16848</v>
      </c>
      <c r="BG1027" s="14">
        <v>1.28</v>
      </c>
      <c r="BH1027" s="14">
        <v>1.19</v>
      </c>
      <c r="BI1027" s="12"/>
      <c r="BJ1027" s="12"/>
      <c r="BK1027" s="12"/>
      <c r="BL1027" s="13"/>
      <c r="BM1027" s="14"/>
      <c r="BN1027" s="14"/>
      <c r="BO1027" s="14"/>
      <c r="BP1027" s="14"/>
      <c r="BQ1027" s="15"/>
      <c r="BR1027" s="14"/>
      <c r="BS1027" s="14"/>
      <c r="BT1027" s="50"/>
      <c r="BU1027" s="12"/>
      <c r="BV1027" s="12"/>
      <c r="BW1027" s="13"/>
      <c r="BX1027" s="14"/>
      <c r="BY1027" s="14"/>
      <c r="BZ1027" s="14"/>
      <c r="CA1027" s="14"/>
      <c r="CB1027" s="15"/>
      <c r="CC1027" s="14"/>
      <c r="CD1027" s="14"/>
      <c r="CE1027" s="10" t="s">
        <v>2564</v>
      </c>
      <c r="CF1027" s="10" t="s">
        <v>152</v>
      </c>
      <c r="CG1027" s="10" t="s">
        <v>2565</v>
      </c>
      <c r="CH1027" s="10"/>
      <c r="CI1027" s="10"/>
      <c r="CJ1027" s="10"/>
      <c r="CK1027" s="10"/>
      <c r="CL1027" s="10"/>
      <c r="CM1027" s="10"/>
      <c r="CN1027" s="10"/>
      <c r="CO1027" s="10" t="s">
        <v>263</v>
      </c>
      <c r="CP1027" s="10" t="s">
        <v>2566</v>
      </c>
      <c r="CQ1027" s="10"/>
      <c r="CR1027" s="10"/>
      <c r="CS1027" s="10"/>
      <c r="CT1027" s="16"/>
      <c r="CU1027" s="10">
        <v>46</v>
      </c>
      <c r="CV1027" s="10">
        <v>1</v>
      </c>
      <c r="CW1027" s="10" t="s">
        <v>2567</v>
      </c>
    </row>
    <row r="1028" spans="1:101">
      <c r="A1028" t="s">
        <v>2559</v>
      </c>
      <c r="B1028" t="s">
        <v>42279</v>
      </c>
      <c r="D1028" s="10" t="s">
        <v>2561</v>
      </c>
      <c r="E1028" t="s">
        <v>3</v>
      </c>
      <c r="F1028" t="s">
        <v>4</v>
      </c>
      <c r="H1028" s="10" t="s">
        <v>2562</v>
      </c>
      <c r="I1028" t="s">
        <v>6</v>
      </c>
      <c r="M1028" s="11" t="s">
        <v>410</v>
      </c>
      <c r="N1028" s="11">
        <v>11</v>
      </c>
      <c r="Q1028" s="50"/>
      <c r="R1028" s="12"/>
      <c r="S1028" s="12"/>
      <c r="T1028" s="13"/>
      <c r="U1028" s="14"/>
      <c r="V1028" s="14"/>
      <c r="W1028" s="14"/>
      <c r="X1028" s="14"/>
      <c r="Y1028" s="15"/>
      <c r="Z1028" s="14"/>
      <c r="AA1028" s="14"/>
      <c r="AB1028" s="12">
        <v>1.0900000000000001</v>
      </c>
      <c r="AC1028" s="12">
        <v>1.03</v>
      </c>
      <c r="AD1028" s="12">
        <v>1</v>
      </c>
      <c r="AE1028" s="13" t="s">
        <v>42280</v>
      </c>
      <c r="AF1028" s="14">
        <v>0.99</v>
      </c>
      <c r="AG1028" s="14">
        <v>0.99</v>
      </c>
      <c r="AH1028" s="14"/>
      <c r="AI1028" s="14"/>
      <c r="AJ1028" s="15"/>
      <c r="AK1028" s="14">
        <v>0.99</v>
      </c>
      <c r="AL1028" s="14">
        <v>0.99</v>
      </c>
      <c r="AM1028" s="12">
        <v>0.82</v>
      </c>
      <c r="AN1028" s="12">
        <v>1</v>
      </c>
      <c r="AO1028" s="12">
        <v>1</v>
      </c>
      <c r="AP1028" s="13" t="s">
        <v>42281</v>
      </c>
      <c r="AQ1028" s="14">
        <v>1.05</v>
      </c>
      <c r="AR1028" s="14">
        <v>0.93</v>
      </c>
      <c r="AS1028" s="14"/>
      <c r="AT1028" s="14"/>
      <c r="AU1028" s="15"/>
      <c r="AV1028" s="14">
        <v>1.04</v>
      </c>
      <c r="AW1028" s="14">
        <v>0.93</v>
      </c>
      <c r="AX1028" s="12"/>
      <c r="AY1028" s="12"/>
      <c r="AZ1028" s="12"/>
      <c r="BA1028" s="13"/>
      <c r="BB1028" s="14"/>
      <c r="BC1028" s="14"/>
      <c r="BD1028" s="14"/>
      <c r="BE1028" s="14"/>
      <c r="BF1028" s="15"/>
      <c r="BG1028" s="14"/>
      <c r="BH1028" s="14"/>
      <c r="BI1028" s="12"/>
      <c r="BJ1028" s="12"/>
      <c r="BK1028" s="12"/>
      <c r="BL1028" s="13"/>
      <c r="BM1028" s="14"/>
      <c r="BN1028" s="14"/>
      <c r="BO1028" s="14"/>
      <c r="BP1028" s="14"/>
      <c r="BQ1028" s="15"/>
      <c r="BR1028" s="14"/>
      <c r="BS1028" s="14"/>
      <c r="BT1028" s="50">
        <v>0.84</v>
      </c>
      <c r="BU1028" s="12">
        <v>1</v>
      </c>
      <c r="BV1028" s="12">
        <v>1</v>
      </c>
      <c r="BW1028" s="13" t="s">
        <v>42282</v>
      </c>
      <c r="BX1028" s="14">
        <v>1.1499999999999999</v>
      </c>
      <c r="BY1028" s="14">
        <v>1.0900000000000001</v>
      </c>
      <c r="BZ1028" s="14"/>
      <c r="CA1028" s="14"/>
      <c r="CB1028" s="15"/>
      <c r="CC1028" s="14">
        <v>1.1399999999999999</v>
      </c>
      <c r="CD1028" s="14">
        <v>1.1399999999999999</v>
      </c>
      <c r="CE1028" s="10" t="s">
        <v>2564</v>
      </c>
      <c r="CF1028" s="10" t="s">
        <v>152</v>
      </c>
      <c r="CG1028" s="10" t="s">
        <v>2565</v>
      </c>
      <c r="CH1028" s="10" t="s">
        <v>44</v>
      </c>
      <c r="CI1028" s="10" t="s">
        <v>42283</v>
      </c>
      <c r="CJ1028" s="10" t="s">
        <v>28</v>
      </c>
      <c r="CK1028" s="10" t="s">
        <v>28</v>
      </c>
      <c r="CL1028" s="10" t="s">
        <v>28</v>
      </c>
      <c r="CM1028" s="10" t="s">
        <v>28</v>
      </c>
      <c r="CN1028" s="10" t="s">
        <v>42284</v>
      </c>
      <c r="CO1028" s="10" t="s">
        <v>263</v>
      </c>
      <c r="CP1028" s="10" t="s">
        <v>2566</v>
      </c>
      <c r="CQ1028" s="10"/>
      <c r="CR1028" s="10"/>
      <c r="CS1028" s="10"/>
      <c r="CT1028" s="10"/>
      <c r="CU1028" s="10">
        <v>46</v>
      </c>
      <c r="CV1028" s="10">
        <v>1</v>
      </c>
      <c r="CW1028" s="10" t="s">
        <v>2567</v>
      </c>
    </row>
    <row r="1029" spans="1:101">
      <c r="A1029" t="s">
        <v>2559</v>
      </c>
      <c r="B1029" t="s">
        <v>42899</v>
      </c>
      <c r="D1029" s="10" t="s">
        <v>2561</v>
      </c>
      <c r="E1029" t="s">
        <v>3</v>
      </c>
      <c r="F1029" t="s">
        <v>289</v>
      </c>
      <c r="H1029" s="10" t="s">
        <v>2562</v>
      </c>
      <c r="I1029" t="s">
        <v>174</v>
      </c>
      <c r="M1029" s="11" t="s">
        <v>410</v>
      </c>
      <c r="N1029" s="11">
        <v>11</v>
      </c>
      <c r="Q1029" s="50"/>
      <c r="R1029" s="12"/>
      <c r="S1029" s="12"/>
      <c r="T1029" s="13"/>
      <c r="U1029" s="14"/>
      <c r="V1029" s="14"/>
      <c r="W1029" s="14"/>
      <c r="X1029" s="14"/>
      <c r="Y1029" s="15"/>
      <c r="Z1029" s="14"/>
      <c r="AA1029" s="14"/>
      <c r="AB1029" s="12"/>
      <c r="AC1029" s="12"/>
      <c r="AD1029" s="12"/>
      <c r="AE1029" s="13"/>
      <c r="AF1029" s="14"/>
      <c r="AG1029" s="14"/>
      <c r="AH1029" s="14"/>
      <c r="AI1029" s="14"/>
      <c r="AJ1029" s="15"/>
      <c r="AK1029" s="14"/>
      <c r="AL1029" s="14"/>
      <c r="AM1029" s="12"/>
      <c r="AN1029" s="12"/>
      <c r="AO1029" s="12"/>
      <c r="AP1029" s="13"/>
      <c r="AQ1029" s="14"/>
      <c r="AR1029" s="14"/>
      <c r="AS1029" s="14"/>
      <c r="AT1029" s="14"/>
      <c r="AU1029" s="15"/>
      <c r="AV1029" s="14"/>
      <c r="AW1029" s="14"/>
      <c r="AX1029" s="12"/>
      <c r="AY1029" s="12"/>
      <c r="AZ1029" s="12"/>
      <c r="BA1029" s="13"/>
      <c r="BB1029" s="14"/>
      <c r="BC1029" s="14"/>
      <c r="BD1029" s="14"/>
      <c r="BE1029" s="14"/>
      <c r="BF1029" s="15"/>
      <c r="BG1029" s="14"/>
      <c r="BH1029" s="14"/>
      <c r="BI1029" s="12">
        <v>2.96</v>
      </c>
      <c r="BJ1029" s="12">
        <v>1</v>
      </c>
      <c r="BK1029" s="12">
        <v>1</v>
      </c>
      <c r="BL1029" s="13" t="s">
        <v>42900</v>
      </c>
      <c r="BM1029" s="14">
        <v>1.4</v>
      </c>
      <c r="BN1029" s="14">
        <v>1.1299999999999999</v>
      </c>
      <c r="BO1029" s="14"/>
      <c r="BP1029" s="14"/>
      <c r="BQ1029" s="15"/>
      <c r="BR1029" s="14">
        <v>1.53</v>
      </c>
      <c r="BS1029" s="14">
        <v>1.51</v>
      </c>
      <c r="BT1029" s="50"/>
      <c r="BU1029" s="12"/>
      <c r="BV1029" s="12"/>
      <c r="BW1029" s="13"/>
      <c r="BX1029" s="14"/>
      <c r="BY1029" s="14"/>
      <c r="BZ1029" s="14"/>
      <c r="CA1029" s="14"/>
      <c r="CB1029" s="15"/>
      <c r="CC1029" s="14"/>
      <c r="CD1029" s="14"/>
      <c r="CE1029" s="10" t="s">
        <v>2564</v>
      </c>
      <c r="CF1029" s="10" t="s">
        <v>152</v>
      </c>
      <c r="CG1029" s="10" t="s">
        <v>2565</v>
      </c>
      <c r="CH1029" s="10"/>
      <c r="CI1029" s="10"/>
      <c r="CJ1029" s="10"/>
      <c r="CK1029" s="10"/>
      <c r="CL1029" s="10"/>
      <c r="CM1029" s="10"/>
      <c r="CN1029" s="10"/>
      <c r="CO1029" s="10" t="s">
        <v>263</v>
      </c>
      <c r="CP1029" s="10" t="s">
        <v>2566</v>
      </c>
      <c r="CQ1029" s="10"/>
      <c r="CR1029" s="10"/>
      <c r="CS1029" s="10"/>
      <c r="CT1029" s="10"/>
      <c r="CU1029" s="10">
        <v>46</v>
      </c>
      <c r="CV1029" s="10">
        <v>1</v>
      </c>
      <c r="CW1029" s="10" t="s">
        <v>2567</v>
      </c>
    </row>
    <row r="1030" spans="1:101">
      <c r="A1030" t="s">
        <v>2559</v>
      </c>
      <c r="B1030" t="s">
        <v>44531</v>
      </c>
      <c r="D1030" s="10" t="s">
        <v>2561</v>
      </c>
      <c r="E1030" t="s">
        <v>3</v>
      </c>
      <c r="F1030" t="s">
        <v>4</v>
      </c>
      <c r="H1030" s="10" t="s">
        <v>2562</v>
      </c>
      <c r="I1030" t="s">
        <v>174</v>
      </c>
      <c r="M1030" s="11" t="s">
        <v>410</v>
      </c>
      <c r="N1030" s="11">
        <v>11</v>
      </c>
      <c r="Q1030" s="50"/>
      <c r="R1030" s="12"/>
      <c r="S1030" s="12"/>
      <c r="T1030" s="13"/>
      <c r="U1030" s="14"/>
      <c r="V1030" s="14"/>
      <c r="W1030" s="14"/>
      <c r="X1030" s="14"/>
      <c r="Y1030" s="15"/>
      <c r="Z1030" s="14"/>
      <c r="AA1030" s="14"/>
      <c r="AB1030" s="12"/>
      <c r="AC1030" s="12"/>
      <c r="AD1030" s="12"/>
      <c r="AE1030" s="13"/>
      <c r="AF1030" s="14"/>
      <c r="AG1030" s="14"/>
      <c r="AH1030" s="14"/>
      <c r="AI1030" s="14"/>
      <c r="AJ1030" s="15"/>
      <c r="AK1030" s="14"/>
      <c r="AL1030" s="14"/>
      <c r="AM1030" s="12"/>
      <c r="AN1030" s="12"/>
      <c r="AO1030" s="12"/>
      <c r="AP1030" s="13"/>
      <c r="AQ1030" s="14"/>
      <c r="AR1030" s="14"/>
      <c r="AS1030" s="14"/>
      <c r="AT1030" s="14"/>
      <c r="AU1030" s="15"/>
      <c r="AV1030" s="14"/>
      <c r="AW1030" s="14"/>
      <c r="AX1030" s="12"/>
      <c r="AY1030" s="12"/>
      <c r="AZ1030" s="12"/>
      <c r="BA1030" s="13"/>
      <c r="BB1030" s="14"/>
      <c r="BC1030" s="14"/>
      <c r="BD1030" s="14"/>
      <c r="BE1030" s="14"/>
      <c r="BF1030" s="15"/>
      <c r="BG1030" s="14"/>
      <c r="BH1030" s="14"/>
      <c r="BI1030" s="12">
        <v>2.1</v>
      </c>
      <c r="BJ1030" s="12">
        <v>1</v>
      </c>
      <c r="BK1030" s="12">
        <v>1</v>
      </c>
      <c r="BL1030" s="13" t="s">
        <v>44532</v>
      </c>
      <c r="BM1030" s="14">
        <v>1.4</v>
      </c>
      <c r="BN1030" s="14">
        <v>1.1299999999999999</v>
      </c>
      <c r="BO1030" s="14"/>
      <c r="BP1030" s="14"/>
      <c r="BQ1030" s="15"/>
      <c r="BR1030" s="14">
        <v>1.53</v>
      </c>
      <c r="BS1030" s="14">
        <v>1.51</v>
      </c>
      <c r="BT1030" s="50"/>
      <c r="BU1030" s="12"/>
      <c r="BV1030" s="12"/>
      <c r="BW1030" s="13"/>
      <c r="BX1030" s="14"/>
      <c r="BY1030" s="14"/>
      <c r="BZ1030" s="14"/>
      <c r="CA1030" s="14"/>
      <c r="CB1030" s="15"/>
      <c r="CC1030" s="14"/>
      <c r="CD1030" s="14"/>
      <c r="CE1030" s="10" t="s">
        <v>2564</v>
      </c>
      <c r="CF1030" s="10" t="s">
        <v>152</v>
      </c>
      <c r="CG1030" s="10" t="s">
        <v>2565</v>
      </c>
      <c r="CH1030" s="10"/>
      <c r="CI1030" s="10"/>
      <c r="CJ1030" s="10"/>
      <c r="CK1030" s="10"/>
      <c r="CL1030" s="10"/>
      <c r="CM1030" s="10"/>
      <c r="CN1030" s="10"/>
      <c r="CO1030" s="10" t="s">
        <v>263</v>
      </c>
      <c r="CP1030" s="10" t="s">
        <v>2566</v>
      </c>
      <c r="CQ1030" s="10"/>
      <c r="CR1030" s="10"/>
      <c r="CS1030" s="10"/>
      <c r="CT1030" s="10"/>
      <c r="CU1030" s="10">
        <v>46</v>
      </c>
      <c r="CV1030" s="10">
        <v>1</v>
      </c>
      <c r="CW1030" s="10" t="s">
        <v>2567</v>
      </c>
    </row>
    <row r="1031" spans="1:101">
      <c r="A1031" t="s">
        <v>2559</v>
      </c>
      <c r="B1031" t="s">
        <v>45345</v>
      </c>
      <c r="D1031" s="10" t="s">
        <v>2561</v>
      </c>
      <c r="E1031" t="s">
        <v>3</v>
      </c>
      <c r="F1031" t="s">
        <v>289</v>
      </c>
      <c r="H1031" s="10" t="s">
        <v>2562</v>
      </c>
      <c r="I1031" t="s">
        <v>6</v>
      </c>
      <c r="M1031" s="11" t="s">
        <v>410</v>
      </c>
      <c r="N1031" s="11">
        <v>11</v>
      </c>
      <c r="Q1031" s="50"/>
      <c r="R1031" s="12"/>
      <c r="S1031" s="12"/>
      <c r="T1031" s="13"/>
      <c r="U1031" s="14"/>
      <c r="V1031" s="14"/>
      <c r="W1031" s="14"/>
      <c r="X1031" s="14"/>
      <c r="Y1031" s="15"/>
      <c r="Z1031" s="14"/>
      <c r="AA1031" s="14"/>
      <c r="AB1031" s="12"/>
      <c r="AC1031" s="12"/>
      <c r="AD1031" s="12"/>
      <c r="AE1031" s="13"/>
      <c r="AF1031" s="14"/>
      <c r="AG1031" s="14"/>
      <c r="AH1031" s="14"/>
      <c r="AI1031" s="14"/>
      <c r="AJ1031" s="15"/>
      <c r="AK1031" s="14"/>
      <c r="AL1031" s="14"/>
      <c r="AM1031" s="12">
        <v>1.78</v>
      </c>
      <c r="AN1031" s="12">
        <v>1</v>
      </c>
      <c r="AO1031" s="12">
        <v>1</v>
      </c>
      <c r="AP1031" s="13" t="s">
        <v>45346</v>
      </c>
      <c r="AQ1031" s="14">
        <v>1.05</v>
      </c>
      <c r="AR1031" s="14">
        <v>0.93</v>
      </c>
      <c r="AS1031" s="14"/>
      <c r="AT1031" s="14"/>
      <c r="AU1031" s="15"/>
      <c r="AV1031" s="14">
        <v>1.04</v>
      </c>
      <c r="AW1031" s="14">
        <v>0.93</v>
      </c>
      <c r="AX1031" s="12">
        <v>1.93</v>
      </c>
      <c r="AY1031" s="12">
        <v>1.1599999999999999</v>
      </c>
      <c r="AZ1031" s="12">
        <v>1</v>
      </c>
      <c r="BA1031" s="13" t="s">
        <v>45347</v>
      </c>
      <c r="BB1031" s="14">
        <v>1.05</v>
      </c>
      <c r="BC1031" s="14">
        <v>0.89</v>
      </c>
      <c r="BD1031" s="14">
        <v>0.81</v>
      </c>
      <c r="BE1031" s="14">
        <v>0.81</v>
      </c>
      <c r="BF1031" s="15" t="s">
        <v>16848</v>
      </c>
      <c r="BG1031" s="14">
        <v>1.19</v>
      </c>
      <c r="BH1031" s="14">
        <v>1.04</v>
      </c>
      <c r="BI1031" s="12"/>
      <c r="BJ1031" s="12"/>
      <c r="BK1031" s="12"/>
      <c r="BL1031" s="13"/>
      <c r="BM1031" s="14"/>
      <c r="BN1031" s="14"/>
      <c r="BO1031" s="14"/>
      <c r="BP1031" s="14"/>
      <c r="BQ1031" s="15"/>
      <c r="BR1031" s="14"/>
      <c r="BS1031" s="14"/>
      <c r="BT1031" s="50"/>
      <c r="BU1031" s="12"/>
      <c r="BV1031" s="12"/>
      <c r="BW1031" s="13"/>
      <c r="BX1031" s="14"/>
      <c r="BY1031" s="14"/>
      <c r="BZ1031" s="14"/>
      <c r="CA1031" s="14"/>
      <c r="CB1031" s="15"/>
      <c r="CC1031" s="14"/>
      <c r="CD1031" s="14"/>
      <c r="CE1031" s="10" t="s">
        <v>2564</v>
      </c>
      <c r="CF1031" s="10" t="s">
        <v>152</v>
      </c>
      <c r="CG1031" s="10" t="s">
        <v>2565</v>
      </c>
      <c r="CH1031" s="10"/>
      <c r="CI1031" s="10"/>
      <c r="CJ1031" s="10"/>
      <c r="CK1031" s="10"/>
      <c r="CL1031" s="10"/>
      <c r="CM1031" s="10"/>
      <c r="CN1031" s="10"/>
      <c r="CO1031" s="10" t="s">
        <v>263</v>
      </c>
      <c r="CP1031" s="10" t="s">
        <v>2566</v>
      </c>
      <c r="CQ1031" s="10"/>
      <c r="CR1031" s="10"/>
      <c r="CS1031" s="10"/>
      <c r="CT1031" s="16"/>
      <c r="CU1031" s="10">
        <v>46</v>
      </c>
      <c r="CV1031" s="10">
        <v>1</v>
      </c>
      <c r="CW1031" s="10" t="s">
        <v>2567</v>
      </c>
    </row>
    <row r="1032" spans="1:101">
      <c r="A1032" t="s">
        <v>2559</v>
      </c>
      <c r="B1032" t="s">
        <v>45348</v>
      </c>
      <c r="D1032" s="10" t="s">
        <v>2561</v>
      </c>
      <c r="E1032" t="s">
        <v>3</v>
      </c>
      <c r="H1032" s="10" t="s">
        <v>2562</v>
      </c>
      <c r="I1032" t="s">
        <v>6</v>
      </c>
      <c r="M1032" s="11" t="s">
        <v>410</v>
      </c>
      <c r="N1032" s="11">
        <v>11</v>
      </c>
      <c r="Q1032" s="50"/>
      <c r="R1032" s="12"/>
      <c r="S1032" s="12"/>
      <c r="T1032" s="13"/>
      <c r="U1032" s="14"/>
      <c r="V1032" s="14"/>
      <c r="W1032" s="14"/>
      <c r="X1032" s="14"/>
      <c r="Y1032" s="15"/>
      <c r="Z1032" s="14"/>
      <c r="AA1032" s="14"/>
      <c r="AB1032" s="12"/>
      <c r="AC1032" s="12"/>
      <c r="AD1032" s="12"/>
      <c r="AE1032" s="13"/>
      <c r="AF1032" s="14"/>
      <c r="AG1032" s="14"/>
      <c r="AH1032" s="14"/>
      <c r="AI1032" s="14"/>
      <c r="AJ1032" s="15"/>
      <c r="AK1032" s="14"/>
      <c r="AL1032" s="14"/>
      <c r="AM1032" s="12">
        <v>1.78</v>
      </c>
      <c r="AN1032" s="12">
        <v>1</v>
      </c>
      <c r="AO1032" s="12">
        <v>1</v>
      </c>
      <c r="AP1032" s="13" t="s">
        <v>45349</v>
      </c>
      <c r="AQ1032" s="14">
        <v>1.05</v>
      </c>
      <c r="AR1032" s="14">
        <v>0.93</v>
      </c>
      <c r="AS1032" s="14"/>
      <c r="AT1032" s="14"/>
      <c r="AU1032" s="15"/>
      <c r="AV1032" s="14">
        <v>1.04</v>
      </c>
      <c r="AW1032" s="14">
        <v>0.93</v>
      </c>
      <c r="AX1032" s="12"/>
      <c r="AY1032" s="12"/>
      <c r="AZ1032" s="12"/>
      <c r="BA1032" s="13"/>
      <c r="BB1032" s="14"/>
      <c r="BC1032" s="14"/>
      <c r="BD1032" s="14"/>
      <c r="BE1032" s="14"/>
      <c r="BF1032" s="15"/>
      <c r="BG1032" s="14"/>
      <c r="BH1032" s="14"/>
      <c r="BI1032" s="12"/>
      <c r="BJ1032" s="12"/>
      <c r="BK1032" s="12"/>
      <c r="BL1032" s="13"/>
      <c r="BM1032" s="14"/>
      <c r="BN1032" s="14"/>
      <c r="BO1032" s="14"/>
      <c r="BP1032" s="14"/>
      <c r="BQ1032" s="15"/>
      <c r="BR1032" s="14"/>
      <c r="BS1032" s="14"/>
      <c r="BT1032" s="50"/>
      <c r="BU1032" s="12"/>
      <c r="BV1032" s="12"/>
      <c r="BW1032" s="13"/>
      <c r="BX1032" s="14"/>
      <c r="BY1032" s="14"/>
      <c r="BZ1032" s="14"/>
      <c r="CA1032" s="14"/>
      <c r="CB1032" s="15"/>
      <c r="CC1032" s="14"/>
      <c r="CD1032" s="14"/>
      <c r="CE1032" s="10" t="s">
        <v>2564</v>
      </c>
      <c r="CF1032" s="10" t="s">
        <v>152</v>
      </c>
      <c r="CG1032" s="10" t="s">
        <v>2565</v>
      </c>
      <c r="CH1032" s="10"/>
      <c r="CI1032" s="10"/>
      <c r="CJ1032" s="10"/>
      <c r="CK1032" s="10"/>
      <c r="CL1032" s="10"/>
      <c r="CM1032" s="10"/>
      <c r="CN1032" s="10"/>
      <c r="CO1032" s="10" t="s">
        <v>263</v>
      </c>
      <c r="CP1032" s="10" t="s">
        <v>2566</v>
      </c>
      <c r="CQ1032" s="10"/>
      <c r="CR1032" s="10"/>
      <c r="CS1032" s="10"/>
      <c r="CT1032" s="16"/>
      <c r="CU1032" s="10">
        <v>46</v>
      </c>
      <c r="CV1032" s="10">
        <v>1</v>
      </c>
      <c r="CW1032" s="10" t="s">
        <v>2567</v>
      </c>
    </row>
    <row r="1033" spans="1:101">
      <c r="A1033" t="s">
        <v>2559</v>
      </c>
      <c r="B1033" t="s">
        <v>3596</v>
      </c>
      <c r="D1033" s="10" t="s">
        <v>2561</v>
      </c>
      <c r="H1033" s="10" t="s">
        <v>2562</v>
      </c>
      <c r="I1033" t="s">
        <v>68</v>
      </c>
      <c r="M1033" s="11" t="s">
        <v>410</v>
      </c>
      <c r="N1033" s="11">
        <v>11</v>
      </c>
      <c r="Q1033" s="50">
        <v>0.85</v>
      </c>
      <c r="R1033" s="12">
        <v>1</v>
      </c>
      <c r="S1033" s="12">
        <v>1</v>
      </c>
      <c r="T1033" s="13" t="s">
        <v>48128</v>
      </c>
      <c r="U1033" s="14">
        <v>2.29</v>
      </c>
      <c r="V1033" s="14">
        <v>1.69</v>
      </c>
      <c r="W1033" s="14"/>
      <c r="X1033" s="14"/>
      <c r="Y1033" s="15"/>
      <c r="Z1033" s="14">
        <v>1.62</v>
      </c>
      <c r="AA1033" s="14">
        <v>1.46</v>
      </c>
      <c r="AB1033" s="12">
        <v>1.33</v>
      </c>
      <c r="AC1033" s="12">
        <v>1</v>
      </c>
      <c r="AD1033" s="12">
        <v>1</v>
      </c>
      <c r="AE1033" s="13" t="s">
        <v>48129</v>
      </c>
      <c r="AF1033" s="14">
        <v>1.02</v>
      </c>
      <c r="AG1033" s="14">
        <v>1.04</v>
      </c>
      <c r="AH1033" s="14"/>
      <c r="AI1033" s="14"/>
      <c r="AJ1033" s="15"/>
      <c r="AK1033" s="14">
        <v>1.02</v>
      </c>
      <c r="AL1033" s="14">
        <v>1.04</v>
      </c>
      <c r="AM1033" s="12"/>
      <c r="AN1033" s="12"/>
      <c r="AO1033" s="12"/>
      <c r="AP1033" s="13"/>
      <c r="AQ1033" s="14"/>
      <c r="AR1033" s="14"/>
      <c r="AS1033" s="14"/>
      <c r="AT1033" s="14"/>
      <c r="AU1033" s="15"/>
      <c r="AV1033" s="14"/>
      <c r="AW1033" s="14"/>
      <c r="AX1033" s="12">
        <v>1.04</v>
      </c>
      <c r="AY1033" s="12">
        <v>1</v>
      </c>
      <c r="AZ1033" s="12">
        <v>1</v>
      </c>
      <c r="BA1033" s="13" t="s">
        <v>48130</v>
      </c>
      <c r="BB1033" s="14">
        <v>1.05</v>
      </c>
      <c r="BC1033" s="14">
        <v>0.93</v>
      </c>
      <c r="BD1033" s="14">
        <v>0.81</v>
      </c>
      <c r="BE1033" s="14">
        <v>0.81</v>
      </c>
      <c r="BF1033" s="15" t="s">
        <v>16848</v>
      </c>
      <c r="BG1033" s="14">
        <v>1.28</v>
      </c>
      <c r="BH1033" s="14">
        <v>1.19</v>
      </c>
      <c r="BI1033" s="12"/>
      <c r="BJ1033" s="12"/>
      <c r="BK1033" s="12"/>
      <c r="BL1033" s="13"/>
      <c r="BM1033" s="14"/>
      <c r="BN1033" s="14"/>
      <c r="BO1033" s="14"/>
      <c r="BP1033" s="14"/>
      <c r="BQ1033" s="15"/>
      <c r="BR1033" s="14"/>
      <c r="BS1033" s="14"/>
      <c r="BT1033" s="50"/>
      <c r="BU1033" s="12"/>
      <c r="BV1033" s="12"/>
      <c r="BW1033" s="13"/>
      <c r="BX1033" s="14"/>
      <c r="BY1033" s="14"/>
      <c r="BZ1033" s="14"/>
      <c r="CA1033" s="14"/>
      <c r="CB1033" s="15"/>
      <c r="CC1033" s="14"/>
      <c r="CD1033" s="14"/>
      <c r="CE1033" s="10" t="s">
        <v>2564</v>
      </c>
      <c r="CF1033" s="10" t="s">
        <v>152</v>
      </c>
      <c r="CG1033" s="10" t="s">
        <v>2565</v>
      </c>
      <c r="CH1033" s="10" t="s">
        <v>44</v>
      </c>
      <c r="CI1033" s="10" t="s">
        <v>2159</v>
      </c>
      <c r="CJ1033" s="10" t="s">
        <v>62</v>
      </c>
      <c r="CK1033" s="10" t="s">
        <v>28</v>
      </c>
      <c r="CL1033" s="10" t="s">
        <v>28</v>
      </c>
      <c r="CM1033" s="10" t="s">
        <v>28</v>
      </c>
      <c r="CN1033" s="10" t="s">
        <v>851</v>
      </c>
      <c r="CO1033" s="10" t="s">
        <v>263</v>
      </c>
      <c r="CP1033" s="10" t="s">
        <v>2566</v>
      </c>
      <c r="CQ1033" s="10"/>
      <c r="CR1033" s="10"/>
      <c r="CS1033" s="10"/>
      <c r="CT1033" s="10"/>
      <c r="CU1033" s="10">
        <v>46</v>
      </c>
      <c r="CV1033" s="10">
        <v>1</v>
      </c>
      <c r="CW1033" s="10" t="s">
        <v>2567</v>
      </c>
    </row>
    <row r="1034" spans="1:101">
      <c r="A1034" t="s">
        <v>2559</v>
      </c>
      <c r="B1034" t="s">
        <v>3219</v>
      </c>
      <c r="D1034" s="10" t="s">
        <v>2561</v>
      </c>
      <c r="E1034" t="s">
        <v>3</v>
      </c>
      <c r="F1034" t="s">
        <v>4</v>
      </c>
      <c r="H1034" s="10" t="s">
        <v>2562</v>
      </c>
      <c r="I1034" t="s">
        <v>68</v>
      </c>
      <c r="M1034" s="11" t="s">
        <v>410</v>
      </c>
      <c r="N1034" s="11">
        <v>11</v>
      </c>
      <c r="Q1034" s="50">
        <v>0.74</v>
      </c>
      <c r="R1034" s="12">
        <v>1</v>
      </c>
      <c r="S1034" s="12">
        <v>1</v>
      </c>
      <c r="T1034" s="13" t="s">
        <v>48167</v>
      </c>
      <c r="U1034" s="14">
        <v>2.29</v>
      </c>
      <c r="V1034" s="14">
        <v>1.69</v>
      </c>
      <c r="W1034" s="14"/>
      <c r="X1034" s="14"/>
      <c r="Y1034" s="15"/>
      <c r="Z1034" s="14">
        <v>1.62</v>
      </c>
      <c r="AA1034" s="14">
        <v>1.46</v>
      </c>
      <c r="AB1034" s="12">
        <v>0.94</v>
      </c>
      <c r="AC1034" s="12">
        <v>1</v>
      </c>
      <c r="AD1034" s="12">
        <v>1</v>
      </c>
      <c r="AE1034" s="13" t="s">
        <v>48168</v>
      </c>
      <c r="AF1034" s="14">
        <v>0.96</v>
      </c>
      <c r="AG1034" s="14">
        <v>0.94</v>
      </c>
      <c r="AH1034" s="14"/>
      <c r="AI1034" s="14"/>
      <c r="AJ1034" s="15"/>
      <c r="AK1034" s="14">
        <v>0.95</v>
      </c>
      <c r="AL1034" s="14">
        <v>0.94</v>
      </c>
      <c r="AM1034" s="12">
        <v>1.02</v>
      </c>
      <c r="AN1034" s="12">
        <v>1.06</v>
      </c>
      <c r="AO1034" s="12">
        <v>1</v>
      </c>
      <c r="AP1034" s="13" t="s">
        <v>48169</v>
      </c>
      <c r="AQ1034" s="14">
        <v>1.01</v>
      </c>
      <c r="AR1034" s="14">
        <v>0.95</v>
      </c>
      <c r="AS1034" s="14"/>
      <c r="AT1034" s="14"/>
      <c r="AU1034" s="15"/>
      <c r="AV1034" s="14">
        <v>1</v>
      </c>
      <c r="AW1034" s="14">
        <v>0.95</v>
      </c>
      <c r="AX1034" s="12"/>
      <c r="AY1034" s="12"/>
      <c r="AZ1034" s="12"/>
      <c r="BA1034" s="13"/>
      <c r="BB1034" s="14"/>
      <c r="BC1034" s="14"/>
      <c r="BD1034" s="14"/>
      <c r="BE1034" s="14"/>
      <c r="BF1034" s="15"/>
      <c r="BG1034" s="14"/>
      <c r="BH1034" s="14"/>
      <c r="BI1034" s="12">
        <v>1.05</v>
      </c>
      <c r="BJ1034" s="12">
        <v>1</v>
      </c>
      <c r="BK1034" s="12">
        <v>1</v>
      </c>
      <c r="BL1034" s="13" t="s">
        <v>48170</v>
      </c>
      <c r="BM1034" s="14">
        <v>1.4</v>
      </c>
      <c r="BN1034" s="14">
        <v>1.1299999999999999</v>
      </c>
      <c r="BO1034" s="14"/>
      <c r="BP1034" s="14"/>
      <c r="BQ1034" s="15"/>
      <c r="BR1034" s="14">
        <v>1.53</v>
      </c>
      <c r="BS1034" s="14">
        <v>1.51</v>
      </c>
      <c r="BT1034" s="50">
        <v>0.96</v>
      </c>
      <c r="BU1034" s="12">
        <v>1.22</v>
      </c>
      <c r="BV1034" s="12">
        <v>1</v>
      </c>
      <c r="BW1034" s="13" t="s">
        <v>48171</v>
      </c>
      <c r="BX1034" s="14">
        <v>1.03</v>
      </c>
      <c r="BY1034" s="14">
        <v>0.99</v>
      </c>
      <c r="BZ1034" s="14"/>
      <c r="CA1034" s="14"/>
      <c r="CB1034" s="15"/>
      <c r="CC1034" s="14">
        <v>1.02</v>
      </c>
      <c r="CD1034" s="14">
        <v>1.01</v>
      </c>
      <c r="CE1034" s="10" t="s">
        <v>2564</v>
      </c>
      <c r="CF1034" s="10" t="s">
        <v>152</v>
      </c>
      <c r="CG1034" s="10" t="s">
        <v>2565</v>
      </c>
      <c r="CH1034" s="10" t="s">
        <v>44</v>
      </c>
      <c r="CI1034" s="10" t="s">
        <v>11360</v>
      </c>
      <c r="CJ1034" s="10" t="s">
        <v>28</v>
      </c>
      <c r="CK1034" s="10" t="s">
        <v>28</v>
      </c>
      <c r="CL1034" s="10" t="s">
        <v>28</v>
      </c>
      <c r="CM1034" s="10" t="s">
        <v>28</v>
      </c>
      <c r="CN1034" s="10" t="s">
        <v>48172</v>
      </c>
      <c r="CO1034" s="10" t="s">
        <v>263</v>
      </c>
      <c r="CP1034" s="10" t="s">
        <v>2566</v>
      </c>
      <c r="CQ1034" s="10"/>
      <c r="CR1034" s="10"/>
      <c r="CS1034" s="10"/>
      <c r="CT1034" s="10"/>
      <c r="CU1034" s="10">
        <v>46</v>
      </c>
      <c r="CV1034" s="10">
        <v>1</v>
      </c>
      <c r="CW1034" s="10" t="s">
        <v>2567</v>
      </c>
    </row>
    <row r="1035" spans="1:101">
      <c r="A1035" t="s">
        <v>2559</v>
      </c>
      <c r="B1035" t="s">
        <v>5109</v>
      </c>
      <c r="D1035" s="10" t="s">
        <v>2561</v>
      </c>
      <c r="E1035" t="s">
        <v>3</v>
      </c>
      <c r="F1035" t="s">
        <v>4</v>
      </c>
      <c r="H1035" s="10" t="s">
        <v>2562</v>
      </c>
      <c r="I1035" t="s">
        <v>6</v>
      </c>
      <c r="M1035" s="11" t="s">
        <v>410</v>
      </c>
      <c r="N1035" s="11">
        <v>11</v>
      </c>
      <c r="Q1035" s="50"/>
      <c r="R1035" s="12"/>
      <c r="S1035" s="12"/>
      <c r="T1035" s="13"/>
      <c r="U1035" s="14"/>
      <c r="V1035" s="14"/>
      <c r="W1035" s="14"/>
      <c r="X1035" s="14"/>
      <c r="Y1035" s="15"/>
      <c r="Z1035" s="14"/>
      <c r="AA1035" s="14"/>
      <c r="AB1035" s="12"/>
      <c r="AC1035" s="12"/>
      <c r="AD1035" s="12"/>
      <c r="AE1035" s="13"/>
      <c r="AF1035" s="14"/>
      <c r="AG1035" s="14"/>
      <c r="AH1035" s="14"/>
      <c r="AI1035" s="14"/>
      <c r="AJ1035" s="15"/>
      <c r="AK1035" s="14"/>
      <c r="AL1035" s="14"/>
      <c r="AM1035" s="12">
        <v>0.7</v>
      </c>
      <c r="AN1035" s="12">
        <v>1</v>
      </c>
      <c r="AO1035" s="12">
        <v>1</v>
      </c>
      <c r="AP1035" s="13" t="s">
        <v>48359</v>
      </c>
      <c r="AQ1035" s="14">
        <v>0.96</v>
      </c>
      <c r="AR1035" s="14">
        <v>0.96</v>
      </c>
      <c r="AS1035" s="14"/>
      <c r="AT1035" s="14"/>
      <c r="AU1035" s="15"/>
      <c r="AV1035" s="14">
        <v>0.95</v>
      </c>
      <c r="AW1035" s="14">
        <v>0.96</v>
      </c>
      <c r="AX1035" s="12"/>
      <c r="AY1035" s="12"/>
      <c r="AZ1035" s="12"/>
      <c r="BA1035" s="13"/>
      <c r="BB1035" s="14"/>
      <c r="BC1035" s="14"/>
      <c r="BD1035" s="14"/>
      <c r="BE1035" s="14"/>
      <c r="BF1035" s="15"/>
      <c r="BG1035" s="14"/>
      <c r="BH1035" s="14"/>
      <c r="BI1035" s="12"/>
      <c r="BJ1035" s="12"/>
      <c r="BK1035" s="12"/>
      <c r="BL1035" s="13"/>
      <c r="BM1035" s="14"/>
      <c r="BN1035" s="14"/>
      <c r="BO1035" s="14"/>
      <c r="BP1035" s="14"/>
      <c r="BQ1035" s="15"/>
      <c r="BR1035" s="14"/>
      <c r="BS1035" s="14"/>
      <c r="BT1035" s="50"/>
      <c r="BU1035" s="12"/>
      <c r="BV1035" s="12"/>
      <c r="BW1035" s="13"/>
      <c r="BX1035" s="14"/>
      <c r="BY1035" s="14"/>
      <c r="BZ1035" s="14"/>
      <c r="CA1035" s="14"/>
      <c r="CB1035" s="15"/>
      <c r="CC1035" s="14"/>
      <c r="CD1035" s="14"/>
      <c r="CE1035" s="10" t="s">
        <v>2564</v>
      </c>
      <c r="CF1035" s="10" t="s">
        <v>152</v>
      </c>
      <c r="CG1035" s="10" t="s">
        <v>2565</v>
      </c>
      <c r="CH1035" s="10"/>
      <c r="CI1035" s="10"/>
      <c r="CJ1035" s="10"/>
      <c r="CK1035" s="10"/>
      <c r="CL1035" s="10"/>
      <c r="CM1035" s="10"/>
      <c r="CN1035" s="10"/>
      <c r="CO1035" s="10" t="s">
        <v>263</v>
      </c>
      <c r="CP1035" s="10" t="s">
        <v>2566</v>
      </c>
      <c r="CQ1035" s="10"/>
      <c r="CR1035" s="10"/>
      <c r="CS1035" s="10"/>
      <c r="CT1035" s="10"/>
      <c r="CU1035" s="10">
        <v>46</v>
      </c>
      <c r="CV1035" s="10">
        <v>1</v>
      </c>
      <c r="CW1035" s="10" t="s">
        <v>2567</v>
      </c>
    </row>
    <row r="1036" spans="1:101">
      <c r="A1036" t="s">
        <v>2559</v>
      </c>
      <c r="B1036" t="s">
        <v>51308</v>
      </c>
      <c r="D1036" s="10" t="s">
        <v>2561</v>
      </c>
      <c r="E1036" t="s">
        <v>3</v>
      </c>
      <c r="F1036" t="s">
        <v>1163</v>
      </c>
      <c r="H1036" s="10" t="s">
        <v>2562</v>
      </c>
      <c r="I1036" t="s">
        <v>6</v>
      </c>
      <c r="M1036" s="11" t="s">
        <v>410</v>
      </c>
      <c r="N1036" s="11">
        <v>11</v>
      </c>
      <c r="Q1036" s="50"/>
      <c r="R1036" s="12"/>
      <c r="S1036" s="12"/>
      <c r="T1036" s="13"/>
      <c r="U1036" s="14"/>
      <c r="V1036" s="14"/>
      <c r="W1036" s="14"/>
      <c r="X1036" s="14"/>
      <c r="Y1036" s="15"/>
      <c r="Z1036" s="14"/>
      <c r="AA1036" s="14"/>
      <c r="AB1036" s="12"/>
      <c r="AC1036" s="12"/>
      <c r="AD1036" s="12"/>
      <c r="AE1036" s="13"/>
      <c r="AF1036" s="14"/>
      <c r="AG1036" s="14"/>
      <c r="AH1036" s="14"/>
      <c r="AI1036" s="14"/>
      <c r="AJ1036" s="15"/>
      <c r="AK1036" s="14"/>
      <c r="AL1036" s="14"/>
      <c r="AM1036" s="12">
        <v>0.93</v>
      </c>
      <c r="AN1036" s="12">
        <v>1</v>
      </c>
      <c r="AO1036" s="12">
        <v>1</v>
      </c>
      <c r="AP1036" s="13" t="s">
        <v>51309</v>
      </c>
      <c r="AQ1036" s="14">
        <v>1.05</v>
      </c>
      <c r="AR1036" s="14">
        <v>0.93</v>
      </c>
      <c r="AS1036" s="14"/>
      <c r="AT1036" s="14"/>
      <c r="AU1036" s="15"/>
      <c r="AV1036" s="14">
        <v>1.04</v>
      </c>
      <c r="AW1036" s="14">
        <v>0.93</v>
      </c>
      <c r="AX1036" s="12"/>
      <c r="AY1036" s="12"/>
      <c r="AZ1036" s="12"/>
      <c r="BA1036" s="13"/>
      <c r="BB1036" s="14"/>
      <c r="BC1036" s="14"/>
      <c r="BD1036" s="14"/>
      <c r="BE1036" s="14"/>
      <c r="BF1036" s="15"/>
      <c r="BG1036" s="14"/>
      <c r="BH1036" s="14"/>
      <c r="BI1036" s="12"/>
      <c r="BJ1036" s="12"/>
      <c r="BK1036" s="12"/>
      <c r="BL1036" s="13"/>
      <c r="BM1036" s="14"/>
      <c r="BN1036" s="14"/>
      <c r="BO1036" s="14"/>
      <c r="BP1036" s="14"/>
      <c r="BQ1036" s="15"/>
      <c r="BR1036" s="14"/>
      <c r="BS1036" s="14"/>
      <c r="BT1036" s="50"/>
      <c r="BU1036" s="12"/>
      <c r="BV1036" s="12"/>
      <c r="BW1036" s="13"/>
      <c r="BX1036" s="14"/>
      <c r="BY1036" s="14"/>
      <c r="BZ1036" s="14"/>
      <c r="CA1036" s="14"/>
      <c r="CB1036" s="15"/>
      <c r="CC1036" s="14"/>
      <c r="CD1036" s="14"/>
      <c r="CE1036" s="10" t="s">
        <v>2564</v>
      </c>
      <c r="CF1036" s="10" t="s">
        <v>152</v>
      </c>
      <c r="CG1036" s="10" t="s">
        <v>2565</v>
      </c>
      <c r="CH1036" s="10"/>
      <c r="CI1036" s="10"/>
      <c r="CJ1036" s="10"/>
      <c r="CK1036" s="10"/>
      <c r="CL1036" s="10"/>
      <c r="CM1036" s="10"/>
      <c r="CN1036" s="10"/>
      <c r="CO1036" s="10" t="s">
        <v>263</v>
      </c>
      <c r="CP1036" s="10" t="s">
        <v>2566</v>
      </c>
      <c r="CQ1036" s="10"/>
      <c r="CR1036" s="10"/>
      <c r="CS1036" s="10"/>
      <c r="CT1036" s="16"/>
      <c r="CU1036" s="10">
        <v>46</v>
      </c>
      <c r="CV1036" s="10">
        <v>1</v>
      </c>
      <c r="CW1036" s="10" t="s">
        <v>2567</v>
      </c>
    </row>
    <row r="1037" spans="1:101">
      <c r="A1037" t="s">
        <v>2559</v>
      </c>
      <c r="B1037" t="s">
        <v>52491</v>
      </c>
      <c r="D1037" s="10" t="s">
        <v>2561</v>
      </c>
      <c r="E1037" t="s">
        <v>3</v>
      </c>
      <c r="F1037" t="s">
        <v>4</v>
      </c>
      <c r="H1037" s="10" t="s">
        <v>2562</v>
      </c>
      <c r="I1037" t="s">
        <v>52</v>
      </c>
      <c r="M1037" s="11" t="s">
        <v>410</v>
      </c>
      <c r="N1037" s="11">
        <v>11</v>
      </c>
      <c r="Q1037" s="50">
        <v>2.4900000000000002</v>
      </c>
      <c r="R1037" s="12">
        <v>1</v>
      </c>
      <c r="S1037" s="12">
        <v>1</v>
      </c>
      <c r="T1037" s="13" t="s">
        <v>52492</v>
      </c>
      <c r="U1037" s="14">
        <v>1.87</v>
      </c>
      <c r="V1037" s="14">
        <v>1.73</v>
      </c>
      <c r="W1037" s="14"/>
      <c r="X1037" s="14"/>
      <c r="Y1037" s="15"/>
      <c r="Z1037" s="14">
        <v>2.0099999999999998</v>
      </c>
      <c r="AA1037" s="14">
        <v>2.0099999999999998</v>
      </c>
      <c r="AB1037" s="12"/>
      <c r="AC1037" s="12"/>
      <c r="AD1037" s="12"/>
      <c r="AE1037" s="13"/>
      <c r="AF1037" s="14"/>
      <c r="AG1037" s="14"/>
      <c r="AH1037" s="14"/>
      <c r="AI1037" s="14"/>
      <c r="AJ1037" s="15"/>
      <c r="AK1037" s="14"/>
      <c r="AL1037" s="14"/>
      <c r="AM1037" s="12">
        <v>0.94</v>
      </c>
      <c r="AN1037" s="12">
        <v>1.07</v>
      </c>
      <c r="AO1037" s="12">
        <v>1</v>
      </c>
      <c r="AP1037" s="13" t="s">
        <v>52493</v>
      </c>
      <c r="AQ1037" s="14">
        <v>1.01</v>
      </c>
      <c r="AR1037" s="14">
        <v>0.95</v>
      </c>
      <c r="AS1037" s="14"/>
      <c r="AT1037" s="14"/>
      <c r="AU1037" s="15"/>
      <c r="AV1037" s="14">
        <v>1</v>
      </c>
      <c r="AW1037" s="14">
        <v>0.95</v>
      </c>
      <c r="AX1037" s="12"/>
      <c r="AY1037" s="12"/>
      <c r="AZ1037" s="12"/>
      <c r="BA1037" s="13"/>
      <c r="BB1037" s="14"/>
      <c r="BC1037" s="14"/>
      <c r="BD1037" s="14"/>
      <c r="BE1037" s="14"/>
      <c r="BF1037" s="15"/>
      <c r="BG1037" s="14"/>
      <c r="BH1037" s="14"/>
      <c r="BI1037" s="12"/>
      <c r="BJ1037" s="12"/>
      <c r="BK1037" s="12"/>
      <c r="BL1037" s="13"/>
      <c r="BM1037" s="14"/>
      <c r="BN1037" s="14"/>
      <c r="BO1037" s="14"/>
      <c r="BP1037" s="14"/>
      <c r="BQ1037" s="15"/>
      <c r="BR1037" s="14"/>
      <c r="BS1037" s="14"/>
      <c r="BT1037" s="50">
        <v>1.17</v>
      </c>
      <c r="BU1037" s="12">
        <v>1</v>
      </c>
      <c r="BV1037" s="12">
        <v>1</v>
      </c>
      <c r="BW1037" s="13" t="s">
        <v>52494</v>
      </c>
      <c r="BX1037" s="14">
        <v>1.1499999999999999</v>
      </c>
      <c r="BY1037" s="14">
        <v>1.0900000000000001</v>
      </c>
      <c r="BZ1037" s="14"/>
      <c r="CA1037" s="14"/>
      <c r="CB1037" s="15"/>
      <c r="CC1037" s="14">
        <v>1.1399999999999999</v>
      </c>
      <c r="CD1037" s="14">
        <v>1.1399999999999999</v>
      </c>
      <c r="CE1037" s="10" t="s">
        <v>2564</v>
      </c>
      <c r="CF1037" s="10" t="s">
        <v>152</v>
      </c>
      <c r="CG1037" s="10" t="s">
        <v>2565</v>
      </c>
      <c r="CH1037" s="10"/>
      <c r="CI1037" s="10"/>
      <c r="CJ1037" s="10"/>
      <c r="CK1037" s="10"/>
      <c r="CL1037" s="10"/>
      <c r="CM1037" s="10"/>
      <c r="CN1037" s="10"/>
      <c r="CO1037" s="10" t="s">
        <v>263</v>
      </c>
      <c r="CP1037" s="10" t="s">
        <v>2566</v>
      </c>
      <c r="CQ1037" s="10"/>
      <c r="CR1037" s="10"/>
      <c r="CS1037" s="10"/>
      <c r="CT1037" s="16"/>
      <c r="CU1037" s="10">
        <v>46</v>
      </c>
      <c r="CV1037" s="10">
        <v>1</v>
      </c>
      <c r="CW1037" s="10" t="s">
        <v>2567</v>
      </c>
    </row>
    <row r="1038" spans="1:101">
      <c r="A1038" t="s">
        <v>2559</v>
      </c>
      <c r="B1038" t="s">
        <v>2772</v>
      </c>
      <c r="D1038" s="10" t="s">
        <v>2561</v>
      </c>
      <c r="H1038" s="10" t="s">
        <v>2562</v>
      </c>
      <c r="I1038" t="s">
        <v>6</v>
      </c>
      <c r="M1038" s="11" t="s">
        <v>410</v>
      </c>
      <c r="N1038" s="11">
        <v>11</v>
      </c>
      <c r="Q1038" s="50"/>
      <c r="R1038" s="12"/>
      <c r="S1038" s="12"/>
      <c r="T1038" s="13"/>
      <c r="U1038" s="14"/>
      <c r="V1038" s="14"/>
      <c r="W1038" s="14"/>
      <c r="X1038" s="14"/>
      <c r="Y1038" s="15"/>
      <c r="Z1038" s="14"/>
      <c r="AA1038" s="14"/>
      <c r="AB1038" s="12"/>
      <c r="AC1038" s="12"/>
      <c r="AD1038" s="12"/>
      <c r="AE1038" s="13"/>
      <c r="AF1038" s="14"/>
      <c r="AG1038" s="14"/>
      <c r="AH1038" s="14"/>
      <c r="AI1038" s="14"/>
      <c r="AJ1038" s="15"/>
      <c r="AK1038" s="14"/>
      <c r="AL1038" s="14"/>
      <c r="AM1038" s="12">
        <v>0.54</v>
      </c>
      <c r="AN1038" s="12">
        <v>1</v>
      </c>
      <c r="AO1038" s="12">
        <v>1</v>
      </c>
      <c r="AP1038" s="13" t="s">
        <v>53631</v>
      </c>
      <c r="AQ1038" s="14">
        <v>0.96</v>
      </c>
      <c r="AR1038" s="14">
        <v>0.96</v>
      </c>
      <c r="AS1038" s="14"/>
      <c r="AT1038" s="14"/>
      <c r="AU1038" s="15"/>
      <c r="AV1038" s="14">
        <v>0.95</v>
      </c>
      <c r="AW1038" s="14">
        <v>0.96</v>
      </c>
      <c r="AX1038" s="12">
        <v>3.71</v>
      </c>
      <c r="AY1038" s="12">
        <v>1</v>
      </c>
      <c r="AZ1038" s="12">
        <v>1</v>
      </c>
      <c r="BA1038" s="13" t="s">
        <v>53632</v>
      </c>
      <c r="BB1038" s="14">
        <v>1.05</v>
      </c>
      <c r="BC1038" s="14">
        <v>0.93</v>
      </c>
      <c r="BD1038" s="14">
        <v>0.81</v>
      </c>
      <c r="BE1038" s="14">
        <v>0.81</v>
      </c>
      <c r="BF1038" s="15" t="s">
        <v>16848</v>
      </c>
      <c r="BG1038" s="14">
        <v>1.28</v>
      </c>
      <c r="BH1038" s="14">
        <v>1.19</v>
      </c>
      <c r="BI1038" s="12"/>
      <c r="BJ1038" s="12"/>
      <c r="BK1038" s="12"/>
      <c r="BL1038" s="13"/>
      <c r="BM1038" s="14"/>
      <c r="BN1038" s="14"/>
      <c r="BO1038" s="14"/>
      <c r="BP1038" s="14"/>
      <c r="BQ1038" s="15"/>
      <c r="BR1038" s="14"/>
      <c r="BS1038" s="14"/>
      <c r="BT1038" s="50"/>
      <c r="BU1038" s="12"/>
      <c r="BV1038" s="12"/>
      <c r="BW1038" s="13"/>
      <c r="BX1038" s="14"/>
      <c r="BY1038" s="14"/>
      <c r="BZ1038" s="14"/>
      <c r="CA1038" s="14"/>
      <c r="CB1038" s="15"/>
      <c r="CC1038" s="14"/>
      <c r="CD1038" s="14"/>
      <c r="CE1038" s="10" t="s">
        <v>2564</v>
      </c>
      <c r="CF1038" s="10" t="s">
        <v>152</v>
      </c>
      <c r="CG1038" s="10" t="s">
        <v>2565</v>
      </c>
      <c r="CH1038" s="10"/>
      <c r="CI1038" s="10"/>
      <c r="CJ1038" s="10"/>
      <c r="CK1038" s="10"/>
      <c r="CL1038" s="10"/>
      <c r="CM1038" s="10"/>
      <c r="CN1038" s="10"/>
      <c r="CO1038" s="10" t="s">
        <v>263</v>
      </c>
      <c r="CP1038" s="10" t="s">
        <v>2566</v>
      </c>
      <c r="CQ1038" s="10"/>
      <c r="CR1038" s="10"/>
      <c r="CS1038" s="10"/>
      <c r="CT1038" s="10"/>
      <c r="CU1038" s="10">
        <v>46</v>
      </c>
      <c r="CV1038" s="10">
        <v>1</v>
      </c>
      <c r="CW1038" s="10" t="s">
        <v>2567</v>
      </c>
    </row>
    <row r="1039" spans="1:101">
      <c r="A1039" t="s">
        <v>2559</v>
      </c>
      <c r="B1039" t="s">
        <v>4111</v>
      </c>
      <c r="D1039" s="10" t="s">
        <v>2561</v>
      </c>
      <c r="F1039" t="s">
        <v>750</v>
      </c>
      <c r="H1039" s="10" t="s">
        <v>2562</v>
      </c>
      <c r="I1039" t="s">
        <v>501</v>
      </c>
      <c r="M1039" s="11" t="s">
        <v>410</v>
      </c>
      <c r="N1039" s="11">
        <v>11</v>
      </c>
      <c r="Q1039" s="50">
        <v>0.21</v>
      </c>
      <c r="R1039" s="12">
        <v>1</v>
      </c>
      <c r="S1039" s="12">
        <v>1</v>
      </c>
      <c r="T1039" s="13" t="s">
        <v>56297</v>
      </c>
      <c r="U1039" s="14">
        <v>0.84</v>
      </c>
      <c r="V1039" s="14">
        <v>0.96</v>
      </c>
      <c r="W1039" s="14"/>
      <c r="X1039" s="14"/>
      <c r="Y1039" s="15"/>
      <c r="Z1039" s="14">
        <v>0.82</v>
      </c>
      <c r="AA1039" s="14">
        <v>1.01</v>
      </c>
      <c r="AB1039" s="12">
        <v>1.18</v>
      </c>
      <c r="AC1039" s="12">
        <v>1</v>
      </c>
      <c r="AD1039" s="12">
        <v>1</v>
      </c>
      <c r="AE1039" s="13" t="s">
        <v>56298</v>
      </c>
      <c r="AF1039" s="14">
        <v>0.96</v>
      </c>
      <c r="AG1039" s="14">
        <v>0.94</v>
      </c>
      <c r="AH1039" s="14"/>
      <c r="AI1039" s="14"/>
      <c r="AJ1039" s="15"/>
      <c r="AK1039" s="14">
        <v>0.95</v>
      </c>
      <c r="AL1039" s="14">
        <v>0.94</v>
      </c>
      <c r="AM1039" s="12">
        <v>1.1499999999999999</v>
      </c>
      <c r="AN1039" s="12">
        <v>1</v>
      </c>
      <c r="AO1039" s="12">
        <v>1</v>
      </c>
      <c r="AP1039" s="13" t="s">
        <v>56299</v>
      </c>
      <c r="AQ1039" s="14">
        <v>0.96</v>
      </c>
      <c r="AR1039" s="14">
        <v>0.96</v>
      </c>
      <c r="AS1039" s="14"/>
      <c r="AT1039" s="14"/>
      <c r="AU1039" s="15"/>
      <c r="AV1039" s="14">
        <v>0.95</v>
      </c>
      <c r="AW1039" s="14">
        <v>0.96</v>
      </c>
      <c r="AX1039" s="12"/>
      <c r="AY1039" s="12"/>
      <c r="AZ1039" s="12"/>
      <c r="BA1039" s="13"/>
      <c r="BB1039" s="14"/>
      <c r="BC1039" s="14"/>
      <c r="BD1039" s="14"/>
      <c r="BE1039" s="14"/>
      <c r="BF1039" s="15"/>
      <c r="BG1039" s="14"/>
      <c r="BH1039" s="14"/>
      <c r="BI1039" s="12"/>
      <c r="BJ1039" s="12"/>
      <c r="BK1039" s="12"/>
      <c r="BL1039" s="13"/>
      <c r="BM1039" s="14"/>
      <c r="BN1039" s="14"/>
      <c r="BO1039" s="14"/>
      <c r="BP1039" s="14"/>
      <c r="BQ1039" s="15"/>
      <c r="BR1039" s="14"/>
      <c r="BS1039" s="14"/>
      <c r="BT1039" s="50"/>
      <c r="BU1039" s="12"/>
      <c r="BV1039" s="12"/>
      <c r="BW1039" s="13"/>
      <c r="BX1039" s="14"/>
      <c r="BY1039" s="14"/>
      <c r="BZ1039" s="14"/>
      <c r="CA1039" s="14"/>
      <c r="CB1039" s="15"/>
      <c r="CC1039" s="14"/>
      <c r="CD1039" s="14"/>
      <c r="CE1039" s="10" t="s">
        <v>2564</v>
      </c>
      <c r="CF1039" s="10" t="s">
        <v>152</v>
      </c>
      <c r="CG1039" s="10" t="s">
        <v>2565</v>
      </c>
      <c r="CH1039" s="10"/>
      <c r="CI1039" s="10"/>
      <c r="CJ1039" s="10"/>
      <c r="CK1039" s="10"/>
      <c r="CL1039" s="10"/>
      <c r="CM1039" s="10"/>
      <c r="CN1039" s="10"/>
      <c r="CO1039" s="10" t="s">
        <v>263</v>
      </c>
      <c r="CP1039" s="10" t="s">
        <v>2566</v>
      </c>
      <c r="CQ1039" s="10"/>
      <c r="CR1039" s="10"/>
      <c r="CS1039" s="10"/>
      <c r="CT1039" s="10"/>
      <c r="CU1039" s="10">
        <v>46</v>
      </c>
      <c r="CV1039" s="10">
        <v>1</v>
      </c>
      <c r="CW1039" s="10" t="s">
        <v>2567</v>
      </c>
    </row>
    <row r="1040" spans="1:101">
      <c r="A1040" t="s">
        <v>2559</v>
      </c>
      <c r="B1040" t="s">
        <v>32183</v>
      </c>
      <c r="D1040" s="10" t="s">
        <v>2561</v>
      </c>
      <c r="H1040" s="10" t="s">
        <v>2562</v>
      </c>
      <c r="I1040" t="s">
        <v>68</v>
      </c>
      <c r="L1040" s="11" t="s">
        <v>198</v>
      </c>
      <c r="M1040" s="11" t="s">
        <v>410</v>
      </c>
      <c r="N1040" s="11">
        <v>11</v>
      </c>
      <c r="Q1040" s="50">
        <v>1.74</v>
      </c>
      <c r="R1040" s="12">
        <v>1.03</v>
      </c>
      <c r="S1040" s="12">
        <v>1</v>
      </c>
      <c r="T1040" s="13" t="s">
        <v>56492</v>
      </c>
      <c r="U1040" s="14">
        <v>1.56</v>
      </c>
      <c r="V1040" s="14">
        <v>1.33</v>
      </c>
      <c r="W1040" s="14"/>
      <c r="X1040" s="14"/>
      <c r="Y1040" s="15"/>
      <c r="Z1040" s="14">
        <v>1.22</v>
      </c>
      <c r="AA1040" s="14">
        <v>1.23</v>
      </c>
      <c r="AB1040" s="12">
        <v>0.91</v>
      </c>
      <c r="AC1040" s="12">
        <v>1.1200000000000001</v>
      </c>
      <c r="AD1040" s="12">
        <v>1</v>
      </c>
      <c r="AE1040" s="13" t="s">
        <v>56493</v>
      </c>
      <c r="AF1040" s="14">
        <v>0.99</v>
      </c>
      <c r="AG1040" s="14">
        <v>0.99</v>
      </c>
      <c r="AH1040" s="14"/>
      <c r="AI1040" s="14"/>
      <c r="AJ1040" s="15"/>
      <c r="AK1040" s="14">
        <v>0.99</v>
      </c>
      <c r="AL1040" s="14">
        <v>0.99</v>
      </c>
      <c r="AM1040" s="12">
        <v>0.79</v>
      </c>
      <c r="AN1040" s="12">
        <v>1</v>
      </c>
      <c r="AO1040" s="12">
        <v>1</v>
      </c>
      <c r="AP1040" s="13" t="s">
        <v>56494</v>
      </c>
      <c r="AQ1040" s="14">
        <v>1.05</v>
      </c>
      <c r="AR1040" s="14">
        <v>0.93</v>
      </c>
      <c r="AS1040" s="14"/>
      <c r="AT1040" s="14"/>
      <c r="AU1040" s="15"/>
      <c r="AV1040" s="14">
        <v>1.04</v>
      </c>
      <c r="AW1040" s="14">
        <v>0.93</v>
      </c>
      <c r="AX1040" s="12">
        <v>0.62</v>
      </c>
      <c r="AY1040" s="12">
        <v>1.0900000000000001</v>
      </c>
      <c r="AZ1040" s="12">
        <v>1</v>
      </c>
      <c r="BA1040" s="13" t="s">
        <v>56495</v>
      </c>
      <c r="BB1040" s="14">
        <v>1.05</v>
      </c>
      <c r="BC1040" s="14">
        <v>0.89</v>
      </c>
      <c r="BD1040" s="14">
        <v>0.81</v>
      </c>
      <c r="BE1040" s="14">
        <v>0.81</v>
      </c>
      <c r="BF1040" s="15" t="s">
        <v>16848</v>
      </c>
      <c r="BG1040" s="14">
        <v>1.19</v>
      </c>
      <c r="BH1040" s="14">
        <v>1.04</v>
      </c>
      <c r="BI1040" s="12"/>
      <c r="BJ1040" s="12"/>
      <c r="BK1040" s="12"/>
      <c r="BL1040" s="13"/>
      <c r="BM1040" s="14"/>
      <c r="BN1040" s="14"/>
      <c r="BO1040" s="14"/>
      <c r="BP1040" s="14"/>
      <c r="BQ1040" s="15"/>
      <c r="BR1040" s="14"/>
      <c r="BS1040" s="14"/>
      <c r="BT1040" s="50"/>
      <c r="BU1040" s="12"/>
      <c r="BV1040" s="12"/>
      <c r="BW1040" s="13"/>
      <c r="BX1040" s="14"/>
      <c r="BY1040" s="14"/>
      <c r="BZ1040" s="14"/>
      <c r="CA1040" s="14"/>
      <c r="CB1040" s="15"/>
      <c r="CC1040" s="14"/>
      <c r="CD1040" s="14"/>
      <c r="CE1040" s="10" t="s">
        <v>2564</v>
      </c>
      <c r="CF1040" s="10" t="s">
        <v>152</v>
      </c>
      <c r="CG1040" s="10" t="s">
        <v>2565</v>
      </c>
      <c r="CH1040" s="10" t="s">
        <v>44</v>
      </c>
      <c r="CI1040" s="10" t="s">
        <v>6036</v>
      </c>
      <c r="CJ1040" s="10" t="s">
        <v>28</v>
      </c>
      <c r="CK1040" s="10" t="s">
        <v>28</v>
      </c>
      <c r="CL1040" s="10" t="s">
        <v>28</v>
      </c>
      <c r="CM1040" s="10" t="s">
        <v>28</v>
      </c>
      <c r="CN1040" s="10"/>
      <c r="CO1040" s="10" t="s">
        <v>263</v>
      </c>
      <c r="CP1040" s="10" t="s">
        <v>2566</v>
      </c>
      <c r="CQ1040" s="10"/>
      <c r="CR1040" s="10"/>
      <c r="CS1040" s="10"/>
      <c r="CT1040" s="10"/>
      <c r="CU1040" s="10">
        <v>46</v>
      </c>
      <c r="CV1040" s="10">
        <v>1</v>
      </c>
      <c r="CW1040" s="10" t="s">
        <v>2567</v>
      </c>
    </row>
    <row r="1041" spans="1:101">
      <c r="A1041" t="s">
        <v>2559</v>
      </c>
      <c r="B1041" t="s">
        <v>921</v>
      </c>
      <c r="D1041" s="10" t="s">
        <v>2561</v>
      </c>
      <c r="H1041" s="10" t="s">
        <v>2562</v>
      </c>
      <c r="I1041" t="s">
        <v>17</v>
      </c>
      <c r="J1041" s="11" t="s">
        <v>161</v>
      </c>
      <c r="K1041" s="11" t="s">
        <v>161</v>
      </c>
      <c r="M1041" s="11" t="s">
        <v>410</v>
      </c>
      <c r="N1041" s="11">
        <v>11</v>
      </c>
      <c r="Q1041" s="50">
        <v>0.71</v>
      </c>
      <c r="R1041" s="12">
        <v>1</v>
      </c>
      <c r="S1041" s="12">
        <v>1</v>
      </c>
      <c r="T1041" s="13" t="s">
        <v>56496</v>
      </c>
      <c r="U1041" s="14">
        <v>0.84</v>
      </c>
      <c r="V1041" s="14">
        <v>0.96</v>
      </c>
      <c r="W1041" s="14"/>
      <c r="X1041" s="14"/>
      <c r="Y1041" s="15"/>
      <c r="Z1041" s="14">
        <v>0.82</v>
      </c>
      <c r="AA1041" s="14">
        <v>1.01</v>
      </c>
      <c r="AB1041" s="12"/>
      <c r="AC1041" s="12"/>
      <c r="AD1041" s="12"/>
      <c r="AE1041" s="13"/>
      <c r="AF1041" s="14"/>
      <c r="AG1041" s="14"/>
      <c r="AH1041" s="14"/>
      <c r="AI1041" s="14"/>
      <c r="AJ1041" s="15"/>
      <c r="AK1041" s="14"/>
      <c r="AL1041" s="14"/>
      <c r="AM1041" s="12"/>
      <c r="AN1041" s="12"/>
      <c r="AO1041" s="12"/>
      <c r="AP1041" s="13"/>
      <c r="AQ1041" s="14"/>
      <c r="AR1041" s="14"/>
      <c r="AS1041" s="14"/>
      <c r="AT1041" s="14"/>
      <c r="AU1041" s="15"/>
      <c r="AV1041" s="14"/>
      <c r="AW1041" s="14"/>
      <c r="AX1041" s="12"/>
      <c r="AY1041" s="12"/>
      <c r="AZ1041" s="12"/>
      <c r="BA1041" s="13"/>
      <c r="BB1041" s="14"/>
      <c r="BC1041" s="14"/>
      <c r="BD1041" s="14"/>
      <c r="BE1041" s="14"/>
      <c r="BF1041" s="15"/>
      <c r="BG1041" s="14"/>
      <c r="BH1041" s="14"/>
      <c r="BI1041" s="12"/>
      <c r="BJ1041" s="12"/>
      <c r="BK1041" s="12"/>
      <c r="BL1041" s="13"/>
      <c r="BM1041" s="14"/>
      <c r="BN1041" s="14"/>
      <c r="BO1041" s="14"/>
      <c r="BP1041" s="14"/>
      <c r="BQ1041" s="15"/>
      <c r="BR1041" s="14"/>
      <c r="BS1041" s="14"/>
      <c r="BT1041" s="50"/>
      <c r="BU1041" s="12"/>
      <c r="BV1041" s="12"/>
      <c r="BW1041" s="13"/>
      <c r="BX1041" s="14"/>
      <c r="BY1041" s="14"/>
      <c r="BZ1041" s="14"/>
      <c r="CA1041" s="14"/>
      <c r="CB1041" s="15"/>
      <c r="CC1041" s="14"/>
      <c r="CD1041" s="14"/>
      <c r="CE1041" s="10" t="s">
        <v>2564</v>
      </c>
      <c r="CF1041" s="10" t="s">
        <v>152</v>
      </c>
      <c r="CG1041" s="10" t="s">
        <v>2565</v>
      </c>
      <c r="CH1041" s="10"/>
      <c r="CI1041" s="10"/>
      <c r="CJ1041" s="10"/>
      <c r="CK1041" s="10"/>
      <c r="CL1041" s="10"/>
      <c r="CM1041" s="10"/>
      <c r="CN1041" s="10"/>
      <c r="CO1041" s="10" t="s">
        <v>263</v>
      </c>
      <c r="CP1041" s="10" t="s">
        <v>2566</v>
      </c>
      <c r="CQ1041" s="10"/>
      <c r="CR1041" s="10"/>
      <c r="CS1041" s="10"/>
      <c r="CT1041" s="10"/>
      <c r="CU1041" s="10">
        <v>46</v>
      </c>
      <c r="CV1041" s="10">
        <v>1</v>
      </c>
      <c r="CW1041" s="10" t="s">
        <v>2567</v>
      </c>
    </row>
    <row r="1042" spans="1:101">
      <c r="A1042" t="s">
        <v>2559</v>
      </c>
      <c r="B1042" t="s">
        <v>8305</v>
      </c>
      <c r="D1042" s="10" t="s">
        <v>2561</v>
      </c>
      <c r="E1042" t="s">
        <v>3</v>
      </c>
      <c r="F1042" t="s">
        <v>289</v>
      </c>
      <c r="H1042" s="10" t="s">
        <v>2562</v>
      </c>
      <c r="I1042" t="s">
        <v>68</v>
      </c>
      <c r="J1042" s="11" t="s">
        <v>161</v>
      </c>
      <c r="K1042" s="11" t="s">
        <v>161</v>
      </c>
      <c r="L1042" s="11" t="s">
        <v>18</v>
      </c>
      <c r="M1042" s="11" t="s">
        <v>410</v>
      </c>
      <c r="N1042" s="11">
        <v>11</v>
      </c>
      <c r="Q1042" s="50">
        <v>1.67</v>
      </c>
      <c r="R1042" s="12">
        <v>1</v>
      </c>
      <c r="S1042" s="12">
        <v>1</v>
      </c>
      <c r="T1042" s="13" t="s">
        <v>59719</v>
      </c>
      <c r="U1042" s="14">
        <v>2.29</v>
      </c>
      <c r="V1042" s="14">
        <v>1.69</v>
      </c>
      <c r="W1042" s="14"/>
      <c r="X1042" s="14"/>
      <c r="Y1042" s="15"/>
      <c r="Z1042" s="14">
        <v>1.62</v>
      </c>
      <c r="AA1042" s="14">
        <v>1.46</v>
      </c>
      <c r="AB1042" s="12"/>
      <c r="AC1042" s="12"/>
      <c r="AD1042" s="12"/>
      <c r="AE1042" s="13"/>
      <c r="AF1042" s="14"/>
      <c r="AG1042" s="14"/>
      <c r="AH1042" s="14"/>
      <c r="AI1042" s="14"/>
      <c r="AJ1042" s="15"/>
      <c r="AK1042" s="14"/>
      <c r="AL1042" s="14"/>
      <c r="AM1042" s="12">
        <v>1.21</v>
      </c>
      <c r="AN1042" s="12">
        <v>1.02</v>
      </c>
      <c r="AO1042" s="12">
        <v>1</v>
      </c>
      <c r="AP1042" s="13" t="s">
        <v>59720</v>
      </c>
      <c r="AQ1042" s="14">
        <v>1.01</v>
      </c>
      <c r="AR1042" s="14">
        <v>0.95</v>
      </c>
      <c r="AS1042" s="14"/>
      <c r="AT1042" s="14"/>
      <c r="AU1042" s="15"/>
      <c r="AV1042" s="14">
        <v>1</v>
      </c>
      <c r="AW1042" s="14">
        <v>0.95</v>
      </c>
      <c r="AX1042" s="12">
        <v>1.17</v>
      </c>
      <c r="AY1042" s="12">
        <v>1</v>
      </c>
      <c r="AZ1042" s="12">
        <v>1</v>
      </c>
      <c r="BA1042" s="13" t="s">
        <v>59721</v>
      </c>
      <c r="BB1042" s="14">
        <v>1.05</v>
      </c>
      <c r="BC1042" s="14">
        <v>0.86</v>
      </c>
      <c r="BD1042" s="14"/>
      <c r="BE1042" s="14"/>
      <c r="BF1042" s="15"/>
      <c r="BG1042" s="14">
        <v>1.1100000000000001</v>
      </c>
      <c r="BH1042" s="14">
        <v>0.88</v>
      </c>
      <c r="BI1042" s="12">
        <v>1.75</v>
      </c>
      <c r="BJ1042" s="12">
        <v>1</v>
      </c>
      <c r="BK1042" s="12">
        <v>1</v>
      </c>
      <c r="BL1042" s="13" t="s">
        <v>59722</v>
      </c>
      <c r="BM1042" s="14">
        <v>1.4</v>
      </c>
      <c r="BN1042" s="14">
        <v>1.1299999999999999</v>
      </c>
      <c r="BO1042" s="14"/>
      <c r="BP1042" s="14"/>
      <c r="BQ1042" s="15"/>
      <c r="BR1042" s="14">
        <v>1.53</v>
      </c>
      <c r="BS1042" s="14">
        <v>1.51</v>
      </c>
      <c r="BT1042" s="50">
        <v>1.08</v>
      </c>
      <c r="BU1042" s="12">
        <v>1.05</v>
      </c>
      <c r="BV1042" s="12">
        <v>1</v>
      </c>
      <c r="BW1042" s="13" t="s">
        <v>59723</v>
      </c>
      <c r="BX1042" s="14">
        <v>1.03</v>
      </c>
      <c r="BY1042" s="14">
        <v>0.99</v>
      </c>
      <c r="BZ1042" s="14"/>
      <c r="CA1042" s="14"/>
      <c r="CB1042" s="15"/>
      <c r="CC1042" s="14">
        <v>1.02</v>
      </c>
      <c r="CD1042" s="14">
        <v>1.01</v>
      </c>
      <c r="CE1042" s="10" t="s">
        <v>2564</v>
      </c>
      <c r="CF1042" s="10" t="s">
        <v>152</v>
      </c>
      <c r="CG1042" s="10" t="s">
        <v>2565</v>
      </c>
      <c r="CH1042" s="10" t="s">
        <v>26</v>
      </c>
      <c r="CI1042" s="10">
        <v>20489023</v>
      </c>
      <c r="CJ1042" s="10" t="s">
        <v>28</v>
      </c>
      <c r="CK1042" s="10" t="s">
        <v>28</v>
      </c>
      <c r="CL1042" s="10" t="s">
        <v>28</v>
      </c>
      <c r="CM1042" s="10" t="s">
        <v>28</v>
      </c>
      <c r="CN1042" s="10"/>
      <c r="CO1042" s="10" t="s">
        <v>263</v>
      </c>
      <c r="CP1042" s="10" t="s">
        <v>2566</v>
      </c>
      <c r="CQ1042" s="10"/>
      <c r="CR1042" s="10"/>
      <c r="CS1042" s="10"/>
      <c r="CT1042" s="10"/>
      <c r="CU1042" s="10">
        <v>46</v>
      </c>
      <c r="CV1042" s="10">
        <v>1</v>
      </c>
      <c r="CW1042" s="10" t="s">
        <v>2567</v>
      </c>
    </row>
    <row r="1043" spans="1:101">
      <c r="A1043" t="s">
        <v>2559</v>
      </c>
      <c r="B1043" t="s">
        <v>13051</v>
      </c>
      <c r="D1043" s="10" t="s">
        <v>2561</v>
      </c>
      <c r="F1043" t="s">
        <v>2678</v>
      </c>
      <c r="H1043" s="10" t="s">
        <v>2562</v>
      </c>
      <c r="I1043" t="s">
        <v>174</v>
      </c>
      <c r="M1043" s="11" t="s">
        <v>410</v>
      </c>
      <c r="N1043" s="11">
        <v>11</v>
      </c>
      <c r="Q1043" s="50"/>
      <c r="R1043" s="12"/>
      <c r="S1043" s="12"/>
      <c r="T1043" s="13"/>
      <c r="U1043" s="14"/>
      <c r="V1043" s="14"/>
      <c r="W1043" s="14"/>
      <c r="X1043" s="14"/>
      <c r="Y1043" s="15"/>
      <c r="Z1043" s="14"/>
      <c r="AA1043" s="14"/>
      <c r="AB1043" s="12"/>
      <c r="AC1043" s="12"/>
      <c r="AD1043" s="12"/>
      <c r="AE1043" s="13"/>
      <c r="AF1043" s="14"/>
      <c r="AG1043" s="14"/>
      <c r="AH1043" s="14"/>
      <c r="AI1043" s="14"/>
      <c r="AJ1043" s="15"/>
      <c r="AK1043" s="14"/>
      <c r="AL1043" s="14"/>
      <c r="AM1043" s="12"/>
      <c r="AN1043" s="12"/>
      <c r="AO1043" s="12"/>
      <c r="AP1043" s="13"/>
      <c r="AQ1043" s="14"/>
      <c r="AR1043" s="14"/>
      <c r="AS1043" s="14"/>
      <c r="AT1043" s="14"/>
      <c r="AU1043" s="15"/>
      <c r="AV1043" s="14"/>
      <c r="AW1043" s="14"/>
      <c r="AX1043" s="12"/>
      <c r="AY1043" s="12"/>
      <c r="AZ1043" s="12"/>
      <c r="BA1043" s="13"/>
      <c r="BB1043" s="14"/>
      <c r="BC1043" s="14"/>
      <c r="BD1043" s="14"/>
      <c r="BE1043" s="14"/>
      <c r="BF1043" s="15"/>
      <c r="BG1043" s="14"/>
      <c r="BH1043" s="14"/>
      <c r="BI1043" s="12">
        <v>1.72</v>
      </c>
      <c r="BJ1043" s="12">
        <v>1</v>
      </c>
      <c r="BK1043" s="12">
        <v>1</v>
      </c>
      <c r="BL1043" s="13" t="s">
        <v>59731</v>
      </c>
      <c r="BM1043" s="14">
        <v>1.4</v>
      </c>
      <c r="BN1043" s="14">
        <v>1.1299999999999999</v>
      </c>
      <c r="BO1043" s="14"/>
      <c r="BP1043" s="14"/>
      <c r="BQ1043" s="15"/>
      <c r="BR1043" s="14">
        <v>1.53</v>
      </c>
      <c r="BS1043" s="14">
        <v>1.51</v>
      </c>
      <c r="BT1043" s="50"/>
      <c r="BU1043" s="12"/>
      <c r="BV1043" s="12"/>
      <c r="BW1043" s="13"/>
      <c r="BX1043" s="14"/>
      <c r="BY1043" s="14"/>
      <c r="BZ1043" s="14"/>
      <c r="CA1043" s="14"/>
      <c r="CB1043" s="15"/>
      <c r="CC1043" s="14"/>
      <c r="CD1043" s="14"/>
      <c r="CE1043" s="10" t="s">
        <v>2564</v>
      </c>
      <c r="CF1043" s="10" t="s">
        <v>152</v>
      </c>
      <c r="CG1043" s="10" t="s">
        <v>2565</v>
      </c>
      <c r="CH1043" s="10" t="s">
        <v>44</v>
      </c>
      <c r="CI1043" s="10" t="s">
        <v>3045</v>
      </c>
      <c r="CJ1043" s="10" t="s">
        <v>28</v>
      </c>
      <c r="CK1043" s="10" t="s">
        <v>28</v>
      </c>
      <c r="CL1043" s="10" t="s">
        <v>28</v>
      </c>
      <c r="CM1043" s="10" t="s">
        <v>28</v>
      </c>
      <c r="CN1043" s="10"/>
      <c r="CO1043" s="10" t="s">
        <v>263</v>
      </c>
      <c r="CP1043" s="10" t="s">
        <v>2566</v>
      </c>
      <c r="CQ1043" s="10"/>
      <c r="CR1043" s="10"/>
      <c r="CS1043" s="10"/>
      <c r="CT1043" s="10"/>
      <c r="CU1043" s="10">
        <v>46</v>
      </c>
      <c r="CV1043" s="10">
        <v>1</v>
      </c>
      <c r="CW1043" s="10" t="s">
        <v>2567</v>
      </c>
    </row>
    <row r="1044" spans="1:101">
      <c r="A1044" t="s">
        <v>2559</v>
      </c>
      <c r="B1044" t="s">
        <v>1055</v>
      </c>
      <c r="D1044" s="10" t="s">
        <v>2561</v>
      </c>
      <c r="F1044" t="s">
        <v>146</v>
      </c>
      <c r="H1044" s="10" t="s">
        <v>2562</v>
      </c>
      <c r="I1044" t="s">
        <v>463</v>
      </c>
      <c r="M1044" s="11" t="s">
        <v>410</v>
      </c>
      <c r="N1044" s="11">
        <v>11</v>
      </c>
      <c r="Q1044" s="50"/>
      <c r="R1044" s="12"/>
      <c r="S1044" s="12"/>
      <c r="T1044" s="13"/>
      <c r="U1044" s="14"/>
      <c r="V1044" s="14"/>
      <c r="W1044" s="14"/>
      <c r="X1044" s="14"/>
      <c r="Y1044" s="15"/>
      <c r="Z1044" s="14"/>
      <c r="AA1044" s="14"/>
      <c r="AB1044" s="12"/>
      <c r="AC1044" s="12"/>
      <c r="AD1044" s="12"/>
      <c r="AE1044" s="13"/>
      <c r="AF1044" s="14"/>
      <c r="AG1044" s="14"/>
      <c r="AH1044" s="14"/>
      <c r="AI1044" s="14"/>
      <c r="AJ1044" s="15"/>
      <c r="AK1044" s="14"/>
      <c r="AL1044" s="14"/>
      <c r="AM1044" s="12"/>
      <c r="AN1044" s="12"/>
      <c r="AO1044" s="12"/>
      <c r="AP1044" s="13"/>
      <c r="AQ1044" s="14"/>
      <c r="AR1044" s="14"/>
      <c r="AS1044" s="14"/>
      <c r="AT1044" s="14"/>
      <c r="AU1044" s="15"/>
      <c r="AV1044" s="14"/>
      <c r="AW1044" s="14"/>
      <c r="AX1044" s="12"/>
      <c r="AY1044" s="12"/>
      <c r="AZ1044" s="12"/>
      <c r="BA1044" s="13"/>
      <c r="BB1044" s="14"/>
      <c r="BC1044" s="14"/>
      <c r="BD1044" s="14"/>
      <c r="BE1044" s="14"/>
      <c r="BF1044" s="15"/>
      <c r="BG1044" s="14"/>
      <c r="BH1044" s="14"/>
      <c r="BI1044" s="12">
        <v>1.51</v>
      </c>
      <c r="BJ1044" s="12">
        <v>1</v>
      </c>
      <c r="BK1044" s="12">
        <v>1</v>
      </c>
      <c r="BL1044" s="13" t="s">
        <v>61305</v>
      </c>
      <c r="BM1044" s="14">
        <v>1.4</v>
      </c>
      <c r="BN1044" s="14">
        <v>1.1299999999999999</v>
      </c>
      <c r="BO1044" s="14"/>
      <c r="BP1044" s="14"/>
      <c r="BQ1044" s="15"/>
      <c r="BR1044" s="14">
        <v>1.53</v>
      </c>
      <c r="BS1044" s="14">
        <v>1.51</v>
      </c>
      <c r="BT1044" s="50">
        <v>4.84</v>
      </c>
      <c r="BU1044" s="12">
        <v>1</v>
      </c>
      <c r="BV1044" s="12">
        <v>1</v>
      </c>
      <c r="BW1044" s="13" t="s">
        <v>61306</v>
      </c>
      <c r="BX1044" s="14">
        <v>1.1499999999999999</v>
      </c>
      <c r="BY1044" s="14">
        <v>1.0900000000000001</v>
      </c>
      <c r="BZ1044" s="14"/>
      <c r="CA1044" s="14"/>
      <c r="CB1044" s="15"/>
      <c r="CC1044" s="14">
        <v>1.1399999999999999</v>
      </c>
      <c r="CD1044" s="14">
        <v>1.1399999999999999</v>
      </c>
      <c r="CE1044" s="10" t="s">
        <v>2564</v>
      </c>
      <c r="CF1044" s="10" t="s">
        <v>152</v>
      </c>
      <c r="CG1044" s="10" t="s">
        <v>2565</v>
      </c>
      <c r="CH1044" s="10" t="s">
        <v>26</v>
      </c>
      <c r="CI1044" s="10">
        <v>20489023</v>
      </c>
      <c r="CJ1044" s="10" t="s">
        <v>28</v>
      </c>
      <c r="CK1044" s="10" t="s">
        <v>28</v>
      </c>
      <c r="CL1044" s="10" t="s">
        <v>28</v>
      </c>
      <c r="CM1044" s="10" t="s">
        <v>28</v>
      </c>
      <c r="CN1044" s="10"/>
      <c r="CO1044" s="10" t="s">
        <v>263</v>
      </c>
      <c r="CP1044" s="10" t="s">
        <v>2566</v>
      </c>
      <c r="CQ1044" s="10"/>
      <c r="CR1044" s="10"/>
      <c r="CS1044" s="10"/>
      <c r="CT1044" s="10"/>
      <c r="CU1044" s="10">
        <v>46</v>
      </c>
      <c r="CV1044" s="10">
        <v>1</v>
      </c>
      <c r="CW1044" s="10" t="s">
        <v>2567</v>
      </c>
    </row>
    <row r="1045" spans="1:101">
      <c r="A1045" t="s">
        <v>2559</v>
      </c>
      <c r="B1045" t="s">
        <v>24972</v>
      </c>
      <c r="D1045" s="10" t="s">
        <v>2561</v>
      </c>
      <c r="E1045" t="s">
        <v>3</v>
      </c>
      <c r="F1045" t="s">
        <v>4</v>
      </c>
      <c r="H1045" s="10" t="s">
        <v>2562</v>
      </c>
      <c r="I1045" t="s">
        <v>155</v>
      </c>
      <c r="Q1045" s="50"/>
      <c r="R1045" s="12"/>
      <c r="S1045" s="12"/>
      <c r="T1045" s="13"/>
      <c r="U1045" s="14"/>
      <c r="V1045" s="14"/>
      <c r="W1045" s="14"/>
      <c r="X1045" s="14"/>
      <c r="Y1045" s="15"/>
      <c r="Z1045" s="14"/>
      <c r="AA1045" s="14"/>
      <c r="AB1045" s="12"/>
      <c r="AC1045" s="12"/>
      <c r="AD1045" s="12"/>
      <c r="AE1045" s="13"/>
      <c r="AF1045" s="14"/>
      <c r="AG1045" s="14"/>
      <c r="AH1045" s="14"/>
      <c r="AI1045" s="14"/>
      <c r="AJ1045" s="15"/>
      <c r="AK1045" s="14"/>
      <c r="AL1045" s="14"/>
      <c r="AM1045" s="12"/>
      <c r="AN1045" s="12"/>
      <c r="AO1045" s="12"/>
      <c r="AP1045" s="13"/>
      <c r="AQ1045" s="14"/>
      <c r="AR1045" s="14"/>
      <c r="AS1045" s="14"/>
      <c r="AT1045" s="14"/>
      <c r="AU1045" s="15"/>
      <c r="AV1045" s="14"/>
      <c r="AW1045" s="14"/>
      <c r="AX1045" s="12"/>
      <c r="AY1045" s="12"/>
      <c r="AZ1045" s="12"/>
      <c r="BA1045" s="13"/>
      <c r="BB1045" s="14"/>
      <c r="BC1045" s="14"/>
      <c r="BD1045" s="14"/>
      <c r="BE1045" s="14"/>
      <c r="BF1045" s="15"/>
      <c r="BG1045" s="14"/>
      <c r="BH1045" s="14"/>
      <c r="BI1045" s="12"/>
      <c r="BJ1045" s="12"/>
      <c r="BK1045" s="12"/>
      <c r="BL1045" s="13"/>
      <c r="BM1045" s="14"/>
      <c r="BN1045" s="14"/>
      <c r="BO1045" s="14"/>
      <c r="BP1045" s="14"/>
      <c r="BQ1045" s="15"/>
      <c r="BR1045" s="14"/>
      <c r="BS1045" s="14"/>
      <c r="BT1045" s="50">
        <v>0.99</v>
      </c>
      <c r="BU1045" s="12">
        <v>1.1599999999999999</v>
      </c>
      <c r="BV1045" s="12">
        <v>1</v>
      </c>
      <c r="BW1045" s="13" t="s">
        <v>61457</v>
      </c>
      <c r="BX1045" s="14">
        <v>1.03</v>
      </c>
      <c r="BY1045" s="14">
        <v>0.99</v>
      </c>
      <c r="BZ1045" s="14"/>
      <c r="CA1045" s="14"/>
      <c r="CB1045" s="15"/>
      <c r="CC1045" s="14">
        <v>1.02</v>
      </c>
      <c r="CD1045" s="14">
        <v>1.01</v>
      </c>
      <c r="CE1045" s="10" t="s">
        <v>2564</v>
      </c>
      <c r="CF1045" s="10" t="s">
        <v>152</v>
      </c>
      <c r="CG1045" s="10" t="s">
        <v>2565</v>
      </c>
      <c r="CH1045" s="10" t="s">
        <v>44</v>
      </c>
      <c r="CI1045" s="10" t="s">
        <v>2159</v>
      </c>
      <c r="CJ1045" s="10" t="s">
        <v>28</v>
      </c>
      <c r="CK1045" s="10" t="s">
        <v>28</v>
      </c>
      <c r="CL1045" s="10" t="s">
        <v>828</v>
      </c>
      <c r="CM1045" s="10" t="s">
        <v>28</v>
      </c>
      <c r="CN1045" s="10" t="s">
        <v>851</v>
      </c>
      <c r="CO1045" s="10" t="s">
        <v>263</v>
      </c>
      <c r="CP1045" s="10" t="s">
        <v>2566</v>
      </c>
      <c r="CQ1045" s="10"/>
      <c r="CR1045" s="10"/>
      <c r="CS1045" s="10"/>
      <c r="CT1045" s="10"/>
      <c r="CU1045" s="10">
        <v>46</v>
      </c>
      <c r="CV1045" s="10">
        <v>1</v>
      </c>
      <c r="CW1045" s="10" t="s">
        <v>2567</v>
      </c>
    </row>
    <row r="1046" spans="1:101">
      <c r="A1046" t="s">
        <v>2559</v>
      </c>
      <c r="B1046" t="s">
        <v>5886</v>
      </c>
      <c r="D1046" s="10" t="s">
        <v>2561</v>
      </c>
      <c r="H1046" s="10" t="s">
        <v>2562</v>
      </c>
      <c r="I1046" t="s">
        <v>6</v>
      </c>
      <c r="M1046" s="11" t="s">
        <v>410</v>
      </c>
      <c r="N1046" s="11">
        <v>11</v>
      </c>
      <c r="Q1046" s="50"/>
      <c r="R1046" s="12"/>
      <c r="S1046" s="12"/>
      <c r="T1046" s="13"/>
      <c r="U1046" s="14"/>
      <c r="V1046" s="14"/>
      <c r="W1046" s="14"/>
      <c r="X1046" s="14"/>
      <c r="Y1046" s="15"/>
      <c r="Z1046" s="14"/>
      <c r="AA1046" s="14"/>
      <c r="AB1046" s="12">
        <v>0.94</v>
      </c>
      <c r="AC1046" s="12">
        <v>1</v>
      </c>
      <c r="AD1046" s="12">
        <v>1</v>
      </c>
      <c r="AE1046" s="13" t="s">
        <v>62050</v>
      </c>
      <c r="AF1046" s="14">
        <v>0.96</v>
      </c>
      <c r="AG1046" s="14">
        <v>0.94</v>
      </c>
      <c r="AH1046" s="14"/>
      <c r="AI1046" s="14"/>
      <c r="AJ1046" s="15"/>
      <c r="AK1046" s="14">
        <v>0.95</v>
      </c>
      <c r="AL1046" s="14">
        <v>0.94</v>
      </c>
      <c r="AM1046" s="12"/>
      <c r="AN1046" s="12"/>
      <c r="AO1046" s="12"/>
      <c r="AP1046" s="13"/>
      <c r="AQ1046" s="14"/>
      <c r="AR1046" s="14"/>
      <c r="AS1046" s="14"/>
      <c r="AT1046" s="14"/>
      <c r="AU1046" s="15"/>
      <c r="AV1046" s="14"/>
      <c r="AW1046" s="14"/>
      <c r="AX1046" s="12"/>
      <c r="AY1046" s="12"/>
      <c r="AZ1046" s="12"/>
      <c r="BA1046" s="13"/>
      <c r="BB1046" s="14"/>
      <c r="BC1046" s="14"/>
      <c r="BD1046" s="14"/>
      <c r="BE1046" s="14"/>
      <c r="BF1046" s="15"/>
      <c r="BG1046" s="14"/>
      <c r="BH1046" s="14"/>
      <c r="BI1046" s="12"/>
      <c r="BJ1046" s="12"/>
      <c r="BK1046" s="12"/>
      <c r="BL1046" s="13"/>
      <c r="BM1046" s="14"/>
      <c r="BN1046" s="14"/>
      <c r="BO1046" s="14"/>
      <c r="BP1046" s="14"/>
      <c r="BQ1046" s="15"/>
      <c r="BR1046" s="14"/>
      <c r="BS1046" s="14"/>
      <c r="BT1046" s="50"/>
      <c r="BU1046" s="12"/>
      <c r="BV1046" s="12"/>
      <c r="BW1046" s="13"/>
      <c r="BX1046" s="14"/>
      <c r="BY1046" s="14"/>
      <c r="BZ1046" s="14"/>
      <c r="CA1046" s="14"/>
      <c r="CB1046" s="15"/>
      <c r="CC1046" s="14"/>
      <c r="CD1046" s="14"/>
      <c r="CE1046" s="10" t="s">
        <v>2564</v>
      </c>
      <c r="CF1046" s="10" t="s">
        <v>152</v>
      </c>
      <c r="CG1046" s="10" t="s">
        <v>2565</v>
      </c>
      <c r="CH1046" s="10"/>
      <c r="CI1046" s="10"/>
      <c r="CJ1046" s="10"/>
      <c r="CK1046" s="10"/>
      <c r="CL1046" s="10"/>
      <c r="CM1046" s="10"/>
      <c r="CN1046" s="10"/>
      <c r="CO1046" s="10" t="s">
        <v>263</v>
      </c>
      <c r="CP1046" s="10" t="s">
        <v>2566</v>
      </c>
      <c r="CQ1046" s="10"/>
      <c r="CR1046" s="10"/>
      <c r="CS1046" s="10"/>
      <c r="CT1046" s="10"/>
      <c r="CU1046" s="10">
        <v>46</v>
      </c>
      <c r="CV1046" s="10">
        <v>1</v>
      </c>
      <c r="CW1046" s="10" t="s">
        <v>2567</v>
      </c>
    </row>
    <row r="1047" spans="1:101">
      <c r="A1047" t="s">
        <v>2559</v>
      </c>
      <c r="B1047" t="s">
        <v>2347</v>
      </c>
      <c r="D1047" s="10" t="s">
        <v>2561</v>
      </c>
      <c r="H1047" s="10" t="s">
        <v>2562</v>
      </c>
      <c r="I1047" t="s">
        <v>6</v>
      </c>
      <c r="M1047" s="11" t="s">
        <v>410</v>
      </c>
      <c r="N1047" s="11">
        <v>11</v>
      </c>
      <c r="Q1047" s="50"/>
      <c r="R1047" s="12"/>
      <c r="S1047" s="12"/>
      <c r="T1047" s="13"/>
      <c r="U1047" s="14"/>
      <c r="V1047" s="14"/>
      <c r="W1047" s="14"/>
      <c r="X1047" s="14"/>
      <c r="Y1047" s="15"/>
      <c r="Z1047" s="14"/>
      <c r="AA1047" s="14"/>
      <c r="AB1047" s="12"/>
      <c r="AC1047" s="12"/>
      <c r="AD1047" s="12"/>
      <c r="AE1047" s="13"/>
      <c r="AF1047" s="14"/>
      <c r="AG1047" s="14"/>
      <c r="AH1047" s="14"/>
      <c r="AI1047" s="14"/>
      <c r="AJ1047" s="15"/>
      <c r="AK1047" s="14"/>
      <c r="AL1047" s="14"/>
      <c r="AM1047" s="12"/>
      <c r="AN1047" s="12"/>
      <c r="AO1047" s="12"/>
      <c r="AP1047" s="13"/>
      <c r="AQ1047" s="14"/>
      <c r="AR1047" s="14"/>
      <c r="AS1047" s="14"/>
      <c r="AT1047" s="14"/>
      <c r="AU1047" s="15"/>
      <c r="AV1047" s="14"/>
      <c r="AW1047" s="14"/>
      <c r="AX1047" s="12">
        <v>1.63</v>
      </c>
      <c r="AY1047" s="12">
        <v>1</v>
      </c>
      <c r="AZ1047" s="12">
        <v>1</v>
      </c>
      <c r="BA1047" s="13" t="s">
        <v>64350</v>
      </c>
      <c r="BB1047" s="14">
        <v>1.05</v>
      </c>
      <c r="BC1047" s="14">
        <v>0.93</v>
      </c>
      <c r="BD1047" s="14">
        <v>0.81</v>
      </c>
      <c r="BE1047" s="14">
        <v>0.81</v>
      </c>
      <c r="BF1047" s="15" t="s">
        <v>16848</v>
      </c>
      <c r="BG1047" s="14">
        <v>1.28</v>
      </c>
      <c r="BH1047" s="14">
        <v>1.19</v>
      </c>
      <c r="BI1047" s="12"/>
      <c r="BJ1047" s="12"/>
      <c r="BK1047" s="12"/>
      <c r="BL1047" s="13"/>
      <c r="BM1047" s="14"/>
      <c r="BN1047" s="14"/>
      <c r="BO1047" s="14"/>
      <c r="BP1047" s="14"/>
      <c r="BQ1047" s="15"/>
      <c r="BR1047" s="14"/>
      <c r="BS1047" s="14"/>
      <c r="BT1047" s="50"/>
      <c r="BU1047" s="12"/>
      <c r="BV1047" s="12"/>
      <c r="BW1047" s="13"/>
      <c r="BX1047" s="14"/>
      <c r="BY1047" s="14"/>
      <c r="BZ1047" s="14"/>
      <c r="CA1047" s="14"/>
      <c r="CB1047" s="15"/>
      <c r="CC1047" s="14"/>
      <c r="CD1047" s="14"/>
      <c r="CE1047" s="10" t="s">
        <v>2564</v>
      </c>
      <c r="CF1047" s="10" t="s">
        <v>152</v>
      </c>
      <c r="CG1047" s="10" t="s">
        <v>2565</v>
      </c>
      <c r="CH1047" s="10"/>
      <c r="CI1047" s="10"/>
      <c r="CJ1047" s="10"/>
      <c r="CK1047" s="10"/>
      <c r="CL1047" s="10"/>
      <c r="CM1047" s="10"/>
      <c r="CN1047" s="10"/>
      <c r="CO1047" s="10" t="s">
        <v>263</v>
      </c>
      <c r="CP1047" s="10" t="s">
        <v>2566</v>
      </c>
      <c r="CQ1047" s="10"/>
      <c r="CR1047" s="10"/>
      <c r="CS1047" s="10"/>
      <c r="CT1047" s="10"/>
      <c r="CU1047" s="10">
        <v>46</v>
      </c>
      <c r="CV1047" s="10">
        <v>1</v>
      </c>
      <c r="CW1047" s="10" t="s">
        <v>2567</v>
      </c>
    </row>
    <row r="1048" spans="1:101">
      <c r="A1048" t="s">
        <v>2559</v>
      </c>
      <c r="B1048" t="s">
        <v>4171</v>
      </c>
      <c r="D1048" s="10" t="s">
        <v>2561</v>
      </c>
      <c r="E1048" t="s">
        <v>3</v>
      </c>
      <c r="H1048" s="10" t="s">
        <v>2562</v>
      </c>
      <c r="I1048" t="s">
        <v>6</v>
      </c>
      <c r="J1048" s="11" t="s">
        <v>161</v>
      </c>
      <c r="K1048" s="11" t="s">
        <v>161</v>
      </c>
      <c r="M1048" s="11" t="s">
        <v>410</v>
      </c>
      <c r="N1048" s="11">
        <v>11</v>
      </c>
      <c r="Q1048" s="50"/>
      <c r="R1048" s="12"/>
      <c r="S1048" s="12"/>
      <c r="T1048" s="13"/>
      <c r="U1048" s="14"/>
      <c r="V1048" s="14"/>
      <c r="W1048" s="14"/>
      <c r="X1048" s="14"/>
      <c r="Y1048" s="15"/>
      <c r="Z1048" s="14"/>
      <c r="AA1048" s="14"/>
      <c r="AB1048" s="12">
        <v>0.65</v>
      </c>
      <c r="AC1048" s="12">
        <v>1</v>
      </c>
      <c r="AD1048" s="12">
        <v>1</v>
      </c>
      <c r="AE1048" s="13" t="s">
        <v>64873</v>
      </c>
      <c r="AF1048" s="14">
        <v>0.96</v>
      </c>
      <c r="AG1048" s="14">
        <v>0.94</v>
      </c>
      <c r="AH1048" s="14"/>
      <c r="AI1048" s="14"/>
      <c r="AJ1048" s="15"/>
      <c r="AK1048" s="14">
        <v>0.95</v>
      </c>
      <c r="AL1048" s="14">
        <v>0.94</v>
      </c>
      <c r="AM1048" s="12"/>
      <c r="AN1048" s="12"/>
      <c r="AO1048" s="12"/>
      <c r="AP1048" s="13"/>
      <c r="AQ1048" s="14"/>
      <c r="AR1048" s="14"/>
      <c r="AS1048" s="14"/>
      <c r="AT1048" s="14"/>
      <c r="AU1048" s="15"/>
      <c r="AV1048" s="14"/>
      <c r="AW1048" s="14"/>
      <c r="AX1048" s="12"/>
      <c r="AY1048" s="12"/>
      <c r="AZ1048" s="12"/>
      <c r="BA1048" s="13"/>
      <c r="BB1048" s="14"/>
      <c r="BC1048" s="14"/>
      <c r="BD1048" s="14"/>
      <c r="BE1048" s="14"/>
      <c r="BF1048" s="15"/>
      <c r="BG1048" s="14"/>
      <c r="BH1048" s="14"/>
      <c r="BI1048" s="12"/>
      <c r="BJ1048" s="12"/>
      <c r="BK1048" s="12"/>
      <c r="BL1048" s="13"/>
      <c r="BM1048" s="14"/>
      <c r="BN1048" s="14"/>
      <c r="BO1048" s="14"/>
      <c r="BP1048" s="14"/>
      <c r="BQ1048" s="15"/>
      <c r="BR1048" s="14"/>
      <c r="BS1048" s="14"/>
      <c r="BT1048" s="50"/>
      <c r="BU1048" s="12"/>
      <c r="BV1048" s="12"/>
      <c r="BW1048" s="13"/>
      <c r="BX1048" s="14"/>
      <c r="BY1048" s="14"/>
      <c r="BZ1048" s="14"/>
      <c r="CA1048" s="14"/>
      <c r="CB1048" s="15"/>
      <c r="CC1048" s="14"/>
      <c r="CD1048" s="14"/>
      <c r="CE1048" s="10" t="s">
        <v>2564</v>
      </c>
      <c r="CF1048" s="10" t="s">
        <v>152</v>
      </c>
      <c r="CG1048" s="10" t="s">
        <v>2565</v>
      </c>
      <c r="CH1048" s="10"/>
      <c r="CI1048" s="10"/>
      <c r="CJ1048" s="10"/>
      <c r="CK1048" s="10"/>
      <c r="CL1048" s="10"/>
      <c r="CM1048" s="10"/>
      <c r="CN1048" s="10"/>
      <c r="CO1048" s="10" t="s">
        <v>263</v>
      </c>
      <c r="CP1048" s="10" t="s">
        <v>2566</v>
      </c>
      <c r="CQ1048" s="10"/>
      <c r="CR1048" s="10"/>
      <c r="CS1048" s="10"/>
      <c r="CT1048" s="10"/>
      <c r="CU1048" s="10">
        <v>46</v>
      </c>
      <c r="CV1048" s="10">
        <v>1</v>
      </c>
      <c r="CW1048" s="10" t="s">
        <v>2567</v>
      </c>
    </row>
    <row r="1049" spans="1:101">
      <c r="A1049" t="s">
        <v>2559</v>
      </c>
      <c r="B1049" t="s">
        <v>13563</v>
      </c>
      <c r="D1049" s="10" t="s">
        <v>2561</v>
      </c>
      <c r="E1049" t="s">
        <v>3</v>
      </c>
      <c r="F1049" t="s">
        <v>289</v>
      </c>
      <c r="H1049" s="10" t="s">
        <v>2562</v>
      </c>
      <c r="I1049" t="s">
        <v>68</v>
      </c>
      <c r="J1049" s="11">
        <v>0.43955</v>
      </c>
      <c r="K1049" s="11">
        <v>1.3069</v>
      </c>
      <c r="L1049" s="11" t="s">
        <v>18</v>
      </c>
      <c r="M1049" s="11" t="s">
        <v>410</v>
      </c>
      <c r="N1049" s="11">
        <v>11</v>
      </c>
      <c r="Q1049" s="50">
        <v>1.63</v>
      </c>
      <c r="R1049" s="12">
        <v>1.01</v>
      </c>
      <c r="S1049" s="12">
        <v>1</v>
      </c>
      <c r="T1049" s="13" t="s">
        <v>64874</v>
      </c>
      <c r="U1049" s="14">
        <v>1.35</v>
      </c>
      <c r="V1049" s="14">
        <v>1.35</v>
      </c>
      <c r="W1049" s="14"/>
      <c r="X1049" s="14"/>
      <c r="Y1049" s="15"/>
      <c r="Z1049" s="14">
        <v>1.41</v>
      </c>
      <c r="AA1049" s="14">
        <v>1.51</v>
      </c>
      <c r="AB1049" s="12">
        <v>0.82</v>
      </c>
      <c r="AC1049" s="12">
        <v>1.04</v>
      </c>
      <c r="AD1049" s="12">
        <v>1</v>
      </c>
      <c r="AE1049" s="13" t="s">
        <v>64875</v>
      </c>
      <c r="AF1049" s="14">
        <v>0.99</v>
      </c>
      <c r="AG1049" s="14">
        <v>0.99</v>
      </c>
      <c r="AH1049" s="14"/>
      <c r="AI1049" s="14"/>
      <c r="AJ1049" s="15"/>
      <c r="AK1049" s="14">
        <v>0.99</v>
      </c>
      <c r="AL1049" s="14">
        <v>0.99</v>
      </c>
      <c r="AM1049" s="12">
        <v>0.83</v>
      </c>
      <c r="AN1049" s="12">
        <v>1.07</v>
      </c>
      <c r="AO1049" s="12">
        <v>1</v>
      </c>
      <c r="AP1049" s="13" t="s">
        <v>64876</v>
      </c>
      <c r="AQ1049" s="14">
        <v>1.01</v>
      </c>
      <c r="AR1049" s="14">
        <v>0.95</v>
      </c>
      <c r="AS1049" s="14"/>
      <c r="AT1049" s="14"/>
      <c r="AU1049" s="15"/>
      <c r="AV1049" s="14">
        <v>1</v>
      </c>
      <c r="AW1049" s="14">
        <v>0.95</v>
      </c>
      <c r="AX1049" s="12">
        <v>0.81</v>
      </c>
      <c r="AY1049" s="12">
        <v>1.07</v>
      </c>
      <c r="AZ1049" s="12">
        <v>1</v>
      </c>
      <c r="BA1049" s="13" t="s">
        <v>64877</v>
      </c>
      <c r="BB1049" s="14">
        <v>1.05</v>
      </c>
      <c r="BC1049" s="14">
        <v>0.89</v>
      </c>
      <c r="BD1049" s="14">
        <v>0.81</v>
      </c>
      <c r="BE1049" s="14">
        <v>0.81</v>
      </c>
      <c r="BF1049" s="15" t="s">
        <v>16848</v>
      </c>
      <c r="BG1049" s="14">
        <v>1.19</v>
      </c>
      <c r="BH1049" s="14">
        <v>1.04</v>
      </c>
      <c r="BI1049" s="12"/>
      <c r="BJ1049" s="12"/>
      <c r="BK1049" s="12"/>
      <c r="BL1049" s="13"/>
      <c r="BM1049" s="14"/>
      <c r="BN1049" s="14"/>
      <c r="BO1049" s="14"/>
      <c r="BP1049" s="14"/>
      <c r="BQ1049" s="15"/>
      <c r="BR1049" s="14"/>
      <c r="BS1049" s="14"/>
      <c r="BT1049" s="50">
        <v>0.86</v>
      </c>
      <c r="BU1049" s="12">
        <v>1</v>
      </c>
      <c r="BV1049" s="12">
        <v>1</v>
      </c>
      <c r="BW1049" s="13" t="s">
        <v>64878</v>
      </c>
      <c r="BX1049" s="14">
        <v>0.91</v>
      </c>
      <c r="BY1049" s="14">
        <v>0.88</v>
      </c>
      <c r="BZ1049" s="14"/>
      <c r="CA1049" s="14"/>
      <c r="CB1049" s="15"/>
      <c r="CC1049" s="14">
        <v>0.89</v>
      </c>
      <c r="CD1049" s="14">
        <v>0.87</v>
      </c>
      <c r="CE1049" s="10" t="s">
        <v>2564</v>
      </c>
      <c r="CF1049" s="10" t="s">
        <v>152</v>
      </c>
      <c r="CG1049" s="10" t="s">
        <v>2565</v>
      </c>
      <c r="CH1049" s="10" t="s">
        <v>44</v>
      </c>
      <c r="CI1049" s="10" t="s">
        <v>3381</v>
      </c>
      <c r="CJ1049" s="10" t="s">
        <v>28</v>
      </c>
      <c r="CK1049" s="10" t="s">
        <v>28</v>
      </c>
      <c r="CL1049" s="10" t="s">
        <v>828</v>
      </c>
      <c r="CM1049" s="10" t="s">
        <v>28</v>
      </c>
      <c r="CN1049" s="10"/>
      <c r="CO1049" s="10" t="s">
        <v>263</v>
      </c>
      <c r="CP1049" s="10" t="s">
        <v>2566</v>
      </c>
      <c r="CQ1049" s="10"/>
      <c r="CR1049" s="10"/>
      <c r="CS1049" s="10"/>
      <c r="CT1049" s="10"/>
      <c r="CU1049" s="10">
        <v>46</v>
      </c>
      <c r="CV1049" s="10">
        <v>1</v>
      </c>
      <c r="CW1049" s="10" t="s">
        <v>2567</v>
      </c>
    </row>
    <row r="1050" spans="1:101">
      <c r="A1050" t="s">
        <v>2559</v>
      </c>
      <c r="B1050" t="s">
        <v>66498</v>
      </c>
      <c r="D1050" s="10" t="s">
        <v>2561</v>
      </c>
      <c r="E1050" t="s">
        <v>3</v>
      </c>
      <c r="F1050" t="s">
        <v>4</v>
      </c>
      <c r="H1050" s="10" t="s">
        <v>2562</v>
      </c>
      <c r="I1050" t="s">
        <v>6</v>
      </c>
      <c r="M1050" s="11" t="s">
        <v>410</v>
      </c>
      <c r="N1050" s="11">
        <v>11</v>
      </c>
      <c r="Q1050" s="50"/>
      <c r="R1050" s="12"/>
      <c r="S1050" s="12"/>
      <c r="T1050" s="13"/>
      <c r="U1050" s="14"/>
      <c r="V1050" s="14"/>
      <c r="W1050" s="14"/>
      <c r="X1050" s="14"/>
      <c r="Y1050" s="15"/>
      <c r="Z1050" s="14"/>
      <c r="AA1050" s="14"/>
      <c r="AB1050" s="12"/>
      <c r="AC1050" s="12"/>
      <c r="AD1050" s="12"/>
      <c r="AE1050" s="13"/>
      <c r="AF1050" s="14"/>
      <c r="AG1050" s="14"/>
      <c r="AH1050" s="14"/>
      <c r="AI1050" s="14"/>
      <c r="AJ1050" s="15"/>
      <c r="AK1050" s="14"/>
      <c r="AL1050" s="14"/>
      <c r="AM1050" s="12">
        <v>1.22</v>
      </c>
      <c r="AN1050" s="12">
        <v>1.45</v>
      </c>
      <c r="AO1050" s="12">
        <v>1</v>
      </c>
      <c r="AP1050" s="13" t="s">
        <v>69843</v>
      </c>
      <c r="AQ1050" s="14">
        <v>1.01</v>
      </c>
      <c r="AR1050" s="14">
        <v>0.95</v>
      </c>
      <c r="AS1050" s="14"/>
      <c r="AT1050" s="14"/>
      <c r="AU1050" s="15"/>
      <c r="AV1050" s="14">
        <v>1</v>
      </c>
      <c r="AW1050" s="14">
        <v>0.95</v>
      </c>
      <c r="AX1050" s="12"/>
      <c r="AY1050" s="12"/>
      <c r="AZ1050" s="12"/>
      <c r="BA1050" s="13"/>
      <c r="BB1050" s="14"/>
      <c r="BC1050" s="14"/>
      <c r="BD1050" s="14"/>
      <c r="BE1050" s="14"/>
      <c r="BF1050" s="15"/>
      <c r="BG1050" s="14"/>
      <c r="BH1050" s="14"/>
      <c r="BI1050" s="12"/>
      <c r="BJ1050" s="12"/>
      <c r="BK1050" s="12"/>
      <c r="BL1050" s="13"/>
      <c r="BM1050" s="14"/>
      <c r="BN1050" s="14"/>
      <c r="BO1050" s="14"/>
      <c r="BP1050" s="14"/>
      <c r="BQ1050" s="15"/>
      <c r="BR1050" s="14"/>
      <c r="BS1050" s="14"/>
      <c r="BT1050" s="50"/>
      <c r="BU1050" s="12"/>
      <c r="BV1050" s="12"/>
      <c r="BW1050" s="13"/>
      <c r="BX1050" s="14"/>
      <c r="BY1050" s="14"/>
      <c r="BZ1050" s="14"/>
      <c r="CA1050" s="14"/>
      <c r="CB1050" s="15"/>
      <c r="CC1050" s="14"/>
      <c r="CD1050" s="14"/>
      <c r="CE1050" s="10" t="s">
        <v>2564</v>
      </c>
      <c r="CF1050" s="10" t="s">
        <v>152</v>
      </c>
      <c r="CG1050" s="10" t="s">
        <v>2565</v>
      </c>
      <c r="CH1050" s="10"/>
      <c r="CI1050" s="10"/>
      <c r="CJ1050" s="10"/>
      <c r="CK1050" s="10"/>
      <c r="CL1050" s="10"/>
      <c r="CM1050" s="10"/>
      <c r="CN1050" s="10"/>
      <c r="CO1050" s="10" t="s">
        <v>263</v>
      </c>
      <c r="CP1050" s="10" t="s">
        <v>2566</v>
      </c>
      <c r="CQ1050" s="10"/>
      <c r="CR1050" s="10"/>
      <c r="CS1050" s="10"/>
      <c r="CT1050" s="10"/>
      <c r="CU1050" s="10">
        <v>46</v>
      </c>
      <c r="CV1050" s="10">
        <v>1</v>
      </c>
      <c r="CW1050" s="10" t="s">
        <v>2567</v>
      </c>
    </row>
    <row r="1051" spans="1:101">
      <c r="A1051" t="s">
        <v>2559</v>
      </c>
      <c r="B1051" t="s">
        <v>3640</v>
      </c>
      <c r="D1051" s="10" t="s">
        <v>2561</v>
      </c>
      <c r="F1051" t="s">
        <v>146</v>
      </c>
      <c r="H1051" s="10" t="s">
        <v>2562</v>
      </c>
      <c r="I1051" t="s">
        <v>6</v>
      </c>
      <c r="M1051" s="11" t="s">
        <v>410</v>
      </c>
      <c r="N1051" s="11">
        <v>11</v>
      </c>
      <c r="Q1051" s="50"/>
      <c r="R1051" s="12"/>
      <c r="S1051" s="12"/>
      <c r="T1051" s="13"/>
      <c r="U1051" s="14"/>
      <c r="V1051" s="14"/>
      <c r="W1051" s="14"/>
      <c r="X1051" s="14"/>
      <c r="Y1051" s="15"/>
      <c r="Z1051" s="14"/>
      <c r="AA1051" s="14"/>
      <c r="AB1051" s="12"/>
      <c r="AC1051" s="12"/>
      <c r="AD1051" s="12"/>
      <c r="AE1051" s="13"/>
      <c r="AF1051" s="14"/>
      <c r="AG1051" s="14"/>
      <c r="AH1051" s="14"/>
      <c r="AI1051" s="14"/>
      <c r="AJ1051" s="15"/>
      <c r="AK1051" s="14"/>
      <c r="AL1051" s="14"/>
      <c r="AM1051" s="12">
        <v>0.87</v>
      </c>
      <c r="AN1051" s="12">
        <v>1</v>
      </c>
      <c r="AO1051" s="12">
        <v>1</v>
      </c>
      <c r="AP1051" s="13" t="s">
        <v>69989</v>
      </c>
      <c r="AQ1051" s="14">
        <v>1.05</v>
      </c>
      <c r="AR1051" s="14">
        <v>0.93</v>
      </c>
      <c r="AS1051" s="14"/>
      <c r="AT1051" s="14"/>
      <c r="AU1051" s="15"/>
      <c r="AV1051" s="14">
        <v>1.04</v>
      </c>
      <c r="AW1051" s="14">
        <v>0.93</v>
      </c>
      <c r="AX1051" s="12"/>
      <c r="AY1051" s="12"/>
      <c r="AZ1051" s="12"/>
      <c r="BA1051" s="13"/>
      <c r="BB1051" s="14"/>
      <c r="BC1051" s="14"/>
      <c r="BD1051" s="14"/>
      <c r="BE1051" s="14"/>
      <c r="BF1051" s="15"/>
      <c r="BG1051" s="14"/>
      <c r="BH1051" s="14"/>
      <c r="BI1051" s="12">
        <v>1</v>
      </c>
      <c r="BJ1051" s="12">
        <v>1</v>
      </c>
      <c r="BK1051" s="12">
        <v>1</v>
      </c>
      <c r="BL1051" s="13" t="s">
        <v>69990</v>
      </c>
      <c r="BM1051" s="14">
        <v>1.4</v>
      </c>
      <c r="BN1051" s="14">
        <v>1.1299999999999999</v>
      </c>
      <c r="BO1051" s="14"/>
      <c r="BP1051" s="14"/>
      <c r="BQ1051" s="15"/>
      <c r="BR1051" s="14">
        <v>1.53</v>
      </c>
      <c r="BS1051" s="14">
        <v>1.51</v>
      </c>
      <c r="BT1051" s="50">
        <v>0.94</v>
      </c>
      <c r="BU1051" s="12">
        <v>1</v>
      </c>
      <c r="BV1051" s="12">
        <v>1</v>
      </c>
      <c r="BW1051" s="13" t="s">
        <v>69991</v>
      </c>
      <c r="BX1051" s="14">
        <v>1.1499999999999999</v>
      </c>
      <c r="BY1051" s="14">
        <v>1.0900000000000001</v>
      </c>
      <c r="BZ1051" s="14"/>
      <c r="CA1051" s="14"/>
      <c r="CB1051" s="15"/>
      <c r="CC1051" s="14">
        <v>1.1399999999999999</v>
      </c>
      <c r="CD1051" s="14">
        <v>1.1399999999999999</v>
      </c>
      <c r="CE1051" s="10" t="s">
        <v>2564</v>
      </c>
      <c r="CF1051" s="10" t="s">
        <v>152</v>
      </c>
      <c r="CG1051" s="10" t="s">
        <v>2565</v>
      </c>
      <c r="CH1051" s="10"/>
      <c r="CI1051" s="10"/>
      <c r="CJ1051" s="10"/>
      <c r="CK1051" s="10"/>
      <c r="CL1051" s="10"/>
      <c r="CM1051" s="10"/>
      <c r="CN1051" s="10"/>
      <c r="CO1051" s="10" t="s">
        <v>263</v>
      </c>
      <c r="CP1051" s="10" t="s">
        <v>2566</v>
      </c>
      <c r="CQ1051" s="10"/>
      <c r="CR1051" s="10"/>
      <c r="CS1051" s="10"/>
      <c r="CT1051" s="10"/>
      <c r="CU1051" s="10">
        <v>46</v>
      </c>
      <c r="CV1051" s="10">
        <v>1</v>
      </c>
      <c r="CW1051" s="10" t="s">
        <v>2567</v>
      </c>
    </row>
    <row r="1052" spans="1:101">
      <c r="A1052" t="s">
        <v>2559</v>
      </c>
      <c r="B1052" t="s">
        <v>25644</v>
      </c>
      <c r="D1052" s="10" t="s">
        <v>2561</v>
      </c>
      <c r="E1052" t="s">
        <v>3</v>
      </c>
      <c r="F1052" t="s">
        <v>289</v>
      </c>
      <c r="H1052" s="10" t="s">
        <v>2562</v>
      </c>
      <c r="I1052" t="s">
        <v>68</v>
      </c>
      <c r="L1052" s="11" t="s">
        <v>198</v>
      </c>
      <c r="M1052" s="11" t="s">
        <v>410</v>
      </c>
      <c r="N1052" s="11">
        <v>11</v>
      </c>
      <c r="Q1052" s="50">
        <v>1.35</v>
      </c>
      <c r="R1052" s="12">
        <v>1</v>
      </c>
      <c r="S1052" s="12">
        <v>1</v>
      </c>
      <c r="T1052" s="13" t="s">
        <v>71097</v>
      </c>
      <c r="U1052" s="14">
        <v>0.84</v>
      </c>
      <c r="V1052" s="14">
        <v>0.96</v>
      </c>
      <c r="W1052" s="14"/>
      <c r="X1052" s="14"/>
      <c r="Y1052" s="15"/>
      <c r="Z1052" s="14">
        <v>0.82</v>
      </c>
      <c r="AA1052" s="14">
        <v>1.01</v>
      </c>
      <c r="AB1052" s="12">
        <v>0.97</v>
      </c>
      <c r="AC1052" s="12">
        <v>1</v>
      </c>
      <c r="AD1052" s="12">
        <v>1</v>
      </c>
      <c r="AE1052" s="13" t="s">
        <v>71098</v>
      </c>
      <c r="AF1052" s="14">
        <v>0.96</v>
      </c>
      <c r="AG1052" s="14">
        <v>0.94</v>
      </c>
      <c r="AH1052" s="14"/>
      <c r="AI1052" s="14"/>
      <c r="AJ1052" s="15"/>
      <c r="AK1052" s="14">
        <v>0.95</v>
      </c>
      <c r="AL1052" s="14">
        <v>0.94</v>
      </c>
      <c r="AM1052" s="12">
        <v>0.92</v>
      </c>
      <c r="AN1052" s="12">
        <v>1</v>
      </c>
      <c r="AO1052" s="12">
        <v>1</v>
      </c>
      <c r="AP1052" s="13" t="s">
        <v>71099</v>
      </c>
      <c r="AQ1052" s="14">
        <v>0.96</v>
      </c>
      <c r="AR1052" s="14">
        <v>0.96</v>
      </c>
      <c r="AS1052" s="14"/>
      <c r="AT1052" s="14"/>
      <c r="AU1052" s="15"/>
      <c r="AV1052" s="14">
        <v>0.95</v>
      </c>
      <c r="AW1052" s="14">
        <v>0.96</v>
      </c>
      <c r="AX1052" s="12">
        <v>0.88</v>
      </c>
      <c r="AY1052" s="12">
        <v>1</v>
      </c>
      <c r="AZ1052" s="12">
        <v>1</v>
      </c>
      <c r="BA1052" s="13" t="s">
        <v>71100</v>
      </c>
      <c r="BB1052" s="14">
        <v>1.05</v>
      </c>
      <c r="BC1052" s="14">
        <v>0.86</v>
      </c>
      <c r="BD1052" s="14"/>
      <c r="BE1052" s="14"/>
      <c r="BF1052" s="15"/>
      <c r="BG1052" s="14">
        <v>1.1100000000000001</v>
      </c>
      <c r="BH1052" s="14">
        <v>0.88</v>
      </c>
      <c r="BI1052" s="12">
        <v>1.1200000000000001</v>
      </c>
      <c r="BJ1052" s="12">
        <v>1</v>
      </c>
      <c r="BK1052" s="12">
        <v>1</v>
      </c>
      <c r="BL1052" s="13" t="s">
        <v>71101</v>
      </c>
      <c r="BM1052" s="14">
        <v>1.4</v>
      </c>
      <c r="BN1052" s="14">
        <v>1.1299999999999999</v>
      </c>
      <c r="BO1052" s="14"/>
      <c r="BP1052" s="14"/>
      <c r="BQ1052" s="15"/>
      <c r="BR1052" s="14">
        <v>1.53</v>
      </c>
      <c r="BS1052" s="14">
        <v>1.51</v>
      </c>
      <c r="BT1052" s="50"/>
      <c r="BU1052" s="12"/>
      <c r="BV1052" s="12"/>
      <c r="BW1052" s="13"/>
      <c r="BX1052" s="14"/>
      <c r="BY1052" s="14"/>
      <c r="BZ1052" s="14"/>
      <c r="CA1052" s="14"/>
      <c r="CB1052" s="15"/>
      <c r="CC1052" s="14"/>
      <c r="CD1052" s="14"/>
      <c r="CE1052" s="10" t="s">
        <v>2564</v>
      </c>
      <c r="CF1052" s="10" t="s">
        <v>152</v>
      </c>
      <c r="CG1052" s="10" t="s">
        <v>2565</v>
      </c>
      <c r="CH1052" s="10" t="s">
        <v>44</v>
      </c>
      <c r="CI1052" s="10" t="s">
        <v>4415</v>
      </c>
      <c r="CJ1052" s="10" t="s">
        <v>62</v>
      </c>
      <c r="CK1052" s="10" t="s">
        <v>28</v>
      </c>
      <c r="CL1052" s="10" t="s">
        <v>307</v>
      </c>
      <c r="CM1052" s="10" t="s">
        <v>28</v>
      </c>
      <c r="CN1052" s="10"/>
      <c r="CO1052" s="10" t="s">
        <v>263</v>
      </c>
      <c r="CP1052" s="10" t="s">
        <v>2566</v>
      </c>
      <c r="CQ1052" s="10"/>
      <c r="CR1052" s="10"/>
      <c r="CS1052" s="10"/>
      <c r="CT1052" s="10"/>
      <c r="CU1052" s="10">
        <v>46</v>
      </c>
      <c r="CV1052" s="10">
        <v>1</v>
      </c>
      <c r="CW1052" s="10" t="s">
        <v>2567</v>
      </c>
    </row>
    <row r="1053" spans="1:101">
      <c r="A1053" t="s">
        <v>2189</v>
      </c>
      <c r="B1053" t="s">
        <v>2190</v>
      </c>
      <c r="D1053" s="10" t="s">
        <v>2191</v>
      </c>
      <c r="H1053" s="10" t="s">
        <v>2192</v>
      </c>
      <c r="I1053" t="s">
        <v>17</v>
      </c>
      <c r="J1053" s="11" t="s">
        <v>161</v>
      </c>
      <c r="K1053" s="11" t="s">
        <v>161</v>
      </c>
      <c r="M1053" s="11" t="s">
        <v>291</v>
      </c>
      <c r="N1053" s="11">
        <v>0</v>
      </c>
      <c r="Q1053" s="50">
        <v>1.0900000000000001</v>
      </c>
      <c r="R1053" s="12">
        <v>1</v>
      </c>
      <c r="S1053" s="12">
        <v>1</v>
      </c>
      <c r="T1053" s="13" t="s">
        <v>2193</v>
      </c>
      <c r="U1053" s="14">
        <v>1.98</v>
      </c>
      <c r="V1053" s="14">
        <v>1.24</v>
      </c>
      <c r="W1053" s="14"/>
      <c r="X1053" s="14"/>
      <c r="Y1053" s="15"/>
      <c r="Z1053" s="14">
        <v>2.04</v>
      </c>
      <c r="AA1053" s="14">
        <v>1.38</v>
      </c>
      <c r="AB1053" s="12"/>
      <c r="AC1053" s="12"/>
      <c r="AD1053" s="12"/>
      <c r="AE1053" s="13"/>
      <c r="AF1053" s="14"/>
      <c r="AG1053" s="14"/>
      <c r="AH1053" s="14"/>
      <c r="AI1053" s="14"/>
      <c r="AJ1053" s="15"/>
      <c r="AK1053" s="14"/>
      <c r="AL1053" s="14"/>
      <c r="AM1053" s="12"/>
      <c r="AN1053" s="12"/>
      <c r="AO1053" s="12"/>
      <c r="AP1053" s="13"/>
      <c r="AQ1053" s="14"/>
      <c r="AR1053" s="14"/>
      <c r="AS1053" s="14"/>
      <c r="AT1053" s="14"/>
      <c r="AU1053" s="15"/>
      <c r="AV1053" s="14"/>
      <c r="AW1053" s="14"/>
      <c r="AX1053" s="12"/>
      <c r="AY1053" s="12"/>
      <c r="AZ1053" s="12"/>
      <c r="BA1053" s="13"/>
      <c r="BB1053" s="14"/>
      <c r="BC1053" s="14"/>
      <c r="BD1053" s="14"/>
      <c r="BE1053" s="14"/>
      <c r="BF1053" s="15"/>
      <c r="BG1053" s="14"/>
      <c r="BH1053" s="14"/>
      <c r="BI1053" s="12"/>
      <c r="BJ1053" s="12"/>
      <c r="BK1053" s="12"/>
      <c r="BL1053" s="13"/>
      <c r="BM1053" s="14"/>
      <c r="BN1053" s="14"/>
      <c r="BO1053" s="14"/>
      <c r="BP1053" s="14"/>
      <c r="BQ1053" s="15"/>
      <c r="BR1053" s="14"/>
      <c r="BS1053" s="14"/>
      <c r="BT1053" s="50"/>
      <c r="BU1053" s="12"/>
      <c r="BV1053" s="12"/>
      <c r="BW1053" s="13"/>
      <c r="BX1053" s="14"/>
      <c r="BY1053" s="14"/>
      <c r="BZ1053" s="14"/>
      <c r="CA1053" s="14"/>
      <c r="CB1053" s="15"/>
      <c r="CC1053" s="14"/>
      <c r="CD1053" s="14"/>
      <c r="CE1053" s="10"/>
      <c r="CF1053" s="10"/>
      <c r="CG1053" s="10" t="s">
        <v>2194</v>
      </c>
      <c r="CH1053" s="10"/>
      <c r="CI1053" s="10"/>
      <c r="CJ1053" s="10"/>
      <c r="CK1053" s="10"/>
      <c r="CL1053" s="10"/>
      <c r="CM1053" s="10"/>
      <c r="CN1053" s="10"/>
      <c r="CO1053" s="10"/>
      <c r="CP1053" s="10"/>
      <c r="CQ1053" s="10"/>
      <c r="CR1053" s="10"/>
      <c r="CS1053" s="10"/>
      <c r="CT1053" s="10"/>
      <c r="CU1053" s="10">
        <v>42</v>
      </c>
      <c r="CV1053" s="10">
        <v>1</v>
      </c>
      <c r="CW1053" s="10" t="s">
        <v>2195</v>
      </c>
    </row>
    <row r="1054" spans="1:101">
      <c r="A1054" t="s">
        <v>2189</v>
      </c>
      <c r="B1054" t="s">
        <v>12029</v>
      </c>
      <c r="D1054" s="10" t="s">
        <v>2191</v>
      </c>
      <c r="H1054" s="10" t="s">
        <v>2192</v>
      </c>
      <c r="I1054" t="s">
        <v>68</v>
      </c>
      <c r="M1054" s="11" t="s">
        <v>291</v>
      </c>
      <c r="N1054" s="11">
        <v>0</v>
      </c>
      <c r="Q1054" s="50">
        <v>1.1000000000000001</v>
      </c>
      <c r="R1054" s="12">
        <v>1</v>
      </c>
      <c r="S1054" s="12">
        <v>1</v>
      </c>
      <c r="T1054" s="13" t="s">
        <v>12030</v>
      </c>
      <c r="U1054" s="14">
        <v>1.98</v>
      </c>
      <c r="V1054" s="14">
        <v>1.24</v>
      </c>
      <c r="W1054" s="14"/>
      <c r="X1054" s="14"/>
      <c r="Y1054" s="15"/>
      <c r="Z1054" s="14">
        <v>2.04</v>
      </c>
      <c r="AA1054" s="14">
        <v>1.38</v>
      </c>
      <c r="AB1054" s="12">
        <v>0.93</v>
      </c>
      <c r="AC1054" s="12">
        <v>1</v>
      </c>
      <c r="AD1054" s="12">
        <v>1</v>
      </c>
      <c r="AE1054" s="13" t="s">
        <v>12031</v>
      </c>
      <c r="AF1054" s="14">
        <v>0.93</v>
      </c>
      <c r="AG1054" s="14">
        <v>0.99</v>
      </c>
      <c r="AH1054" s="14"/>
      <c r="AI1054" s="14"/>
      <c r="AJ1054" s="15"/>
      <c r="AK1054" s="14">
        <v>0.94</v>
      </c>
      <c r="AL1054" s="14">
        <v>0.97</v>
      </c>
      <c r="AM1054" s="12"/>
      <c r="AN1054" s="12"/>
      <c r="AO1054" s="12"/>
      <c r="AP1054" s="13"/>
      <c r="AQ1054" s="14"/>
      <c r="AR1054" s="14"/>
      <c r="AS1054" s="14"/>
      <c r="AT1054" s="14"/>
      <c r="AU1054" s="15"/>
      <c r="AV1054" s="14"/>
      <c r="AW1054" s="14"/>
      <c r="AX1054" s="12"/>
      <c r="AY1054" s="12"/>
      <c r="AZ1054" s="12"/>
      <c r="BA1054" s="13"/>
      <c r="BB1054" s="14"/>
      <c r="BC1054" s="14"/>
      <c r="BD1054" s="14"/>
      <c r="BE1054" s="14"/>
      <c r="BF1054" s="15"/>
      <c r="BG1054" s="14"/>
      <c r="BH1054" s="14"/>
      <c r="BI1054" s="12">
        <v>1.77</v>
      </c>
      <c r="BJ1054" s="12">
        <v>1</v>
      </c>
      <c r="BK1054" s="12">
        <v>1</v>
      </c>
      <c r="BL1054" s="13" t="s">
        <v>12032</v>
      </c>
      <c r="BM1054" s="14">
        <v>1.25</v>
      </c>
      <c r="BN1054" s="14">
        <v>1.31</v>
      </c>
      <c r="BO1054" s="14"/>
      <c r="BP1054" s="14"/>
      <c r="BQ1054" s="15"/>
      <c r="BR1054" s="14">
        <v>1.2</v>
      </c>
      <c r="BS1054" s="14">
        <v>1.2</v>
      </c>
      <c r="BT1054" s="50"/>
      <c r="BU1054" s="12"/>
      <c r="BV1054" s="12"/>
      <c r="BW1054" s="13"/>
      <c r="BX1054" s="14"/>
      <c r="BY1054" s="14"/>
      <c r="BZ1054" s="14"/>
      <c r="CA1054" s="14"/>
      <c r="CB1054" s="15"/>
      <c r="CC1054" s="14"/>
      <c r="CD1054" s="14"/>
      <c r="CE1054" s="10"/>
      <c r="CF1054" s="10"/>
      <c r="CG1054" s="10" t="s">
        <v>2194</v>
      </c>
      <c r="CH1054" s="10"/>
      <c r="CI1054" s="10"/>
      <c r="CJ1054" s="10"/>
      <c r="CK1054" s="10"/>
      <c r="CL1054" s="10"/>
      <c r="CM1054" s="10"/>
      <c r="CN1054" s="10"/>
      <c r="CO1054" s="10"/>
      <c r="CP1054" s="10"/>
      <c r="CQ1054" s="10"/>
      <c r="CR1054" s="10"/>
      <c r="CS1054" s="10"/>
      <c r="CT1054" s="10"/>
      <c r="CU1054" s="10">
        <v>42</v>
      </c>
      <c r="CV1054" s="10">
        <v>1</v>
      </c>
      <c r="CW1054" s="10" t="s">
        <v>2195</v>
      </c>
    </row>
    <row r="1055" spans="1:101">
      <c r="A1055" t="s">
        <v>2189</v>
      </c>
      <c r="B1055" t="s">
        <v>19455</v>
      </c>
      <c r="D1055" s="10" t="s">
        <v>2191</v>
      </c>
      <c r="H1055" s="10" t="s">
        <v>2192</v>
      </c>
      <c r="I1055" t="s">
        <v>6</v>
      </c>
      <c r="M1055" s="11" t="s">
        <v>291</v>
      </c>
      <c r="N1055" s="11">
        <v>0</v>
      </c>
      <c r="Q1055" s="50"/>
      <c r="R1055" s="12"/>
      <c r="S1055" s="12"/>
      <c r="T1055" s="13"/>
      <c r="U1055" s="14"/>
      <c r="V1055" s="14"/>
      <c r="W1055" s="14"/>
      <c r="X1055" s="14"/>
      <c r="Y1055" s="15"/>
      <c r="Z1055" s="14"/>
      <c r="AA1055" s="14"/>
      <c r="AB1055" s="12"/>
      <c r="AC1055" s="12"/>
      <c r="AD1055" s="12"/>
      <c r="AE1055" s="13"/>
      <c r="AF1055" s="14"/>
      <c r="AG1055" s="14"/>
      <c r="AH1055" s="14"/>
      <c r="AI1055" s="14"/>
      <c r="AJ1055" s="15"/>
      <c r="AK1055" s="14"/>
      <c r="AL1055" s="14"/>
      <c r="AM1055" s="12">
        <v>0.47</v>
      </c>
      <c r="AN1055" s="12">
        <v>1</v>
      </c>
      <c r="AO1055" s="12">
        <v>1</v>
      </c>
      <c r="AP1055" s="13" t="s">
        <v>19456</v>
      </c>
      <c r="AQ1055" s="14">
        <v>0.76</v>
      </c>
      <c r="AR1055" s="14">
        <v>0.67</v>
      </c>
      <c r="AS1055" s="14"/>
      <c r="AT1055" s="14"/>
      <c r="AU1055" s="15"/>
      <c r="AV1055" s="14">
        <v>0.73</v>
      </c>
      <c r="AW1055" s="14">
        <v>0.64</v>
      </c>
      <c r="AX1055" s="12"/>
      <c r="AY1055" s="12"/>
      <c r="AZ1055" s="12"/>
      <c r="BA1055" s="13"/>
      <c r="BB1055" s="14"/>
      <c r="BC1055" s="14"/>
      <c r="BD1055" s="14"/>
      <c r="BE1055" s="14"/>
      <c r="BF1055" s="15"/>
      <c r="BG1055" s="14"/>
      <c r="BH1055" s="14"/>
      <c r="BI1055" s="12"/>
      <c r="BJ1055" s="12"/>
      <c r="BK1055" s="12"/>
      <c r="BL1055" s="13"/>
      <c r="BM1055" s="14"/>
      <c r="BN1055" s="14"/>
      <c r="BO1055" s="14"/>
      <c r="BP1055" s="14"/>
      <c r="BQ1055" s="15"/>
      <c r="BR1055" s="14"/>
      <c r="BS1055" s="14"/>
      <c r="BT1055" s="50"/>
      <c r="BU1055" s="12"/>
      <c r="BV1055" s="12"/>
      <c r="BW1055" s="13"/>
      <c r="BX1055" s="14"/>
      <c r="BY1055" s="14"/>
      <c r="BZ1055" s="14"/>
      <c r="CA1055" s="14"/>
      <c r="CB1055" s="15"/>
      <c r="CC1055" s="14"/>
      <c r="CD1055" s="14"/>
      <c r="CE1055" s="10"/>
      <c r="CF1055" s="10"/>
      <c r="CG1055" s="10" t="s">
        <v>2194</v>
      </c>
      <c r="CH1055" s="10"/>
      <c r="CI1055" s="10"/>
      <c r="CJ1055" s="10"/>
      <c r="CK1055" s="10"/>
      <c r="CL1055" s="10"/>
      <c r="CM1055" s="10"/>
      <c r="CN1055" s="10"/>
      <c r="CO1055" s="10"/>
      <c r="CP1055" s="10"/>
      <c r="CQ1055" s="10"/>
      <c r="CR1055" s="10"/>
      <c r="CS1055" s="10"/>
      <c r="CT1055" s="10"/>
      <c r="CU1055" s="10">
        <v>42</v>
      </c>
      <c r="CV1055" s="10">
        <v>1</v>
      </c>
      <c r="CW1055" s="10" t="s">
        <v>2195</v>
      </c>
    </row>
    <row r="1056" spans="1:101">
      <c r="A1056" t="s">
        <v>2189</v>
      </c>
      <c r="B1056" t="s">
        <v>10294</v>
      </c>
      <c r="D1056" s="10" t="s">
        <v>2191</v>
      </c>
      <c r="F1056" t="s">
        <v>15</v>
      </c>
      <c r="H1056" s="10" t="s">
        <v>2192</v>
      </c>
      <c r="I1056" t="s">
        <v>6</v>
      </c>
      <c r="M1056" s="11" t="s">
        <v>291</v>
      </c>
      <c r="N1056" s="11">
        <v>0</v>
      </c>
      <c r="Q1056" s="50"/>
      <c r="R1056" s="12"/>
      <c r="S1056" s="12"/>
      <c r="T1056" s="13"/>
      <c r="U1056" s="14"/>
      <c r="V1056" s="14"/>
      <c r="W1056" s="14"/>
      <c r="X1056" s="14"/>
      <c r="Y1056" s="15"/>
      <c r="Z1056" s="14"/>
      <c r="AA1056" s="14"/>
      <c r="AB1056" s="12">
        <v>1.22</v>
      </c>
      <c r="AC1056" s="12">
        <v>1</v>
      </c>
      <c r="AD1056" s="12">
        <v>1</v>
      </c>
      <c r="AE1056" s="13" t="s">
        <v>25045</v>
      </c>
      <c r="AF1056" s="14">
        <v>0.93</v>
      </c>
      <c r="AG1056" s="14">
        <v>0.99</v>
      </c>
      <c r="AH1056" s="14"/>
      <c r="AI1056" s="14"/>
      <c r="AJ1056" s="15"/>
      <c r="AK1056" s="14">
        <v>0.94</v>
      </c>
      <c r="AL1056" s="14">
        <v>0.97</v>
      </c>
      <c r="AM1056" s="12">
        <v>0.64</v>
      </c>
      <c r="AN1056" s="12">
        <v>1</v>
      </c>
      <c r="AO1056" s="12">
        <v>1</v>
      </c>
      <c r="AP1056" s="13" t="s">
        <v>25046</v>
      </c>
      <c r="AQ1056" s="14">
        <v>0.76</v>
      </c>
      <c r="AR1056" s="14">
        <v>0.67</v>
      </c>
      <c r="AS1056" s="14"/>
      <c r="AT1056" s="14"/>
      <c r="AU1056" s="15"/>
      <c r="AV1056" s="14">
        <v>0.73</v>
      </c>
      <c r="AW1056" s="14">
        <v>0.64</v>
      </c>
      <c r="AX1056" s="12"/>
      <c r="AY1056" s="12"/>
      <c r="AZ1056" s="12"/>
      <c r="BA1056" s="13"/>
      <c r="BB1056" s="14"/>
      <c r="BC1056" s="14"/>
      <c r="BD1056" s="14"/>
      <c r="BE1056" s="14"/>
      <c r="BF1056" s="15"/>
      <c r="BG1056" s="14"/>
      <c r="BH1056" s="14"/>
      <c r="BI1056" s="12"/>
      <c r="BJ1056" s="12"/>
      <c r="BK1056" s="12"/>
      <c r="BL1056" s="13"/>
      <c r="BM1056" s="14"/>
      <c r="BN1056" s="14"/>
      <c r="BO1056" s="14"/>
      <c r="BP1056" s="14"/>
      <c r="BQ1056" s="15"/>
      <c r="BR1056" s="14"/>
      <c r="BS1056" s="14"/>
      <c r="BT1056" s="50"/>
      <c r="BU1056" s="12"/>
      <c r="BV1056" s="12"/>
      <c r="BW1056" s="13"/>
      <c r="BX1056" s="14"/>
      <c r="BY1056" s="14"/>
      <c r="BZ1056" s="14"/>
      <c r="CA1056" s="14"/>
      <c r="CB1056" s="15"/>
      <c r="CC1056" s="14"/>
      <c r="CD1056" s="14"/>
      <c r="CE1056" s="10"/>
      <c r="CF1056" s="10"/>
      <c r="CG1056" s="10" t="s">
        <v>2194</v>
      </c>
      <c r="CH1056" s="10"/>
      <c r="CI1056" s="10"/>
      <c r="CJ1056" s="10"/>
      <c r="CK1056" s="10"/>
      <c r="CL1056" s="10"/>
      <c r="CM1056" s="10"/>
      <c r="CN1056" s="10"/>
      <c r="CO1056" s="10"/>
      <c r="CP1056" s="10"/>
      <c r="CQ1056" s="10"/>
      <c r="CR1056" s="10"/>
      <c r="CS1056" s="10"/>
      <c r="CT1056" s="10"/>
      <c r="CU1056" s="10">
        <v>42</v>
      </c>
      <c r="CV1056" s="10">
        <v>1</v>
      </c>
      <c r="CW1056" s="10" t="s">
        <v>2195</v>
      </c>
    </row>
    <row r="1057" spans="1:101">
      <c r="A1057" t="s">
        <v>2189</v>
      </c>
      <c r="B1057" t="s">
        <v>26061</v>
      </c>
      <c r="D1057" s="10" t="s">
        <v>2191</v>
      </c>
      <c r="H1057" s="10" t="s">
        <v>2192</v>
      </c>
      <c r="I1057" t="s">
        <v>6</v>
      </c>
      <c r="M1057" s="11" t="s">
        <v>291</v>
      </c>
      <c r="N1057" s="11">
        <v>0</v>
      </c>
      <c r="Q1057" s="50"/>
      <c r="R1057" s="12"/>
      <c r="S1057" s="12"/>
      <c r="T1057" s="13"/>
      <c r="U1057" s="14"/>
      <c r="V1057" s="14"/>
      <c r="W1057" s="14"/>
      <c r="X1057" s="14"/>
      <c r="Y1057" s="15"/>
      <c r="Z1057" s="14"/>
      <c r="AA1057" s="14"/>
      <c r="AB1057" s="12"/>
      <c r="AC1057" s="12"/>
      <c r="AD1057" s="12"/>
      <c r="AE1057" s="13"/>
      <c r="AF1057" s="14"/>
      <c r="AG1057" s="14"/>
      <c r="AH1057" s="14"/>
      <c r="AI1057" s="14"/>
      <c r="AJ1057" s="15"/>
      <c r="AK1057" s="14"/>
      <c r="AL1057" s="14"/>
      <c r="AM1057" s="12">
        <v>0.49</v>
      </c>
      <c r="AN1057" s="12">
        <v>1</v>
      </c>
      <c r="AO1057" s="12">
        <v>1</v>
      </c>
      <c r="AP1057" s="13" t="s">
        <v>26062</v>
      </c>
      <c r="AQ1057" s="14">
        <v>0.76</v>
      </c>
      <c r="AR1057" s="14">
        <v>0.67</v>
      </c>
      <c r="AS1057" s="14"/>
      <c r="AT1057" s="14"/>
      <c r="AU1057" s="15"/>
      <c r="AV1057" s="14">
        <v>0.73</v>
      </c>
      <c r="AW1057" s="14">
        <v>0.64</v>
      </c>
      <c r="AX1057" s="12"/>
      <c r="AY1057" s="12"/>
      <c r="AZ1057" s="12"/>
      <c r="BA1057" s="13"/>
      <c r="BB1057" s="14"/>
      <c r="BC1057" s="14"/>
      <c r="BD1057" s="14"/>
      <c r="BE1057" s="14"/>
      <c r="BF1057" s="15"/>
      <c r="BG1057" s="14"/>
      <c r="BH1057" s="14"/>
      <c r="BI1057" s="12"/>
      <c r="BJ1057" s="12"/>
      <c r="BK1057" s="12"/>
      <c r="BL1057" s="13"/>
      <c r="BM1057" s="14"/>
      <c r="BN1057" s="14"/>
      <c r="BO1057" s="14"/>
      <c r="BP1057" s="14"/>
      <c r="BQ1057" s="15"/>
      <c r="BR1057" s="14"/>
      <c r="BS1057" s="14"/>
      <c r="BT1057" s="50"/>
      <c r="BU1057" s="12"/>
      <c r="BV1057" s="12"/>
      <c r="BW1057" s="13"/>
      <c r="BX1057" s="14"/>
      <c r="BY1057" s="14"/>
      <c r="BZ1057" s="14"/>
      <c r="CA1057" s="14"/>
      <c r="CB1057" s="15"/>
      <c r="CC1057" s="14"/>
      <c r="CD1057" s="14"/>
      <c r="CE1057" s="10"/>
      <c r="CF1057" s="10"/>
      <c r="CG1057" s="10" t="s">
        <v>2194</v>
      </c>
      <c r="CH1057" s="10"/>
      <c r="CI1057" s="10"/>
      <c r="CJ1057" s="10"/>
      <c r="CK1057" s="10"/>
      <c r="CL1057" s="10"/>
      <c r="CM1057" s="10"/>
      <c r="CN1057" s="10"/>
      <c r="CO1057" s="10"/>
      <c r="CP1057" s="10"/>
      <c r="CQ1057" s="10"/>
      <c r="CR1057" s="10"/>
      <c r="CS1057" s="10"/>
      <c r="CT1057" s="10"/>
      <c r="CU1057" s="10">
        <v>42</v>
      </c>
      <c r="CV1057" s="10">
        <v>1</v>
      </c>
      <c r="CW1057" s="10" t="s">
        <v>2195</v>
      </c>
    </row>
    <row r="1058" spans="1:101">
      <c r="A1058" t="s">
        <v>2189</v>
      </c>
      <c r="B1058" t="s">
        <v>6386</v>
      </c>
      <c r="D1058" s="10" t="s">
        <v>2191</v>
      </c>
      <c r="H1058" s="10" t="s">
        <v>2192</v>
      </c>
      <c r="I1058" t="s">
        <v>17</v>
      </c>
      <c r="M1058" s="11" t="s">
        <v>291</v>
      </c>
      <c r="N1058" s="11">
        <v>0</v>
      </c>
      <c r="Q1058" s="50">
        <v>8.19</v>
      </c>
      <c r="R1058" s="12">
        <v>1</v>
      </c>
      <c r="S1058" s="12">
        <v>1</v>
      </c>
      <c r="T1058" s="13" t="s">
        <v>27628</v>
      </c>
      <c r="U1058" s="14">
        <v>1.98</v>
      </c>
      <c r="V1058" s="14">
        <v>1.24</v>
      </c>
      <c r="W1058" s="14"/>
      <c r="X1058" s="14"/>
      <c r="Y1058" s="15"/>
      <c r="Z1058" s="14">
        <v>2.04</v>
      </c>
      <c r="AA1058" s="14">
        <v>1.38</v>
      </c>
      <c r="AB1058" s="12"/>
      <c r="AC1058" s="12"/>
      <c r="AD1058" s="12"/>
      <c r="AE1058" s="13"/>
      <c r="AF1058" s="14"/>
      <c r="AG1058" s="14"/>
      <c r="AH1058" s="14"/>
      <c r="AI1058" s="14"/>
      <c r="AJ1058" s="15"/>
      <c r="AK1058" s="14"/>
      <c r="AL1058" s="14"/>
      <c r="AM1058" s="12"/>
      <c r="AN1058" s="12"/>
      <c r="AO1058" s="12"/>
      <c r="AP1058" s="13"/>
      <c r="AQ1058" s="14"/>
      <c r="AR1058" s="14"/>
      <c r="AS1058" s="14"/>
      <c r="AT1058" s="14"/>
      <c r="AU1058" s="15"/>
      <c r="AV1058" s="14"/>
      <c r="AW1058" s="14"/>
      <c r="AX1058" s="12"/>
      <c r="AY1058" s="12"/>
      <c r="AZ1058" s="12"/>
      <c r="BA1058" s="13"/>
      <c r="BB1058" s="14"/>
      <c r="BC1058" s="14"/>
      <c r="BD1058" s="14"/>
      <c r="BE1058" s="14"/>
      <c r="BF1058" s="15"/>
      <c r="BG1058" s="14"/>
      <c r="BH1058" s="14"/>
      <c r="BI1058" s="12"/>
      <c r="BJ1058" s="12"/>
      <c r="BK1058" s="12"/>
      <c r="BL1058" s="13"/>
      <c r="BM1058" s="14"/>
      <c r="BN1058" s="14"/>
      <c r="BO1058" s="14"/>
      <c r="BP1058" s="14"/>
      <c r="BQ1058" s="15"/>
      <c r="BR1058" s="14"/>
      <c r="BS1058" s="14"/>
      <c r="BT1058" s="50"/>
      <c r="BU1058" s="12"/>
      <c r="BV1058" s="12"/>
      <c r="BW1058" s="13"/>
      <c r="BX1058" s="14"/>
      <c r="BY1058" s="14"/>
      <c r="BZ1058" s="14"/>
      <c r="CA1058" s="14"/>
      <c r="CB1058" s="15"/>
      <c r="CC1058" s="14"/>
      <c r="CD1058" s="14"/>
      <c r="CE1058" s="10"/>
      <c r="CF1058" s="10"/>
      <c r="CG1058" s="10" t="s">
        <v>2194</v>
      </c>
      <c r="CH1058" s="10"/>
      <c r="CI1058" s="10"/>
      <c r="CJ1058" s="10"/>
      <c r="CK1058" s="10"/>
      <c r="CL1058" s="10"/>
      <c r="CM1058" s="10"/>
      <c r="CN1058" s="10"/>
      <c r="CO1058" s="10"/>
      <c r="CP1058" s="10"/>
      <c r="CQ1058" s="10"/>
      <c r="CR1058" s="10"/>
      <c r="CS1058" s="10"/>
      <c r="CT1058" s="10"/>
      <c r="CU1058" s="10">
        <v>42</v>
      </c>
      <c r="CV1058" s="10">
        <v>1</v>
      </c>
      <c r="CW1058" s="10" t="s">
        <v>2195</v>
      </c>
    </row>
    <row r="1059" spans="1:101">
      <c r="A1059" t="s">
        <v>2189</v>
      </c>
      <c r="B1059" t="s">
        <v>8552</v>
      </c>
      <c r="D1059" s="10" t="s">
        <v>2191</v>
      </c>
      <c r="H1059" s="10" t="s">
        <v>2192</v>
      </c>
      <c r="I1059" t="s">
        <v>68</v>
      </c>
      <c r="M1059" s="11" t="s">
        <v>291</v>
      </c>
      <c r="N1059" s="11">
        <v>0</v>
      </c>
      <c r="Q1059" s="50">
        <v>1.97</v>
      </c>
      <c r="R1059" s="12">
        <v>1</v>
      </c>
      <c r="S1059" s="12">
        <v>1</v>
      </c>
      <c r="T1059" s="13" t="s">
        <v>29229</v>
      </c>
      <c r="U1059" s="14">
        <v>1.98</v>
      </c>
      <c r="V1059" s="14">
        <v>1.24</v>
      </c>
      <c r="W1059" s="14"/>
      <c r="X1059" s="14"/>
      <c r="Y1059" s="15"/>
      <c r="Z1059" s="14">
        <v>2.04</v>
      </c>
      <c r="AA1059" s="14">
        <v>1.38</v>
      </c>
      <c r="AB1059" s="12">
        <v>0.7</v>
      </c>
      <c r="AC1059" s="12">
        <v>1</v>
      </c>
      <c r="AD1059" s="12">
        <v>1</v>
      </c>
      <c r="AE1059" s="13" t="s">
        <v>29230</v>
      </c>
      <c r="AF1059" s="14">
        <v>0.81</v>
      </c>
      <c r="AG1059" s="14">
        <v>0.78</v>
      </c>
      <c r="AH1059" s="14"/>
      <c r="AI1059" s="14"/>
      <c r="AJ1059" s="15"/>
      <c r="AK1059" s="14">
        <v>0.83</v>
      </c>
      <c r="AL1059" s="14">
        <v>0.75</v>
      </c>
      <c r="AM1059" s="12">
        <v>1.03</v>
      </c>
      <c r="AN1059" s="12">
        <v>1</v>
      </c>
      <c r="AO1059" s="12">
        <v>1</v>
      </c>
      <c r="AP1059" s="13" t="s">
        <v>29231</v>
      </c>
      <c r="AQ1059" s="14">
        <v>0.96</v>
      </c>
      <c r="AR1059" s="14">
        <v>0.96</v>
      </c>
      <c r="AS1059" s="14"/>
      <c r="AT1059" s="14"/>
      <c r="AU1059" s="15"/>
      <c r="AV1059" s="14">
        <v>0.96</v>
      </c>
      <c r="AW1059" s="14">
        <v>0.96</v>
      </c>
      <c r="AX1059" s="12"/>
      <c r="AY1059" s="12"/>
      <c r="AZ1059" s="12"/>
      <c r="BA1059" s="13"/>
      <c r="BB1059" s="14"/>
      <c r="BC1059" s="14"/>
      <c r="BD1059" s="14"/>
      <c r="BE1059" s="14"/>
      <c r="BF1059" s="15"/>
      <c r="BG1059" s="14"/>
      <c r="BH1059" s="14"/>
      <c r="BI1059" s="12"/>
      <c r="BJ1059" s="12"/>
      <c r="BK1059" s="12"/>
      <c r="BL1059" s="13"/>
      <c r="BM1059" s="14"/>
      <c r="BN1059" s="14"/>
      <c r="BO1059" s="14"/>
      <c r="BP1059" s="14"/>
      <c r="BQ1059" s="15"/>
      <c r="BR1059" s="14"/>
      <c r="BS1059" s="14"/>
      <c r="BT1059" s="50"/>
      <c r="BU1059" s="12"/>
      <c r="BV1059" s="12"/>
      <c r="BW1059" s="13"/>
      <c r="BX1059" s="14"/>
      <c r="BY1059" s="14"/>
      <c r="BZ1059" s="14"/>
      <c r="CA1059" s="14"/>
      <c r="CB1059" s="15"/>
      <c r="CC1059" s="14"/>
      <c r="CD1059" s="14"/>
      <c r="CE1059" s="10"/>
      <c r="CF1059" s="10"/>
      <c r="CG1059" s="10" t="s">
        <v>2194</v>
      </c>
      <c r="CH1059" s="10"/>
      <c r="CI1059" s="10"/>
      <c r="CJ1059" s="10"/>
      <c r="CK1059" s="10"/>
      <c r="CL1059" s="10"/>
      <c r="CM1059" s="10"/>
      <c r="CN1059" s="10"/>
      <c r="CO1059" s="10"/>
      <c r="CP1059" s="10"/>
      <c r="CQ1059" s="10"/>
      <c r="CR1059" s="10"/>
      <c r="CS1059" s="10"/>
      <c r="CT1059" s="10"/>
      <c r="CU1059" s="10">
        <v>42</v>
      </c>
      <c r="CV1059" s="10">
        <v>1</v>
      </c>
      <c r="CW1059" s="10" t="s">
        <v>2195</v>
      </c>
    </row>
    <row r="1060" spans="1:101">
      <c r="A1060" t="s">
        <v>2189</v>
      </c>
      <c r="B1060" t="s">
        <v>2415</v>
      </c>
      <c r="D1060" s="10" t="s">
        <v>2191</v>
      </c>
      <c r="F1060" t="s">
        <v>15</v>
      </c>
      <c r="H1060" s="10" t="s">
        <v>2192</v>
      </c>
      <c r="I1060" t="s">
        <v>6</v>
      </c>
      <c r="M1060" s="11" t="s">
        <v>291</v>
      </c>
      <c r="N1060" s="11">
        <v>0</v>
      </c>
      <c r="Q1060" s="50"/>
      <c r="R1060" s="12"/>
      <c r="S1060" s="12"/>
      <c r="T1060" s="13"/>
      <c r="U1060" s="14"/>
      <c r="V1060" s="14"/>
      <c r="W1060" s="14"/>
      <c r="X1060" s="14"/>
      <c r="Y1060" s="15"/>
      <c r="Z1060" s="14"/>
      <c r="AA1060" s="14"/>
      <c r="AB1060" s="12">
        <v>0.41</v>
      </c>
      <c r="AC1060" s="12">
        <v>1</v>
      </c>
      <c r="AD1060" s="12">
        <v>1</v>
      </c>
      <c r="AE1060" s="13" t="s">
        <v>30467</v>
      </c>
      <c r="AF1060" s="14">
        <v>0.93</v>
      </c>
      <c r="AG1060" s="14">
        <v>0.99</v>
      </c>
      <c r="AH1060" s="14"/>
      <c r="AI1060" s="14"/>
      <c r="AJ1060" s="15"/>
      <c r="AK1060" s="14">
        <v>0.94</v>
      </c>
      <c r="AL1060" s="14">
        <v>0.97</v>
      </c>
      <c r="AM1060" s="12"/>
      <c r="AN1060" s="12"/>
      <c r="AO1060" s="12"/>
      <c r="AP1060" s="13"/>
      <c r="AQ1060" s="14"/>
      <c r="AR1060" s="14"/>
      <c r="AS1060" s="14"/>
      <c r="AT1060" s="14"/>
      <c r="AU1060" s="15"/>
      <c r="AV1060" s="14"/>
      <c r="AW1060" s="14"/>
      <c r="AX1060" s="12"/>
      <c r="AY1060" s="12"/>
      <c r="AZ1060" s="12"/>
      <c r="BA1060" s="13"/>
      <c r="BB1060" s="14"/>
      <c r="BC1060" s="14"/>
      <c r="BD1060" s="14"/>
      <c r="BE1060" s="14"/>
      <c r="BF1060" s="15"/>
      <c r="BG1060" s="14"/>
      <c r="BH1060" s="14"/>
      <c r="BI1060" s="12"/>
      <c r="BJ1060" s="12"/>
      <c r="BK1060" s="12"/>
      <c r="BL1060" s="13"/>
      <c r="BM1060" s="14"/>
      <c r="BN1060" s="14"/>
      <c r="BO1060" s="14"/>
      <c r="BP1060" s="14"/>
      <c r="BQ1060" s="15"/>
      <c r="BR1060" s="14"/>
      <c r="BS1060" s="14"/>
      <c r="BT1060" s="50"/>
      <c r="BU1060" s="12"/>
      <c r="BV1060" s="12"/>
      <c r="BW1060" s="13"/>
      <c r="BX1060" s="14"/>
      <c r="BY1060" s="14"/>
      <c r="BZ1060" s="14"/>
      <c r="CA1060" s="14"/>
      <c r="CB1060" s="15"/>
      <c r="CC1060" s="14"/>
      <c r="CD1060" s="14"/>
      <c r="CE1060" s="10"/>
      <c r="CF1060" s="10"/>
      <c r="CG1060" s="10" t="s">
        <v>2194</v>
      </c>
      <c r="CH1060" s="10"/>
      <c r="CI1060" s="10"/>
      <c r="CJ1060" s="10"/>
      <c r="CK1060" s="10"/>
      <c r="CL1060" s="10"/>
      <c r="CM1060" s="10"/>
      <c r="CN1060" s="10"/>
      <c r="CO1060" s="10"/>
      <c r="CP1060" s="10"/>
      <c r="CQ1060" s="10"/>
      <c r="CR1060" s="10"/>
      <c r="CS1060" s="10"/>
      <c r="CT1060" s="10"/>
      <c r="CU1060" s="10">
        <v>42</v>
      </c>
      <c r="CV1060" s="10">
        <v>1</v>
      </c>
      <c r="CW1060" s="10" t="s">
        <v>2195</v>
      </c>
    </row>
    <row r="1061" spans="1:101">
      <c r="A1061" t="s">
        <v>2189</v>
      </c>
      <c r="B1061" t="s">
        <v>16591</v>
      </c>
      <c r="D1061" s="10" t="s">
        <v>2191</v>
      </c>
      <c r="H1061" s="10" t="s">
        <v>2192</v>
      </c>
      <c r="I1061" t="s">
        <v>17</v>
      </c>
      <c r="M1061" s="11" t="s">
        <v>291</v>
      </c>
      <c r="N1061" s="11">
        <v>0</v>
      </c>
      <c r="Q1061" s="50">
        <v>1.38</v>
      </c>
      <c r="R1061" s="12">
        <v>1</v>
      </c>
      <c r="S1061" s="12">
        <v>1</v>
      </c>
      <c r="T1061" s="13" t="s">
        <v>30531</v>
      </c>
      <c r="U1061" s="14">
        <v>1.98</v>
      </c>
      <c r="V1061" s="14">
        <v>1.24</v>
      </c>
      <c r="W1061" s="14"/>
      <c r="X1061" s="14"/>
      <c r="Y1061" s="15"/>
      <c r="Z1061" s="14">
        <v>2.04</v>
      </c>
      <c r="AA1061" s="14">
        <v>1.38</v>
      </c>
      <c r="AB1061" s="12"/>
      <c r="AC1061" s="12"/>
      <c r="AD1061" s="12"/>
      <c r="AE1061" s="13"/>
      <c r="AF1061" s="14"/>
      <c r="AG1061" s="14"/>
      <c r="AH1061" s="14"/>
      <c r="AI1061" s="14"/>
      <c r="AJ1061" s="15"/>
      <c r="AK1061" s="14"/>
      <c r="AL1061" s="14"/>
      <c r="AM1061" s="12"/>
      <c r="AN1061" s="12"/>
      <c r="AO1061" s="12"/>
      <c r="AP1061" s="13"/>
      <c r="AQ1061" s="14"/>
      <c r="AR1061" s="14"/>
      <c r="AS1061" s="14"/>
      <c r="AT1061" s="14"/>
      <c r="AU1061" s="15"/>
      <c r="AV1061" s="14"/>
      <c r="AW1061" s="14"/>
      <c r="AX1061" s="12"/>
      <c r="AY1061" s="12"/>
      <c r="AZ1061" s="12"/>
      <c r="BA1061" s="13"/>
      <c r="BB1061" s="14"/>
      <c r="BC1061" s="14"/>
      <c r="BD1061" s="14"/>
      <c r="BE1061" s="14"/>
      <c r="BF1061" s="15"/>
      <c r="BG1061" s="14"/>
      <c r="BH1061" s="14"/>
      <c r="BI1061" s="12"/>
      <c r="BJ1061" s="12"/>
      <c r="BK1061" s="12"/>
      <c r="BL1061" s="13"/>
      <c r="BM1061" s="14"/>
      <c r="BN1061" s="14"/>
      <c r="BO1061" s="14"/>
      <c r="BP1061" s="14"/>
      <c r="BQ1061" s="15"/>
      <c r="BR1061" s="14"/>
      <c r="BS1061" s="14"/>
      <c r="BT1061" s="50"/>
      <c r="BU1061" s="12"/>
      <c r="BV1061" s="12"/>
      <c r="BW1061" s="13"/>
      <c r="BX1061" s="14"/>
      <c r="BY1061" s="14"/>
      <c r="BZ1061" s="14"/>
      <c r="CA1061" s="14"/>
      <c r="CB1061" s="15"/>
      <c r="CC1061" s="14"/>
      <c r="CD1061" s="14"/>
      <c r="CE1061" s="10"/>
      <c r="CF1061" s="10"/>
      <c r="CG1061" s="10" t="s">
        <v>2194</v>
      </c>
      <c r="CH1061" s="10"/>
      <c r="CI1061" s="10"/>
      <c r="CJ1061" s="10"/>
      <c r="CK1061" s="10"/>
      <c r="CL1061" s="10"/>
      <c r="CM1061" s="10"/>
      <c r="CN1061" s="10"/>
      <c r="CO1061" s="10"/>
      <c r="CP1061" s="10"/>
      <c r="CQ1061" s="10"/>
      <c r="CR1061" s="10"/>
      <c r="CS1061" s="10"/>
      <c r="CT1061" s="10"/>
      <c r="CU1061" s="10">
        <v>42</v>
      </c>
      <c r="CV1061" s="10">
        <v>1</v>
      </c>
      <c r="CW1061" s="10" t="s">
        <v>2195</v>
      </c>
    </row>
    <row r="1062" spans="1:101">
      <c r="A1062" t="s">
        <v>2189</v>
      </c>
      <c r="B1062" t="s">
        <v>17865</v>
      </c>
      <c r="D1062" s="10" t="s">
        <v>2191</v>
      </c>
      <c r="H1062" s="10" t="s">
        <v>2192</v>
      </c>
      <c r="I1062" t="s">
        <v>463</v>
      </c>
      <c r="J1062" s="11">
        <v>0.79513999999999996</v>
      </c>
      <c r="K1062" s="11">
        <v>0.73740000000000006</v>
      </c>
      <c r="M1062" s="11" t="s">
        <v>291</v>
      </c>
      <c r="N1062" s="11">
        <v>0</v>
      </c>
      <c r="Q1062" s="50"/>
      <c r="R1062" s="12"/>
      <c r="S1062" s="12"/>
      <c r="T1062" s="13"/>
      <c r="U1062" s="14"/>
      <c r="V1062" s="14"/>
      <c r="W1062" s="14"/>
      <c r="X1062" s="14"/>
      <c r="Y1062" s="15"/>
      <c r="Z1062" s="14"/>
      <c r="AA1062" s="14"/>
      <c r="AB1062" s="12"/>
      <c r="AC1062" s="12"/>
      <c r="AD1062" s="12"/>
      <c r="AE1062" s="13"/>
      <c r="AF1062" s="14"/>
      <c r="AG1062" s="14"/>
      <c r="AH1062" s="14"/>
      <c r="AI1062" s="14"/>
      <c r="AJ1062" s="15"/>
      <c r="AK1062" s="14"/>
      <c r="AL1062" s="14"/>
      <c r="AM1062" s="12"/>
      <c r="AN1062" s="12"/>
      <c r="AO1062" s="12"/>
      <c r="AP1062" s="13"/>
      <c r="AQ1062" s="14"/>
      <c r="AR1062" s="14"/>
      <c r="AS1062" s="14"/>
      <c r="AT1062" s="14"/>
      <c r="AU1062" s="15"/>
      <c r="AV1062" s="14"/>
      <c r="AW1062" s="14"/>
      <c r="AX1062" s="12"/>
      <c r="AY1062" s="12"/>
      <c r="AZ1062" s="12"/>
      <c r="BA1062" s="13"/>
      <c r="BB1062" s="14"/>
      <c r="BC1062" s="14"/>
      <c r="BD1062" s="14"/>
      <c r="BE1062" s="14"/>
      <c r="BF1062" s="15"/>
      <c r="BG1062" s="14"/>
      <c r="BH1062" s="14"/>
      <c r="BI1062" s="12">
        <v>0.98</v>
      </c>
      <c r="BJ1062" s="12">
        <v>1</v>
      </c>
      <c r="BK1062" s="12">
        <v>1</v>
      </c>
      <c r="BL1062" s="13" t="s">
        <v>34255</v>
      </c>
      <c r="BM1062" s="14">
        <v>1.25</v>
      </c>
      <c r="BN1062" s="14">
        <v>1.31</v>
      </c>
      <c r="BO1062" s="14"/>
      <c r="BP1062" s="14"/>
      <c r="BQ1062" s="15"/>
      <c r="BR1062" s="14">
        <v>1.2</v>
      </c>
      <c r="BS1062" s="14">
        <v>1.2</v>
      </c>
      <c r="BT1062" s="50">
        <v>1.27</v>
      </c>
      <c r="BU1062" s="12">
        <v>1</v>
      </c>
      <c r="BV1062" s="12">
        <v>1</v>
      </c>
      <c r="BW1062" s="13" t="s">
        <v>34256</v>
      </c>
      <c r="BX1062" s="14">
        <v>1.74</v>
      </c>
      <c r="BY1062" s="14">
        <v>1.36</v>
      </c>
      <c r="BZ1062" s="14"/>
      <c r="CA1062" s="14"/>
      <c r="CB1062" s="15"/>
      <c r="CC1062" s="14">
        <v>1.4</v>
      </c>
      <c r="CD1062" s="14">
        <v>1.27</v>
      </c>
      <c r="CE1062" s="10"/>
      <c r="CF1062" s="10"/>
      <c r="CG1062" s="10" t="s">
        <v>2194</v>
      </c>
      <c r="CH1062" s="10" t="s">
        <v>44</v>
      </c>
      <c r="CI1062" s="10" t="s">
        <v>2614</v>
      </c>
      <c r="CJ1062" s="10" t="s">
        <v>28</v>
      </c>
      <c r="CK1062" s="10" t="s">
        <v>28</v>
      </c>
      <c r="CL1062" s="10" t="s">
        <v>28</v>
      </c>
      <c r="CM1062" s="10" t="s">
        <v>28</v>
      </c>
      <c r="CN1062" s="10" t="s">
        <v>34257</v>
      </c>
      <c r="CO1062" s="10"/>
      <c r="CP1062" s="10"/>
      <c r="CQ1062" s="10"/>
      <c r="CR1062" s="10"/>
      <c r="CS1062" s="10"/>
      <c r="CT1062" s="10"/>
      <c r="CU1062" s="10">
        <v>42</v>
      </c>
      <c r="CV1062" s="10">
        <v>1</v>
      </c>
      <c r="CW1062" s="10" t="s">
        <v>2195</v>
      </c>
    </row>
    <row r="1063" spans="1:101">
      <c r="A1063" t="s">
        <v>2189</v>
      </c>
      <c r="B1063" t="s">
        <v>35232</v>
      </c>
      <c r="D1063" s="10" t="s">
        <v>2191</v>
      </c>
      <c r="H1063" s="10" t="s">
        <v>2192</v>
      </c>
      <c r="I1063" t="s">
        <v>68</v>
      </c>
      <c r="J1063" s="11">
        <v>0.81589999999999996</v>
      </c>
      <c r="K1063" s="11">
        <v>10.606999999999999</v>
      </c>
      <c r="M1063" s="11" t="s">
        <v>291</v>
      </c>
      <c r="N1063" s="11">
        <v>0</v>
      </c>
      <c r="Q1063" s="50">
        <v>1.75</v>
      </c>
      <c r="R1063" s="12">
        <v>1</v>
      </c>
      <c r="S1063" s="12">
        <v>1</v>
      </c>
      <c r="T1063" s="13" t="s">
        <v>35233</v>
      </c>
      <c r="U1063" s="14">
        <v>0.71</v>
      </c>
      <c r="V1063" s="14">
        <v>1.25</v>
      </c>
      <c r="W1063" s="14"/>
      <c r="X1063" s="14"/>
      <c r="Y1063" s="15"/>
      <c r="Z1063" s="14">
        <v>0.71</v>
      </c>
      <c r="AA1063" s="14">
        <v>1.25</v>
      </c>
      <c r="AB1063" s="12"/>
      <c r="AC1063" s="12"/>
      <c r="AD1063" s="12"/>
      <c r="AE1063" s="13"/>
      <c r="AF1063" s="14"/>
      <c r="AG1063" s="14"/>
      <c r="AH1063" s="14"/>
      <c r="AI1063" s="14"/>
      <c r="AJ1063" s="15"/>
      <c r="AK1063" s="14"/>
      <c r="AL1063" s="14"/>
      <c r="AM1063" s="12">
        <v>0.53</v>
      </c>
      <c r="AN1063" s="12">
        <v>1</v>
      </c>
      <c r="AO1063" s="12">
        <v>1</v>
      </c>
      <c r="AP1063" s="13" t="s">
        <v>35234</v>
      </c>
      <c r="AQ1063" s="14">
        <v>0.76</v>
      </c>
      <c r="AR1063" s="14">
        <v>0.67</v>
      </c>
      <c r="AS1063" s="14"/>
      <c r="AT1063" s="14"/>
      <c r="AU1063" s="15"/>
      <c r="AV1063" s="14">
        <v>0.73</v>
      </c>
      <c r="AW1063" s="14">
        <v>0.64</v>
      </c>
      <c r="AX1063" s="12">
        <v>0.74</v>
      </c>
      <c r="AY1063" s="12">
        <v>1</v>
      </c>
      <c r="AZ1063" s="12">
        <v>1</v>
      </c>
      <c r="BA1063" s="13" t="s">
        <v>35235</v>
      </c>
      <c r="BB1063" s="14">
        <v>1.87</v>
      </c>
      <c r="BC1063" s="14">
        <v>2.38</v>
      </c>
      <c r="BD1063" s="14"/>
      <c r="BE1063" s="14"/>
      <c r="BF1063" s="15"/>
      <c r="BG1063" s="14">
        <v>1.37</v>
      </c>
      <c r="BH1063" s="14">
        <v>1.37</v>
      </c>
      <c r="BI1063" s="12">
        <v>3.23</v>
      </c>
      <c r="BJ1063" s="12">
        <v>1</v>
      </c>
      <c r="BK1063" s="12">
        <v>1</v>
      </c>
      <c r="BL1063" s="13" t="s">
        <v>35236</v>
      </c>
      <c r="BM1063" s="14">
        <v>1.25</v>
      </c>
      <c r="BN1063" s="14">
        <v>1.31</v>
      </c>
      <c r="BO1063" s="14"/>
      <c r="BP1063" s="14"/>
      <c r="BQ1063" s="15"/>
      <c r="BR1063" s="14">
        <v>1.2</v>
      </c>
      <c r="BS1063" s="14">
        <v>1.2</v>
      </c>
      <c r="BT1063" s="50"/>
      <c r="BU1063" s="12"/>
      <c r="BV1063" s="12"/>
      <c r="BW1063" s="13"/>
      <c r="BX1063" s="14"/>
      <c r="BY1063" s="14"/>
      <c r="BZ1063" s="14"/>
      <c r="CA1063" s="14"/>
      <c r="CB1063" s="15"/>
      <c r="CC1063" s="14"/>
      <c r="CD1063" s="14"/>
      <c r="CE1063" s="10"/>
      <c r="CF1063" s="10"/>
      <c r="CG1063" s="10" t="s">
        <v>2194</v>
      </c>
      <c r="CH1063" s="10"/>
      <c r="CI1063" s="10"/>
      <c r="CJ1063" s="10"/>
      <c r="CK1063" s="10"/>
      <c r="CL1063" s="10"/>
      <c r="CM1063" s="10"/>
      <c r="CN1063" s="10"/>
      <c r="CO1063" s="10"/>
      <c r="CP1063" s="10"/>
      <c r="CQ1063" s="10"/>
      <c r="CR1063" s="10"/>
      <c r="CS1063" s="10"/>
      <c r="CT1063" s="16"/>
      <c r="CU1063" s="10">
        <v>42</v>
      </c>
      <c r="CV1063" s="10">
        <v>1</v>
      </c>
      <c r="CW1063" s="10" t="s">
        <v>2195</v>
      </c>
    </row>
    <row r="1064" spans="1:101">
      <c r="A1064" t="s">
        <v>2189</v>
      </c>
      <c r="B1064" t="s">
        <v>39315</v>
      </c>
      <c r="D1064" s="10" t="s">
        <v>2191</v>
      </c>
      <c r="H1064" s="10" t="s">
        <v>2192</v>
      </c>
      <c r="I1064" t="s">
        <v>6</v>
      </c>
      <c r="M1064" s="11" t="s">
        <v>291</v>
      </c>
      <c r="N1064" s="11">
        <v>0</v>
      </c>
      <c r="Q1064" s="50"/>
      <c r="R1064" s="12"/>
      <c r="S1064" s="12"/>
      <c r="T1064" s="13"/>
      <c r="U1064" s="14"/>
      <c r="V1064" s="14"/>
      <c r="W1064" s="14"/>
      <c r="X1064" s="14"/>
      <c r="Y1064" s="15"/>
      <c r="Z1064" s="14"/>
      <c r="AA1064" s="14"/>
      <c r="AB1064" s="12">
        <v>1.2</v>
      </c>
      <c r="AC1064" s="12">
        <v>1</v>
      </c>
      <c r="AD1064" s="12">
        <v>1</v>
      </c>
      <c r="AE1064" s="13" t="s">
        <v>39316</v>
      </c>
      <c r="AF1064" s="14">
        <v>0.93</v>
      </c>
      <c r="AG1064" s="14">
        <v>0.99</v>
      </c>
      <c r="AH1064" s="14"/>
      <c r="AI1064" s="14"/>
      <c r="AJ1064" s="15"/>
      <c r="AK1064" s="14">
        <v>0.94</v>
      </c>
      <c r="AL1064" s="14">
        <v>0.97</v>
      </c>
      <c r="AM1064" s="12"/>
      <c r="AN1064" s="12"/>
      <c r="AO1064" s="12"/>
      <c r="AP1064" s="13"/>
      <c r="AQ1064" s="14"/>
      <c r="AR1064" s="14"/>
      <c r="AS1064" s="14"/>
      <c r="AT1064" s="14"/>
      <c r="AU1064" s="15"/>
      <c r="AV1064" s="14"/>
      <c r="AW1064" s="14"/>
      <c r="AX1064" s="12"/>
      <c r="AY1064" s="12"/>
      <c r="AZ1064" s="12"/>
      <c r="BA1064" s="13"/>
      <c r="BB1064" s="14"/>
      <c r="BC1064" s="14"/>
      <c r="BD1064" s="14"/>
      <c r="BE1064" s="14"/>
      <c r="BF1064" s="15"/>
      <c r="BG1064" s="14"/>
      <c r="BH1064" s="14"/>
      <c r="BI1064" s="12">
        <v>1.21</v>
      </c>
      <c r="BJ1064" s="12">
        <v>1</v>
      </c>
      <c r="BK1064" s="12">
        <v>1</v>
      </c>
      <c r="BL1064" s="13" t="s">
        <v>39317</v>
      </c>
      <c r="BM1064" s="14">
        <v>1.25</v>
      </c>
      <c r="BN1064" s="14">
        <v>1.31</v>
      </c>
      <c r="BO1064" s="14"/>
      <c r="BP1064" s="14"/>
      <c r="BQ1064" s="15"/>
      <c r="BR1064" s="14">
        <v>1.2</v>
      </c>
      <c r="BS1064" s="14">
        <v>1.2</v>
      </c>
      <c r="BT1064" s="50"/>
      <c r="BU1064" s="12"/>
      <c r="BV1064" s="12"/>
      <c r="BW1064" s="13"/>
      <c r="BX1064" s="14"/>
      <c r="BY1064" s="14"/>
      <c r="BZ1064" s="14"/>
      <c r="CA1064" s="14"/>
      <c r="CB1064" s="15"/>
      <c r="CC1064" s="14"/>
      <c r="CD1064" s="14"/>
      <c r="CE1064" s="10"/>
      <c r="CF1064" s="10"/>
      <c r="CG1064" s="10" t="s">
        <v>2194</v>
      </c>
      <c r="CH1064" s="10"/>
      <c r="CI1064" s="10"/>
      <c r="CJ1064" s="10"/>
      <c r="CK1064" s="10"/>
      <c r="CL1064" s="10"/>
      <c r="CM1064" s="10"/>
      <c r="CN1064" s="10"/>
      <c r="CO1064" s="10"/>
      <c r="CP1064" s="10"/>
      <c r="CQ1064" s="10"/>
      <c r="CR1064" s="10"/>
      <c r="CS1064" s="10"/>
      <c r="CT1064" s="10"/>
      <c r="CU1064" s="10">
        <v>42</v>
      </c>
      <c r="CV1064" s="10">
        <v>1</v>
      </c>
      <c r="CW1064" s="10" t="s">
        <v>2195</v>
      </c>
    </row>
    <row r="1065" spans="1:101">
      <c r="A1065" t="s">
        <v>2189</v>
      </c>
      <c r="B1065" t="s">
        <v>2508</v>
      </c>
      <c r="D1065" s="10" t="s">
        <v>2191</v>
      </c>
      <c r="E1065" t="s">
        <v>3</v>
      </c>
      <c r="F1065" t="s">
        <v>4</v>
      </c>
      <c r="H1065" s="10" t="s">
        <v>2192</v>
      </c>
      <c r="I1065" t="s">
        <v>68</v>
      </c>
      <c r="M1065" s="11" t="s">
        <v>291</v>
      </c>
      <c r="N1065" s="11">
        <v>0</v>
      </c>
      <c r="Q1065" s="50">
        <v>1.01</v>
      </c>
      <c r="R1065" s="12">
        <v>1</v>
      </c>
      <c r="S1065" s="12">
        <v>1</v>
      </c>
      <c r="T1065" s="13" t="s">
        <v>41405</v>
      </c>
      <c r="U1065" s="14">
        <v>1.98</v>
      </c>
      <c r="V1065" s="14">
        <v>1.24</v>
      </c>
      <c r="W1065" s="14"/>
      <c r="X1065" s="14"/>
      <c r="Y1065" s="15"/>
      <c r="Z1065" s="14">
        <v>2.04</v>
      </c>
      <c r="AA1065" s="14">
        <v>1.38</v>
      </c>
      <c r="AB1065" s="12"/>
      <c r="AC1065" s="12"/>
      <c r="AD1065" s="12"/>
      <c r="AE1065" s="13"/>
      <c r="AF1065" s="14"/>
      <c r="AG1065" s="14"/>
      <c r="AH1065" s="14"/>
      <c r="AI1065" s="14"/>
      <c r="AJ1065" s="15"/>
      <c r="AK1065" s="14"/>
      <c r="AL1065" s="14"/>
      <c r="AM1065" s="12">
        <v>1.23</v>
      </c>
      <c r="AN1065" s="12">
        <v>1</v>
      </c>
      <c r="AO1065" s="12">
        <v>1</v>
      </c>
      <c r="AP1065" s="13" t="s">
        <v>41406</v>
      </c>
      <c r="AQ1065" s="14">
        <v>0.96</v>
      </c>
      <c r="AR1065" s="14">
        <v>0.96</v>
      </c>
      <c r="AS1065" s="14"/>
      <c r="AT1065" s="14"/>
      <c r="AU1065" s="15"/>
      <c r="AV1065" s="14">
        <v>0.96</v>
      </c>
      <c r="AW1065" s="14">
        <v>0.96</v>
      </c>
      <c r="AX1065" s="12"/>
      <c r="AY1065" s="12"/>
      <c r="AZ1065" s="12"/>
      <c r="BA1065" s="13"/>
      <c r="BB1065" s="14"/>
      <c r="BC1065" s="14"/>
      <c r="BD1065" s="14"/>
      <c r="BE1065" s="14"/>
      <c r="BF1065" s="15"/>
      <c r="BG1065" s="14"/>
      <c r="BH1065" s="14"/>
      <c r="BI1065" s="12"/>
      <c r="BJ1065" s="12"/>
      <c r="BK1065" s="12"/>
      <c r="BL1065" s="13"/>
      <c r="BM1065" s="14"/>
      <c r="BN1065" s="14"/>
      <c r="BO1065" s="14"/>
      <c r="BP1065" s="14"/>
      <c r="BQ1065" s="15"/>
      <c r="BR1065" s="14"/>
      <c r="BS1065" s="14"/>
      <c r="BT1065" s="50"/>
      <c r="BU1065" s="12"/>
      <c r="BV1065" s="12"/>
      <c r="BW1065" s="13"/>
      <c r="BX1065" s="14"/>
      <c r="BY1065" s="14"/>
      <c r="BZ1065" s="14"/>
      <c r="CA1065" s="14"/>
      <c r="CB1065" s="15"/>
      <c r="CC1065" s="14"/>
      <c r="CD1065" s="14"/>
      <c r="CE1065" s="10"/>
      <c r="CF1065" s="10"/>
      <c r="CG1065" s="10" t="s">
        <v>2194</v>
      </c>
      <c r="CH1065" s="10"/>
      <c r="CI1065" s="10"/>
      <c r="CJ1065" s="10"/>
      <c r="CK1065" s="10"/>
      <c r="CL1065" s="10"/>
      <c r="CM1065" s="10"/>
      <c r="CN1065" s="10"/>
      <c r="CO1065" s="10"/>
      <c r="CP1065" s="10"/>
      <c r="CQ1065" s="10"/>
      <c r="CR1065" s="10"/>
      <c r="CS1065" s="10"/>
      <c r="CT1065" s="10"/>
      <c r="CU1065" s="10">
        <v>42</v>
      </c>
      <c r="CV1065" s="10">
        <v>1</v>
      </c>
      <c r="CW1065" s="10" t="s">
        <v>2195</v>
      </c>
    </row>
    <row r="1066" spans="1:101">
      <c r="A1066" t="s">
        <v>2189</v>
      </c>
      <c r="B1066" t="s">
        <v>3580</v>
      </c>
      <c r="D1066" s="10" t="s">
        <v>2191</v>
      </c>
      <c r="H1066" s="10" t="s">
        <v>2192</v>
      </c>
      <c r="I1066" t="s">
        <v>6</v>
      </c>
      <c r="M1066" s="11" t="s">
        <v>291</v>
      </c>
      <c r="N1066" s="11">
        <v>0</v>
      </c>
      <c r="Q1066" s="50"/>
      <c r="R1066" s="12"/>
      <c r="S1066" s="12"/>
      <c r="T1066" s="13"/>
      <c r="U1066" s="14"/>
      <c r="V1066" s="14"/>
      <c r="W1066" s="14"/>
      <c r="X1066" s="14"/>
      <c r="Y1066" s="15"/>
      <c r="Z1066" s="14"/>
      <c r="AA1066" s="14"/>
      <c r="AB1066" s="12"/>
      <c r="AC1066" s="12"/>
      <c r="AD1066" s="12"/>
      <c r="AE1066" s="13"/>
      <c r="AF1066" s="14"/>
      <c r="AG1066" s="14"/>
      <c r="AH1066" s="14"/>
      <c r="AI1066" s="14"/>
      <c r="AJ1066" s="15"/>
      <c r="AK1066" s="14"/>
      <c r="AL1066" s="14"/>
      <c r="AM1066" s="12">
        <v>0.62</v>
      </c>
      <c r="AN1066" s="12">
        <v>1</v>
      </c>
      <c r="AO1066" s="12">
        <v>1</v>
      </c>
      <c r="AP1066" s="13" t="s">
        <v>41427</v>
      </c>
      <c r="AQ1066" s="14">
        <v>0.96</v>
      </c>
      <c r="AR1066" s="14">
        <v>0.96</v>
      </c>
      <c r="AS1066" s="14"/>
      <c r="AT1066" s="14"/>
      <c r="AU1066" s="15"/>
      <c r="AV1066" s="14">
        <v>0.96</v>
      </c>
      <c r="AW1066" s="14">
        <v>0.96</v>
      </c>
      <c r="AX1066" s="12"/>
      <c r="AY1066" s="12"/>
      <c r="AZ1066" s="12"/>
      <c r="BA1066" s="13"/>
      <c r="BB1066" s="14"/>
      <c r="BC1066" s="14"/>
      <c r="BD1066" s="14"/>
      <c r="BE1066" s="14"/>
      <c r="BF1066" s="15"/>
      <c r="BG1066" s="14"/>
      <c r="BH1066" s="14"/>
      <c r="BI1066" s="12"/>
      <c r="BJ1066" s="12"/>
      <c r="BK1066" s="12"/>
      <c r="BL1066" s="13"/>
      <c r="BM1066" s="14"/>
      <c r="BN1066" s="14"/>
      <c r="BO1066" s="14"/>
      <c r="BP1066" s="14"/>
      <c r="BQ1066" s="15"/>
      <c r="BR1066" s="14"/>
      <c r="BS1066" s="14"/>
      <c r="BT1066" s="50"/>
      <c r="BU1066" s="12"/>
      <c r="BV1066" s="12"/>
      <c r="BW1066" s="13"/>
      <c r="BX1066" s="14"/>
      <c r="BY1066" s="14"/>
      <c r="BZ1066" s="14"/>
      <c r="CA1066" s="14"/>
      <c r="CB1066" s="15"/>
      <c r="CC1066" s="14"/>
      <c r="CD1066" s="14"/>
      <c r="CE1066" s="10"/>
      <c r="CF1066" s="10"/>
      <c r="CG1066" s="10" t="s">
        <v>2194</v>
      </c>
      <c r="CH1066" s="10" t="s">
        <v>44</v>
      </c>
      <c r="CI1066" s="10">
        <v>20489023</v>
      </c>
      <c r="CJ1066" s="10" t="s">
        <v>28</v>
      </c>
      <c r="CK1066" s="10" t="s">
        <v>28</v>
      </c>
      <c r="CL1066" s="10" t="s">
        <v>28</v>
      </c>
      <c r="CM1066" s="10" t="s">
        <v>28</v>
      </c>
      <c r="CN1066" s="10"/>
      <c r="CO1066" s="10"/>
      <c r="CP1066" s="10"/>
      <c r="CQ1066" s="10"/>
      <c r="CR1066" s="10"/>
      <c r="CS1066" s="10"/>
      <c r="CT1066" s="10"/>
      <c r="CU1066" s="10">
        <v>42</v>
      </c>
      <c r="CV1066" s="10">
        <v>1</v>
      </c>
      <c r="CW1066" s="10" t="s">
        <v>2195</v>
      </c>
    </row>
    <row r="1067" spans="1:101">
      <c r="A1067" t="s">
        <v>2189</v>
      </c>
      <c r="B1067" t="s">
        <v>14858</v>
      </c>
      <c r="D1067" s="10" t="s">
        <v>2191</v>
      </c>
      <c r="F1067" t="s">
        <v>146</v>
      </c>
      <c r="H1067" s="10" t="s">
        <v>2192</v>
      </c>
      <c r="I1067" t="s">
        <v>68</v>
      </c>
      <c r="M1067" s="11" t="s">
        <v>291</v>
      </c>
      <c r="N1067" s="11">
        <v>0</v>
      </c>
      <c r="Q1067" s="50">
        <v>1.8</v>
      </c>
      <c r="R1067" s="12">
        <v>1</v>
      </c>
      <c r="S1067" s="12">
        <v>1</v>
      </c>
      <c r="T1067" s="13" t="s">
        <v>41433</v>
      </c>
      <c r="U1067" s="14">
        <v>1.98</v>
      </c>
      <c r="V1067" s="14">
        <v>1.24</v>
      </c>
      <c r="W1067" s="14"/>
      <c r="X1067" s="14"/>
      <c r="Y1067" s="15"/>
      <c r="Z1067" s="14">
        <v>2.04</v>
      </c>
      <c r="AA1067" s="14">
        <v>1.38</v>
      </c>
      <c r="AB1067" s="12"/>
      <c r="AC1067" s="12"/>
      <c r="AD1067" s="12"/>
      <c r="AE1067" s="13"/>
      <c r="AF1067" s="14"/>
      <c r="AG1067" s="14"/>
      <c r="AH1067" s="14"/>
      <c r="AI1067" s="14"/>
      <c r="AJ1067" s="15"/>
      <c r="AK1067" s="14"/>
      <c r="AL1067" s="14"/>
      <c r="AM1067" s="12">
        <v>0.65</v>
      </c>
      <c r="AN1067" s="12">
        <v>1</v>
      </c>
      <c r="AO1067" s="12">
        <v>2</v>
      </c>
      <c r="AP1067" s="13" t="s">
        <v>41434</v>
      </c>
      <c r="AQ1067" s="14">
        <v>0.96</v>
      </c>
      <c r="AR1067" s="14">
        <v>0.96</v>
      </c>
      <c r="AS1067" s="14"/>
      <c r="AT1067" s="14"/>
      <c r="AU1067" s="15"/>
      <c r="AV1067" s="14">
        <v>0.96</v>
      </c>
      <c r="AW1067" s="14">
        <v>0.96</v>
      </c>
      <c r="AX1067" s="12"/>
      <c r="AY1067" s="12"/>
      <c r="AZ1067" s="12"/>
      <c r="BA1067" s="13"/>
      <c r="BB1067" s="14"/>
      <c r="BC1067" s="14"/>
      <c r="BD1067" s="14"/>
      <c r="BE1067" s="14"/>
      <c r="BF1067" s="15"/>
      <c r="BG1067" s="14"/>
      <c r="BH1067" s="14"/>
      <c r="BI1067" s="12"/>
      <c r="BJ1067" s="12"/>
      <c r="BK1067" s="12"/>
      <c r="BL1067" s="13"/>
      <c r="BM1067" s="14"/>
      <c r="BN1067" s="14"/>
      <c r="BO1067" s="14"/>
      <c r="BP1067" s="14"/>
      <c r="BQ1067" s="15"/>
      <c r="BR1067" s="14"/>
      <c r="BS1067" s="14"/>
      <c r="BT1067" s="50"/>
      <c r="BU1067" s="12"/>
      <c r="BV1067" s="12"/>
      <c r="BW1067" s="13"/>
      <c r="BX1067" s="14"/>
      <c r="BY1067" s="14"/>
      <c r="BZ1067" s="14"/>
      <c r="CA1067" s="14"/>
      <c r="CB1067" s="15"/>
      <c r="CC1067" s="14"/>
      <c r="CD1067" s="14"/>
      <c r="CE1067" s="10"/>
      <c r="CF1067" s="10"/>
      <c r="CG1067" s="10" t="s">
        <v>2194</v>
      </c>
      <c r="CH1067" s="10" t="s">
        <v>44</v>
      </c>
      <c r="CI1067" s="10">
        <v>20489023</v>
      </c>
      <c r="CJ1067" s="10" t="s">
        <v>28</v>
      </c>
      <c r="CK1067" s="10" t="s">
        <v>28</v>
      </c>
      <c r="CL1067" s="10" t="s">
        <v>28</v>
      </c>
      <c r="CM1067" s="10" t="s">
        <v>28</v>
      </c>
      <c r="CN1067" s="10"/>
      <c r="CO1067" s="10"/>
      <c r="CP1067" s="10"/>
      <c r="CQ1067" s="10"/>
      <c r="CR1067" s="10"/>
      <c r="CS1067" s="10"/>
      <c r="CT1067" s="10"/>
      <c r="CU1067" s="10">
        <v>42</v>
      </c>
      <c r="CV1067" s="10">
        <v>1</v>
      </c>
      <c r="CW1067" s="10" t="s">
        <v>2195</v>
      </c>
    </row>
    <row r="1068" spans="1:101">
      <c r="A1068" t="s">
        <v>2189</v>
      </c>
      <c r="B1068" t="s">
        <v>46478</v>
      </c>
      <c r="D1068" s="10" t="s">
        <v>2191</v>
      </c>
      <c r="F1068" t="s">
        <v>146</v>
      </c>
      <c r="H1068" s="10" t="s">
        <v>2192</v>
      </c>
      <c r="I1068" t="s">
        <v>6</v>
      </c>
      <c r="M1068" s="11" t="s">
        <v>291</v>
      </c>
      <c r="N1068" s="11">
        <v>0</v>
      </c>
      <c r="Q1068" s="50"/>
      <c r="R1068" s="12"/>
      <c r="S1068" s="12"/>
      <c r="T1068" s="13"/>
      <c r="U1068" s="14"/>
      <c r="V1068" s="14"/>
      <c r="W1068" s="14"/>
      <c r="X1068" s="14"/>
      <c r="Y1068" s="15"/>
      <c r="Z1068" s="14"/>
      <c r="AA1068" s="14"/>
      <c r="AB1068" s="12"/>
      <c r="AC1068" s="12"/>
      <c r="AD1068" s="12"/>
      <c r="AE1068" s="13"/>
      <c r="AF1068" s="14"/>
      <c r="AG1068" s="14"/>
      <c r="AH1068" s="14"/>
      <c r="AI1068" s="14"/>
      <c r="AJ1068" s="15"/>
      <c r="AK1068" s="14"/>
      <c r="AL1068" s="14"/>
      <c r="AM1068" s="12">
        <v>0.84</v>
      </c>
      <c r="AN1068" s="12">
        <v>1</v>
      </c>
      <c r="AO1068" s="12">
        <v>1</v>
      </c>
      <c r="AP1068" s="13" t="s">
        <v>46479</v>
      </c>
      <c r="AQ1068" s="14">
        <v>0.76</v>
      </c>
      <c r="AR1068" s="14">
        <v>0.67</v>
      </c>
      <c r="AS1068" s="14"/>
      <c r="AT1068" s="14"/>
      <c r="AU1068" s="15"/>
      <c r="AV1068" s="14">
        <v>0.73</v>
      </c>
      <c r="AW1068" s="14">
        <v>0.64</v>
      </c>
      <c r="AX1068" s="12"/>
      <c r="AY1068" s="12"/>
      <c r="AZ1068" s="12"/>
      <c r="BA1068" s="13"/>
      <c r="BB1068" s="14"/>
      <c r="BC1068" s="14"/>
      <c r="BD1068" s="14"/>
      <c r="BE1068" s="14"/>
      <c r="BF1068" s="15"/>
      <c r="BG1068" s="14"/>
      <c r="BH1068" s="14"/>
      <c r="BI1068" s="12"/>
      <c r="BJ1068" s="12"/>
      <c r="BK1068" s="12"/>
      <c r="BL1068" s="13"/>
      <c r="BM1068" s="14"/>
      <c r="BN1068" s="14"/>
      <c r="BO1068" s="14"/>
      <c r="BP1068" s="14"/>
      <c r="BQ1068" s="15"/>
      <c r="BR1068" s="14"/>
      <c r="BS1068" s="14"/>
      <c r="BT1068" s="50"/>
      <c r="BU1068" s="12"/>
      <c r="BV1068" s="12"/>
      <c r="BW1068" s="13"/>
      <c r="BX1068" s="14"/>
      <c r="BY1068" s="14"/>
      <c r="BZ1068" s="14"/>
      <c r="CA1068" s="14"/>
      <c r="CB1068" s="15"/>
      <c r="CC1068" s="14"/>
      <c r="CD1068" s="14"/>
      <c r="CE1068" s="10"/>
      <c r="CF1068" s="10"/>
      <c r="CG1068" s="10" t="s">
        <v>2194</v>
      </c>
      <c r="CH1068" s="10"/>
      <c r="CI1068" s="10"/>
      <c r="CJ1068" s="10"/>
      <c r="CK1068" s="10"/>
      <c r="CL1068" s="10"/>
      <c r="CM1068" s="10"/>
      <c r="CN1068" s="10"/>
      <c r="CO1068" s="10"/>
      <c r="CP1068" s="10"/>
      <c r="CQ1068" s="10"/>
      <c r="CR1068" s="10"/>
      <c r="CS1068" s="10"/>
      <c r="CT1068" s="10"/>
      <c r="CU1068" s="10">
        <v>42</v>
      </c>
      <c r="CV1068" s="10">
        <v>1</v>
      </c>
      <c r="CW1068" s="10" t="s">
        <v>2195</v>
      </c>
    </row>
    <row r="1069" spans="1:101">
      <c r="A1069" t="s">
        <v>2189</v>
      </c>
      <c r="B1069" t="s">
        <v>47004</v>
      </c>
      <c r="D1069" s="10" t="s">
        <v>2191</v>
      </c>
      <c r="H1069" s="10" t="s">
        <v>2192</v>
      </c>
      <c r="I1069" t="s">
        <v>17</v>
      </c>
      <c r="M1069" s="11" t="s">
        <v>291</v>
      </c>
      <c r="N1069" s="11">
        <v>0</v>
      </c>
      <c r="Q1069" s="50">
        <v>1.71</v>
      </c>
      <c r="R1069" s="12">
        <v>1</v>
      </c>
      <c r="S1069" s="12">
        <v>1</v>
      </c>
      <c r="T1069" s="13" t="s">
        <v>47005</v>
      </c>
      <c r="U1069" s="14">
        <v>1.98</v>
      </c>
      <c r="V1069" s="14">
        <v>1.24</v>
      </c>
      <c r="W1069" s="14"/>
      <c r="X1069" s="14"/>
      <c r="Y1069" s="15"/>
      <c r="Z1069" s="14">
        <v>2.04</v>
      </c>
      <c r="AA1069" s="14">
        <v>1.38</v>
      </c>
      <c r="AB1069" s="12"/>
      <c r="AC1069" s="12"/>
      <c r="AD1069" s="12"/>
      <c r="AE1069" s="13"/>
      <c r="AF1069" s="14"/>
      <c r="AG1069" s="14"/>
      <c r="AH1069" s="14"/>
      <c r="AI1069" s="14"/>
      <c r="AJ1069" s="15"/>
      <c r="AK1069" s="14"/>
      <c r="AL1069" s="14"/>
      <c r="AM1069" s="12"/>
      <c r="AN1069" s="12"/>
      <c r="AO1069" s="12"/>
      <c r="AP1069" s="13"/>
      <c r="AQ1069" s="14"/>
      <c r="AR1069" s="14"/>
      <c r="AS1069" s="14"/>
      <c r="AT1069" s="14"/>
      <c r="AU1069" s="15"/>
      <c r="AV1069" s="14"/>
      <c r="AW1069" s="14"/>
      <c r="AX1069" s="12"/>
      <c r="AY1069" s="12"/>
      <c r="AZ1069" s="12"/>
      <c r="BA1069" s="13"/>
      <c r="BB1069" s="14"/>
      <c r="BC1069" s="14"/>
      <c r="BD1069" s="14"/>
      <c r="BE1069" s="14"/>
      <c r="BF1069" s="15"/>
      <c r="BG1069" s="14"/>
      <c r="BH1069" s="14"/>
      <c r="BI1069" s="12"/>
      <c r="BJ1069" s="12"/>
      <c r="BK1069" s="12"/>
      <c r="BL1069" s="13"/>
      <c r="BM1069" s="14"/>
      <c r="BN1069" s="14"/>
      <c r="BO1069" s="14"/>
      <c r="BP1069" s="14"/>
      <c r="BQ1069" s="15"/>
      <c r="BR1069" s="14"/>
      <c r="BS1069" s="14"/>
      <c r="BT1069" s="50"/>
      <c r="BU1069" s="12"/>
      <c r="BV1069" s="12"/>
      <c r="BW1069" s="13"/>
      <c r="BX1069" s="14"/>
      <c r="BY1069" s="14"/>
      <c r="BZ1069" s="14"/>
      <c r="CA1069" s="14"/>
      <c r="CB1069" s="15"/>
      <c r="CC1069" s="14"/>
      <c r="CD1069" s="14"/>
      <c r="CE1069" s="10"/>
      <c r="CF1069" s="10"/>
      <c r="CG1069" s="10" t="s">
        <v>2194</v>
      </c>
      <c r="CH1069" s="10"/>
      <c r="CI1069" s="10"/>
      <c r="CJ1069" s="10"/>
      <c r="CK1069" s="10"/>
      <c r="CL1069" s="10"/>
      <c r="CM1069" s="10"/>
      <c r="CN1069" s="10"/>
      <c r="CO1069" s="10"/>
      <c r="CP1069" s="10"/>
      <c r="CQ1069" s="10"/>
      <c r="CR1069" s="10"/>
      <c r="CS1069" s="10"/>
      <c r="CT1069" s="10"/>
      <c r="CU1069" s="10">
        <v>42</v>
      </c>
      <c r="CV1069" s="10">
        <v>1</v>
      </c>
      <c r="CW1069" s="10" t="s">
        <v>2195</v>
      </c>
    </row>
    <row r="1070" spans="1:101">
      <c r="A1070" t="s">
        <v>2189</v>
      </c>
      <c r="B1070" t="s">
        <v>47054</v>
      </c>
      <c r="D1070" s="10" t="s">
        <v>2191</v>
      </c>
      <c r="H1070" s="10" t="s">
        <v>2192</v>
      </c>
      <c r="I1070" t="s">
        <v>17</v>
      </c>
      <c r="M1070" s="11" t="s">
        <v>291</v>
      </c>
      <c r="N1070" s="11">
        <v>0</v>
      </c>
      <c r="Q1070" s="50">
        <v>0.65</v>
      </c>
      <c r="R1070" s="12">
        <v>1</v>
      </c>
      <c r="S1070" s="12">
        <v>1</v>
      </c>
      <c r="T1070" s="13" t="s">
        <v>47055</v>
      </c>
      <c r="U1070" s="14">
        <v>1.98</v>
      </c>
      <c r="V1070" s="14">
        <v>1.24</v>
      </c>
      <c r="W1070" s="14"/>
      <c r="X1070" s="14"/>
      <c r="Y1070" s="15"/>
      <c r="Z1070" s="14">
        <v>2.04</v>
      </c>
      <c r="AA1070" s="14">
        <v>1.38</v>
      </c>
      <c r="AB1070" s="12"/>
      <c r="AC1070" s="12"/>
      <c r="AD1070" s="12"/>
      <c r="AE1070" s="13"/>
      <c r="AF1070" s="14"/>
      <c r="AG1070" s="14"/>
      <c r="AH1070" s="14"/>
      <c r="AI1070" s="14"/>
      <c r="AJ1070" s="15"/>
      <c r="AK1070" s="14"/>
      <c r="AL1070" s="14"/>
      <c r="AM1070" s="12"/>
      <c r="AN1070" s="12"/>
      <c r="AO1070" s="12"/>
      <c r="AP1070" s="13"/>
      <c r="AQ1070" s="14"/>
      <c r="AR1070" s="14"/>
      <c r="AS1070" s="14"/>
      <c r="AT1070" s="14"/>
      <c r="AU1070" s="15"/>
      <c r="AV1070" s="14"/>
      <c r="AW1070" s="14"/>
      <c r="AX1070" s="12"/>
      <c r="AY1070" s="12"/>
      <c r="AZ1070" s="12"/>
      <c r="BA1070" s="13"/>
      <c r="BB1070" s="14"/>
      <c r="BC1070" s="14"/>
      <c r="BD1070" s="14"/>
      <c r="BE1070" s="14"/>
      <c r="BF1070" s="15"/>
      <c r="BG1070" s="14"/>
      <c r="BH1070" s="14"/>
      <c r="BI1070" s="12"/>
      <c r="BJ1070" s="12"/>
      <c r="BK1070" s="12"/>
      <c r="BL1070" s="13"/>
      <c r="BM1070" s="14"/>
      <c r="BN1070" s="14"/>
      <c r="BO1070" s="14"/>
      <c r="BP1070" s="14"/>
      <c r="BQ1070" s="15"/>
      <c r="BR1070" s="14"/>
      <c r="BS1070" s="14"/>
      <c r="BT1070" s="50"/>
      <c r="BU1070" s="12"/>
      <c r="BV1070" s="12"/>
      <c r="BW1070" s="13"/>
      <c r="BX1070" s="14"/>
      <c r="BY1070" s="14"/>
      <c r="BZ1070" s="14"/>
      <c r="CA1070" s="14"/>
      <c r="CB1070" s="15"/>
      <c r="CC1070" s="14"/>
      <c r="CD1070" s="14"/>
      <c r="CE1070" s="10"/>
      <c r="CF1070" s="10"/>
      <c r="CG1070" s="10" t="s">
        <v>2194</v>
      </c>
      <c r="CH1070" s="10"/>
      <c r="CI1070" s="10"/>
      <c r="CJ1070" s="10"/>
      <c r="CK1070" s="10"/>
      <c r="CL1070" s="10"/>
      <c r="CM1070" s="10"/>
      <c r="CN1070" s="10"/>
      <c r="CO1070" s="10"/>
      <c r="CP1070" s="10"/>
      <c r="CQ1070" s="10"/>
      <c r="CR1070" s="10"/>
      <c r="CS1070" s="10"/>
      <c r="CT1070" s="16"/>
      <c r="CU1070" s="10">
        <v>42</v>
      </c>
      <c r="CV1070" s="10">
        <v>1</v>
      </c>
      <c r="CW1070" s="10" t="s">
        <v>2195</v>
      </c>
    </row>
    <row r="1071" spans="1:101">
      <c r="A1071" t="s">
        <v>2189</v>
      </c>
      <c r="B1071" t="s">
        <v>47540</v>
      </c>
      <c r="D1071" s="10" t="s">
        <v>2191</v>
      </c>
      <c r="E1071" t="s">
        <v>3</v>
      </c>
      <c r="F1071" t="s">
        <v>334</v>
      </c>
      <c r="H1071" s="10" t="s">
        <v>2192</v>
      </c>
      <c r="I1071" t="s">
        <v>6</v>
      </c>
      <c r="M1071" s="11" t="s">
        <v>291</v>
      </c>
      <c r="N1071" s="11">
        <v>0</v>
      </c>
      <c r="Q1071" s="50"/>
      <c r="R1071" s="12"/>
      <c r="S1071" s="12"/>
      <c r="T1071" s="13"/>
      <c r="U1071" s="14"/>
      <c r="V1071" s="14"/>
      <c r="W1071" s="14"/>
      <c r="X1071" s="14"/>
      <c r="Y1071" s="15"/>
      <c r="Z1071" s="14"/>
      <c r="AA1071" s="14"/>
      <c r="AB1071" s="12">
        <v>0.87</v>
      </c>
      <c r="AC1071" s="12">
        <v>1</v>
      </c>
      <c r="AD1071" s="12">
        <v>1</v>
      </c>
      <c r="AE1071" s="13" t="s">
        <v>47541</v>
      </c>
      <c r="AF1071" s="14">
        <v>0.93</v>
      </c>
      <c r="AG1071" s="14">
        <v>0.99</v>
      </c>
      <c r="AH1071" s="14"/>
      <c r="AI1071" s="14"/>
      <c r="AJ1071" s="15"/>
      <c r="AK1071" s="14">
        <v>0.94</v>
      </c>
      <c r="AL1071" s="14">
        <v>0.97</v>
      </c>
      <c r="AM1071" s="12"/>
      <c r="AN1071" s="12"/>
      <c r="AO1071" s="12"/>
      <c r="AP1071" s="13"/>
      <c r="AQ1071" s="14"/>
      <c r="AR1071" s="14"/>
      <c r="AS1071" s="14"/>
      <c r="AT1071" s="14"/>
      <c r="AU1071" s="15"/>
      <c r="AV1071" s="14"/>
      <c r="AW1071" s="14"/>
      <c r="AX1071" s="12"/>
      <c r="AY1071" s="12"/>
      <c r="AZ1071" s="12"/>
      <c r="BA1071" s="13"/>
      <c r="BB1071" s="14"/>
      <c r="BC1071" s="14"/>
      <c r="BD1071" s="14"/>
      <c r="BE1071" s="14"/>
      <c r="BF1071" s="15"/>
      <c r="BG1071" s="14"/>
      <c r="BH1071" s="14"/>
      <c r="BI1071" s="12"/>
      <c r="BJ1071" s="12"/>
      <c r="BK1071" s="12"/>
      <c r="BL1071" s="13"/>
      <c r="BM1071" s="14"/>
      <c r="BN1071" s="14"/>
      <c r="BO1071" s="14"/>
      <c r="BP1071" s="14"/>
      <c r="BQ1071" s="15"/>
      <c r="BR1071" s="14"/>
      <c r="BS1071" s="14"/>
      <c r="BT1071" s="50"/>
      <c r="BU1071" s="12"/>
      <c r="BV1071" s="12"/>
      <c r="BW1071" s="13"/>
      <c r="BX1071" s="14"/>
      <c r="BY1071" s="14"/>
      <c r="BZ1071" s="14"/>
      <c r="CA1071" s="14"/>
      <c r="CB1071" s="15"/>
      <c r="CC1071" s="14"/>
      <c r="CD1071" s="14"/>
      <c r="CE1071" s="10"/>
      <c r="CF1071" s="10"/>
      <c r="CG1071" s="10" t="s">
        <v>2194</v>
      </c>
      <c r="CH1071" s="10"/>
      <c r="CI1071" s="10"/>
      <c r="CJ1071" s="10"/>
      <c r="CK1071" s="10"/>
      <c r="CL1071" s="10"/>
      <c r="CM1071" s="10"/>
      <c r="CN1071" s="10"/>
      <c r="CO1071" s="10"/>
      <c r="CP1071" s="10"/>
      <c r="CQ1071" s="10"/>
      <c r="CR1071" s="10"/>
      <c r="CS1071" s="10"/>
      <c r="CT1071" s="10"/>
      <c r="CU1071" s="10">
        <v>42</v>
      </c>
      <c r="CV1071" s="10">
        <v>1</v>
      </c>
      <c r="CW1071" s="10" t="s">
        <v>2195</v>
      </c>
    </row>
    <row r="1072" spans="1:101">
      <c r="A1072" t="s">
        <v>2189</v>
      </c>
      <c r="B1072" t="s">
        <v>363</v>
      </c>
      <c r="D1072" s="10" t="s">
        <v>2191</v>
      </c>
      <c r="E1072" t="s">
        <v>3</v>
      </c>
      <c r="F1072" t="s">
        <v>289</v>
      </c>
      <c r="H1072" s="10" t="s">
        <v>2192</v>
      </c>
      <c r="I1072" t="s">
        <v>17</v>
      </c>
      <c r="M1072" s="11" t="s">
        <v>291</v>
      </c>
      <c r="N1072" s="11">
        <v>0</v>
      </c>
      <c r="Q1072" s="50">
        <v>0.57999999999999996</v>
      </c>
      <c r="R1072" s="12">
        <v>1</v>
      </c>
      <c r="S1072" s="12">
        <v>2</v>
      </c>
      <c r="T1072" s="13" t="s">
        <v>50699</v>
      </c>
      <c r="U1072" s="14">
        <v>1.98</v>
      </c>
      <c r="V1072" s="14">
        <v>1.24</v>
      </c>
      <c r="W1072" s="14"/>
      <c r="X1072" s="14"/>
      <c r="Y1072" s="15"/>
      <c r="Z1072" s="14">
        <v>2.04</v>
      </c>
      <c r="AA1072" s="14">
        <v>1.38</v>
      </c>
      <c r="AB1072" s="12"/>
      <c r="AC1072" s="12"/>
      <c r="AD1072" s="12"/>
      <c r="AE1072" s="13"/>
      <c r="AF1072" s="14"/>
      <c r="AG1072" s="14"/>
      <c r="AH1072" s="14"/>
      <c r="AI1072" s="14"/>
      <c r="AJ1072" s="15"/>
      <c r="AK1072" s="14"/>
      <c r="AL1072" s="14"/>
      <c r="AM1072" s="12"/>
      <c r="AN1072" s="12"/>
      <c r="AO1072" s="12"/>
      <c r="AP1072" s="13"/>
      <c r="AQ1072" s="14"/>
      <c r="AR1072" s="14"/>
      <c r="AS1072" s="14"/>
      <c r="AT1072" s="14"/>
      <c r="AU1072" s="15"/>
      <c r="AV1072" s="14"/>
      <c r="AW1072" s="14"/>
      <c r="AX1072" s="12"/>
      <c r="AY1072" s="12"/>
      <c r="AZ1072" s="12"/>
      <c r="BA1072" s="13"/>
      <c r="BB1072" s="14"/>
      <c r="BC1072" s="14"/>
      <c r="BD1072" s="14"/>
      <c r="BE1072" s="14"/>
      <c r="BF1072" s="15"/>
      <c r="BG1072" s="14"/>
      <c r="BH1072" s="14"/>
      <c r="BI1072" s="12">
        <v>0.63</v>
      </c>
      <c r="BJ1072" s="12">
        <v>1</v>
      </c>
      <c r="BK1072" s="12">
        <v>1</v>
      </c>
      <c r="BL1072" s="13" t="s">
        <v>50700</v>
      </c>
      <c r="BM1072" s="14">
        <v>1.25</v>
      </c>
      <c r="BN1072" s="14">
        <v>1.31</v>
      </c>
      <c r="BO1072" s="14"/>
      <c r="BP1072" s="14"/>
      <c r="BQ1072" s="15"/>
      <c r="BR1072" s="14">
        <v>1.2</v>
      </c>
      <c r="BS1072" s="14">
        <v>1.2</v>
      </c>
      <c r="BT1072" s="50"/>
      <c r="BU1072" s="12"/>
      <c r="BV1072" s="12"/>
      <c r="BW1072" s="13"/>
      <c r="BX1072" s="14"/>
      <c r="BY1072" s="14"/>
      <c r="BZ1072" s="14"/>
      <c r="CA1072" s="14"/>
      <c r="CB1072" s="15"/>
      <c r="CC1072" s="14"/>
      <c r="CD1072" s="14"/>
      <c r="CE1072" s="10"/>
      <c r="CF1072" s="10"/>
      <c r="CG1072" s="10" t="s">
        <v>2194</v>
      </c>
      <c r="CH1072" s="10"/>
      <c r="CI1072" s="10"/>
      <c r="CJ1072" s="10"/>
      <c r="CK1072" s="10"/>
      <c r="CL1072" s="10"/>
      <c r="CM1072" s="10"/>
      <c r="CN1072" s="10"/>
      <c r="CO1072" s="10"/>
      <c r="CP1072" s="10"/>
      <c r="CQ1072" s="10"/>
      <c r="CR1072" s="10"/>
      <c r="CS1072" s="10"/>
      <c r="CT1072" s="10"/>
      <c r="CU1072" s="10">
        <v>42</v>
      </c>
      <c r="CV1072" s="10">
        <v>1</v>
      </c>
      <c r="CW1072" s="10" t="s">
        <v>2195</v>
      </c>
    </row>
    <row r="1073" spans="1:101">
      <c r="A1073" t="s">
        <v>2189</v>
      </c>
      <c r="B1073" t="s">
        <v>19622</v>
      </c>
      <c r="D1073" s="10" t="s">
        <v>2191</v>
      </c>
      <c r="E1073" t="s">
        <v>3</v>
      </c>
      <c r="F1073" t="s">
        <v>146</v>
      </c>
      <c r="H1073" s="10" t="s">
        <v>2192</v>
      </c>
      <c r="I1073" t="s">
        <v>5825</v>
      </c>
      <c r="M1073" s="11" t="s">
        <v>291</v>
      </c>
      <c r="N1073" s="11">
        <v>0</v>
      </c>
      <c r="Q1073" s="50">
        <v>22.67</v>
      </c>
      <c r="R1073" s="12">
        <v>1</v>
      </c>
      <c r="S1073" s="12">
        <v>1</v>
      </c>
      <c r="T1073" s="13" t="s">
        <v>51878</v>
      </c>
      <c r="U1073" s="14">
        <v>1.98</v>
      </c>
      <c r="V1073" s="14">
        <v>1.24</v>
      </c>
      <c r="W1073" s="14"/>
      <c r="X1073" s="14"/>
      <c r="Y1073" s="15"/>
      <c r="Z1073" s="14">
        <v>2.04</v>
      </c>
      <c r="AA1073" s="14">
        <v>1.38</v>
      </c>
      <c r="AB1073" s="12"/>
      <c r="AC1073" s="12"/>
      <c r="AD1073" s="12"/>
      <c r="AE1073" s="13"/>
      <c r="AF1073" s="14"/>
      <c r="AG1073" s="14"/>
      <c r="AH1073" s="14"/>
      <c r="AI1073" s="14"/>
      <c r="AJ1073" s="15"/>
      <c r="AK1073" s="14"/>
      <c r="AL1073" s="14"/>
      <c r="AM1073" s="12">
        <v>0.5</v>
      </c>
      <c r="AN1073" s="12">
        <v>1</v>
      </c>
      <c r="AO1073" s="12">
        <v>1</v>
      </c>
      <c r="AP1073" s="13" t="s">
        <v>51879</v>
      </c>
      <c r="AQ1073" s="14">
        <v>0.76</v>
      </c>
      <c r="AR1073" s="14">
        <v>0.67</v>
      </c>
      <c r="AS1073" s="14"/>
      <c r="AT1073" s="14"/>
      <c r="AU1073" s="15"/>
      <c r="AV1073" s="14">
        <v>0.73</v>
      </c>
      <c r="AW1073" s="14">
        <v>0.64</v>
      </c>
      <c r="AX1073" s="12"/>
      <c r="AY1073" s="12"/>
      <c r="AZ1073" s="12"/>
      <c r="BA1073" s="13"/>
      <c r="BB1073" s="14"/>
      <c r="BC1073" s="14"/>
      <c r="BD1073" s="14"/>
      <c r="BE1073" s="14"/>
      <c r="BF1073" s="15"/>
      <c r="BG1073" s="14"/>
      <c r="BH1073" s="14"/>
      <c r="BI1073" s="12"/>
      <c r="BJ1073" s="12"/>
      <c r="BK1073" s="12"/>
      <c r="BL1073" s="13"/>
      <c r="BM1073" s="14"/>
      <c r="BN1073" s="14"/>
      <c r="BO1073" s="14"/>
      <c r="BP1073" s="14"/>
      <c r="BQ1073" s="15"/>
      <c r="BR1073" s="14"/>
      <c r="BS1073" s="14"/>
      <c r="BT1073" s="50"/>
      <c r="BU1073" s="12"/>
      <c r="BV1073" s="12"/>
      <c r="BW1073" s="13"/>
      <c r="BX1073" s="14"/>
      <c r="BY1073" s="14"/>
      <c r="BZ1073" s="14"/>
      <c r="CA1073" s="14"/>
      <c r="CB1073" s="15"/>
      <c r="CC1073" s="14"/>
      <c r="CD1073" s="14"/>
      <c r="CE1073" s="10"/>
      <c r="CF1073" s="10"/>
      <c r="CG1073" s="10" t="s">
        <v>2194</v>
      </c>
      <c r="CH1073" s="10"/>
      <c r="CI1073" s="10"/>
      <c r="CJ1073" s="10"/>
      <c r="CK1073" s="10"/>
      <c r="CL1073" s="10"/>
      <c r="CM1073" s="10"/>
      <c r="CN1073" s="10"/>
      <c r="CO1073" s="10"/>
      <c r="CP1073" s="10"/>
      <c r="CQ1073" s="10"/>
      <c r="CR1073" s="10"/>
      <c r="CS1073" s="10"/>
      <c r="CT1073" s="16"/>
      <c r="CU1073" s="10">
        <v>42</v>
      </c>
      <c r="CV1073" s="10">
        <v>1</v>
      </c>
      <c r="CW1073" s="10" t="s">
        <v>2195</v>
      </c>
    </row>
    <row r="1074" spans="1:101">
      <c r="A1074" t="s">
        <v>2189</v>
      </c>
      <c r="B1074" t="s">
        <v>52312</v>
      </c>
      <c r="D1074" s="10" t="s">
        <v>2191</v>
      </c>
      <c r="H1074" s="10" t="s">
        <v>2192</v>
      </c>
      <c r="I1074" t="s">
        <v>68</v>
      </c>
      <c r="M1074" s="11" t="s">
        <v>291</v>
      </c>
      <c r="N1074" s="11">
        <v>0</v>
      </c>
      <c r="Q1074" s="50">
        <v>0.67</v>
      </c>
      <c r="R1074" s="12">
        <v>1</v>
      </c>
      <c r="S1074" s="12">
        <v>1</v>
      </c>
      <c r="T1074" s="13" t="s">
        <v>52313</v>
      </c>
      <c r="U1074" s="14">
        <v>1.98</v>
      </c>
      <c r="V1074" s="14">
        <v>1.24</v>
      </c>
      <c r="W1074" s="14"/>
      <c r="X1074" s="14"/>
      <c r="Y1074" s="15"/>
      <c r="Z1074" s="14">
        <v>2.04</v>
      </c>
      <c r="AA1074" s="14">
        <v>1.38</v>
      </c>
      <c r="AB1074" s="12">
        <v>0.7</v>
      </c>
      <c r="AC1074" s="12">
        <v>1</v>
      </c>
      <c r="AD1074" s="12">
        <v>1</v>
      </c>
      <c r="AE1074" s="13" t="s">
        <v>52314</v>
      </c>
      <c r="AF1074" s="14">
        <v>0.93</v>
      </c>
      <c r="AG1074" s="14">
        <v>0.99</v>
      </c>
      <c r="AH1074" s="14"/>
      <c r="AI1074" s="14"/>
      <c r="AJ1074" s="15"/>
      <c r="AK1074" s="14">
        <v>0.94</v>
      </c>
      <c r="AL1074" s="14">
        <v>0.97</v>
      </c>
      <c r="AM1074" s="12"/>
      <c r="AN1074" s="12"/>
      <c r="AO1074" s="12"/>
      <c r="AP1074" s="13"/>
      <c r="AQ1074" s="14"/>
      <c r="AR1074" s="14"/>
      <c r="AS1074" s="14"/>
      <c r="AT1074" s="14"/>
      <c r="AU1074" s="15"/>
      <c r="AV1074" s="14"/>
      <c r="AW1074" s="14"/>
      <c r="AX1074" s="12"/>
      <c r="AY1074" s="12"/>
      <c r="AZ1074" s="12"/>
      <c r="BA1074" s="13"/>
      <c r="BB1074" s="14"/>
      <c r="BC1074" s="14"/>
      <c r="BD1074" s="14"/>
      <c r="BE1074" s="14"/>
      <c r="BF1074" s="15"/>
      <c r="BG1074" s="14"/>
      <c r="BH1074" s="14"/>
      <c r="BI1074" s="12"/>
      <c r="BJ1074" s="12"/>
      <c r="BK1074" s="12"/>
      <c r="BL1074" s="13"/>
      <c r="BM1074" s="14"/>
      <c r="BN1074" s="14"/>
      <c r="BO1074" s="14"/>
      <c r="BP1074" s="14"/>
      <c r="BQ1074" s="15"/>
      <c r="BR1074" s="14"/>
      <c r="BS1074" s="14"/>
      <c r="BT1074" s="50">
        <v>0.99</v>
      </c>
      <c r="BU1074" s="12">
        <v>1</v>
      </c>
      <c r="BV1074" s="12">
        <v>1</v>
      </c>
      <c r="BW1074" s="13" t="s">
        <v>52315</v>
      </c>
      <c r="BX1074" s="14">
        <v>1.74</v>
      </c>
      <c r="BY1074" s="14">
        <v>1.36</v>
      </c>
      <c r="BZ1074" s="14"/>
      <c r="CA1074" s="14"/>
      <c r="CB1074" s="15"/>
      <c r="CC1074" s="14">
        <v>1.4</v>
      </c>
      <c r="CD1074" s="14">
        <v>1.27</v>
      </c>
      <c r="CE1074" s="10"/>
      <c r="CF1074" s="10"/>
      <c r="CG1074" s="10" t="s">
        <v>2194</v>
      </c>
      <c r="CH1074" s="10"/>
      <c r="CI1074" s="10"/>
      <c r="CJ1074" s="10"/>
      <c r="CK1074" s="10"/>
      <c r="CL1074" s="10"/>
      <c r="CM1074" s="10"/>
      <c r="CN1074" s="10"/>
      <c r="CO1074" s="10"/>
      <c r="CP1074" s="10"/>
      <c r="CQ1074" s="10"/>
      <c r="CR1074" s="10"/>
      <c r="CS1074" s="10"/>
      <c r="CT1074" s="10"/>
      <c r="CU1074" s="10">
        <v>42</v>
      </c>
      <c r="CV1074" s="10">
        <v>1</v>
      </c>
      <c r="CW1074" s="10" t="s">
        <v>2195</v>
      </c>
    </row>
    <row r="1075" spans="1:101">
      <c r="A1075" t="s">
        <v>2189</v>
      </c>
      <c r="B1075" t="s">
        <v>3896</v>
      </c>
      <c r="D1075" s="10" t="s">
        <v>2191</v>
      </c>
      <c r="H1075" s="10" t="s">
        <v>2192</v>
      </c>
      <c r="I1075" t="s">
        <v>3886</v>
      </c>
      <c r="M1075" s="11" t="s">
        <v>291</v>
      </c>
      <c r="N1075" s="11">
        <v>0</v>
      </c>
      <c r="Q1075" s="50">
        <v>0.85</v>
      </c>
      <c r="R1075" s="12">
        <v>1</v>
      </c>
      <c r="S1075" s="12">
        <v>1</v>
      </c>
      <c r="T1075" s="13" t="s">
        <v>55024</v>
      </c>
      <c r="U1075" s="14">
        <v>0.71</v>
      </c>
      <c r="V1075" s="14">
        <v>1.25</v>
      </c>
      <c r="W1075" s="14"/>
      <c r="X1075" s="14"/>
      <c r="Y1075" s="15"/>
      <c r="Z1075" s="14">
        <v>0.71</v>
      </c>
      <c r="AA1075" s="14">
        <v>1.25</v>
      </c>
      <c r="AB1075" s="12">
        <v>0.92</v>
      </c>
      <c r="AC1075" s="12">
        <v>1</v>
      </c>
      <c r="AD1075" s="12">
        <v>1</v>
      </c>
      <c r="AE1075" s="13" t="s">
        <v>55025</v>
      </c>
      <c r="AF1075" s="14">
        <v>0.93</v>
      </c>
      <c r="AG1075" s="14">
        <v>0.99</v>
      </c>
      <c r="AH1075" s="14"/>
      <c r="AI1075" s="14"/>
      <c r="AJ1075" s="15"/>
      <c r="AK1075" s="14">
        <v>0.94</v>
      </c>
      <c r="AL1075" s="14">
        <v>0.97</v>
      </c>
      <c r="AM1075" s="12">
        <v>2.29</v>
      </c>
      <c r="AN1075" s="12">
        <v>1.05</v>
      </c>
      <c r="AO1075" s="12">
        <v>1</v>
      </c>
      <c r="AP1075" s="13" t="s">
        <v>55026</v>
      </c>
      <c r="AQ1075" s="14">
        <v>0.86</v>
      </c>
      <c r="AR1075" s="14">
        <v>0.82</v>
      </c>
      <c r="AS1075" s="14"/>
      <c r="AT1075" s="14"/>
      <c r="AU1075" s="15"/>
      <c r="AV1075" s="14">
        <v>0.85</v>
      </c>
      <c r="AW1075" s="14">
        <v>0.8</v>
      </c>
      <c r="AX1075" s="12">
        <v>2.5299999999999998</v>
      </c>
      <c r="AY1075" s="12">
        <v>1</v>
      </c>
      <c r="AZ1075" s="12">
        <v>1</v>
      </c>
      <c r="BA1075" s="13" t="s">
        <v>55027</v>
      </c>
      <c r="BB1075" s="14">
        <v>1.53</v>
      </c>
      <c r="BC1075" s="14">
        <v>1.78</v>
      </c>
      <c r="BD1075" s="14"/>
      <c r="BE1075" s="14"/>
      <c r="BF1075" s="15"/>
      <c r="BG1075" s="14">
        <v>1.28</v>
      </c>
      <c r="BH1075" s="14">
        <v>1.28</v>
      </c>
      <c r="BI1075" s="12">
        <v>1.31</v>
      </c>
      <c r="BJ1075" s="12">
        <v>1</v>
      </c>
      <c r="BK1075" s="12">
        <v>1</v>
      </c>
      <c r="BL1075" s="13" t="s">
        <v>55028</v>
      </c>
      <c r="BM1075" s="14">
        <v>1.25</v>
      </c>
      <c r="BN1075" s="14">
        <v>1.31</v>
      </c>
      <c r="BO1075" s="14"/>
      <c r="BP1075" s="14"/>
      <c r="BQ1075" s="15"/>
      <c r="BR1075" s="14">
        <v>1.2</v>
      </c>
      <c r="BS1075" s="14">
        <v>1.2</v>
      </c>
      <c r="BT1075" s="50">
        <v>3.11</v>
      </c>
      <c r="BU1075" s="12">
        <v>1.07</v>
      </c>
      <c r="BV1075" s="12">
        <v>1</v>
      </c>
      <c r="BW1075" s="13" t="s">
        <v>55029</v>
      </c>
      <c r="BX1075" s="14">
        <v>1.58</v>
      </c>
      <c r="BY1075" s="14">
        <v>1.22</v>
      </c>
      <c r="BZ1075" s="14"/>
      <c r="CA1075" s="14"/>
      <c r="CB1075" s="15"/>
      <c r="CC1075" s="14">
        <v>1.26</v>
      </c>
      <c r="CD1075" s="14">
        <v>1.1399999999999999</v>
      </c>
      <c r="CE1075" s="10"/>
      <c r="CF1075" s="10"/>
      <c r="CG1075" s="10" t="s">
        <v>2194</v>
      </c>
      <c r="CH1075" s="10"/>
      <c r="CI1075" s="10"/>
      <c r="CJ1075" s="10"/>
      <c r="CK1075" s="10"/>
      <c r="CL1075" s="10"/>
      <c r="CM1075" s="10"/>
      <c r="CN1075" s="10"/>
      <c r="CO1075" s="10"/>
      <c r="CP1075" s="10"/>
      <c r="CQ1075" s="10"/>
      <c r="CR1075" s="10"/>
      <c r="CS1075" s="10"/>
      <c r="CT1075" s="10"/>
      <c r="CU1075" s="10">
        <v>42</v>
      </c>
      <c r="CV1075" s="10">
        <v>1</v>
      </c>
      <c r="CW1075" s="10" t="s">
        <v>2195</v>
      </c>
    </row>
    <row r="1076" spans="1:101">
      <c r="A1076" t="s">
        <v>2189</v>
      </c>
      <c r="B1076" t="s">
        <v>17889</v>
      </c>
      <c r="D1076" s="10" t="s">
        <v>2191</v>
      </c>
      <c r="E1076" t="s">
        <v>3</v>
      </c>
      <c r="F1076" t="s">
        <v>4</v>
      </c>
      <c r="H1076" s="10" t="s">
        <v>2192</v>
      </c>
      <c r="I1076" t="s">
        <v>6</v>
      </c>
      <c r="M1076" s="11" t="s">
        <v>291</v>
      </c>
      <c r="N1076" s="11">
        <v>0</v>
      </c>
      <c r="Q1076" s="50"/>
      <c r="R1076" s="12"/>
      <c r="S1076" s="12"/>
      <c r="T1076" s="13"/>
      <c r="U1076" s="14"/>
      <c r="V1076" s="14"/>
      <c r="W1076" s="14"/>
      <c r="X1076" s="14"/>
      <c r="Y1076" s="15"/>
      <c r="Z1076" s="14"/>
      <c r="AA1076" s="14"/>
      <c r="AB1076" s="12"/>
      <c r="AC1076" s="12"/>
      <c r="AD1076" s="12"/>
      <c r="AE1076" s="13"/>
      <c r="AF1076" s="14"/>
      <c r="AG1076" s="14"/>
      <c r="AH1076" s="14"/>
      <c r="AI1076" s="14"/>
      <c r="AJ1076" s="15"/>
      <c r="AK1076" s="14"/>
      <c r="AL1076" s="14"/>
      <c r="AM1076" s="12">
        <v>1.46</v>
      </c>
      <c r="AN1076" s="12">
        <v>1</v>
      </c>
      <c r="AO1076" s="12">
        <v>1</v>
      </c>
      <c r="AP1076" s="13" t="s">
        <v>56367</v>
      </c>
      <c r="AQ1076" s="14">
        <v>0.76</v>
      </c>
      <c r="AR1076" s="14">
        <v>0.67</v>
      </c>
      <c r="AS1076" s="14"/>
      <c r="AT1076" s="14"/>
      <c r="AU1076" s="15"/>
      <c r="AV1076" s="14">
        <v>0.73</v>
      </c>
      <c r="AW1076" s="14">
        <v>0.64</v>
      </c>
      <c r="AX1076" s="12"/>
      <c r="AY1076" s="12"/>
      <c r="AZ1076" s="12"/>
      <c r="BA1076" s="13"/>
      <c r="BB1076" s="14"/>
      <c r="BC1076" s="14"/>
      <c r="BD1076" s="14"/>
      <c r="BE1076" s="14"/>
      <c r="BF1076" s="15"/>
      <c r="BG1076" s="14"/>
      <c r="BH1076" s="14"/>
      <c r="BI1076" s="12"/>
      <c r="BJ1076" s="12"/>
      <c r="BK1076" s="12"/>
      <c r="BL1076" s="13"/>
      <c r="BM1076" s="14"/>
      <c r="BN1076" s="14"/>
      <c r="BO1076" s="14"/>
      <c r="BP1076" s="14"/>
      <c r="BQ1076" s="15"/>
      <c r="BR1076" s="14"/>
      <c r="BS1076" s="14"/>
      <c r="BT1076" s="50"/>
      <c r="BU1076" s="12"/>
      <c r="BV1076" s="12"/>
      <c r="BW1076" s="13"/>
      <c r="BX1076" s="14"/>
      <c r="BY1076" s="14"/>
      <c r="BZ1076" s="14"/>
      <c r="CA1076" s="14"/>
      <c r="CB1076" s="15"/>
      <c r="CC1076" s="14"/>
      <c r="CD1076" s="14"/>
      <c r="CE1076" s="10"/>
      <c r="CF1076" s="10"/>
      <c r="CG1076" s="10" t="s">
        <v>2194</v>
      </c>
      <c r="CH1076" s="10"/>
      <c r="CI1076" s="10"/>
      <c r="CJ1076" s="10"/>
      <c r="CK1076" s="10"/>
      <c r="CL1076" s="10"/>
      <c r="CM1076" s="10"/>
      <c r="CN1076" s="10"/>
      <c r="CO1076" s="10"/>
      <c r="CP1076" s="10"/>
      <c r="CQ1076" s="10"/>
      <c r="CR1076" s="10"/>
      <c r="CS1076" s="10"/>
      <c r="CT1076" s="10"/>
      <c r="CU1076" s="10">
        <v>42</v>
      </c>
      <c r="CV1076" s="10">
        <v>1</v>
      </c>
      <c r="CW1076" s="10" t="s">
        <v>2195</v>
      </c>
    </row>
    <row r="1077" spans="1:101">
      <c r="A1077" t="s">
        <v>2189</v>
      </c>
      <c r="B1077" t="s">
        <v>23030</v>
      </c>
      <c r="D1077" s="10" t="s">
        <v>2191</v>
      </c>
      <c r="E1077" t="s">
        <v>3</v>
      </c>
      <c r="F1077" t="s">
        <v>4</v>
      </c>
      <c r="H1077" s="10" t="s">
        <v>2192</v>
      </c>
      <c r="I1077" t="s">
        <v>17</v>
      </c>
      <c r="M1077" s="11" t="s">
        <v>291</v>
      </c>
      <c r="N1077" s="11">
        <v>0</v>
      </c>
      <c r="Q1077" s="50">
        <v>16.899999999999999</v>
      </c>
      <c r="R1077" s="12">
        <v>1</v>
      </c>
      <c r="S1077" s="12">
        <v>1</v>
      </c>
      <c r="T1077" s="13" t="s">
        <v>60014</v>
      </c>
      <c r="U1077" s="14">
        <v>1.98</v>
      </c>
      <c r="V1077" s="14">
        <v>1.24</v>
      </c>
      <c r="W1077" s="14"/>
      <c r="X1077" s="14"/>
      <c r="Y1077" s="15"/>
      <c r="Z1077" s="14">
        <v>2.04</v>
      </c>
      <c r="AA1077" s="14">
        <v>1.38</v>
      </c>
      <c r="AB1077" s="12"/>
      <c r="AC1077" s="12"/>
      <c r="AD1077" s="12"/>
      <c r="AE1077" s="13"/>
      <c r="AF1077" s="14"/>
      <c r="AG1077" s="14"/>
      <c r="AH1077" s="14"/>
      <c r="AI1077" s="14"/>
      <c r="AJ1077" s="15"/>
      <c r="AK1077" s="14"/>
      <c r="AL1077" s="14"/>
      <c r="AM1077" s="12"/>
      <c r="AN1077" s="12"/>
      <c r="AO1077" s="12"/>
      <c r="AP1077" s="13"/>
      <c r="AQ1077" s="14"/>
      <c r="AR1077" s="14"/>
      <c r="AS1077" s="14"/>
      <c r="AT1077" s="14"/>
      <c r="AU1077" s="15"/>
      <c r="AV1077" s="14"/>
      <c r="AW1077" s="14"/>
      <c r="AX1077" s="12"/>
      <c r="AY1077" s="12"/>
      <c r="AZ1077" s="12"/>
      <c r="BA1077" s="13"/>
      <c r="BB1077" s="14"/>
      <c r="BC1077" s="14"/>
      <c r="BD1077" s="14"/>
      <c r="BE1077" s="14"/>
      <c r="BF1077" s="15"/>
      <c r="BG1077" s="14"/>
      <c r="BH1077" s="14"/>
      <c r="BI1077" s="12"/>
      <c r="BJ1077" s="12"/>
      <c r="BK1077" s="12"/>
      <c r="BL1077" s="13"/>
      <c r="BM1077" s="14"/>
      <c r="BN1077" s="14"/>
      <c r="BO1077" s="14"/>
      <c r="BP1077" s="14"/>
      <c r="BQ1077" s="15"/>
      <c r="BR1077" s="14"/>
      <c r="BS1077" s="14"/>
      <c r="BT1077" s="50"/>
      <c r="BU1077" s="12"/>
      <c r="BV1077" s="12"/>
      <c r="BW1077" s="13"/>
      <c r="BX1077" s="14"/>
      <c r="BY1077" s="14"/>
      <c r="BZ1077" s="14"/>
      <c r="CA1077" s="14"/>
      <c r="CB1077" s="15"/>
      <c r="CC1077" s="14"/>
      <c r="CD1077" s="14"/>
      <c r="CE1077" s="10"/>
      <c r="CF1077" s="10"/>
      <c r="CG1077" s="10" t="s">
        <v>2194</v>
      </c>
      <c r="CH1077" s="10"/>
      <c r="CI1077" s="10"/>
      <c r="CJ1077" s="10"/>
      <c r="CK1077" s="10"/>
      <c r="CL1077" s="10"/>
      <c r="CM1077" s="10"/>
      <c r="CN1077" s="10"/>
      <c r="CO1077" s="10"/>
      <c r="CP1077" s="10"/>
      <c r="CQ1077" s="10"/>
      <c r="CR1077" s="10"/>
      <c r="CS1077" s="10"/>
      <c r="CT1077" s="10"/>
      <c r="CU1077" s="10">
        <v>42</v>
      </c>
      <c r="CV1077" s="10">
        <v>1</v>
      </c>
      <c r="CW1077" s="10" t="s">
        <v>2195</v>
      </c>
    </row>
    <row r="1078" spans="1:101">
      <c r="A1078" t="s">
        <v>2189</v>
      </c>
      <c r="B1078" t="s">
        <v>11158</v>
      </c>
      <c r="D1078" s="10" t="s">
        <v>2191</v>
      </c>
      <c r="H1078" s="10" t="s">
        <v>2192</v>
      </c>
      <c r="I1078" t="s">
        <v>6</v>
      </c>
      <c r="M1078" s="11" t="s">
        <v>291</v>
      </c>
      <c r="N1078" s="11">
        <v>0</v>
      </c>
      <c r="Q1078" s="50"/>
      <c r="R1078" s="12"/>
      <c r="S1078" s="12"/>
      <c r="T1078" s="13"/>
      <c r="U1078" s="14"/>
      <c r="V1078" s="14"/>
      <c r="W1078" s="14"/>
      <c r="X1078" s="14"/>
      <c r="Y1078" s="15"/>
      <c r="Z1078" s="14"/>
      <c r="AA1078" s="14"/>
      <c r="AB1078" s="12">
        <v>1.03</v>
      </c>
      <c r="AC1078" s="12">
        <v>1.06</v>
      </c>
      <c r="AD1078" s="12">
        <v>1</v>
      </c>
      <c r="AE1078" s="13" t="s">
        <v>62282</v>
      </c>
      <c r="AF1078" s="14">
        <v>0.87</v>
      </c>
      <c r="AG1078" s="14">
        <v>0.88</v>
      </c>
      <c r="AH1078" s="14"/>
      <c r="AI1078" s="14"/>
      <c r="AJ1078" s="15"/>
      <c r="AK1078" s="14">
        <v>0.88</v>
      </c>
      <c r="AL1078" s="14">
        <v>0.86</v>
      </c>
      <c r="AM1078" s="12">
        <v>0.66</v>
      </c>
      <c r="AN1078" s="12">
        <v>1</v>
      </c>
      <c r="AO1078" s="12">
        <v>4</v>
      </c>
      <c r="AP1078" s="13" t="s">
        <v>62283</v>
      </c>
      <c r="AQ1078" s="14">
        <v>0.76</v>
      </c>
      <c r="AR1078" s="14">
        <v>0.67</v>
      </c>
      <c r="AS1078" s="14"/>
      <c r="AT1078" s="14"/>
      <c r="AU1078" s="15"/>
      <c r="AV1078" s="14">
        <v>0.73</v>
      </c>
      <c r="AW1078" s="14">
        <v>0.64</v>
      </c>
      <c r="AX1078" s="12">
        <v>0.56000000000000005</v>
      </c>
      <c r="AY1078" s="12">
        <v>1</v>
      </c>
      <c r="AZ1078" s="12">
        <v>1</v>
      </c>
      <c r="BA1078" s="13" t="s">
        <v>62284</v>
      </c>
      <c r="BB1078" s="14">
        <v>1.19</v>
      </c>
      <c r="BC1078" s="14">
        <v>1.19</v>
      </c>
      <c r="BD1078" s="14"/>
      <c r="BE1078" s="14"/>
      <c r="BF1078" s="15"/>
      <c r="BG1078" s="14">
        <v>1.19</v>
      </c>
      <c r="BH1078" s="14">
        <v>1.19</v>
      </c>
      <c r="BI1078" s="12">
        <v>1.4</v>
      </c>
      <c r="BJ1078" s="12">
        <v>1</v>
      </c>
      <c r="BK1078" s="12">
        <v>2</v>
      </c>
      <c r="BL1078" s="13" t="s">
        <v>62285</v>
      </c>
      <c r="BM1078" s="14">
        <v>1.25</v>
      </c>
      <c r="BN1078" s="14">
        <v>1.31</v>
      </c>
      <c r="BO1078" s="14"/>
      <c r="BP1078" s="14"/>
      <c r="BQ1078" s="15"/>
      <c r="BR1078" s="14">
        <v>1.2</v>
      </c>
      <c r="BS1078" s="14">
        <v>1.2</v>
      </c>
      <c r="BT1078" s="50">
        <v>0.66</v>
      </c>
      <c r="BU1078" s="12">
        <v>1</v>
      </c>
      <c r="BV1078" s="12">
        <v>1</v>
      </c>
      <c r="BW1078" s="13" t="s">
        <v>62286</v>
      </c>
      <c r="BX1078" s="14">
        <v>1.41</v>
      </c>
      <c r="BY1078" s="14">
        <v>1.0900000000000001</v>
      </c>
      <c r="BZ1078" s="14"/>
      <c r="CA1078" s="14"/>
      <c r="CB1078" s="15"/>
      <c r="CC1078" s="14">
        <v>1.1299999999999999</v>
      </c>
      <c r="CD1078" s="14">
        <v>1.01</v>
      </c>
      <c r="CE1078" s="10"/>
      <c r="CF1078" s="10"/>
      <c r="CG1078" s="10" t="s">
        <v>2194</v>
      </c>
      <c r="CH1078" s="10" t="s">
        <v>44</v>
      </c>
      <c r="CI1078" s="10" t="s">
        <v>585</v>
      </c>
      <c r="CJ1078" s="10" t="s">
        <v>28</v>
      </c>
      <c r="CK1078" s="10" t="s">
        <v>28</v>
      </c>
      <c r="CL1078" s="10" t="s">
        <v>28</v>
      </c>
      <c r="CM1078" s="10" t="s">
        <v>28</v>
      </c>
      <c r="CN1078" s="10"/>
      <c r="CO1078" s="10"/>
      <c r="CP1078" s="10"/>
      <c r="CQ1078" s="10"/>
      <c r="CR1078" s="10"/>
      <c r="CS1078" s="10"/>
      <c r="CT1078" s="10"/>
      <c r="CU1078" s="10">
        <v>42</v>
      </c>
      <c r="CV1078" s="10">
        <v>1</v>
      </c>
      <c r="CW1078" s="10" t="s">
        <v>2195</v>
      </c>
    </row>
    <row r="1079" spans="1:101">
      <c r="A1079" t="s">
        <v>2189</v>
      </c>
      <c r="B1079" t="s">
        <v>62479</v>
      </c>
      <c r="D1079" s="10" t="s">
        <v>2191</v>
      </c>
      <c r="E1079" t="s">
        <v>3</v>
      </c>
      <c r="F1079" t="s">
        <v>4</v>
      </c>
      <c r="H1079" s="10" t="s">
        <v>2192</v>
      </c>
      <c r="I1079" t="s">
        <v>17</v>
      </c>
      <c r="M1079" s="11" t="s">
        <v>291</v>
      </c>
      <c r="N1079" s="11">
        <v>0</v>
      </c>
      <c r="Q1079" s="50">
        <v>6.18</v>
      </c>
      <c r="R1079" s="12">
        <v>1</v>
      </c>
      <c r="S1079" s="12">
        <v>1</v>
      </c>
      <c r="T1079" s="13" t="s">
        <v>62480</v>
      </c>
      <c r="U1079" s="14">
        <v>1.98</v>
      </c>
      <c r="V1079" s="14">
        <v>1.24</v>
      </c>
      <c r="W1079" s="14"/>
      <c r="X1079" s="14"/>
      <c r="Y1079" s="15"/>
      <c r="Z1079" s="14">
        <v>2.04</v>
      </c>
      <c r="AA1079" s="14">
        <v>1.38</v>
      </c>
      <c r="AB1079" s="12"/>
      <c r="AC1079" s="12"/>
      <c r="AD1079" s="12"/>
      <c r="AE1079" s="13"/>
      <c r="AF1079" s="14"/>
      <c r="AG1079" s="14"/>
      <c r="AH1079" s="14"/>
      <c r="AI1079" s="14"/>
      <c r="AJ1079" s="15"/>
      <c r="AK1079" s="14"/>
      <c r="AL1079" s="14"/>
      <c r="AM1079" s="12"/>
      <c r="AN1079" s="12"/>
      <c r="AO1079" s="12"/>
      <c r="AP1079" s="13"/>
      <c r="AQ1079" s="14"/>
      <c r="AR1079" s="14"/>
      <c r="AS1079" s="14"/>
      <c r="AT1079" s="14"/>
      <c r="AU1079" s="15"/>
      <c r="AV1079" s="14"/>
      <c r="AW1079" s="14"/>
      <c r="AX1079" s="12"/>
      <c r="AY1079" s="12"/>
      <c r="AZ1079" s="12"/>
      <c r="BA1079" s="13"/>
      <c r="BB1079" s="14"/>
      <c r="BC1079" s="14"/>
      <c r="BD1079" s="14"/>
      <c r="BE1079" s="14"/>
      <c r="BF1079" s="15"/>
      <c r="BG1079" s="14"/>
      <c r="BH1079" s="14"/>
      <c r="BI1079" s="12"/>
      <c r="BJ1079" s="12"/>
      <c r="BK1079" s="12"/>
      <c r="BL1079" s="13"/>
      <c r="BM1079" s="14"/>
      <c r="BN1079" s="14"/>
      <c r="BO1079" s="14"/>
      <c r="BP1079" s="14"/>
      <c r="BQ1079" s="15"/>
      <c r="BR1079" s="14"/>
      <c r="BS1079" s="14"/>
      <c r="BT1079" s="50"/>
      <c r="BU1079" s="12"/>
      <c r="BV1079" s="12"/>
      <c r="BW1079" s="13"/>
      <c r="BX1079" s="14"/>
      <c r="BY1079" s="14"/>
      <c r="BZ1079" s="14"/>
      <c r="CA1079" s="14"/>
      <c r="CB1079" s="15"/>
      <c r="CC1079" s="14"/>
      <c r="CD1079" s="14"/>
      <c r="CE1079" s="10"/>
      <c r="CF1079" s="10"/>
      <c r="CG1079" s="10" t="s">
        <v>2194</v>
      </c>
      <c r="CH1079" s="10"/>
      <c r="CI1079" s="10"/>
      <c r="CJ1079" s="10"/>
      <c r="CK1079" s="10"/>
      <c r="CL1079" s="10"/>
      <c r="CM1079" s="10"/>
      <c r="CN1079" s="10"/>
      <c r="CO1079" s="10"/>
      <c r="CP1079" s="10"/>
      <c r="CQ1079" s="10"/>
      <c r="CR1079" s="10"/>
      <c r="CS1079" s="10"/>
      <c r="CT1079" s="16"/>
      <c r="CU1079" s="10">
        <v>42</v>
      </c>
      <c r="CV1079" s="10">
        <v>1</v>
      </c>
      <c r="CW1079" s="10" t="s">
        <v>2195</v>
      </c>
    </row>
    <row r="1080" spans="1:101">
      <c r="A1080" t="s">
        <v>2189</v>
      </c>
      <c r="B1080" t="s">
        <v>323</v>
      </c>
      <c r="D1080" s="10" t="s">
        <v>2191</v>
      </c>
      <c r="H1080" s="10" t="s">
        <v>2192</v>
      </c>
      <c r="I1080" t="s">
        <v>6</v>
      </c>
      <c r="M1080" s="11" t="s">
        <v>291</v>
      </c>
      <c r="N1080" s="11">
        <v>0</v>
      </c>
      <c r="Q1080" s="50"/>
      <c r="R1080" s="12"/>
      <c r="S1080" s="12"/>
      <c r="T1080" s="13"/>
      <c r="U1080" s="14"/>
      <c r="V1080" s="14"/>
      <c r="W1080" s="14"/>
      <c r="X1080" s="14"/>
      <c r="Y1080" s="15"/>
      <c r="Z1080" s="14"/>
      <c r="AA1080" s="14"/>
      <c r="AB1080" s="12">
        <v>0.75</v>
      </c>
      <c r="AC1080" s="12">
        <v>1</v>
      </c>
      <c r="AD1080" s="12">
        <v>1</v>
      </c>
      <c r="AE1080" s="13" t="s">
        <v>62509</v>
      </c>
      <c r="AF1080" s="14">
        <v>0.81</v>
      </c>
      <c r="AG1080" s="14">
        <v>0.78</v>
      </c>
      <c r="AH1080" s="14"/>
      <c r="AI1080" s="14"/>
      <c r="AJ1080" s="15"/>
      <c r="AK1080" s="14">
        <v>0.83</v>
      </c>
      <c r="AL1080" s="14">
        <v>0.75</v>
      </c>
      <c r="AM1080" s="12"/>
      <c r="AN1080" s="12"/>
      <c r="AO1080" s="12"/>
      <c r="AP1080" s="13"/>
      <c r="AQ1080" s="14"/>
      <c r="AR1080" s="14"/>
      <c r="AS1080" s="14"/>
      <c r="AT1080" s="14"/>
      <c r="AU1080" s="15"/>
      <c r="AV1080" s="14"/>
      <c r="AW1080" s="14"/>
      <c r="AX1080" s="12"/>
      <c r="AY1080" s="12"/>
      <c r="AZ1080" s="12"/>
      <c r="BA1080" s="13"/>
      <c r="BB1080" s="14"/>
      <c r="BC1080" s="14"/>
      <c r="BD1080" s="14"/>
      <c r="BE1080" s="14"/>
      <c r="BF1080" s="15"/>
      <c r="BG1080" s="14"/>
      <c r="BH1080" s="14"/>
      <c r="BI1080" s="12">
        <v>1.19</v>
      </c>
      <c r="BJ1080" s="12">
        <v>1</v>
      </c>
      <c r="BK1080" s="12">
        <v>1</v>
      </c>
      <c r="BL1080" s="13" t="s">
        <v>62510</v>
      </c>
      <c r="BM1080" s="14">
        <v>1.25</v>
      </c>
      <c r="BN1080" s="14">
        <v>1.31</v>
      </c>
      <c r="BO1080" s="14"/>
      <c r="BP1080" s="14"/>
      <c r="BQ1080" s="15"/>
      <c r="BR1080" s="14">
        <v>1.2</v>
      </c>
      <c r="BS1080" s="14">
        <v>1.2</v>
      </c>
      <c r="BT1080" s="50">
        <v>0.96</v>
      </c>
      <c r="BU1080" s="12">
        <v>1.01</v>
      </c>
      <c r="BV1080" s="12">
        <v>1</v>
      </c>
      <c r="BW1080" s="13" t="s">
        <v>62511</v>
      </c>
      <c r="BX1080" s="14">
        <v>1.58</v>
      </c>
      <c r="BY1080" s="14">
        <v>1.22</v>
      </c>
      <c r="BZ1080" s="14"/>
      <c r="CA1080" s="14"/>
      <c r="CB1080" s="15"/>
      <c r="CC1080" s="14">
        <v>1.26</v>
      </c>
      <c r="CD1080" s="14">
        <v>1.1399999999999999</v>
      </c>
      <c r="CE1080" s="10"/>
      <c r="CF1080" s="10"/>
      <c r="CG1080" s="10" t="s">
        <v>2194</v>
      </c>
      <c r="CH1080" s="10"/>
      <c r="CI1080" s="10"/>
      <c r="CJ1080" s="10"/>
      <c r="CK1080" s="10"/>
      <c r="CL1080" s="10"/>
      <c r="CM1080" s="10"/>
      <c r="CN1080" s="10"/>
      <c r="CO1080" s="10"/>
      <c r="CP1080" s="10"/>
      <c r="CQ1080" s="10"/>
      <c r="CR1080" s="10"/>
      <c r="CS1080" s="10"/>
      <c r="CT1080" s="10"/>
      <c r="CU1080" s="10">
        <v>42</v>
      </c>
      <c r="CV1080" s="10">
        <v>1</v>
      </c>
      <c r="CW1080" s="10" t="s">
        <v>2195</v>
      </c>
    </row>
    <row r="1081" spans="1:101">
      <c r="A1081" t="s">
        <v>2189</v>
      </c>
      <c r="B1081" t="s">
        <v>9921</v>
      </c>
      <c r="D1081" s="10" t="s">
        <v>2191</v>
      </c>
      <c r="F1081" t="s">
        <v>146</v>
      </c>
      <c r="H1081" s="10" t="s">
        <v>2192</v>
      </c>
      <c r="I1081" t="s">
        <v>501</v>
      </c>
      <c r="M1081" s="11" t="s">
        <v>291</v>
      </c>
      <c r="N1081" s="11">
        <v>0</v>
      </c>
      <c r="Q1081" s="50">
        <v>0.05</v>
      </c>
      <c r="R1081" s="12">
        <v>1</v>
      </c>
      <c r="S1081" s="12">
        <v>1</v>
      </c>
      <c r="T1081" s="13" t="s">
        <v>63278</v>
      </c>
      <c r="U1081" s="14">
        <v>0.71</v>
      </c>
      <c r="V1081" s="14">
        <v>1.25</v>
      </c>
      <c r="W1081" s="14"/>
      <c r="X1081" s="14"/>
      <c r="Y1081" s="15"/>
      <c r="Z1081" s="14">
        <v>0.71</v>
      </c>
      <c r="AA1081" s="14">
        <v>1.25</v>
      </c>
      <c r="AB1081" s="12"/>
      <c r="AC1081" s="12"/>
      <c r="AD1081" s="12"/>
      <c r="AE1081" s="13"/>
      <c r="AF1081" s="14"/>
      <c r="AG1081" s="14"/>
      <c r="AH1081" s="14"/>
      <c r="AI1081" s="14"/>
      <c r="AJ1081" s="15"/>
      <c r="AK1081" s="14"/>
      <c r="AL1081" s="14"/>
      <c r="AM1081" s="12">
        <v>0.64</v>
      </c>
      <c r="AN1081" s="12">
        <v>1</v>
      </c>
      <c r="AO1081" s="12">
        <v>1</v>
      </c>
      <c r="AP1081" s="13" t="s">
        <v>63279</v>
      </c>
      <c r="AQ1081" s="14">
        <v>0.76</v>
      </c>
      <c r="AR1081" s="14">
        <v>0.67</v>
      </c>
      <c r="AS1081" s="14"/>
      <c r="AT1081" s="14"/>
      <c r="AU1081" s="15"/>
      <c r="AV1081" s="14">
        <v>0.73</v>
      </c>
      <c r="AW1081" s="14">
        <v>0.64</v>
      </c>
      <c r="AX1081" s="12"/>
      <c r="AY1081" s="12"/>
      <c r="AZ1081" s="12"/>
      <c r="BA1081" s="13"/>
      <c r="BB1081" s="14"/>
      <c r="BC1081" s="14"/>
      <c r="BD1081" s="14"/>
      <c r="BE1081" s="14"/>
      <c r="BF1081" s="15"/>
      <c r="BG1081" s="14"/>
      <c r="BH1081" s="14"/>
      <c r="BI1081" s="12"/>
      <c r="BJ1081" s="12"/>
      <c r="BK1081" s="12"/>
      <c r="BL1081" s="13"/>
      <c r="BM1081" s="14"/>
      <c r="BN1081" s="14"/>
      <c r="BO1081" s="14"/>
      <c r="BP1081" s="14"/>
      <c r="BQ1081" s="15"/>
      <c r="BR1081" s="14"/>
      <c r="BS1081" s="14"/>
      <c r="BT1081" s="50"/>
      <c r="BU1081" s="12"/>
      <c r="BV1081" s="12"/>
      <c r="BW1081" s="13"/>
      <c r="BX1081" s="14"/>
      <c r="BY1081" s="14"/>
      <c r="BZ1081" s="14"/>
      <c r="CA1081" s="14"/>
      <c r="CB1081" s="15"/>
      <c r="CC1081" s="14"/>
      <c r="CD1081" s="14"/>
      <c r="CE1081" s="10"/>
      <c r="CF1081" s="10"/>
      <c r="CG1081" s="10" t="s">
        <v>2194</v>
      </c>
      <c r="CH1081" s="10"/>
      <c r="CI1081" s="10"/>
      <c r="CJ1081" s="10"/>
      <c r="CK1081" s="10"/>
      <c r="CL1081" s="10"/>
      <c r="CM1081" s="10"/>
      <c r="CN1081" s="10"/>
      <c r="CO1081" s="10"/>
      <c r="CP1081" s="10"/>
      <c r="CQ1081" s="10"/>
      <c r="CR1081" s="10"/>
      <c r="CS1081" s="10"/>
      <c r="CT1081" s="16"/>
      <c r="CU1081" s="10">
        <v>42</v>
      </c>
      <c r="CV1081" s="10">
        <v>1</v>
      </c>
      <c r="CW1081" s="10" t="s">
        <v>2195</v>
      </c>
    </row>
    <row r="1082" spans="1:101">
      <c r="A1082" t="s">
        <v>2189</v>
      </c>
      <c r="B1082" t="s">
        <v>267</v>
      </c>
      <c r="D1082" s="10" t="s">
        <v>2191</v>
      </c>
      <c r="H1082" s="10" t="s">
        <v>2192</v>
      </c>
      <c r="I1082" t="s">
        <v>17</v>
      </c>
      <c r="M1082" s="11" t="s">
        <v>291</v>
      </c>
      <c r="N1082" s="11">
        <v>0</v>
      </c>
      <c r="Q1082" s="50">
        <v>2.15</v>
      </c>
      <c r="R1082" s="12">
        <v>1</v>
      </c>
      <c r="S1082" s="12">
        <v>1</v>
      </c>
      <c r="T1082" s="13" t="s">
        <v>63291</v>
      </c>
      <c r="U1082" s="14">
        <v>0.71</v>
      </c>
      <c r="V1082" s="14">
        <v>1.25</v>
      </c>
      <c r="W1082" s="14"/>
      <c r="X1082" s="14"/>
      <c r="Y1082" s="15"/>
      <c r="Z1082" s="14">
        <v>0.71</v>
      </c>
      <c r="AA1082" s="14">
        <v>1.25</v>
      </c>
      <c r="AB1082" s="12"/>
      <c r="AC1082" s="12"/>
      <c r="AD1082" s="12"/>
      <c r="AE1082" s="13"/>
      <c r="AF1082" s="14"/>
      <c r="AG1082" s="14"/>
      <c r="AH1082" s="14"/>
      <c r="AI1082" s="14"/>
      <c r="AJ1082" s="15"/>
      <c r="AK1082" s="14"/>
      <c r="AL1082" s="14"/>
      <c r="AM1082" s="12"/>
      <c r="AN1082" s="12"/>
      <c r="AO1082" s="12"/>
      <c r="AP1082" s="13"/>
      <c r="AQ1082" s="14"/>
      <c r="AR1082" s="14"/>
      <c r="AS1082" s="14"/>
      <c r="AT1082" s="14"/>
      <c r="AU1082" s="15"/>
      <c r="AV1082" s="14"/>
      <c r="AW1082" s="14"/>
      <c r="AX1082" s="12"/>
      <c r="AY1082" s="12"/>
      <c r="AZ1082" s="12"/>
      <c r="BA1082" s="13"/>
      <c r="BB1082" s="14"/>
      <c r="BC1082" s="14"/>
      <c r="BD1082" s="14"/>
      <c r="BE1082" s="14"/>
      <c r="BF1082" s="15"/>
      <c r="BG1082" s="14"/>
      <c r="BH1082" s="14"/>
      <c r="BI1082" s="12"/>
      <c r="BJ1082" s="12"/>
      <c r="BK1082" s="12"/>
      <c r="BL1082" s="13"/>
      <c r="BM1082" s="14"/>
      <c r="BN1082" s="14"/>
      <c r="BO1082" s="14"/>
      <c r="BP1082" s="14"/>
      <c r="BQ1082" s="15"/>
      <c r="BR1082" s="14"/>
      <c r="BS1082" s="14"/>
      <c r="BT1082" s="50"/>
      <c r="BU1082" s="12"/>
      <c r="BV1082" s="12"/>
      <c r="BW1082" s="13"/>
      <c r="BX1082" s="14"/>
      <c r="BY1082" s="14"/>
      <c r="BZ1082" s="14"/>
      <c r="CA1082" s="14"/>
      <c r="CB1082" s="15"/>
      <c r="CC1082" s="14"/>
      <c r="CD1082" s="14"/>
      <c r="CE1082" s="10"/>
      <c r="CF1082" s="10"/>
      <c r="CG1082" s="10" t="s">
        <v>2194</v>
      </c>
      <c r="CH1082" s="10"/>
      <c r="CI1082" s="10"/>
      <c r="CJ1082" s="10"/>
      <c r="CK1082" s="10"/>
      <c r="CL1082" s="10"/>
      <c r="CM1082" s="10"/>
      <c r="CN1082" s="10"/>
      <c r="CO1082" s="10"/>
      <c r="CP1082" s="10"/>
      <c r="CQ1082" s="10"/>
      <c r="CR1082" s="10"/>
      <c r="CS1082" s="10"/>
      <c r="CT1082" s="10"/>
      <c r="CU1082" s="10">
        <v>42</v>
      </c>
      <c r="CV1082" s="10">
        <v>1</v>
      </c>
      <c r="CW1082" s="10" t="s">
        <v>2195</v>
      </c>
    </row>
    <row r="1083" spans="1:101">
      <c r="A1083" t="s">
        <v>2189</v>
      </c>
      <c r="B1083" t="s">
        <v>56709</v>
      </c>
      <c r="D1083" s="10" t="s">
        <v>2191</v>
      </c>
      <c r="F1083" t="s">
        <v>15</v>
      </c>
      <c r="H1083" s="10" t="s">
        <v>2192</v>
      </c>
      <c r="I1083" t="s">
        <v>6</v>
      </c>
      <c r="M1083" s="11" t="s">
        <v>291</v>
      </c>
      <c r="N1083" s="11">
        <v>0</v>
      </c>
      <c r="Q1083" s="50"/>
      <c r="R1083" s="12"/>
      <c r="S1083" s="12"/>
      <c r="T1083" s="13"/>
      <c r="U1083" s="14"/>
      <c r="V1083" s="14"/>
      <c r="W1083" s="14"/>
      <c r="X1083" s="14"/>
      <c r="Y1083" s="15"/>
      <c r="Z1083" s="14"/>
      <c r="AA1083" s="14"/>
      <c r="AB1083" s="12">
        <v>1.23</v>
      </c>
      <c r="AC1083" s="12">
        <v>1</v>
      </c>
      <c r="AD1083" s="12">
        <v>1</v>
      </c>
      <c r="AE1083" s="13" t="s">
        <v>63744</v>
      </c>
      <c r="AF1083" s="14">
        <v>0.93</v>
      </c>
      <c r="AG1083" s="14">
        <v>0.99</v>
      </c>
      <c r="AH1083" s="14"/>
      <c r="AI1083" s="14"/>
      <c r="AJ1083" s="15"/>
      <c r="AK1083" s="14">
        <v>0.94</v>
      </c>
      <c r="AL1083" s="14">
        <v>0.97</v>
      </c>
      <c r="AM1083" s="12"/>
      <c r="AN1083" s="12"/>
      <c r="AO1083" s="12"/>
      <c r="AP1083" s="13"/>
      <c r="AQ1083" s="14"/>
      <c r="AR1083" s="14"/>
      <c r="AS1083" s="14"/>
      <c r="AT1083" s="14"/>
      <c r="AU1083" s="15"/>
      <c r="AV1083" s="14"/>
      <c r="AW1083" s="14"/>
      <c r="AX1083" s="12"/>
      <c r="AY1083" s="12"/>
      <c r="AZ1083" s="12"/>
      <c r="BA1083" s="13"/>
      <c r="BB1083" s="14"/>
      <c r="BC1083" s="14"/>
      <c r="BD1083" s="14"/>
      <c r="BE1083" s="14"/>
      <c r="BF1083" s="15"/>
      <c r="BG1083" s="14"/>
      <c r="BH1083" s="14"/>
      <c r="BI1083" s="12"/>
      <c r="BJ1083" s="12"/>
      <c r="BK1083" s="12"/>
      <c r="BL1083" s="13"/>
      <c r="BM1083" s="14"/>
      <c r="BN1083" s="14"/>
      <c r="BO1083" s="14"/>
      <c r="BP1083" s="14"/>
      <c r="BQ1083" s="15"/>
      <c r="BR1083" s="14"/>
      <c r="BS1083" s="14"/>
      <c r="BT1083" s="50"/>
      <c r="BU1083" s="12"/>
      <c r="BV1083" s="12"/>
      <c r="BW1083" s="13"/>
      <c r="BX1083" s="14"/>
      <c r="BY1083" s="14"/>
      <c r="BZ1083" s="14"/>
      <c r="CA1083" s="14"/>
      <c r="CB1083" s="15"/>
      <c r="CC1083" s="14"/>
      <c r="CD1083" s="14"/>
      <c r="CE1083" s="10"/>
      <c r="CF1083" s="10"/>
      <c r="CG1083" s="10" t="s">
        <v>2194</v>
      </c>
      <c r="CH1083" s="10"/>
      <c r="CI1083" s="10"/>
      <c r="CJ1083" s="10"/>
      <c r="CK1083" s="10"/>
      <c r="CL1083" s="10"/>
      <c r="CM1083" s="10"/>
      <c r="CN1083" s="10"/>
      <c r="CO1083" s="10"/>
      <c r="CP1083" s="10"/>
      <c r="CQ1083" s="10"/>
      <c r="CR1083" s="10"/>
      <c r="CS1083" s="10"/>
      <c r="CT1083" s="10"/>
      <c r="CU1083" s="10">
        <v>42</v>
      </c>
      <c r="CV1083" s="10">
        <v>1</v>
      </c>
      <c r="CW1083" s="10" t="s">
        <v>2195</v>
      </c>
    </row>
    <row r="1084" spans="1:101">
      <c r="A1084" t="s">
        <v>2189</v>
      </c>
      <c r="B1084" t="s">
        <v>63769</v>
      </c>
      <c r="D1084" s="10" t="s">
        <v>2191</v>
      </c>
      <c r="F1084" t="s">
        <v>2678</v>
      </c>
      <c r="H1084" s="10" t="s">
        <v>2192</v>
      </c>
      <c r="I1084" t="s">
        <v>6</v>
      </c>
      <c r="M1084" s="11" t="s">
        <v>291</v>
      </c>
      <c r="N1084" s="11">
        <v>0</v>
      </c>
      <c r="Q1084" s="50"/>
      <c r="R1084" s="12"/>
      <c r="S1084" s="12"/>
      <c r="T1084" s="13"/>
      <c r="U1084" s="14"/>
      <c r="V1084" s="14"/>
      <c r="W1084" s="14"/>
      <c r="X1084" s="14"/>
      <c r="Y1084" s="15"/>
      <c r="Z1084" s="14"/>
      <c r="AA1084" s="14"/>
      <c r="AB1084" s="12">
        <v>1.1599999999999999</v>
      </c>
      <c r="AC1084" s="12">
        <v>1</v>
      </c>
      <c r="AD1084" s="12">
        <v>1</v>
      </c>
      <c r="AE1084" s="13" t="s">
        <v>63770</v>
      </c>
      <c r="AF1084" s="14">
        <v>0.93</v>
      </c>
      <c r="AG1084" s="14">
        <v>0.99</v>
      </c>
      <c r="AH1084" s="14"/>
      <c r="AI1084" s="14"/>
      <c r="AJ1084" s="15"/>
      <c r="AK1084" s="14">
        <v>0.94</v>
      </c>
      <c r="AL1084" s="14">
        <v>0.97</v>
      </c>
      <c r="AM1084" s="12"/>
      <c r="AN1084" s="12"/>
      <c r="AO1084" s="12"/>
      <c r="AP1084" s="13"/>
      <c r="AQ1084" s="14"/>
      <c r="AR1084" s="14"/>
      <c r="AS1084" s="14"/>
      <c r="AT1084" s="14"/>
      <c r="AU1084" s="15"/>
      <c r="AV1084" s="14"/>
      <c r="AW1084" s="14"/>
      <c r="AX1084" s="12"/>
      <c r="AY1084" s="12"/>
      <c r="AZ1084" s="12"/>
      <c r="BA1084" s="13"/>
      <c r="BB1084" s="14"/>
      <c r="BC1084" s="14"/>
      <c r="BD1084" s="14"/>
      <c r="BE1084" s="14"/>
      <c r="BF1084" s="15"/>
      <c r="BG1084" s="14"/>
      <c r="BH1084" s="14"/>
      <c r="BI1084" s="12"/>
      <c r="BJ1084" s="12"/>
      <c r="BK1084" s="12"/>
      <c r="BL1084" s="13"/>
      <c r="BM1084" s="14"/>
      <c r="BN1084" s="14"/>
      <c r="BO1084" s="14"/>
      <c r="BP1084" s="14"/>
      <c r="BQ1084" s="15"/>
      <c r="BR1084" s="14"/>
      <c r="BS1084" s="14"/>
      <c r="BT1084" s="50"/>
      <c r="BU1084" s="12"/>
      <c r="BV1084" s="12"/>
      <c r="BW1084" s="13"/>
      <c r="BX1084" s="14"/>
      <c r="BY1084" s="14"/>
      <c r="BZ1084" s="14"/>
      <c r="CA1084" s="14"/>
      <c r="CB1084" s="15"/>
      <c r="CC1084" s="14"/>
      <c r="CD1084" s="14"/>
      <c r="CE1084" s="10"/>
      <c r="CF1084" s="10"/>
      <c r="CG1084" s="10" t="s">
        <v>2194</v>
      </c>
      <c r="CH1084" s="10"/>
      <c r="CI1084" s="10"/>
      <c r="CJ1084" s="10"/>
      <c r="CK1084" s="10"/>
      <c r="CL1084" s="10"/>
      <c r="CM1084" s="10"/>
      <c r="CN1084" s="10"/>
      <c r="CO1084" s="10"/>
      <c r="CP1084" s="10"/>
      <c r="CQ1084" s="10"/>
      <c r="CR1084" s="10"/>
      <c r="CS1084" s="10"/>
      <c r="CT1084" s="10"/>
      <c r="CU1084" s="10">
        <v>42</v>
      </c>
      <c r="CV1084" s="10">
        <v>1</v>
      </c>
      <c r="CW1084" s="10" t="s">
        <v>2195</v>
      </c>
    </row>
    <row r="1085" spans="1:101">
      <c r="A1085" t="s">
        <v>2189</v>
      </c>
      <c r="B1085" t="s">
        <v>9036</v>
      </c>
      <c r="D1085" s="10" t="s">
        <v>2191</v>
      </c>
      <c r="F1085" t="s">
        <v>2678</v>
      </c>
      <c r="H1085" s="10" t="s">
        <v>2192</v>
      </c>
      <c r="I1085" t="s">
        <v>463</v>
      </c>
      <c r="M1085" s="11" t="s">
        <v>291</v>
      </c>
      <c r="N1085" s="11">
        <v>0</v>
      </c>
      <c r="Q1085" s="50"/>
      <c r="R1085" s="12"/>
      <c r="S1085" s="12"/>
      <c r="T1085" s="13"/>
      <c r="U1085" s="14"/>
      <c r="V1085" s="14"/>
      <c r="W1085" s="14"/>
      <c r="X1085" s="14"/>
      <c r="Y1085" s="15"/>
      <c r="Z1085" s="14"/>
      <c r="AA1085" s="14"/>
      <c r="AB1085" s="12"/>
      <c r="AC1085" s="12"/>
      <c r="AD1085" s="12"/>
      <c r="AE1085" s="13"/>
      <c r="AF1085" s="14"/>
      <c r="AG1085" s="14"/>
      <c r="AH1085" s="14"/>
      <c r="AI1085" s="14"/>
      <c r="AJ1085" s="15"/>
      <c r="AK1085" s="14"/>
      <c r="AL1085" s="14"/>
      <c r="AM1085" s="12"/>
      <c r="AN1085" s="12"/>
      <c r="AO1085" s="12"/>
      <c r="AP1085" s="13"/>
      <c r="AQ1085" s="14"/>
      <c r="AR1085" s="14"/>
      <c r="AS1085" s="14"/>
      <c r="AT1085" s="14"/>
      <c r="AU1085" s="15"/>
      <c r="AV1085" s="14"/>
      <c r="AW1085" s="14"/>
      <c r="AX1085" s="12"/>
      <c r="AY1085" s="12"/>
      <c r="AZ1085" s="12"/>
      <c r="BA1085" s="13"/>
      <c r="BB1085" s="14"/>
      <c r="BC1085" s="14"/>
      <c r="BD1085" s="14"/>
      <c r="BE1085" s="14"/>
      <c r="BF1085" s="15"/>
      <c r="BG1085" s="14"/>
      <c r="BH1085" s="14"/>
      <c r="BI1085" s="12">
        <v>0.51</v>
      </c>
      <c r="BJ1085" s="12">
        <v>1</v>
      </c>
      <c r="BK1085" s="12">
        <v>1</v>
      </c>
      <c r="BL1085" s="13" t="s">
        <v>64688</v>
      </c>
      <c r="BM1085" s="14">
        <v>1.25</v>
      </c>
      <c r="BN1085" s="14">
        <v>1.31</v>
      </c>
      <c r="BO1085" s="14"/>
      <c r="BP1085" s="14"/>
      <c r="BQ1085" s="15"/>
      <c r="BR1085" s="14">
        <v>1.2</v>
      </c>
      <c r="BS1085" s="14">
        <v>1.2</v>
      </c>
      <c r="BT1085" s="50">
        <v>1.21</v>
      </c>
      <c r="BU1085" s="12">
        <v>1</v>
      </c>
      <c r="BV1085" s="12">
        <v>1</v>
      </c>
      <c r="BW1085" s="13" t="s">
        <v>64689</v>
      </c>
      <c r="BX1085" s="14">
        <v>1.41</v>
      </c>
      <c r="BY1085" s="14">
        <v>1.0900000000000001</v>
      </c>
      <c r="BZ1085" s="14"/>
      <c r="CA1085" s="14"/>
      <c r="CB1085" s="15"/>
      <c r="CC1085" s="14">
        <v>1.1299999999999999</v>
      </c>
      <c r="CD1085" s="14">
        <v>1.01</v>
      </c>
      <c r="CE1085" s="10"/>
      <c r="CF1085" s="10"/>
      <c r="CG1085" s="10" t="s">
        <v>2194</v>
      </c>
      <c r="CH1085" s="10"/>
      <c r="CI1085" s="10"/>
      <c r="CJ1085" s="10"/>
      <c r="CK1085" s="10"/>
      <c r="CL1085" s="10"/>
      <c r="CM1085" s="10"/>
      <c r="CN1085" s="10"/>
      <c r="CO1085" s="10"/>
      <c r="CP1085" s="10"/>
      <c r="CQ1085" s="10"/>
      <c r="CR1085" s="10"/>
      <c r="CS1085" s="10"/>
      <c r="CT1085" s="10"/>
      <c r="CU1085" s="10">
        <v>42</v>
      </c>
      <c r="CV1085" s="10">
        <v>1</v>
      </c>
      <c r="CW1085" s="10" t="s">
        <v>2195</v>
      </c>
    </row>
    <row r="1086" spans="1:101">
      <c r="A1086" t="s">
        <v>2189</v>
      </c>
      <c r="B1086" t="s">
        <v>6628</v>
      </c>
      <c r="D1086" s="10" t="s">
        <v>2191</v>
      </c>
      <c r="F1086" t="s">
        <v>146</v>
      </c>
      <c r="H1086" s="10" t="s">
        <v>2192</v>
      </c>
      <c r="I1086" t="s">
        <v>17</v>
      </c>
      <c r="M1086" s="11" t="s">
        <v>291</v>
      </c>
      <c r="N1086" s="11">
        <v>0</v>
      </c>
      <c r="Q1086" s="50">
        <v>5.86</v>
      </c>
      <c r="R1086" s="12">
        <v>1</v>
      </c>
      <c r="S1086" s="12">
        <v>1</v>
      </c>
      <c r="T1086" s="13" t="s">
        <v>65428</v>
      </c>
      <c r="U1086" s="14">
        <v>1.98</v>
      </c>
      <c r="V1086" s="14">
        <v>1.24</v>
      </c>
      <c r="W1086" s="14"/>
      <c r="X1086" s="14"/>
      <c r="Y1086" s="15"/>
      <c r="Z1086" s="14">
        <v>2.04</v>
      </c>
      <c r="AA1086" s="14">
        <v>1.38</v>
      </c>
      <c r="AB1086" s="12"/>
      <c r="AC1086" s="12"/>
      <c r="AD1086" s="12"/>
      <c r="AE1086" s="13"/>
      <c r="AF1086" s="14"/>
      <c r="AG1086" s="14"/>
      <c r="AH1086" s="14"/>
      <c r="AI1086" s="14"/>
      <c r="AJ1086" s="15"/>
      <c r="AK1086" s="14"/>
      <c r="AL1086" s="14"/>
      <c r="AM1086" s="12"/>
      <c r="AN1086" s="12"/>
      <c r="AO1086" s="12"/>
      <c r="AP1086" s="13"/>
      <c r="AQ1086" s="14"/>
      <c r="AR1086" s="14"/>
      <c r="AS1086" s="14"/>
      <c r="AT1086" s="14"/>
      <c r="AU1086" s="15"/>
      <c r="AV1086" s="14"/>
      <c r="AW1086" s="14"/>
      <c r="AX1086" s="12"/>
      <c r="AY1086" s="12"/>
      <c r="AZ1086" s="12"/>
      <c r="BA1086" s="13"/>
      <c r="BB1086" s="14"/>
      <c r="BC1086" s="14"/>
      <c r="BD1086" s="14"/>
      <c r="BE1086" s="14"/>
      <c r="BF1086" s="15"/>
      <c r="BG1086" s="14"/>
      <c r="BH1086" s="14"/>
      <c r="BI1086" s="12"/>
      <c r="BJ1086" s="12"/>
      <c r="BK1086" s="12"/>
      <c r="BL1086" s="13"/>
      <c r="BM1086" s="14"/>
      <c r="BN1086" s="14"/>
      <c r="BO1086" s="14"/>
      <c r="BP1086" s="14"/>
      <c r="BQ1086" s="15"/>
      <c r="BR1086" s="14"/>
      <c r="BS1086" s="14"/>
      <c r="BT1086" s="50"/>
      <c r="BU1086" s="12"/>
      <c r="BV1086" s="12"/>
      <c r="BW1086" s="13"/>
      <c r="BX1086" s="14"/>
      <c r="BY1086" s="14"/>
      <c r="BZ1086" s="14"/>
      <c r="CA1086" s="14"/>
      <c r="CB1086" s="15"/>
      <c r="CC1086" s="14"/>
      <c r="CD1086" s="14"/>
      <c r="CE1086" s="10"/>
      <c r="CF1086" s="10"/>
      <c r="CG1086" s="10" t="s">
        <v>2194</v>
      </c>
      <c r="CH1086" s="10" t="s">
        <v>44</v>
      </c>
      <c r="CI1086" s="10">
        <v>20489023</v>
      </c>
      <c r="CJ1086" s="10" t="s">
        <v>28</v>
      </c>
      <c r="CK1086" s="10" t="s">
        <v>28</v>
      </c>
      <c r="CL1086" s="10" t="s">
        <v>28</v>
      </c>
      <c r="CM1086" s="10" t="s">
        <v>28</v>
      </c>
      <c r="CN1086" s="10"/>
      <c r="CO1086" s="10"/>
      <c r="CP1086" s="10"/>
      <c r="CQ1086" s="10"/>
      <c r="CR1086" s="10"/>
      <c r="CS1086" s="10"/>
      <c r="CT1086" s="10"/>
      <c r="CU1086" s="10">
        <v>42</v>
      </c>
      <c r="CV1086" s="10">
        <v>1</v>
      </c>
      <c r="CW1086" s="10" t="s">
        <v>2195</v>
      </c>
    </row>
    <row r="1087" spans="1:101">
      <c r="A1087" t="s">
        <v>2189</v>
      </c>
      <c r="B1087" t="s">
        <v>67182</v>
      </c>
      <c r="D1087" s="10" t="s">
        <v>2191</v>
      </c>
      <c r="H1087" s="10" t="s">
        <v>2192</v>
      </c>
      <c r="I1087" t="s">
        <v>68</v>
      </c>
      <c r="M1087" s="11" t="s">
        <v>291</v>
      </c>
      <c r="N1087" s="11">
        <v>0</v>
      </c>
      <c r="Q1087" s="50">
        <v>1.25</v>
      </c>
      <c r="R1087" s="12">
        <v>1</v>
      </c>
      <c r="S1087" s="12">
        <v>1</v>
      </c>
      <c r="T1087" s="13" t="s">
        <v>67183</v>
      </c>
      <c r="U1087" s="14">
        <v>0.71</v>
      </c>
      <c r="V1087" s="14">
        <v>1.25</v>
      </c>
      <c r="W1087" s="14"/>
      <c r="X1087" s="14"/>
      <c r="Y1087" s="15"/>
      <c r="Z1087" s="14">
        <v>0.71</v>
      </c>
      <c r="AA1087" s="14">
        <v>1.25</v>
      </c>
      <c r="AB1087" s="12"/>
      <c r="AC1087" s="12"/>
      <c r="AD1087" s="12"/>
      <c r="AE1087" s="13"/>
      <c r="AF1087" s="14"/>
      <c r="AG1087" s="14"/>
      <c r="AH1087" s="14"/>
      <c r="AI1087" s="14"/>
      <c r="AJ1087" s="15"/>
      <c r="AK1087" s="14"/>
      <c r="AL1087" s="14"/>
      <c r="AM1087" s="12">
        <v>0.86</v>
      </c>
      <c r="AN1087" s="12">
        <v>1</v>
      </c>
      <c r="AO1087" s="12">
        <v>2</v>
      </c>
      <c r="AP1087" s="13" t="s">
        <v>67184</v>
      </c>
      <c r="AQ1087" s="14">
        <v>0.76</v>
      </c>
      <c r="AR1087" s="14">
        <v>0.67</v>
      </c>
      <c r="AS1087" s="14"/>
      <c r="AT1087" s="14"/>
      <c r="AU1087" s="15"/>
      <c r="AV1087" s="14">
        <v>0.73</v>
      </c>
      <c r="AW1087" s="14">
        <v>0.64</v>
      </c>
      <c r="AX1087" s="12"/>
      <c r="AY1087" s="12"/>
      <c r="AZ1087" s="12"/>
      <c r="BA1087" s="13"/>
      <c r="BB1087" s="14"/>
      <c r="BC1087" s="14"/>
      <c r="BD1087" s="14"/>
      <c r="BE1087" s="14"/>
      <c r="BF1087" s="15"/>
      <c r="BG1087" s="14"/>
      <c r="BH1087" s="14"/>
      <c r="BI1087" s="12">
        <v>1.1200000000000001</v>
      </c>
      <c r="BJ1087" s="12">
        <v>1</v>
      </c>
      <c r="BK1087" s="12">
        <v>1</v>
      </c>
      <c r="BL1087" s="13" t="s">
        <v>67185</v>
      </c>
      <c r="BM1087" s="14">
        <v>1.25</v>
      </c>
      <c r="BN1087" s="14">
        <v>1.31</v>
      </c>
      <c r="BO1087" s="14"/>
      <c r="BP1087" s="14"/>
      <c r="BQ1087" s="15"/>
      <c r="BR1087" s="14">
        <v>1.2</v>
      </c>
      <c r="BS1087" s="14">
        <v>1.2</v>
      </c>
      <c r="BT1087" s="50">
        <v>0.85</v>
      </c>
      <c r="BU1087" s="12">
        <v>1</v>
      </c>
      <c r="BV1087" s="12">
        <v>1</v>
      </c>
      <c r="BW1087" s="13" t="s">
        <v>67186</v>
      </c>
      <c r="BX1087" s="14">
        <v>1.41</v>
      </c>
      <c r="BY1087" s="14">
        <v>1.0900000000000001</v>
      </c>
      <c r="BZ1087" s="14"/>
      <c r="CA1087" s="14"/>
      <c r="CB1087" s="15"/>
      <c r="CC1087" s="14">
        <v>1.1299999999999999</v>
      </c>
      <c r="CD1087" s="14">
        <v>1.01</v>
      </c>
      <c r="CE1087" s="10"/>
      <c r="CF1087" s="10"/>
      <c r="CG1087" s="10" t="s">
        <v>2194</v>
      </c>
      <c r="CH1087" s="10"/>
      <c r="CI1087" s="10"/>
      <c r="CJ1087" s="10"/>
      <c r="CK1087" s="10"/>
      <c r="CL1087" s="10"/>
      <c r="CM1087" s="10"/>
      <c r="CN1087" s="10"/>
      <c r="CO1087" s="10"/>
      <c r="CP1087" s="10"/>
      <c r="CQ1087" s="10"/>
      <c r="CR1087" s="10"/>
      <c r="CS1087" s="10"/>
      <c r="CT1087" s="10"/>
      <c r="CU1087" s="10">
        <v>42</v>
      </c>
      <c r="CV1087" s="10">
        <v>1</v>
      </c>
      <c r="CW1087" s="10" t="s">
        <v>2195</v>
      </c>
    </row>
    <row r="1088" spans="1:101">
      <c r="A1088" t="s">
        <v>2189</v>
      </c>
      <c r="B1088" t="s">
        <v>8125</v>
      </c>
      <c r="D1088" s="10" t="s">
        <v>2191</v>
      </c>
      <c r="F1088" t="s">
        <v>146</v>
      </c>
      <c r="H1088" s="10" t="s">
        <v>2192</v>
      </c>
      <c r="I1088" t="s">
        <v>6</v>
      </c>
      <c r="M1088" s="11" t="s">
        <v>291</v>
      </c>
      <c r="N1088" s="11">
        <v>0</v>
      </c>
      <c r="Q1088" s="50"/>
      <c r="R1088" s="12"/>
      <c r="S1088" s="12"/>
      <c r="T1088" s="13"/>
      <c r="U1088" s="14"/>
      <c r="V1088" s="14"/>
      <c r="W1088" s="14"/>
      <c r="X1088" s="14"/>
      <c r="Y1088" s="15"/>
      <c r="Z1088" s="14"/>
      <c r="AA1088" s="14"/>
      <c r="AB1088" s="12">
        <v>1.1299999999999999</v>
      </c>
      <c r="AC1088" s="12">
        <v>1</v>
      </c>
      <c r="AD1088" s="12">
        <v>1</v>
      </c>
      <c r="AE1088" s="13" t="s">
        <v>69844</v>
      </c>
      <c r="AF1088" s="14">
        <v>0.93</v>
      </c>
      <c r="AG1088" s="14">
        <v>0.99</v>
      </c>
      <c r="AH1088" s="14"/>
      <c r="AI1088" s="14"/>
      <c r="AJ1088" s="15"/>
      <c r="AK1088" s="14">
        <v>0.94</v>
      </c>
      <c r="AL1088" s="14">
        <v>0.97</v>
      </c>
      <c r="AM1088" s="12"/>
      <c r="AN1088" s="12"/>
      <c r="AO1088" s="12"/>
      <c r="AP1088" s="13"/>
      <c r="AQ1088" s="14"/>
      <c r="AR1088" s="14"/>
      <c r="AS1088" s="14"/>
      <c r="AT1088" s="14"/>
      <c r="AU1088" s="15"/>
      <c r="AV1088" s="14"/>
      <c r="AW1088" s="14"/>
      <c r="AX1088" s="12"/>
      <c r="AY1088" s="12"/>
      <c r="AZ1088" s="12"/>
      <c r="BA1088" s="13"/>
      <c r="BB1088" s="14"/>
      <c r="BC1088" s="14"/>
      <c r="BD1088" s="14"/>
      <c r="BE1088" s="14"/>
      <c r="BF1088" s="15"/>
      <c r="BG1088" s="14"/>
      <c r="BH1088" s="14"/>
      <c r="BI1088" s="12"/>
      <c r="BJ1088" s="12"/>
      <c r="BK1088" s="12"/>
      <c r="BL1088" s="13"/>
      <c r="BM1088" s="14"/>
      <c r="BN1088" s="14"/>
      <c r="BO1088" s="14"/>
      <c r="BP1088" s="14"/>
      <c r="BQ1088" s="15"/>
      <c r="BR1088" s="14"/>
      <c r="BS1088" s="14"/>
      <c r="BT1088" s="50"/>
      <c r="BU1088" s="12"/>
      <c r="BV1088" s="12"/>
      <c r="BW1088" s="13"/>
      <c r="BX1088" s="14"/>
      <c r="BY1088" s="14"/>
      <c r="BZ1088" s="14"/>
      <c r="CA1088" s="14"/>
      <c r="CB1088" s="15"/>
      <c r="CC1088" s="14"/>
      <c r="CD1088" s="14"/>
      <c r="CE1088" s="10"/>
      <c r="CF1088" s="10"/>
      <c r="CG1088" s="10" t="s">
        <v>2194</v>
      </c>
      <c r="CH1088" s="10"/>
      <c r="CI1088" s="10"/>
      <c r="CJ1088" s="10"/>
      <c r="CK1088" s="10"/>
      <c r="CL1088" s="10"/>
      <c r="CM1088" s="10"/>
      <c r="CN1088" s="10"/>
      <c r="CO1088" s="10"/>
      <c r="CP1088" s="10"/>
      <c r="CQ1088" s="10"/>
      <c r="CR1088" s="10"/>
      <c r="CS1088" s="10"/>
      <c r="CT1088" s="10"/>
      <c r="CU1088" s="10">
        <v>42</v>
      </c>
      <c r="CV1088" s="10">
        <v>1</v>
      </c>
      <c r="CW1088" s="10" t="s">
        <v>2195</v>
      </c>
    </row>
    <row r="1089" spans="1:101">
      <c r="A1089" t="s">
        <v>2189</v>
      </c>
      <c r="B1089" t="s">
        <v>10037</v>
      </c>
      <c r="D1089" s="10" t="s">
        <v>2191</v>
      </c>
      <c r="H1089" s="10" t="s">
        <v>2192</v>
      </c>
      <c r="I1089" t="s">
        <v>17</v>
      </c>
      <c r="M1089" s="11" t="s">
        <v>291</v>
      </c>
      <c r="N1089" s="11">
        <v>0</v>
      </c>
      <c r="Q1089" s="50">
        <v>1.1100000000000001</v>
      </c>
      <c r="R1089" s="12">
        <v>1</v>
      </c>
      <c r="S1089" s="12">
        <v>1</v>
      </c>
      <c r="T1089" s="13" t="s">
        <v>70904</v>
      </c>
      <c r="U1089" s="14">
        <v>1.98</v>
      </c>
      <c r="V1089" s="14">
        <v>1.24</v>
      </c>
      <c r="W1089" s="14"/>
      <c r="X1089" s="14"/>
      <c r="Y1089" s="15"/>
      <c r="Z1089" s="14">
        <v>2.04</v>
      </c>
      <c r="AA1089" s="14">
        <v>1.38</v>
      </c>
      <c r="AB1089" s="12"/>
      <c r="AC1089" s="12"/>
      <c r="AD1089" s="12"/>
      <c r="AE1089" s="13"/>
      <c r="AF1089" s="14"/>
      <c r="AG1089" s="14"/>
      <c r="AH1089" s="14"/>
      <c r="AI1089" s="14"/>
      <c r="AJ1089" s="15"/>
      <c r="AK1089" s="14"/>
      <c r="AL1089" s="14"/>
      <c r="AM1089" s="12"/>
      <c r="AN1089" s="12"/>
      <c r="AO1089" s="12"/>
      <c r="AP1089" s="13"/>
      <c r="AQ1089" s="14"/>
      <c r="AR1089" s="14"/>
      <c r="AS1089" s="14"/>
      <c r="AT1089" s="14"/>
      <c r="AU1089" s="15"/>
      <c r="AV1089" s="14"/>
      <c r="AW1089" s="14"/>
      <c r="AX1089" s="12"/>
      <c r="AY1089" s="12"/>
      <c r="AZ1089" s="12"/>
      <c r="BA1089" s="13"/>
      <c r="BB1089" s="14"/>
      <c r="BC1089" s="14"/>
      <c r="BD1089" s="14"/>
      <c r="BE1089" s="14"/>
      <c r="BF1089" s="15"/>
      <c r="BG1089" s="14"/>
      <c r="BH1089" s="14"/>
      <c r="BI1089" s="12"/>
      <c r="BJ1089" s="12"/>
      <c r="BK1089" s="12"/>
      <c r="BL1089" s="13"/>
      <c r="BM1089" s="14"/>
      <c r="BN1089" s="14"/>
      <c r="BO1089" s="14"/>
      <c r="BP1089" s="14"/>
      <c r="BQ1089" s="15"/>
      <c r="BR1089" s="14"/>
      <c r="BS1089" s="14"/>
      <c r="BT1089" s="50"/>
      <c r="BU1089" s="12"/>
      <c r="BV1089" s="12"/>
      <c r="BW1089" s="13"/>
      <c r="BX1089" s="14"/>
      <c r="BY1089" s="14"/>
      <c r="BZ1089" s="14"/>
      <c r="CA1089" s="14"/>
      <c r="CB1089" s="15"/>
      <c r="CC1089" s="14"/>
      <c r="CD1089" s="14"/>
      <c r="CE1089" s="10"/>
      <c r="CF1089" s="10"/>
      <c r="CG1089" s="10" t="s">
        <v>2194</v>
      </c>
      <c r="CH1089" s="10"/>
      <c r="CI1089" s="10"/>
      <c r="CJ1089" s="10"/>
      <c r="CK1089" s="10"/>
      <c r="CL1089" s="10"/>
      <c r="CM1089" s="10"/>
      <c r="CN1089" s="10"/>
      <c r="CO1089" s="10"/>
      <c r="CP1089" s="10"/>
      <c r="CQ1089" s="10"/>
      <c r="CR1089" s="10"/>
      <c r="CS1089" s="10"/>
      <c r="CT1089" s="16"/>
      <c r="CU1089" s="10">
        <v>42</v>
      </c>
      <c r="CV1089" s="10">
        <v>1</v>
      </c>
      <c r="CW1089" s="10" t="s">
        <v>2195</v>
      </c>
    </row>
    <row r="1090" spans="1:101">
      <c r="A1090" t="s">
        <v>2189</v>
      </c>
      <c r="B1090" t="s">
        <v>71931</v>
      </c>
      <c r="D1090" s="10" t="s">
        <v>2191</v>
      </c>
      <c r="E1090" t="s">
        <v>3</v>
      </c>
      <c r="F1090" t="s">
        <v>4</v>
      </c>
      <c r="H1090" s="10" t="s">
        <v>2192</v>
      </c>
      <c r="I1090" t="s">
        <v>463</v>
      </c>
      <c r="L1090" s="11" t="s">
        <v>198</v>
      </c>
      <c r="M1090" s="11" t="s">
        <v>291</v>
      </c>
      <c r="N1090" s="11">
        <v>0</v>
      </c>
      <c r="Q1090" s="50"/>
      <c r="R1090" s="12"/>
      <c r="S1090" s="12"/>
      <c r="T1090" s="13"/>
      <c r="U1090" s="14"/>
      <c r="V1090" s="14"/>
      <c r="W1090" s="14"/>
      <c r="X1090" s="14"/>
      <c r="Y1090" s="15"/>
      <c r="Z1090" s="14"/>
      <c r="AA1090" s="14"/>
      <c r="AB1090" s="12"/>
      <c r="AC1090" s="12"/>
      <c r="AD1090" s="12"/>
      <c r="AE1090" s="13"/>
      <c r="AF1090" s="14"/>
      <c r="AG1090" s="14"/>
      <c r="AH1090" s="14"/>
      <c r="AI1090" s="14"/>
      <c r="AJ1090" s="15"/>
      <c r="AK1090" s="14"/>
      <c r="AL1090" s="14"/>
      <c r="AM1090" s="12"/>
      <c r="AN1090" s="12"/>
      <c r="AO1090" s="12"/>
      <c r="AP1090" s="13"/>
      <c r="AQ1090" s="14"/>
      <c r="AR1090" s="14"/>
      <c r="AS1090" s="14"/>
      <c r="AT1090" s="14"/>
      <c r="AU1090" s="15"/>
      <c r="AV1090" s="14"/>
      <c r="AW1090" s="14"/>
      <c r="AX1090" s="12"/>
      <c r="AY1090" s="12"/>
      <c r="AZ1090" s="12"/>
      <c r="BA1090" s="13"/>
      <c r="BB1090" s="14"/>
      <c r="BC1090" s="14"/>
      <c r="BD1090" s="14"/>
      <c r="BE1090" s="14"/>
      <c r="BF1090" s="15"/>
      <c r="BG1090" s="14"/>
      <c r="BH1090" s="14"/>
      <c r="BI1090" s="12">
        <v>1.1200000000000001</v>
      </c>
      <c r="BJ1090" s="12">
        <v>1</v>
      </c>
      <c r="BK1090" s="12">
        <v>1</v>
      </c>
      <c r="BL1090" s="13" t="s">
        <v>71932</v>
      </c>
      <c r="BM1090" s="14">
        <v>1.25</v>
      </c>
      <c r="BN1090" s="14">
        <v>1.31</v>
      </c>
      <c r="BO1090" s="14"/>
      <c r="BP1090" s="14"/>
      <c r="BQ1090" s="15"/>
      <c r="BR1090" s="14">
        <v>1.2</v>
      </c>
      <c r="BS1090" s="14">
        <v>1.2</v>
      </c>
      <c r="BT1090" s="50">
        <v>1.2</v>
      </c>
      <c r="BU1090" s="12">
        <v>1.1000000000000001</v>
      </c>
      <c r="BV1090" s="12">
        <v>1</v>
      </c>
      <c r="BW1090" s="13" t="s">
        <v>71933</v>
      </c>
      <c r="BX1090" s="14">
        <v>1.58</v>
      </c>
      <c r="BY1090" s="14">
        <v>1.22</v>
      </c>
      <c r="BZ1090" s="14"/>
      <c r="CA1090" s="14"/>
      <c r="CB1090" s="15"/>
      <c r="CC1090" s="14">
        <v>1.26</v>
      </c>
      <c r="CD1090" s="14">
        <v>1.1399999999999999</v>
      </c>
      <c r="CE1090" s="10"/>
      <c r="CF1090" s="10"/>
      <c r="CG1090" s="10" t="s">
        <v>2194</v>
      </c>
      <c r="CH1090" s="10" t="s">
        <v>44</v>
      </c>
      <c r="CI1090" s="10">
        <v>21177495</v>
      </c>
      <c r="CJ1090" s="10" t="s">
        <v>28</v>
      </c>
      <c r="CK1090" s="10" t="s">
        <v>28</v>
      </c>
      <c r="CL1090" s="10" t="s">
        <v>28</v>
      </c>
      <c r="CM1090" s="10" t="s">
        <v>28</v>
      </c>
      <c r="CN1090" s="10" t="s">
        <v>71934</v>
      </c>
      <c r="CO1090" s="10"/>
      <c r="CP1090" s="10"/>
      <c r="CQ1090" s="10"/>
      <c r="CR1090" s="10"/>
      <c r="CS1090" s="10"/>
      <c r="CT1090" s="10"/>
      <c r="CU1090" s="10">
        <v>42</v>
      </c>
      <c r="CV1090" s="10">
        <v>1</v>
      </c>
      <c r="CW1090" s="10" t="s">
        <v>2195</v>
      </c>
    </row>
    <row r="1091" spans="1:101">
      <c r="A1091" t="s">
        <v>15942</v>
      </c>
      <c r="B1091" t="s">
        <v>184</v>
      </c>
      <c r="D1091" s="10" t="s">
        <v>15943</v>
      </c>
      <c r="H1091" s="10" t="s">
        <v>15944</v>
      </c>
      <c r="I1091" t="s">
        <v>6</v>
      </c>
      <c r="J1091" s="11">
        <v>0.83840999999999999</v>
      </c>
      <c r="K1091" s="11">
        <v>0.98309999999999997</v>
      </c>
      <c r="Q1091" s="50"/>
      <c r="R1091" s="12"/>
      <c r="S1091" s="12"/>
      <c r="T1091" s="13"/>
      <c r="U1091" s="14"/>
      <c r="V1091" s="14"/>
      <c r="W1091" s="14"/>
      <c r="X1091" s="14"/>
      <c r="Y1091" s="15"/>
      <c r="Z1091" s="14"/>
      <c r="AA1091" s="14"/>
      <c r="AB1091" s="12">
        <v>0.97</v>
      </c>
      <c r="AC1091" s="12">
        <v>1</v>
      </c>
      <c r="AD1091" s="12">
        <v>2</v>
      </c>
      <c r="AE1091" s="13" t="s">
        <v>15945</v>
      </c>
      <c r="AF1091" s="14">
        <v>1.06</v>
      </c>
      <c r="AG1091" s="14">
        <v>1.07</v>
      </c>
      <c r="AH1091" s="14">
        <v>0.98</v>
      </c>
      <c r="AI1091" s="14">
        <v>1.01</v>
      </c>
      <c r="AJ1091" s="15" t="s">
        <v>15946</v>
      </c>
      <c r="AK1091" s="14">
        <v>1.0900000000000001</v>
      </c>
      <c r="AL1091" s="14">
        <v>1.1000000000000001</v>
      </c>
      <c r="AM1091" s="12">
        <v>0.9</v>
      </c>
      <c r="AN1091" s="12">
        <v>1</v>
      </c>
      <c r="AO1091" s="12">
        <v>1</v>
      </c>
      <c r="AP1091" s="13" t="s">
        <v>15947</v>
      </c>
      <c r="AQ1091" s="14">
        <v>0.94</v>
      </c>
      <c r="AR1091" s="14">
        <v>0.9</v>
      </c>
      <c r="AS1091" s="14">
        <v>0.9</v>
      </c>
      <c r="AT1091" s="14">
        <v>0.9</v>
      </c>
      <c r="AU1091" s="15" t="s">
        <v>15948</v>
      </c>
      <c r="AV1091" s="14">
        <v>0.97</v>
      </c>
      <c r="AW1091" s="14">
        <v>0.97</v>
      </c>
      <c r="AX1091" s="12"/>
      <c r="AY1091" s="12"/>
      <c r="AZ1091" s="12"/>
      <c r="BA1091" s="13"/>
      <c r="BB1091" s="14"/>
      <c r="BC1091" s="14"/>
      <c r="BD1091" s="14"/>
      <c r="BE1091" s="14"/>
      <c r="BF1091" s="15"/>
      <c r="BG1091" s="14"/>
      <c r="BH1091" s="14"/>
      <c r="BI1091" s="12">
        <v>1.1299999999999999</v>
      </c>
      <c r="BJ1091" s="12">
        <v>1</v>
      </c>
      <c r="BK1091" s="12">
        <v>1</v>
      </c>
      <c r="BL1091" s="13" t="s">
        <v>15949</v>
      </c>
      <c r="BM1091" s="14">
        <v>1.04</v>
      </c>
      <c r="BN1091" s="14">
        <v>1.06</v>
      </c>
      <c r="BO1091" s="14">
        <v>0.96</v>
      </c>
      <c r="BP1091" s="14">
        <v>0.99</v>
      </c>
      <c r="BQ1091" s="15" t="s">
        <v>15950</v>
      </c>
      <c r="BR1091" s="14">
        <v>1.1200000000000001</v>
      </c>
      <c r="BS1091" s="14">
        <v>1.1100000000000001</v>
      </c>
      <c r="BT1091" s="50"/>
      <c r="BU1091" s="12"/>
      <c r="BV1091" s="12"/>
      <c r="BW1091" s="13"/>
      <c r="BX1091" s="14"/>
      <c r="BY1091" s="14"/>
      <c r="BZ1091" s="14"/>
      <c r="CA1091" s="14"/>
      <c r="CB1091" s="15"/>
      <c r="CC1091" s="14"/>
      <c r="CD1091" s="14"/>
      <c r="CE1091" s="10"/>
      <c r="CF1091" s="10" t="s">
        <v>1118</v>
      </c>
      <c r="CG1091" s="10" t="s">
        <v>15951</v>
      </c>
      <c r="CH1091" s="10" t="s">
        <v>44</v>
      </c>
      <c r="CI1091" s="10" t="s">
        <v>3329</v>
      </c>
      <c r="CJ1091" s="10" t="s">
        <v>28</v>
      </c>
      <c r="CK1091" s="10" t="s">
        <v>28</v>
      </c>
      <c r="CL1091" s="10" t="s">
        <v>28</v>
      </c>
      <c r="CM1091" s="10" t="s">
        <v>28</v>
      </c>
      <c r="CN1091" s="10" t="s">
        <v>15952</v>
      </c>
      <c r="CO1091" s="10"/>
      <c r="CP1091" s="10"/>
      <c r="CQ1091" s="10" t="s">
        <v>15953</v>
      </c>
      <c r="CR1091" s="10">
        <v>193</v>
      </c>
      <c r="CS1091" s="10" t="s">
        <v>141</v>
      </c>
      <c r="CT1091" s="10">
        <v>2.2999999999999999E-52</v>
      </c>
      <c r="CU1091" s="10">
        <v>409.66666670000001</v>
      </c>
      <c r="CV1091" s="10">
        <v>1.2870417439999999</v>
      </c>
      <c r="CW1091" s="10" t="s">
        <v>15954</v>
      </c>
    </row>
    <row r="1092" spans="1:101">
      <c r="A1092" t="s">
        <v>15942</v>
      </c>
      <c r="B1092" t="s">
        <v>35066</v>
      </c>
      <c r="D1092" s="10" t="s">
        <v>15943</v>
      </c>
      <c r="H1092" s="10" t="s">
        <v>15944</v>
      </c>
      <c r="I1092" t="s">
        <v>17</v>
      </c>
      <c r="Q1092" s="50">
        <v>1.47</v>
      </c>
      <c r="R1092" s="12">
        <v>1</v>
      </c>
      <c r="S1092" s="12">
        <v>1</v>
      </c>
      <c r="T1092" s="13" t="s">
        <v>35067</v>
      </c>
      <c r="U1092" s="14">
        <v>1</v>
      </c>
      <c r="V1092" s="14">
        <v>0.99</v>
      </c>
      <c r="W1092" s="14">
        <v>0.91</v>
      </c>
      <c r="X1092" s="14">
        <v>0.94</v>
      </c>
      <c r="Y1092" s="15" t="s">
        <v>35068</v>
      </c>
      <c r="Z1092" s="14">
        <v>1.23</v>
      </c>
      <c r="AA1092" s="14">
        <v>1.18</v>
      </c>
      <c r="AB1092" s="12"/>
      <c r="AC1092" s="12"/>
      <c r="AD1092" s="12"/>
      <c r="AE1092" s="13"/>
      <c r="AF1092" s="14"/>
      <c r="AG1092" s="14"/>
      <c r="AH1092" s="14"/>
      <c r="AI1092" s="14"/>
      <c r="AJ1092" s="15"/>
      <c r="AK1092" s="14"/>
      <c r="AL1092" s="14"/>
      <c r="AM1092" s="12"/>
      <c r="AN1092" s="12"/>
      <c r="AO1092" s="12"/>
      <c r="AP1092" s="13"/>
      <c r="AQ1092" s="14"/>
      <c r="AR1092" s="14"/>
      <c r="AS1092" s="14"/>
      <c r="AT1092" s="14"/>
      <c r="AU1092" s="15"/>
      <c r="AV1092" s="14"/>
      <c r="AW1092" s="14"/>
      <c r="AX1092" s="12"/>
      <c r="AY1092" s="12"/>
      <c r="AZ1092" s="12"/>
      <c r="BA1092" s="13"/>
      <c r="BB1092" s="14"/>
      <c r="BC1092" s="14"/>
      <c r="BD1092" s="14"/>
      <c r="BE1092" s="14"/>
      <c r="BF1092" s="15"/>
      <c r="BG1092" s="14"/>
      <c r="BH1092" s="14"/>
      <c r="BI1092" s="12"/>
      <c r="BJ1092" s="12"/>
      <c r="BK1092" s="12"/>
      <c r="BL1092" s="13"/>
      <c r="BM1092" s="14"/>
      <c r="BN1092" s="14"/>
      <c r="BO1092" s="14"/>
      <c r="BP1092" s="14"/>
      <c r="BQ1092" s="15"/>
      <c r="BR1092" s="14"/>
      <c r="BS1092" s="14"/>
      <c r="BT1092" s="50"/>
      <c r="BU1092" s="12"/>
      <c r="BV1092" s="12"/>
      <c r="BW1092" s="13"/>
      <c r="BX1092" s="14"/>
      <c r="BY1092" s="14"/>
      <c r="BZ1092" s="14"/>
      <c r="CA1092" s="14"/>
      <c r="CB1092" s="15"/>
      <c r="CC1092" s="14"/>
      <c r="CD1092" s="14"/>
      <c r="CE1092" s="10"/>
      <c r="CF1092" s="10" t="s">
        <v>1118</v>
      </c>
      <c r="CG1092" s="10" t="s">
        <v>15951</v>
      </c>
      <c r="CH1092" s="10"/>
      <c r="CI1092" s="10"/>
      <c r="CJ1092" s="10"/>
      <c r="CK1092" s="10"/>
      <c r="CL1092" s="10"/>
      <c r="CM1092" s="10"/>
      <c r="CN1092" s="10"/>
      <c r="CO1092" s="10"/>
      <c r="CP1092" s="10"/>
      <c r="CQ1092" s="10" t="s">
        <v>15953</v>
      </c>
      <c r="CR1092" s="10">
        <v>193</v>
      </c>
      <c r="CS1092" s="10" t="s">
        <v>141</v>
      </c>
      <c r="CT1092" s="10">
        <v>2.2999999999999999E-52</v>
      </c>
      <c r="CU1092" s="10">
        <v>409.66666670000001</v>
      </c>
      <c r="CV1092" s="10">
        <v>1.2870417439999999</v>
      </c>
      <c r="CW1092" s="10" t="s">
        <v>15954</v>
      </c>
    </row>
    <row r="1093" spans="1:101">
      <c r="A1093" t="s">
        <v>15942</v>
      </c>
      <c r="B1093" t="s">
        <v>7905</v>
      </c>
      <c r="D1093" s="10" t="s">
        <v>15943</v>
      </c>
      <c r="H1093" s="10" t="s">
        <v>15944</v>
      </c>
      <c r="I1093" t="s">
        <v>68</v>
      </c>
      <c r="J1093" s="11">
        <v>0.85697000000000001</v>
      </c>
      <c r="K1093" s="11">
        <v>0.96799999999999997</v>
      </c>
      <c r="L1093" s="11" t="s">
        <v>198</v>
      </c>
      <c r="Q1093" s="50">
        <v>1.04</v>
      </c>
      <c r="R1093" s="12">
        <v>1.19</v>
      </c>
      <c r="S1093" s="12">
        <v>3</v>
      </c>
      <c r="T1093" s="13" t="s">
        <v>57659</v>
      </c>
      <c r="U1093" s="14">
        <v>0.94</v>
      </c>
      <c r="V1093" s="14">
        <v>0.94</v>
      </c>
      <c r="W1093" s="14">
        <v>0.88</v>
      </c>
      <c r="X1093" s="14">
        <v>0.88</v>
      </c>
      <c r="Y1093" s="15" t="s">
        <v>57660</v>
      </c>
      <c r="Z1093" s="14">
        <v>1.06</v>
      </c>
      <c r="AA1093" s="14">
        <v>1.05</v>
      </c>
      <c r="AB1093" s="12">
        <v>1.1000000000000001</v>
      </c>
      <c r="AC1093" s="12">
        <v>1</v>
      </c>
      <c r="AD1093" s="12">
        <v>2</v>
      </c>
      <c r="AE1093" s="13" t="s">
        <v>57661</v>
      </c>
      <c r="AF1093" s="14">
        <v>1.06</v>
      </c>
      <c r="AG1093" s="14">
        <v>1.07</v>
      </c>
      <c r="AH1093" s="14">
        <v>0.98</v>
      </c>
      <c r="AI1093" s="14">
        <v>1.01</v>
      </c>
      <c r="AJ1093" s="15" t="s">
        <v>15946</v>
      </c>
      <c r="AK1093" s="14">
        <v>1.0900000000000001</v>
      </c>
      <c r="AL1093" s="14">
        <v>1.1000000000000001</v>
      </c>
      <c r="AM1093" s="12">
        <v>1.03</v>
      </c>
      <c r="AN1093" s="12">
        <v>1.01</v>
      </c>
      <c r="AO1093" s="12">
        <v>2</v>
      </c>
      <c r="AP1093" s="13" t="s">
        <v>57662</v>
      </c>
      <c r="AQ1093" s="14">
        <v>0.98</v>
      </c>
      <c r="AR1093" s="14">
        <v>0.96</v>
      </c>
      <c r="AS1093" s="14">
        <v>0.95</v>
      </c>
      <c r="AT1093" s="14">
        <v>0.95</v>
      </c>
      <c r="AU1093" s="15" t="s">
        <v>57663</v>
      </c>
      <c r="AV1093" s="14">
        <v>0.99</v>
      </c>
      <c r="AW1093" s="14">
        <v>0.99</v>
      </c>
      <c r="AX1093" s="12">
        <v>1.22</v>
      </c>
      <c r="AY1093" s="12">
        <v>1</v>
      </c>
      <c r="AZ1093" s="12">
        <v>1</v>
      </c>
      <c r="BA1093" s="13" t="s">
        <v>57664</v>
      </c>
      <c r="BB1093" s="14">
        <v>1.22</v>
      </c>
      <c r="BC1093" s="14">
        <v>1.19</v>
      </c>
      <c r="BD1093" s="14"/>
      <c r="BE1093" s="14"/>
      <c r="BF1093" s="15"/>
      <c r="BG1093" s="14">
        <v>1.22</v>
      </c>
      <c r="BH1093" s="14">
        <v>1.22</v>
      </c>
      <c r="BI1093" s="12">
        <v>1.17</v>
      </c>
      <c r="BJ1093" s="12">
        <v>1</v>
      </c>
      <c r="BK1093" s="12">
        <v>2</v>
      </c>
      <c r="BL1093" s="13" t="s">
        <v>57665</v>
      </c>
      <c r="BM1093" s="14">
        <v>1.04</v>
      </c>
      <c r="BN1093" s="14">
        <v>1.06</v>
      </c>
      <c r="BO1093" s="14">
        <v>0.96</v>
      </c>
      <c r="BP1093" s="14">
        <v>0.99</v>
      </c>
      <c r="BQ1093" s="15" t="s">
        <v>15950</v>
      </c>
      <c r="BR1093" s="14">
        <v>1.1200000000000001</v>
      </c>
      <c r="BS1093" s="14">
        <v>1.1100000000000001</v>
      </c>
      <c r="BT1093" s="50">
        <v>1.1499999999999999</v>
      </c>
      <c r="BU1093" s="12">
        <v>1.05</v>
      </c>
      <c r="BV1093" s="12">
        <v>2</v>
      </c>
      <c r="BW1093" s="13" t="s">
        <v>57666</v>
      </c>
      <c r="BX1093" s="14">
        <v>1</v>
      </c>
      <c r="BY1093" s="14">
        <v>1</v>
      </c>
      <c r="BZ1093" s="14">
        <v>0.98</v>
      </c>
      <c r="CA1093" s="14">
        <v>0.99</v>
      </c>
      <c r="CB1093" s="15" t="s">
        <v>57667</v>
      </c>
      <c r="CC1093" s="14">
        <v>1.1499999999999999</v>
      </c>
      <c r="CD1093" s="14">
        <v>1.1499999999999999</v>
      </c>
      <c r="CE1093" s="10"/>
      <c r="CF1093" s="10" t="s">
        <v>1118</v>
      </c>
      <c r="CG1093" s="10" t="s">
        <v>15951</v>
      </c>
      <c r="CH1093" s="10" t="s">
        <v>44</v>
      </c>
      <c r="CI1093" s="10" t="s">
        <v>4500</v>
      </c>
      <c r="CJ1093" s="10" t="s">
        <v>28</v>
      </c>
      <c r="CK1093" s="10" t="s">
        <v>28</v>
      </c>
      <c r="CL1093" s="10" t="s">
        <v>28</v>
      </c>
      <c r="CM1093" s="10" t="s">
        <v>8752</v>
      </c>
      <c r="CN1093" s="10" t="s">
        <v>57668</v>
      </c>
      <c r="CO1093" s="10"/>
      <c r="CP1093" s="10"/>
      <c r="CQ1093" s="10" t="s">
        <v>15953</v>
      </c>
      <c r="CR1093" s="10">
        <v>193</v>
      </c>
      <c r="CS1093" s="10" t="s">
        <v>141</v>
      </c>
      <c r="CT1093" s="10">
        <v>2.2999999999999999E-52</v>
      </c>
      <c r="CU1093" s="10">
        <v>409.66666670000001</v>
      </c>
      <c r="CV1093" s="10">
        <v>1.2870417439999999</v>
      </c>
      <c r="CW1093" s="10" t="s">
        <v>15954</v>
      </c>
    </row>
    <row r="1094" spans="1:101">
      <c r="A1094" t="s">
        <v>15942</v>
      </c>
      <c r="B1094" t="s">
        <v>18189</v>
      </c>
      <c r="D1094" s="10" t="s">
        <v>15943</v>
      </c>
      <c r="H1094" s="10" t="s">
        <v>15944</v>
      </c>
      <c r="I1094" t="s">
        <v>68</v>
      </c>
      <c r="J1094" s="11">
        <v>1.1321000000000001</v>
      </c>
      <c r="K1094" s="11">
        <v>1.2408999999999999</v>
      </c>
      <c r="L1094" s="11" t="s">
        <v>198</v>
      </c>
      <c r="Q1094" s="50">
        <v>1.1200000000000001</v>
      </c>
      <c r="R1094" s="12">
        <v>1.01</v>
      </c>
      <c r="S1094" s="12">
        <v>1</v>
      </c>
      <c r="T1094" s="13" t="s">
        <v>57669</v>
      </c>
      <c r="U1094" s="14">
        <v>1</v>
      </c>
      <c r="V1094" s="14">
        <v>1</v>
      </c>
      <c r="W1094" s="14">
        <v>0.88</v>
      </c>
      <c r="X1094" s="14">
        <v>0.88</v>
      </c>
      <c r="Y1094" s="15" t="s">
        <v>57660</v>
      </c>
      <c r="Z1094" s="14">
        <v>1.19</v>
      </c>
      <c r="AA1094" s="14">
        <v>1.1599999999999999</v>
      </c>
      <c r="AB1094" s="12">
        <v>1.19</v>
      </c>
      <c r="AC1094" s="12">
        <v>1</v>
      </c>
      <c r="AD1094" s="12">
        <v>2</v>
      </c>
      <c r="AE1094" s="13" t="s">
        <v>57670</v>
      </c>
      <c r="AF1094" s="14">
        <v>1.06</v>
      </c>
      <c r="AG1094" s="14">
        <v>1.07</v>
      </c>
      <c r="AH1094" s="14">
        <v>0.98</v>
      </c>
      <c r="AI1094" s="14">
        <v>1.01</v>
      </c>
      <c r="AJ1094" s="15" t="s">
        <v>15946</v>
      </c>
      <c r="AK1094" s="14">
        <v>1.0900000000000001</v>
      </c>
      <c r="AL1094" s="14">
        <v>1.1000000000000001</v>
      </c>
      <c r="AM1094" s="12"/>
      <c r="AN1094" s="12"/>
      <c r="AO1094" s="12"/>
      <c r="AP1094" s="13"/>
      <c r="AQ1094" s="14"/>
      <c r="AR1094" s="14"/>
      <c r="AS1094" s="14"/>
      <c r="AT1094" s="14"/>
      <c r="AU1094" s="15"/>
      <c r="AV1094" s="14"/>
      <c r="AW1094" s="14"/>
      <c r="AX1094" s="12"/>
      <c r="AY1094" s="12"/>
      <c r="AZ1094" s="12"/>
      <c r="BA1094" s="13"/>
      <c r="BB1094" s="14"/>
      <c r="BC1094" s="14"/>
      <c r="BD1094" s="14"/>
      <c r="BE1094" s="14"/>
      <c r="BF1094" s="15"/>
      <c r="BG1094" s="14"/>
      <c r="BH1094" s="14"/>
      <c r="BI1094" s="12">
        <v>1.08</v>
      </c>
      <c r="BJ1094" s="12">
        <v>1</v>
      </c>
      <c r="BK1094" s="12">
        <v>1</v>
      </c>
      <c r="BL1094" s="13" t="s">
        <v>57671</v>
      </c>
      <c r="BM1094" s="14">
        <v>1.04</v>
      </c>
      <c r="BN1094" s="14">
        <v>1.06</v>
      </c>
      <c r="BO1094" s="14">
        <v>0.96</v>
      </c>
      <c r="BP1094" s="14">
        <v>0.99</v>
      </c>
      <c r="BQ1094" s="15" t="s">
        <v>15950</v>
      </c>
      <c r="BR1094" s="14">
        <v>1.1200000000000001</v>
      </c>
      <c r="BS1094" s="14">
        <v>1.1100000000000001</v>
      </c>
      <c r="BT1094" s="50"/>
      <c r="BU1094" s="12"/>
      <c r="BV1094" s="12"/>
      <c r="BW1094" s="13"/>
      <c r="BX1094" s="14"/>
      <c r="BY1094" s="14"/>
      <c r="BZ1094" s="14"/>
      <c r="CA1094" s="14"/>
      <c r="CB1094" s="15"/>
      <c r="CC1094" s="14"/>
      <c r="CD1094" s="14"/>
      <c r="CE1094" s="10"/>
      <c r="CF1094" s="10" t="s">
        <v>1118</v>
      </c>
      <c r="CG1094" s="10" t="s">
        <v>15951</v>
      </c>
      <c r="CH1094" s="10" t="s">
        <v>44</v>
      </c>
      <c r="CI1094" s="10" t="s">
        <v>10955</v>
      </c>
      <c r="CJ1094" s="10" t="s">
        <v>28</v>
      </c>
      <c r="CK1094" s="10" t="s">
        <v>28</v>
      </c>
      <c r="CL1094" s="10" t="s">
        <v>28</v>
      </c>
      <c r="CM1094" s="10" t="s">
        <v>28</v>
      </c>
      <c r="CN1094" s="10" t="s">
        <v>57672</v>
      </c>
      <c r="CO1094" s="10"/>
      <c r="CP1094" s="10"/>
      <c r="CQ1094" s="10" t="s">
        <v>15953</v>
      </c>
      <c r="CR1094" s="10">
        <v>193</v>
      </c>
      <c r="CS1094" s="10" t="s">
        <v>141</v>
      </c>
      <c r="CT1094" s="10">
        <v>2.2999999999999999E-52</v>
      </c>
      <c r="CU1094" s="10">
        <v>409.66666670000001</v>
      </c>
      <c r="CV1094" s="10">
        <v>1.2870417439999999</v>
      </c>
      <c r="CW1094" s="10" t="s">
        <v>15954</v>
      </c>
    </row>
    <row r="1095" spans="1:101">
      <c r="A1095" t="s">
        <v>2201</v>
      </c>
      <c r="B1095" t="s">
        <v>2202</v>
      </c>
      <c r="D1095" s="10" t="s">
        <v>499</v>
      </c>
      <c r="H1095" s="10" t="s">
        <v>2203</v>
      </c>
      <c r="I1095" t="s">
        <v>6</v>
      </c>
      <c r="Q1095" s="50"/>
      <c r="R1095" s="12"/>
      <c r="S1095" s="12"/>
      <c r="T1095" s="13"/>
      <c r="U1095" s="14"/>
      <c r="V1095" s="14"/>
      <c r="W1095" s="14"/>
      <c r="X1095" s="14"/>
      <c r="Y1095" s="15"/>
      <c r="Z1095" s="14"/>
      <c r="AA1095" s="14"/>
      <c r="AB1095" s="12">
        <v>0.8</v>
      </c>
      <c r="AC1095" s="12">
        <v>1</v>
      </c>
      <c r="AD1095" s="12">
        <v>1</v>
      </c>
      <c r="AE1095" s="13" t="s">
        <v>2204</v>
      </c>
      <c r="AF1095" s="14">
        <v>0.8</v>
      </c>
      <c r="AG1095" s="14">
        <v>0.86</v>
      </c>
      <c r="AH1095" s="14">
        <v>0.96</v>
      </c>
      <c r="AI1095" s="14">
        <v>0.92</v>
      </c>
      <c r="AJ1095" s="15" t="s">
        <v>2205</v>
      </c>
      <c r="AK1095" s="14">
        <v>0.75</v>
      </c>
      <c r="AL1095" s="14">
        <v>0.82</v>
      </c>
      <c r="AM1095" s="12"/>
      <c r="AN1095" s="12"/>
      <c r="AO1095" s="12"/>
      <c r="AP1095" s="13"/>
      <c r="AQ1095" s="14"/>
      <c r="AR1095" s="14"/>
      <c r="AS1095" s="14"/>
      <c r="AT1095" s="14"/>
      <c r="AU1095" s="15"/>
      <c r="AV1095" s="14"/>
      <c r="AW1095" s="14"/>
      <c r="AX1095" s="12"/>
      <c r="AY1095" s="12"/>
      <c r="AZ1095" s="12"/>
      <c r="BA1095" s="13"/>
      <c r="BB1095" s="14"/>
      <c r="BC1095" s="14"/>
      <c r="BD1095" s="14"/>
      <c r="BE1095" s="14"/>
      <c r="BF1095" s="15"/>
      <c r="BG1095" s="14"/>
      <c r="BH1095" s="14"/>
      <c r="BI1095" s="12"/>
      <c r="BJ1095" s="12"/>
      <c r="BK1095" s="12"/>
      <c r="BL1095" s="13"/>
      <c r="BM1095" s="14"/>
      <c r="BN1095" s="14"/>
      <c r="BO1095" s="14"/>
      <c r="BP1095" s="14"/>
      <c r="BQ1095" s="15"/>
      <c r="BR1095" s="14"/>
      <c r="BS1095" s="14"/>
      <c r="BT1095" s="50"/>
      <c r="BU1095" s="12"/>
      <c r="BV1095" s="12"/>
      <c r="BW1095" s="13"/>
      <c r="BX1095" s="14"/>
      <c r="BY1095" s="14"/>
      <c r="BZ1095" s="14"/>
      <c r="CA1095" s="14"/>
      <c r="CB1095" s="15"/>
      <c r="CC1095" s="14"/>
      <c r="CD1095" s="14"/>
      <c r="CE1095" s="10" t="s">
        <v>511</v>
      </c>
      <c r="CF1095" s="10" t="s">
        <v>512</v>
      </c>
      <c r="CG1095" s="10" t="s">
        <v>513</v>
      </c>
      <c r="CH1095" s="10" t="s">
        <v>44</v>
      </c>
      <c r="CI1095" s="10" t="s">
        <v>943</v>
      </c>
      <c r="CJ1095" s="10" t="s">
        <v>28</v>
      </c>
      <c r="CK1095" s="10" t="s">
        <v>28</v>
      </c>
      <c r="CL1095" s="10" t="s">
        <v>28</v>
      </c>
      <c r="CM1095" s="10" t="s">
        <v>28</v>
      </c>
      <c r="CN1095" s="10"/>
      <c r="CO1095" s="10"/>
      <c r="CP1095" s="10"/>
      <c r="CQ1095" s="10"/>
      <c r="CR1095" s="10"/>
      <c r="CS1095" s="10"/>
      <c r="CT1095" s="10"/>
      <c r="CU1095" s="10">
        <v>501</v>
      </c>
      <c r="CV1095" s="10">
        <v>1.492744965</v>
      </c>
      <c r="CW1095" s="10" t="s">
        <v>2206</v>
      </c>
    </row>
    <row r="1096" spans="1:101">
      <c r="A1096" t="s">
        <v>2201</v>
      </c>
      <c r="B1096" t="s">
        <v>7777</v>
      </c>
      <c r="D1096" s="10" t="s">
        <v>499</v>
      </c>
      <c r="E1096" t="s">
        <v>3</v>
      </c>
      <c r="F1096" t="s">
        <v>4</v>
      </c>
      <c r="H1096" s="10" t="s">
        <v>2203</v>
      </c>
      <c r="I1096" t="s">
        <v>68</v>
      </c>
      <c r="L1096" s="11" t="s">
        <v>198</v>
      </c>
      <c r="Q1096" s="50">
        <v>0.98</v>
      </c>
      <c r="R1096" s="12">
        <v>1</v>
      </c>
      <c r="S1096" s="12">
        <v>1</v>
      </c>
      <c r="T1096" s="13" t="s">
        <v>7778</v>
      </c>
      <c r="U1096" s="14">
        <v>0.94</v>
      </c>
      <c r="V1096" s="14">
        <v>0.94</v>
      </c>
      <c r="W1096" s="14"/>
      <c r="X1096" s="14"/>
      <c r="Y1096" s="15"/>
      <c r="Z1096" s="14">
        <v>0.92</v>
      </c>
      <c r="AA1096" s="14">
        <v>0.93</v>
      </c>
      <c r="AB1096" s="12">
        <v>0.92</v>
      </c>
      <c r="AC1096" s="12">
        <v>1</v>
      </c>
      <c r="AD1096" s="12">
        <v>1</v>
      </c>
      <c r="AE1096" s="13" t="s">
        <v>7779</v>
      </c>
      <c r="AF1096" s="14">
        <v>0.8</v>
      </c>
      <c r="AG1096" s="14">
        <v>0.86</v>
      </c>
      <c r="AH1096" s="14">
        <v>0.96</v>
      </c>
      <c r="AI1096" s="14">
        <v>0.92</v>
      </c>
      <c r="AJ1096" s="15" t="s">
        <v>2205</v>
      </c>
      <c r="AK1096" s="14">
        <v>0.75</v>
      </c>
      <c r="AL1096" s="14">
        <v>0.82</v>
      </c>
      <c r="AM1096" s="12"/>
      <c r="AN1096" s="12"/>
      <c r="AO1096" s="12"/>
      <c r="AP1096" s="13"/>
      <c r="AQ1096" s="14"/>
      <c r="AR1096" s="14"/>
      <c r="AS1096" s="14"/>
      <c r="AT1096" s="14"/>
      <c r="AU1096" s="15"/>
      <c r="AV1096" s="14"/>
      <c r="AW1096" s="14"/>
      <c r="AX1096" s="12"/>
      <c r="AY1096" s="12"/>
      <c r="AZ1096" s="12"/>
      <c r="BA1096" s="13"/>
      <c r="BB1096" s="14"/>
      <c r="BC1096" s="14"/>
      <c r="BD1096" s="14"/>
      <c r="BE1096" s="14"/>
      <c r="BF1096" s="15"/>
      <c r="BG1096" s="14"/>
      <c r="BH1096" s="14"/>
      <c r="BI1096" s="12">
        <v>1.08</v>
      </c>
      <c r="BJ1096" s="12">
        <v>1</v>
      </c>
      <c r="BK1096" s="12">
        <v>2</v>
      </c>
      <c r="BL1096" s="13" t="s">
        <v>7780</v>
      </c>
      <c r="BM1096" s="14">
        <v>0.95</v>
      </c>
      <c r="BN1096" s="14">
        <v>1.03</v>
      </c>
      <c r="BO1096" s="14">
        <v>1</v>
      </c>
      <c r="BP1096" s="14">
        <v>0.96</v>
      </c>
      <c r="BQ1096" s="15" t="s">
        <v>7781</v>
      </c>
      <c r="BR1096" s="14">
        <v>0.72</v>
      </c>
      <c r="BS1096" s="14">
        <v>0.9</v>
      </c>
      <c r="BT1096" s="50">
        <v>0.77</v>
      </c>
      <c r="BU1096" s="12">
        <v>1.19</v>
      </c>
      <c r="BV1096" s="12">
        <v>2</v>
      </c>
      <c r="BW1096" s="13" t="s">
        <v>7782</v>
      </c>
      <c r="BX1096" s="14">
        <v>1.24</v>
      </c>
      <c r="BY1096" s="14">
        <v>0.92</v>
      </c>
      <c r="BZ1096" s="14">
        <v>0.86</v>
      </c>
      <c r="CA1096" s="14">
        <v>0.91</v>
      </c>
      <c r="CB1096" s="15" t="s">
        <v>7783</v>
      </c>
      <c r="CC1096" s="14">
        <v>1.77</v>
      </c>
      <c r="CD1096" s="14">
        <v>1.24</v>
      </c>
      <c r="CE1096" s="10" t="s">
        <v>511</v>
      </c>
      <c r="CF1096" s="10" t="s">
        <v>512</v>
      </c>
      <c r="CG1096" s="10" t="s">
        <v>513</v>
      </c>
      <c r="CH1096" s="10" t="s">
        <v>44</v>
      </c>
      <c r="CI1096" s="10" t="s">
        <v>4194</v>
      </c>
      <c r="CJ1096" s="10" t="s">
        <v>62</v>
      </c>
      <c r="CK1096" s="10" t="s">
        <v>28</v>
      </c>
      <c r="CL1096" s="10" t="s">
        <v>7784</v>
      </c>
      <c r="CM1096" s="10" t="s">
        <v>28</v>
      </c>
      <c r="CN1096" s="10" t="s">
        <v>7785</v>
      </c>
      <c r="CO1096" s="10"/>
      <c r="CP1096" s="10"/>
      <c r="CQ1096" s="10"/>
      <c r="CR1096" s="10"/>
      <c r="CS1096" s="10"/>
      <c r="CT1096" s="10"/>
      <c r="CU1096" s="10">
        <v>501</v>
      </c>
      <c r="CV1096" s="10">
        <v>1.492744965</v>
      </c>
      <c r="CW1096" s="10" t="s">
        <v>2206</v>
      </c>
    </row>
    <row r="1097" spans="1:101">
      <c r="A1097" t="s">
        <v>2201</v>
      </c>
      <c r="B1097" t="s">
        <v>28219</v>
      </c>
      <c r="D1097" s="10" t="s">
        <v>499</v>
      </c>
      <c r="F1097" t="s">
        <v>15</v>
      </c>
      <c r="H1097" s="10" t="s">
        <v>2203</v>
      </c>
      <c r="I1097" t="s">
        <v>1931</v>
      </c>
      <c r="L1097" s="11" t="s">
        <v>1558</v>
      </c>
      <c r="Q1097" s="50">
        <v>0.74</v>
      </c>
      <c r="R1097" s="12">
        <v>1</v>
      </c>
      <c r="S1097" s="12">
        <v>1</v>
      </c>
      <c r="T1097" s="13" t="s">
        <v>28220</v>
      </c>
      <c r="U1097" s="14">
        <v>0.94</v>
      </c>
      <c r="V1097" s="14">
        <v>0.94</v>
      </c>
      <c r="W1097" s="14"/>
      <c r="X1097" s="14"/>
      <c r="Y1097" s="15"/>
      <c r="Z1097" s="14">
        <v>0.92</v>
      </c>
      <c r="AA1097" s="14">
        <v>0.93</v>
      </c>
      <c r="AB1097" s="12">
        <v>0.4</v>
      </c>
      <c r="AC1097" s="12">
        <v>1</v>
      </c>
      <c r="AD1097" s="12">
        <v>2</v>
      </c>
      <c r="AE1097" s="13" t="s">
        <v>28221</v>
      </c>
      <c r="AF1097" s="14">
        <v>0.8</v>
      </c>
      <c r="AG1097" s="14">
        <v>0.86</v>
      </c>
      <c r="AH1097" s="14">
        <v>0.96</v>
      </c>
      <c r="AI1097" s="14">
        <v>0.92</v>
      </c>
      <c r="AJ1097" s="15" t="s">
        <v>2205</v>
      </c>
      <c r="AK1097" s="14">
        <v>0.75</v>
      </c>
      <c r="AL1097" s="14">
        <v>0.82</v>
      </c>
      <c r="AM1097" s="12"/>
      <c r="AN1097" s="12"/>
      <c r="AO1097" s="12"/>
      <c r="AP1097" s="13"/>
      <c r="AQ1097" s="14"/>
      <c r="AR1097" s="14"/>
      <c r="AS1097" s="14"/>
      <c r="AT1097" s="14"/>
      <c r="AU1097" s="15"/>
      <c r="AV1097" s="14"/>
      <c r="AW1097" s="14"/>
      <c r="AX1097" s="12"/>
      <c r="AY1097" s="12"/>
      <c r="AZ1097" s="12"/>
      <c r="BA1097" s="13"/>
      <c r="BB1097" s="14"/>
      <c r="BC1097" s="14"/>
      <c r="BD1097" s="14"/>
      <c r="BE1097" s="14"/>
      <c r="BF1097" s="15"/>
      <c r="BG1097" s="14"/>
      <c r="BH1097" s="14"/>
      <c r="BI1097" s="12"/>
      <c r="BJ1097" s="12"/>
      <c r="BK1097" s="12"/>
      <c r="BL1097" s="13"/>
      <c r="BM1097" s="14"/>
      <c r="BN1097" s="14"/>
      <c r="BO1097" s="14"/>
      <c r="BP1097" s="14"/>
      <c r="BQ1097" s="15"/>
      <c r="BR1097" s="14"/>
      <c r="BS1097" s="14"/>
      <c r="BT1097" s="50"/>
      <c r="BU1097" s="12"/>
      <c r="BV1097" s="12"/>
      <c r="BW1097" s="13"/>
      <c r="BX1097" s="14"/>
      <c r="BY1097" s="14"/>
      <c r="BZ1097" s="14"/>
      <c r="CA1097" s="14"/>
      <c r="CB1097" s="15"/>
      <c r="CC1097" s="14"/>
      <c r="CD1097" s="14"/>
      <c r="CE1097" s="10" t="s">
        <v>511</v>
      </c>
      <c r="CF1097" s="10" t="s">
        <v>512</v>
      </c>
      <c r="CG1097" s="10" t="s">
        <v>513</v>
      </c>
      <c r="CH1097" s="10"/>
      <c r="CI1097" s="10"/>
      <c r="CJ1097" s="10"/>
      <c r="CK1097" s="10"/>
      <c r="CL1097" s="10"/>
      <c r="CM1097" s="10"/>
      <c r="CN1097" s="10"/>
      <c r="CO1097" s="10"/>
      <c r="CP1097" s="10"/>
      <c r="CQ1097" s="10"/>
      <c r="CR1097" s="10"/>
      <c r="CS1097" s="10"/>
      <c r="CT1097" s="10"/>
      <c r="CU1097" s="10">
        <v>501</v>
      </c>
      <c r="CV1097" s="10">
        <v>1.492744965</v>
      </c>
      <c r="CW1097" s="10" t="s">
        <v>2206</v>
      </c>
    </row>
    <row r="1098" spans="1:101">
      <c r="A1098" t="s">
        <v>2201</v>
      </c>
      <c r="B1098" t="s">
        <v>6066</v>
      </c>
      <c r="D1098" s="10" t="s">
        <v>499</v>
      </c>
      <c r="H1098" s="10" t="s">
        <v>2203</v>
      </c>
      <c r="I1098" t="s">
        <v>68</v>
      </c>
      <c r="L1098" s="11" t="s">
        <v>1558</v>
      </c>
      <c r="Q1098" s="50">
        <v>1.36</v>
      </c>
      <c r="R1098" s="12">
        <v>1</v>
      </c>
      <c r="S1098" s="12">
        <v>1</v>
      </c>
      <c r="T1098" s="13" t="s">
        <v>38802</v>
      </c>
      <c r="U1098" s="14">
        <v>1.17</v>
      </c>
      <c r="V1098" s="14">
        <v>1.36</v>
      </c>
      <c r="W1098" s="14"/>
      <c r="X1098" s="14"/>
      <c r="Y1098" s="15"/>
      <c r="Z1098" s="14">
        <v>1.2</v>
      </c>
      <c r="AA1098" s="14">
        <v>1.22</v>
      </c>
      <c r="AB1098" s="12">
        <v>0.87</v>
      </c>
      <c r="AC1098" s="12">
        <v>1</v>
      </c>
      <c r="AD1098" s="12">
        <v>2</v>
      </c>
      <c r="AE1098" s="13" t="s">
        <v>38803</v>
      </c>
      <c r="AF1098" s="14">
        <v>0.8</v>
      </c>
      <c r="AG1098" s="14">
        <v>0.86</v>
      </c>
      <c r="AH1098" s="14">
        <v>0.96</v>
      </c>
      <c r="AI1098" s="14">
        <v>0.92</v>
      </c>
      <c r="AJ1098" s="15" t="s">
        <v>2205</v>
      </c>
      <c r="AK1098" s="14">
        <v>0.75</v>
      </c>
      <c r="AL1098" s="14">
        <v>0.82</v>
      </c>
      <c r="AM1098" s="12">
        <v>0.87</v>
      </c>
      <c r="AN1098" s="12">
        <v>1</v>
      </c>
      <c r="AO1098" s="12">
        <v>2</v>
      </c>
      <c r="AP1098" s="13" t="s">
        <v>38804</v>
      </c>
      <c r="AQ1098" s="14">
        <v>0.88</v>
      </c>
      <c r="AR1098" s="14">
        <v>0.84</v>
      </c>
      <c r="AS1098" s="14"/>
      <c r="AT1098" s="14"/>
      <c r="AU1098" s="15"/>
      <c r="AV1098" s="14">
        <v>0.91</v>
      </c>
      <c r="AW1098" s="14">
        <v>0.87</v>
      </c>
      <c r="AX1098" s="12"/>
      <c r="AY1098" s="12"/>
      <c r="AZ1098" s="12"/>
      <c r="BA1098" s="13"/>
      <c r="BB1098" s="14"/>
      <c r="BC1098" s="14"/>
      <c r="BD1098" s="14"/>
      <c r="BE1098" s="14"/>
      <c r="BF1098" s="15"/>
      <c r="BG1098" s="14"/>
      <c r="BH1098" s="14"/>
      <c r="BI1098" s="12"/>
      <c r="BJ1098" s="12"/>
      <c r="BK1098" s="12"/>
      <c r="BL1098" s="13"/>
      <c r="BM1098" s="14"/>
      <c r="BN1098" s="14"/>
      <c r="BO1098" s="14"/>
      <c r="BP1098" s="14"/>
      <c r="BQ1098" s="15"/>
      <c r="BR1098" s="14"/>
      <c r="BS1098" s="14"/>
      <c r="BT1098" s="50"/>
      <c r="BU1098" s="12"/>
      <c r="BV1098" s="12"/>
      <c r="BW1098" s="13"/>
      <c r="BX1098" s="14"/>
      <c r="BY1098" s="14"/>
      <c r="BZ1098" s="14"/>
      <c r="CA1098" s="14"/>
      <c r="CB1098" s="15"/>
      <c r="CC1098" s="14"/>
      <c r="CD1098" s="14"/>
      <c r="CE1098" s="10" t="s">
        <v>511</v>
      </c>
      <c r="CF1098" s="10" t="s">
        <v>512</v>
      </c>
      <c r="CG1098" s="10" t="s">
        <v>513</v>
      </c>
      <c r="CH1098" s="10" t="s">
        <v>44</v>
      </c>
      <c r="CI1098" s="10" t="s">
        <v>12718</v>
      </c>
      <c r="CJ1098" s="10" t="s">
        <v>28</v>
      </c>
      <c r="CK1098" s="10" t="s">
        <v>28</v>
      </c>
      <c r="CL1098" s="10" t="s">
        <v>28</v>
      </c>
      <c r="CM1098" s="10" t="s">
        <v>28</v>
      </c>
      <c r="CN1098" s="10" t="s">
        <v>38805</v>
      </c>
      <c r="CO1098" s="10"/>
      <c r="CP1098" s="10"/>
      <c r="CQ1098" s="10"/>
      <c r="CR1098" s="10"/>
      <c r="CS1098" s="10"/>
      <c r="CT1098" s="10"/>
      <c r="CU1098" s="10">
        <v>501</v>
      </c>
      <c r="CV1098" s="10">
        <v>1.492744965</v>
      </c>
      <c r="CW1098" s="10" t="s">
        <v>2206</v>
      </c>
    </row>
    <row r="1099" spans="1:101">
      <c r="A1099" t="s">
        <v>2201</v>
      </c>
      <c r="B1099" t="s">
        <v>42066</v>
      </c>
      <c r="D1099" s="10" t="s">
        <v>499</v>
      </c>
      <c r="H1099" s="10" t="s">
        <v>2203</v>
      </c>
      <c r="I1099" t="s">
        <v>6</v>
      </c>
      <c r="Q1099" s="50"/>
      <c r="R1099" s="12"/>
      <c r="S1099" s="12"/>
      <c r="T1099" s="13"/>
      <c r="U1099" s="14"/>
      <c r="V1099" s="14"/>
      <c r="W1099" s="14"/>
      <c r="X1099" s="14"/>
      <c r="Y1099" s="15"/>
      <c r="Z1099" s="14"/>
      <c r="AA1099" s="14"/>
      <c r="AB1099" s="12">
        <v>0.79</v>
      </c>
      <c r="AC1099" s="12">
        <v>1</v>
      </c>
      <c r="AD1099" s="12">
        <v>1</v>
      </c>
      <c r="AE1099" s="13" t="s">
        <v>42067</v>
      </c>
      <c r="AF1099" s="14">
        <v>0.8</v>
      </c>
      <c r="AG1099" s="14">
        <v>0.86</v>
      </c>
      <c r="AH1099" s="14">
        <v>0.96</v>
      </c>
      <c r="AI1099" s="14">
        <v>0.92</v>
      </c>
      <c r="AJ1099" s="15" t="s">
        <v>2205</v>
      </c>
      <c r="AK1099" s="14">
        <v>0.75</v>
      </c>
      <c r="AL1099" s="14">
        <v>0.82</v>
      </c>
      <c r="AM1099" s="12"/>
      <c r="AN1099" s="12"/>
      <c r="AO1099" s="12"/>
      <c r="AP1099" s="13"/>
      <c r="AQ1099" s="14"/>
      <c r="AR1099" s="14"/>
      <c r="AS1099" s="14"/>
      <c r="AT1099" s="14"/>
      <c r="AU1099" s="15"/>
      <c r="AV1099" s="14"/>
      <c r="AW1099" s="14"/>
      <c r="AX1099" s="12">
        <v>0.97</v>
      </c>
      <c r="AY1099" s="12">
        <v>1</v>
      </c>
      <c r="AZ1099" s="12">
        <v>1</v>
      </c>
      <c r="BA1099" s="13" t="s">
        <v>42068</v>
      </c>
      <c r="BB1099" s="14">
        <v>0.81</v>
      </c>
      <c r="BC1099" s="14">
        <v>0.94</v>
      </c>
      <c r="BD1099" s="14"/>
      <c r="BE1099" s="14"/>
      <c r="BF1099" s="15"/>
      <c r="BG1099" s="14">
        <v>0.81</v>
      </c>
      <c r="BH1099" s="14">
        <v>0.94</v>
      </c>
      <c r="BI1099" s="12"/>
      <c r="BJ1099" s="12"/>
      <c r="BK1099" s="12"/>
      <c r="BL1099" s="13"/>
      <c r="BM1099" s="14"/>
      <c r="BN1099" s="14"/>
      <c r="BO1099" s="14"/>
      <c r="BP1099" s="14"/>
      <c r="BQ1099" s="15"/>
      <c r="BR1099" s="14"/>
      <c r="BS1099" s="14"/>
      <c r="BT1099" s="50"/>
      <c r="BU1099" s="12"/>
      <c r="BV1099" s="12"/>
      <c r="BW1099" s="13"/>
      <c r="BX1099" s="14"/>
      <c r="BY1099" s="14"/>
      <c r="BZ1099" s="14"/>
      <c r="CA1099" s="14"/>
      <c r="CB1099" s="15"/>
      <c r="CC1099" s="14"/>
      <c r="CD1099" s="14"/>
      <c r="CE1099" s="10" t="s">
        <v>511</v>
      </c>
      <c r="CF1099" s="10" t="s">
        <v>512</v>
      </c>
      <c r="CG1099" s="10" t="s">
        <v>513</v>
      </c>
      <c r="CH1099" s="10" t="s">
        <v>44</v>
      </c>
      <c r="CI1099" s="10" t="s">
        <v>42069</v>
      </c>
      <c r="CJ1099" s="10" t="s">
        <v>28</v>
      </c>
      <c r="CK1099" s="10" t="s">
        <v>28</v>
      </c>
      <c r="CL1099" s="10" t="s">
        <v>28</v>
      </c>
      <c r="CM1099" s="10" t="s">
        <v>42070</v>
      </c>
      <c r="CN1099" s="10" t="s">
        <v>42071</v>
      </c>
      <c r="CO1099" s="10"/>
      <c r="CP1099" s="10"/>
      <c r="CQ1099" s="10"/>
      <c r="CR1099" s="10"/>
      <c r="CS1099" s="10"/>
      <c r="CT1099" s="10"/>
      <c r="CU1099" s="10">
        <v>501</v>
      </c>
      <c r="CV1099" s="10">
        <v>1.492744965</v>
      </c>
      <c r="CW1099" s="10" t="s">
        <v>2206</v>
      </c>
    </row>
    <row r="1100" spans="1:101">
      <c r="A1100" t="s">
        <v>2201</v>
      </c>
      <c r="B1100" t="s">
        <v>51091</v>
      </c>
      <c r="D1100" s="10" t="s">
        <v>499</v>
      </c>
      <c r="F1100" t="s">
        <v>15</v>
      </c>
      <c r="H1100" s="10" t="s">
        <v>2203</v>
      </c>
      <c r="I1100" t="s">
        <v>174</v>
      </c>
      <c r="Q1100" s="50"/>
      <c r="R1100" s="12"/>
      <c r="S1100" s="12"/>
      <c r="T1100" s="13"/>
      <c r="U1100" s="14"/>
      <c r="V1100" s="14"/>
      <c r="W1100" s="14"/>
      <c r="X1100" s="14"/>
      <c r="Y1100" s="15"/>
      <c r="Z1100" s="14"/>
      <c r="AA1100" s="14"/>
      <c r="AB1100" s="12"/>
      <c r="AC1100" s="12"/>
      <c r="AD1100" s="12"/>
      <c r="AE1100" s="13"/>
      <c r="AF1100" s="14"/>
      <c r="AG1100" s="14"/>
      <c r="AH1100" s="14"/>
      <c r="AI1100" s="14"/>
      <c r="AJ1100" s="15"/>
      <c r="AK1100" s="14"/>
      <c r="AL1100" s="14"/>
      <c r="AM1100" s="12"/>
      <c r="AN1100" s="12"/>
      <c r="AO1100" s="12"/>
      <c r="AP1100" s="13"/>
      <c r="AQ1100" s="14"/>
      <c r="AR1100" s="14"/>
      <c r="AS1100" s="14"/>
      <c r="AT1100" s="14"/>
      <c r="AU1100" s="15"/>
      <c r="AV1100" s="14"/>
      <c r="AW1100" s="14"/>
      <c r="AX1100" s="12"/>
      <c r="AY1100" s="12"/>
      <c r="AZ1100" s="12"/>
      <c r="BA1100" s="13"/>
      <c r="BB1100" s="14"/>
      <c r="BC1100" s="14"/>
      <c r="BD1100" s="14"/>
      <c r="BE1100" s="14"/>
      <c r="BF1100" s="15"/>
      <c r="BG1100" s="14"/>
      <c r="BH1100" s="14"/>
      <c r="BI1100" s="12">
        <v>1.96</v>
      </c>
      <c r="BJ1100" s="12">
        <v>1</v>
      </c>
      <c r="BK1100" s="12">
        <v>1</v>
      </c>
      <c r="BL1100" s="13" t="s">
        <v>51092</v>
      </c>
      <c r="BM1100" s="14">
        <v>0.95</v>
      </c>
      <c r="BN1100" s="14">
        <v>1.03</v>
      </c>
      <c r="BO1100" s="14">
        <v>1</v>
      </c>
      <c r="BP1100" s="14">
        <v>0.96</v>
      </c>
      <c r="BQ1100" s="15" t="s">
        <v>7781</v>
      </c>
      <c r="BR1100" s="14">
        <v>0.72</v>
      </c>
      <c r="BS1100" s="14">
        <v>0.9</v>
      </c>
      <c r="BT1100" s="50"/>
      <c r="BU1100" s="12"/>
      <c r="BV1100" s="12"/>
      <c r="BW1100" s="13"/>
      <c r="BX1100" s="14"/>
      <c r="BY1100" s="14"/>
      <c r="BZ1100" s="14"/>
      <c r="CA1100" s="14"/>
      <c r="CB1100" s="15"/>
      <c r="CC1100" s="14"/>
      <c r="CD1100" s="14"/>
      <c r="CE1100" s="10" t="s">
        <v>511</v>
      </c>
      <c r="CF1100" s="10" t="s">
        <v>512</v>
      </c>
      <c r="CG1100" s="10" t="s">
        <v>513</v>
      </c>
      <c r="CH1100" s="10"/>
      <c r="CI1100" s="10"/>
      <c r="CJ1100" s="10"/>
      <c r="CK1100" s="10"/>
      <c r="CL1100" s="10"/>
      <c r="CM1100" s="10"/>
      <c r="CN1100" s="10"/>
      <c r="CO1100" s="10"/>
      <c r="CP1100" s="10"/>
      <c r="CQ1100" s="10"/>
      <c r="CR1100" s="10"/>
      <c r="CS1100" s="10"/>
      <c r="CT1100" s="10"/>
      <c r="CU1100" s="10">
        <v>501</v>
      </c>
      <c r="CV1100" s="10">
        <v>1.492744965</v>
      </c>
      <c r="CW1100" s="10" t="s">
        <v>2206</v>
      </c>
    </row>
    <row r="1101" spans="1:101">
      <c r="A1101" t="s">
        <v>2201</v>
      </c>
      <c r="B1101" t="s">
        <v>18617</v>
      </c>
      <c r="D1101" s="10" t="s">
        <v>499</v>
      </c>
      <c r="F1101" t="s">
        <v>750</v>
      </c>
      <c r="H1101" s="10" t="s">
        <v>2203</v>
      </c>
      <c r="I1101" t="s">
        <v>68</v>
      </c>
      <c r="Q1101" s="50">
        <v>1.07</v>
      </c>
      <c r="R1101" s="12">
        <v>1.1299999999999999</v>
      </c>
      <c r="S1101" s="12">
        <v>1</v>
      </c>
      <c r="T1101" s="13" t="s">
        <v>51927</v>
      </c>
      <c r="U1101" s="14">
        <v>0.84</v>
      </c>
      <c r="V1101" s="14">
        <v>0.81</v>
      </c>
      <c r="W1101" s="14"/>
      <c r="X1101" s="14"/>
      <c r="Y1101" s="15"/>
      <c r="Z1101" s="14">
        <v>0.85</v>
      </c>
      <c r="AA1101" s="14">
        <v>0.81</v>
      </c>
      <c r="AB1101" s="12">
        <v>0.82</v>
      </c>
      <c r="AC1101" s="12">
        <v>1</v>
      </c>
      <c r="AD1101" s="12">
        <v>1</v>
      </c>
      <c r="AE1101" s="13" t="s">
        <v>51928</v>
      </c>
      <c r="AF1101" s="14">
        <v>0.8</v>
      </c>
      <c r="AG1101" s="14">
        <v>0.86</v>
      </c>
      <c r="AH1101" s="14">
        <v>0.96</v>
      </c>
      <c r="AI1101" s="14">
        <v>0.92</v>
      </c>
      <c r="AJ1101" s="15" t="s">
        <v>2205</v>
      </c>
      <c r="AK1101" s="14">
        <v>0.75</v>
      </c>
      <c r="AL1101" s="14">
        <v>0.82</v>
      </c>
      <c r="AM1101" s="12">
        <v>0.85</v>
      </c>
      <c r="AN1101" s="12">
        <v>1.17</v>
      </c>
      <c r="AO1101" s="12">
        <v>1</v>
      </c>
      <c r="AP1101" s="13" t="s">
        <v>51929</v>
      </c>
      <c r="AQ1101" s="14">
        <v>0.93</v>
      </c>
      <c r="AR1101" s="14">
        <v>0.94</v>
      </c>
      <c r="AS1101" s="14">
        <v>1.04</v>
      </c>
      <c r="AT1101" s="14">
        <v>1.05</v>
      </c>
      <c r="AU1101" s="15" t="s">
        <v>51930</v>
      </c>
      <c r="AV1101" s="14">
        <v>0.91</v>
      </c>
      <c r="AW1101" s="14">
        <v>0.83</v>
      </c>
      <c r="AX1101" s="12">
        <v>1.22</v>
      </c>
      <c r="AY1101" s="12">
        <v>1.35</v>
      </c>
      <c r="AZ1101" s="12">
        <v>1</v>
      </c>
      <c r="BA1101" s="13" t="s">
        <v>51931</v>
      </c>
      <c r="BB1101" s="14">
        <v>1</v>
      </c>
      <c r="BC1101" s="14">
        <v>1.03</v>
      </c>
      <c r="BD1101" s="14">
        <v>1.03</v>
      </c>
      <c r="BE1101" s="14">
        <v>1.06</v>
      </c>
      <c r="BF1101" s="15" t="s">
        <v>51932</v>
      </c>
      <c r="BG1101" s="14">
        <v>1.1100000000000001</v>
      </c>
      <c r="BH1101" s="14">
        <v>1.17</v>
      </c>
      <c r="BI1101" s="12">
        <v>0.64</v>
      </c>
      <c r="BJ1101" s="12">
        <v>1</v>
      </c>
      <c r="BK1101" s="12">
        <v>2</v>
      </c>
      <c r="BL1101" s="13" t="s">
        <v>51933</v>
      </c>
      <c r="BM1101" s="14">
        <v>0.95</v>
      </c>
      <c r="BN1101" s="14">
        <v>1.03</v>
      </c>
      <c r="BO1101" s="14">
        <v>1</v>
      </c>
      <c r="BP1101" s="14">
        <v>0.96</v>
      </c>
      <c r="BQ1101" s="15" t="s">
        <v>7781</v>
      </c>
      <c r="BR1101" s="14">
        <v>0.72</v>
      </c>
      <c r="BS1101" s="14">
        <v>0.9</v>
      </c>
      <c r="BT1101" s="50">
        <v>1.42</v>
      </c>
      <c r="BU1101" s="12">
        <v>1.1299999999999999</v>
      </c>
      <c r="BV1101" s="12">
        <v>1</v>
      </c>
      <c r="BW1101" s="13" t="s">
        <v>51934</v>
      </c>
      <c r="BX1101" s="14">
        <v>1.24</v>
      </c>
      <c r="BY1101" s="14">
        <v>0.92</v>
      </c>
      <c r="BZ1101" s="14">
        <v>0.86</v>
      </c>
      <c r="CA1101" s="14">
        <v>0.91</v>
      </c>
      <c r="CB1101" s="15" t="s">
        <v>7783</v>
      </c>
      <c r="CC1101" s="14">
        <v>1.77</v>
      </c>
      <c r="CD1101" s="14">
        <v>1.24</v>
      </c>
      <c r="CE1101" s="10" t="s">
        <v>511</v>
      </c>
      <c r="CF1101" s="10" t="s">
        <v>512</v>
      </c>
      <c r="CG1101" s="10" t="s">
        <v>513</v>
      </c>
      <c r="CH1101" s="10" t="s">
        <v>3977</v>
      </c>
      <c r="CI1101" s="10" t="s">
        <v>51935</v>
      </c>
      <c r="CJ1101" s="10" t="s">
        <v>28</v>
      </c>
      <c r="CK1101" s="10" t="s">
        <v>5135</v>
      </c>
      <c r="CL1101" s="10" t="s">
        <v>28</v>
      </c>
      <c r="CM1101" s="10" t="s">
        <v>28</v>
      </c>
      <c r="CN1101" s="10" t="s">
        <v>51936</v>
      </c>
      <c r="CO1101" s="10"/>
      <c r="CP1101" s="10"/>
      <c r="CQ1101" s="10"/>
      <c r="CR1101" s="10"/>
      <c r="CS1101" s="10"/>
      <c r="CT1101" s="10"/>
      <c r="CU1101" s="10">
        <v>501</v>
      </c>
      <c r="CV1101" s="10">
        <v>1.492744965</v>
      </c>
      <c r="CW1101" s="10" t="s">
        <v>2206</v>
      </c>
    </row>
    <row r="1102" spans="1:101">
      <c r="A1102" t="s">
        <v>2201</v>
      </c>
      <c r="B1102" t="s">
        <v>9708</v>
      </c>
      <c r="D1102" s="10" t="s">
        <v>499</v>
      </c>
      <c r="F1102" t="s">
        <v>15</v>
      </c>
      <c r="H1102" s="10" t="s">
        <v>2203</v>
      </c>
      <c r="I1102" t="s">
        <v>68</v>
      </c>
      <c r="L1102" s="11" t="s">
        <v>198</v>
      </c>
      <c r="Q1102" s="50">
        <v>0.56000000000000005</v>
      </c>
      <c r="R1102" s="12">
        <v>1.81</v>
      </c>
      <c r="S1102" s="12">
        <v>2</v>
      </c>
      <c r="T1102" s="13" t="s">
        <v>52695</v>
      </c>
      <c r="U1102" s="14">
        <v>0.73</v>
      </c>
      <c r="V1102" s="14">
        <v>0.72</v>
      </c>
      <c r="W1102" s="14">
        <v>1.1000000000000001</v>
      </c>
      <c r="X1102" s="14">
        <v>1.1000000000000001</v>
      </c>
      <c r="Y1102" s="15" t="s">
        <v>52696</v>
      </c>
      <c r="Z1102" s="14">
        <v>0.76</v>
      </c>
      <c r="AA1102" s="14">
        <v>0.73</v>
      </c>
      <c r="AB1102" s="12">
        <v>0.98</v>
      </c>
      <c r="AC1102" s="12">
        <v>1</v>
      </c>
      <c r="AD1102" s="12">
        <v>2</v>
      </c>
      <c r="AE1102" s="13" t="s">
        <v>52697</v>
      </c>
      <c r="AF1102" s="14">
        <v>0.8</v>
      </c>
      <c r="AG1102" s="14">
        <v>0.86</v>
      </c>
      <c r="AH1102" s="14">
        <v>0.96</v>
      </c>
      <c r="AI1102" s="14">
        <v>0.92</v>
      </c>
      <c r="AJ1102" s="15" t="s">
        <v>2205</v>
      </c>
      <c r="AK1102" s="14">
        <v>0.75</v>
      </c>
      <c r="AL1102" s="14">
        <v>0.82</v>
      </c>
      <c r="AM1102" s="12">
        <v>0.79</v>
      </c>
      <c r="AN1102" s="12">
        <v>1</v>
      </c>
      <c r="AO1102" s="12">
        <v>2</v>
      </c>
      <c r="AP1102" s="13" t="s">
        <v>52698</v>
      </c>
      <c r="AQ1102" s="14">
        <v>0.88</v>
      </c>
      <c r="AR1102" s="14">
        <v>0.84</v>
      </c>
      <c r="AS1102" s="14"/>
      <c r="AT1102" s="14"/>
      <c r="AU1102" s="15"/>
      <c r="AV1102" s="14">
        <v>0.91</v>
      </c>
      <c r="AW1102" s="14">
        <v>0.87</v>
      </c>
      <c r="AX1102" s="12">
        <v>0.5</v>
      </c>
      <c r="AY1102" s="12">
        <v>1</v>
      </c>
      <c r="AZ1102" s="12">
        <v>1</v>
      </c>
      <c r="BA1102" s="13" t="s">
        <v>52699</v>
      </c>
      <c r="BB1102" s="14">
        <v>0.81</v>
      </c>
      <c r="BC1102" s="14">
        <v>0.94</v>
      </c>
      <c r="BD1102" s="14"/>
      <c r="BE1102" s="14"/>
      <c r="BF1102" s="15"/>
      <c r="BG1102" s="14">
        <v>0.81</v>
      </c>
      <c r="BH1102" s="14">
        <v>0.94</v>
      </c>
      <c r="BI1102" s="12">
        <v>0.04</v>
      </c>
      <c r="BJ1102" s="12">
        <v>1</v>
      </c>
      <c r="BK1102" s="12">
        <v>1</v>
      </c>
      <c r="BL1102" s="13" t="s">
        <v>52700</v>
      </c>
      <c r="BM1102" s="14">
        <v>0.95</v>
      </c>
      <c r="BN1102" s="14">
        <v>1.03</v>
      </c>
      <c r="BO1102" s="14">
        <v>1</v>
      </c>
      <c r="BP1102" s="14">
        <v>0.96</v>
      </c>
      <c r="BQ1102" s="15" t="s">
        <v>7781</v>
      </c>
      <c r="BR1102" s="14">
        <v>0.72</v>
      </c>
      <c r="BS1102" s="14">
        <v>0.9</v>
      </c>
      <c r="BT1102" s="50">
        <v>8.98</v>
      </c>
      <c r="BU1102" s="12">
        <v>1.08</v>
      </c>
      <c r="BV1102" s="12">
        <v>2</v>
      </c>
      <c r="BW1102" s="13" t="s">
        <v>52701</v>
      </c>
      <c r="BX1102" s="14">
        <v>1.24</v>
      </c>
      <c r="BY1102" s="14">
        <v>0.92</v>
      </c>
      <c r="BZ1102" s="14">
        <v>0.86</v>
      </c>
      <c r="CA1102" s="14">
        <v>0.91</v>
      </c>
      <c r="CB1102" s="15" t="s">
        <v>7783</v>
      </c>
      <c r="CC1102" s="14">
        <v>1.77</v>
      </c>
      <c r="CD1102" s="14">
        <v>1.24</v>
      </c>
      <c r="CE1102" s="10" t="s">
        <v>511</v>
      </c>
      <c r="CF1102" s="10" t="s">
        <v>512</v>
      </c>
      <c r="CG1102" s="10" t="s">
        <v>513</v>
      </c>
      <c r="CH1102" s="10" t="s">
        <v>44</v>
      </c>
      <c r="CI1102" s="10" t="s">
        <v>52702</v>
      </c>
      <c r="CJ1102" s="10" t="s">
        <v>28</v>
      </c>
      <c r="CK1102" s="10" t="s">
        <v>28</v>
      </c>
      <c r="CL1102" s="10" t="s">
        <v>28</v>
      </c>
      <c r="CM1102" s="10" t="s">
        <v>28</v>
      </c>
      <c r="CN1102" s="10" t="s">
        <v>52703</v>
      </c>
      <c r="CO1102" s="10"/>
      <c r="CP1102" s="10"/>
      <c r="CQ1102" s="10"/>
      <c r="CR1102" s="10"/>
      <c r="CS1102" s="10"/>
      <c r="CT1102" s="10"/>
      <c r="CU1102" s="10">
        <v>501</v>
      </c>
      <c r="CV1102" s="10">
        <v>1.492744965</v>
      </c>
      <c r="CW1102" s="10" t="s">
        <v>2206</v>
      </c>
    </row>
    <row r="1103" spans="1:101">
      <c r="A1103" t="s">
        <v>2201</v>
      </c>
      <c r="B1103" t="s">
        <v>18931</v>
      </c>
      <c r="D1103" s="10" t="s">
        <v>499</v>
      </c>
      <c r="F1103" t="s">
        <v>146</v>
      </c>
      <c r="H1103" s="10" t="s">
        <v>2203</v>
      </c>
      <c r="I1103" t="s">
        <v>68</v>
      </c>
      <c r="Q1103" s="50">
        <v>0.98</v>
      </c>
      <c r="R1103" s="12">
        <v>1</v>
      </c>
      <c r="S1103" s="12">
        <v>1</v>
      </c>
      <c r="T1103" s="13" t="s">
        <v>56264</v>
      </c>
      <c r="U1103" s="14">
        <v>1.17</v>
      </c>
      <c r="V1103" s="14">
        <v>1.36</v>
      </c>
      <c r="W1103" s="14"/>
      <c r="X1103" s="14"/>
      <c r="Y1103" s="15"/>
      <c r="Z1103" s="14">
        <v>1.2</v>
      </c>
      <c r="AA1103" s="14">
        <v>1.22</v>
      </c>
      <c r="AB1103" s="12"/>
      <c r="AC1103" s="12"/>
      <c r="AD1103" s="12"/>
      <c r="AE1103" s="13"/>
      <c r="AF1103" s="14"/>
      <c r="AG1103" s="14"/>
      <c r="AH1103" s="14"/>
      <c r="AI1103" s="14"/>
      <c r="AJ1103" s="15"/>
      <c r="AK1103" s="14"/>
      <c r="AL1103" s="14"/>
      <c r="AM1103" s="12">
        <v>0.78</v>
      </c>
      <c r="AN1103" s="12">
        <v>1</v>
      </c>
      <c r="AO1103" s="12">
        <v>1</v>
      </c>
      <c r="AP1103" s="13" t="s">
        <v>56265</v>
      </c>
      <c r="AQ1103" s="14">
        <v>0.98</v>
      </c>
      <c r="AR1103" s="14">
        <v>1.03</v>
      </c>
      <c r="AS1103" s="14">
        <v>1.04</v>
      </c>
      <c r="AT1103" s="14">
        <v>1.05</v>
      </c>
      <c r="AU1103" s="15" t="s">
        <v>51930</v>
      </c>
      <c r="AV1103" s="14">
        <v>0.92</v>
      </c>
      <c r="AW1103" s="14">
        <v>0.78</v>
      </c>
      <c r="AX1103" s="12"/>
      <c r="AY1103" s="12"/>
      <c r="AZ1103" s="12"/>
      <c r="BA1103" s="13"/>
      <c r="BB1103" s="14"/>
      <c r="BC1103" s="14"/>
      <c r="BD1103" s="14"/>
      <c r="BE1103" s="14"/>
      <c r="BF1103" s="15"/>
      <c r="BG1103" s="14"/>
      <c r="BH1103" s="14"/>
      <c r="BI1103" s="12">
        <v>1.08</v>
      </c>
      <c r="BJ1103" s="12">
        <v>1</v>
      </c>
      <c r="BK1103" s="12">
        <v>1</v>
      </c>
      <c r="BL1103" s="13" t="s">
        <v>56266</v>
      </c>
      <c r="BM1103" s="14">
        <v>0.95</v>
      </c>
      <c r="BN1103" s="14">
        <v>1.03</v>
      </c>
      <c r="BO1103" s="14">
        <v>1</v>
      </c>
      <c r="BP1103" s="14">
        <v>0.96</v>
      </c>
      <c r="BQ1103" s="15" t="s">
        <v>7781</v>
      </c>
      <c r="BR1103" s="14">
        <v>0.72</v>
      </c>
      <c r="BS1103" s="14">
        <v>0.9</v>
      </c>
      <c r="BT1103" s="50"/>
      <c r="BU1103" s="12"/>
      <c r="BV1103" s="12"/>
      <c r="BW1103" s="13"/>
      <c r="BX1103" s="14"/>
      <c r="BY1103" s="14"/>
      <c r="BZ1103" s="14"/>
      <c r="CA1103" s="14"/>
      <c r="CB1103" s="15"/>
      <c r="CC1103" s="14"/>
      <c r="CD1103" s="14"/>
      <c r="CE1103" s="10" t="s">
        <v>511</v>
      </c>
      <c r="CF1103" s="10" t="s">
        <v>512</v>
      </c>
      <c r="CG1103" s="10" t="s">
        <v>513</v>
      </c>
      <c r="CH1103" s="10" t="s">
        <v>44</v>
      </c>
      <c r="CI1103" s="10" t="s">
        <v>22376</v>
      </c>
      <c r="CJ1103" s="10" t="s">
        <v>28</v>
      </c>
      <c r="CK1103" s="10" t="s">
        <v>28</v>
      </c>
      <c r="CL1103" s="10" t="s">
        <v>8096</v>
      </c>
      <c r="CM1103" s="10" t="s">
        <v>28</v>
      </c>
      <c r="CN1103" s="10" t="s">
        <v>56267</v>
      </c>
      <c r="CO1103" s="10"/>
      <c r="CP1103" s="10"/>
      <c r="CQ1103" s="10"/>
      <c r="CR1103" s="10"/>
      <c r="CS1103" s="10"/>
      <c r="CT1103" s="10"/>
      <c r="CU1103" s="10">
        <v>501</v>
      </c>
      <c r="CV1103" s="10">
        <v>1.492744965</v>
      </c>
      <c r="CW1103" s="10" t="s">
        <v>2206</v>
      </c>
    </row>
    <row r="1104" spans="1:101">
      <c r="A1104" t="s">
        <v>2201</v>
      </c>
      <c r="B1104" t="s">
        <v>3297</v>
      </c>
      <c r="D1104" s="10" t="s">
        <v>499</v>
      </c>
      <c r="E1104" t="s">
        <v>3</v>
      </c>
      <c r="F1104" t="s">
        <v>4</v>
      </c>
      <c r="H1104" s="10" t="s">
        <v>2203</v>
      </c>
      <c r="I1104" t="s">
        <v>68</v>
      </c>
      <c r="Q1104" s="50">
        <v>0.84</v>
      </c>
      <c r="R1104" s="12">
        <v>1</v>
      </c>
      <c r="S1104" s="12">
        <v>1</v>
      </c>
      <c r="T1104" s="13" t="s">
        <v>72268</v>
      </c>
      <c r="U1104" s="14">
        <v>0.35</v>
      </c>
      <c r="V1104" s="14">
        <v>0.23</v>
      </c>
      <c r="W1104" s="14">
        <v>1.1000000000000001</v>
      </c>
      <c r="X1104" s="14">
        <v>1.1000000000000001</v>
      </c>
      <c r="Y1104" s="15" t="s">
        <v>52696</v>
      </c>
      <c r="Z1104" s="14">
        <v>0.45</v>
      </c>
      <c r="AA1104" s="14">
        <v>0.42</v>
      </c>
      <c r="AB1104" s="12">
        <v>0.79</v>
      </c>
      <c r="AC1104" s="12">
        <v>1.1499999999999999</v>
      </c>
      <c r="AD1104" s="12">
        <v>1</v>
      </c>
      <c r="AE1104" s="13" t="s">
        <v>72269</v>
      </c>
      <c r="AF1104" s="14">
        <v>0.88</v>
      </c>
      <c r="AG1104" s="14">
        <v>0.93</v>
      </c>
      <c r="AH1104" s="14">
        <v>1.01</v>
      </c>
      <c r="AI1104" s="14">
        <v>0.98</v>
      </c>
      <c r="AJ1104" s="15" t="s">
        <v>72270</v>
      </c>
      <c r="AK1104" s="14">
        <v>0.72</v>
      </c>
      <c r="AL1104" s="14">
        <v>0.75</v>
      </c>
      <c r="AM1104" s="12">
        <v>1.26</v>
      </c>
      <c r="AN1104" s="12">
        <v>1.07</v>
      </c>
      <c r="AO1104" s="12">
        <v>1</v>
      </c>
      <c r="AP1104" s="13" t="s">
        <v>72271</v>
      </c>
      <c r="AQ1104" s="14">
        <v>0.93</v>
      </c>
      <c r="AR1104" s="14">
        <v>0.94</v>
      </c>
      <c r="AS1104" s="14">
        <v>1.04</v>
      </c>
      <c r="AT1104" s="14">
        <v>1.05</v>
      </c>
      <c r="AU1104" s="15" t="s">
        <v>51930</v>
      </c>
      <c r="AV1104" s="14">
        <v>0.91</v>
      </c>
      <c r="AW1104" s="14">
        <v>0.83</v>
      </c>
      <c r="AX1104" s="12">
        <v>1.1000000000000001</v>
      </c>
      <c r="AY1104" s="12">
        <v>1.1000000000000001</v>
      </c>
      <c r="AZ1104" s="12">
        <v>1</v>
      </c>
      <c r="BA1104" s="13" t="s">
        <v>72272</v>
      </c>
      <c r="BB1104" s="14">
        <v>1</v>
      </c>
      <c r="BC1104" s="14">
        <v>1.03</v>
      </c>
      <c r="BD1104" s="14">
        <v>1.03</v>
      </c>
      <c r="BE1104" s="14">
        <v>1.06</v>
      </c>
      <c r="BF1104" s="15" t="s">
        <v>51932</v>
      </c>
      <c r="BG1104" s="14">
        <v>1.1100000000000001</v>
      </c>
      <c r="BH1104" s="14">
        <v>1.17</v>
      </c>
      <c r="BI1104" s="12">
        <v>0.77</v>
      </c>
      <c r="BJ1104" s="12">
        <v>1</v>
      </c>
      <c r="BK1104" s="12">
        <v>1</v>
      </c>
      <c r="BL1104" s="13" t="s">
        <v>72273</v>
      </c>
      <c r="BM1104" s="14">
        <v>0.95</v>
      </c>
      <c r="BN1104" s="14">
        <v>1.03</v>
      </c>
      <c r="BO1104" s="14">
        <v>1</v>
      </c>
      <c r="BP1104" s="14">
        <v>0.96</v>
      </c>
      <c r="BQ1104" s="15" t="s">
        <v>7781</v>
      </c>
      <c r="BR1104" s="14">
        <v>0.72</v>
      </c>
      <c r="BS1104" s="14">
        <v>0.9</v>
      </c>
      <c r="BT1104" s="50">
        <v>1.22</v>
      </c>
      <c r="BU1104" s="12">
        <v>1.03</v>
      </c>
      <c r="BV1104" s="12">
        <v>1</v>
      </c>
      <c r="BW1104" s="13" t="s">
        <v>72274</v>
      </c>
      <c r="BX1104" s="14">
        <v>1.24</v>
      </c>
      <c r="BY1104" s="14">
        <v>0.92</v>
      </c>
      <c r="BZ1104" s="14">
        <v>0.86</v>
      </c>
      <c r="CA1104" s="14">
        <v>0.91</v>
      </c>
      <c r="CB1104" s="15" t="s">
        <v>7783</v>
      </c>
      <c r="CC1104" s="14">
        <v>1.77</v>
      </c>
      <c r="CD1104" s="14">
        <v>1.24</v>
      </c>
      <c r="CE1104" s="10" t="s">
        <v>511</v>
      </c>
      <c r="CF1104" s="10" t="s">
        <v>512</v>
      </c>
      <c r="CG1104" s="10" t="s">
        <v>513</v>
      </c>
      <c r="CH1104" s="10" t="s">
        <v>44</v>
      </c>
      <c r="CI1104" s="10">
        <v>19779198</v>
      </c>
      <c r="CJ1104" s="10" t="s">
        <v>28</v>
      </c>
      <c r="CK1104" s="10" t="s">
        <v>28</v>
      </c>
      <c r="CL1104" s="10" t="s">
        <v>828</v>
      </c>
      <c r="CM1104" s="10" t="s">
        <v>28</v>
      </c>
      <c r="CN1104" s="10"/>
      <c r="CO1104" s="10"/>
      <c r="CP1104" s="10"/>
      <c r="CQ1104" s="10"/>
      <c r="CR1104" s="10"/>
      <c r="CS1104" s="10"/>
      <c r="CT1104" s="10"/>
      <c r="CU1104" s="10">
        <v>501</v>
      </c>
      <c r="CV1104" s="10">
        <v>1.492744965</v>
      </c>
      <c r="CW1104" s="10" t="s">
        <v>2206</v>
      </c>
    </row>
    <row r="1105" spans="1:101">
      <c r="A1105" t="s">
        <v>2201</v>
      </c>
      <c r="B1105" t="s">
        <v>2628</v>
      </c>
      <c r="D1105" s="10" t="s">
        <v>499</v>
      </c>
      <c r="F1105" t="s">
        <v>15</v>
      </c>
      <c r="H1105" s="10" t="s">
        <v>2203</v>
      </c>
      <c r="I1105" t="s">
        <v>17</v>
      </c>
      <c r="J1105" s="11" t="s">
        <v>161</v>
      </c>
      <c r="K1105" s="11" t="s">
        <v>161</v>
      </c>
      <c r="Q1105" s="50">
        <v>1.5</v>
      </c>
      <c r="R1105" s="12">
        <v>1.07</v>
      </c>
      <c r="S1105" s="12">
        <v>1</v>
      </c>
      <c r="T1105" s="13" t="s">
        <v>72587</v>
      </c>
      <c r="U1105" s="14">
        <v>0.76</v>
      </c>
      <c r="V1105" s="14">
        <v>0.79</v>
      </c>
      <c r="W1105" s="14">
        <v>1.1000000000000001</v>
      </c>
      <c r="X1105" s="14">
        <v>1.1000000000000001</v>
      </c>
      <c r="Y1105" s="15" t="s">
        <v>52696</v>
      </c>
      <c r="Z1105" s="14">
        <v>0.82</v>
      </c>
      <c r="AA1105" s="14">
        <v>0.82</v>
      </c>
      <c r="AB1105" s="12"/>
      <c r="AC1105" s="12"/>
      <c r="AD1105" s="12"/>
      <c r="AE1105" s="13"/>
      <c r="AF1105" s="14"/>
      <c r="AG1105" s="14"/>
      <c r="AH1105" s="14"/>
      <c r="AI1105" s="14"/>
      <c r="AJ1105" s="15"/>
      <c r="AK1105" s="14"/>
      <c r="AL1105" s="14"/>
      <c r="AM1105" s="12"/>
      <c r="AN1105" s="12"/>
      <c r="AO1105" s="12"/>
      <c r="AP1105" s="13"/>
      <c r="AQ1105" s="14"/>
      <c r="AR1105" s="14"/>
      <c r="AS1105" s="14"/>
      <c r="AT1105" s="14"/>
      <c r="AU1105" s="15"/>
      <c r="AV1105" s="14"/>
      <c r="AW1105" s="14"/>
      <c r="AX1105" s="12"/>
      <c r="AY1105" s="12"/>
      <c r="AZ1105" s="12"/>
      <c r="BA1105" s="13"/>
      <c r="BB1105" s="14"/>
      <c r="BC1105" s="14"/>
      <c r="BD1105" s="14"/>
      <c r="BE1105" s="14"/>
      <c r="BF1105" s="15"/>
      <c r="BG1105" s="14"/>
      <c r="BH1105" s="14"/>
      <c r="BI1105" s="12">
        <v>1.51</v>
      </c>
      <c r="BJ1105" s="12">
        <v>1</v>
      </c>
      <c r="BK1105" s="12">
        <v>1</v>
      </c>
      <c r="BL1105" s="13" t="s">
        <v>72587</v>
      </c>
      <c r="BM1105" s="14">
        <v>0.95</v>
      </c>
      <c r="BN1105" s="14">
        <v>1.03</v>
      </c>
      <c r="BO1105" s="14">
        <v>1</v>
      </c>
      <c r="BP1105" s="14">
        <v>0.96</v>
      </c>
      <c r="BQ1105" s="15" t="s">
        <v>7781</v>
      </c>
      <c r="BR1105" s="14">
        <v>0.72</v>
      </c>
      <c r="BS1105" s="14">
        <v>0.9</v>
      </c>
      <c r="BT1105" s="50"/>
      <c r="BU1105" s="12"/>
      <c r="BV1105" s="12"/>
      <c r="BW1105" s="13"/>
      <c r="BX1105" s="14"/>
      <c r="BY1105" s="14"/>
      <c r="BZ1105" s="14"/>
      <c r="CA1105" s="14"/>
      <c r="CB1105" s="15"/>
      <c r="CC1105" s="14"/>
      <c r="CD1105" s="14"/>
      <c r="CE1105" s="10" t="s">
        <v>511</v>
      </c>
      <c r="CF1105" s="10" t="s">
        <v>512</v>
      </c>
      <c r="CG1105" s="10" t="s">
        <v>513</v>
      </c>
      <c r="CH1105" s="10" t="s">
        <v>3380</v>
      </c>
      <c r="CI1105" s="10" t="s">
        <v>60184</v>
      </c>
      <c r="CJ1105" s="10" t="s">
        <v>62</v>
      </c>
      <c r="CK1105" s="10" t="s">
        <v>28</v>
      </c>
      <c r="CL1105" s="10" t="s">
        <v>28</v>
      </c>
      <c r="CM1105" s="10" t="s">
        <v>28</v>
      </c>
      <c r="CN1105" s="10" t="s">
        <v>72588</v>
      </c>
      <c r="CO1105" s="10"/>
      <c r="CP1105" s="10"/>
      <c r="CQ1105" s="10"/>
      <c r="CR1105" s="10"/>
      <c r="CS1105" s="10"/>
      <c r="CT1105" s="10"/>
      <c r="CU1105" s="10">
        <v>501</v>
      </c>
      <c r="CV1105" s="10">
        <v>1.492744965</v>
      </c>
      <c r="CW1105" s="10" t="s">
        <v>2206</v>
      </c>
    </row>
    <row r="1106" spans="1:101">
      <c r="A1106" t="s">
        <v>2201</v>
      </c>
      <c r="B1106" t="s">
        <v>12283</v>
      </c>
      <c r="D1106" s="10" t="s">
        <v>499</v>
      </c>
      <c r="H1106" s="10" t="s">
        <v>2203</v>
      </c>
      <c r="I1106" t="s">
        <v>174</v>
      </c>
      <c r="Q1106" s="50"/>
      <c r="R1106" s="12"/>
      <c r="S1106" s="12"/>
      <c r="T1106" s="13"/>
      <c r="U1106" s="14"/>
      <c r="V1106" s="14"/>
      <c r="W1106" s="14"/>
      <c r="X1106" s="14"/>
      <c r="Y1106" s="15"/>
      <c r="Z1106" s="14"/>
      <c r="AA1106" s="14"/>
      <c r="AB1106" s="12"/>
      <c r="AC1106" s="12"/>
      <c r="AD1106" s="12"/>
      <c r="AE1106" s="13"/>
      <c r="AF1106" s="14"/>
      <c r="AG1106" s="14"/>
      <c r="AH1106" s="14"/>
      <c r="AI1106" s="14"/>
      <c r="AJ1106" s="15"/>
      <c r="AK1106" s="14"/>
      <c r="AL1106" s="14"/>
      <c r="AM1106" s="12"/>
      <c r="AN1106" s="12"/>
      <c r="AO1106" s="12"/>
      <c r="AP1106" s="13"/>
      <c r="AQ1106" s="14"/>
      <c r="AR1106" s="14"/>
      <c r="AS1106" s="14"/>
      <c r="AT1106" s="14"/>
      <c r="AU1106" s="15"/>
      <c r="AV1106" s="14"/>
      <c r="AW1106" s="14"/>
      <c r="AX1106" s="12"/>
      <c r="AY1106" s="12"/>
      <c r="AZ1106" s="12"/>
      <c r="BA1106" s="13"/>
      <c r="BB1106" s="14"/>
      <c r="BC1106" s="14"/>
      <c r="BD1106" s="14"/>
      <c r="BE1106" s="14"/>
      <c r="BF1106" s="15"/>
      <c r="BG1106" s="14"/>
      <c r="BH1106" s="14"/>
      <c r="BI1106" s="12">
        <v>0.72</v>
      </c>
      <c r="BJ1106" s="12">
        <v>1</v>
      </c>
      <c r="BK1106" s="12">
        <v>1</v>
      </c>
      <c r="BL1106" s="13" t="s">
        <v>72597</v>
      </c>
      <c r="BM1106" s="14">
        <v>0.95</v>
      </c>
      <c r="BN1106" s="14">
        <v>1.03</v>
      </c>
      <c r="BO1106" s="14">
        <v>1</v>
      </c>
      <c r="BP1106" s="14">
        <v>0.96</v>
      </c>
      <c r="BQ1106" s="15" t="s">
        <v>7781</v>
      </c>
      <c r="BR1106" s="14">
        <v>0.72</v>
      </c>
      <c r="BS1106" s="14">
        <v>0.9</v>
      </c>
      <c r="BT1106" s="50"/>
      <c r="BU1106" s="12"/>
      <c r="BV1106" s="12"/>
      <c r="BW1106" s="13"/>
      <c r="BX1106" s="14"/>
      <c r="BY1106" s="14"/>
      <c r="BZ1106" s="14"/>
      <c r="CA1106" s="14"/>
      <c r="CB1106" s="15"/>
      <c r="CC1106" s="14"/>
      <c r="CD1106" s="14"/>
      <c r="CE1106" s="10" t="s">
        <v>511</v>
      </c>
      <c r="CF1106" s="10" t="s">
        <v>512</v>
      </c>
      <c r="CG1106" s="10" t="s">
        <v>513</v>
      </c>
      <c r="CH1106" s="10" t="s">
        <v>44</v>
      </c>
      <c r="CI1106" s="10" t="s">
        <v>44349</v>
      </c>
      <c r="CJ1106" s="10" t="s">
        <v>62</v>
      </c>
      <c r="CK1106" s="10" t="s">
        <v>28</v>
      </c>
      <c r="CL1106" s="10" t="s">
        <v>28</v>
      </c>
      <c r="CM1106" s="10" t="s">
        <v>28</v>
      </c>
      <c r="CN1106" s="10" t="s">
        <v>72598</v>
      </c>
      <c r="CO1106" s="10"/>
      <c r="CP1106" s="10"/>
      <c r="CQ1106" s="10"/>
      <c r="CR1106" s="10"/>
      <c r="CS1106" s="10"/>
      <c r="CT1106" s="10"/>
      <c r="CU1106" s="10">
        <v>501</v>
      </c>
      <c r="CV1106" s="10">
        <v>1.492744965</v>
      </c>
      <c r="CW1106" s="10" t="s">
        <v>2206</v>
      </c>
    </row>
    <row r="1107" spans="1:101">
      <c r="A1107" t="s">
        <v>3689</v>
      </c>
      <c r="B1107" t="s">
        <v>1412</v>
      </c>
      <c r="D1107" s="10" t="s">
        <v>3690</v>
      </c>
      <c r="H1107" s="10" t="s">
        <v>3691</v>
      </c>
      <c r="I1107" t="s">
        <v>68</v>
      </c>
      <c r="L1107" s="11" t="s">
        <v>198</v>
      </c>
      <c r="Q1107" s="50">
        <v>1.1499999999999999</v>
      </c>
      <c r="R1107" s="12">
        <v>1.0900000000000001</v>
      </c>
      <c r="S1107" s="12">
        <v>1</v>
      </c>
      <c r="T1107" s="13" t="s">
        <v>3692</v>
      </c>
      <c r="U1107" s="14">
        <v>0.85</v>
      </c>
      <c r="V1107" s="14">
        <v>0.83</v>
      </c>
      <c r="W1107" s="14"/>
      <c r="X1107" s="14"/>
      <c r="Y1107" s="15"/>
      <c r="Z1107" s="14">
        <v>0.87</v>
      </c>
      <c r="AA1107" s="14">
        <v>0.88</v>
      </c>
      <c r="AB1107" s="12">
        <v>0.97</v>
      </c>
      <c r="AC1107" s="12">
        <v>1</v>
      </c>
      <c r="AD1107" s="12">
        <v>1</v>
      </c>
      <c r="AE1107" s="13" t="s">
        <v>3693</v>
      </c>
      <c r="AF1107" s="14">
        <v>0.92</v>
      </c>
      <c r="AG1107" s="14">
        <v>0.96</v>
      </c>
      <c r="AH1107" s="14">
        <v>0.92</v>
      </c>
      <c r="AI1107" s="14">
        <v>0.92</v>
      </c>
      <c r="AJ1107" s="15" t="s">
        <v>3694</v>
      </c>
      <c r="AK1107" s="14">
        <v>0.94</v>
      </c>
      <c r="AL1107" s="14">
        <v>0.97</v>
      </c>
      <c r="AM1107" s="12">
        <v>1.05</v>
      </c>
      <c r="AN1107" s="12">
        <v>1.01</v>
      </c>
      <c r="AO1107" s="12">
        <v>1</v>
      </c>
      <c r="AP1107" s="13" t="s">
        <v>3695</v>
      </c>
      <c r="AQ1107" s="14">
        <v>0.95</v>
      </c>
      <c r="AR1107" s="14">
        <v>0.94</v>
      </c>
      <c r="AS1107" s="14">
        <v>1.42</v>
      </c>
      <c r="AT1107" s="14">
        <v>1.42</v>
      </c>
      <c r="AU1107" s="15" t="s">
        <v>3696</v>
      </c>
      <c r="AV1107" s="14">
        <v>0.96</v>
      </c>
      <c r="AW1107" s="14">
        <v>0.93</v>
      </c>
      <c r="AX1107" s="12">
        <v>0.97</v>
      </c>
      <c r="AY1107" s="12">
        <v>1</v>
      </c>
      <c r="AZ1107" s="12">
        <v>1</v>
      </c>
      <c r="BA1107" s="13" t="s">
        <v>3693</v>
      </c>
      <c r="BB1107" s="14">
        <v>0.89</v>
      </c>
      <c r="BC1107" s="14">
        <v>0.86</v>
      </c>
      <c r="BD1107" s="14">
        <v>1.29</v>
      </c>
      <c r="BE1107" s="14">
        <v>1.29</v>
      </c>
      <c r="BF1107" s="15" t="s">
        <v>3697</v>
      </c>
      <c r="BG1107" s="14">
        <v>0.88</v>
      </c>
      <c r="BH1107" s="14">
        <v>0.87</v>
      </c>
      <c r="BI1107" s="12">
        <v>1</v>
      </c>
      <c r="BJ1107" s="12">
        <v>1</v>
      </c>
      <c r="BK1107" s="12">
        <v>1</v>
      </c>
      <c r="BL1107" s="13" t="s">
        <v>3698</v>
      </c>
      <c r="BM1107" s="14">
        <v>0.84</v>
      </c>
      <c r="BN1107" s="14">
        <v>0.93</v>
      </c>
      <c r="BO1107" s="14">
        <v>0.95</v>
      </c>
      <c r="BP1107" s="14">
        <v>0.94</v>
      </c>
      <c r="BQ1107" s="15" t="s">
        <v>3699</v>
      </c>
      <c r="BR1107" s="14">
        <v>0.91</v>
      </c>
      <c r="BS1107" s="14">
        <v>1</v>
      </c>
      <c r="BT1107" s="50"/>
      <c r="BU1107" s="12"/>
      <c r="BV1107" s="12"/>
      <c r="BW1107" s="13"/>
      <c r="BX1107" s="14"/>
      <c r="BY1107" s="14"/>
      <c r="BZ1107" s="14"/>
      <c r="CA1107" s="14"/>
      <c r="CB1107" s="15"/>
      <c r="CC1107" s="14"/>
      <c r="CD1107" s="14"/>
      <c r="CE1107" s="10" t="s">
        <v>3700</v>
      </c>
      <c r="CF1107" s="10" t="s">
        <v>3701</v>
      </c>
      <c r="CG1107" s="10" t="s">
        <v>3702</v>
      </c>
      <c r="CH1107" s="10" t="s">
        <v>44</v>
      </c>
      <c r="CI1107" s="10" t="s">
        <v>3703</v>
      </c>
      <c r="CJ1107" s="10" t="s">
        <v>28</v>
      </c>
      <c r="CK1107" s="10" t="s">
        <v>28</v>
      </c>
      <c r="CL1107" s="10" t="s">
        <v>28</v>
      </c>
      <c r="CM1107" s="10" t="s">
        <v>28</v>
      </c>
      <c r="CN1107" s="10" t="s">
        <v>3704</v>
      </c>
      <c r="CO1107" s="10"/>
      <c r="CP1107" s="10"/>
      <c r="CQ1107" s="10"/>
      <c r="CR1107" s="10"/>
      <c r="CS1107" s="10"/>
      <c r="CT1107" s="10"/>
      <c r="CU1107" s="10">
        <v>598.33333330000005</v>
      </c>
      <c r="CV1107" s="10">
        <v>1.1663731260000001</v>
      </c>
      <c r="CW1107" s="10" t="s">
        <v>3705</v>
      </c>
    </row>
    <row r="1108" spans="1:101">
      <c r="A1108" t="s">
        <v>3689</v>
      </c>
      <c r="B1108" t="s">
        <v>12195</v>
      </c>
      <c r="D1108" s="10" t="s">
        <v>3690</v>
      </c>
      <c r="E1108" t="s">
        <v>3</v>
      </c>
      <c r="F1108" t="s">
        <v>4</v>
      </c>
      <c r="H1108" s="10" t="s">
        <v>3691</v>
      </c>
      <c r="I1108" t="s">
        <v>463</v>
      </c>
      <c r="Q1108" s="50"/>
      <c r="R1108" s="12"/>
      <c r="S1108" s="12"/>
      <c r="T1108" s="13"/>
      <c r="U1108" s="14"/>
      <c r="V1108" s="14"/>
      <c r="W1108" s="14"/>
      <c r="X1108" s="14"/>
      <c r="Y1108" s="15"/>
      <c r="Z1108" s="14"/>
      <c r="AA1108" s="14"/>
      <c r="AB1108" s="12"/>
      <c r="AC1108" s="12"/>
      <c r="AD1108" s="12"/>
      <c r="AE1108" s="13"/>
      <c r="AF1108" s="14"/>
      <c r="AG1108" s="14"/>
      <c r="AH1108" s="14"/>
      <c r="AI1108" s="14"/>
      <c r="AJ1108" s="15"/>
      <c r="AK1108" s="14"/>
      <c r="AL1108" s="14"/>
      <c r="AM1108" s="12"/>
      <c r="AN1108" s="12"/>
      <c r="AO1108" s="12"/>
      <c r="AP1108" s="13"/>
      <c r="AQ1108" s="14"/>
      <c r="AR1108" s="14"/>
      <c r="AS1108" s="14"/>
      <c r="AT1108" s="14"/>
      <c r="AU1108" s="15"/>
      <c r="AV1108" s="14"/>
      <c r="AW1108" s="14"/>
      <c r="AX1108" s="12"/>
      <c r="AY1108" s="12"/>
      <c r="AZ1108" s="12"/>
      <c r="BA1108" s="13"/>
      <c r="BB1108" s="14"/>
      <c r="BC1108" s="14"/>
      <c r="BD1108" s="14"/>
      <c r="BE1108" s="14"/>
      <c r="BF1108" s="15"/>
      <c r="BG1108" s="14"/>
      <c r="BH1108" s="14"/>
      <c r="BI1108" s="12">
        <v>1.4</v>
      </c>
      <c r="BJ1108" s="12">
        <v>1</v>
      </c>
      <c r="BK1108" s="12">
        <v>1</v>
      </c>
      <c r="BL1108" s="13" t="s">
        <v>12196</v>
      </c>
      <c r="BM1108" s="14">
        <v>0.84</v>
      </c>
      <c r="BN1108" s="14">
        <v>0.93</v>
      </c>
      <c r="BO1108" s="14">
        <v>0.95</v>
      </c>
      <c r="BP1108" s="14">
        <v>0.94</v>
      </c>
      <c r="BQ1108" s="15" t="s">
        <v>3699</v>
      </c>
      <c r="BR1108" s="14">
        <v>0.91</v>
      </c>
      <c r="BS1108" s="14">
        <v>1</v>
      </c>
      <c r="BT1108" s="50">
        <v>0.83</v>
      </c>
      <c r="BU1108" s="12">
        <v>1.04</v>
      </c>
      <c r="BV1108" s="12">
        <v>2</v>
      </c>
      <c r="BW1108" s="13" t="s">
        <v>12197</v>
      </c>
      <c r="BX1108" s="14">
        <v>1.1100000000000001</v>
      </c>
      <c r="BY1108" s="14">
        <v>1.07</v>
      </c>
      <c r="BZ1108" s="14">
        <v>1</v>
      </c>
      <c r="CA1108" s="14">
        <v>1</v>
      </c>
      <c r="CB1108" s="15" t="s">
        <v>12198</v>
      </c>
      <c r="CC1108" s="14">
        <v>1.1200000000000001</v>
      </c>
      <c r="CD1108" s="14">
        <v>1.0900000000000001</v>
      </c>
      <c r="CE1108" s="10" t="s">
        <v>3700</v>
      </c>
      <c r="CF1108" s="10" t="s">
        <v>3701</v>
      </c>
      <c r="CG1108" s="10" t="s">
        <v>3702</v>
      </c>
      <c r="CH1108" s="10"/>
      <c r="CI1108" s="10"/>
      <c r="CJ1108" s="10"/>
      <c r="CK1108" s="10"/>
      <c r="CL1108" s="10"/>
      <c r="CM1108" s="10"/>
      <c r="CN1108" s="10"/>
      <c r="CO1108" s="10"/>
      <c r="CP1108" s="10"/>
      <c r="CQ1108" s="10"/>
      <c r="CR1108" s="10"/>
      <c r="CS1108" s="10"/>
      <c r="CT1108" s="10"/>
      <c r="CU1108" s="10">
        <v>598.33333330000005</v>
      </c>
      <c r="CV1108" s="10">
        <v>1.1663731260000001</v>
      </c>
      <c r="CW1108" s="10" t="s">
        <v>3705</v>
      </c>
    </row>
    <row r="1109" spans="1:101">
      <c r="A1109" t="s">
        <v>3689</v>
      </c>
      <c r="B1109" t="s">
        <v>2366</v>
      </c>
      <c r="D1109" s="10" t="s">
        <v>3690</v>
      </c>
      <c r="H1109" s="10" t="s">
        <v>3691</v>
      </c>
      <c r="I1109" t="s">
        <v>17</v>
      </c>
      <c r="Q1109" s="50">
        <v>0.98</v>
      </c>
      <c r="R1109" s="12">
        <v>1.01</v>
      </c>
      <c r="S1109" s="12">
        <v>1</v>
      </c>
      <c r="T1109" s="13" t="s">
        <v>21028</v>
      </c>
      <c r="U1109" s="14">
        <v>0.82</v>
      </c>
      <c r="V1109" s="14">
        <v>0.82</v>
      </c>
      <c r="W1109" s="14"/>
      <c r="X1109" s="14"/>
      <c r="Y1109" s="15"/>
      <c r="Z1109" s="14">
        <v>0.84</v>
      </c>
      <c r="AA1109" s="14">
        <v>0.88</v>
      </c>
      <c r="AB1109" s="12"/>
      <c r="AC1109" s="12"/>
      <c r="AD1109" s="12"/>
      <c r="AE1109" s="13"/>
      <c r="AF1109" s="14"/>
      <c r="AG1109" s="14"/>
      <c r="AH1109" s="14"/>
      <c r="AI1109" s="14"/>
      <c r="AJ1109" s="15"/>
      <c r="AK1109" s="14"/>
      <c r="AL1109" s="14"/>
      <c r="AM1109" s="12"/>
      <c r="AN1109" s="12"/>
      <c r="AO1109" s="12"/>
      <c r="AP1109" s="13"/>
      <c r="AQ1109" s="14"/>
      <c r="AR1109" s="14"/>
      <c r="AS1109" s="14"/>
      <c r="AT1109" s="14"/>
      <c r="AU1109" s="15"/>
      <c r="AV1109" s="14"/>
      <c r="AW1109" s="14"/>
      <c r="AX1109" s="12"/>
      <c r="AY1109" s="12"/>
      <c r="AZ1109" s="12"/>
      <c r="BA1109" s="13"/>
      <c r="BB1109" s="14"/>
      <c r="BC1109" s="14"/>
      <c r="BD1109" s="14"/>
      <c r="BE1109" s="14"/>
      <c r="BF1109" s="15"/>
      <c r="BG1109" s="14"/>
      <c r="BH1109" s="14"/>
      <c r="BI1109" s="12"/>
      <c r="BJ1109" s="12"/>
      <c r="BK1109" s="12"/>
      <c r="BL1109" s="13"/>
      <c r="BM1109" s="14"/>
      <c r="BN1109" s="14"/>
      <c r="BO1109" s="14"/>
      <c r="BP1109" s="14"/>
      <c r="BQ1109" s="15"/>
      <c r="BR1109" s="14"/>
      <c r="BS1109" s="14"/>
      <c r="BT1109" s="50"/>
      <c r="BU1109" s="12"/>
      <c r="BV1109" s="12"/>
      <c r="BW1109" s="13"/>
      <c r="BX1109" s="14"/>
      <c r="BY1109" s="14"/>
      <c r="BZ1109" s="14"/>
      <c r="CA1109" s="14"/>
      <c r="CB1109" s="15"/>
      <c r="CC1109" s="14"/>
      <c r="CD1109" s="14"/>
      <c r="CE1109" s="10" t="s">
        <v>3700</v>
      </c>
      <c r="CF1109" s="10" t="s">
        <v>3701</v>
      </c>
      <c r="CG1109" s="10" t="s">
        <v>3702</v>
      </c>
      <c r="CH1109" s="10" t="s">
        <v>44</v>
      </c>
      <c r="CI1109" s="10" t="s">
        <v>11443</v>
      </c>
      <c r="CJ1109" s="10" t="s">
        <v>28</v>
      </c>
      <c r="CK1109" s="10" t="s">
        <v>28</v>
      </c>
      <c r="CL1109" s="10" t="s">
        <v>28</v>
      </c>
      <c r="CM1109" s="10" t="s">
        <v>28</v>
      </c>
      <c r="CN1109" s="10"/>
      <c r="CO1109" s="10"/>
      <c r="CP1109" s="10"/>
      <c r="CQ1109" s="10"/>
      <c r="CR1109" s="10"/>
      <c r="CS1109" s="10"/>
      <c r="CT1109" s="10"/>
      <c r="CU1109" s="10">
        <v>598.33333330000005</v>
      </c>
      <c r="CV1109" s="10">
        <v>1.1663731260000001</v>
      </c>
      <c r="CW1109" s="10" t="s">
        <v>3705</v>
      </c>
    </row>
    <row r="1110" spans="1:101">
      <c r="A1110" t="s">
        <v>3689</v>
      </c>
      <c r="B1110" t="s">
        <v>30488</v>
      </c>
      <c r="D1110" s="10" t="s">
        <v>3690</v>
      </c>
      <c r="H1110" s="10" t="s">
        <v>3691</v>
      </c>
      <c r="I1110" t="s">
        <v>6</v>
      </c>
      <c r="Q1110" s="50"/>
      <c r="R1110" s="12"/>
      <c r="S1110" s="12"/>
      <c r="T1110" s="13"/>
      <c r="U1110" s="14"/>
      <c r="V1110" s="14"/>
      <c r="W1110" s="14"/>
      <c r="X1110" s="14"/>
      <c r="Y1110" s="15"/>
      <c r="Z1110" s="14"/>
      <c r="AA1110" s="14"/>
      <c r="AB1110" s="12">
        <v>1.02</v>
      </c>
      <c r="AC1110" s="12">
        <v>1</v>
      </c>
      <c r="AD1110" s="12">
        <v>1</v>
      </c>
      <c r="AE1110" s="13" t="s">
        <v>30489</v>
      </c>
      <c r="AF1110" s="14">
        <v>0.92</v>
      </c>
      <c r="AG1110" s="14">
        <v>0.96</v>
      </c>
      <c r="AH1110" s="14">
        <v>0.92</v>
      </c>
      <c r="AI1110" s="14">
        <v>0.92</v>
      </c>
      <c r="AJ1110" s="15" t="s">
        <v>3694</v>
      </c>
      <c r="AK1110" s="14">
        <v>0.94</v>
      </c>
      <c r="AL1110" s="14">
        <v>0.97</v>
      </c>
      <c r="AM1110" s="12"/>
      <c r="AN1110" s="12"/>
      <c r="AO1110" s="12"/>
      <c r="AP1110" s="13"/>
      <c r="AQ1110" s="14"/>
      <c r="AR1110" s="14"/>
      <c r="AS1110" s="14"/>
      <c r="AT1110" s="14"/>
      <c r="AU1110" s="15"/>
      <c r="AV1110" s="14"/>
      <c r="AW1110" s="14"/>
      <c r="AX1110" s="12"/>
      <c r="AY1110" s="12"/>
      <c r="AZ1110" s="12"/>
      <c r="BA1110" s="13"/>
      <c r="BB1110" s="14"/>
      <c r="BC1110" s="14"/>
      <c r="BD1110" s="14"/>
      <c r="BE1110" s="14"/>
      <c r="BF1110" s="15"/>
      <c r="BG1110" s="14"/>
      <c r="BH1110" s="14"/>
      <c r="BI1110" s="12"/>
      <c r="BJ1110" s="12"/>
      <c r="BK1110" s="12"/>
      <c r="BL1110" s="13"/>
      <c r="BM1110" s="14"/>
      <c r="BN1110" s="14"/>
      <c r="BO1110" s="14"/>
      <c r="BP1110" s="14"/>
      <c r="BQ1110" s="15"/>
      <c r="BR1110" s="14"/>
      <c r="BS1110" s="14"/>
      <c r="BT1110" s="50"/>
      <c r="BU1110" s="12"/>
      <c r="BV1110" s="12"/>
      <c r="BW1110" s="13"/>
      <c r="BX1110" s="14"/>
      <c r="BY1110" s="14"/>
      <c r="BZ1110" s="14"/>
      <c r="CA1110" s="14"/>
      <c r="CB1110" s="15"/>
      <c r="CC1110" s="14"/>
      <c r="CD1110" s="14"/>
      <c r="CE1110" s="10" t="s">
        <v>3700</v>
      </c>
      <c r="CF1110" s="10" t="s">
        <v>3701</v>
      </c>
      <c r="CG1110" s="10" t="s">
        <v>3702</v>
      </c>
      <c r="CH1110" s="10"/>
      <c r="CI1110" s="10"/>
      <c r="CJ1110" s="10"/>
      <c r="CK1110" s="10"/>
      <c r="CL1110" s="10"/>
      <c r="CM1110" s="10"/>
      <c r="CN1110" s="10"/>
      <c r="CO1110" s="10"/>
      <c r="CP1110" s="10"/>
      <c r="CQ1110" s="10"/>
      <c r="CR1110" s="10"/>
      <c r="CS1110" s="10"/>
      <c r="CT1110" s="10"/>
      <c r="CU1110" s="10">
        <v>598.33333330000005</v>
      </c>
      <c r="CV1110" s="10">
        <v>1.1663731260000001</v>
      </c>
      <c r="CW1110" s="10" t="s">
        <v>3705</v>
      </c>
    </row>
    <row r="1111" spans="1:101">
      <c r="A1111" t="s">
        <v>3689</v>
      </c>
      <c r="B1111" t="s">
        <v>3686</v>
      </c>
      <c r="D1111" s="10" t="s">
        <v>3690</v>
      </c>
      <c r="F1111" t="s">
        <v>146</v>
      </c>
      <c r="H1111" s="10" t="s">
        <v>3691</v>
      </c>
      <c r="I1111" t="s">
        <v>174</v>
      </c>
      <c r="Q1111" s="50"/>
      <c r="R1111" s="12"/>
      <c r="S1111" s="12"/>
      <c r="T1111" s="13"/>
      <c r="U1111" s="14"/>
      <c r="V1111" s="14"/>
      <c r="W1111" s="14"/>
      <c r="X1111" s="14"/>
      <c r="Y1111" s="15"/>
      <c r="Z1111" s="14"/>
      <c r="AA1111" s="14"/>
      <c r="AB1111" s="12"/>
      <c r="AC1111" s="12"/>
      <c r="AD1111" s="12"/>
      <c r="AE1111" s="13"/>
      <c r="AF1111" s="14"/>
      <c r="AG1111" s="14"/>
      <c r="AH1111" s="14"/>
      <c r="AI1111" s="14"/>
      <c r="AJ1111" s="15"/>
      <c r="AK1111" s="14"/>
      <c r="AL1111" s="14"/>
      <c r="AM1111" s="12"/>
      <c r="AN1111" s="12"/>
      <c r="AO1111" s="12"/>
      <c r="AP1111" s="13"/>
      <c r="AQ1111" s="14"/>
      <c r="AR1111" s="14"/>
      <c r="AS1111" s="14"/>
      <c r="AT1111" s="14"/>
      <c r="AU1111" s="15"/>
      <c r="AV1111" s="14"/>
      <c r="AW1111" s="14"/>
      <c r="AX1111" s="12"/>
      <c r="AY1111" s="12"/>
      <c r="AZ1111" s="12"/>
      <c r="BA1111" s="13"/>
      <c r="BB1111" s="14"/>
      <c r="BC1111" s="14"/>
      <c r="BD1111" s="14"/>
      <c r="BE1111" s="14"/>
      <c r="BF1111" s="15"/>
      <c r="BG1111" s="14"/>
      <c r="BH1111" s="14"/>
      <c r="BI1111" s="12">
        <v>1.0900000000000001</v>
      </c>
      <c r="BJ1111" s="12">
        <v>1</v>
      </c>
      <c r="BK1111" s="12">
        <v>1</v>
      </c>
      <c r="BL1111" s="13" t="s">
        <v>31761</v>
      </c>
      <c r="BM1111" s="14">
        <v>0.84</v>
      </c>
      <c r="BN1111" s="14">
        <v>0.93</v>
      </c>
      <c r="BO1111" s="14">
        <v>0.95</v>
      </c>
      <c r="BP1111" s="14">
        <v>0.94</v>
      </c>
      <c r="BQ1111" s="15" t="s">
        <v>3699</v>
      </c>
      <c r="BR1111" s="14">
        <v>0.91</v>
      </c>
      <c r="BS1111" s="14">
        <v>1</v>
      </c>
      <c r="BT1111" s="50"/>
      <c r="BU1111" s="12"/>
      <c r="BV1111" s="12"/>
      <c r="BW1111" s="13"/>
      <c r="BX1111" s="14"/>
      <c r="BY1111" s="14"/>
      <c r="BZ1111" s="14"/>
      <c r="CA1111" s="14"/>
      <c r="CB1111" s="15"/>
      <c r="CC1111" s="14"/>
      <c r="CD1111" s="14"/>
      <c r="CE1111" s="10" t="s">
        <v>3700</v>
      </c>
      <c r="CF1111" s="10" t="s">
        <v>3701</v>
      </c>
      <c r="CG1111" s="10" t="s">
        <v>3702</v>
      </c>
      <c r="CH1111" s="10"/>
      <c r="CI1111" s="10"/>
      <c r="CJ1111" s="10"/>
      <c r="CK1111" s="10"/>
      <c r="CL1111" s="10"/>
      <c r="CM1111" s="10"/>
      <c r="CN1111" s="10"/>
      <c r="CO1111" s="10"/>
      <c r="CP1111" s="10"/>
      <c r="CQ1111" s="10"/>
      <c r="CR1111" s="10"/>
      <c r="CS1111" s="10"/>
      <c r="CT1111" s="10"/>
      <c r="CU1111" s="10">
        <v>598.33333330000005</v>
      </c>
      <c r="CV1111" s="10">
        <v>1.1663731260000001</v>
      </c>
      <c r="CW1111" s="10" t="s">
        <v>3705</v>
      </c>
    </row>
    <row r="1112" spans="1:101">
      <c r="A1112" t="s">
        <v>3689</v>
      </c>
      <c r="B1112" t="s">
        <v>195</v>
      </c>
      <c r="D1112" s="10" t="s">
        <v>3690</v>
      </c>
      <c r="F1112" t="s">
        <v>750</v>
      </c>
      <c r="H1112" s="10" t="s">
        <v>3691</v>
      </c>
      <c r="I1112" t="s">
        <v>68</v>
      </c>
      <c r="L1112" s="11" t="s">
        <v>198</v>
      </c>
      <c r="Q1112" s="50">
        <v>0.73</v>
      </c>
      <c r="R1112" s="12">
        <v>1.08</v>
      </c>
      <c r="S1112" s="12">
        <v>2</v>
      </c>
      <c r="T1112" s="13" t="s">
        <v>42377</v>
      </c>
      <c r="U1112" s="14">
        <v>0.85</v>
      </c>
      <c r="V1112" s="14">
        <v>0.83</v>
      </c>
      <c r="W1112" s="14"/>
      <c r="X1112" s="14"/>
      <c r="Y1112" s="15"/>
      <c r="Z1112" s="14">
        <v>0.87</v>
      </c>
      <c r="AA1112" s="14">
        <v>0.88</v>
      </c>
      <c r="AB1112" s="12">
        <v>1</v>
      </c>
      <c r="AC1112" s="12">
        <v>1.08</v>
      </c>
      <c r="AD1112" s="12">
        <v>2</v>
      </c>
      <c r="AE1112" s="13" t="s">
        <v>42378</v>
      </c>
      <c r="AF1112" s="14">
        <v>0.95</v>
      </c>
      <c r="AG1112" s="14">
        <v>0.94</v>
      </c>
      <c r="AH1112" s="14">
        <v>1.07</v>
      </c>
      <c r="AI1112" s="14">
        <v>1.07</v>
      </c>
      <c r="AJ1112" s="15" t="s">
        <v>42379</v>
      </c>
      <c r="AK1112" s="14">
        <v>0.96</v>
      </c>
      <c r="AL1112" s="14">
        <v>0.96</v>
      </c>
      <c r="AM1112" s="12">
        <v>0.91</v>
      </c>
      <c r="AN1112" s="12">
        <v>1.04</v>
      </c>
      <c r="AO1112" s="12">
        <v>2</v>
      </c>
      <c r="AP1112" s="13" t="s">
        <v>42380</v>
      </c>
      <c r="AQ1112" s="14">
        <v>0.95</v>
      </c>
      <c r="AR1112" s="14">
        <v>0.94</v>
      </c>
      <c r="AS1112" s="14">
        <v>1.42</v>
      </c>
      <c r="AT1112" s="14">
        <v>1.42</v>
      </c>
      <c r="AU1112" s="15" t="s">
        <v>3696</v>
      </c>
      <c r="AV1112" s="14">
        <v>0.96</v>
      </c>
      <c r="AW1112" s="14">
        <v>0.93</v>
      </c>
      <c r="AX1112" s="12">
        <v>0.83</v>
      </c>
      <c r="AY1112" s="12">
        <v>1</v>
      </c>
      <c r="AZ1112" s="12">
        <v>2</v>
      </c>
      <c r="BA1112" s="13" t="s">
        <v>42381</v>
      </c>
      <c r="BB1112" s="14">
        <v>0.89</v>
      </c>
      <c r="BC1112" s="14">
        <v>0.86</v>
      </c>
      <c r="BD1112" s="14">
        <v>1.29</v>
      </c>
      <c r="BE1112" s="14">
        <v>1.29</v>
      </c>
      <c r="BF1112" s="15" t="s">
        <v>3697</v>
      </c>
      <c r="BG1112" s="14">
        <v>0.88</v>
      </c>
      <c r="BH1112" s="14">
        <v>0.87</v>
      </c>
      <c r="BI1112" s="12">
        <v>0.57999999999999996</v>
      </c>
      <c r="BJ1112" s="12">
        <v>1</v>
      </c>
      <c r="BK1112" s="12">
        <v>2</v>
      </c>
      <c r="BL1112" s="13" t="s">
        <v>42382</v>
      </c>
      <c r="BM1112" s="14">
        <v>0.84</v>
      </c>
      <c r="BN1112" s="14">
        <v>0.93</v>
      </c>
      <c r="BO1112" s="14">
        <v>0.95</v>
      </c>
      <c r="BP1112" s="14">
        <v>0.94</v>
      </c>
      <c r="BQ1112" s="15" t="s">
        <v>3699</v>
      </c>
      <c r="BR1112" s="14">
        <v>0.91</v>
      </c>
      <c r="BS1112" s="14">
        <v>1</v>
      </c>
      <c r="BT1112" s="50">
        <v>1.35</v>
      </c>
      <c r="BU1112" s="12">
        <v>1</v>
      </c>
      <c r="BV1112" s="12">
        <v>3</v>
      </c>
      <c r="BW1112" s="13" t="s">
        <v>42383</v>
      </c>
      <c r="BX1112" s="14">
        <v>1.1100000000000001</v>
      </c>
      <c r="BY1112" s="14">
        <v>1.07</v>
      </c>
      <c r="BZ1112" s="14">
        <v>1</v>
      </c>
      <c r="CA1112" s="14">
        <v>1</v>
      </c>
      <c r="CB1112" s="15" t="s">
        <v>12198</v>
      </c>
      <c r="CC1112" s="14">
        <v>1.1200000000000001</v>
      </c>
      <c r="CD1112" s="14">
        <v>1.0900000000000001</v>
      </c>
      <c r="CE1112" s="10" t="s">
        <v>3700</v>
      </c>
      <c r="CF1112" s="10" t="s">
        <v>3701</v>
      </c>
      <c r="CG1112" s="10" t="s">
        <v>3702</v>
      </c>
      <c r="CH1112" s="10" t="s">
        <v>44</v>
      </c>
      <c r="CI1112" s="10" t="s">
        <v>18734</v>
      </c>
      <c r="CJ1112" s="10" t="s">
        <v>28</v>
      </c>
      <c r="CK1112" s="10" t="s">
        <v>28</v>
      </c>
      <c r="CL1112" s="10" t="s">
        <v>28</v>
      </c>
      <c r="CM1112" s="10" t="s">
        <v>28</v>
      </c>
      <c r="CN1112" s="10" t="s">
        <v>42384</v>
      </c>
      <c r="CO1112" s="10"/>
      <c r="CP1112" s="10"/>
      <c r="CQ1112" s="10"/>
      <c r="CR1112" s="10"/>
      <c r="CS1112" s="10"/>
      <c r="CT1112" s="10"/>
      <c r="CU1112" s="10">
        <v>598.33333330000005</v>
      </c>
      <c r="CV1112" s="10">
        <v>1.1663731260000001</v>
      </c>
      <c r="CW1112" s="10" t="s">
        <v>3705</v>
      </c>
    </row>
    <row r="1113" spans="1:101">
      <c r="A1113" t="s">
        <v>3689</v>
      </c>
      <c r="B1113" t="s">
        <v>50772</v>
      </c>
      <c r="D1113" s="10" t="s">
        <v>3690</v>
      </c>
      <c r="E1113" t="s">
        <v>3</v>
      </c>
      <c r="F1113" t="s">
        <v>334</v>
      </c>
      <c r="H1113" s="10" t="s">
        <v>3691</v>
      </c>
      <c r="I1113" t="s">
        <v>6</v>
      </c>
      <c r="Q1113" s="50"/>
      <c r="R1113" s="12"/>
      <c r="S1113" s="12"/>
      <c r="T1113" s="13"/>
      <c r="U1113" s="14"/>
      <c r="V1113" s="14"/>
      <c r="W1113" s="14"/>
      <c r="X1113" s="14"/>
      <c r="Y1113" s="15"/>
      <c r="Z1113" s="14"/>
      <c r="AA1113" s="14"/>
      <c r="AB1113" s="12"/>
      <c r="AC1113" s="12"/>
      <c r="AD1113" s="12"/>
      <c r="AE1113" s="13"/>
      <c r="AF1113" s="14"/>
      <c r="AG1113" s="14"/>
      <c r="AH1113" s="14"/>
      <c r="AI1113" s="14"/>
      <c r="AJ1113" s="15"/>
      <c r="AK1113" s="14"/>
      <c r="AL1113" s="14"/>
      <c r="AM1113" s="12">
        <v>1.42</v>
      </c>
      <c r="AN1113" s="12">
        <v>1</v>
      </c>
      <c r="AO1113" s="12">
        <v>1</v>
      </c>
      <c r="AP1113" s="13" t="s">
        <v>50773</v>
      </c>
      <c r="AQ1113" s="14">
        <v>0.98</v>
      </c>
      <c r="AR1113" s="14">
        <v>0.93</v>
      </c>
      <c r="AS1113" s="14">
        <v>1.42</v>
      </c>
      <c r="AT1113" s="14">
        <v>1.42</v>
      </c>
      <c r="AU1113" s="15" t="s">
        <v>3696</v>
      </c>
      <c r="AV1113" s="14">
        <v>0.98</v>
      </c>
      <c r="AW1113" s="14">
        <v>0.91</v>
      </c>
      <c r="AX1113" s="12"/>
      <c r="AY1113" s="12"/>
      <c r="AZ1113" s="12"/>
      <c r="BA1113" s="13"/>
      <c r="BB1113" s="14"/>
      <c r="BC1113" s="14"/>
      <c r="BD1113" s="14"/>
      <c r="BE1113" s="14"/>
      <c r="BF1113" s="15"/>
      <c r="BG1113" s="14"/>
      <c r="BH1113" s="14"/>
      <c r="BI1113" s="12"/>
      <c r="BJ1113" s="12"/>
      <c r="BK1113" s="12"/>
      <c r="BL1113" s="13"/>
      <c r="BM1113" s="14"/>
      <c r="BN1113" s="14"/>
      <c r="BO1113" s="14"/>
      <c r="BP1113" s="14"/>
      <c r="BQ1113" s="15"/>
      <c r="BR1113" s="14"/>
      <c r="BS1113" s="14"/>
      <c r="BT1113" s="50">
        <v>1.06</v>
      </c>
      <c r="BU1113" s="12">
        <v>1</v>
      </c>
      <c r="BV1113" s="12">
        <v>1</v>
      </c>
      <c r="BW1113" s="13" t="s">
        <v>50774</v>
      </c>
      <c r="BX1113" s="14">
        <v>1.1399999999999999</v>
      </c>
      <c r="BY1113" s="14">
        <v>1.1000000000000001</v>
      </c>
      <c r="BZ1113" s="14">
        <v>0.95</v>
      </c>
      <c r="CA1113" s="14">
        <v>0.95</v>
      </c>
      <c r="CB1113" s="15" t="s">
        <v>50775</v>
      </c>
      <c r="CC1113" s="14">
        <v>1.1499999999999999</v>
      </c>
      <c r="CD1113" s="14">
        <v>1.17</v>
      </c>
      <c r="CE1113" s="10" t="s">
        <v>3700</v>
      </c>
      <c r="CF1113" s="10" t="s">
        <v>3701</v>
      </c>
      <c r="CG1113" s="10" t="s">
        <v>3702</v>
      </c>
      <c r="CH1113" s="10"/>
      <c r="CI1113" s="10"/>
      <c r="CJ1113" s="10"/>
      <c r="CK1113" s="10"/>
      <c r="CL1113" s="10"/>
      <c r="CM1113" s="10"/>
      <c r="CN1113" s="10"/>
      <c r="CO1113" s="10"/>
      <c r="CP1113" s="10"/>
      <c r="CQ1113" s="10"/>
      <c r="CR1113" s="10"/>
      <c r="CS1113" s="10"/>
      <c r="CT1113" s="10"/>
      <c r="CU1113" s="10">
        <v>598.33333330000005</v>
      </c>
      <c r="CV1113" s="10">
        <v>1.1663731260000001</v>
      </c>
      <c r="CW1113" s="10" t="s">
        <v>3705</v>
      </c>
    </row>
    <row r="1114" spans="1:101">
      <c r="A1114" t="s">
        <v>3689</v>
      </c>
      <c r="B1114" t="s">
        <v>57146</v>
      </c>
      <c r="D1114" s="10" t="s">
        <v>3690</v>
      </c>
      <c r="H1114" s="10" t="s">
        <v>3691</v>
      </c>
      <c r="I1114" t="s">
        <v>17</v>
      </c>
      <c r="Q1114" s="50">
        <v>1.08</v>
      </c>
      <c r="R1114" s="12">
        <v>1</v>
      </c>
      <c r="S1114" s="12">
        <v>1</v>
      </c>
      <c r="T1114" s="13" t="s">
        <v>57147</v>
      </c>
      <c r="U1114" s="14">
        <v>0.92</v>
      </c>
      <c r="V1114" s="14">
        <v>0.91</v>
      </c>
      <c r="W1114" s="14"/>
      <c r="X1114" s="14"/>
      <c r="Y1114" s="15"/>
      <c r="Z1114" s="14">
        <v>0.97</v>
      </c>
      <c r="AA1114" s="14">
        <v>1.05</v>
      </c>
      <c r="AB1114" s="12"/>
      <c r="AC1114" s="12"/>
      <c r="AD1114" s="12"/>
      <c r="AE1114" s="13"/>
      <c r="AF1114" s="14"/>
      <c r="AG1114" s="14"/>
      <c r="AH1114" s="14"/>
      <c r="AI1114" s="14"/>
      <c r="AJ1114" s="15"/>
      <c r="AK1114" s="14"/>
      <c r="AL1114" s="14"/>
      <c r="AM1114" s="12"/>
      <c r="AN1114" s="12"/>
      <c r="AO1114" s="12"/>
      <c r="AP1114" s="13"/>
      <c r="AQ1114" s="14"/>
      <c r="AR1114" s="14"/>
      <c r="AS1114" s="14"/>
      <c r="AT1114" s="14"/>
      <c r="AU1114" s="15"/>
      <c r="AV1114" s="14"/>
      <c r="AW1114" s="14"/>
      <c r="AX1114" s="12"/>
      <c r="AY1114" s="12"/>
      <c r="AZ1114" s="12"/>
      <c r="BA1114" s="13"/>
      <c r="BB1114" s="14"/>
      <c r="BC1114" s="14"/>
      <c r="BD1114" s="14"/>
      <c r="BE1114" s="14"/>
      <c r="BF1114" s="15"/>
      <c r="BG1114" s="14"/>
      <c r="BH1114" s="14"/>
      <c r="BI1114" s="12"/>
      <c r="BJ1114" s="12"/>
      <c r="BK1114" s="12"/>
      <c r="BL1114" s="13"/>
      <c r="BM1114" s="14"/>
      <c r="BN1114" s="14"/>
      <c r="BO1114" s="14"/>
      <c r="BP1114" s="14"/>
      <c r="BQ1114" s="15"/>
      <c r="BR1114" s="14"/>
      <c r="BS1114" s="14"/>
      <c r="BT1114" s="50"/>
      <c r="BU1114" s="12"/>
      <c r="BV1114" s="12"/>
      <c r="BW1114" s="13"/>
      <c r="BX1114" s="14"/>
      <c r="BY1114" s="14"/>
      <c r="BZ1114" s="14"/>
      <c r="CA1114" s="14"/>
      <c r="CB1114" s="15"/>
      <c r="CC1114" s="14"/>
      <c r="CD1114" s="14"/>
      <c r="CE1114" s="10" t="s">
        <v>3700</v>
      </c>
      <c r="CF1114" s="10" t="s">
        <v>3701</v>
      </c>
      <c r="CG1114" s="10" t="s">
        <v>3702</v>
      </c>
      <c r="CH1114" s="10"/>
      <c r="CI1114" s="10"/>
      <c r="CJ1114" s="10"/>
      <c r="CK1114" s="10"/>
      <c r="CL1114" s="10"/>
      <c r="CM1114" s="10"/>
      <c r="CN1114" s="10"/>
      <c r="CO1114" s="10"/>
      <c r="CP1114" s="10"/>
      <c r="CQ1114" s="10"/>
      <c r="CR1114" s="10"/>
      <c r="CS1114" s="10"/>
      <c r="CT1114" s="10"/>
      <c r="CU1114" s="10">
        <v>598.33333330000005</v>
      </c>
      <c r="CV1114" s="10">
        <v>1.1663731260000001</v>
      </c>
      <c r="CW1114" s="10" t="s">
        <v>3705</v>
      </c>
    </row>
    <row r="1115" spans="1:101">
      <c r="A1115" t="s">
        <v>3689</v>
      </c>
      <c r="B1115" t="s">
        <v>15430</v>
      </c>
      <c r="D1115" s="10" t="s">
        <v>3690</v>
      </c>
      <c r="H1115" s="10" t="s">
        <v>3691</v>
      </c>
      <c r="I1115" t="s">
        <v>6</v>
      </c>
      <c r="Q1115" s="50"/>
      <c r="R1115" s="12"/>
      <c r="S1115" s="12"/>
      <c r="T1115" s="13"/>
      <c r="U1115" s="14"/>
      <c r="V1115" s="14"/>
      <c r="W1115" s="14"/>
      <c r="X1115" s="14"/>
      <c r="Y1115" s="15"/>
      <c r="Z1115" s="14"/>
      <c r="AA1115" s="14"/>
      <c r="AB1115" s="12">
        <v>0.96</v>
      </c>
      <c r="AC1115" s="12">
        <v>1</v>
      </c>
      <c r="AD1115" s="12">
        <v>1</v>
      </c>
      <c r="AE1115" s="13" t="s">
        <v>60739</v>
      </c>
      <c r="AF1115" s="14">
        <v>0.98</v>
      </c>
      <c r="AG1115" s="14">
        <v>0.92</v>
      </c>
      <c r="AH1115" s="14">
        <v>1.22</v>
      </c>
      <c r="AI1115" s="14">
        <v>1.22</v>
      </c>
      <c r="AJ1115" s="15" t="s">
        <v>60740</v>
      </c>
      <c r="AK1115" s="14">
        <v>0.99</v>
      </c>
      <c r="AL1115" s="14">
        <v>0.94</v>
      </c>
      <c r="AM1115" s="12"/>
      <c r="AN1115" s="12"/>
      <c r="AO1115" s="12"/>
      <c r="AP1115" s="13"/>
      <c r="AQ1115" s="14"/>
      <c r="AR1115" s="14"/>
      <c r="AS1115" s="14"/>
      <c r="AT1115" s="14"/>
      <c r="AU1115" s="15"/>
      <c r="AV1115" s="14"/>
      <c r="AW1115" s="14"/>
      <c r="AX1115" s="12"/>
      <c r="AY1115" s="12"/>
      <c r="AZ1115" s="12"/>
      <c r="BA1115" s="13"/>
      <c r="BB1115" s="14"/>
      <c r="BC1115" s="14"/>
      <c r="BD1115" s="14"/>
      <c r="BE1115" s="14"/>
      <c r="BF1115" s="15"/>
      <c r="BG1115" s="14"/>
      <c r="BH1115" s="14"/>
      <c r="BI1115" s="12"/>
      <c r="BJ1115" s="12"/>
      <c r="BK1115" s="12"/>
      <c r="BL1115" s="13"/>
      <c r="BM1115" s="14"/>
      <c r="BN1115" s="14"/>
      <c r="BO1115" s="14"/>
      <c r="BP1115" s="14"/>
      <c r="BQ1115" s="15"/>
      <c r="BR1115" s="14"/>
      <c r="BS1115" s="14"/>
      <c r="BT1115" s="50"/>
      <c r="BU1115" s="12"/>
      <c r="BV1115" s="12"/>
      <c r="BW1115" s="13"/>
      <c r="BX1115" s="14"/>
      <c r="BY1115" s="14"/>
      <c r="BZ1115" s="14"/>
      <c r="CA1115" s="14"/>
      <c r="CB1115" s="15"/>
      <c r="CC1115" s="14"/>
      <c r="CD1115" s="14"/>
      <c r="CE1115" s="10" t="s">
        <v>3700</v>
      </c>
      <c r="CF1115" s="10" t="s">
        <v>3701</v>
      </c>
      <c r="CG1115" s="10" t="s">
        <v>3702</v>
      </c>
      <c r="CH1115" s="10" t="s">
        <v>44</v>
      </c>
      <c r="CI1115" s="10" t="s">
        <v>19496</v>
      </c>
      <c r="CJ1115" s="10" t="s">
        <v>62</v>
      </c>
      <c r="CK1115" s="10" t="s">
        <v>28</v>
      </c>
      <c r="CL1115" s="10" t="s">
        <v>28</v>
      </c>
      <c r="CM1115" s="10" t="s">
        <v>28</v>
      </c>
      <c r="CN1115" s="10"/>
      <c r="CO1115" s="10"/>
      <c r="CP1115" s="10"/>
      <c r="CQ1115" s="10"/>
      <c r="CR1115" s="10"/>
      <c r="CS1115" s="10"/>
      <c r="CT1115" s="16"/>
      <c r="CU1115" s="10">
        <v>598.33333330000005</v>
      </c>
      <c r="CV1115" s="10">
        <v>1.1663731260000001</v>
      </c>
      <c r="CW1115" s="10" t="s">
        <v>3705</v>
      </c>
    </row>
    <row r="1116" spans="1:101">
      <c r="A1116" t="s">
        <v>3689</v>
      </c>
      <c r="B1116" t="s">
        <v>15102</v>
      </c>
      <c r="D1116" s="10" t="s">
        <v>3690</v>
      </c>
      <c r="H1116" s="10" t="s">
        <v>3691</v>
      </c>
      <c r="I1116" t="s">
        <v>6</v>
      </c>
      <c r="Q1116" s="50"/>
      <c r="R1116" s="12"/>
      <c r="S1116" s="12"/>
      <c r="T1116" s="13"/>
      <c r="U1116" s="14"/>
      <c r="V1116" s="14"/>
      <c r="W1116" s="14"/>
      <c r="X1116" s="14"/>
      <c r="Y1116" s="15"/>
      <c r="Z1116" s="14"/>
      <c r="AA1116" s="14"/>
      <c r="AB1116" s="12">
        <v>0.91</v>
      </c>
      <c r="AC1116" s="12">
        <v>1</v>
      </c>
      <c r="AD1116" s="12">
        <v>1</v>
      </c>
      <c r="AE1116" s="13" t="s">
        <v>68827</v>
      </c>
      <c r="AF1116" s="14">
        <v>0.98</v>
      </c>
      <c r="AG1116" s="14">
        <v>0.92</v>
      </c>
      <c r="AH1116" s="14">
        <v>1.22</v>
      </c>
      <c r="AI1116" s="14">
        <v>1.22</v>
      </c>
      <c r="AJ1116" s="15" t="s">
        <v>60740</v>
      </c>
      <c r="AK1116" s="14">
        <v>0.99</v>
      </c>
      <c r="AL1116" s="14">
        <v>0.94</v>
      </c>
      <c r="AM1116" s="12">
        <v>0.93</v>
      </c>
      <c r="AN1116" s="12">
        <v>1</v>
      </c>
      <c r="AO1116" s="12">
        <v>1</v>
      </c>
      <c r="AP1116" s="13" t="s">
        <v>68828</v>
      </c>
      <c r="AQ1116" s="14">
        <v>0.98</v>
      </c>
      <c r="AR1116" s="14">
        <v>0.93</v>
      </c>
      <c r="AS1116" s="14">
        <v>1.42</v>
      </c>
      <c r="AT1116" s="14">
        <v>1.42</v>
      </c>
      <c r="AU1116" s="15" t="s">
        <v>3696</v>
      </c>
      <c r="AV1116" s="14">
        <v>0.98</v>
      </c>
      <c r="AW1116" s="14">
        <v>0.91</v>
      </c>
      <c r="AX1116" s="12">
        <v>0.97</v>
      </c>
      <c r="AY1116" s="12">
        <v>1</v>
      </c>
      <c r="AZ1116" s="12">
        <v>1</v>
      </c>
      <c r="BA1116" s="13" t="s">
        <v>68829</v>
      </c>
      <c r="BB1116" s="14">
        <v>0.89</v>
      </c>
      <c r="BC1116" s="14">
        <v>0.86</v>
      </c>
      <c r="BD1116" s="14">
        <v>1.29</v>
      </c>
      <c r="BE1116" s="14">
        <v>1.29</v>
      </c>
      <c r="BF1116" s="15" t="s">
        <v>3697</v>
      </c>
      <c r="BG1116" s="14">
        <v>0.89</v>
      </c>
      <c r="BH1116" s="14">
        <v>0.9</v>
      </c>
      <c r="BI1116" s="12">
        <v>0.94</v>
      </c>
      <c r="BJ1116" s="12">
        <v>1</v>
      </c>
      <c r="BK1116" s="12">
        <v>1</v>
      </c>
      <c r="BL1116" s="13" t="s">
        <v>68830</v>
      </c>
      <c r="BM1116" s="14">
        <v>0.84</v>
      </c>
      <c r="BN1116" s="14">
        <v>0.93</v>
      </c>
      <c r="BO1116" s="14">
        <v>0.95</v>
      </c>
      <c r="BP1116" s="14">
        <v>0.94</v>
      </c>
      <c r="BQ1116" s="15" t="s">
        <v>3699</v>
      </c>
      <c r="BR1116" s="14">
        <v>0.91</v>
      </c>
      <c r="BS1116" s="14">
        <v>1</v>
      </c>
      <c r="BT1116" s="50">
        <v>1.08</v>
      </c>
      <c r="BU1116" s="12">
        <v>1.06</v>
      </c>
      <c r="BV1116" s="12">
        <v>1</v>
      </c>
      <c r="BW1116" s="13" t="s">
        <v>68831</v>
      </c>
      <c r="BX1116" s="14">
        <v>1.1100000000000001</v>
      </c>
      <c r="BY1116" s="14">
        <v>1.07</v>
      </c>
      <c r="BZ1116" s="14">
        <v>1</v>
      </c>
      <c r="CA1116" s="14">
        <v>1</v>
      </c>
      <c r="CB1116" s="15" t="s">
        <v>12198</v>
      </c>
      <c r="CC1116" s="14">
        <v>1.1200000000000001</v>
      </c>
      <c r="CD1116" s="14">
        <v>1.0900000000000001</v>
      </c>
      <c r="CE1116" s="10" t="s">
        <v>3700</v>
      </c>
      <c r="CF1116" s="10" t="s">
        <v>3701</v>
      </c>
      <c r="CG1116" s="10" t="s">
        <v>3702</v>
      </c>
      <c r="CH1116" s="10" t="s">
        <v>44</v>
      </c>
      <c r="CI1116" s="10">
        <v>20190278</v>
      </c>
      <c r="CJ1116" s="10" t="s">
        <v>2177</v>
      </c>
      <c r="CK1116" s="10" t="s">
        <v>28</v>
      </c>
      <c r="CL1116" s="10" t="s">
        <v>2729</v>
      </c>
      <c r="CM1116" s="10" t="s">
        <v>28</v>
      </c>
      <c r="CN1116" s="10"/>
      <c r="CO1116" s="10"/>
      <c r="CP1116" s="10"/>
      <c r="CQ1116" s="10"/>
      <c r="CR1116" s="10"/>
      <c r="CS1116" s="10"/>
      <c r="CT1116" s="10"/>
      <c r="CU1116" s="10">
        <v>598.33333330000005</v>
      </c>
      <c r="CV1116" s="10">
        <v>1.1663731260000001</v>
      </c>
      <c r="CW1116" s="10" t="s">
        <v>3705</v>
      </c>
    </row>
    <row r="1117" spans="1:101">
      <c r="A1117" t="s">
        <v>3689</v>
      </c>
      <c r="B1117" t="s">
        <v>9280</v>
      </c>
      <c r="D1117" s="10" t="s">
        <v>3690</v>
      </c>
      <c r="E1117" t="s">
        <v>3</v>
      </c>
      <c r="F1117" t="s">
        <v>4</v>
      </c>
      <c r="H1117" s="10" t="s">
        <v>3691</v>
      </c>
      <c r="I1117" t="s">
        <v>68</v>
      </c>
      <c r="L1117" s="11" t="s">
        <v>198</v>
      </c>
      <c r="Q1117" s="50">
        <v>0.94</v>
      </c>
      <c r="R1117" s="12">
        <v>1.07</v>
      </c>
      <c r="S1117" s="12">
        <v>2</v>
      </c>
      <c r="T1117" s="13" t="s">
        <v>70850</v>
      </c>
      <c r="U1117" s="14">
        <v>0.86</v>
      </c>
      <c r="V1117" s="14">
        <v>0.85</v>
      </c>
      <c r="W1117" s="14"/>
      <c r="X1117" s="14"/>
      <c r="Y1117" s="15"/>
      <c r="Z1117" s="14">
        <v>0.88</v>
      </c>
      <c r="AA1117" s="14">
        <v>0.89</v>
      </c>
      <c r="AB1117" s="12">
        <v>1.04</v>
      </c>
      <c r="AC1117" s="12">
        <v>1.01</v>
      </c>
      <c r="AD1117" s="12">
        <v>1</v>
      </c>
      <c r="AE1117" s="13" t="s">
        <v>70851</v>
      </c>
      <c r="AF1117" s="14">
        <v>0.95</v>
      </c>
      <c r="AG1117" s="14">
        <v>0.94</v>
      </c>
      <c r="AH1117" s="14">
        <v>1.07</v>
      </c>
      <c r="AI1117" s="14">
        <v>1.07</v>
      </c>
      <c r="AJ1117" s="15" t="s">
        <v>42379</v>
      </c>
      <c r="AK1117" s="14">
        <v>0.96</v>
      </c>
      <c r="AL1117" s="14">
        <v>0.96</v>
      </c>
      <c r="AM1117" s="12">
        <v>0.99</v>
      </c>
      <c r="AN1117" s="12">
        <v>1.06</v>
      </c>
      <c r="AO1117" s="12">
        <v>2</v>
      </c>
      <c r="AP1117" s="13" t="s">
        <v>70852</v>
      </c>
      <c r="AQ1117" s="14">
        <v>0.95</v>
      </c>
      <c r="AR1117" s="14">
        <v>0.94</v>
      </c>
      <c r="AS1117" s="14">
        <v>1.42</v>
      </c>
      <c r="AT1117" s="14">
        <v>1.42</v>
      </c>
      <c r="AU1117" s="15" t="s">
        <v>3696</v>
      </c>
      <c r="AV1117" s="14">
        <v>0.96</v>
      </c>
      <c r="AW1117" s="14">
        <v>0.93</v>
      </c>
      <c r="AX1117" s="12">
        <v>0.96</v>
      </c>
      <c r="AY1117" s="12">
        <v>1.02</v>
      </c>
      <c r="AZ1117" s="12">
        <v>1</v>
      </c>
      <c r="BA1117" s="13" t="s">
        <v>70853</v>
      </c>
      <c r="BB1117" s="14">
        <v>0.89</v>
      </c>
      <c r="BC1117" s="14">
        <v>0.86</v>
      </c>
      <c r="BD1117" s="14">
        <v>1.29</v>
      </c>
      <c r="BE1117" s="14">
        <v>1.29</v>
      </c>
      <c r="BF1117" s="15" t="s">
        <v>3697</v>
      </c>
      <c r="BG1117" s="14">
        <v>0.88</v>
      </c>
      <c r="BH1117" s="14">
        <v>0.87</v>
      </c>
      <c r="BI1117" s="12">
        <v>1.04</v>
      </c>
      <c r="BJ1117" s="12">
        <v>1</v>
      </c>
      <c r="BK1117" s="12">
        <v>1</v>
      </c>
      <c r="BL1117" s="13" t="s">
        <v>70854</v>
      </c>
      <c r="BM1117" s="14">
        <v>0.84</v>
      </c>
      <c r="BN1117" s="14">
        <v>0.93</v>
      </c>
      <c r="BO1117" s="14">
        <v>0.95</v>
      </c>
      <c r="BP1117" s="14">
        <v>0.94</v>
      </c>
      <c r="BQ1117" s="15" t="s">
        <v>3699</v>
      </c>
      <c r="BR1117" s="14">
        <v>0.91</v>
      </c>
      <c r="BS1117" s="14">
        <v>1</v>
      </c>
      <c r="BT1117" s="50">
        <v>1.01</v>
      </c>
      <c r="BU1117" s="12">
        <v>1.1100000000000001</v>
      </c>
      <c r="BV1117" s="12">
        <v>2</v>
      </c>
      <c r="BW1117" s="13" t="s">
        <v>70855</v>
      </c>
      <c r="BX1117" s="14">
        <v>1.1100000000000001</v>
      </c>
      <c r="BY1117" s="14">
        <v>1.07</v>
      </c>
      <c r="BZ1117" s="14">
        <v>1</v>
      </c>
      <c r="CA1117" s="14">
        <v>1</v>
      </c>
      <c r="CB1117" s="15" t="s">
        <v>12198</v>
      </c>
      <c r="CC1117" s="14">
        <v>1.1200000000000001</v>
      </c>
      <c r="CD1117" s="14">
        <v>1.0900000000000001</v>
      </c>
      <c r="CE1117" s="10" t="s">
        <v>3700</v>
      </c>
      <c r="CF1117" s="10" t="s">
        <v>3701</v>
      </c>
      <c r="CG1117" s="10" t="s">
        <v>3702</v>
      </c>
      <c r="CH1117" s="10" t="s">
        <v>44</v>
      </c>
      <c r="CI1117" s="10" t="s">
        <v>21295</v>
      </c>
      <c r="CJ1117" s="10" t="s">
        <v>62</v>
      </c>
      <c r="CK1117" s="10" t="s">
        <v>28</v>
      </c>
      <c r="CL1117" s="10" t="s">
        <v>28</v>
      </c>
      <c r="CM1117" s="10" t="s">
        <v>28</v>
      </c>
      <c r="CN1117" s="10" t="s">
        <v>70856</v>
      </c>
      <c r="CO1117" s="10"/>
      <c r="CP1117" s="10"/>
      <c r="CQ1117" s="10"/>
      <c r="CR1117" s="10"/>
      <c r="CS1117" s="10"/>
      <c r="CT1117" s="10"/>
      <c r="CU1117" s="10">
        <v>598.33333330000005</v>
      </c>
      <c r="CV1117" s="10">
        <v>1.1663731260000001</v>
      </c>
      <c r="CW1117" s="10" t="s">
        <v>3705</v>
      </c>
    </row>
    <row r="1118" spans="1:101">
      <c r="A1118" t="s">
        <v>3689</v>
      </c>
      <c r="B1118" t="s">
        <v>70955</v>
      </c>
      <c r="D1118" s="10" t="s">
        <v>3690</v>
      </c>
      <c r="H1118" s="10" t="s">
        <v>3691</v>
      </c>
      <c r="I1118" t="s">
        <v>17</v>
      </c>
      <c r="Q1118" s="50">
        <v>0.85</v>
      </c>
      <c r="R1118" s="12">
        <v>1.05</v>
      </c>
      <c r="S1118" s="12">
        <v>1</v>
      </c>
      <c r="T1118" s="13" t="s">
        <v>70956</v>
      </c>
      <c r="U1118" s="14">
        <v>0.85</v>
      </c>
      <c r="V1118" s="14">
        <v>0.85</v>
      </c>
      <c r="W1118" s="14"/>
      <c r="X1118" s="14"/>
      <c r="Y1118" s="15"/>
      <c r="Z1118" s="14">
        <v>0.87</v>
      </c>
      <c r="AA1118" s="14">
        <v>0.87</v>
      </c>
      <c r="AB1118" s="12"/>
      <c r="AC1118" s="12"/>
      <c r="AD1118" s="12"/>
      <c r="AE1118" s="13"/>
      <c r="AF1118" s="14"/>
      <c r="AG1118" s="14"/>
      <c r="AH1118" s="14"/>
      <c r="AI1118" s="14"/>
      <c r="AJ1118" s="15"/>
      <c r="AK1118" s="14"/>
      <c r="AL1118" s="14"/>
      <c r="AM1118" s="12"/>
      <c r="AN1118" s="12"/>
      <c r="AO1118" s="12"/>
      <c r="AP1118" s="13"/>
      <c r="AQ1118" s="14"/>
      <c r="AR1118" s="14"/>
      <c r="AS1118" s="14"/>
      <c r="AT1118" s="14"/>
      <c r="AU1118" s="15"/>
      <c r="AV1118" s="14"/>
      <c r="AW1118" s="14"/>
      <c r="AX1118" s="12"/>
      <c r="AY1118" s="12"/>
      <c r="AZ1118" s="12"/>
      <c r="BA1118" s="13"/>
      <c r="BB1118" s="14"/>
      <c r="BC1118" s="14"/>
      <c r="BD1118" s="14"/>
      <c r="BE1118" s="14"/>
      <c r="BF1118" s="15"/>
      <c r="BG1118" s="14"/>
      <c r="BH1118" s="14"/>
      <c r="BI1118" s="12"/>
      <c r="BJ1118" s="12"/>
      <c r="BK1118" s="12"/>
      <c r="BL1118" s="13"/>
      <c r="BM1118" s="14"/>
      <c r="BN1118" s="14"/>
      <c r="BO1118" s="14"/>
      <c r="BP1118" s="14"/>
      <c r="BQ1118" s="15"/>
      <c r="BR1118" s="14"/>
      <c r="BS1118" s="14"/>
      <c r="BT1118" s="50"/>
      <c r="BU1118" s="12"/>
      <c r="BV1118" s="12"/>
      <c r="BW1118" s="13"/>
      <c r="BX1118" s="14"/>
      <c r="BY1118" s="14"/>
      <c r="BZ1118" s="14"/>
      <c r="CA1118" s="14"/>
      <c r="CB1118" s="15"/>
      <c r="CC1118" s="14"/>
      <c r="CD1118" s="14"/>
      <c r="CE1118" s="10" t="s">
        <v>3700</v>
      </c>
      <c r="CF1118" s="10" t="s">
        <v>3701</v>
      </c>
      <c r="CG1118" s="10" t="s">
        <v>3702</v>
      </c>
      <c r="CH1118" s="10"/>
      <c r="CI1118" s="10"/>
      <c r="CJ1118" s="10"/>
      <c r="CK1118" s="10"/>
      <c r="CL1118" s="10"/>
      <c r="CM1118" s="10"/>
      <c r="CN1118" s="10"/>
      <c r="CO1118" s="10"/>
      <c r="CP1118" s="10"/>
      <c r="CQ1118" s="10"/>
      <c r="CR1118" s="10"/>
      <c r="CS1118" s="10"/>
      <c r="CT1118" s="10"/>
      <c r="CU1118" s="10">
        <v>598.33333330000005</v>
      </c>
      <c r="CV1118" s="10">
        <v>1.1663731260000001</v>
      </c>
      <c r="CW1118" s="10" t="s">
        <v>3705</v>
      </c>
    </row>
    <row r="1119" spans="1:101">
      <c r="A1119" t="s">
        <v>3689</v>
      </c>
      <c r="B1119" t="s">
        <v>1555</v>
      </c>
      <c r="D1119" s="10" t="s">
        <v>3690</v>
      </c>
      <c r="H1119" s="10" t="s">
        <v>3691</v>
      </c>
      <c r="I1119" t="s">
        <v>68</v>
      </c>
      <c r="Q1119" s="50">
        <v>0.68</v>
      </c>
      <c r="R1119" s="12">
        <v>1.08</v>
      </c>
      <c r="S1119" s="12">
        <v>2</v>
      </c>
      <c r="T1119" s="13" t="s">
        <v>71801</v>
      </c>
      <c r="U1119" s="14">
        <v>0.85</v>
      </c>
      <c r="V1119" s="14">
        <v>0.83</v>
      </c>
      <c r="W1119" s="14"/>
      <c r="X1119" s="14"/>
      <c r="Y1119" s="15"/>
      <c r="Z1119" s="14">
        <v>0.87</v>
      </c>
      <c r="AA1119" s="14">
        <v>0.9</v>
      </c>
      <c r="AB1119" s="12">
        <v>0.86</v>
      </c>
      <c r="AC1119" s="12">
        <v>1.03</v>
      </c>
      <c r="AD1119" s="12">
        <v>2</v>
      </c>
      <c r="AE1119" s="13" t="s">
        <v>71802</v>
      </c>
      <c r="AF1119" s="14">
        <v>0.95</v>
      </c>
      <c r="AG1119" s="14">
        <v>0.94</v>
      </c>
      <c r="AH1119" s="14">
        <v>1.07</v>
      </c>
      <c r="AI1119" s="14">
        <v>1.07</v>
      </c>
      <c r="AJ1119" s="15" t="s">
        <v>42379</v>
      </c>
      <c r="AK1119" s="14">
        <v>0.96</v>
      </c>
      <c r="AL1119" s="14">
        <v>0.96</v>
      </c>
      <c r="AM1119" s="12">
        <v>0.89</v>
      </c>
      <c r="AN1119" s="12">
        <v>1</v>
      </c>
      <c r="AO1119" s="12">
        <v>2</v>
      </c>
      <c r="AP1119" s="13" t="s">
        <v>71803</v>
      </c>
      <c r="AQ1119" s="14">
        <v>0.95</v>
      </c>
      <c r="AR1119" s="14">
        <v>0.94</v>
      </c>
      <c r="AS1119" s="14">
        <v>1.42</v>
      </c>
      <c r="AT1119" s="14">
        <v>1.42</v>
      </c>
      <c r="AU1119" s="15" t="s">
        <v>3696</v>
      </c>
      <c r="AV1119" s="14">
        <v>0.96</v>
      </c>
      <c r="AW1119" s="14">
        <v>0.93</v>
      </c>
      <c r="AX1119" s="12">
        <v>0.82</v>
      </c>
      <c r="AY1119" s="12">
        <v>1.02</v>
      </c>
      <c r="AZ1119" s="12">
        <v>2</v>
      </c>
      <c r="BA1119" s="13" t="s">
        <v>71804</v>
      </c>
      <c r="BB1119" s="14">
        <v>0.89</v>
      </c>
      <c r="BC1119" s="14">
        <v>0.86</v>
      </c>
      <c r="BD1119" s="14">
        <v>1.29</v>
      </c>
      <c r="BE1119" s="14">
        <v>1.29</v>
      </c>
      <c r="BF1119" s="15" t="s">
        <v>3697</v>
      </c>
      <c r="BG1119" s="14">
        <v>0.88</v>
      </c>
      <c r="BH1119" s="14">
        <v>0.87</v>
      </c>
      <c r="BI1119" s="12"/>
      <c r="BJ1119" s="12"/>
      <c r="BK1119" s="12"/>
      <c r="BL1119" s="13"/>
      <c r="BM1119" s="14"/>
      <c r="BN1119" s="14"/>
      <c r="BO1119" s="14"/>
      <c r="BP1119" s="14"/>
      <c r="BQ1119" s="15"/>
      <c r="BR1119" s="14"/>
      <c r="BS1119" s="14"/>
      <c r="BT1119" s="50"/>
      <c r="BU1119" s="12"/>
      <c r="BV1119" s="12"/>
      <c r="BW1119" s="13"/>
      <c r="BX1119" s="14"/>
      <c r="BY1119" s="14"/>
      <c r="BZ1119" s="14"/>
      <c r="CA1119" s="14"/>
      <c r="CB1119" s="15"/>
      <c r="CC1119" s="14"/>
      <c r="CD1119" s="14"/>
      <c r="CE1119" s="10" t="s">
        <v>3700</v>
      </c>
      <c r="CF1119" s="10" t="s">
        <v>3701</v>
      </c>
      <c r="CG1119" s="10" t="s">
        <v>3702</v>
      </c>
      <c r="CH1119" s="10" t="s">
        <v>44</v>
      </c>
      <c r="CI1119" s="10" t="s">
        <v>61315</v>
      </c>
      <c r="CJ1119" s="10" t="s">
        <v>28</v>
      </c>
      <c r="CK1119" s="10" t="s">
        <v>28</v>
      </c>
      <c r="CL1119" s="10" t="s">
        <v>28</v>
      </c>
      <c r="CM1119" s="10" t="s">
        <v>28</v>
      </c>
      <c r="CN1119" s="10" t="s">
        <v>71805</v>
      </c>
      <c r="CO1119" s="10"/>
      <c r="CP1119" s="10"/>
      <c r="CQ1119" s="10"/>
      <c r="CR1119" s="10"/>
      <c r="CS1119" s="10"/>
      <c r="CT1119" s="10"/>
      <c r="CU1119" s="10">
        <v>598.33333330000005</v>
      </c>
      <c r="CV1119" s="10">
        <v>1.1663731260000001</v>
      </c>
      <c r="CW1119" s="10" t="s">
        <v>3705</v>
      </c>
    </row>
    <row r="1120" spans="1:101">
      <c r="A1120" t="s">
        <v>39832</v>
      </c>
      <c r="B1120" t="s">
        <v>3719</v>
      </c>
      <c r="D1120" s="10" t="s">
        <v>39833</v>
      </c>
      <c r="F1120" t="s">
        <v>15</v>
      </c>
      <c r="H1120" s="10" t="s">
        <v>39834</v>
      </c>
      <c r="I1120" t="s">
        <v>6</v>
      </c>
      <c r="L1120" s="11" t="s">
        <v>198</v>
      </c>
      <c r="Q1120" s="50"/>
      <c r="R1120" s="12"/>
      <c r="S1120" s="12"/>
      <c r="T1120" s="13"/>
      <c r="U1120" s="14"/>
      <c r="V1120" s="14"/>
      <c r="W1120" s="14"/>
      <c r="X1120" s="14"/>
      <c r="Y1120" s="15"/>
      <c r="Z1120" s="14"/>
      <c r="AA1120" s="14"/>
      <c r="AB1120" s="12">
        <v>0.93</v>
      </c>
      <c r="AC1120" s="12">
        <v>1.01</v>
      </c>
      <c r="AD1120" s="12">
        <v>1</v>
      </c>
      <c r="AE1120" s="13" t="s">
        <v>39835</v>
      </c>
      <c r="AF1120" s="14">
        <v>0.88</v>
      </c>
      <c r="AG1120" s="14">
        <v>0.89</v>
      </c>
      <c r="AH1120" s="14">
        <v>0.9</v>
      </c>
      <c r="AI1120" s="14">
        <v>0.9</v>
      </c>
      <c r="AJ1120" s="15" t="s">
        <v>39836</v>
      </c>
      <c r="AK1120" s="14">
        <v>0.89</v>
      </c>
      <c r="AL1120" s="14">
        <v>0.89</v>
      </c>
      <c r="AM1120" s="12">
        <v>1.05</v>
      </c>
      <c r="AN1120" s="12">
        <v>1.02</v>
      </c>
      <c r="AO1120" s="12">
        <v>1</v>
      </c>
      <c r="AP1120" s="13" t="s">
        <v>39837</v>
      </c>
      <c r="AQ1120" s="14">
        <v>0.94</v>
      </c>
      <c r="AR1120" s="14">
        <v>0.98</v>
      </c>
      <c r="AS1120" s="14">
        <v>0.96</v>
      </c>
      <c r="AT1120" s="14">
        <v>0.96</v>
      </c>
      <c r="AU1120" s="15" t="s">
        <v>39838</v>
      </c>
      <c r="AV1120" s="14">
        <v>0.95</v>
      </c>
      <c r="AW1120" s="14">
        <v>1.02</v>
      </c>
      <c r="AX1120" s="12">
        <v>0.74</v>
      </c>
      <c r="AY1120" s="12">
        <v>1</v>
      </c>
      <c r="AZ1120" s="12">
        <v>1</v>
      </c>
      <c r="BA1120" s="13" t="s">
        <v>39839</v>
      </c>
      <c r="BB1120" s="14">
        <v>0.82</v>
      </c>
      <c r="BC1120" s="14">
        <v>0.97</v>
      </c>
      <c r="BD1120" s="14">
        <v>0.98</v>
      </c>
      <c r="BE1120" s="14">
        <v>0.98</v>
      </c>
      <c r="BF1120" s="15" t="s">
        <v>39840</v>
      </c>
      <c r="BG1120" s="14">
        <v>0.72</v>
      </c>
      <c r="BH1120" s="14">
        <v>0.74</v>
      </c>
      <c r="BI1120" s="12">
        <v>0.72</v>
      </c>
      <c r="BJ1120" s="12">
        <v>1</v>
      </c>
      <c r="BK1120" s="12">
        <v>1</v>
      </c>
      <c r="BL1120" s="13" t="s">
        <v>39841</v>
      </c>
      <c r="BM1120" s="14">
        <v>0.95</v>
      </c>
      <c r="BN1120" s="14">
        <v>0.95</v>
      </c>
      <c r="BO1120" s="14">
        <v>0.93</v>
      </c>
      <c r="BP1120" s="14">
        <v>0.93</v>
      </c>
      <c r="BQ1120" s="15" t="s">
        <v>39842</v>
      </c>
      <c r="BR1120" s="14">
        <v>0.96</v>
      </c>
      <c r="BS1120" s="14">
        <v>0.74</v>
      </c>
      <c r="BT1120" s="50">
        <v>1.17</v>
      </c>
      <c r="BU1120" s="12">
        <v>1.17</v>
      </c>
      <c r="BV1120" s="12">
        <v>1</v>
      </c>
      <c r="BW1120" s="13" t="s">
        <v>39843</v>
      </c>
      <c r="BX1120" s="14">
        <v>0.99</v>
      </c>
      <c r="BY1120" s="14">
        <v>0.96</v>
      </c>
      <c r="BZ1120" s="14"/>
      <c r="CA1120" s="14"/>
      <c r="CB1120" s="15"/>
      <c r="CC1120" s="14">
        <v>0.99</v>
      </c>
      <c r="CD1120" s="14">
        <v>0.96</v>
      </c>
      <c r="CE1120" s="10" t="s">
        <v>39844</v>
      </c>
      <c r="CF1120" s="10" t="s">
        <v>1118</v>
      </c>
      <c r="CG1120" s="10" t="s">
        <v>39845</v>
      </c>
      <c r="CH1120" s="10" t="s">
        <v>44</v>
      </c>
      <c r="CI1120" s="10">
        <v>18407956</v>
      </c>
      <c r="CJ1120" s="10" t="s">
        <v>28</v>
      </c>
      <c r="CK1120" s="10" t="s">
        <v>28</v>
      </c>
      <c r="CL1120" s="10" t="s">
        <v>28</v>
      </c>
      <c r="CM1120" s="10" t="s">
        <v>28</v>
      </c>
      <c r="CN1120" s="10"/>
      <c r="CO1120" s="10"/>
      <c r="CP1120" s="10"/>
      <c r="CQ1120" s="10"/>
      <c r="CR1120" s="10"/>
      <c r="CS1120" s="10"/>
      <c r="CT1120" s="10"/>
      <c r="CU1120" s="10">
        <v>92.5</v>
      </c>
      <c r="CV1120" s="10">
        <v>1.6894279109999999</v>
      </c>
      <c r="CW1120" s="10" t="s">
        <v>39846</v>
      </c>
    </row>
    <row r="1121" spans="1:101">
      <c r="A1121" t="s">
        <v>39832</v>
      </c>
      <c r="B1121" t="s">
        <v>16170</v>
      </c>
      <c r="D1121" s="10" t="s">
        <v>39833</v>
      </c>
      <c r="H1121" s="10" t="s">
        <v>39834</v>
      </c>
      <c r="I1121" t="s">
        <v>6</v>
      </c>
      <c r="Q1121" s="50"/>
      <c r="R1121" s="12"/>
      <c r="S1121" s="12"/>
      <c r="T1121" s="13"/>
      <c r="U1121" s="14"/>
      <c r="V1121" s="14"/>
      <c r="W1121" s="14"/>
      <c r="X1121" s="14"/>
      <c r="Y1121" s="15"/>
      <c r="Z1121" s="14"/>
      <c r="AA1121" s="14"/>
      <c r="AB1121" s="12">
        <v>0.91</v>
      </c>
      <c r="AC1121" s="12">
        <v>1</v>
      </c>
      <c r="AD1121" s="12">
        <v>1</v>
      </c>
      <c r="AE1121" s="13" t="s">
        <v>46052</v>
      </c>
      <c r="AF1121" s="14">
        <v>0.82</v>
      </c>
      <c r="AG1121" s="14">
        <v>0.83</v>
      </c>
      <c r="AH1121" s="14">
        <v>0.9</v>
      </c>
      <c r="AI1121" s="14">
        <v>0.9</v>
      </c>
      <c r="AJ1121" s="15" t="s">
        <v>39836</v>
      </c>
      <c r="AK1121" s="14">
        <v>0.84</v>
      </c>
      <c r="AL1121" s="14">
        <v>0.84</v>
      </c>
      <c r="AM1121" s="12"/>
      <c r="AN1121" s="12"/>
      <c r="AO1121" s="12"/>
      <c r="AP1121" s="13"/>
      <c r="AQ1121" s="14"/>
      <c r="AR1121" s="14"/>
      <c r="AS1121" s="14"/>
      <c r="AT1121" s="14"/>
      <c r="AU1121" s="15"/>
      <c r="AV1121" s="14"/>
      <c r="AW1121" s="14"/>
      <c r="AX1121" s="12"/>
      <c r="AY1121" s="12"/>
      <c r="AZ1121" s="12"/>
      <c r="BA1121" s="13"/>
      <c r="BB1121" s="14"/>
      <c r="BC1121" s="14"/>
      <c r="BD1121" s="14"/>
      <c r="BE1121" s="14"/>
      <c r="BF1121" s="15"/>
      <c r="BG1121" s="14"/>
      <c r="BH1121" s="14"/>
      <c r="BI1121" s="12"/>
      <c r="BJ1121" s="12"/>
      <c r="BK1121" s="12"/>
      <c r="BL1121" s="13"/>
      <c r="BM1121" s="14"/>
      <c r="BN1121" s="14"/>
      <c r="BO1121" s="14"/>
      <c r="BP1121" s="14"/>
      <c r="BQ1121" s="15"/>
      <c r="BR1121" s="14"/>
      <c r="BS1121" s="14"/>
      <c r="BT1121" s="50"/>
      <c r="BU1121" s="12"/>
      <c r="BV1121" s="12"/>
      <c r="BW1121" s="13"/>
      <c r="BX1121" s="14"/>
      <c r="BY1121" s="14"/>
      <c r="BZ1121" s="14"/>
      <c r="CA1121" s="14"/>
      <c r="CB1121" s="15"/>
      <c r="CC1121" s="14"/>
      <c r="CD1121" s="14"/>
      <c r="CE1121" s="10" t="s">
        <v>39844</v>
      </c>
      <c r="CF1121" s="10" t="s">
        <v>1118</v>
      </c>
      <c r="CG1121" s="10" t="s">
        <v>39845</v>
      </c>
      <c r="CH1121" s="10"/>
      <c r="CI1121" s="10"/>
      <c r="CJ1121" s="10"/>
      <c r="CK1121" s="10"/>
      <c r="CL1121" s="10"/>
      <c r="CM1121" s="10"/>
      <c r="CN1121" s="10"/>
      <c r="CO1121" s="10"/>
      <c r="CP1121" s="10"/>
      <c r="CQ1121" s="10"/>
      <c r="CR1121" s="10"/>
      <c r="CS1121" s="10"/>
      <c r="CT1121" s="10"/>
      <c r="CU1121" s="10">
        <v>92.5</v>
      </c>
      <c r="CV1121" s="10">
        <v>1.6894279109999999</v>
      </c>
      <c r="CW1121" s="10" t="s">
        <v>39846</v>
      </c>
    </row>
    <row r="1122" spans="1:101">
      <c r="A1122" t="s">
        <v>39832</v>
      </c>
      <c r="B1122" t="s">
        <v>13894</v>
      </c>
      <c r="D1122" s="10" t="s">
        <v>39833</v>
      </c>
      <c r="F1122" t="s">
        <v>750</v>
      </c>
      <c r="H1122" s="10" t="s">
        <v>39834</v>
      </c>
      <c r="I1122" t="s">
        <v>68</v>
      </c>
      <c r="J1122" s="11">
        <v>0.40461999999999998</v>
      </c>
      <c r="K1122" s="11">
        <v>0.65090000000000003</v>
      </c>
      <c r="L1122" s="11" t="s">
        <v>198</v>
      </c>
      <c r="Q1122" s="50">
        <v>0.65</v>
      </c>
      <c r="R1122" s="12">
        <v>1.17</v>
      </c>
      <c r="S1122" s="12">
        <v>2</v>
      </c>
      <c r="T1122" s="13" t="s">
        <v>50227</v>
      </c>
      <c r="U1122" s="14">
        <v>1.08</v>
      </c>
      <c r="V1122" s="14">
        <v>1.17</v>
      </c>
      <c r="W1122" s="14">
        <v>1.1599999999999999</v>
      </c>
      <c r="X1122" s="14">
        <v>1.1599999999999999</v>
      </c>
      <c r="Y1122" s="15" t="s">
        <v>50228</v>
      </c>
      <c r="Z1122" s="14">
        <v>0.97</v>
      </c>
      <c r="AA1122" s="14">
        <v>1.23</v>
      </c>
      <c r="AB1122" s="12">
        <v>0.64</v>
      </c>
      <c r="AC1122" s="12">
        <v>1</v>
      </c>
      <c r="AD1122" s="12">
        <v>1</v>
      </c>
      <c r="AE1122" s="13" t="s">
        <v>50229</v>
      </c>
      <c r="AF1122" s="14">
        <v>0.82</v>
      </c>
      <c r="AG1122" s="14">
        <v>0.83</v>
      </c>
      <c r="AH1122" s="14">
        <v>0.9</v>
      </c>
      <c r="AI1122" s="14">
        <v>0.9</v>
      </c>
      <c r="AJ1122" s="15" t="s">
        <v>39836</v>
      </c>
      <c r="AK1122" s="14">
        <v>0.84</v>
      </c>
      <c r="AL1122" s="14">
        <v>0.84</v>
      </c>
      <c r="AM1122" s="12">
        <v>1</v>
      </c>
      <c r="AN1122" s="12">
        <v>1.05</v>
      </c>
      <c r="AO1122" s="12">
        <v>1</v>
      </c>
      <c r="AP1122" s="13" t="s">
        <v>50230</v>
      </c>
      <c r="AQ1122" s="14">
        <v>0.94</v>
      </c>
      <c r="AR1122" s="14">
        <v>0.98</v>
      </c>
      <c r="AS1122" s="14">
        <v>0.96</v>
      </c>
      <c r="AT1122" s="14">
        <v>0.96</v>
      </c>
      <c r="AU1122" s="15" t="s">
        <v>39838</v>
      </c>
      <c r="AV1122" s="14">
        <v>0.95</v>
      </c>
      <c r="AW1122" s="14">
        <v>1.02</v>
      </c>
      <c r="AX1122" s="12">
        <v>0.97</v>
      </c>
      <c r="AY1122" s="12">
        <v>1.07</v>
      </c>
      <c r="AZ1122" s="12">
        <v>1</v>
      </c>
      <c r="BA1122" s="13" t="s">
        <v>50231</v>
      </c>
      <c r="BB1122" s="14">
        <v>0.88</v>
      </c>
      <c r="BC1122" s="14">
        <v>0.96</v>
      </c>
      <c r="BD1122" s="14">
        <v>0.97</v>
      </c>
      <c r="BE1122" s="14">
        <v>0.97</v>
      </c>
      <c r="BF1122" s="15" t="s">
        <v>50232</v>
      </c>
      <c r="BG1122" s="14">
        <v>0.83</v>
      </c>
      <c r="BH1122" s="14">
        <v>0.84</v>
      </c>
      <c r="BI1122" s="12">
        <v>0.74</v>
      </c>
      <c r="BJ1122" s="12">
        <v>1</v>
      </c>
      <c r="BK1122" s="12">
        <v>1</v>
      </c>
      <c r="BL1122" s="13" t="s">
        <v>50233</v>
      </c>
      <c r="BM1122" s="14">
        <v>0.95</v>
      </c>
      <c r="BN1122" s="14">
        <v>0.95</v>
      </c>
      <c r="BO1122" s="14">
        <v>0.93</v>
      </c>
      <c r="BP1122" s="14">
        <v>0.93</v>
      </c>
      <c r="BQ1122" s="15" t="s">
        <v>39842</v>
      </c>
      <c r="BR1122" s="14">
        <v>0.96</v>
      </c>
      <c r="BS1122" s="14">
        <v>0.74</v>
      </c>
      <c r="BT1122" s="50"/>
      <c r="BU1122" s="12"/>
      <c r="BV1122" s="12"/>
      <c r="BW1122" s="13"/>
      <c r="BX1122" s="14"/>
      <c r="BY1122" s="14"/>
      <c r="BZ1122" s="14"/>
      <c r="CA1122" s="14"/>
      <c r="CB1122" s="15"/>
      <c r="CC1122" s="14"/>
      <c r="CD1122" s="14"/>
      <c r="CE1122" s="10" t="s">
        <v>39844</v>
      </c>
      <c r="CF1122" s="10" t="s">
        <v>1118</v>
      </c>
      <c r="CG1122" s="10" t="s">
        <v>39845</v>
      </c>
      <c r="CH1122" s="10" t="s">
        <v>44</v>
      </c>
      <c r="CI1122" s="10">
        <v>18407956</v>
      </c>
      <c r="CJ1122" s="10" t="s">
        <v>28</v>
      </c>
      <c r="CK1122" s="10" t="s">
        <v>28</v>
      </c>
      <c r="CL1122" s="10" t="s">
        <v>28</v>
      </c>
      <c r="CM1122" s="10" t="s">
        <v>28</v>
      </c>
      <c r="CN1122" s="10"/>
      <c r="CO1122" s="10"/>
      <c r="CP1122" s="10"/>
      <c r="CQ1122" s="10"/>
      <c r="CR1122" s="10"/>
      <c r="CS1122" s="10"/>
      <c r="CT1122" s="10"/>
      <c r="CU1122" s="10">
        <v>92.5</v>
      </c>
      <c r="CV1122" s="10">
        <v>1.6894279109999999</v>
      </c>
      <c r="CW1122" s="10" t="s">
        <v>39846</v>
      </c>
    </row>
    <row r="1123" spans="1:101">
      <c r="A1123" t="s">
        <v>39832</v>
      </c>
      <c r="B1123" t="s">
        <v>5886</v>
      </c>
      <c r="D1123" s="10" t="s">
        <v>39833</v>
      </c>
      <c r="H1123" s="10" t="s">
        <v>39834</v>
      </c>
      <c r="I1123" t="s">
        <v>6</v>
      </c>
      <c r="Q1123" s="50"/>
      <c r="R1123" s="12"/>
      <c r="S1123" s="12"/>
      <c r="T1123" s="13"/>
      <c r="U1123" s="14"/>
      <c r="V1123" s="14"/>
      <c r="W1123" s="14"/>
      <c r="X1123" s="14"/>
      <c r="Y1123" s="15"/>
      <c r="Z1123" s="14"/>
      <c r="AA1123" s="14"/>
      <c r="AB1123" s="12">
        <v>1.08</v>
      </c>
      <c r="AC1123" s="12">
        <v>1</v>
      </c>
      <c r="AD1123" s="12">
        <v>1</v>
      </c>
      <c r="AE1123" s="13" t="s">
        <v>51201</v>
      </c>
      <c r="AF1123" s="14">
        <v>0.82</v>
      </c>
      <c r="AG1123" s="14">
        <v>0.83</v>
      </c>
      <c r="AH1123" s="14">
        <v>0.9</v>
      </c>
      <c r="AI1123" s="14">
        <v>0.9</v>
      </c>
      <c r="AJ1123" s="15" t="s">
        <v>39836</v>
      </c>
      <c r="AK1123" s="14">
        <v>0.84</v>
      </c>
      <c r="AL1123" s="14">
        <v>0.84</v>
      </c>
      <c r="AM1123" s="12"/>
      <c r="AN1123" s="12"/>
      <c r="AO1123" s="12"/>
      <c r="AP1123" s="13"/>
      <c r="AQ1123" s="14"/>
      <c r="AR1123" s="14"/>
      <c r="AS1123" s="14"/>
      <c r="AT1123" s="14"/>
      <c r="AU1123" s="15"/>
      <c r="AV1123" s="14"/>
      <c r="AW1123" s="14"/>
      <c r="AX1123" s="12"/>
      <c r="AY1123" s="12"/>
      <c r="AZ1123" s="12"/>
      <c r="BA1123" s="13"/>
      <c r="BB1123" s="14"/>
      <c r="BC1123" s="14"/>
      <c r="BD1123" s="14"/>
      <c r="BE1123" s="14"/>
      <c r="BF1123" s="15"/>
      <c r="BG1123" s="14"/>
      <c r="BH1123" s="14"/>
      <c r="BI1123" s="12"/>
      <c r="BJ1123" s="12"/>
      <c r="BK1123" s="12"/>
      <c r="BL1123" s="13"/>
      <c r="BM1123" s="14"/>
      <c r="BN1123" s="14"/>
      <c r="BO1123" s="14"/>
      <c r="BP1123" s="14"/>
      <c r="BQ1123" s="15"/>
      <c r="BR1123" s="14"/>
      <c r="BS1123" s="14"/>
      <c r="BT1123" s="50"/>
      <c r="BU1123" s="12"/>
      <c r="BV1123" s="12"/>
      <c r="BW1123" s="13"/>
      <c r="BX1123" s="14"/>
      <c r="BY1123" s="14"/>
      <c r="BZ1123" s="14"/>
      <c r="CA1123" s="14"/>
      <c r="CB1123" s="15"/>
      <c r="CC1123" s="14"/>
      <c r="CD1123" s="14"/>
      <c r="CE1123" s="10" t="s">
        <v>39844</v>
      </c>
      <c r="CF1123" s="10" t="s">
        <v>1118</v>
      </c>
      <c r="CG1123" s="10" t="s">
        <v>39845</v>
      </c>
      <c r="CH1123" s="10"/>
      <c r="CI1123" s="10"/>
      <c r="CJ1123" s="10"/>
      <c r="CK1123" s="10"/>
      <c r="CL1123" s="10"/>
      <c r="CM1123" s="10"/>
      <c r="CN1123" s="10"/>
      <c r="CO1123" s="10"/>
      <c r="CP1123" s="10"/>
      <c r="CQ1123" s="10"/>
      <c r="CR1123" s="10"/>
      <c r="CS1123" s="10"/>
      <c r="CT1123" s="10"/>
      <c r="CU1123" s="10">
        <v>92.5</v>
      </c>
      <c r="CV1123" s="10">
        <v>1.6894279109999999</v>
      </c>
      <c r="CW1123" s="10" t="s">
        <v>39846</v>
      </c>
    </row>
    <row r="1124" spans="1:101">
      <c r="A1124" t="s">
        <v>39832</v>
      </c>
      <c r="B1124" t="s">
        <v>4417</v>
      </c>
      <c r="D1124" s="10" t="s">
        <v>39833</v>
      </c>
      <c r="H1124" s="10" t="s">
        <v>39834</v>
      </c>
      <c r="I1124" t="s">
        <v>6</v>
      </c>
      <c r="Q1124" s="50"/>
      <c r="R1124" s="12"/>
      <c r="S1124" s="12"/>
      <c r="T1124" s="13"/>
      <c r="U1124" s="14"/>
      <c r="V1124" s="14"/>
      <c r="W1124" s="14"/>
      <c r="X1124" s="14"/>
      <c r="Y1124" s="15"/>
      <c r="Z1124" s="14"/>
      <c r="AA1124" s="14"/>
      <c r="AB1124" s="12"/>
      <c r="AC1124" s="12"/>
      <c r="AD1124" s="12"/>
      <c r="AE1124" s="13"/>
      <c r="AF1124" s="14"/>
      <c r="AG1124" s="14"/>
      <c r="AH1124" s="14"/>
      <c r="AI1124" s="14"/>
      <c r="AJ1124" s="15"/>
      <c r="AK1124" s="14"/>
      <c r="AL1124" s="14"/>
      <c r="AM1124" s="12">
        <v>0.46</v>
      </c>
      <c r="AN1124" s="12">
        <v>1</v>
      </c>
      <c r="AO1124" s="12">
        <v>1</v>
      </c>
      <c r="AP1124" s="13" t="s">
        <v>51212</v>
      </c>
      <c r="AQ1124" s="14">
        <v>0.87</v>
      </c>
      <c r="AR1124" s="14">
        <v>0.97</v>
      </c>
      <c r="AS1124" s="14">
        <v>0.95</v>
      </c>
      <c r="AT1124" s="14">
        <v>0.95</v>
      </c>
      <c r="AU1124" s="15" t="s">
        <v>51213</v>
      </c>
      <c r="AV1124" s="14">
        <v>0.86</v>
      </c>
      <c r="AW1124" s="14">
        <v>0.99</v>
      </c>
      <c r="AX1124" s="12"/>
      <c r="AY1124" s="12"/>
      <c r="AZ1124" s="12"/>
      <c r="BA1124" s="13"/>
      <c r="BB1124" s="14"/>
      <c r="BC1124" s="14"/>
      <c r="BD1124" s="14"/>
      <c r="BE1124" s="14"/>
      <c r="BF1124" s="15"/>
      <c r="BG1124" s="14"/>
      <c r="BH1124" s="14"/>
      <c r="BI1124" s="12"/>
      <c r="BJ1124" s="12"/>
      <c r="BK1124" s="12"/>
      <c r="BL1124" s="13"/>
      <c r="BM1124" s="14"/>
      <c r="BN1124" s="14"/>
      <c r="BO1124" s="14"/>
      <c r="BP1124" s="14"/>
      <c r="BQ1124" s="15"/>
      <c r="BR1124" s="14"/>
      <c r="BS1124" s="14"/>
      <c r="BT1124" s="50"/>
      <c r="BU1124" s="12"/>
      <c r="BV1124" s="12"/>
      <c r="BW1124" s="13"/>
      <c r="BX1124" s="14"/>
      <c r="BY1124" s="14"/>
      <c r="BZ1124" s="14"/>
      <c r="CA1124" s="14"/>
      <c r="CB1124" s="15"/>
      <c r="CC1124" s="14"/>
      <c r="CD1124" s="14"/>
      <c r="CE1124" s="10" t="s">
        <v>39844</v>
      </c>
      <c r="CF1124" s="10" t="s">
        <v>1118</v>
      </c>
      <c r="CG1124" s="10" t="s">
        <v>39845</v>
      </c>
      <c r="CH1124" s="10"/>
      <c r="CI1124" s="10"/>
      <c r="CJ1124" s="10"/>
      <c r="CK1124" s="10"/>
      <c r="CL1124" s="10"/>
      <c r="CM1124" s="10"/>
      <c r="CN1124" s="10"/>
      <c r="CO1124" s="10"/>
      <c r="CP1124" s="10"/>
      <c r="CQ1124" s="10"/>
      <c r="CR1124" s="10"/>
      <c r="CS1124" s="10"/>
      <c r="CT1124" s="10"/>
      <c r="CU1124" s="10">
        <v>92.5</v>
      </c>
      <c r="CV1124" s="10">
        <v>1.6894279109999999</v>
      </c>
      <c r="CW1124" s="10" t="s">
        <v>39846</v>
      </c>
    </row>
    <row r="1125" spans="1:101">
      <c r="A1125" t="s">
        <v>39832</v>
      </c>
      <c r="B1125" t="s">
        <v>30880</v>
      </c>
      <c r="D1125" s="10" t="s">
        <v>39833</v>
      </c>
      <c r="H1125" s="10" t="s">
        <v>39834</v>
      </c>
      <c r="I1125" t="s">
        <v>501</v>
      </c>
      <c r="Q1125" s="50">
        <v>0.36</v>
      </c>
      <c r="R1125" s="12">
        <v>1</v>
      </c>
      <c r="S1125" s="12">
        <v>1</v>
      </c>
      <c r="T1125" s="13" t="s">
        <v>58373</v>
      </c>
      <c r="U1125" s="14">
        <v>1</v>
      </c>
      <c r="V1125" s="14">
        <v>1.07</v>
      </c>
      <c r="W1125" s="14">
        <v>1.04</v>
      </c>
      <c r="X1125" s="14">
        <v>1.04</v>
      </c>
      <c r="Y1125" s="15" t="s">
        <v>58374</v>
      </c>
      <c r="Z1125" s="14">
        <v>0.88</v>
      </c>
      <c r="AA1125" s="14">
        <v>1.06</v>
      </c>
      <c r="AB1125" s="12">
        <v>0.75</v>
      </c>
      <c r="AC1125" s="12">
        <v>1</v>
      </c>
      <c r="AD1125" s="12">
        <v>1</v>
      </c>
      <c r="AE1125" s="13" t="s">
        <v>58375</v>
      </c>
      <c r="AF1125" s="14">
        <v>0.82</v>
      </c>
      <c r="AG1125" s="14">
        <v>0.83</v>
      </c>
      <c r="AH1125" s="14">
        <v>0.9</v>
      </c>
      <c r="AI1125" s="14">
        <v>0.9</v>
      </c>
      <c r="AJ1125" s="15" t="s">
        <v>39836</v>
      </c>
      <c r="AK1125" s="14">
        <v>0.84</v>
      </c>
      <c r="AL1125" s="14">
        <v>0.84</v>
      </c>
      <c r="AM1125" s="12">
        <v>0.99</v>
      </c>
      <c r="AN1125" s="12">
        <v>1</v>
      </c>
      <c r="AO1125" s="12">
        <v>1</v>
      </c>
      <c r="AP1125" s="13" t="s">
        <v>58376</v>
      </c>
      <c r="AQ1125" s="14">
        <v>0.87</v>
      </c>
      <c r="AR1125" s="14">
        <v>0.97</v>
      </c>
      <c r="AS1125" s="14">
        <v>0.95</v>
      </c>
      <c r="AT1125" s="14">
        <v>0.95</v>
      </c>
      <c r="AU1125" s="15" t="s">
        <v>51213</v>
      </c>
      <c r="AV1125" s="14">
        <v>0.86</v>
      </c>
      <c r="AW1125" s="14">
        <v>0.99</v>
      </c>
      <c r="AX1125" s="12">
        <v>0.68</v>
      </c>
      <c r="AY1125" s="12">
        <v>1.42</v>
      </c>
      <c r="AZ1125" s="12">
        <v>1</v>
      </c>
      <c r="BA1125" s="13" t="s">
        <v>58377</v>
      </c>
      <c r="BB1125" s="14">
        <v>0.88</v>
      </c>
      <c r="BC1125" s="14">
        <v>0.96</v>
      </c>
      <c r="BD1125" s="14">
        <v>0.97</v>
      </c>
      <c r="BE1125" s="14">
        <v>0.97</v>
      </c>
      <c r="BF1125" s="15" t="s">
        <v>50232</v>
      </c>
      <c r="BG1125" s="14">
        <v>0.83</v>
      </c>
      <c r="BH1125" s="14">
        <v>0.84</v>
      </c>
      <c r="BI1125" s="12"/>
      <c r="BJ1125" s="12"/>
      <c r="BK1125" s="12"/>
      <c r="BL1125" s="13"/>
      <c r="BM1125" s="14"/>
      <c r="BN1125" s="14"/>
      <c r="BO1125" s="14"/>
      <c r="BP1125" s="14"/>
      <c r="BQ1125" s="15"/>
      <c r="BR1125" s="14"/>
      <c r="BS1125" s="14"/>
      <c r="BT1125" s="50"/>
      <c r="BU1125" s="12"/>
      <c r="BV1125" s="12"/>
      <c r="BW1125" s="13"/>
      <c r="BX1125" s="14"/>
      <c r="BY1125" s="14"/>
      <c r="BZ1125" s="14"/>
      <c r="CA1125" s="14"/>
      <c r="CB1125" s="15"/>
      <c r="CC1125" s="14"/>
      <c r="CD1125" s="14"/>
      <c r="CE1125" s="10" t="s">
        <v>39844</v>
      </c>
      <c r="CF1125" s="10" t="s">
        <v>1118</v>
      </c>
      <c r="CG1125" s="10" t="s">
        <v>39845</v>
      </c>
      <c r="CH1125" s="10" t="s">
        <v>44</v>
      </c>
      <c r="CI1125" s="10" t="s">
        <v>6022</v>
      </c>
      <c r="CJ1125" s="10" t="s">
        <v>28</v>
      </c>
      <c r="CK1125" s="10" t="s">
        <v>28</v>
      </c>
      <c r="CL1125" s="10" t="s">
        <v>28</v>
      </c>
      <c r="CM1125" s="10" t="s">
        <v>28</v>
      </c>
      <c r="CN1125" s="10" t="s">
        <v>7770</v>
      </c>
      <c r="CO1125" s="10"/>
      <c r="CP1125" s="10"/>
      <c r="CQ1125" s="10"/>
      <c r="CR1125" s="10"/>
      <c r="CS1125" s="10"/>
      <c r="CT1125" s="10"/>
      <c r="CU1125" s="10">
        <v>92.5</v>
      </c>
      <c r="CV1125" s="10">
        <v>1.6894279109999999</v>
      </c>
      <c r="CW1125" s="10" t="s">
        <v>39846</v>
      </c>
    </row>
    <row r="1126" spans="1:101">
      <c r="A1126" t="s">
        <v>39832</v>
      </c>
      <c r="B1126" t="s">
        <v>61533</v>
      </c>
      <c r="D1126" s="10" t="s">
        <v>39833</v>
      </c>
      <c r="H1126" s="10" t="s">
        <v>39834</v>
      </c>
      <c r="I1126" t="s">
        <v>174</v>
      </c>
      <c r="Q1126" s="50"/>
      <c r="R1126" s="12"/>
      <c r="S1126" s="12"/>
      <c r="T1126" s="13"/>
      <c r="U1126" s="14"/>
      <c r="V1126" s="14"/>
      <c r="W1126" s="14"/>
      <c r="X1126" s="14"/>
      <c r="Y1126" s="15"/>
      <c r="Z1126" s="14"/>
      <c r="AA1126" s="14"/>
      <c r="AB1126" s="12"/>
      <c r="AC1126" s="12"/>
      <c r="AD1126" s="12"/>
      <c r="AE1126" s="13"/>
      <c r="AF1126" s="14"/>
      <c r="AG1126" s="14"/>
      <c r="AH1126" s="14"/>
      <c r="AI1126" s="14"/>
      <c r="AJ1126" s="15"/>
      <c r="AK1126" s="14"/>
      <c r="AL1126" s="14"/>
      <c r="AM1126" s="12"/>
      <c r="AN1126" s="12"/>
      <c r="AO1126" s="12"/>
      <c r="AP1126" s="13"/>
      <c r="AQ1126" s="14"/>
      <c r="AR1126" s="14"/>
      <c r="AS1126" s="14"/>
      <c r="AT1126" s="14"/>
      <c r="AU1126" s="15"/>
      <c r="AV1126" s="14"/>
      <c r="AW1126" s="14"/>
      <c r="AX1126" s="12"/>
      <c r="AY1126" s="12"/>
      <c r="AZ1126" s="12"/>
      <c r="BA1126" s="13"/>
      <c r="BB1126" s="14"/>
      <c r="BC1126" s="14"/>
      <c r="BD1126" s="14"/>
      <c r="BE1126" s="14"/>
      <c r="BF1126" s="15"/>
      <c r="BG1126" s="14"/>
      <c r="BH1126" s="14"/>
      <c r="BI1126" s="12">
        <v>0.7</v>
      </c>
      <c r="BJ1126" s="12">
        <v>1</v>
      </c>
      <c r="BK1126" s="12">
        <v>1</v>
      </c>
      <c r="BL1126" s="13" t="s">
        <v>61534</v>
      </c>
      <c r="BM1126" s="14">
        <v>0.95</v>
      </c>
      <c r="BN1126" s="14">
        <v>0.95</v>
      </c>
      <c r="BO1126" s="14">
        <v>0.93</v>
      </c>
      <c r="BP1126" s="14">
        <v>0.93</v>
      </c>
      <c r="BQ1126" s="15" t="s">
        <v>39842</v>
      </c>
      <c r="BR1126" s="14">
        <v>0.96</v>
      </c>
      <c r="BS1126" s="14">
        <v>0.74</v>
      </c>
      <c r="BT1126" s="50"/>
      <c r="BU1126" s="12"/>
      <c r="BV1126" s="12"/>
      <c r="BW1126" s="13"/>
      <c r="BX1126" s="14"/>
      <c r="BY1126" s="14"/>
      <c r="BZ1126" s="14"/>
      <c r="CA1126" s="14"/>
      <c r="CB1126" s="15"/>
      <c r="CC1126" s="14"/>
      <c r="CD1126" s="14"/>
      <c r="CE1126" s="10" t="s">
        <v>39844</v>
      </c>
      <c r="CF1126" s="10" t="s">
        <v>1118</v>
      </c>
      <c r="CG1126" s="10" t="s">
        <v>39845</v>
      </c>
      <c r="CH1126" s="10"/>
      <c r="CI1126" s="10"/>
      <c r="CJ1126" s="10"/>
      <c r="CK1126" s="10"/>
      <c r="CL1126" s="10"/>
      <c r="CM1126" s="10"/>
      <c r="CN1126" s="10"/>
      <c r="CO1126" s="10"/>
      <c r="CP1126" s="10"/>
      <c r="CQ1126" s="10"/>
      <c r="CR1126" s="10"/>
      <c r="CS1126" s="10"/>
      <c r="CT1126" s="10"/>
      <c r="CU1126" s="10">
        <v>92.5</v>
      </c>
      <c r="CV1126" s="10">
        <v>1.6894279109999999</v>
      </c>
      <c r="CW1126" s="10" t="s">
        <v>39846</v>
      </c>
    </row>
    <row r="1127" spans="1:101">
      <c r="A1127" t="s">
        <v>39832</v>
      </c>
      <c r="B1127" t="s">
        <v>4314</v>
      </c>
      <c r="D1127" s="10" t="s">
        <v>39833</v>
      </c>
      <c r="E1127" t="s">
        <v>3</v>
      </c>
      <c r="F1127" t="s">
        <v>4</v>
      </c>
      <c r="H1127" s="10" t="s">
        <v>39834</v>
      </c>
      <c r="I1127" t="s">
        <v>68</v>
      </c>
      <c r="L1127" s="11" t="s">
        <v>198</v>
      </c>
      <c r="Q1127" s="50">
        <v>1.46</v>
      </c>
      <c r="R1127" s="12">
        <v>1.02</v>
      </c>
      <c r="S1127" s="12">
        <v>2</v>
      </c>
      <c r="T1127" s="13" t="s">
        <v>72538</v>
      </c>
      <c r="U1127" s="14">
        <v>1.08</v>
      </c>
      <c r="V1127" s="14">
        <v>1.17</v>
      </c>
      <c r="W1127" s="14">
        <v>1.1599999999999999</v>
      </c>
      <c r="X1127" s="14">
        <v>1.1599999999999999</v>
      </c>
      <c r="Y1127" s="15" t="s">
        <v>50228</v>
      </c>
      <c r="Z1127" s="14">
        <v>0.97</v>
      </c>
      <c r="AA1127" s="14">
        <v>1.23</v>
      </c>
      <c r="AB1127" s="12">
        <v>0.8</v>
      </c>
      <c r="AC1127" s="12">
        <v>1</v>
      </c>
      <c r="AD1127" s="12">
        <v>2</v>
      </c>
      <c r="AE1127" s="13" t="s">
        <v>72539</v>
      </c>
      <c r="AF1127" s="14">
        <v>0.82</v>
      </c>
      <c r="AG1127" s="14">
        <v>0.83</v>
      </c>
      <c r="AH1127" s="14">
        <v>0.9</v>
      </c>
      <c r="AI1127" s="14">
        <v>0.9</v>
      </c>
      <c r="AJ1127" s="15" t="s">
        <v>39836</v>
      </c>
      <c r="AK1127" s="14">
        <v>0.84</v>
      </c>
      <c r="AL1127" s="14">
        <v>0.84</v>
      </c>
      <c r="AM1127" s="12">
        <v>1.01</v>
      </c>
      <c r="AN1127" s="12">
        <v>1</v>
      </c>
      <c r="AO1127" s="12">
        <v>1</v>
      </c>
      <c r="AP1127" s="13" t="s">
        <v>72540</v>
      </c>
      <c r="AQ1127" s="14">
        <v>0.87</v>
      </c>
      <c r="AR1127" s="14">
        <v>0.97</v>
      </c>
      <c r="AS1127" s="14">
        <v>0.95</v>
      </c>
      <c r="AT1127" s="14">
        <v>0.95</v>
      </c>
      <c r="AU1127" s="15" t="s">
        <v>51213</v>
      </c>
      <c r="AV1127" s="14">
        <v>0.86</v>
      </c>
      <c r="AW1127" s="14">
        <v>0.99</v>
      </c>
      <c r="AX1127" s="12"/>
      <c r="AY1127" s="12"/>
      <c r="AZ1127" s="12"/>
      <c r="BA1127" s="13"/>
      <c r="BB1127" s="14"/>
      <c r="BC1127" s="14"/>
      <c r="BD1127" s="14"/>
      <c r="BE1127" s="14"/>
      <c r="BF1127" s="15"/>
      <c r="BG1127" s="14"/>
      <c r="BH1127" s="14"/>
      <c r="BI1127" s="12">
        <v>1.52</v>
      </c>
      <c r="BJ1127" s="12">
        <v>1</v>
      </c>
      <c r="BK1127" s="12">
        <v>2</v>
      </c>
      <c r="BL1127" s="13" t="s">
        <v>72541</v>
      </c>
      <c r="BM1127" s="14">
        <v>0.95</v>
      </c>
      <c r="BN1127" s="14">
        <v>0.95</v>
      </c>
      <c r="BO1127" s="14">
        <v>0.93</v>
      </c>
      <c r="BP1127" s="14">
        <v>0.93</v>
      </c>
      <c r="BQ1127" s="15" t="s">
        <v>39842</v>
      </c>
      <c r="BR1127" s="14">
        <v>0.96</v>
      </c>
      <c r="BS1127" s="14">
        <v>0.74</v>
      </c>
      <c r="BT1127" s="50">
        <v>0.85</v>
      </c>
      <c r="BU1127" s="12">
        <v>1.18</v>
      </c>
      <c r="BV1127" s="12">
        <v>2</v>
      </c>
      <c r="BW1127" s="13" t="s">
        <v>72542</v>
      </c>
      <c r="BX1127" s="14">
        <v>0.99</v>
      </c>
      <c r="BY1127" s="14">
        <v>0.96</v>
      </c>
      <c r="BZ1127" s="14"/>
      <c r="CA1127" s="14"/>
      <c r="CB1127" s="15"/>
      <c r="CC1127" s="14">
        <v>0.99</v>
      </c>
      <c r="CD1127" s="14">
        <v>0.96</v>
      </c>
      <c r="CE1127" s="10" t="s">
        <v>39844</v>
      </c>
      <c r="CF1127" s="10" t="s">
        <v>1118</v>
      </c>
      <c r="CG1127" s="10" t="s">
        <v>39845</v>
      </c>
      <c r="CH1127" s="10" t="s">
        <v>44</v>
      </c>
      <c r="CI1127" s="10" t="s">
        <v>2159</v>
      </c>
      <c r="CJ1127" s="10" t="s">
        <v>28</v>
      </c>
      <c r="CK1127" s="10" t="s">
        <v>28</v>
      </c>
      <c r="CL1127" s="10" t="s">
        <v>28</v>
      </c>
      <c r="CM1127" s="10" t="s">
        <v>28</v>
      </c>
      <c r="CN1127" s="10" t="s">
        <v>851</v>
      </c>
      <c r="CO1127" s="10"/>
      <c r="CP1127" s="10"/>
      <c r="CQ1127" s="10"/>
      <c r="CR1127" s="10"/>
      <c r="CS1127" s="10"/>
      <c r="CT1127" s="10"/>
      <c r="CU1127" s="10">
        <v>92.5</v>
      </c>
      <c r="CV1127" s="10">
        <v>1.6894279109999999</v>
      </c>
      <c r="CW1127" s="10" t="s">
        <v>39846</v>
      </c>
    </row>
    <row r="1128" spans="1:101">
      <c r="A1128" t="s">
        <v>785</v>
      </c>
      <c r="B1128" t="s">
        <v>786</v>
      </c>
      <c r="D1128" s="10" t="s">
        <v>787</v>
      </c>
      <c r="H1128" s="10" t="s">
        <v>788</v>
      </c>
      <c r="I1128" t="s">
        <v>174</v>
      </c>
      <c r="Q1128" s="50"/>
      <c r="R1128" s="12"/>
      <c r="S1128" s="12"/>
      <c r="T1128" s="13"/>
      <c r="U1128" s="14"/>
      <c r="V1128" s="14"/>
      <c r="W1128" s="14"/>
      <c r="X1128" s="14"/>
      <c r="Y1128" s="15"/>
      <c r="Z1128" s="14"/>
      <c r="AA1128" s="14"/>
      <c r="AB1128" s="12"/>
      <c r="AC1128" s="12"/>
      <c r="AD1128" s="12"/>
      <c r="AE1128" s="13"/>
      <c r="AF1128" s="14"/>
      <c r="AG1128" s="14"/>
      <c r="AH1128" s="14"/>
      <c r="AI1128" s="14"/>
      <c r="AJ1128" s="15"/>
      <c r="AK1128" s="14"/>
      <c r="AL1128" s="14"/>
      <c r="AM1128" s="12"/>
      <c r="AN1128" s="12"/>
      <c r="AO1128" s="12"/>
      <c r="AP1128" s="13"/>
      <c r="AQ1128" s="14"/>
      <c r="AR1128" s="14"/>
      <c r="AS1128" s="14"/>
      <c r="AT1128" s="14"/>
      <c r="AU1128" s="15"/>
      <c r="AV1128" s="14"/>
      <c r="AW1128" s="14"/>
      <c r="AX1128" s="12"/>
      <c r="AY1128" s="12"/>
      <c r="AZ1128" s="12"/>
      <c r="BA1128" s="13"/>
      <c r="BB1128" s="14"/>
      <c r="BC1128" s="14"/>
      <c r="BD1128" s="14"/>
      <c r="BE1128" s="14"/>
      <c r="BF1128" s="15"/>
      <c r="BG1128" s="14"/>
      <c r="BH1128" s="14"/>
      <c r="BI1128" s="12">
        <v>1.17</v>
      </c>
      <c r="BJ1128" s="12">
        <v>1</v>
      </c>
      <c r="BK1128" s="12">
        <v>1</v>
      </c>
      <c r="BL1128" s="13" t="s">
        <v>789</v>
      </c>
      <c r="BM1128" s="14">
        <v>0.34</v>
      </c>
      <c r="BN1128" s="14">
        <v>0.88</v>
      </c>
      <c r="BO1128" s="14"/>
      <c r="BP1128" s="14"/>
      <c r="BQ1128" s="15"/>
      <c r="BR1128" s="14">
        <v>0.33</v>
      </c>
      <c r="BS1128" s="14">
        <v>0.31</v>
      </c>
      <c r="BT1128" s="50"/>
      <c r="BU1128" s="12"/>
      <c r="BV1128" s="12"/>
      <c r="BW1128" s="13"/>
      <c r="BX1128" s="14"/>
      <c r="BY1128" s="14"/>
      <c r="BZ1128" s="14"/>
      <c r="CA1128" s="14"/>
      <c r="CB1128" s="15"/>
      <c r="CC1128" s="14"/>
      <c r="CD1128" s="14"/>
      <c r="CE1128" s="10" t="s">
        <v>790</v>
      </c>
      <c r="CF1128" s="10" t="s">
        <v>791</v>
      </c>
      <c r="CG1128" s="10" t="s">
        <v>792</v>
      </c>
      <c r="CH1128" s="10"/>
      <c r="CI1128" s="10"/>
      <c r="CJ1128" s="10"/>
      <c r="CK1128" s="10"/>
      <c r="CL1128" s="10"/>
      <c r="CM1128" s="10"/>
      <c r="CN1128" s="10"/>
      <c r="CO1128" s="10"/>
      <c r="CP1128" s="10"/>
      <c r="CQ1128" s="10"/>
      <c r="CR1128" s="10"/>
      <c r="CS1128" s="10"/>
      <c r="CT1128" s="10"/>
      <c r="CU1128" s="10">
        <v>90</v>
      </c>
      <c r="CV1128" s="10">
        <v>1.280926797</v>
      </c>
      <c r="CW1128" s="10" t="s">
        <v>793</v>
      </c>
    </row>
    <row r="1129" spans="1:101">
      <c r="A1129" t="s">
        <v>785</v>
      </c>
      <c r="B1129" t="s">
        <v>5653</v>
      </c>
      <c r="D1129" s="10" t="s">
        <v>787</v>
      </c>
      <c r="H1129" s="10" t="s">
        <v>788</v>
      </c>
      <c r="I1129" t="s">
        <v>6</v>
      </c>
      <c r="Q1129" s="50"/>
      <c r="R1129" s="12"/>
      <c r="S1129" s="12"/>
      <c r="T1129" s="13"/>
      <c r="U1129" s="14"/>
      <c r="V1129" s="14"/>
      <c r="W1129" s="14"/>
      <c r="X1129" s="14"/>
      <c r="Y1129" s="15"/>
      <c r="Z1129" s="14"/>
      <c r="AA1129" s="14"/>
      <c r="AB1129" s="12">
        <v>1.03</v>
      </c>
      <c r="AC1129" s="12">
        <v>1</v>
      </c>
      <c r="AD1129" s="12">
        <v>1</v>
      </c>
      <c r="AE1129" s="13" t="s">
        <v>16128</v>
      </c>
      <c r="AF1129" s="14">
        <v>0.91</v>
      </c>
      <c r="AG1129" s="14">
        <v>0.97</v>
      </c>
      <c r="AH1129" s="14"/>
      <c r="AI1129" s="14"/>
      <c r="AJ1129" s="15"/>
      <c r="AK1129" s="14">
        <v>0.9</v>
      </c>
      <c r="AL1129" s="14">
        <v>0.91</v>
      </c>
      <c r="AM1129" s="12">
        <v>0.74</v>
      </c>
      <c r="AN1129" s="12">
        <v>1.0900000000000001</v>
      </c>
      <c r="AO1129" s="12">
        <v>1</v>
      </c>
      <c r="AP1129" s="13" t="s">
        <v>16129</v>
      </c>
      <c r="AQ1129" s="14">
        <v>0.62</v>
      </c>
      <c r="AR1129" s="14">
        <v>0.61</v>
      </c>
      <c r="AS1129" s="14"/>
      <c r="AT1129" s="14"/>
      <c r="AU1129" s="15"/>
      <c r="AV1129" s="14">
        <v>0.68</v>
      </c>
      <c r="AW1129" s="14">
        <v>0.61</v>
      </c>
      <c r="AX1129" s="12"/>
      <c r="AY1129" s="12"/>
      <c r="AZ1129" s="12"/>
      <c r="BA1129" s="13"/>
      <c r="BB1129" s="14"/>
      <c r="BC1129" s="14"/>
      <c r="BD1129" s="14"/>
      <c r="BE1129" s="14"/>
      <c r="BF1129" s="15"/>
      <c r="BG1129" s="14"/>
      <c r="BH1129" s="14"/>
      <c r="BI1129" s="12"/>
      <c r="BJ1129" s="12"/>
      <c r="BK1129" s="12"/>
      <c r="BL1129" s="13"/>
      <c r="BM1129" s="14"/>
      <c r="BN1129" s="14"/>
      <c r="BO1129" s="14"/>
      <c r="BP1129" s="14"/>
      <c r="BQ1129" s="15"/>
      <c r="BR1129" s="14"/>
      <c r="BS1129" s="14"/>
      <c r="BT1129" s="50"/>
      <c r="BU1129" s="12"/>
      <c r="BV1129" s="12"/>
      <c r="BW1129" s="13"/>
      <c r="BX1129" s="14"/>
      <c r="BY1129" s="14"/>
      <c r="BZ1129" s="14"/>
      <c r="CA1129" s="14"/>
      <c r="CB1129" s="15"/>
      <c r="CC1129" s="14"/>
      <c r="CD1129" s="14"/>
      <c r="CE1129" s="10" t="s">
        <v>790</v>
      </c>
      <c r="CF1129" s="10" t="s">
        <v>791</v>
      </c>
      <c r="CG1129" s="10" t="s">
        <v>792</v>
      </c>
      <c r="CH1129" s="10" t="s">
        <v>44</v>
      </c>
      <c r="CI1129" s="10">
        <v>18407956</v>
      </c>
      <c r="CJ1129" s="10" t="s">
        <v>28</v>
      </c>
      <c r="CK1129" s="10" t="s">
        <v>28</v>
      </c>
      <c r="CL1129" s="10" t="s">
        <v>28</v>
      </c>
      <c r="CM1129" s="10" t="s">
        <v>28</v>
      </c>
      <c r="CN1129" s="10"/>
      <c r="CO1129" s="10"/>
      <c r="CP1129" s="10"/>
      <c r="CQ1129" s="10"/>
      <c r="CR1129" s="10"/>
      <c r="CS1129" s="10"/>
      <c r="CT1129" s="10"/>
      <c r="CU1129" s="10">
        <v>90</v>
      </c>
      <c r="CV1129" s="10">
        <v>1.280926797</v>
      </c>
      <c r="CW1129" s="10" t="s">
        <v>793</v>
      </c>
    </row>
    <row r="1130" spans="1:101">
      <c r="A1130" t="s">
        <v>785</v>
      </c>
      <c r="B1130" t="s">
        <v>587</v>
      </c>
      <c r="D1130" s="10" t="s">
        <v>787</v>
      </c>
      <c r="F1130" t="s">
        <v>15</v>
      </c>
      <c r="H1130" s="10" t="s">
        <v>788</v>
      </c>
      <c r="I1130" t="s">
        <v>1931</v>
      </c>
      <c r="J1130" s="11">
        <v>0.88934999999999997</v>
      </c>
      <c r="K1130" s="11">
        <v>0.91490000000000005</v>
      </c>
      <c r="L1130" s="11" t="s">
        <v>1558</v>
      </c>
      <c r="Q1130" s="50">
        <v>0.66</v>
      </c>
      <c r="R1130" s="12">
        <v>1.44</v>
      </c>
      <c r="S1130" s="12">
        <v>2</v>
      </c>
      <c r="T1130" s="13" t="s">
        <v>22210</v>
      </c>
      <c r="U1130" s="14">
        <v>0.82</v>
      </c>
      <c r="V1130" s="14">
        <v>0.85</v>
      </c>
      <c r="W1130" s="14"/>
      <c r="X1130" s="14"/>
      <c r="Y1130" s="15"/>
      <c r="Z1130" s="14">
        <v>0.8</v>
      </c>
      <c r="AA1130" s="14">
        <v>0.81</v>
      </c>
      <c r="AB1130" s="12">
        <v>0.93</v>
      </c>
      <c r="AC1130" s="12">
        <v>1.01</v>
      </c>
      <c r="AD1130" s="12">
        <v>2</v>
      </c>
      <c r="AE1130" s="13" t="s">
        <v>22211</v>
      </c>
      <c r="AF1130" s="14">
        <v>0.93</v>
      </c>
      <c r="AG1130" s="14">
        <v>0.98</v>
      </c>
      <c r="AH1130" s="14">
        <v>0.99</v>
      </c>
      <c r="AI1130" s="14">
        <v>0.99</v>
      </c>
      <c r="AJ1130" s="15" t="s">
        <v>22212</v>
      </c>
      <c r="AK1130" s="14">
        <v>0.93</v>
      </c>
      <c r="AL1130" s="14">
        <v>0.95</v>
      </c>
      <c r="AM1130" s="12">
        <v>0.47</v>
      </c>
      <c r="AN1130" s="12">
        <v>2.15</v>
      </c>
      <c r="AO1130" s="12">
        <v>2</v>
      </c>
      <c r="AP1130" s="13" t="s">
        <v>22213</v>
      </c>
      <c r="AQ1130" s="14">
        <v>0.62</v>
      </c>
      <c r="AR1130" s="14">
        <v>0.61</v>
      </c>
      <c r="AS1130" s="14"/>
      <c r="AT1130" s="14"/>
      <c r="AU1130" s="15"/>
      <c r="AV1130" s="14">
        <v>0.68</v>
      </c>
      <c r="AW1130" s="14">
        <v>0.61</v>
      </c>
      <c r="AX1130" s="12">
        <v>0.68</v>
      </c>
      <c r="AY1130" s="12">
        <v>1.1100000000000001</v>
      </c>
      <c r="AZ1130" s="12">
        <v>2</v>
      </c>
      <c r="BA1130" s="13" t="s">
        <v>22214</v>
      </c>
      <c r="BB1130" s="14">
        <v>0.72</v>
      </c>
      <c r="BC1130" s="14">
        <v>0.7</v>
      </c>
      <c r="BD1130" s="14"/>
      <c r="BE1130" s="14"/>
      <c r="BF1130" s="15"/>
      <c r="BG1130" s="14">
        <v>0.72</v>
      </c>
      <c r="BH1130" s="14">
        <v>0.7</v>
      </c>
      <c r="BI1130" s="12">
        <v>0.09</v>
      </c>
      <c r="BJ1130" s="12">
        <v>1</v>
      </c>
      <c r="BK1130" s="12">
        <v>2</v>
      </c>
      <c r="BL1130" s="13" t="s">
        <v>22215</v>
      </c>
      <c r="BM1130" s="14">
        <v>0.34</v>
      </c>
      <c r="BN1130" s="14">
        <v>0.88</v>
      </c>
      <c r="BO1130" s="14"/>
      <c r="BP1130" s="14"/>
      <c r="BQ1130" s="15"/>
      <c r="BR1130" s="14">
        <v>0.33</v>
      </c>
      <c r="BS1130" s="14">
        <v>0.31</v>
      </c>
      <c r="BT1130" s="50">
        <v>16.66</v>
      </c>
      <c r="BU1130" s="12">
        <v>2.21</v>
      </c>
      <c r="BV1130" s="12">
        <v>3</v>
      </c>
      <c r="BW1130" s="13" t="s">
        <v>22216</v>
      </c>
      <c r="BX1130" s="14">
        <v>12.14</v>
      </c>
      <c r="BY1130" s="14">
        <v>14.63</v>
      </c>
      <c r="BZ1130" s="14"/>
      <c r="CA1130" s="14"/>
      <c r="CB1130" s="15"/>
      <c r="CC1130" s="14">
        <v>11.95</v>
      </c>
      <c r="CD1130" s="14">
        <v>18.239999999999998</v>
      </c>
      <c r="CE1130" s="10" t="s">
        <v>790</v>
      </c>
      <c r="CF1130" s="10" t="s">
        <v>791</v>
      </c>
      <c r="CG1130" s="10" t="s">
        <v>792</v>
      </c>
      <c r="CH1130" s="10" t="s">
        <v>44</v>
      </c>
      <c r="CI1130" s="10" t="s">
        <v>22217</v>
      </c>
      <c r="CJ1130" s="10" t="s">
        <v>28</v>
      </c>
      <c r="CK1130" s="10" t="s">
        <v>28</v>
      </c>
      <c r="CL1130" s="10" t="s">
        <v>28</v>
      </c>
      <c r="CM1130" s="10" t="s">
        <v>28</v>
      </c>
      <c r="CN1130" s="10" t="s">
        <v>22218</v>
      </c>
      <c r="CO1130" s="10"/>
      <c r="CP1130" s="10"/>
      <c r="CQ1130" s="10"/>
      <c r="CR1130" s="10"/>
      <c r="CS1130" s="10"/>
      <c r="CT1130" s="10"/>
      <c r="CU1130" s="10">
        <v>90</v>
      </c>
      <c r="CV1130" s="10">
        <v>1.280926797</v>
      </c>
      <c r="CW1130" s="10" t="s">
        <v>793</v>
      </c>
    </row>
    <row r="1131" spans="1:101">
      <c r="A1131" t="s">
        <v>785</v>
      </c>
      <c r="B1131" t="s">
        <v>16144</v>
      </c>
      <c r="D1131" s="10" t="s">
        <v>787</v>
      </c>
      <c r="F1131" t="s">
        <v>15</v>
      </c>
      <c r="H1131" s="10" t="s">
        <v>788</v>
      </c>
      <c r="I1131" t="s">
        <v>6</v>
      </c>
      <c r="Q1131" s="50"/>
      <c r="R1131" s="12"/>
      <c r="S1131" s="12"/>
      <c r="T1131" s="13"/>
      <c r="U1131" s="14"/>
      <c r="V1131" s="14"/>
      <c r="W1131" s="14"/>
      <c r="X1131" s="14"/>
      <c r="Y1131" s="15"/>
      <c r="Z1131" s="14"/>
      <c r="AA1131" s="14"/>
      <c r="AB1131" s="12"/>
      <c r="AC1131" s="12"/>
      <c r="AD1131" s="12"/>
      <c r="AE1131" s="13"/>
      <c r="AF1131" s="14"/>
      <c r="AG1131" s="14"/>
      <c r="AH1131" s="14"/>
      <c r="AI1131" s="14"/>
      <c r="AJ1131" s="15"/>
      <c r="AK1131" s="14"/>
      <c r="AL1131" s="14"/>
      <c r="AM1131" s="12"/>
      <c r="AN1131" s="12"/>
      <c r="AO1131" s="12"/>
      <c r="AP1131" s="13"/>
      <c r="AQ1131" s="14"/>
      <c r="AR1131" s="14"/>
      <c r="AS1131" s="14"/>
      <c r="AT1131" s="14"/>
      <c r="AU1131" s="15"/>
      <c r="AV1131" s="14"/>
      <c r="AW1131" s="14"/>
      <c r="AX1131" s="12">
        <v>0.71</v>
      </c>
      <c r="AY1131" s="12">
        <v>1.0900000000000001</v>
      </c>
      <c r="AZ1131" s="12">
        <v>1</v>
      </c>
      <c r="BA1131" s="13" t="s">
        <v>25859</v>
      </c>
      <c r="BB1131" s="14">
        <v>0.72</v>
      </c>
      <c r="BC1131" s="14">
        <v>0.7</v>
      </c>
      <c r="BD1131" s="14"/>
      <c r="BE1131" s="14"/>
      <c r="BF1131" s="15"/>
      <c r="BG1131" s="14">
        <v>0.72</v>
      </c>
      <c r="BH1131" s="14">
        <v>0.7</v>
      </c>
      <c r="BI1131" s="12"/>
      <c r="BJ1131" s="12"/>
      <c r="BK1131" s="12"/>
      <c r="BL1131" s="13"/>
      <c r="BM1131" s="14"/>
      <c r="BN1131" s="14"/>
      <c r="BO1131" s="14"/>
      <c r="BP1131" s="14"/>
      <c r="BQ1131" s="15"/>
      <c r="BR1131" s="14"/>
      <c r="BS1131" s="14"/>
      <c r="BT1131" s="50"/>
      <c r="BU1131" s="12"/>
      <c r="BV1131" s="12"/>
      <c r="BW1131" s="13"/>
      <c r="BX1131" s="14"/>
      <c r="BY1131" s="14"/>
      <c r="BZ1131" s="14"/>
      <c r="CA1131" s="14"/>
      <c r="CB1131" s="15"/>
      <c r="CC1131" s="14"/>
      <c r="CD1131" s="14"/>
      <c r="CE1131" s="10" t="s">
        <v>790</v>
      </c>
      <c r="CF1131" s="10" t="s">
        <v>791</v>
      </c>
      <c r="CG1131" s="10" t="s">
        <v>792</v>
      </c>
      <c r="CH1131" s="10"/>
      <c r="CI1131" s="10"/>
      <c r="CJ1131" s="10"/>
      <c r="CK1131" s="10"/>
      <c r="CL1131" s="10"/>
      <c r="CM1131" s="10"/>
      <c r="CN1131" s="10"/>
      <c r="CO1131" s="10"/>
      <c r="CP1131" s="10"/>
      <c r="CQ1131" s="10"/>
      <c r="CR1131" s="10"/>
      <c r="CS1131" s="10"/>
      <c r="CT1131" s="10"/>
      <c r="CU1131" s="10">
        <v>90</v>
      </c>
      <c r="CV1131" s="10">
        <v>1.280926797</v>
      </c>
      <c r="CW1131" s="10" t="s">
        <v>793</v>
      </c>
    </row>
    <row r="1132" spans="1:101">
      <c r="A1132" t="s">
        <v>785</v>
      </c>
      <c r="B1132" t="s">
        <v>184</v>
      </c>
      <c r="D1132" s="10" t="s">
        <v>787</v>
      </c>
      <c r="H1132" s="10" t="s">
        <v>788</v>
      </c>
      <c r="I1132" t="s">
        <v>6</v>
      </c>
      <c r="Q1132" s="50"/>
      <c r="R1132" s="12"/>
      <c r="S1132" s="12"/>
      <c r="T1132" s="13"/>
      <c r="U1132" s="14"/>
      <c r="V1132" s="14"/>
      <c r="W1132" s="14"/>
      <c r="X1132" s="14"/>
      <c r="Y1132" s="15"/>
      <c r="Z1132" s="14"/>
      <c r="AA1132" s="14"/>
      <c r="AB1132" s="12">
        <v>0.76</v>
      </c>
      <c r="AC1132" s="12">
        <v>1</v>
      </c>
      <c r="AD1132" s="12">
        <v>1</v>
      </c>
      <c r="AE1132" s="13" t="s">
        <v>48478</v>
      </c>
      <c r="AF1132" s="14">
        <v>0.91</v>
      </c>
      <c r="AG1132" s="14">
        <v>0.97</v>
      </c>
      <c r="AH1132" s="14"/>
      <c r="AI1132" s="14"/>
      <c r="AJ1132" s="15"/>
      <c r="AK1132" s="14">
        <v>0.9</v>
      </c>
      <c r="AL1132" s="14">
        <v>0.91</v>
      </c>
      <c r="AM1132" s="12"/>
      <c r="AN1132" s="12"/>
      <c r="AO1132" s="12"/>
      <c r="AP1132" s="13"/>
      <c r="AQ1132" s="14"/>
      <c r="AR1132" s="14"/>
      <c r="AS1132" s="14"/>
      <c r="AT1132" s="14"/>
      <c r="AU1132" s="15"/>
      <c r="AV1132" s="14"/>
      <c r="AW1132" s="14"/>
      <c r="AX1132" s="12"/>
      <c r="AY1132" s="12"/>
      <c r="AZ1132" s="12"/>
      <c r="BA1132" s="13"/>
      <c r="BB1132" s="14"/>
      <c r="BC1132" s="14"/>
      <c r="BD1132" s="14"/>
      <c r="BE1132" s="14"/>
      <c r="BF1132" s="15"/>
      <c r="BG1132" s="14"/>
      <c r="BH1132" s="14"/>
      <c r="BI1132" s="12"/>
      <c r="BJ1132" s="12"/>
      <c r="BK1132" s="12"/>
      <c r="BL1132" s="13"/>
      <c r="BM1132" s="14"/>
      <c r="BN1132" s="14"/>
      <c r="BO1132" s="14"/>
      <c r="BP1132" s="14"/>
      <c r="BQ1132" s="15"/>
      <c r="BR1132" s="14"/>
      <c r="BS1132" s="14"/>
      <c r="BT1132" s="50"/>
      <c r="BU1132" s="12"/>
      <c r="BV1132" s="12"/>
      <c r="BW1132" s="13"/>
      <c r="BX1132" s="14"/>
      <c r="BY1132" s="14"/>
      <c r="BZ1132" s="14"/>
      <c r="CA1132" s="14"/>
      <c r="CB1132" s="15"/>
      <c r="CC1132" s="14"/>
      <c r="CD1132" s="14"/>
      <c r="CE1132" s="10" t="s">
        <v>790</v>
      </c>
      <c r="CF1132" s="10" t="s">
        <v>791</v>
      </c>
      <c r="CG1132" s="10" t="s">
        <v>792</v>
      </c>
      <c r="CH1132" s="10"/>
      <c r="CI1132" s="10"/>
      <c r="CJ1132" s="10"/>
      <c r="CK1132" s="10"/>
      <c r="CL1132" s="10"/>
      <c r="CM1132" s="10"/>
      <c r="CN1132" s="10"/>
      <c r="CO1132" s="10"/>
      <c r="CP1132" s="10"/>
      <c r="CQ1132" s="10"/>
      <c r="CR1132" s="10"/>
      <c r="CS1132" s="10"/>
      <c r="CT1132" s="10"/>
      <c r="CU1132" s="10">
        <v>90</v>
      </c>
      <c r="CV1132" s="10">
        <v>1.280926797</v>
      </c>
      <c r="CW1132" s="10" t="s">
        <v>793</v>
      </c>
    </row>
    <row r="1133" spans="1:101">
      <c r="A1133" t="s">
        <v>785</v>
      </c>
      <c r="B1133" t="s">
        <v>9398</v>
      </c>
      <c r="D1133" s="10" t="s">
        <v>787</v>
      </c>
      <c r="H1133" s="10" t="s">
        <v>788</v>
      </c>
      <c r="I1133" t="s">
        <v>174</v>
      </c>
      <c r="Q1133" s="50"/>
      <c r="R1133" s="12"/>
      <c r="S1133" s="12"/>
      <c r="T1133" s="13"/>
      <c r="U1133" s="14"/>
      <c r="V1133" s="14"/>
      <c r="W1133" s="14"/>
      <c r="X1133" s="14"/>
      <c r="Y1133" s="15"/>
      <c r="Z1133" s="14"/>
      <c r="AA1133" s="14"/>
      <c r="AB1133" s="12"/>
      <c r="AC1133" s="12"/>
      <c r="AD1133" s="12"/>
      <c r="AE1133" s="13"/>
      <c r="AF1133" s="14"/>
      <c r="AG1133" s="14"/>
      <c r="AH1133" s="14"/>
      <c r="AI1133" s="14"/>
      <c r="AJ1133" s="15"/>
      <c r="AK1133" s="14"/>
      <c r="AL1133" s="14"/>
      <c r="AM1133" s="12"/>
      <c r="AN1133" s="12"/>
      <c r="AO1133" s="12"/>
      <c r="AP1133" s="13"/>
      <c r="AQ1133" s="14"/>
      <c r="AR1133" s="14"/>
      <c r="AS1133" s="14"/>
      <c r="AT1133" s="14"/>
      <c r="AU1133" s="15"/>
      <c r="AV1133" s="14"/>
      <c r="AW1133" s="14"/>
      <c r="AX1133" s="12"/>
      <c r="AY1133" s="12"/>
      <c r="AZ1133" s="12"/>
      <c r="BA1133" s="13"/>
      <c r="BB1133" s="14"/>
      <c r="BC1133" s="14"/>
      <c r="BD1133" s="14"/>
      <c r="BE1133" s="14"/>
      <c r="BF1133" s="15"/>
      <c r="BG1133" s="14"/>
      <c r="BH1133" s="14"/>
      <c r="BI1133" s="12">
        <v>1.29</v>
      </c>
      <c r="BJ1133" s="12">
        <v>1</v>
      </c>
      <c r="BK1133" s="12">
        <v>1</v>
      </c>
      <c r="BL1133" s="13" t="s">
        <v>50685</v>
      </c>
      <c r="BM1133" s="14">
        <v>0.34</v>
      </c>
      <c r="BN1133" s="14">
        <v>0.88</v>
      </c>
      <c r="BO1133" s="14"/>
      <c r="BP1133" s="14"/>
      <c r="BQ1133" s="15"/>
      <c r="BR1133" s="14">
        <v>0.33</v>
      </c>
      <c r="BS1133" s="14">
        <v>0.31</v>
      </c>
      <c r="BT1133" s="50"/>
      <c r="BU1133" s="12"/>
      <c r="BV1133" s="12"/>
      <c r="BW1133" s="13"/>
      <c r="BX1133" s="14"/>
      <c r="BY1133" s="14"/>
      <c r="BZ1133" s="14"/>
      <c r="CA1133" s="14"/>
      <c r="CB1133" s="15"/>
      <c r="CC1133" s="14"/>
      <c r="CD1133" s="14"/>
      <c r="CE1133" s="10" t="s">
        <v>790</v>
      </c>
      <c r="CF1133" s="10" t="s">
        <v>791</v>
      </c>
      <c r="CG1133" s="10" t="s">
        <v>792</v>
      </c>
      <c r="CH1133" s="10"/>
      <c r="CI1133" s="10"/>
      <c r="CJ1133" s="10"/>
      <c r="CK1133" s="10"/>
      <c r="CL1133" s="10"/>
      <c r="CM1133" s="10"/>
      <c r="CN1133" s="10"/>
      <c r="CO1133" s="10"/>
      <c r="CP1133" s="10"/>
      <c r="CQ1133" s="10"/>
      <c r="CR1133" s="10"/>
      <c r="CS1133" s="10"/>
      <c r="CT1133" s="10"/>
      <c r="CU1133" s="10">
        <v>90</v>
      </c>
      <c r="CV1133" s="10">
        <v>1.280926797</v>
      </c>
      <c r="CW1133" s="10" t="s">
        <v>793</v>
      </c>
    </row>
    <row r="1134" spans="1:101">
      <c r="A1134" t="s">
        <v>785</v>
      </c>
      <c r="B1134" t="s">
        <v>7172</v>
      </c>
      <c r="D1134" s="10" t="s">
        <v>787</v>
      </c>
      <c r="F1134" t="s">
        <v>750</v>
      </c>
      <c r="H1134" s="10" t="s">
        <v>788</v>
      </c>
      <c r="I1134" t="s">
        <v>1931</v>
      </c>
      <c r="L1134" s="11" t="s">
        <v>1558</v>
      </c>
      <c r="Q1134" s="50">
        <v>0.61</v>
      </c>
      <c r="R1134" s="12">
        <v>1.74</v>
      </c>
      <c r="S1134" s="12">
        <v>1</v>
      </c>
      <c r="T1134" s="13" t="s">
        <v>57079</v>
      </c>
      <c r="U1134" s="14">
        <v>0.64</v>
      </c>
      <c r="V1134" s="14">
        <v>0.65</v>
      </c>
      <c r="W1134" s="14"/>
      <c r="X1134" s="14"/>
      <c r="Y1134" s="15"/>
      <c r="Z1134" s="14">
        <v>0.65</v>
      </c>
      <c r="AA1134" s="14">
        <v>0.67</v>
      </c>
      <c r="AB1134" s="12">
        <v>0.94</v>
      </c>
      <c r="AC1134" s="12">
        <v>1.05</v>
      </c>
      <c r="AD1134" s="12">
        <v>1</v>
      </c>
      <c r="AE1134" s="13" t="s">
        <v>57080</v>
      </c>
      <c r="AF1134" s="14">
        <v>0.93</v>
      </c>
      <c r="AG1134" s="14">
        <v>0.98</v>
      </c>
      <c r="AH1134" s="14">
        <v>0.99</v>
      </c>
      <c r="AI1134" s="14">
        <v>0.99</v>
      </c>
      <c r="AJ1134" s="15" t="s">
        <v>22212</v>
      </c>
      <c r="AK1134" s="14">
        <v>0.93</v>
      </c>
      <c r="AL1134" s="14">
        <v>0.95</v>
      </c>
      <c r="AM1134" s="12">
        <v>0.47</v>
      </c>
      <c r="AN1134" s="12">
        <v>2.15</v>
      </c>
      <c r="AO1134" s="12">
        <v>1</v>
      </c>
      <c r="AP1134" s="13" t="s">
        <v>57081</v>
      </c>
      <c r="AQ1134" s="14">
        <v>0.62</v>
      </c>
      <c r="AR1134" s="14">
        <v>0.61</v>
      </c>
      <c r="AS1134" s="14"/>
      <c r="AT1134" s="14"/>
      <c r="AU1134" s="15"/>
      <c r="AV1134" s="14">
        <v>0.68</v>
      </c>
      <c r="AW1134" s="14">
        <v>0.61</v>
      </c>
      <c r="AX1134" s="12">
        <v>0.69</v>
      </c>
      <c r="AY1134" s="12">
        <v>1.08</v>
      </c>
      <c r="AZ1134" s="12">
        <v>1</v>
      </c>
      <c r="BA1134" s="13" t="s">
        <v>57082</v>
      </c>
      <c r="BB1134" s="14">
        <v>0.72</v>
      </c>
      <c r="BC1134" s="14">
        <v>0.7</v>
      </c>
      <c r="BD1134" s="14"/>
      <c r="BE1134" s="14"/>
      <c r="BF1134" s="15"/>
      <c r="BG1134" s="14">
        <v>0.72</v>
      </c>
      <c r="BH1134" s="14">
        <v>0.7</v>
      </c>
      <c r="BI1134" s="12">
        <v>0.1</v>
      </c>
      <c r="BJ1134" s="12">
        <v>1</v>
      </c>
      <c r="BK1134" s="12">
        <v>1</v>
      </c>
      <c r="BL1134" s="13" t="s">
        <v>57083</v>
      </c>
      <c r="BM1134" s="14">
        <v>0.34</v>
      </c>
      <c r="BN1134" s="14">
        <v>0.88</v>
      </c>
      <c r="BO1134" s="14"/>
      <c r="BP1134" s="14"/>
      <c r="BQ1134" s="15"/>
      <c r="BR1134" s="14">
        <v>0.33</v>
      </c>
      <c r="BS1134" s="14">
        <v>0.31</v>
      </c>
      <c r="BT1134" s="50">
        <v>11.95</v>
      </c>
      <c r="BU1134" s="12">
        <v>1.57</v>
      </c>
      <c r="BV1134" s="12">
        <v>1</v>
      </c>
      <c r="BW1134" s="13" t="s">
        <v>57084</v>
      </c>
      <c r="BX1134" s="14">
        <v>12.14</v>
      </c>
      <c r="BY1134" s="14">
        <v>14.63</v>
      </c>
      <c r="BZ1134" s="14"/>
      <c r="CA1134" s="14"/>
      <c r="CB1134" s="15"/>
      <c r="CC1134" s="14">
        <v>11.95</v>
      </c>
      <c r="CD1134" s="14">
        <v>18.239999999999998</v>
      </c>
      <c r="CE1134" s="10" t="s">
        <v>790</v>
      </c>
      <c r="CF1134" s="10" t="s">
        <v>791</v>
      </c>
      <c r="CG1134" s="10" t="s">
        <v>792</v>
      </c>
      <c r="CH1134" s="10" t="s">
        <v>44</v>
      </c>
      <c r="CI1134" s="10">
        <v>20702584</v>
      </c>
      <c r="CJ1134" s="10" t="s">
        <v>28</v>
      </c>
      <c r="CK1134" s="10" t="s">
        <v>28</v>
      </c>
      <c r="CL1134" s="10" t="s">
        <v>28</v>
      </c>
      <c r="CM1134" s="10" t="s">
        <v>28</v>
      </c>
      <c r="CN1134" s="10"/>
      <c r="CO1134" s="10"/>
      <c r="CP1134" s="10"/>
      <c r="CQ1134" s="10"/>
      <c r="CR1134" s="10"/>
      <c r="CS1134" s="10"/>
      <c r="CT1134" s="10"/>
      <c r="CU1134" s="10">
        <v>90</v>
      </c>
      <c r="CV1134" s="10">
        <v>1.280926797</v>
      </c>
      <c r="CW1134" s="10" t="s">
        <v>793</v>
      </c>
    </row>
    <row r="1135" spans="1:101">
      <c r="A1135" t="s">
        <v>785</v>
      </c>
      <c r="B1135" t="s">
        <v>2094</v>
      </c>
      <c r="D1135" s="10" t="s">
        <v>787</v>
      </c>
      <c r="H1135" s="10" t="s">
        <v>788</v>
      </c>
      <c r="I1135" t="s">
        <v>17</v>
      </c>
      <c r="Q1135" s="50">
        <v>1.37</v>
      </c>
      <c r="R1135" s="12">
        <v>1</v>
      </c>
      <c r="S1135" s="12">
        <v>1</v>
      </c>
      <c r="T1135" s="13" t="s">
        <v>57087</v>
      </c>
      <c r="U1135" s="14">
        <v>1.1599999999999999</v>
      </c>
      <c r="V1135" s="14">
        <v>1.19</v>
      </c>
      <c r="W1135" s="14"/>
      <c r="X1135" s="14"/>
      <c r="Y1135" s="15"/>
      <c r="Z1135" s="14">
        <v>1.1499999999999999</v>
      </c>
      <c r="AA1135" s="14">
        <v>1.19</v>
      </c>
      <c r="AB1135" s="12"/>
      <c r="AC1135" s="12"/>
      <c r="AD1135" s="12"/>
      <c r="AE1135" s="13"/>
      <c r="AF1135" s="14"/>
      <c r="AG1135" s="14"/>
      <c r="AH1135" s="14"/>
      <c r="AI1135" s="14"/>
      <c r="AJ1135" s="15"/>
      <c r="AK1135" s="14"/>
      <c r="AL1135" s="14"/>
      <c r="AM1135" s="12"/>
      <c r="AN1135" s="12"/>
      <c r="AO1135" s="12"/>
      <c r="AP1135" s="13"/>
      <c r="AQ1135" s="14"/>
      <c r="AR1135" s="14"/>
      <c r="AS1135" s="14"/>
      <c r="AT1135" s="14"/>
      <c r="AU1135" s="15"/>
      <c r="AV1135" s="14"/>
      <c r="AW1135" s="14"/>
      <c r="AX1135" s="12"/>
      <c r="AY1135" s="12"/>
      <c r="AZ1135" s="12"/>
      <c r="BA1135" s="13"/>
      <c r="BB1135" s="14"/>
      <c r="BC1135" s="14"/>
      <c r="BD1135" s="14"/>
      <c r="BE1135" s="14"/>
      <c r="BF1135" s="15"/>
      <c r="BG1135" s="14"/>
      <c r="BH1135" s="14"/>
      <c r="BI1135" s="12"/>
      <c r="BJ1135" s="12"/>
      <c r="BK1135" s="12"/>
      <c r="BL1135" s="13"/>
      <c r="BM1135" s="14"/>
      <c r="BN1135" s="14"/>
      <c r="BO1135" s="14"/>
      <c r="BP1135" s="14"/>
      <c r="BQ1135" s="15"/>
      <c r="BR1135" s="14"/>
      <c r="BS1135" s="14"/>
      <c r="BT1135" s="50"/>
      <c r="BU1135" s="12"/>
      <c r="BV1135" s="12"/>
      <c r="BW1135" s="13"/>
      <c r="BX1135" s="14"/>
      <c r="BY1135" s="14"/>
      <c r="BZ1135" s="14"/>
      <c r="CA1135" s="14"/>
      <c r="CB1135" s="15"/>
      <c r="CC1135" s="14"/>
      <c r="CD1135" s="14"/>
      <c r="CE1135" s="10" t="s">
        <v>790</v>
      </c>
      <c r="CF1135" s="10" t="s">
        <v>791</v>
      </c>
      <c r="CG1135" s="10" t="s">
        <v>792</v>
      </c>
      <c r="CH1135" s="10"/>
      <c r="CI1135" s="10"/>
      <c r="CJ1135" s="10"/>
      <c r="CK1135" s="10"/>
      <c r="CL1135" s="10"/>
      <c r="CM1135" s="10"/>
      <c r="CN1135" s="10"/>
      <c r="CO1135" s="10"/>
      <c r="CP1135" s="10"/>
      <c r="CQ1135" s="10"/>
      <c r="CR1135" s="10"/>
      <c r="CS1135" s="10"/>
      <c r="CT1135" s="10"/>
      <c r="CU1135" s="10">
        <v>90</v>
      </c>
      <c r="CV1135" s="10">
        <v>1.280926797</v>
      </c>
      <c r="CW1135" s="10" t="s">
        <v>793</v>
      </c>
    </row>
    <row r="1136" spans="1:101">
      <c r="A1136" t="s">
        <v>785</v>
      </c>
      <c r="B1136" t="s">
        <v>29349</v>
      </c>
      <c r="D1136" s="10" t="s">
        <v>787</v>
      </c>
      <c r="H1136" s="10" t="s">
        <v>788</v>
      </c>
      <c r="I1136" t="s">
        <v>68</v>
      </c>
      <c r="J1136" s="11" t="s">
        <v>161</v>
      </c>
      <c r="K1136" s="11" t="s">
        <v>161</v>
      </c>
      <c r="Q1136" s="50">
        <v>1.06</v>
      </c>
      <c r="R1136" s="12">
        <v>1</v>
      </c>
      <c r="S1136" s="12">
        <v>1</v>
      </c>
      <c r="T1136" s="13" t="s">
        <v>71935</v>
      </c>
      <c r="U1136" s="14">
        <v>0.89</v>
      </c>
      <c r="V1136" s="14">
        <v>0.9</v>
      </c>
      <c r="W1136" s="14"/>
      <c r="X1136" s="14"/>
      <c r="Y1136" s="15"/>
      <c r="Z1136" s="14">
        <v>0.91</v>
      </c>
      <c r="AA1136" s="14">
        <v>0.96</v>
      </c>
      <c r="AB1136" s="12">
        <v>0.94</v>
      </c>
      <c r="AC1136" s="12">
        <v>1</v>
      </c>
      <c r="AD1136" s="12">
        <v>1</v>
      </c>
      <c r="AE1136" s="13" t="s">
        <v>71936</v>
      </c>
      <c r="AF1136" s="14">
        <v>0.91</v>
      </c>
      <c r="AG1136" s="14">
        <v>0.97</v>
      </c>
      <c r="AH1136" s="14"/>
      <c r="AI1136" s="14"/>
      <c r="AJ1136" s="15"/>
      <c r="AK1136" s="14">
        <v>0.9</v>
      </c>
      <c r="AL1136" s="14">
        <v>0.91</v>
      </c>
      <c r="AM1136" s="12">
        <v>0.94</v>
      </c>
      <c r="AN1136" s="12">
        <v>1.07</v>
      </c>
      <c r="AO1136" s="12">
        <v>1</v>
      </c>
      <c r="AP1136" s="13" t="s">
        <v>71936</v>
      </c>
      <c r="AQ1136" s="14">
        <v>0.62</v>
      </c>
      <c r="AR1136" s="14">
        <v>0.61</v>
      </c>
      <c r="AS1136" s="14"/>
      <c r="AT1136" s="14"/>
      <c r="AU1136" s="15"/>
      <c r="AV1136" s="14">
        <v>0.68</v>
      </c>
      <c r="AW1136" s="14">
        <v>0.61</v>
      </c>
      <c r="AX1136" s="12">
        <v>0.98</v>
      </c>
      <c r="AY1136" s="12">
        <v>1</v>
      </c>
      <c r="AZ1136" s="12">
        <v>1</v>
      </c>
      <c r="BA1136" s="13" t="s">
        <v>71937</v>
      </c>
      <c r="BB1136" s="14">
        <v>0.82</v>
      </c>
      <c r="BC1136" s="14">
        <v>0.76</v>
      </c>
      <c r="BD1136" s="14"/>
      <c r="BE1136" s="14"/>
      <c r="BF1136" s="15"/>
      <c r="BG1136" s="14">
        <v>0.81</v>
      </c>
      <c r="BH1136" s="14">
        <v>0.76</v>
      </c>
      <c r="BI1136" s="12">
        <v>0.95</v>
      </c>
      <c r="BJ1136" s="12">
        <v>1</v>
      </c>
      <c r="BK1136" s="12">
        <v>1</v>
      </c>
      <c r="BL1136" s="13" t="s">
        <v>71938</v>
      </c>
      <c r="BM1136" s="14">
        <v>0.34</v>
      </c>
      <c r="BN1136" s="14">
        <v>0.88</v>
      </c>
      <c r="BO1136" s="14"/>
      <c r="BP1136" s="14"/>
      <c r="BQ1136" s="15"/>
      <c r="BR1136" s="14">
        <v>0.33</v>
      </c>
      <c r="BS1136" s="14">
        <v>0.31</v>
      </c>
      <c r="BT1136" s="50">
        <v>1.1000000000000001</v>
      </c>
      <c r="BU1136" s="12">
        <v>1</v>
      </c>
      <c r="BV1136" s="12">
        <v>1</v>
      </c>
      <c r="BW1136" s="13" t="s">
        <v>71939</v>
      </c>
      <c r="BX1136" s="14">
        <v>16.71</v>
      </c>
      <c r="BY1136" s="14">
        <v>21.86</v>
      </c>
      <c r="BZ1136" s="14"/>
      <c r="CA1136" s="14"/>
      <c r="CB1136" s="15"/>
      <c r="CC1136" s="14">
        <v>15.95</v>
      </c>
      <c r="CD1136" s="14">
        <v>28.89</v>
      </c>
      <c r="CE1136" s="10" t="s">
        <v>790</v>
      </c>
      <c r="CF1136" s="10" t="s">
        <v>791</v>
      </c>
      <c r="CG1136" s="10" t="s">
        <v>792</v>
      </c>
      <c r="CH1136" s="10" t="s">
        <v>44</v>
      </c>
      <c r="CI1136" s="10" t="s">
        <v>71940</v>
      </c>
      <c r="CJ1136" s="10" t="s">
        <v>28</v>
      </c>
      <c r="CK1136" s="10" t="s">
        <v>28</v>
      </c>
      <c r="CL1136" s="10" t="s">
        <v>28</v>
      </c>
      <c r="CM1136" s="10" t="s">
        <v>28</v>
      </c>
      <c r="CN1136" s="10" t="s">
        <v>71941</v>
      </c>
      <c r="CO1136" s="10"/>
      <c r="CP1136" s="10"/>
      <c r="CQ1136" s="10"/>
      <c r="CR1136" s="10"/>
      <c r="CS1136" s="10"/>
      <c r="CT1136" s="10"/>
      <c r="CU1136" s="10">
        <v>90</v>
      </c>
      <c r="CV1136" s="10">
        <v>1.280926797</v>
      </c>
      <c r="CW1136" s="10" t="s">
        <v>793</v>
      </c>
    </row>
    <row r="1137" spans="1:101">
      <c r="A1137" t="s">
        <v>785</v>
      </c>
      <c r="B1137" t="s">
        <v>49</v>
      </c>
      <c r="D1137" s="10" t="s">
        <v>787</v>
      </c>
      <c r="H1137" s="10" t="s">
        <v>788</v>
      </c>
      <c r="I1137" t="s">
        <v>17</v>
      </c>
      <c r="J1137" s="11">
        <v>1.278</v>
      </c>
      <c r="K1137" s="11">
        <v>1.3339000000000001</v>
      </c>
      <c r="L1137" s="11" t="s">
        <v>198</v>
      </c>
      <c r="Q1137" s="50">
        <v>0.99</v>
      </c>
      <c r="R1137" s="12">
        <v>1.0900000000000001</v>
      </c>
      <c r="S1137" s="12">
        <v>1</v>
      </c>
      <c r="T1137" s="13" t="s">
        <v>72145</v>
      </c>
      <c r="U1137" s="14">
        <v>0.93</v>
      </c>
      <c r="V1137" s="14">
        <v>0.98</v>
      </c>
      <c r="W1137" s="14"/>
      <c r="X1137" s="14"/>
      <c r="Y1137" s="15"/>
      <c r="Z1137" s="14">
        <v>0.9</v>
      </c>
      <c r="AA1137" s="14">
        <v>0.91</v>
      </c>
      <c r="AB1137" s="12"/>
      <c r="AC1137" s="12"/>
      <c r="AD1137" s="12"/>
      <c r="AE1137" s="13"/>
      <c r="AF1137" s="14"/>
      <c r="AG1137" s="14"/>
      <c r="AH1137" s="14"/>
      <c r="AI1137" s="14"/>
      <c r="AJ1137" s="15"/>
      <c r="AK1137" s="14"/>
      <c r="AL1137" s="14"/>
      <c r="AM1137" s="12"/>
      <c r="AN1137" s="12"/>
      <c r="AO1137" s="12"/>
      <c r="AP1137" s="13"/>
      <c r="AQ1137" s="14"/>
      <c r="AR1137" s="14"/>
      <c r="AS1137" s="14"/>
      <c r="AT1137" s="14"/>
      <c r="AU1137" s="15"/>
      <c r="AV1137" s="14"/>
      <c r="AW1137" s="14"/>
      <c r="AX1137" s="12"/>
      <c r="AY1137" s="12"/>
      <c r="AZ1137" s="12"/>
      <c r="BA1137" s="13"/>
      <c r="BB1137" s="14"/>
      <c r="BC1137" s="14"/>
      <c r="BD1137" s="14"/>
      <c r="BE1137" s="14"/>
      <c r="BF1137" s="15"/>
      <c r="BG1137" s="14"/>
      <c r="BH1137" s="14"/>
      <c r="BI1137" s="12"/>
      <c r="BJ1137" s="12"/>
      <c r="BK1137" s="12"/>
      <c r="BL1137" s="13"/>
      <c r="BM1137" s="14"/>
      <c r="BN1137" s="14"/>
      <c r="BO1137" s="14"/>
      <c r="BP1137" s="14"/>
      <c r="BQ1137" s="15"/>
      <c r="BR1137" s="14"/>
      <c r="BS1137" s="14"/>
      <c r="BT1137" s="50"/>
      <c r="BU1137" s="12"/>
      <c r="BV1137" s="12"/>
      <c r="BW1137" s="13"/>
      <c r="BX1137" s="14"/>
      <c r="BY1137" s="14"/>
      <c r="BZ1137" s="14"/>
      <c r="CA1137" s="14"/>
      <c r="CB1137" s="15"/>
      <c r="CC1137" s="14"/>
      <c r="CD1137" s="14"/>
      <c r="CE1137" s="10" t="s">
        <v>790</v>
      </c>
      <c r="CF1137" s="10" t="s">
        <v>791</v>
      </c>
      <c r="CG1137" s="10" t="s">
        <v>792</v>
      </c>
      <c r="CH1137" s="10" t="s">
        <v>44</v>
      </c>
      <c r="CI1137" s="10" t="s">
        <v>3715</v>
      </c>
      <c r="CJ1137" s="10" t="s">
        <v>28</v>
      </c>
      <c r="CK1137" s="10" t="s">
        <v>28</v>
      </c>
      <c r="CL1137" s="10" t="s">
        <v>28</v>
      </c>
      <c r="CM1137" s="10" t="s">
        <v>28</v>
      </c>
      <c r="CN1137" s="10" t="s">
        <v>72146</v>
      </c>
      <c r="CO1137" s="10"/>
      <c r="CP1137" s="10"/>
      <c r="CQ1137" s="10"/>
      <c r="CR1137" s="10"/>
      <c r="CS1137" s="10"/>
      <c r="CT1137" s="10"/>
      <c r="CU1137" s="10">
        <v>90</v>
      </c>
      <c r="CV1137" s="10">
        <v>1.280926797</v>
      </c>
      <c r="CW1137" s="10" t="s">
        <v>793</v>
      </c>
    </row>
    <row r="1138" spans="1:101">
      <c r="A1138" t="s">
        <v>1662</v>
      </c>
      <c r="B1138" t="s">
        <v>1663</v>
      </c>
      <c r="D1138" s="10" t="s">
        <v>1664</v>
      </c>
      <c r="E1138" t="s">
        <v>3</v>
      </c>
      <c r="H1138" s="10" t="s">
        <v>1665</v>
      </c>
      <c r="I1138" t="s">
        <v>6</v>
      </c>
      <c r="Q1138" s="50"/>
      <c r="R1138" s="12"/>
      <c r="S1138" s="12"/>
      <c r="T1138" s="13"/>
      <c r="U1138" s="14"/>
      <c r="V1138" s="14"/>
      <c r="W1138" s="14"/>
      <c r="X1138" s="14"/>
      <c r="Y1138" s="15"/>
      <c r="Z1138" s="14"/>
      <c r="AA1138" s="14"/>
      <c r="AB1138" s="12"/>
      <c r="AC1138" s="12"/>
      <c r="AD1138" s="12"/>
      <c r="AE1138" s="13"/>
      <c r="AF1138" s="14"/>
      <c r="AG1138" s="14"/>
      <c r="AH1138" s="14"/>
      <c r="AI1138" s="14"/>
      <c r="AJ1138" s="15"/>
      <c r="AK1138" s="14"/>
      <c r="AL1138" s="14"/>
      <c r="AM1138" s="12">
        <v>0.85</v>
      </c>
      <c r="AN1138" s="12">
        <v>1</v>
      </c>
      <c r="AO1138" s="12">
        <v>1</v>
      </c>
      <c r="AP1138" s="13" t="s">
        <v>1666</v>
      </c>
      <c r="AQ1138" s="14">
        <v>0.89</v>
      </c>
      <c r="AR1138" s="14">
        <v>0.82</v>
      </c>
      <c r="AS1138" s="14"/>
      <c r="AT1138" s="14"/>
      <c r="AU1138" s="15"/>
      <c r="AV1138" s="14">
        <v>0.89</v>
      </c>
      <c r="AW1138" s="14">
        <v>0.82</v>
      </c>
      <c r="AX1138" s="12"/>
      <c r="AY1138" s="12"/>
      <c r="AZ1138" s="12"/>
      <c r="BA1138" s="13"/>
      <c r="BB1138" s="14"/>
      <c r="BC1138" s="14"/>
      <c r="BD1138" s="14"/>
      <c r="BE1138" s="14"/>
      <c r="BF1138" s="15"/>
      <c r="BG1138" s="14"/>
      <c r="BH1138" s="14"/>
      <c r="BI1138" s="12"/>
      <c r="BJ1138" s="12"/>
      <c r="BK1138" s="12"/>
      <c r="BL1138" s="13"/>
      <c r="BM1138" s="14"/>
      <c r="BN1138" s="14"/>
      <c r="BO1138" s="14"/>
      <c r="BP1138" s="14"/>
      <c r="BQ1138" s="15"/>
      <c r="BR1138" s="14"/>
      <c r="BS1138" s="14"/>
      <c r="BT1138" s="50"/>
      <c r="BU1138" s="12"/>
      <c r="BV1138" s="12"/>
      <c r="BW1138" s="13"/>
      <c r="BX1138" s="14"/>
      <c r="BY1138" s="14"/>
      <c r="BZ1138" s="14"/>
      <c r="CA1138" s="14"/>
      <c r="CB1138" s="15"/>
      <c r="CC1138" s="14"/>
      <c r="CD1138" s="14"/>
      <c r="CE1138" s="10" t="s">
        <v>1667</v>
      </c>
      <c r="CF1138" s="10" t="s">
        <v>1668</v>
      </c>
      <c r="CG1138" s="10" t="s">
        <v>1669</v>
      </c>
      <c r="CH1138" s="10"/>
      <c r="CI1138" s="10"/>
      <c r="CJ1138" s="10"/>
      <c r="CK1138" s="10"/>
      <c r="CL1138" s="10"/>
      <c r="CM1138" s="10"/>
      <c r="CN1138" s="10"/>
      <c r="CO1138" s="10"/>
      <c r="CP1138" s="10"/>
      <c r="CQ1138" s="10"/>
      <c r="CR1138" s="10"/>
      <c r="CS1138" s="10"/>
      <c r="CT1138" s="10"/>
      <c r="CU1138" s="10">
        <v>131</v>
      </c>
      <c r="CV1138" s="10">
        <v>1.1329200239999999</v>
      </c>
      <c r="CW1138" s="10" t="s">
        <v>1670</v>
      </c>
    </row>
    <row r="1139" spans="1:101">
      <c r="A1139" t="s">
        <v>1662</v>
      </c>
      <c r="B1139" t="s">
        <v>17619</v>
      </c>
      <c r="D1139" s="10" t="s">
        <v>1664</v>
      </c>
      <c r="E1139" t="s">
        <v>3</v>
      </c>
      <c r="F1139" t="s">
        <v>4674</v>
      </c>
      <c r="H1139" s="10" t="s">
        <v>1665</v>
      </c>
      <c r="I1139" t="s">
        <v>463</v>
      </c>
      <c r="Q1139" s="50"/>
      <c r="R1139" s="12"/>
      <c r="S1139" s="12"/>
      <c r="T1139" s="13"/>
      <c r="U1139" s="14"/>
      <c r="V1139" s="14"/>
      <c r="W1139" s="14"/>
      <c r="X1139" s="14"/>
      <c r="Y1139" s="15"/>
      <c r="Z1139" s="14"/>
      <c r="AA1139" s="14"/>
      <c r="AB1139" s="12"/>
      <c r="AC1139" s="12"/>
      <c r="AD1139" s="12"/>
      <c r="AE1139" s="13"/>
      <c r="AF1139" s="14"/>
      <c r="AG1139" s="14"/>
      <c r="AH1139" s="14"/>
      <c r="AI1139" s="14"/>
      <c r="AJ1139" s="15"/>
      <c r="AK1139" s="14"/>
      <c r="AL1139" s="14"/>
      <c r="AM1139" s="12"/>
      <c r="AN1139" s="12"/>
      <c r="AO1139" s="12"/>
      <c r="AP1139" s="13"/>
      <c r="AQ1139" s="14"/>
      <c r="AR1139" s="14"/>
      <c r="AS1139" s="14"/>
      <c r="AT1139" s="14"/>
      <c r="AU1139" s="15"/>
      <c r="AV1139" s="14"/>
      <c r="AW1139" s="14"/>
      <c r="AX1139" s="12"/>
      <c r="AY1139" s="12"/>
      <c r="AZ1139" s="12"/>
      <c r="BA1139" s="13"/>
      <c r="BB1139" s="14"/>
      <c r="BC1139" s="14"/>
      <c r="BD1139" s="14"/>
      <c r="BE1139" s="14"/>
      <c r="BF1139" s="15"/>
      <c r="BG1139" s="14"/>
      <c r="BH1139" s="14"/>
      <c r="BI1139" s="12">
        <v>3.5</v>
      </c>
      <c r="BJ1139" s="12">
        <v>1</v>
      </c>
      <c r="BK1139" s="12">
        <v>1</v>
      </c>
      <c r="BL1139" s="13" t="s">
        <v>17620</v>
      </c>
      <c r="BM1139" s="14">
        <v>1.53</v>
      </c>
      <c r="BN1139" s="14">
        <v>1.18</v>
      </c>
      <c r="BO1139" s="14">
        <v>0.97</v>
      </c>
      <c r="BP1139" s="14">
        <v>0.97</v>
      </c>
      <c r="BQ1139" s="15" t="s">
        <v>17621</v>
      </c>
      <c r="BR1139" s="14">
        <v>2.21</v>
      </c>
      <c r="BS1139" s="14">
        <v>1.83</v>
      </c>
      <c r="BT1139" s="50">
        <v>1.02</v>
      </c>
      <c r="BU1139" s="12">
        <v>1.04</v>
      </c>
      <c r="BV1139" s="12">
        <v>1</v>
      </c>
      <c r="BW1139" s="13" t="s">
        <v>17622</v>
      </c>
      <c r="BX1139" s="14">
        <v>0.92</v>
      </c>
      <c r="BY1139" s="14">
        <v>0.99</v>
      </c>
      <c r="BZ1139" s="14"/>
      <c r="CA1139" s="14"/>
      <c r="CB1139" s="15"/>
      <c r="CC1139" s="14">
        <v>0.93</v>
      </c>
      <c r="CD1139" s="14">
        <v>0.99</v>
      </c>
      <c r="CE1139" s="10" t="s">
        <v>1667</v>
      </c>
      <c r="CF1139" s="10" t="s">
        <v>1668</v>
      </c>
      <c r="CG1139" s="10" t="s">
        <v>1669</v>
      </c>
      <c r="CH1139" s="10"/>
      <c r="CI1139" s="10"/>
      <c r="CJ1139" s="10"/>
      <c r="CK1139" s="10"/>
      <c r="CL1139" s="10"/>
      <c r="CM1139" s="10"/>
      <c r="CN1139" s="10"/>
      <c r="CO1139" s="10"/>
      <c r="CP1139" s="10"/>
      <c r="CQ1139" s="10"/>
      <c r="CR1139" s="10"/>
      <c r="CS1139" s="10"/>
      <c r="CT1139" s="10"/>
      <c r="CU1139" s="10">
        <v>131</v>
      </c>
      <c r="CV1139" s="10">
        <v>1.1329200239999999</v>
      </c>
      <c r="CW1139" s="10" t="s">
        <v>1670</v>
      </c>
    </row>
    <row r="1140" spans="1:101">
      <c r="A1140" t="s">
        <v>1662</v>
      </c>
      <c r="B1140" t="s">
        <v>1064</v>
      </c>
      <c r="D1140" s="10" t="s">
        <v>1664</v>
      </c>
      <c r="F1140" t="s">
        <v>15</v>
      </c>
      <c r="H1140" s="10" t="s">
        <v>1665</v>
      </c>
      <c r="I1140" t="s">
        <v>6</v>
      </c>
      <c r="Q1140" s="50"/>
      <c r="R1140" s="12"/>
      <c r="S1140" s="12"/>
      <c r="T1140" s="13"/>
      <c r="U1140" s="14"/>
      <c r="V1140" s="14"/>
      <c r="W1140" s="14"/>
      <c r="X1140" s="14"/>
      <c r="Y1140" s="15"/>
      <c r="Z1140" s="14"/>
      <c r="AA1140" s="14"/>
      <c r="AB1140" s="12">
        <v>0.9</v>
      </c>
      <c r="AC1140" s="12">
        <v>1</v>
      </c>
      <c r="AD1140" s="12">
        <v>1</v>
      </c>
      <c r="AE1140" s="13" t="s">
        <v>17773</v>
      </c>
      <c r="AF1140" s="14">
        <v>0.97</v>
      </c>
      <c r="AG1140" s="14">
        <v>0.97</v>
      </c>
      <c r="AH1140" s="14">
        <v>0.96</v>
      </c>
      <c r="AI1140" s="14">
        <v>0.96</v>
      </c>
      <c r="AJ1140" s="15" t="s">
        <v>17774</v>
      </c>
      <c r="AK1140" s="14">
        <v>0.99</v>
      </c>
      <c r="AL1140" s="14">
        <v>0.99</v>
      </c>
      <c r="AM1140" s="12">
        <v>1.28</v>
      </c>
      <c r="AN1140" s="12">
        <v>1</v>
      </c>
      <c r="AO1140" s="12">
        <v>1</v>
      </c>
      <c r="AP1140" s="13" t="s">
        <v>17775</v>
      </c>
      <c r="AQ1140" s="14">
        <v>0.89</v>
      </c>
      <c r="AR1140" s="14">
        <v>0.82</v>
      </c>
      <c r="AS1140" s="14"/>
      <c r="AT1140" s="14"/>
      <c r="AU1140" s="15"/>
      <c r="AV1140" s="14">
        <v>0.89</v>
      </c>
      <c r="AW1140" s="14">
        <v>0.82</v>
      </c>
      <c r="AX1140" s="12">
        <v>0.79</v>
      </c>
      <c r="AY1140" s="12">
        <v>1</v>
      </c>
      <c r="AZ1140" s="12">
        <v>1</v>
      </c>
      <c r="BA1140" s="13" t="s">
        <v>17776</v>
      </c>
      <c r="BB1140" s="14">
        <v>1.03</v>
      </c>
      <c r="BC1140" s="14">
        <v>0.94</v>
      </c>
      <c r="BD1140" s="14">
        <v>0.92</v>
      </c>
      <c r="BE1140" s="14">
        <v>0.92</v>
      </c>
      <c r="BF1140" s="15" t="s">
        <v>17777</v>
      </c>
      <c r="BG1140" s="14">
        <v>0.94</v>
      </c>
      <c r="BH1140" s="14">
        <v>0.88</v>
      </c>
      <c r="BI1140" s="12">
        <v>1.32</v>
      </c>
      <c r="BJ1140" s="12">
        <v>1</v>
      </c>
      <c r="BK1140" s="12">
        <v>1</v>
      </c>
      <c r="BL1140" s="13" t="s">
        <v>17778</v>
      </c>
      <c r="BM1140" s="14">
        <v>1.53</v>
      </c>
      <c r="BN1140" s="14">
        <v>1.18</v>
      </c>
      <c r="BO1140" s="14">
        <v>0.97</v>
      </c>
      <c r="BP1140" s="14">
        <v>0.97</v>
      </c>
      <c r="BQ1140" s="15" t="s">
        <v>17621</v>
      </c>
      <c r="BR1140" s="14">
        <v>2.21</v>
      </c>
      <c r="BS1140" s="14">
        <v>1.83</v>
      </c>
      <c r="BT1140" s="50">
        <v>0.96</v>
      </c>
      <c r="BU1140" s="12">
        <v>1.07</v>
      </c>
      <c r="BV1140" s="12">
        <v>1</v>
      </c>
      <c r="BW1140" s="13" t="s">
        <v>17779</v>
      </c>
      <c r="BX1140" s="14">
        <v>0.92</v>
      </c>
      <c r="BY1140" s="14">
        <v>0.99</v>
      </c>
      <c r="BZ1140" s="14"/>
      <c r="CA1140" s="14"/>
      <c r="CB1140" s="15"/>
      <c r="CC1140" s="14">
        <v>0.93</v>
      </c>
      <c r="CD1140" s="14">
        <v>0.99</v>
      </c>
      <c r="CE1140" s="10" t="s">
        <v>1667</v>
      </c>
      <c r="CF1140" s="10" t="s">
        <v>1668</v>
      </c>
      <c r="CG1140" s="10" t="s">
        <v>1669</v>
      </c>
      <c r="CH1140" s="10" t="s">
        <v>44</v>
      </c>
      <c r="CI1140" s="10" t="s">
        <v>1241</v>
      </c>
      <c r="CJ1140" s="10" t="s">
        <v>28</v>
      </c>
      <c r="CK1140" s="10" t="s">
        <v>28</v>
      </c>
      <c r="CL1140" s="10" t="s">
        <v>28</v>
      </c>
      <c r="CM1140" s="10" t="s">
        <v>28</v>
      </c>
      <c r="CN1140" s="10" t="s">
        <v>17780</v>
      </c>
      <c r="CO1140" s="10"/>
      <c r="CP1140" s="10"/>
      <c r="CQ1140" s="10"/>
      <c r="CR1140" s="10"/>
      <c r="CS1140" s="10"/>
      <c r="CT1140" s="10"/>
      <c r="CU1140" s="10">
        <v>131</v>
      </c>
      <c r="CV1140" s="10">
        <v>1.1329200239999999</v>
      </c>
      <c r="CW1140" s="10" t="s">
        <v>1670</v>
      </c>
    </row>
    <row r="1141" spans="1:101">
      <c r="A1141" t="s">
        <v>1662</v>
      </c>
      <c r="B1141" t="s">
        <v>49</v>
      </c>
      <c r="D1141" s="10" t="s">
        <v>1664</v>
      </c>
      <c r="H1141" s="10" t="s">
        <v>1665</v>
      </c>
      <c r="I1141" t="s">
        <v>17</v>
      </c>
      <c r="Q1141" s="50">
        <v>2.4700000000000002</v>
      </c>
      <c r="R1141" s="12">
        <v>1</v>
      </c>
      <c r="S1141" s="12">
        <v>1</v>
      </c>
      <c r="T1141" s="13" t="s">
        <v>17820</v>
      </c>
      <c r="U1141" s="14">
        <v>2.67</v>
      </c>
      <c r="V1141" s="14">
        <v>2.48</v>
      </c>
      <c r="W1141" s="14"/>
      <c r="X1141" s="14"/>
      <c r="Y1141" s="15"/>
      <c r="Z1141" s="14">
        <v>2.72</v>
      </c>
      <c r="AA1141" s="14">
        <v>2.4700000000000002</v>
      </c>
      <c r="AB1141" s="12"/>
      <c r="AC1141" s="12"/>
      <c r="AD1141" s="12"/>
      <c r="AE1141" s="13"/>
      <c r="AF1141" s="14"/>
      <c r="AG1141" s="14"/>
      <c r="AH1141" s="14"/>
      <c r="AI1141" s="14"/>
      <c r="AJ1141" s="15"/>
      <c r="AK1141" s="14"/>
      <c r="AL1141" s="14"/>
      <c r="AM1141" s="12"/>
      <c r="AN1141" s="12"/>
      <c r="AO1141" s="12"/>
      <c r="AP1141" s="13"/>
      <c r="AQ1141" s="14"/>
      <c r="AR1141" s="14"/>
      <c r="AS1141" s="14"/>
      <c r="AT1141" s="14"/>
      <c r="AU1141" s="15"/>
      <c r="AV1141" s="14"/>
      <c r="AW1141" s="14"/>
      <c r="AX1141" s="12"/>
      <c r="AY1141" s="12"/>
      <c r="AZ1141" s="12"/>
      <c r="BA1141" s="13"/>
      <c r="BB1141" s="14"/>
      <c r="BC1141" s="14"/>
      <c r="BD1141" s="14"/>
      <c r="BE1141" s="14"/>
      <c r="BF1141" s="15"/>
      <c r="BG1141" s="14"/>
      <c r="BH1141" s="14"/>
      <c r="BI1141" s="12"/>
      <c r="BJ1141" s="12"/>
      <c r="BK1141" s="12"/>
      <c r="BL1141" s="13"/>
      <c r="BM1141" s="14"/>
      <c r="BN1141" s="14"/>
      <c r="BO1141" s="14"/>
      <c r="BP1141" s="14"/>
      <c r="BQ1141" s="15"/>
      <c r="BR1141" s="14"/>
      <c r="BS1141" s="14"/>
      <c r="BT1141" s="50"/>
      <c r="BU1141" s="12"/>
      <c r="BV1141" s="12"/>
      <c r="BW1141" s="13"/>
      <c r="BX1141" s="14"/>
      <c r="BY1141" s="14"/>
      <c r="BZ1141" s="14"/>
      <c r="CA1141" s="14"/>
      <c r="CB1141" s="15"/>
      <c r="CC1141" s="14"/>
      <c r="CD1141" s="14"/>
      <c r="CE1141" s="10" t="s">
        <v>1667</v>
      </c>
      <c r="CF1141" s="10" t="s">
        <v>1668</v>
      </c>
      <c r="CG1141" s="10" t="s">
        <v>1669</v>
      </c>
      <c r="CH1141" s="10"/>
      <c r="CI1141" s="10"/>
      <c r="CJ1141" s="10"/>
      <c r="CK1141" s="10"/>
      <c r="CL1141" s="10"/>
      <c r="CM1141" s="10"/>
      <c r="CN1141" s="10"/>
      <c r="CO1141" s="10"/>
      <c r="CP1141" s="10"/>
      <c r="CQ1141" s="10"/>
      <c r="CR1141" s="10"/>
      <c r="CS1141" s="10"/>
      <c r="CT1141" s="16"/>
      <c r="CU1141" s="10">
        <v>131</v>
      </c>
      <c r="CV1141" s="10">
        <v>1.1329200239999999</v>
      </c>
      <c r="CW1141" s="10" t="s">
        <v>1670</v>
      </c>
    </row>
    <row r="1142" spans="1:101">
      <c r="A1142" t="s">
        <v>1662</v>
      </c>
      <c r="B1142" t="s">
        <v>20698</v>
      </c>
      <c r="D1142" s="10" t="s">
        <v>1664</v>
      </c>
      <c r="H1142" s="10" t="s">
        <v>1665</v>
      </c>
      <c r="I1142" t="s">
        <v>6</v>
      </c>
      <c r="J1142" s="11" t="s">
        <v>161</v>
      </c>
      <c r="K1142" s="11" t="s">
        <v>161</v>
      </c>
      <c r="Q1142" s="50"/>
      <c r="R1142" s="12"/>
      <c r="S1142" s="12"/>
      <c r="T1142" s="13"/>
      <c r="U1142" s="14"/>
      <c r="V1142" s="14"/>
      <c r="W1142" s="14"/>
      <c r="X1142" s="14"/>
      <c r="Y1142" s="15"/>
      <c r="Z1142" s="14"/>
      <c r="AA1142" s="14"/>
      <c r="AB1142" s="12">
        <v>1.1299999999999999</v>
      </c>
      <c r="AC1142" s="12">
        <v>1.1399999999999999</v>
      </c>
      <c r="AD1142" s="12">
        <v>1</v>
      </c>
      <c r="AE1142" s="13" t="s">
        <v>24148</v>
      </c>
      <c r="AF1142" s="14">
        <v>1.07</v>
      </c>
      <c r="AG1142" s="14">
        <v>1.1000000000000001</v>
      </c>
      <c r="AH1142" s="14">
        <v>0.96</v>
      </c>
      <c r="AI1142" s="14">
        <v>0.96</v>
      </c>
      <c r="AJ1142" s="15" t="s">
        <v>17774</v>
      </c>
      <c r="AK1142" s="14">
        <v>1.0900000000000001</v>
      </c>
      <c r="AL1142" s="14">
        <v>1.1100000000000001</v>
      </c>
      <c r="AM1142" s="12">
        <v>1.49</v>
      </c>
      <c r="AN1142" s="12">
        <v>1</v>
      </c>
      <c r="AO1142" s="12">
        <v>1</v>
      </c>
      <c r="AP1142" s="13" t="s">
        <v>24149</v>
      </c>
      <c r="AQ1142" s="14">
        <v>0.97</v>
      </c>
      <c r="AR1142" s="14">
        <v>0.93</v>
      </c>
      <c r="AS1142" s="14">
        <v>0.9</v>
      </c>
      <c r="AT1142" s="14">
        <v>0.9</v>
      </c>
      <c r="AU1142" s="15" t="s">
        <v>24150</v>
      </c>
      <c r="AV1142" s="14">
        <v>1.04</v>
      </c>
      <c r="AW1142" s="14">
        <v>0.96</v>
      </c>
      <c r="AX1142" s="12">
        <v>1.6</v>
      </c>
      <c r="AY1142" s="12">
        <v>1.05</v>
      </c>
      <c r="AZ1142" s="12">
        <v>1</v>
      </c>
      <c r="BA1142" s="13" t="s">
        <v>24151</v>
      </c>
      <c r="BB1142" s="14">
        <v>0.99</v>
      </c>
      <c r="BC1142" s="14">
        <v>0.9</v>
      </c>
      <c r="BD1142" s="14">
        <v>0.92</v>
      </c>
      <c r="BE1142" s="14">
        <v>0.92</v>
      </c>
      <c r="BF1142" s="15" t="s">
        <v>17777</v>
      </c>
      <c r="BG1142" s="14">
        <v>0.96</v>
      </c>
      <c r="BH1142" s="14">
        <v>0.89</v>
      </c>
      <c r="BI1142" s="12"/>
      <c r="BJ1142" s="12"/>
      <c r="BK1142" s="12"/>
      <c r="BL1142" s="13"/>
      <c r="BM1142" s="14"/>
      <c r="BN1142" s="14"/>
      <c r="BO1142" s="14"/>
      <c r="BP1142" s="14"/>
      <c r="BQ1142" s="15"/>
      <c r="BR1142" s="14"/>
      <c r="BS1142" s="14"/>
      <c r="BT1142" s="50"/>
      <c r="BU1142" s="12"/>
      <c r="BV1142" s="12"/>
      <c r="BW1142" s="13"/>
      <c r="BX1142" s="14"/>
      <c r="BY1142" s="14"/>
      <c r="BZ1142" s="14"/>
      <c r="CA1142" s="14"/>
      <c r="CB1142" s="15"/>
      <c r="CC1142" s="14"/>
      <c r="CD1142" s="14"/>
      <c r="CE1142" s="10" t="s">
        <v>1667</v>
      </c>
      <c r="CF1142" s="10" t="s">
        <v>1668</v>
      </c>
      <c r="CG1142" s="10" t="s">
        <v>1669</v>
      </c>
      <c r="CH1142" s="10"/>
      <c r="CI1142" s="10"/>
      <c r="CJ1142" s="10"/>
      <c r="CK1142" s="10"/>
      <c r="CL1142" s="10"/>
      <c r="CM1142" s="10"/>
      <c r="CN1142" s="10"/>
      <c r="CO1142" s="10"/>
      <c r="CP1142" s="10"/>
      <c r="CQ1142" s="10"/>
      <c r="CR1142" s="10"/>
      <c r="CS1142" s="10"/>
      <c r="CT1142" s="10"/>
      <c r="CU1142" s="10">
        <v>131</v>
      </c>
      <c r="CV1142" s="10">
        <v>1.1329200239999999</v>
      </c>
      <c r="CW1142" s="10" t="s">
        <v>1670</v>
      </c>
    </row>
    <row r="1143" spans="1:101">
      <c r="A1143" t="s">
        <v>1662</v>
      </c>
      <c r="B1143" t="s">
        <v>27452</v>
      </c>
      <c r="D1143" s="10" t="s">
        <v>1664</v>
      </c>
      <c r="H1143" s="10" t="s">
        <v>1665</v>
      </c>
      <c r="I1143" t="s">
        <v>52</v>
      </c>
      <c r="J1143" s="11">
        <v>4.9638999999999998</v>
      </c>
      <c r="K1143" s="11">
        <v>2.1756000000000002</v>
      </c>
      <c r="Q1143" s="50">
        <v>5.34</v>
      </c>
      <c r="R1143" s="12">
        <v>1</v>
      </c>
      <c r="S1143" s="12">
        <v>1</v>
      </c>
      <c r="T1143" s="13" t="s">
        <v>27453</v>
      </c>
      <c r="U1143" s="14">
        <v>2.2400000000000002</v>
      </c>
      <c r="V1143" s="14">
        <v>1.38</v>
      </c>
      <c r="W1143" s="14"/>
      <c r="X1143" s="14"/>
      <c r="Y1143" s="15"/>
      <c r="Z1143" s="14">
        <v>2.38</v>
      </c>
      <c r="AA1143" s="14">
        <v>1.36</v>
      </c>
      <c r="AB1143" s="12"/>
      <c r="AC1143" s="12"/>
      <c r="AD1143" s="12"/>
      <c r="AE1143" s="13"/>
      <c r="AF1143" s="14"/>
      <c r="AG1143" s="14"/>
      <c r="AH1143" s="14"/>
      <c r="AI1143" s="14"/>
      <c r="AJ1143" s="15"/>
      <c r="AK1143" s="14"/>
      <c r="AL1143" s="14"/>
      <c r="AM1143" s="12">
        <v>0.53</v>
      </c>
      <c r="AN1143" s="12">
        <v>1</v>
      </c>
      <c r="AO1143" s="12">
        <v>1</v>
      </c>
      <c r="AP1143" s="13" t="s">
        <v>27454</v>
      </c>
      <c r="AQ1143" s="14">
        <v>0.89</v>
      </c>
      <c r="AR1143" s="14">
        <v>0.82</v>
      </c>
      <c r="AS1143" s="14"/>
      <c r="AT1143" s="14"/>
      <c r="AU1143" s="15"/>
      <c r="AV1143" s="14">
        <v>0.89</v>
      </c>
      <c r="AW1143" s="14">
        <v>0.82</v>
      </c>
      <c r="AX1143" s="12"/>
      <c r="AY1143" s="12"/>
      <c r="AZ1143" s="12"/>
      <c r="BA1143" s="13"/>
      <c r="BB1143" s="14"/>
      <c r="BC1143" s="14"/>
      <c r="BD1143" s="14"/>
      <c r="BE1143" s="14"/>
      <c r="BF1143" s="15"/>
      <c r="BG1143" s="14"/>
      <c r="BH1143" s="14"/>
      <c r="BI1143" s="12">
        <v>22.7</v>
      </c>
      <c r="BJ1143" s="12">
        <v>1</v>
      </c>
      <c r="BK1143" s="12">
        <v>1</v>
      </c>
      <c r="BL1143" s="13" t="s">
        <v>27455</v>
      </c>
      <c r="BM1143" s="14">
        <v>1.53</v>
      </c>
      <c r="BN1143" s="14">
        <v>1.18</v>
      </c>
      <c r="BO1143" s="14">
        <v>0.97</v>
      </c>
      <c r="BP1143" s="14">
        <v>0.97</v>
      </c>
      <c r="BQ1143" s="15" t="s">
        <v>17621</v>
      </c>
      <c r="BR1143" s="14">
        <v>2.21</v>
      </c>
      <c r="BS1143" s="14">
        <v>1.83</v>
      </c>
      <c r="BT1143" s="50"/>
      <c r="BU1143" s="12"/>
      <c r="BV1143" s="12"/>
      <c r="BW1143" s="13"/>
      <c r="BX1143" s="14"/>
      <c r="BY1143" s="14"/>
      <c r="BZ1143" s="14"/>
      <c r="CA1143" s="14"/>
      <c r="CB1143" s="15"/>
      <c r="CC1143" s="14"/>
      <c r="CD1143" s="14"/>
      <c r="CE1143" s="10" t="s">
        <v>1667</v>
      </c>
      <c r="CF1143" s="10" t="s">
        <v>1668</v>
      </c>
      <c r="CG1143" s="10" t="s">
        <v>1669</v>
      </c>
      <c r="CH1143" s="10"/>
      <c r="CI1143" s="10"/>
      <c r="CJ1143" s="10"/>
      <c r="CK1143" s="10"/>
      <c r="CL1143" s="10"/>
      <c r="CM1143" s="10"/>
      <c r="CN1143" s="10"/>
      <c r="CO1143" s="10"/>
      <c r="CP1143" s="10"/>
      <c r="CQ1143" s="10"/>
      <c r="CR1143" s="10"/>
      <c r="CS1143" s="10"/>
      <c r="CT1143" s="10"/>
      <c r="CU1143" s="10">
        <v>131</v>
      </c>
      <c r="CV1143" s="10">
        <v>1.1329200239999999</v>
      </c>
      <c r="CW1143" s="10" t="s">
        <v>1670</v>
      </c>
    </row>
    <row r="1144" spans="1:101">
      <c r="A1144" t="s">
        <v>1662</v>
      </c>
      <c r="B1144" t="s">
        <v>2569</v>
      </c>
      <c r="D1144" s="10" t="s">
        <v>1664</v>
      </c>
      <c r="H1144" s="10" t="s">
        <v>1665</v>
      </c>
      <c r="I1144" t="s">
        <v>174</v>
      </c>
      <c r="Q1144" s="50"/>
      <c r="R1144" s="12"/>
      <c r="S1144" s="12"/>
      <c r="T1144" s="13"/>
      <c r="U1144" s="14"/>
      <c r="V1144" s="14"/>
      <c r="W1144" s="14"/>
      <c r="X1144" s="14"/>
      <c r="Y1144" s="15"/>
      <c r="Z1144" s="14"/>
      <c r="AA1144" s="14"/>
      <c r="AB1144" s="12"/>
      <c r="AC1144" s="12"/>
      <c r="AD1144" s="12"/>
      <c r="AE1144" s="13"/>
      <c r="AF1144" s="14"/>
      <c r="AG1144" s="14"/>
      <c r="AH1144" s="14"/>
      <c r="AI1144" s="14"/>
      <c r="AJ1144" s="15"/>
      <c r="AK1144" s="14"/>
      <c r="AL1144" s="14"/>
      <c r="AM1144" s="12"/>
      <c r="AN1144" s="12"/>
      <c r="AO1144" s="12"/>
      <c r="AP1144" s="13"/>
      <c r="AQ1144" s="14"/>
      <c r="AR1144" s="14"/>
      <c r="AS1144" s="14"/>
      <c r="AT1144" s="14"/>
      <c r="AU1144" s="15"/>
      <c r="AV1144" s="14"/>
      <c r="AW1144" s="14"/>
      <c r="AX1144" s="12"/>
      <c r="AY1144" s="12"/>
      <c r="AZ1144" s="12"/>
      <c r="BA1144" s="13"/>
      <c r="BB1144" s="14"/>
      <c r="BC1144" s="14"/>
      <c r="BD1144" s="14"/>
      <c r="BE1144" s="14"/>
      <c r="BF1144" s="15"/>
      <c r="BG1144" s="14"/>
      <c r="BH1144" s="14"/>
      <c r="BI1144" s="12">
        <v>1.21</v>
      </c>
      <c r="BJ1144" s="12">
        <v>1</v>
      </c>
      <c r="BK1144" s="12">
        <v>1</v>
      </c>
      <c r="BL1144" s="13" t="s">
        <v>28090</v>
      </c>
      <c r="BM1144" s="14">
        <v>1.53</v>
      </c>
      <c r="BN1144" s="14">
        <v>1.18</v>
      </c>
      <c r="BO1144" s="14">
        <v>0.97</v>
      </c>
      <c r="BP1144" s="14">
        <v>0.97</v>
      </c>
      <c r="BQ1144" s="15" t="s">
        <v>17621</v>
      </c>
      <c r="BR1144" s="14">
        <v>2.21</v>
      </c>
      <c r="BS1144" s="14">
        <v>1.83</v>
      </c>
      <c r="BT1144" s="50"/>
      <c r="BU1144" s="12"/>
      <c r="BV1144" s="12"/>
      <c r="BW1144" s="13"/>
      <c r="BX1144" s="14"/>
      <c r="BY1144" s="14"/>
      <c r="BZ1144" s="14"/>
      <c r="CA1144" s="14"/>
      <c r="CB1144" s="15"/>
      <c r="CC1144" s="14"/>
      <c r="CD1144" s="14"/>
      <c r="CE1144" s="10" t="s">
        <v>1667</v>
      </c>
      <c r="CF1144" s="10" t="s">
        <v>1668</v>
      </c>
      <c r="CG1144" s="10" t="s">
        <v>1669</v>
      </c>
      <c r="CH1144" s="10"/>
      <c r="CI1144" s="10"/>
      <c r="CJ1144" s="10"/>
      <c r="CK1144" s="10"/>
      <c r="CL1144" s="10"/>
      <c r="CM1144" s="10"/>
      <c r="CN1144" s="10"/>
      <c r="CO1144" s="10"/>
      <c r="CP1144" s="10"/>
      <c r="CQ1144" s="10" t="s">
        <v>28091</v>
      </c>
      <c r="CR1144" s="10" t="s">
        <v>28092</v>
      </c>
      <c r="CS1144" s="10" t="s">
        <v>4536</v>
      </c>
      <c r="CT1144" s="10" t="s">
        <v>28093</v>
      </c>
      <c r="CU1144" s="10">
        <v>131</v>
      </c>
      <c r="CV1144" s="10">
        <v>1.1329200239999999</v>
      </c>
      <c r="CW1144" s="10" t="s">
        <v>1670</v>
      </c>
    </row>
    <row r="1145" spans="1:101">
      <c r="A1145" t="s">
        <v>1662</v>
      </c>
      <c r="B1145" t="s">
        <v>1707</v>
      </c>
      <c r="D1145" s="10" t="s">
        <v>1664</v>
      </c>
      <c r="H1145" s="10" t="s">
        <v>1665</v>
      </c>
      <c r="I1145" t="s">
        <v>6</v>
      </c>
      <c r="Q1145" s="50"/>
      <c r="R1145" s="12"/>
      <c r="S1145" s="12"/>
      <c r="T1145" s="13"/>
      <c r="U1145" s="14"/>
      <c r="V1145" s="14"/>
      <c r="W1145" s="14"/>
      <c r="X1145" s="14"/>
      <c r="Y1145" s="15"/>
      <c r="Z1145" s="14"/>
      <c r="AA1145" s="14"/>
      <c r="AB1145" s="12">
        <v>1.1000000000000001</v>
      </c>
      <c r="AC1145" s="12">
        <v>1</v>
      </c>
      <c r="AD1145" s="12">
        <v>1</v>
      </c>
      <c r="AE1145" s="13" t="s">
        <v>28783</v>
      </c>
      <c r="AF1145" s="14">
        <v>0.97</v>
      </c>
      <c r="AG1145" s="14">
        <v>0.97</v>
      </c>
      <c r="AH1145" s="14">
        <v>0.96</v>
      </c>
      <c r="AI1145" s="14">
        <v>0.96</v>
      </c>
      <c r="AJ1145" s="15" t="s">
        <v>17774</v>
      </c>
      <c r="AK1145" s="14">
        <v>0.99</v>
      </c>
      <c r="AL1145" s="14">
        <v>0.99</v>
      </c>
      <c r="AM1145" s="12">
        <v>1.05</v>
      </c>
      <c r="AN1145" s="12">
        <v>1</v>
      </c>
      <c r="AO1145" s="12">
        <v>1</v>
      </c>
      <c r="AP1145" s="13" t="s">
        <v>28784</v>
      </c>
      <c r="AQ1145" s="14">
        <v>0.97</v>
      </c>
      <c r="AR1145" s="14">
        <v>0.93</v>
      </c>
      <c r="AS1145" s="14">
        <v>0.9</v>
      </c>
      <c r="AT1145" s="14">
        <v>0.9</v>
      </c>
      <c r="AU1145" s="15" t="s">
        <v>24150</v>
      </c>
      <c r="AV1145" s="14">
        <v>1.04</v>
      </c>
      <c r="AW1145" s="14">
        <v>0.96</v>
      </c>
      <c r="AX1145" s="12"/>
      <c r="AY1145" s="12"/>
      <c r="AZ1145" s="12"/>
      <c r="BA1145" s="13"/>
      <c r="BB1145" s="14"/>
      <c r="BC1145" s="14"/>
      <c r="BD1145" s="14"/>
      <c r="BE1145" s="14"/>
      <c r="BF1145" s="15"/>
      <c r="BG1145" s="14"/>
      <c r="BH1145" s="14"/>
      <c r="BI1145" s="12"/>
      <c r="BJ1145" s="12"/>
      <c r="BK1145" s="12"/>
      <c r="BL1145" s="13"/>
      <c r="BM1145" s="14"/>
      <c r="BN1145" s="14"/>
      <c r="BO1145" s="14"/>
      <c r="BP1145" s="14"/>
      <c r="BQ1145" s="15"/>
      <c r="BR1145" s="14"/>
      <c r="BS1145" s="14"/>
      <c r="BT1145" s="50"/>
      <c r="BU1145" s="12"/>
      <c r="BV1145" s="12"/>
      <c r="BW1145" s="13"/>
      <c r="BX1145" s="14"/>
      <c r="BY1145" s="14"/>
      <c r="BZ1145" s="14"/>
      <c r="CA1145" s="14"/>
      <c r="CB1145" s="15"/>
      <c r="CC1145" s="14"/>
      <c r="CD1145" s="14"/>
      <c r="CE1145" s="10" t="s">
        <v>1667</v>
      </c>
      <c r="CF1145" s="10" t="s">
        <v>1668</v>
      </c>
      <c r="CG1145" s="10" t="s">
        <v>1669</v>
      </c>
      <c r="CH1145" s="10"/>
      <c r="CI1145" s="10"/>
      <c r="CJ1145" s="10"/>
      <c r="CK1145" s="10"/>
      <c r="CL1145" s="10"/>
      <c r="CM1145" s="10"/>
      <c r="CN1145" s="10"/>
      <c r="CO1145" s="10"/>
      <c r="CP1145" s="10"/>
      <c r="CQ1145" s="10"/>
      <c r="CR1145" s="10"/>
      <c r="CS1145" s="10"/>
      <c r="CT1145" s="10"/>
      <c r="CU1145" s="10">
        <v>131</v>
      </c>
      <c r="CV1145" s="10">
        <v>1.1329200239999999</v>
      </c>
      <c r="CW1145" s="10" t="s">
        <v>1670</v>
      </c>
    </row>
    <row r="1146" spans="1:101">
      <c r="A1146" t="s">
        <v>1662</v>
      </c>
      <c r="B1146" t="s">
        <v>6636</v>
      </c>
      <c r="D1146" s="10" t="s">
        <v>1664</v>
      </c>
      <c r="H1146" s="10" t="s">
        <v>1665</v>
      </c>
      <c r="I1146" t="s">
        <v>52</v>
      </c>
      <c r="J1146" s="11">
        <v>1.3765000000000001</v>
      </c>
      <c r="K1146" s="11">
        <v>1.4020999999999999</v>
      </c>
      <c r="Q1146" s="50">
        <v>2.48</v>
      </c>
      <c r="R1146" s="12">
        <v>1</v>
      </c>
      <c r="S1146" s="12">
        <v>2</v>
      </c>
      <c r="T1146" s="13" t="s">
        <v>30677</v>
      </c>
      <c r="U1146" s="14">
        <v>2.67</v>
      </c>
      <c r="V1146" s="14">
        <v>2.48</v>
      </c>
      <c r="W1146" s="14"/>
      <c r="X1146" s="14"/>
      <c r="Y1146" s="15"/>
      <c r="Z1146" s="14">
        <v>2.72</v>
      </c>
      <c r="AA1146" s="14">
        <v>2.4700000000000002</v>
      </c>
      <c r="AB1146" s="12">
        <v>1.18</v>
      </c>
      <c r="AC1146" s="12">
        <v>1.05</v>
      </c>
      <c r="AD1146" s="12">
        <v>2</v>
      </c>
      <c r="AE1146" s="13" t="s">
        <v>30678</v>
      </c>
      <c r="AF1146" s="14">
        <v>1.07</v>
      </c>
      <c r="AG1146" s="14">
        <v>1.1000000000000001</v>
      </c>
      <c r="AH1146" s="14">
        <v>0.96</v>
      </c>
      <c r="AI1146" s="14">
        <v>0.96</v>
      </c>
      <c r="AJ1146" s="15" t="s">
        <v>17774</v>
      </c>
      <c r="AK1146" s="14">
        <v>1.0900000000000001</v>
      </c>
      <c r="AL1146" s="14">
        <v>1.1100000000000001</v>
      </c>
      <c r="AM1146" s="12">
        <v>0.74</v>
      </c>
      <c r="AN1146" s="12">
        <v>1.1000000000000001</v>
      </c>
      <c r="AO1146" s="12">
        <v>2</v>
      </c>
      <c r="AP1146" s="13" t="s">
        <v>30679</v>
      </c>
      <c r="AQ1146" s="14">
        <v>0.93</v>
      </c>
      <c r="AR1146" s="14">
        <v>0.87</v>
      </c>
      <c r="AS1146" s="14">
        <v>0.9</v>
      </c>
      <c r="AT1146" s="14">
        <v>0.9</v>
      </c>
      <c r="AU1146" s="15" t="s">
        <v>24150</v>
      </c>
      <c r="AV1146" s="14">
        <v>0.96</v>
      </c>
      <c r="AW1146" s="14">
        <v>0.89</v>
      </c>
      <c r="AX1146" s="12">
        <v>0.64</v>
      </c>
      <c r="AY1146" s="12">
        <v>1</v>
      </c>
      <c r="AZ1146" s="12">
        <v>2</v>
      </c>
      <c r="BA1146" s="13" t="s">
        <v>30680</v>
      </c>
      <c r="BB1146" s="14">
        <v>1.03</v>
      </c>
      <c r="BC1146" s="14">
        <v>0.94</v>
      </c>
      <c r="BD1146" s="14">
        <v>0.92</v>
      </c>
      <c r="BE1146" s="14">
        <v>0.92</v>
      </c>
      <c r="BF1146" s="15" t="s">
        <v>17777</v>
      </c>
      <c r="BG1146" s="14">
        <v>0.94</v>
      </c>
      <c r="BH1146" s="14">
        <v>0.88</v>
      </c>
      <c r="BI1146" s="12">
        <v>1.95</v>
      </c>
      <c r="BJ1146" s="12">
        <v>1</v>
      </c>
      <c r="BK1146" s="12">
        <v>2</v>
      </c>
      <c r="BL1146" s="13" t="s">
        <v>30681</v>
      </c>
      <c r="BM1146" s="14">
        <v>1.53</v>
      </c>
      <c r="BN1146" s="14">
        <v>1.18</v>
      </c>
      <c r="BO1146" s="14">
        <v>0.97</v>
      </c>
      <c r="BP1146" s="14">
        <v>0.97</v>
      </c>
      <c r="BQ1146" s="15" t="s">
        <v>17621</v>
      </c>
      <c r="BR1146" s="14">
        <v>2.21</v>
      </c>
      <c r="BS1146" s="14">
        <v>1.83</v>
      </c>
      <c r="BT1146" s="50">
        <v>0.93</v>
      </c>
      <c r="BU1146" s="12">
        <v>1.0900000000000001</v>
      </c>
      <c r="BV1146" s="12">
        <v>2</v>
      </c>
      <c r="BW1146" s="13" t="s">
        <v>30682</v>
      </c>
      <c r="BX1146" s="14">
        <v>0.92</v>
      </c>
      <c r="BY1146" s="14">
        <v>0.99</v>
      </c>
      <c r="BZ1146" s="14"/>
      <c r="CA1146" s="14"/>
      <c r="CB1146" s="15"/>
      <c r="CC1146" s="14">
        <v>0.93</v>
      </c>
      <c r="CD1146" s="14">
        <v>0.99</v>
      </c>
      <c r="CE1146" s="10" t="s">
        <v>1667</v>
      </c>
      <c r="CF1146" s="10" t="s">
        <v>1668</v>
      </c>
      <c r="CG1146" s="10" t="s">
        <v>1669</v>
      </c>
      <c r="CH1146" s="10" t="s">
        <v>44</v>
      </c>
      <c r="CI1146" s="10" t="s">
        <v>30683</v>
      </c>
      <c r="CJ1146" s="10" t="s">
        <v>62</v>
      </c>
      <c r="CK1146" s="10" t="s">
        <v>28</v>
      </c>
      <c r="CL1146" s="10" t="s">
        <v>28</v>
      </c>
      <c r="CM1146" s="10" t="s">
        <v>28</v>
      </c>
      <c r="CN1146" s="10" t="s">
        <v>30684</v>
      </c>
      <c r="CO1146" s="10"/>
      <c r="CP1146" s="10"/>
      <c r="CQ1146" s="10"/>
      <c r="CR1146" s="10"/>
      <c r="CS1146" s="10"/>
      <c r="CT1146" s="10"/>
      <c r="CU1146" s="10">
        <v>131</v>
      </c>
      <c r="CV1146" s="10">
        <v>1.1329200239999999</v>
      </c>
      <c r="CW1146" s="10" t="s">
        <v>1670</v>
      </c>
    </row>
    <row r="1147" spans="1:101">
      <c r="A1147" t="s">
        <v>1662</v>
      </c>
      <c r="B1147" t="s">
        <v>30981</v>
      </c>
      <c r="D1147" s="10" t="s">
        <v>1664</v>
      </c>
      <c r="F1147" t="s">
        <v>15</v>
      </c>
      <c r="H1147" s="10" t="s">
        <v>1665</v>
      </c>
      <c r="I1147" t="s">
        <v>52</v>
      </c>
      <c r="Q1147" s="50">
        <v>13.94</v>
      </c>
      <c r="R1147" s="12">
        <v>1</v>
      </c>
      <c r="S1147" s="12">
        <v>1</v>
      </c>
      <c r="T1147" s="13" t="s">
        <v>30982</v>
      </c>
      <c r="U1147" s="14">
        <v>2.2400000000000002</v>
      </c>
      <c r="V1147" s="14">
        <v>1.38</v>
      </c>
      <c r="W1147" s="14"/>
      <c r="X1147" s="14"/>
      <c r="Y1147" s="15"/>
      <c r="Z1147" s="14">
        <v>2.38</v>
      </c>
      <c r="AA1147" s="14">
        <v>1.36</v>
      </c>
      <c r="AB1147" s="12"/>
      <c r="AC1147" s="12"/>
      <c r="AD1147" s="12"/>
      <c r="AE1147" s="13"/>
      <c r="AF1147" s="14"/>
      <c r="AG1147" s="14"/>
      <c r="AH1147" s="14"/>
      <c r="AI1147" s="14"/>
      <c r="AJ1147" s="15"/>
      <c r="AK1147" s="14"/>
      <c r="AL1147" s="14"/>
      <c r="AM1147" s="12">
        <v>0.83</v>
      </c>
      <c r="AN1147" s="12">
        <v>1</v>
      </c>
      <c r="AO1147" s="12">
        <v>1</v>
      </c>
      <c r="AP1147" s="13" t="s">
        <v>30983</v>
      </c>
      <c r="AQ1147" s="14">
        <v>0.89</v>
      </c>
      <c r="AR1147" s="14">
        <v>0.82</v>
      </c>
      <c r="AS1147" s="14"/>
      <c r="AT1147" s="14"/>
      <c r="AU1147" s="15"/>
      <c r="AV1147" s="14">
        <v>0.89</v>
      </c>
      <c r="AW1147" s="14">
        <v>0.82</v>
      </c>
      <c r="AX1147" s="12"/>
      <c r="AY1147" s="12"/>
      <c r="AZ1147" s="12"/>
      <c r="BA1147" s="13"/>
      <c r="BB1147" s="14"/>
      <c r="BC1147" s="14"/>
      <c r="BD1147" s="14"/>
      <c r="BE1147" s="14"/>
      <c r="BF1147" s="15"/>
      <c r="BG1147" s="14"/>
      <c r="BH1147" s="14"/>
      <c r="BI1147" s="12"/>
      <c r="BJ1147" s="12"/>
      <c r="BK1147" s="12"/>
      <c r="BL1147" s="13"/>
      <c r="BM1147" s="14"/>
      <c r="BN1147" s="14"/>
      <c r="BO1147" s="14"/>
      <c r="BP1147" s="14"/>
      <c r="BQ1147" s="15"/>
      <c r="BR1147" s="14"/>
      <c r="BS1147" s="14"/>
      <c r="BT1147" s="50"/>
      <c r="BU1147" s="12"/>
      <c r="BV1147" s="12"/>
      <c r="BW1147" s="13"/>
      <c r="BX1147" s="14"/>
      <c r="BY1147" s="14"/>
      <c r="BZ1147" s="14"/>
      <c r="CA1147" s="14"/>
      <c r="CB1147" s="15"/>
      <c r="CC1147" s="14"/>
      <c r="CD1147" s="14"/>
      <c r="CE1147" s="10" t="s">
        <v>1667</v>
      </c>
      <c r="CF1147" s="10" t="s">
        <v>1668</v>
      </c>
      <c r="CG1147" s="10" t="s">
        <v>1669</v>
      </c>
      <c r="CH1147" s="10"/>
      <c r="CI1147" s="10"/>
      <c r="CJ1147" s="10"/>
      <c r="CK1147" s="10"/>
      <c r="CL1147" s="10"/>
      <c r="CM1147" s="10"/>
      <c r="CN1147" s="10"/>
      <c r="CO1147" s="10"/>
      <c r="CP1147" s="10"/>
      <c r="CQ1147" s="10"/>
      <c r="CR1147" s="10"/>
      <c r="CS1147" s="10"/>
      <c r="CT1147" s="10"/>
      <c r="CU1147" s="10">
        <v>131</v>
      </c>
      <c r="CV1147" s="10">
        <v>1.1329200239999999</v>
      </c>
      <c r="CW1147" s="10" t="s">
        <v>1670</v>
      </c>
    </row>
    <row r="1148" spans="1:101">
      <c r="A1148" t="s">
        <v>1662</v>
      </c>
      <c r="B1148" t="s">
        <v>33280</v>
      </c>
      <c r="D1148" s="10" t="s">
        <v>1664</v>
      </c>
      <c r="F1148" t="s">
        <v>15</v>
      </c>
      <c r="H1148" s="10" t="s">
        <v>1665</v>
      </c>
      <c r="I1148" t="s">
        <v>6</v>
      </c>
      <c r="Q1148" s="50"/>
      <c r="R1148" s="12"/>
      <c r="S1148" s="12"/>
      <c r="T1148" s="13"/>
      <c r="U1148" s="14"/>
      <c r="V1148" s="14"/>
      <c r="W1148" s="14"/>
      <c r="X1148" s="14"/>
      <c r="Y1148" s="15"/>
      <c r="Z1148" s="14"/>
      <c r="AA1148" s="14"/>
      <c r="AB1148" s="12"/>
      <c r="AC1148" s="12"/>
      <c r="AD1148" s="12"/>
      <c r="AE1148" s="13"/>
      <c r="AF1148" s="14"/>
      <c r="AG1148" s="14"/>
      <c r="AH1148" s="14"/>
      <c r="AI1148" s="14"/>
      <c r="AJ1148" s="15"/>
      <c r="AK1148" s="14"/>
      <c r="AL1148" s="14"/>
      <c r="AM1148" s="12">
        <v>1.6</v>
      </c>
      <c r="AN1148" s="12">
        <v>1</v>
      </c>
      <c r="AO1148" s="12">
        <v>1</v>
      </c>
      <c r="AP1148" s="13" t="s">
        <v>33281</v>
      </c>
      <c r="AQ1148" s="14">
        <v>0.97</v>
      </c>
      <c r="AR1148" s="14">
        <v>0.93</v>
      </c>
      <c r="AS1148" s="14">
        <v>0.9</v>
      </c>
      <c r="AT1148" s="14">
        <v>0.9</v>
      </c>
      <c r="AU1148" s="15" t="s">
        <v>24150</v>
      </c>
      <c r="AV1148" s="14">
        <v>1.04</v>
      </c>
      <c r="AW1148" s="14">
        <v>0.96</v>
      </c>
      <c r="AX1148" s="12"/>
      <c r="AY1148" s="12"/>
      <c r="AZ1148" s="12"/>
      <c r="BA1148" s="13"/>
      <c r="BB1148" s="14"/>
      <c r="BC1148" s="14"/>
      <c r="BD1148" s="14"/>
      <c r="BE1148" s="14"/>
      <c r="BF1148" s="15"/>
      <c r="BG1148" s="14"/>
      <c r="BH1148" s="14"/>
      <c r="BI1148" s="12"/>
      <c r="BJ1148" s="12"/>
      <c r="BK1148" s="12"/>
      <c r="BL1148" s="13"/>
      <c r="BM1148" s="14"/>
      <c r="BN1148" s="14"/>
      <c r="BO1148" s="14"/>
      <c r="BP1148" s="14"/>
      <c r="BQ1148" s="15"/>
      <c r="BR1148" s="14"/>
      <c r="BS1148" s="14"/>
      <c r="BT1148" s="50"/>
      <c r="BU1148" s="12"/>
      <c r="BV1148" s="12"/>
      <c r="BW1148" s="13"/>
      <c r="BX1148" s="14"/>
      <c r="BY1148" s="14"/>
      <c r="BZ1148" s="14"/>
      <c r="CA1148" s="14"/>
      <c r="CB1148" s="15"/>
      <c r="CC1148" s="14"/>
      <c r="CD1148" s="14"/>
      <c r="CE1148" s="10" t="s">
        <v>1667</v>
      </c>
      <c r="CF1148" s="10" t="s">
        <v>1668</v>
      </c>
      <c r="CG1148" s="10" t="s">
        <v>1669</v>
      </c>
      <c r="CH1148" s="10"/>
      <c r="CI1148" s="10"/>
      <c r="CJ1148" s="10"/>
      <c r="CK1148" s="10"/>
      <c r="CL1148" s="10"/>
      <c r="CM1148" s="10"/>
      <c r="CN1148" s="10"/>
      <c r="CO1148" s="10"/>
      <c r="CP1148" s="10"/>
      <c r="CQ1148" s="10"/>
      <c r="CR1148" s="10"/>
      <c r="CS1148" s="10"/>
      <c r="CT1148" s="10"/>
      <c r="CU1148" s="10">
        <v>131</v>
      </c>
      <c r="CV1148" s="10">
        <v>1.1329200239999999</v>
      </c>
      <c r="CW1148" s="10" t="s">
        <v>1670</v>
      </c>
    </row>
    <row r="1149" spans="1:101">
      <c r="A1149" t="s">
        <v>1662</v>
      </c>
      <c r="B1149" t="s">
        <v>8690</v>
      </c>
      <c r="D1149" s="10" t="s">
        <v>1664</v>
      </c>
      <c r="E1149" t="s">
        <v>3</v>
      </c>
      <c r="F1149" t="s">
        <v>4</v>
      </c>
      <c r="H1149" s="10" t="s">
        <v>1665</v>
      </c>
      <c r="I1149" t="s">
        <v>52</v>
      </c>
      <c r="Q1149" s="50">
        <v>12.84</v>
      </c>
      <c r="R1149" s="12">
        <v>1</v>
      </c>
      <c r="S1149" s="12">
        <v>1</v>
      </c>
      <c r="T1149" s="13" t="s">
        <v>37927</v>
      </c>
      <c r="U1149" s="14">
        <v>2.67</v>
      </c>
      <c r="V1149" s="14">
        <v>2.48</v>
      </c>
      <c r="W1149" s="14"/>
      <c r="X1149" s="14"/>
      <c r="Y1149" s="15"/>
      <c r="Z1149" s="14">
        <v>2.72</v>
      </c>
      <c r="AA1149" s="14">
        <v>2.4700000000000002</v>
      </c>
      <c r="AB1149" s="12"/>
      <c r="AC1149" s="12"/>
      <c r="AD1149" s="12"/>
      <c r="AE1149" s="13"/>
      <c r="AF1149" s="14"/>
      <c r="AG1149" s="14"/>
      <c r="AH1149" s="14"/>
      <c r="AI1149" s="14"/>
      <c r="AJ1149" s="15"/>
      <c r="AK1149" s="14"/>
      <c r="AL1149" s="14"/>
      <c r="AM1149" s="12">
        <v>0.75</v>
      </c>
      <c r="AN1149" s="12">
        <v>1</v>
      </c>
      <c r="AO1149" s="12">
        <v>1</v>
      </c>
      <c r="AP1149" s="13" t="s">
        <v>37928</v>
      </c>
      <c r="AQ1149" s="14">
        <v>0.97</v>
      </c>
      <c r="AR1149" s="14">
        <v>0.93</v>
      </c>
      <c r="AS1149" s="14">
        <v>0.9</v>
      </c>
      <c r="AT1149" s="14">
        <v>0.9</v>
      </c>
      <c r="AU1149" s="15" t="s">
        <v>24150</v>
      </c>
      <c r="AV1149" s="14">
        <v>1.04</v>
      </c>
      <c r="AW1149" s="14">
        <v>0.96</v>
      </c>
      <c r="AX1149" s="12">
        <v>0.83</v>
      </c>
      <c r="AY1149" s="12">
        <v>1</v>
      </c>
      <c r="AZ1149" s="12">
        <v>1</v>
      </c>
      <c r="BA1149" s="13" t="s">
        <v>37929</v>
      </c>
      <c r="BB1149" s="14">
        <v>1.03</v>
      </c>
      <c r="BC1149" s="14">
        <v>0.94</v>
      </c>
      <c r="BD1149" s="14">
        <v>0.92</v>
      </c>
      <c r="BE1149" s="14">
        <v>0.92</v>
      </c>
      <c r="BF1149" s="15" t="s">
        <v>17777</v>
      </c>
      <c r="BG1149" s="14">
        <v>0.94</v>
      </c>
      <c r="BH1149" s="14">
        <v>0.88</v>
      </c>
      <c r="BI1149" s="12">
        <v>5.26</v>
      </c>
      <c r="BJ1149" s="12">
        <v>1</v>
      </c>
      <c r="BK1149" s="12">
        <v>1</v>
      </c>
      <c r="BL1149" s="13" t="s">
        <v>37930</v>
      </c>
      <c r="BM1149" s="14">
        <v>1.53</v>
      </c>
      <c r="BN1149" s="14">
        <v>1.18</v>
      </c>
      <c r="BO1149" s="14">
        <v>0.97</v>
      </c>
      <c r="BP1149" s="14">
        <v>0.97</v>
      </c>
      <c r="BQ1149" s="15" t="s">
        <v>17621</v>
      </c>
      <c r="BR1149" s="14">
        <v>2.21</v>
      </c>
      <c r="BS1149" s="14">
        <v>1.83</v>
      </c>
      <c r="BT1149" s="50">
        <v>1.02</v>
      </c>
      <c r="BU1149" s="12">
        <v>1.01</v>
      </c>
      <c r="BV1149" s="12">
        <v>1</v>
      </c>
      <c r="BW1149" s="13" t="s">
        <v>37931</v>
      </c>
      <c r="BX1149" s="14">
        <v>0.92</v>
      </c>
      <c r="BY1149" s="14">
        <v>0.99</v>
      </c>
      <c r="BZ1149" s="14"/>
      <c r="CA1149" s="14"/>
      <c r="CB1149" s="15"/>
      <c r="CC1149" s="14">
        <v>0.93</v>
      </c>
      <c r="CD1149" s="14">
        <v>0.99</v>
      </c>
      <c r="CE1149" s="10" t="s">
        <v>1667</v>
      </c>
      <c r="CF1149" s="10" t="s">
        <v>1668</v>
      </c>
      <c r="CG1149" s="10" t="s">
        <v>1669</v>
      </c>
      <c r="CH1149" s="10"/>
      <c r="CI1149" s="10"/>
      <c r="CJ1149" s="10"/>
      <c r="CK1149" s="10"/>
      <c r="CL1149" s="10"/>
      <c r="CM1149" s="10"/>
      <c r="CN1149" s="10"/>
      <c r="CO1149" s="10"/>
      <c r="CP1149" s="10"/>
      <c r="CQ1149" s="10"/>
      <c r="CR1149" s="10"/>
      <c r="CS1149" s="10"/>
      <c r="CT1149" s="10"/>
      <c r="CU1149" s="10">
        <v>131</v>
      </c>
      <c r="CV1149" s="10">
        <v>1.1329200239999999</v>
      </c>
      <c r="CW1149" s="10" t="s">
        <v>1670</v>
      </c>
    </row>
    <row r="1150" spans="1:101">
      <c r="A1150" t="s">
        <v>1662</v>
      </c>
      <c r="B1150" t="s">
        <v>40059</v>
      </c>
      <c r="D1150" s="10" t="s">
        <v>1664</v>
      </c>
      <c r="F1150" t="s">
        <v>750</v>
      </c>
      <c r="H1150" s="10" t="s">
        <v>1665</v>
      </c>
      <c r="I1150" t="s">
        <v>17</v>
      </c>
      <c r="Q1150" s="50">
        <v>1.26</v>
      </c>
      <c r="R1150" s="12">
        <v>1</v>
      </c>
      <c r="S1150" s="12">
        <v>1</v>
      </c>
      <c r="T1150" s="13" t="s">
        <v>40060</v>
      </c>
      <c r="U1150" s="14">
        <v>2.2400000000000002</v>
      </c>
      <c r="V1150" s="14">
        <v>1.38</v>
      </c>
      <c r="W1150" s="14"/>
      <c r="X1150" s="14"/>
      <c r="Y1150" s="15"/>
      <c r="Z1150" s="14">
        <v>2.38</v>
      </c>
      <c r="AA1150" s="14">
        <v>1.36</v>
      </c>
      <c r="AB1150" s="12"/>
      <c r="AC1150" s="12"/>
      <c r="AD1150" s="12"/>
      <c r="AE1150" s="13"/>
      <c r="AF1150" s="14"/>
      <c r="AG1150" s="14"/>
      <c r="AH1150" s="14"/>
      <c r="AI1150" s="14"/>
      <c r="AJ1150" s="15"/>
      <c r="AK1150" s="14"/>
      <c r="AL1150" s="14"/>
      <c r="AM1150" s="12"/>
      <c r="AN1150" s="12"/>
      <c r="AO1150" s="12"/>
      <c r="AP1150" s="13"/>
      <c r="AQ1150" s="14"/>
      <c r="AR1150" s="14"/>
      <c r="AS1150" s="14"/>
      <c r="AT1150" s="14"/>
      <c r="AU1150" s="15"/>
      <c r="AV1150" s="14"/>
      <c r="AW1150" s="14"/>
      <c r="AX1150" s="12"/>
      <c r="AY1150" s="12"/>
      <c r="AZ1150" s="12"/>
      <c r="BA1150" s="13"/>
      <c r="BB1150" s="14"/>
      <c r="BC1150" s="14"/>
      <c r="BD1150" s="14"/>
      <c r="BE1150" s="14"/>
      <c r="BF1150" s="15"/>
      <c r="BG1150" s="14"/>
      <c r="BH1150" s="14"/>
      <c r="BI1150" s="12"/>
      <c r="BJ1150" s="12"/>
      <c r="BK1150" s="12"/>
      <c r="BL1150" s="13"/>
      <c r="BM1150" s="14"/>
      <c r="BN1150" s="14"/>
      <c r="BO1150" s="14"/>
      <c r="BP1150" s="14"/>
      <c r="BQ1150" s="15"/>
      <c r="BR1150" s="14"/>
      <c r="BS1150" s="14"/>
      <c r="BT1150" s="50"/>
      <c r="BU1150" s="12"/>
      <c r="BV1150" s="12"/>
      <c r="BW1150" s="13"/>
      <c r="BX1150" s="14"/>
      <c r="BY1150" s="14"/>
      <c r="BZ1150" s="14"/>
      <c r="CA1150" s="14"/>
      <c r="CB1150" s="15"/>
      <c r="CC1150" s="14"/>
      <c r="CD1150" s="14"/>
      <c r="CE1150" s="10" t="s">
        <v>1667</v>
      </c>
      <c r="CF1150" s="10" t="s">
        <v>1668</v>
      </c>
      <c r="CG1150" s="10" t="s">
        <v>1669</v>
      </c>
      <c r="CH1150" s="10"/>
      <c r="CI1150" s="10"/>
      <c r="CJ1150" s="10"/>
      <c r="CK1150" s="10"/>
      <c r="CL1150" s="10"/>
      <c r="CM1150" s="10"/>
      <c r="CN1150" s="10"/>
      <c r="CO1150" s="10"/>
      <c r="CP1150" s="10"/>
      <c r="CQ1150" s="10"/>
      <c r="CR1150" s="10"/>
      <c r="CS1150" s="10"/>
      <c r="CT1150" s="10"/>
      <c r="CU1150" s="10">
        <v>131</v>
      </c>
      <c r="CV1150" s="10">
        <v>1.1329200239999999</v>
      </c>
      <c r="CW1150" s="10" t="s">
        <v>1670</v>
      </c>
    </row>
    <row r="1151" spans="1:101">
      <c r="A1151" t="s">
        <v>1662</v>
      </c>
      <c r="B1151" t="s">
        <v>999</v>
      </c>
      <c r="D1151" s="10" t="s">
        <v>1664</v>
      </c>
      <c r="F1151" t="s">
        <v>15</v>
      </c>
      <c r="H1151" s="10" t="s">
        <v>1665</v>
      </c>
      <c r="I1151" t="s">
        <v>68</v>
      </c>
      <c r="L1151" s="11" t="s">
        <v>198</v>
      </c>
      <c r="Q1151" s="50">
        <v>0.75</v>
      </c>
      <c r="R1151" s="12">
        <v>1.02</v>
      </c>
      <c r="S1151" s="12">
        <v>1</v>
      </c>
      <c r="T1151" s="13" t="s">
        <v>40472</v>
      </c>
      <c r="U1151" s="14">
        <v>2.4500000000000002</v>
      </c>
      <c r="V1151" s="14">
        <v>1.93</v>
      </c>
      <c r="W1151" s="14"/>
      <c r="X1151" s="14"/>
      <c r="Y1151" s="15"/>
      <c r="Z1151" s="14">
        <v>2.5499999999999998</v>
      </c>
      <c r="AA1151" s="14">
        <v>1.92</v>
      </c>
      <c r="AB1151" s="12">
        <v>1.29</v>
      </c>
      <c r="AC1151" s="12">
        <v>1.1200000000000001</v>
      </c>
      <c r="AD1151" s="12">
        <v>1</v>
      </c>
      <c r="AE1151" s="13" t="s">
        <v>40473</v>
      </c>
      <c r="AF1151" s="14">
        <v>1.07</v>
      </c>
      <c r="AG1151" s="14">
        <v>1.1000000000000001</v>
      </c>
      <c r="AH1151" s="14">
        <v>0.96</v>
      </c>
      <c r="AI1151" s="14">
        <v>0.96</v>
      </c>
      <c r="AJ1151" s="15" t="s">
        <v>17774</v>
      </c>
      <c r="AK1151" s="14">
        <v>1.0900000000000001</v>
      </c>
      <c r="AL1151" s="14">
        <v>1.1100000000000001</v>
      </c>
      <c r="AM1151" s="12">
        <v>1.73</v>
      </c>
      <c r="AN1151" s="12">
        <v>1.1100000000000001</v>
      </c>
      <c r="AO1151" s="12">
        <v>1</v>
      </c>
      <c r="AP1151" s="13" t="s">
        <v>40474</v>
      </c>
      <c r="AQ1151" s="14">
        <v>0.93</v>
      </c>
      <c r="AR1151" s="14">
        <v>0.87</v>
      </c>
      <c r="AS1151" s="14">
        <v>0.9</v>
      </c>
      <c r="AT1151" s="14">
        <v>0.9</v>
      </c>
      <c r="AU1151" s="15" t="s">
        <v>24150</v>
      </c>
      <c r="AV1151" s="14">
        <v>0.96</v>
      </c>
      <c r="AW1151" s="14">
        <v>0.89</v>
      </c>
      <c r="AX1151" s="12">
        <v>1.69</v>
      </c>
      <c r="AY1151" s="12">
        <v>1</v>
      </c>
      <c r="AZ1151" s="12">
        <v>1</v>
      </c>
      <c r="BA1151" s="13" t="s">
        <v>40475</v>
      </c>
      <c r="BB1151" s="14">
        <v>1.03</v>
      </c>
      <c r="BC1151" s="14">
        <v>0.94</v>
      </c>
      <c r="BD1151" s="14">
        <v>0.92</v>
      </c>
      <c r="BE1151" s="14">
        <v>0.92</v>
      </c>
      <c r="BF1151" s="15" t="s">
        <v>17777</v>
      </c>
      <c r="BG1151" s="14">
        <v>0.94</v>
      </c>
      <c r="BH1151" s="14">
        <v>0.88</v>
      </c>
      <c r="BI1151" s="12">
        <v>0.8</v>
      </c>
      <c r="BJ1151" s="12">
        <v>1</v>
      </c>
      <c r="BK1151" s="12">
        <v>1</v>
      </c>
      <c r="BL1151" s="13" t="s">
        <v>40476</v>
      </c>
      <c r="BM1151" s="14">
        <v>1.53</v>
      </c>
      <c r="BN1151" s="14">
        <v>1.18</v>
      </c>
      <c r="BO1151" s="14">
        <v>0.97</v>
      </c>
      <c r="BP1151" s="14">
        <v>0.97</v>
      </c>
      <c r="BQ1151" s="15" t="s">
        <v>17621</v>
      </c>
      <c r="BR1151" s="14">
        <v>2.21</v>
      </c>
      <c r="BS1151" s="14">
        <v>1.83</v>
      </c>
      <c r="BT1151" s="50">
        <v>1.27</v>
      </c>
      <c r="BU1151" s="12">
        <v>1.07</v>
      </c>
      <c r="BV1151" s="12">
        <v>1</v>
      </c>
      <c r="BW1151" s="13" t="s">
        <v>40477</v>
      </c>
      <c r="BX1151" s="14">
        <v>0.92</v>
      </c>
      <c r="BY1151" s="14">
        <v>0.99</v>
      </c>
      <c r="BZ1151" s="14"/>
      <c r="CA1151" s="14"/>
      <c r="CB1151" s="15"/>
      <c r="CC1151" s="14">
        <v>0.93</v>
      </c>
      <c r="CD1151" s="14">
        <v>0.99</v>
      </c>
      <c r="CE1151" s="10" t="s">
        <v>1667</v>
      </c>
      <c r="CF1151" s="10" t="s">
        <v>1668</v>
      </c>
      <c r="CG1151" s="10" t="s">
        <v>1669</v>
      </c>
      <c r="CH1151" s="10" t="s">
        <v>44</v>
      </c>
      <c r="CI1151" s="10">
        <v>21177495</v>
      </c>
      <c r="CJ1151" s="10" t="s">
        <v>28</v>
      </c>
      <c r="CK1151" s="10" t="s">
        <v>28</v>
      </c>
      <c r="CL1151" s="10" t="s">
        <v>28</v>
      </c>
      <c r="CM1151" s="10" t="s">
        <v>28</v>
      </c>
      <c r="CN1151" s="10" t="s">
        <v>40478</v>
      </c>
      <c r="CO1151" s="10"/>
      <c r="CP1151" s="10"/>
      <c r="CQ1151" s="10"/>
      <c r="CR1151" s="10"/>
      <c r="CS1151" s="10"/>
      <c r="CT1151" s="10"/>
      <c r="CU1151" s="10">
        <v>131</v>
      </c>
      <c r="CV1151" s="10">
        <v>1.1329200239999999</v>
      </c>
      <c r="CW1151" s="10" t="s">
        <v>1670</v>
      </c>
    </row>
    <row r="1152" spans="1:101">
      <c r="A1152" t="s">
        <v>1662</v>
      </c>
      <c r="B1152" t="s">
        <v>3320</v>
      </c>
      <c r="D1152" s="10" t="s">
        <v>1664</v>
      </c>
      <c r="H1152" s="10" t="s">
        <v>1665</v>
      </c>
      <c r="I1152" t="s">
        <v>52</v>
      </c>
      <c r="Q1152" s="50">
        <v>13.94</v>
      </c>
      <c r="R1152" s="12">
        <v>1</v>
      </c>
      <c r="S1152" s="12">
        <v>1</v>
      </c>
      <c r="T1152" s="13" t="s">
        <v>40492</v>
      </c>
      <c r="U1152" s="14">
        <v>2.2400000000000002</v>
      </c>
      <c r="V1152" s="14">
        <v>1.38</v>
      </c>
      <c r="W1152" s="14"/>
      <c r="X1152" s="14"/>
      <c r="Y1152" s="15"/>
      <c r="Z1152" s="14">
        <v>2.38</v>
      </c>
      <c r="AA1152" s="14">
        <v>1.36</v>
      </c>
      <c r="AB1152" s="12"/>
      <c r="AC1152" s="12"/>
      <c r="AD1152" s="12"/>
      <c r="AE1152" s="13"/>
      <c r="AF1152" s="14"/>
      <c r="AG1152" s="14"/>
      <c r="AH1152" s="14"/>
      <c r="AI1152" s="14"/>
      <c r="AJ1152" s="15"/>
      <c r="AK1152" s="14"/>
      <c r="AL1152" s="14"/>
      <c r="AM1152" s="12"/>
      <c r="AN1152" s="12"/>
      <c r="AO1152" s="12"/>
      <c r="AP1152" s="13"/>
      <c r="AQ1152" s="14"/>
      <c r="AR1152" s="14"/>
      <c r="AS1152" s="14"/>
      <c r="AT1152" s="14"/>
      <c r="AU1152" s="15"/>
      <c r="AV1152" s="14"/>
      <c r="AW1152" s="14"/>
      <c r="AX1152" s="12">
        <v>0.78</v>
      </c>
      <c r="AY1152" s="12">
        <v>1</v>
      </c>
      <c r="AZ1152" s="12">
        <v>1</v>
      </c>
      <c r="BA1152" s="13" t="s">
        <v>40493</v>
      </c>
      <c r="BB1152" s="14">
        <v>0.95</v>
      </c>
      <c r="BC1152" s="14">
        <v>0.85</v>
      </c>
      <c r="BD1152" s="14"/>
      <c r="BE1152" s="14"/>
      <c r="BF1152" s="15"/>
      <c r="BG1152" s="14">
        <v>0.99</v>
      </c>
      <c r="BH1152" s="14">
        <v>0.9</v>
      </c>
      <c r="BI1152" s="12"/>
      <c r="BJ1152" s="12"/>
      <c r="BK1152" s="12"/>
      <c r="BL1152" s="13"/>
      <c r="BM1152" s="14"/>
      <c r="BN1152" s="14"/>
      <c r="BO1152" s="14"/>
      <c r="BP1152" s="14"/>
      <c r="BQ1152" s="15"/>
      <c r="BR1152" s="14"/>
      <c r="BS1152" s="14"/>
      <c r="BT1152" s="50"/>
      <c r="BU1152" s="12"/>
      <c r="BV1152" s="12"/>
      <c r="BW1152" s="13"/>
      <c r="BX1152" s="14"/>
      <c r="BY1152" s="14"/>
      <c r="BZ1152" s="14"/>
      <c r="CA1152" s="14"/>
      <c r="CB1152" s="15"/>
      <c r="CC1152" s="14"/>
      <c r="CD1152" s="14"/>
      <c r="CE1152" s="10" t="s">
        <v>1667</v>
      </c>
      <c r="CF1152" s="10" t="s">
        <v>1668</v>
      </c>
      <c r="CG1152" s="10" t="s">
        <v>1669</v>
      </c>
      <c r="CH1152" s="10"/>
      <c r="CI1152" s="10"/>
      <c r="CJ1152" s="10"/>
      <c r="CK1152" s="10"/>
      <c r="CL1152" s="10"/>
      <c r="CM1152" s="10"/>
      <c r="CN1152" s="10"/>
      <c r="CO1152" s="10"/>
      <c r="CP1152" s="10"/>
      <c r="CQ1152" s="10"/>
      <c r="CR1152" s="10"/>
      <c r="CS1152" s="10"/>
      <c r="CT1152" s="10"/>
      <c r="CU1152" s="10">
        <v>131</v>
      </c>
      <c r="CV1152" s="10">
        <v>1.1329200239999999</v>
      </c>
      <c r="CW1152" s="10" t="s">
        <v>1670</v>
      </c>
    </row>
    <row r="1153" spans="1:101">
      <c r="A1153" t="s">
        <v>1662</v>
      </c>
      <c r="B1153" t="s">
        <v>3466</v>
      </c>
      <c r="D1153" s="10" t="s">
        <v>1664</v>
      </c>
      <c r="E1153" t="s">
        <v>3</v>
      </c>
      <c r="F1153" t="s">
        <v>289</v>
      </c>
      <c r="H1153" s="10" t="s">
        <v>1665</v>
      </c>
      <c r="I1153" t="s">
        <v>155</v>
      </c>
      <c r="Q1153" s="50"/>
      <c r="R1153" s="12"/>
      <c r="S1153" s="12"/>
      <c r="T1153" s="13"/>
      <c r="U1153" s="14"/>
      <c r="V1153" s="14"/>
      <c r="W1153" s="14"/>
      <c r="X1153" s="14"/>
      <c r="Y1153" s="15"/>
      <c r="Z1153" s="14"/>
      <c r="AA1153" s="14"/>
      <c r="AB1153" s="12"/>
      <c r="AC1153" s="12"/>
      <c r="AD1153" s="12"/>
      <c r="AE1153" s="13"/>
      <c r="AF1153" s="14"/>
      <c r="AG1153" s="14"/>
      <c r="AH1153" s="14"/>
      <c r="AI1153" s="14"/>
      <c r="AJ1153" s="15"/>
      <c r="AK1153" s="14"/>
      <c r="AL1153" s="14"/>
      <c r="AM1153" s="12"/>
      <c r="AN1153" s="12"/>
      <c r="AO1153" s="12"/>
      <c r="AP1153" s="13"/>
      <c r="AQ1153" s="14"/>
      <c r="AR1153" s="14"/>
      <c r="AS1153" s="14"/>
      <c r="AT1153" s="14"/>
      <c r="AU1153" s="15"/>
      <c r="AV1153" s="14"/>
      <c r="AW1153" s="14"/>
      <c r="AX1153" s="12"/>
      <c r="AY1153" s="12"/>
      <c r="AZ1153" s="12"/>
      <c r="BA1153" s="13"/>
      <c r="BB1153" s="14"/>
      <c r="BC1153" s="14"/>
      <c r="BD1153" s="14"/>
      <c r="BE1153" s="14"/>
      <c r="BF1153" s="15"/>
      <c r="BG1153" s="14"/>
      <c r="BH1153" s="14"/>
      <c r="BI1153" s="12"/>
      <c r="BJ1153" s="12"/>
      <c r="BK1153" s="12"/>
      <c r="BL1153" s="13"/>
      <c r="BM1153" s="14"/>
      <c r="BN1153" s="14"/>
      <c r="BO1153" s="14"/>
      <c r="BP1153" s="14"/>
      <c r="BQ1153" s="15"/>
      <c r="BR1153" s="14"/>
      <c r="BS1153" s="14"/>
      <c r="BT1153" s="50">
        <v>1.08</v>
      </c>
      <c r="BU1153" s="12">
        <v>1.01</v>
      </c>
      <c r="BV1153" s="12">
        <v>1</v>
      </c>
      <c r="BW1153" s="13" t="s">
        <v>42092</v>
      </c>
      <c r="BX1153" s="14">
        <v>0.92</v>
      </c>
      <c r="BY1153" s="14">
        <v>0.99</v>
      </c>
      <c r="BZ1153" s="14"/>
      <c r="CA1153" s="14"/>
      <c r="CB1153" s="15"/>
      <c r="CC1153" s="14">
        <v>0.93</v>
      </c>
      <c r="CD1153" s="14">
        <v>0.99</v>
      </c>
      <c r="CE1153" s="10" t="s">
        <v>1667</v>
      </c>
      <c r="CF1153" s="10" t="s">
        <v>1668</v>
      </c>
      <c r="CG1153" s="10" t="s">
        <v>1669</v>
      </c>
      <c r="CH1153" s="10" t="s">
        <v>42093</v>
      </c>
      <c r="CI1153" s="10" t="s">
        <v>42094</v>
      </c>
      <c r="CJ1153" s="10" t="s">
        <v>28</v>
      </c>
      <c r="CK1153" s="10" t="s">
        <v>28</v>
      </c>
      <c r="CL1153" s="10" t="s">
        <v>828</v>
      </c>
      <c r="CM1153" s="10" t="s">
        <v>28</v>
      </c>
      <c r="CN1153" s="10" t="s">
        <v>42095</v>
      </c>
      <c r="CO1153" s="10"/>
      <c r="CP1153" s="10"/>
      <c r="CQ1153" s="10" t="s">
        <v>9690</v>
      </c>
      <c r="CR1153" s="10">
        <v>60</v>
      </c>
      <c r="CS1153" s="10" t="s">
        <v>6776</v>
      </c>
      <c r="CT1153" s="16">
        <v>15.135999999999999</v>
      </c>
      <c r="CU1153" s="10">
        <v>131</v>
      </c>
      <c r="CV1153" s="10">
        <v>1.1329200239999999</v>
      </c>
      <c r="CW1153" s="10" t="s">
        <v>1670</v>
      </c>
    </row>
    <row r="1154" spans="1:101">
      <c r="A1154" t="s">
        <v>1662</v>
      </c>
      <c r="B1154" t="s">
        <v>45224</v>
      </c>
      <c r="D1154" s="10" t="s">
        <v>1664</v>
      </c>
      <c r="F1154" t="s">
        <v>1908</v>
      </c>
      <c r="H1154" s="10" t="s">
        <v>1665</v>
      </c>
      <c r="I1154" t="s">
        <v>17</v>
      </c>
      <c r="Q1154" s="50">
        <v>1.38</v>
      </c>
      <c r="R1154" s="12">
        <v>1</v>
      </c>
      <c r="S1154" s="12">
        <v>1</v>
      </c>
      <c r="T1154" s="13" t="s">
        <v>45225</v>
      </c>
      <c r="U1154" s="14">
        <v>2.2400000000000002</v>
      </c>
      <c r="V1154" s="14">
        <v>1.38</v>
      </c>
      <c r="W1154" s="14"/>
      <c r="X1154" s="14"/>
      <c r="Y1154" s="15"/>
      <c r="Z1154" s="14">
        <v>2.38</v>
      </c>
      <c r="AA1154" s="14">
        <v>1.36</v>
      </c>
      <c r="AB1154" s="12"/>
      <c r="AC1154" s="12"/>
      <c r="AD1154" s="12"/>
      <c r="AE1154" s="13"/>
      <c r="AF1154" s="14"/>
      <c r="AG1154" s="14"/>
      <c r="AH1154" s="14"/>
      <c r="AI1154" s="14"/>
      <c r="AJ1154" s="15"/>
      <c r="AK1154" s="14"/>
      <c r="AL1154" s="14"/>
      <c r="AM1154" s="12"/>
      <c r="AN1154" s="12"/>
      <c r="AO1154" s="12"/>
      <c r="AP1154" s="13"/>
      <c r="AQ1154" s="14"/>
      <c r="AR1154" s="14"/>
      <c r="AS1154" s="14"/>
      <c r="AT1154" s="14"/>
      <c r="AU1154" s="15"/>
      <c r="AV1154" s="14"/>
      <c r="AW1154" s="14"/>
      <c r="AX1154" s="12"/>
      <c r="AY1154" s="12"/>
      <c r="AZ1154" s="12"/>
      <c r="BA1154" s="13"/>
      <c r="BB1154" s="14"/>
      <c r="BC1154" s="14"/>
      <c r="BD1154" s="14"/>
      <c r="BE1154" s="14"/>
      <c r="BF1154" s="15"/>
      <c r="BG1154" s="14"/>
      <c r="BH1154" s="14"/>
      <c r="BI1154" s="12"/>
      <c r="BJ1154" s="12"/>
      <c r="BK1154" s="12"/>
      <c r="BL1154" s="13"/>
      <c r="BM1154" s="14"/>
      <c r="BN1154" s="14"/>
      <c r="BO1154" s="14"/>
      <c r="BP1154" s="14"/>
      <c r="BQ1154" s="15"/>
      <c r="BR1154" s="14"/>
      <c r="BS1154" s="14"/>
      <c r="BT1154" s="50"/>
      <c r="BU1154" s="12"/>
      <c r="BV1154" s="12"/>
      <c r="BW1154" s="13"/>
      <c r="BX1154" s="14"/>
      <c r="BY1154" s="14"/>
      <c r="BZ1154" s="14"/>
      <c r="CA1154" s="14"/>
      <c r="CB1154" s="15"/>
      <c r="CC1154" s="14"/>
      <c r="CD1154" s="14"/>
      <c r="CE1154" s="10" t="s">
        <v>1667</v>
      </c>
      <c r="CF1154" s="10" t="s">
        <v>1668</v>
      </c>
      <c r="CG1154" s="10" t="s">
        <v>1669</v>
      </c>
      <c r="CH1154" s="10"/>
      <c r="CI1154" s="10"/>
      <c r="CJ1154" s="10"/>
      <c r="CK1154" s="10"/>
      <c r="CL1154" s="10"/>
      <c r="CM1154" s="10"/>
      <c r="CN1154" s="10"/>
      <c r="CO1154" s="10"/>
      <c r="CP1154" s="10"/>
      <c r="CQ1154" s="10"/>
      <c r="CR1154" s="10"/>
      <c r="CS1154" s="10"/>
      <c r="CT1154" s="16"/>
      <c r="CU1154" s="10">
        <v>131</v>
      </c>
      <c r="CV1154" s="10">
        <v>1.1329200239999999</v>
      </c>
      <c r="CW1154" s="10" t="s">
        <v>1670</v>
      </c>
    </row>
    <row r="1155" spans="1:101">
      <c r="A1155" t="s">
        <v>1662</v>
      </c>
      <c r="B1155" t="s">
        <v>53050</v>
      </c>
      <c r="D1155" s="10" t="s">
        <v>1664</v>
      </c>
      <c r="E1155" t="s">
        <v>3</v>
      </c>
      <c r="H1155" s="10" t="s">
        <v>1665</v>
      </c>
      <c r="I1155" t="s">
        <v>17</v>
      </c>
      <c r="Q1155" s="50">
        <v>5.32</v>
      </c>
      <c r="R1155" s="12">
        <v>1</v>
      </c>
      <c r="S1155" s="12">
        <v>1</v>
      </c>
      <c r="T1155" s="13" t="s">
        <v>53051</v>
      </c>
      <c r="U1155" s="14">
        <v>2.67</v>
      </c>
      <c r="V1155" s="14">
        <v>2.48</v>
      </c>
      <c r="W1155" s="14"/>
      <c r="X1155" s="14"/>
      <c r="Y1155" s="15"/>
      <c r="Z1155" s="14">
        <v>2.72</v>
      </c>
      <c r="AA1155" s="14">
        <v>2.4700000000000002</v>
      </c>
      <c r="AB1155" s="12"/>
      <c r="AC1155" s="12"/>
      <c r="AD1155" s="12"/>
      <c r="AE1155" s="13"/>
      <c r="AF1155" s="14"/>
      <c r="AG1155" s="14"/>
      <c r="AH1155" s="14"/>
      <c r="AI1155" s="14"/>
      <c r="AJ1155" s="15"/>
      <c r="AK1155" s="14"/>
      <c r="AL1155" s="14"/>
      <c r="AM1155" s="12"/>
      <c r="AN1155" s="12"/>
      <c r="AO1155" s="12"/>
      <c r="AP1155" s="13"/>
      <c r="AQ1155" s="14"/>
      <c r="AR1155" s="14"/>
      <c r="AS1155" s="14"/>
      <c r="AT1155" s="14"/>
      <c r="AU1155" s="15"/>
      <c r="AV1155" s="14"/>
      <c r="AW1155" s="14"/>
      <c r="AX1155" s="12"/>
      <c r="AY1155" s="12"/>
      <c r="AZ1155" s="12"/>
      <c r="BA1155" s="13"/>
      <c r="BB1155" s="14"/>
      <c r="BC1155" s="14"/>
      <c r="BD1155" s="14"/>
      <c r="BE1155" s="14"/>
      <c r="BF1155" s="15"/>
      <c r="BG1155" s="14"/>
      <c r="BH1155" s="14"/>
      <c r="BI1155" s="12"/>
      <c r="BJ1155" s="12"/>
      <c r="BK1155" s="12"/>
      <c r="BL1155" s="13"/>
      <c r="BM1155" s="14"/>
      <c r="BN1155" s="14"/>
      <c r="BO1155" s="14"/>
      <c r="BP1155" s="14"/>
      <c r="BQ1155" s="15"/>
      <c r="BR1155" s="14"/>
      <c r="BS1155" s="14"/>
      <c r="BT1155" s="50"/>
      <c r="BU1155" s="12"/>
      <c r="BV1155" s="12"/>
      <c r="BW1155" s="13"/>
      <c r="BX1155" s="14"/>
      <c r="BY1155" s="14"/>
      <c r="BZ1155" s="14"/>
      <c r="CA1155" s="14"/>
      <c r="CB1155" s="15"/>
      <c r="CC1155" s="14"/>
      <c r="CD1155" s="14"/>
      <c r="CE1155" s="10" t="s">
        <v>1667</v>
      </c>
      <c r="CF1155" s="10" t="s">
        <v>1668</v>
      </c>
      <c r="CG1155" s="10" t="s">
        <v>1669</v>
      </c>
      <c r="CH1155" s="10"/>
      <c r="CI1155" s="10"/>
      <c r="CJ1155" s="10"/>
      <c r="CK1155" s="10"/>
      <c r="CL1155" s="10"/>
      <c r="CM1155" s="10"/>
      <c r="CN1155" s="10"/>
      <c r="CO1155" s="10"/>
      <c r="CP1155" s="10"/>
      <c r="CQ1155" s="10"/>
      <c r="CR1155" s="10"/>
      <c r="CS1155" s="10"/>
      <c r="CT1155" s="10"/>
      <c r="CU1155" s="10">
        <v>131</v>
      </c>
      <c r="CV1155" s="10">
        <v>1.1329200239999999</v>
      </c>
      <c r="CW1155" s="10" t="s">
        <v>1670</v>
      </c>
    </row>
    <row r="1156" spans="1:101">
      <c r="A1156" t="s">
        <v>1662</v>
      </c>
      <c r="B1156" t="s">
        <v>18682</v>
      </c>
      <c r="D1156" s="10" t="s">
        <v>1664</v>
      </c>
      <c r="E1156" t="s">
        <v>3</v>
      </c>
      <c r="F1156" t="s">
        <v>289</v>
      </c>
      <c r="H1156" s="10" t="s">
        <v>1665</v>
      </c>
      <c r="I1156" t="s">
        <v>68</v>
      </c>
      <c r="Q1156" s="50">
        <v>1.45</v>
      </c>
      <c r="R1156" s="12">
        <v>1</v>
      </c>
      <c r="S1156" s="12">
        <v>1</v>
      </c>
      <c r="T1156" s="13" t="s">
        <v>58315</v>
      </c>
      <c r="U1156" s="14">
        <v>2.67</v>
      </c>
      <c r="V1156" s="14">
        <v>2.48</v>
      </c>
      <c r="W1156" s="14"/>
      <c r="X1156" s="14"/>
      <c r="Y1156" s="15"/>
      <c r="Z1156" s="14">
        <v>2.72</v>
      </c>
      <c r="AA1156" s="14">
        <v>2.4700000000000002</v>
      </c>
      <c r="AB1156" s="12">
        <v>1.1100000000000001</v>
      </c>
      <c r="AC1156" s="12">
        <v>1</v>
      </c>
      <c r="AD1156" s="12">
        <v>1</v>
      </c>
      <c r="AE1156" s="13" t="s">
        <v>58316</v>
      </c>
      <c r="AF1156" s="14">
        <v>1.17</v>
      </c>
      <c r="AG1156" s="14">
        <v>1.24</v>
      </c>
      <c r="AH1156" s="14"/>
      <c r="AI1156" s="14"/>
      <c r="AJ1156" s="15"/>
      <c r="AK1156" s="14">
        <v>1.19</v>
      </c>
      <c r="AL1156" s="14">
        <v>1.24</v>
      </c>
      <c r="AM1156" s="12">
        <v>0.8</v>
      </c>
      <c r="AN1156" s="12">
        <v>1</v>
      </c>
      <c r="AO1156" s="12">
        <v>1</v>
      </c>
      <c r="AP1156" s="13" t="s">
        <v>58317</v>
      </c>
      <c r="AQ1156" s="14">
        <v>0.89</v>
      </c>
      <c r="AR1156" s="14">
        <v>0.82</v>
      </c>
      <c r="AS1156" s="14"/>
      <c r="AT1156" s="14"/>
      <c r="AU1156" s="15"/>
      <c r="AV1156" s="14">
        <v>0.89</v>
      </c>
      <c r="AW1156" s="14">
        <v>0.82</v>
      </c>
      <c r="AX1156" s="12">
        <v>0.86</v>
      </c>
      <c r="AY1156" s="12">
        <v>1</v>
      </c>
      <c r="AZ1156" s="12">
        <v>1</v>
      </c>
      <c r="BA1156" s="13" t="s">
        <v>58318</v>
      </c>
      <c r="BB1156" s="14">
        <v>1.03</v>
      </c>
      <c r="BC1156" s="14">
        <v>0.94</v>
      </c>
      <c r="BD1156" s="14">
        <v>0.92</v>
      </c>
      <c r="BE1156" s="14">
        <v>0.92</v>
      </c>
      <c r="BF1156" s="15" t="s">
        <v>17777</v>
      </c>
      <c r="BG1156" s="14">
        <v>0.94</v>
      </c>
      <c r="BH1156" s="14">
        <v>0.88</v>
      </c>
      <c r="BI1156" s="12">
        <v>1.63</v>
      </c>
      <c r="BJ1156" s="12">
        <v>1</v>
      </c>
      <c r="BK1156" s="12">
        <v>1</v>
      </c>
      <c r="BL1156" s="13" t="s">
        <v>58319</v>
      </c>
      <c r="BM1156" s="14">
        <v>1.53</v>
      </c>
      <c r="BN1156" s="14">
        <v>1.18</v>
      </c>
      <c r="BO1156" s="14">
        <v>0.97</v>
      </c>
      <c r="BP1156" s="14">
        <v>0.97</v>
      </c>
      <c r="BQ1156" s="15" t="s">
        <v>17621</v>
      </c>
      <c r="BR1156" s="14">
        <v>2.21</v>
      </c>
      <c r="BS1156" s="14">
        <v>1.83</v>
      </c>
      <c r="BT1156" s="50">
        <v>0.69</v>
      </c>
      <c r="BU1156" s="12">
        <v>1.0900000000000001</v>
      </c>
      <c r="BV1156" s="12">
        <v>1</v>
      </c>
      <c r="BW1156" s="13" t="s">
        <v>58320</v>
      </c>
      <c r="BX1156" s="14">
        <v>0.92</v>
      </c>
      <c r="BY1156" s="14">
        <v>0.99</v>
      </c>
      <c r="BZ1156" s="14"/>
      <c r="CA1156" s="14"/>
      <c r="CB1156" s="15"/>
      <c r="CC1156" s="14">
        <v>0.93</v>
      </c>
      <c r="CD1156" s="14">
        <v>0.99</v>
      </c>
      <c r="CE1156" s="10" t="s">
        <v>1667</v>
      </c>
      <c r="CF1156" s="10" t="s">
        <v>1668</v>
      </c>
      <c r="CG1156" s="10" t="s">
        <v>1669</v>
      </c>
      <c r="CH1156" s="10" t="s">
        <v>44</v>
      </c>
      <c r="CI1156" s="10">
        <v>21177495</v>
      </c>
      <c r="CJ1156" s="10" t="s">
        <v>28</v>
      </c>
      <c r="CK1156" s="10" t="s">
        <v>28</v>
      </c>
      <c r="CL1156" s="10" t="s">
        <v>28</v>
      </c>
      <c r="CM1156" s="10" t="s">
        <v>28</v>
      </c>
      <c r="CN1156" s="10" t="s">
        <v>58321</v>
      </c>
      <c r="CO1156" s="10"/>
      <c r="CP1156" s="10"/>
      <c r="CQ1156" s="10"/>
      <c r="CR1156" s="10"/>
      <c r="CS1156" s="10"/>
      <c r="CT1156" s="10"/>
      <c r="CU1156" s="10">
        <v>131</v>
      </c>
      <c r="CV1156" s="10">
        <v>1.1329200239999999</v>
      </c>
      <c r="CW1156" s="10" t="s">
        <v>1670</v>
      </c>
    </row>
    <row r="1157" spans="1:101">
      <c r="A1157" t="s">
        <v>1662</v>
      </c>
      <c r="B1157" t="s">
        <v>58415</v>
      </c>
      <c r="D1157" s="10" t="s">
        <v>1664</v>
      </c>
      <c r="F1157" t="s">
        <v>750</v>
      </c>
      <c r="H1157" s="10" t="s">
        <v>1665</v>
      </c>
      <c r="I1157" t="s">
        <v>68</v>
      </c>
      <c r="Q1157" s="50">
        <v>1.1299999999999999</v>
      </c>
      <c r="R1157" s="12">
        <v>1.1100000000000001</v>
      </c>
      <c r="S1157" s="12">
        <v>1</v>
      </c>
      <c r="T1157" s="13" t="s">
        <v>58416</v>
      </c>
      <c r="U1157" s="14">
        <v>1.34</v>
      </c>
      <c r="V1157" s="14">
        <v>1.1100000000000001</v>
      </c>
      <c r="W1157" s="14"/>
      <c r="X1157" s="14"/>
      <c r="Y1157" s="15"/>
      <c r="Z1157" s="14">
        <v>1.37</v>
      </c>
      <c r="AA1157" s="14">
        <v>1.1200000000000001</v>
      </c>
      <c r="AB1157" s="12">
        <v>0.9</v>
      </c>
      <c r="AC1157" s="12">
        <v>1.04</v>
      </c>
      <c r="AD1157" s="12">
        <v>1</v>
      </c>
      <c r="AE1157" s="13" t="s">
        <v>58417</v>
      </c>
      <c r="AF1157" s="14">
        <v>1.07</v>
      </c>
      <c r="AG1157" s="14">
        <v>1.1000000000000001</v>
      </c>
      <c r="AH1157" s="14">
        <v>0.96</v>
      </c>
      <c r="AI1157" s="14">
        <v>0.96</v>
      </c>
      <c r="AJ1157" s="15" t="s">
        <v>17774</v>
      </c>
      <c r="AK1157" s="14">
        <v>1.0900000000000001</v>
      </c>
      <c r="AL1157" s="14">
        <v>1.1100000000000001</v>
      </c>
      <c r="AM1157" s="12">
        <v>0.9</v>
      </c>
      <c r="AN1157" s="12">
        <v>1.1100000000000001</v>
      </c>
      <c r="AO1157" s="12">
        <v>1</v>
      </c>
      <c r="AP1157" s="13" t="s">
        <v>58417</v>
      </c>
      <c r="AQ1157" s="14">
        <v>0.93</v>
      </c>
      <c r="AR1157" s="14">
        <v>0.87</v>
      </c>
      <c r="AS1157" s="14">
        <v>0.9</v>
      </c>
      <c r="AT1157" s="14">
        <v>0.9</v>
      </c>
      <c r="AU1157" s="15" t="s">
        <v>24150</v>
      </c>
      <c r="AV1157" s="14">
        <v>0.96</v>
      </c>
      <c r="AW1157" s="14">
        <v>0.89</v>
      </c>
      <c r="AX1157" s="12">
        <v>0.88</v>
      </c>
      <c r="AY1157" s="12">
        <v>1.1000000000000001</v>
      </c>
      <c r="AZ1157" s="12">
        <v>1</v>
      </c>
      <c r="BA1157" s="13" t="s">
        <v>58418</v>
      </c>
      <c r="BB1157" s="14">
        <v>0.99</v>
      </c>
      <c r="BC1157" s="14">
        <v>0.9</v>
      </c>
      <c r="BD1157" s="14">
        <v>0.92</v>
      </c>
      <c r="BE1157" s="14">
        <v>0.92</v>
      </c>
      <c r="BF1157" s="15" t="s">
        <v>17777</v>
      </c>
      <c r="BG1157" s="14">
        <v>0.96</v>
      </c>
      <c r="BH1157" s="14">
        <v>0.89</v>
      </c>
      <c r="BI1157" s="12">
        <v>1.0900000000000001</v>
      </c>
      <c r="BJ1157" s="12">
        <v>1</v>
      </c>
      <c r="BK1157" s="12">
        <v>1</v>
      </c>
      <c r="BL1157" s="13" t="s">
        <v>58419</v>
      </c>
      <c r="BM1157" s="14">
        <v>1.53</v>
      </c>
      <c r="BN1157" s="14">
        <v>1.18</v>
      </c>
      <c r="BO1157" s="14">
        <v>0.97</v>
      </c>
      <c r="BP1157" s="14">
        <v>0.97</v>
      </c>
      <c r="BQ1157" s="15" t="s">
        <v>17621</v>
      </c>
      <c r="BR1157" s="14">
        <v>2.21</v>
      </c>
      <c r="BS1157" s="14">
        <v>1.83</v>
      </c>
      <c r="BT1157" s="50">
        <v>0.99</v>
      </c>
      <c r="BU1157" s="12">
        <v>1.02</v>
      </c>
      <c r="BV1157" s="12">
        <v>1</v>
      </c>
      <c r="BW1157" s="13" t="s">
        <v>58420</v>
      </c>
      <c r="BX1157" s="14">
        <v>0.92</v>
      </c>
      <c r="BY1157" s="14">
        <v>0.99</v>
      </c>
      <c r="BZ1157" s="14"/>
      <c r="CA1157" s="14"/>
      <c r="CB1157" s="15"/>
      <c r="CC1157" s="14">
        <v>0.93</v>
      </c>
      <c r="CD1157" s="14">
        <v>0.99</v>
      </c>
      <c r="CE1157" s="10" t="s">
        <v>1667</v>
      </c>
      <c r="CF1157" s="10" t="s">
        <v>1668</v>
      </c>
      <c r="CG1157" s="10" t="s">
        <v>1669</v>
      </c>
      <c r="CH1157" s="10"/>
      <c r="CI1157" s="10"/>
      <c r="CJ1157" s="10"/>
      <c r="CK1157" s="10"/>
      <c r="CL1157" s="10"/>
      <c r="CM1157" s="10"/>
      <c r="CN1157" s="10"/>
      <c r="CO1157" s="10"/>
      <c r="CP1157" s="10"/>
      <c r="CQ1157" s="10"/>
      <c r="CR1157" s="10"/>
      <c r="CS1157" s="10"/>
      <c r="CT1157" s="10"/>
      <c r="CU1157" s="10">
        <v>131</v>
      </c>
      <c r="CV1157" s="10">
        <v>1.1329200239999999</v>
      </c>
      <c r="CW1157" s="10" t="s">
        <v>1670</v>
      </c>
    </row>
    <row r="1158" spans="1:101">
      <c r="A1158" t="s">
        <v>1662</v>
      </c>
      <c r="B1158" t="s">
        <v>60837</v>
      </c>
      <c r="D1158" s="10" t="s">
        <v>1664</v>
      </c>
      <c r="H1158" s="10" t="s">
        <v>1665</v>
      </c>
      <c r="I1158" t="s">
        <v>6</v>
      </c>
      <c r="Q1158" s="50"/>
      <c r="R1158" s="12"/>
      <c r="S1158" s="12"/>
      <c r="T1158" s="13"/>
      <c r="U1158" s="14"/>
      <c r="V1158" s="14"/>
      <c r="W1158" s="14"/>
      <c r="X1158" s="14"/>
      <c r="Y1158" s="15"/>
      <c r="Z1158" s="14"/>
      <c r="AA1158" s="14"/>
      <c r="AB1158" s="12">
        <v>0.87</v>
      </c>
      <c r="AC1158" s="12">
        <v>1</v>
      </c>
      <c r="AD1158" s="12">
        <v>1</v>
      </c>
      <c r="AE1158" s="13" t="s">
        <v>60838</v>
      </c>
      <c r="AF1158" s="14">
        <v>0.97</v>
      </c>
      <c r="AG1158" s="14">
        <v>0.97</v>
      </c>
      <c r="AH1158" s="14">
        <v>0.96</v>
      </c>
      <c r="AI1158" s="14">
        <v>0.96</v>
      </c>
      <c r="AJ1158" s="15" t="s">
        <v>17774</v>
      </c>
      <c r="AK1158" s="14">
        <v>0.99</v>
      </c>
      <c r="AL1158" s="14">
        <v>0.99</v>
      </c>
      <c r="AM1158" s="12"/>
      <c r="AN1158" s="12"/>
      <c r="AO1158" s="12"/>
      <c r="AP1158" s="13"/>
      <c r="AQ1158" s="14"/>
      <c r="AR1158" s="14"/>
      <c r="AS1158" s="14"/>
      <c r="AT1158" s="14"/>
      <c r="AU1158" s="15"/>
      <c r="AV1158" s="14"/>
      <c r="AW1158" s="14"/>
      <c r="AX1158" s="12"/>
      <c r="AY1158" s="12"/>
      <c r="AZ1158" s="12"/>
      <c r="BA1158" s="13"/>
      <c r="BB1158" s="14"/>
      <c r="BC1158" s="14"/>
      <c r="BD1158" s="14"/>
      <c r="BE1158" s="14"/>
      <c r="BF1158" s="15"/>
      <c r="BG1158" s="14"/>
      <c r="BH1158" s="14"/>
      <c r="BI1158" s="12"/>
      <c r="BJ1158" s="12"/>
      <c r="BK1158" s="12"/>
      <c r="BL1158" s="13"/>
      <c r="BM1158" s="14"/>
      <c r="BN1158" s="14"/>
      <c r="BO1158" s="14"/>
      <c r="BP1158" s="14"/>
      <c r="BQ1158" s="15"/>
      <c r="BR1158" s="14"/>
      <c r="BS1158" s="14"/>
      <c r="BT1158" s="50"/>
      <c r="BU1158" s="12"/>
      <c r="BV1158" s="12"/>
      <c r="BW1158" s="13"/>
      <c r="BX1158" s="14"/>
      <c r="BY1158" s="14"/>
      <c r="BZ1158" s="14"/>
      <c r="CA1158" s="14"/>
      <c r="CB1158" s="15"/>
      <c r="CC1158" s="14"/>
      <c r="CD1158" s="14"/>
      <c r="CE1158" s="10" t="s">
        <v>1667</v>
      </c>
      <c r="CF1158" s="10" t="s">
        <v>1668</v>
      </c>
      <c r="CG1158" s="10" t="s">
        <v>1669</v>
      </c>
      <c r="CH1158" s="10"/>
      <c r="CI1158" s="10"/>
      <c r="CJ1158" s="10"/>
      <c r="CK1158" s="10"/>
      <c r="CL1158" s="10"/>
      <c r="CM1158" s="10"/>
      <c r="CN1158" s="10"/>
      <c r="CO1158" s="10"/>
      <c r="CP1158" s="10"/>
      <c r="CQ1158" s="10"/>
      <c r="CR1158" s="10"/>
      <c r="CS1158" s="10"/>
      <c r="CT1158" s="10"/>
      <c r="CU1158" s="10">
        <v>131</v>
      </c>
      <c r="CV1158" s="10">
        <v>1.1329200239999999</v>
      </c>
      <c r="CW1158" s="10" t="s">
        <v>1670</v>
      </c>
    </row>
    <row r="1159" spans="1:101">
      <c r="A1159" t="s">
        <v>1662</v>
      </c>
      <c r="B1159" t="s">
        <v>10037</v>
      </c>
      <c r="D1159" s="10" t="s">
        <v>1664</v>
      </c>
      <c r="F1159" t="s">
        <v>1908</v>
      </c>
      <c r="H1159" s="10" t="s">
        <v>1665</v>
      </c>
      <c r="I1159" t="s">
        <v>68</v>
      </c>
      <c r="J1159" s="11">
        <v>0.85333999999999999</v>
      </c>
      <c r="K1159" s="11">
        <v>0.82669999999999999</v>
      </c>
      <c r="L1159" s="11" t="s">
        <v>198</v>
      </c>
      <c r="Q1159" s="50">
        <v>0.7</v>
      </c>
      <c r="R1159" s="12">
        <v>1.24</v>
      </c>
      <c r="S1159" s="12">
        <v>1</v>
      </c>
      <c r="T1159" s="13" t="s">
        <v>61421</v>
      </c>
      <c r="U1159" s="14">
        <v>1.61</v>
      </c>
      <c r="V1159" s="14">
        <v>1.1299999999999999</v>
      </c>
      <c r="W1159" s="14"/>
      <c r="X1159" s="14"/>
      <c r="Y1159" s="15"/>
      <c r="Z1159" s="14">
        <v>1.67</v>
      </c>
      <c r="AA1159" s="14">
        <v>1.1599999999999999</v>
      </c>
      <c r="AB1159" s="12">
        <v>0.98</v>
      </c>
      <c r="AC1159" s="12">
        <v>1</v>
      </c>
      <c r="AD1159" s="12">
        <v>1</v>
      </c>
      <c r="AE1159" s="13" t="s">
        <v>61422</v>
      </c>
      <c r="AF1159" s="14">
        <v>0.97</v>
      </c>
      <c r="AG1159" s="14">
        <v>0.97</v>
      </c>
      <c r="AH1159" s="14">
        <v>0.96</v>
      </c>
      <c r="AI1159" s="14">
        <v>0.96</v>
      </c>
      <c r="AJ1159" s="15" t="s">
        <v>17774</v>
      </c>
      <c r="AK1159" s="14">
        <v>0.99</v>
      </c>
      <c r="AL1159" s="14">
        <v>0.99</v>
      </c>
      <c r="AM1159" s="12">
        <v>0.93</v>
      </c>
      <c r="AN1159" s="12">
        <v>1</v>
      </c>
      <c r="AO1159" s="12">
        <v>1</v>
      </c>
      <c r="AP1159" s="13" t="s">
        <v>61423</v>
      </c>
      <c r="AQ1159" s="14">
        <v>0.97</v>
      </c>
      <c r="AR1159" s="14">
        <v>0.93</v>
      </c>
      <c r="AS1159" s="14">
        <v>0.9</v>
      </c>
      <c r="AT1159" s="14">
        <v>0.9</v>
      </c>
      <c r="AU1159" s="15" t="s">
        <v>24150</v>
      </c>
      <c r="AV1159" s="14">
        <v>1.04</v>
      </c>
      <c r="AW1159" s="14">
        <v>0.96</v>
      </c>
      <c r="AX1159" s="12">
        <v>0.96</v>
      </c>
      <c r="AY1159" s="12">
        <v>1.05</v>
      </c>
      <c r="AZ1159" s="12">
        <v>1</v>
      </c>
      <c r="BA1159" s="13" t="s">
        <v>61424</v>
      </c>
      <c r="BB1159" s="14">
        <v>0.99</v>
      </c>
      <c r="BC1159" s="14">
        <v>0.9</v>
      </c>
      <c r="BD1159" s="14">
        <v>0.92</v>
      </c>
      <c r="BE1159" s="14">
        <v>0.92</v>
      </c>
      <c r="BF1159" s="15" t="s">
        <v>17777</v>
      </c>
      <c r="BG1159" s="14">
        <v>0.96</v>
      </c>
      <c r="BH1159" s="14">
        <v>0.89</v>
      </c>
      <c r="BI1159" s="12">
        <v>0.91</v>
      </c>
      <c r="BJ1159" s="12">
        <v>1</v>
      </c>
      <c r="BK1159" s="12">
        <v>1</v>
      </c>
      <c r="BL1159" s="13" t="s">
        <v>61425</v>
      </c>
      <c r="BM1159" s="14">
        <v>1.53</v>
      </c>
      <c r="BN1159" s="14">
        <v>1.18</v>
      </c>
      <c r="BO1159" s="14">
        <v>0.97</v>
      </c>
      <c r="BP1159" s="14">
        <v>0.97</v>
      </c>
      <c r="BQ1159" s="15" t="s">
        <v>17621</v>
      </c>
      <c r="BR1159" s="14">
        <v>2.21</v>
      </c>
      <c r="BS1159" s="14">
        <v>1.83</v>
      </c>
      <c r="BT1159" s="50">
        <v>0.89</v>
      </c>
      <c r="BU1159" s="12">
        <v>1.1399999999999999</v>
      </c>
      <c r="BV1159" s="12">
        <v>1</v>
      </c>
      <c r="BW1159" s="13" t="s">
        <v>61426</v>
      </c>
      <c r="BX1159" s="14">
        <v>0.92</v>
      </c>
      <c r="BY1159" s="14">
        <v>0.99</v>
      </c>
      <c r="BZ1159" s="14"/>
      <c r="CA1159" s="14"/>
      <c r="CB1159" s="15"/>
      <c r="CC1159" s="14">
        <v>0.93</v>
      </c>
      <c r="CD1159" s="14">
        <v>0.99</v>
      </c>
      <c r="CE1159" s="10" t="s">
        <v>1667</v>
      </c>
      <c r="CF1159" s="10" t="s">
        <v>1668</v>
      </c>
      <c r="CG1159" s="10" t="s">
        <v>1669</v>
      </c>
      <c r="CH1159" s="10" t="s">
        <v>44</v>
      </c>
      <c r="CI1159" s="10" t="s">
        <v>50869</v>
      </c>
      <c r="CJ1159" s="10" t="s">
        <v>62</v>
      </c>
      <c r="CK1159" s="10" t="s">
        <v>28</v>
      </c>
      <c r="CL1159" s="10" t="s">
        <v>3475</v>
      </c>
      <c r="CM1159" s="10" t="s">
        <v>28</v>
      </c>
      <c r="CN1159" s="10" t="s">
        <v>61427</v>
      </c>
      <c r="CO1159" s="10"/>
      <c r="CP1159" s="10"/>
      <c r="CQ1159" s="10"/>
      <c r="CR1159" s="10"/>
      <c r="CS1159" s="10"/>
      <c r="CT1159" s="10"/>
      <c r="CU1159" s="10">
        <v>131</v>
      </c>
      <c r="CV1159" s="10">
        <v>1.1329200239999999</v>
      </c>
      <c r="CW1159" s="10" t="s">
        <v>1670</v>
      </c>
    </row>
    <row r="1160" spans="1:101">
      <c r="A1160" t="s">
        <v>1662</v>
      </c>
      <c r="B1160" t="s">
        <v>63536</v>
      </c>
      <c r="D1160" s="10" t="s">
        <v>1664</v>
      </c>
      <c r="F1160" t="s">
        <v>15</v>
      </c>
      <c r="H1160" s="10" t="s">
        <v>1665</v>
      </c>
      <c r="I1160" t="s">
        <v>174</v>
      </c>
      <c r="Q1160" s="50"/>
      <c r="R1160" s="12"/>
      <c r="S1160" s="12"/>
      <c r="T1160" s="13"/>
      <c r="U1160" s="14"/>
      <c r="V1160" s="14"/>
      <c r="W1160" s="14"/>
      <c r="X1160" s="14"/>
      <c r="Y1160" s="15"/>
      <c r="Z1160" s="14"/>
      <c r="AA1160" s="14"/>
      <c r="AB1160" s="12"/>
      <c r="AC1160" s="12"/>
      <c r="AD1160" s="12"/>
      <c r="AE1160" s="13"/>
      <c r="AF1160" s="14"/>
      <c r="AG1160" s="14"/>
      <c r="AH1160" s="14"/>
      <c r="AI1160" s="14"/>
      <c r="AJ1160" s="15"/>
      <c r="AK1160" s="14"/>
      <c r="AL1160" s="14"/>
      <c r="AM1160" s="12"/>
      <c r="AN1160" s="12"/>
      <c r="AO1160" s="12"/>
      <c r="AP1160" s="13"/>
      <c r="AQ1160" s="14"/>
      <c r="AR1160" s="14"/>
      <c r="AS1160" s="14"/>
      <c r="AT1160" s="14"/>
      <c r="AU1160" s="15"/>
      <c r="AV1160" s="14"/>
      <c r="AW1160" s="14"/>
      <c r="AX1160" s="12"/>
      <c r="AY1160" s="12"/>
      <c r="AZ1160" s="12"/>
      <c r="BA1160" s="13"/>
      <c r="BB1160" s="14"/>
      <c r="BC1160" s="14"/>
      <c r="BD1160" s="14"/>
      <c r="BE1160" s="14"/>
      <c r="BF1160" s="15"/>
      <c r="BG1160" s="14"/>
      <c r="BH1160" s="14"/>
      <c r="BI1160" s="12">
        <v>3.37</v>
      </c>
      <c r="BJ1160" s="12">
        <v>1</v>
      </c>
      <c r="BK1160" s="12">
        <v>1</v>
      </c>
      <c r="BL1160" s="13" t="s">
        <v>63537</v>
      </c>
      <c r="BM1160" s="14">
        <v>1.53</v>
      </c>
      <c r="BN1160" s="14">
        <v>1.18</v>
      </c>
      <c r="BO1160" s="14">
        <v>0.97</v>
      </c>
      <c r="BP1160" s="14">
        <v>0.97</v>
      </c>
      <c r="BQ1160" s="15" t="s">
        <v>17621</v>
      </c>
      <c r="BR1160" s="14">
        <v>2.21</v>
      </c>
      <c r="BS1160" s="14">
        <v>1.83</v>
      </c>
      <c r="BT1160" s="50"/>
      <c r="BU1160" s="12"/>
      <c r="BV1160" s="12"/>
      <c r="BW1160" s="13"/>
      <c r="BX1160" s="14"/>
      <c r="BY1160" s="14"/>
      <c r="BZ1160" s="14"/>
      <c r="CA1160" s="14"/>
      <c r="CB1160" s="15"/>
      <c r="CC1160" s="14"/>
      <c r="CD1160" s="14"/>
      <c r="CE1160" s="10" t="s">
        <v>1667</v>
      </c>
      <c r="CF1160" s="10" t="s">
        <v>1668</v>
      </c>
      <c r="CG1160" s="10" t="s">
        <v>1669</v>
      </c>
      <c r="CH1160" s="10"/>
      <c r="CI1160" s="10"/>
      <c r="CJ1160" s="10"/>
      <c r="CK1160" s="10"/>
      <c r="CL1160" s="10"/>
      <c r="CM1160" s="10"/>
      <c r="CN1160" s="10"/>
      <c r="CO1160" s="10"/>
      <c r="CP1160" s="10"/>
      <c r="CQ1160" s="10"/>
      <c r="CR1160" s="10"/>
      <c r="CS1160" s="10"/>
      <c r="CT1160" s="16"/>
      <c r="CU1160" s="10">
        <v>131</v>
      </c>
      <c r="CV1160" s="10">
        <v>1.1329200239999999</v>
      </c>
      <c r="CW1160" s="10" t="s">
        <v>1670</v>
      </c>
    </row>
    <row r="1161" spans="1:101">
      <c r="A1161" t="s">
        <v>1662</v>
      </c>
      <c r="B1161" t="s">
        <v>5886</v>
      </c>
      <c r="D1161" s="10" t="s">
        <v>1664</v>
      </c>
      <c r="E1161" t="s">
        <v>3</v>
      </c>
      <c r="H1161" s="10" t="s">
        <v>1665</v>
      </c>
      <c r="I1161" t="s">
        <v>6</v>
      </c>
      <c r="Q1161" s="50"/>
      <c r="R1161" s="12"/>
      <c r="S1161" s="12"/>
      <c r="T1161" s="13"/>
      <c r="U1161" s="14"/>
      <c r="V1161" s="14"/>
      <c r="W1161" s="14"/>
      <c r="X1161" s="14"/>
      <c r="Y1161" s="15"/>
      <c r="Z1161" s="14"/>
      <c r="AA1161" s="14"/>
      <c r="AB1161" s="12"/>
      <c r="AC1161" s="12"/>
      <c r="AD1161" s="12"/>
      <c r="AE1161" s="13"/>
      <c r="AF1161" s="14"/>
      <c r="AG1161" s="14"/>
      <c r="AH1161" s="14"/>
      <c r="AI1161" s="14"/>
      <c r="AJ1161" s="15"/>
      <c r="AK1161" s="14"/>
      <c r="AL1161" s="14"/>
      <c r="AM1161" s="12">
        <v>0.79</v>
      </c>
      <c r="AN1161" s="12">
        <v>1</v>
      </c>
      <c r="AO1161" s="12">
        <v>1</v>
      </c>
      <c r="AP1161" s="13" t="s">
        <v>65565</v>
      </c>
      <c r="AQ1161" s="14">
        <v>0.97</v>
      </c>
      <c r="AR1161" s="14">
        <v>0.93</v>
      </c>
      <c r="AS1161" s="14">
        <v>0.9</v>
      </c>
      <c r="AT1161" s="14">
        <v>0.9</v>
      </c>
      <c r="AU1161" s="15" t="s">
        <v>24150</v>
      </c>
      <c r="AV1161" s="14">
        <v>1.04</v>
      </c>
      <c r="AW1161" s="14">
        <v>0.96</v>
      </c>
      <c r="AX1161" s="12">
        <v>0.9</v>
      </c>
      <c r="AY1161" s="12">
        <v>1</v>
      </c>
      <c r="AZ1161" s="12">
        <v>1</v>
      </c>
      <c r="BA1161" s="13" t="s">
        <v>65566</v>
      </c>
      <c r="BB1161" s="14">
        <v>1.03</v>
      </c>
      <c r="BC1161" s="14">
        <v>0.94</v>
      </c>
      <c r="BD1161" s="14">
        <v>0.92</v>
      </c>
      <c r="BE1161" s="14">
        <v>0.92</v>
      </c>
      <c r="BF1161" s="15" t="s">
        <v>17777</v>
      </c>
      <c r="BG1161" s="14">
        <v>0.94</v>
      </c>
      <c r="BH1161" s="14">
        <v>0.88</v>
      </c>
      <c r="BI1161" s="12">
        <v>2.73</v>
      </c>
      <c r="BJ1161" s="12">
        <v>1</v>
      </c>
      <c r="BK1161" s="12">
        <v>1</v>
      </c>
      <c r="BL1161" s="13" t="s">
        <v>65567</v>
      </c>
      <c r="BM1161" s="14">
        <v>1.53</v>
      </c>
      <c r="BN1161" s="14">
        <v>1.18</v>
      </c>
      <c r="BO1161" s="14">
        <v>0.97</v>
      </c>
      <c r="BP1161" s="14">
        <v>0.97</v>
      </c>
      <c r="BQ1161" s="15" t="s">
        <v>17621</v>
      </c>
      <c r="BR1161" s="14">
        <v>2.21</v>
      </c>
      <c r="BS1161" s="14">
        <v>1.83</v>
      </c>
      <c r="BT1161" s="50">
        <v>0.69</v>
      </c>
      <c r="BU1161" s="12">
        <v>1</v>
      </c>
      <c r="BV1161" s="12">
        <v>1</v>
      </c>
      <c r="BW1161" s="13" t="s">
        <v>65568</v>
      </c>
      <c r="BX1161" s="14">
        <v>0.96</v>
      </c>
      <c r="BY1161" s="14">
        <v>0.99</v>
      </c>
      <c r="BZ1161" s="14"/>
      <c r="CA1161" s="14"/>
      <c r="CB1161" s="15"/>
      <c r="CC1161" s="14">
        <v>0.95</v>
      </c>
      <c r="CD1161" s="14">
        <v>0.98</v>
      </c>
      <c r="CE1161" s="10" t="s">
        <v>1667</v>
      </c>
      <c r="CF1161" s="10" t="s">
        <v>1668</v>
      </c>
      <c r="CG1161" s="10" t="s">
        <v>1669</v>
      </c>
      <c r="CH1161" s="10"/>
      <c r="CI1161" s="10"/>
      <c r="CJ1161" s="10"/>
      <c r="CK1161" s="10"/>
      <c r="CL1161" s="10"/>
      <c r="CM1161" s="10"/>
      <c r="CN1161" s="10"/>
      <c r="CO1161" s="10"/>
      <c r="CP1161" s="10"/>
      <c r="CQ1161" s="10"/>
      <c r="CR1161" s="10"/>
      <c r="CS1161" s="10"/>
      <c r="CT1161" s="16"/>
      <c r="CU1161" s="10">
        <v>131</v>
      </c>
      <c r="CV1161" s="10">
        <v>1.1329200239999999</v>
      </c>
      <c r="CW1161" s="10" t="s">
        <v>1670</v>
      </c>
    </row>
    <row r="1162" spans="1:101">
      <c r="A1162" t="s">
        <v>2461</v>
      </c>
      <c r="B1162" t="s">
        <v>2462</v>
      </c>
      <c r="D1162" s="10" t="s">
        <v>2463</v>
      </c>
      <c r="F1162" t="s">
        <v>15</v>
      </c>
      <c r="H1162" s="10" t="s">
        <v>2464</v>
      </c>
      <c r="I1162" t="s">
        <v>6</v>
      </c>
      <c r="Q1162" s="50"/>
      <c r="R1162" s="12"/>
      <c r="S1162" s="12"/>
      <c r="T1162" s="13"/>
      <c r="U1162" s="14"/>
      <c r="V1162" s="14"/>
      <c r="W1162" s="14"/>
      <c r="X1162" s="14"/>
      <c r="Y1162" s="15"/>
      <c r="Z1162" s="14"/>
      <c r="AA1162" s="14"/>
      <c r="AB1162" s="12"/>
      <c r="AC1162" s="12"/>
      <c r="AD1162" s="12"/>
      <c r="AE1162" s="13"/>
      <c r="AF1162" s="14"/>
      <c r="AG1162" s="14"/>
      <c r="AH1162" s="14"/>
      <c r="AI1162" s="14"/>
      <c r="AJ1162" s="15"/>
      <c r="AK1162" s="14"/>
      <c r="AL1162" s="14"/>
      <c r="AM1162" s="12">
        <v>1.39</v>
      </c>
      <c r="AN1162" s="12">
        <v>1</v>
      </c>
      <c r="AO1162" s="12">
        <v>1</v>
      </c>
      <c r="AP1162" s="13" t="s">
        <v>2465</v>
      </c>
      <c r="AQ1162" s="14">
        <v>0.88</v>
      </c>
      <c r="AR1162" s="14">
        <v>0.92</v>
      </c>
      <c r="AS1162" s="14">
        <v>0.98</v>
      </c>
      <c r="AT1162" s="14">
        <v>0.94</v>
      </c>
      <c r="AU1162" s="15" t="s">
        <v>2466</v>
      </c>
      <c r="AV1162" s="14">
        <v>0.92</v>
      </c>
      <c r="AW1162" s="14">
        <v>1.07</v>
      </c>
      <c r="AX1162" s="12"/>
      <c r="AY1162" s="12"/>
      <c r="AZ1162" s="12"/>
      <c r="BA1162" s="13"/>
      <c r="BB1162" s="14"/>
      <c r="BC1162" s="14"/>
      <c r="BD1162" s="14"/>
      <c r="BE1162" s="14"/>
      <c r="BF1162" s="15"/>
      <c r="BG1162" s="14"/>
      <c r="BH1162" s="14"/>
      <c r="BI1162" s="12">
        <v>0.32</v>
      </c>
      <c r="BJ1162" s="12">
        <v>1</v>
      </c>
      <c r="BK1162" s="12">
        <v>1</v>
      </c>
      <c r="BL1162" s="13" t="s">
        <v>2467</v>
      </c>
      <c r="BM1162" s="14">
        <v>0.81</v>
      </c>
      <c r="BN1162" s="14">
        <v>0.83</v>
      </c>
      <c r="BO1162" s="14">
        <v>0.82</v>
      </c>
      <c r="BP1162" s="14">
        <v>0.82</v>
      </c>
      <c r="BQ1162" s="15" t="s">
        <v>2468</v>
      </c>
      <c r="BR1162" s="14">
        <v>0.79</v>
      </c>
      <c r="BS1162" s="14">
        <v>1.1100000000000001</v>
      </c>
      <c r="BT1162" s="50"/>
      <c r="BU1162" s="12"/>
      <c r="BV1162" s="12"/>
      <c r="BW1162" s="13"/>
      <c r="BX1162" s="14"/>
      <c r="BY1162" s="14"/>
      <c r="BZ1162" s="14"/>
      <c r="CA1162" s="14"/>
      <c r="CB1162" s="15"/>
      <c r="CC1162" s="14"/>
      <c r="CD1162" s="14"/>
      <c r="CE1162" s="10" t="s">
        <v>1951</v>
      </c>
      <c r="CF1162" s="10" t="s">
        <v>2469</v>
      </c>
      <c r="CG1162" s="10" t="s">
        <v>2470</v>
      </c>
      <c r="CH1162" s="10"/>
      <c r="CI1162" s="10"/>
      <c r="CJ1162" s="10"/>
      <c r="CK1162" s="10"/>
      <c r="CL1162" s="10"/>
      <c r="CM1162" s="10"/>
      <c r="CN1162" s="10"/>
      <c r="CO1162" s="10"/>
      <c r="CP1162" s="10"/>
      <c r="CQ1162" s="10"/>
      <c r="CR1162" s="10"/>
      <c r="CS1162" s="10"/>
      <c r="CT1162" s="16"/>
      <c r="CU1162" s="10">
        <v>142.66666670000001</v>
      </c>
      <c r="CV1162" s="10">
        <v>1.617240228</v>
      </c>
      <c r="CW1162" s="10" t="s">
        <v>2471</v>
      </c>
    </row>
    <row r="1163" spans="1:101">
      <c r="A1163" t="s">
        <v>2461</v>
      </c>
      <c r="B1163" t="s">
        <v>10240</v>
      </c>
      <c r="D1163" s="10" t="s">
        <v>2463</v>
      </c>
      <c r="H1163" s="10" t="s">
        <v>2464</v>
      </c>
      <c r="I1163" t="s">
        <v>6</v>
      </c>
      <c r="Q1163" s="50"/>
      <c r="R1163" s="12"/>
      <c r="S1163" s="12"/>
      <c r="T1163" s="13"/>
      <c r="U1163" s="14"/>
      <c r="V1163" s="14"/>
      <c r="W1163" s="14"/>
      <c r="X1163" s="14"/>
      <c r="Y1163" s="15"/>
      <c r="Z1163" s="14"/>
      <c r="AA1163" s="14"/>
      <c r="AB1163" s="12"/>
      <c r="AC1163" s="12"/>
      <c r="AD1163" s="12"/>
      <c r="AE1163" s="13"/>
      <c r="AF1163" s="14"/>
      <c r="AG1163" s="14"/>
      <c r="AH1163" s="14"/>
      <c r="AI1163" s="14"/>
      <c r="AJ1163" s="15"/>
      <c r="AK1163" s="14"/>
      <c r="AL1163" s="14"/>
      <c r="AM1163" s="12"/>
      <c r="AN1163" s="12"/>
      <c r="AO1163" s="12"/>
      <c r="AP1163" s="13"/>
      <c r="AQ1163" s="14"/>
      <c r="AR1163" s="14"/>
      <c r="AS1163" s="14"/>
      <c r="AT1163" s="14"/>
      <c r="AU1163" s="15"/>
      <c r="AV1163" s="14"/>
      <c r="AW1163" s="14"/>
      <c r="AX1163" s="12">
        <v>0.89</v>
      </c>
      <c r="AY1163" s="12">
        <v>1</v>
      </c>
      <c r="AZ1163" s="12">
        <v>1</v>
      </c>
      <c r="BA1163" s="13" t="s">
        <v>13589</v>
      </c>
      <c r="BB1163" s="14">
        <v>0.92</v>
      </c>
      <c r="BC1163" s="14">
        <v>0.9</v>
      </c>
      <c r="BD1163" s="14">
        <v>0.93</v>
      </c>
      <c r="BE1163" s="14">
        <v>0.93</v>
      </c>
      <c r="BF1163" s="15" t="s">
        <v>13590</v>
      </c>
      <c r="BG1163" s="14">
        <v>0.83</v>
      </c>
      <c r="BH1163" s="14">
        <v>0.83</v>
      </c>
      <c r="BI1163" s="12"/>
      <c r="BJ1163" s="12"/>
      <c r="BK1163" s="12"/>
      <c r="BL1163" s="13"/>
      <c r="BM1163" s="14"/>
      <c r="BN1163" s="14"/>
      <c r="BO1163" s="14"/>
      <c r="BP1163" s="14"/>
      <c r="BQ1163" s="15"/>
      <c r="BR1163" s="14"/>
      <c r="BS1163" s="14"/>
      <c r="BT1163" s="50"/>
      <c r="BU1163" s="12"/>
      <c r="BV1163" s="12"/>
      <c r="BW1163" s="13"/>
      <c r="BX1163" s="14"/>
      <c r="BY1163" s="14"/>
      <c r="BZ1163" s="14"/>
      <c r="CA1163" s="14"/>
      <c r="CB1163" s="15"/>
      <c r="CC1163" s="14"/>
      <c r="CD1163" s="14"/>
      <c r="CE1163" s="10" t="s">
        <v>1951</v>
      </c>
      <c r="CF1163" s="10" t="s">
        <v>2469</v>
      </c>
      <c r="CG1163" s="10" t="s">
        <v>2470</v>
      </c>
      <c r="CH1163" s="10"/>
      <c r="CI1163" s="10"/>
      <c r="CJ1163" s="10"/>
      <c r="CK1163" s="10"/>
      <c r="CL1163" s="10"/>
      <c r="CM1163" s="10"/>
      <c r="CN1163" s="10"/>
      <c r="CO1163" s="10"/>
      <c r="CP1163" s="10"/>
      <c r="CQ1163" s="10"/>
      <c r="CR1163" s="10"/>
      <c r="CS1163" s="10"/>
      <c r="CT1163" s="10"/>
      <c r="CU1163" s="10">
        <v>142.66666670000001</v>
      </c>
      <c r="CV1163" s="10">
        <v>1.617240228</v>
      </c>
      <c r="CW1163" s="10" t="s">
        <v>2471</v>
      </c>
    </row>
    <row r="1164" spans="1:101">
      <c r="A1164" t="s">
        <v>2461</v>
      </c>
      <c r="B1164" t="s">
        <v>4915</v>
      </c>
      <c r="D1164" s="10" t="s">
        <v>2463</v>
      </c>
      <c r="H1164" s="10" t="s">
        <v>2464</v>
      </c>
      <c r="I1164" t="s">
        <v>17</v>
      </c>
      <c r="Q1164" s="50">
        <v>1.55</v>
      </c>
      <c r="R1164" s="12">
        <v>1</v>
      </c>
      <c r="S1164" s="12">
        <v>1</v>
      </c>
      <c r="T1164" s="13" t="s">
        <v>13591</v>
      </c>
      <c r="U1164" s="14">
        <v>1.0900000000000001</v>
      </c>
      <c r="V1164" s="14">
        <v>0.86</v>
      </c>
      <c r="W1164" s="14">
        <v>0.86</v>
      </c>
      <c r="X1164" s="14">
        <v>0.86</v>
      </c>
      <c r="Y1164" s="15" t="s">
        <v>13592</v>
      </c>
      <c r="Z1164" s="14">
        <v>1.1200000000000001</v>
      </c>
      <c r="AA1164" s="14">
        <v>1.04</v>
      </c>
      <c r="AB1164" s="12"/>
      <c r="AC1164" s="12"/>
      <c r="AD1164" s="12"/>
      <c r="AE1164" s="13"/>
      <c r="AF1164" s="14"/>
      <c r="AG1164" s="14"/>
      <c r="AH1164" s="14"/>
      <c r="AI1164" s="14"/>
      <c r="AJ1164" s="15"/>
      <c r="AK1164" s="14"/>
      <c r="AL1164" s="14"/>
      <c r="AM1164" s="12"/>
      <c r="AN1164" s="12"/>
      <c r="AO1164" s="12"/>
      <c r="AP1164" s="13"/>
      <c r="AQ1164" s="14"/>
      <c r="AR1164" s="14"/>
      <c r="AS1164" s="14"/>
      <c r="AT1164" s="14"/>
      <c r="AU1164" s="15"/>
      <c r="AV1164" s="14"/>
      <c r="AW1164" s="14"/>
      <c r="AX1164" s="12"/>
      <c r="AY1164" s="12"/>
      <c r="AZ1164" s="12"/>
      <c r="BA1164" s="13"/>
      <c r="BB1164" s="14"/>
      <c r="BC1164" s="14"/>
      <c r="BD1164" s="14"/>
      <c r="BE1164" s="14"/>
      <c r="BF1164" s="15"/>
      <c r="BG1164" s="14"/>
      <c r="BH1164" s="14"/>
      <c r="BI1164" s="12">
        <v>1.1100000000000001</v>
      </c>
      <c r="BJ1164" s="12">
        <v>1</v>
      </c>
      <c r="BK1164" s="12">
        <v>1</v>
      </c>
      <c r="BL1164" s="13" t="s">
        <v>13593</v>
      </c>
      <c r="BM1164" s="14">
        <v>0.81</v>
      </c>
      <c r="BN1164" s="14">
        <v>0.83</v>
      </c>
      <c r="BO1164" s="14">
        <v>0.82</v>
      </c>
      <c r="BP1164" s="14">
        <v>0.82</v>
      </c>
      <c r="BQ1164" s="15" t="s">
        <v>2468</v>
      </c>
      <c r="BR1164" s="14">
        <v>0.79</v>
      </c>
      <c r="BS1164" s="14">
        <v>1.1100000000000001</v>
      </c>
      <c r="BT1164" s="50"/>
      <c r="BU1164" s="12"/>
      <c r="BV1164" s="12"/>
      <c r="BW1164" s="13"/>
      <c r="BX1164" s="14"/>
      <c r="BY1164" s="14"/>
      <c r="BZ1164" s="14"/>
      <c r="CA1164" s="14"/>
      <c r="CB1164" s="15"/>
      <c r="CC1164" s="14"/>
      <c r="CD1164" s="14"/>
      <c r="CE1164" s="10" t="s">
        <v>1951</v>
      </c>
      <c r="CF1164" s="10" t="s">
        <v>2469</v>
      </c>
      <c r="CG1164" s="10" t="s">
        <v>2470</v>
      </c>
      <c r="CH1164" s="10" t="s">
        <v>44</v>
      </c>
      <c r="CI1164" s="10" t="s">
        <v>5483</v>
      </c>
      <c r="CJ1164" s="10" t="s">
        <v>28</v>
      </c>
      <c r="CK1164" s="10" t="s">
        <v>28</v>
      </c>
      <c r="CL1164" s="10" t="s">
        <v>28</v>
      </c>
      <c r="CM1164" s="10" t="s">
        <v>28</v>
      </c>
      <c r="CN1164" s="10"/>
      <c r="CO1164" s="10"/>
      <c r="CP1164" s="10"/>
      <c r="CQ1164" s="10"/>
      <c r="CR1164" s="10"/>
      <c r="CS1164" s="10"/>
      <c r="CT1164" s="10"/>
      <c r="CU1164" s="10">
        <v>142.66666670000001</v>
      </c>
      <c r="CV1164" s="10">
        <v>1.617240228</v>
      </c>
      <c r="CW1164" s="10" t="s">
        <v>2471</v>
      </c>
    </row>
    <row r="1165" spans="1:101">
      <c r="A1165" t="s">
        <v>2461</v>
      </c>
      <c r="B1165" t="s">
        <v>17510</v>
      </c>
      <c r="D1165" s="10" t="s">
        <v>2463</v>
      </c>
      <c r="H1165" s="10" t="s">
        <v>2464</v>
      </c>
      <c r="I1165" t="s">
        <v>6</v>
      </c>
      <c r="Q1165" s="50"/>
      <c r="R1165" s="12"/>
      <c r="S1165" s="12"/>
      <c r="T1165" s="13"/>
      <c r="U1165" s="14"/>
      <c r="V1165" s="14"/>
      <c r="W1165" s="14"/>
      <c r="X1165" s="14"/>
      <c r="Y1165" s="15"/>
      <c r="Z1165" s="14"/>
      <c r="AA1165" s="14"/>
      <c r="AB1165" s="12"/>
      <c r="AC1165" s="12"/>
      <c r="AD1165" s="12"/>
      <c r="AE1165" s="13"/>
      <c r="AF1165" s="14"/>
      <c r="AG1165" s="14"/>
      <c r="AH1165" s="14"/>
      <c r="AI1165" s="14"/>
      <c r="AJ1165" s="15"/>
      <c r="AK1165" s="14"/>
      <c r="AL1165" s="14"/>
      <c r="AM1165" s="12"/>
      <c r="AN1165" s="12"/>
      <c r="AO1165" s="12"/>
      <c r="AP1165" s="13"/>
      <c r="AQ1165" s="14"/>
      <c r="AR1165" s="14"/>
      <c r="AS1165" s="14"/>
      <c r="AT1165" s="14"/>
      <c r="AU1165" s="15"/>
      <c r="AV1165" s="14"/>
      <c r="AW1165" s="14"/>
      <c r="AX1165" s="12">
        <v>0.88</v>
      </c>
      <c r="AY1165" s="12">
        <v>1</v>
      </c>
      <c r="AZ1165" s="12">
        <v>1</v>
      </c>
      <c r="BA1165" s="13" t="s">
        <v>17511</v>
      </c>
      <c r="BB1165" s="14">
        <v>0.93</v>
      </c>
      <c r="BC1165" s="14">
        <v>0.98</v>
      </c>
      <c r="BD1165" s="14">
        <v>0.98</v>
      </c>
      <c r="BE1165" s="14">
        <v>0.98</v>
      </c>
      <c r="BF1165" s="15" t="s">
        <v>17512</v>
      </c>
      <c r="BG1165" s="14">
        <v>0.86</v>
      </c>
      <c r="BH1165" s="14">
        <v>0.88</v>
      </c>
      <c r="BI1165" s="12"/>
      <c r="BJ1165" s="12"/>
      <c r="BK1165" s="12"/>
      <c r="BL1165" s="13"/>
      <c r="BM1165" s="14"/>
      <c r="BN1165" s="14"/>
      <c r="BO1165" s="14"/>
      <c r="BP1165" s="14"/>
      <c r="BQ1165" s="15"/>
      <c r="BR1165" s="14"/>
      <c r="BS1165" s="14"/>
      <c r="BT1165" s="50"/>
      <c r="BU1165" s="12"/>
      <c r="BV1165" s="12"/>
      <c r="BW1165" s="13"/>
      <c r="BX1165" s="14"/>
      <c r="BY1165" s="14"/>
      <c r="BZ1165" s="14"/>
      <c r="CA1165" s="14"/>
      <c r="CB1165" s="15"/>
      <c r="CC1165" s="14"/>
      <c r="CD1165" s="14"/>
      <c r="CE1165" s="10" t="s">
        <v>1951</v>
      </c>
      <c r="CF1165" s="10" t="s">
        <v>2469</v>
      </c>
      <c r="CG1165" s="10" t="s">
        <v>2470</v>
      </c>
      <c r="CH1165" s="10"/>
      <c r="CI1165" s="10"/>
      <c r="CJ1165" s="10"/>
      <c r="CK1165" s="10"/>
      <c r="CL1165" s="10"/>
      <c r="CM1165" s="10"/>
      <c r="CN1165" s="10"/>
      <c r="CO1165" s="10"/>
      <c r="CP1165" s="10"/>
      <c r="CQ1165" s="10"/>
      <c r="CR1165" s="10"/>
      <c r="CS1165" s="10"/>
      <c r="CT1165" s="10"/>
      <c r="CU1165" s="10">
        <v>142.66666670000001</v>
      </c>
      <c r="CV1165" s="10">
        <v>1.617240228</v>
      </c>
      <c r="CW1165" s="10" t="s">
        <v>2471</v>
      </c>
    </row>
    <row r="1166" spans="1:101">
      <c r="A1166" t="s">
        <v>2461</v>
      </c>
      <c r="B1166" t="s">
        <v>17889</v>
      </c>
      <c r="D1166" s="10" t="s">
        <v>2463</v>
      </c>
      <c r="H1166" s="10" t="s">
        <v>2464</v>
      </c>
      <c r="I1166" t="s">
        <v>6</v>
      </c>
      <c r="Q1166" s="50"/>
      <c r="R1166" s="12"/>
      <c r="S1166" s="12"/>
      <c r="T1166" s="13"/>
      <c r="U1166" s="14"/>
      <c r="V1166" s="14"/>
      <c r="W1166" s="14"/>
      <c r="X1166" s="14"/>
      <c r="Y1166" s="15"/>
      <c r="Z1166" s="14"/>
      <c r="AA1166" s="14"/>
      <c r="AB1166" s="12"/>
      <c r="AC1166" s="12"/>
      <c r="AD1166" s="12"/>
      <c r="AE1166" s="13"/>
      <c r="AF1166" s="14"/>
      <c r="AG1166" s="14"/>
      <c r="AH1166" s="14"/>
      <c r="AI1166" s="14"/>
      <c r="AJ1166" s="15"/>
      <c r="AK1166" s="14"/>
      <c r="AL1166" s="14"/>
      <c r="AM1166" s="12">
        <v>0.5</v>
      </c>
      <c r="AN1166" s="12">
        <v>1</v>
      </c>
      <c r="AO1166" s="12">
        <v>1</v>
      </c>
      <c r="AP1166" s="13" t="s">
        <v>17890</v>
      </c>
      <c r="AQ1166" s="14">
        <v>0.88</v>
      </c>
      <c r="AR1166" s="14">
        <v>0.92</v>
      </c>
      <c r="AS1166" s="14">
        <v>0.98</v>
      </c>
      <c r="AT1166" s="14">
        <v>0.94</v>
      </c>
      <c r="AU1166" s="15" t="s">
        <v>2466</v>
      </c>
      <c r="AV1166" s="14">
        <v>0.92</v>
      </c>
      <c r="AW1166" s="14">
        <v>1.07</v>
      </c>
      <c r="AX1166" s="12"/>
      <c r="AY1166" s="12"/>
      <c r="AZ1166" s="12"/>
      <c r="BA1166" s="13"/>
      <c r="BB1166" s="14"/>
      <c r="BC1166" s="14"/>
      <c r="BD1166" s="14"/>
      <c r="BE1166" s="14"/>
      <c r="BF1166" s="15"/>
      <c r="BG1166" s="14"/>
      <c r="BH1166" s="14"/>
      <c r="BI1166" s="12"/>
      <c r="BJ1166" s="12"/>
      <c r="BK1166" s="12"/>
      <c r="BL1166" s="13"/>
      <c r="BM1166" s="14"/>
      <c r="BN1166" s="14"/>
      <c r="BO1166" s="14"/>
      <c r="BP1166" s="14"/>
      <c r="BQ1166" s="15"/>
      <c r="BR1166" s="14"/>
      <c r="BS1166" s="14"/>
      <c r="BT1166" s="50"/>
      <c r="BU1166" s="12"/>
      <c r="BV1166" s="12"/>
      <c r="BW1166" s="13"/>
      <c r="BX1166" s="14"/>
      <c r="BY1166" s="14"/>
      <c r="BZ1166" s="14"/>
      <c r="CA1166" s="14"/>
      <c r="CB1166" s="15"/>
      <c r="CC1166" s="14"/>
      <c r="CD1166" s="14"/>
      <c r="CE1166" s="10" t="s">
        <v>1951</v>
      </c>
      <c r="CF1166" s="10" t="s">
        <v>2469</v>
      </c>
      <c r="CG1166" s="10" t="s">
        <v>2470</v>
      </c>
      <c r="CH1166" s="10"/>
      <c r="CI1166" s="10"/>
      <c r="CJ1166" s="10"/>
      <c r="CK1166" s="10"/>
      <c r="CL1166" s="10"/>
      <c r="CM1166" s="10"/>
      <c r="CN1166" s="10"/>
      <c r="CO1166" s="10"/>
      <c r="CP1166" s="10"/>
      <c r="CQ1166" s="10"/>
      <c r="CR1166" s="10"/>
      <c r="CS1166" s="10"/>
      <c r="CT1166" s="16"/>
      <c r="CU1166" s="10">
        <v>142.66666670000001</v>
      </c>
      <c r="CV1166" s="10">
        <v>1.617240228</v>
      </c>
      <c r="CW1166" s="10" t="s">
        <v>2471</v>
      </c>
    </row>
    <row r="1167" spans="1:101">
      <c r="A1167" t="s">
        <v>2461</v>
      </c>
      <c r="B1167" t="s">
        <v>3622</v>
      </c>
      <c r="D1167" s="10" t="s">
        <v>2463</v>
      </c>
      <c r="H1167" s="10" t="s">
        <v>2464</v>
      </c>
      <c r="I1167" t="s">
        <v>6</v>
      </c>
      <c r="L1167" s="11" t="s">
        <v>3409</v>
      </c>
      <c r="Q1167" s="50"/>
      <c r="R1167" s="12"/>
      <c r="S1167" s="12"/>
      <c r="T1167" s="13"/>
      <c r="U1167" s="14"/>
      <c r="V1167" s="14"/>
      <c r="W1167" s="14"/>
      <c r="X1167" s="14"/>
      <c r="Y1167" s="15"/>
      <c r="Z1167" s="14"/>
      <c r="AA1167" s="14"/>
      <c r="AB1167" s="12"/>
      <c r="AC1167" s="12"/>
      <c r="AD1167" s="12"/>
      <c r="AE1167" s="13"/>
      <c r="AF1167" s="14"/>
      <c r="AG1167" s="14"/>
      <c r="AH1167" s="14"/>
      <c r="AI1167" s="14"/>
      <c r="AJ1167" s="15"/>
      <c r="AK1167" s="14"/>
      <c r="AL1167" s="14"/>
      <c r="AM1167" s="12">
        <v>1.71</v>
      </c>
      <c r="AN1167" s="12">
        <v>1.59</v>
      </c>
      <c r="AO1167" s="12">
        <v>1</v>
      </c>
      <c r="AP1167" s="13" t="s">
        <v>28993</v>
      </c>
      <c r="AQ1167" s="14">
        <v>1.06</v>
      </c>
      <c r="AR1167" s="14">
        <v>0.94</v>
      </c>
      <c r="AS1167" s="14">
        <v>0.98</v>
      </c>
      <c r="AT1167" s="14">
        <v>0.95</v>
      </c>
      <c r="AU1167" s="15" t="s">
        <v>28994</v>
      </c>
      <c r="AV1167" s="14">
        <v>1.26</v>
      </c>
      <c r="AW1167" s="14">
        <v>1.34</v>
      </c>
      <c r="AX1167" s="12">
        <v>0.77</v>
      </c>
      <c r="AY1167" s="12">
        <v>1</v>
      </c>
      <c r="AZ1167" s="12">
        <v>1</v>
      </c>
      <c r="BA1167" s="13" t="s">
        <v>28995</v>
      </c>
      <c r="BB1167" s="14">
        <v>0.92</v>
      </c>
      <c r="BC1167" s="14">
        <v>0.9</v>
      </c>
      <c r="BD1167" s="14">
        <v>0.93</v>
      </c>
      <c r="BE1167" s="14">
        <v>0.93</v>
      </c>
      <c r="BF1167" s="15" t="s">
        <v>13590</v>
      </c>
      <c r="BG1167" s="14">
        <v>0.83</v>
      </c>
      <c r="BH1167" s="14">
        <v>0.83</v>
      </c>
      <c r="BI1167" s="12"/>
      <c r="BJ1167" s="12"/>
      <c r="BK1167" s="12"/>
      <c r="BL1167" s="13"/>
      <c r="BM1167" s="14"/>
      <c r="BN1167" s="14"/>
      <c r="BO1167" s="14"/>
      <c r="BP1167" s="14"/>
      <c r="BQ1167" s="15"/>
      <c r="BR1167" s="14"/>
      <c r="BS1167" s="14"/>
      <c r="BT1167" s="50"/>
      <c r="BU1167" s="12"/>
      <c r="BV1167" s="12"/>
      <c r="BW1167" s="13"/>
      <c r="BX1167" s="14"/>
      <c r="BY1167" s="14"/>
      <c r="BZ1167" s="14"/>
      <c r="CA1167" s="14"/>
      <c r="CB1167" s="15"/>
      <c r="CC1167" s="14"/>
      <c r="CD1167" s="14"/>
      <c r="CE1167" s="10" t="s">
        <v>1951</v>
      </c>
      <c r="CF1167" s="10" t="s">
        <v>2469</v>
      </c>
      <c r="CG1167" s="10" t="s">
        <v>2470</v>
      </c>
      <c r="CH1167" s="10"/>
      <c r="CI1167" s="10"/>
      <c r="CJ1167" s="10"/>
      <c r="CK1167" s="10"/>
      <c r="CL1167" s="10"/>
      <c r="CM1167" s="10"/>
      <c r="CN1167" s="10"/>
      <c r="CO1167" s="10"/>
      <c r="CP1167" s="10"/>
      <c r="CQ1167" s="10"/>
      <c r="CR1167" s="10"/>
      <c r="CS1167" s="10"/>
      <c r="CT1167" s="10"/>
      <c r="CU1167" s="10">
        <v>142.66666670000001</v>
      </c>
      <c r="CV1167" s="10">
        <v>1.617240228</v>
      </c>
      <c r="CW1167" s="10" t="s">
        <v>2471</v>
      </c>
    </row>
    <row r="1168" spans="1:101">
      <c r="A1168" t="s">
        <v>2461</v>
      </c>
      <c r="B1168" t="s">
        <v>19396</v>
      </c>
      <c r="D1168" s="10" t="s">
        <v>2463</v>
      </c>
      <c r="H1168" s="10" t="s">
        <v>2464</v>
      </c>
      <c r="I1168" t="s">
        <v>6</v>
      </c>
      <c r="Q1168" s="50"/>
      <c r="R1168" s="12"/>
      <c r="S1168" s="12"/>
      <c r="T1168" s="13"/>
      <c r="U1168" s="14"/>
      <c r="V1168" s="14"/>
      <c r="W1168" s="14"/>
      <c r="X1168" s="14"/>
      <c r="Y1168" s="15"/>
      <c r="Z1168" s="14"/>
      <c r="AA1168" s="14"/>
      <c r="AB1168" s="12"/>
      <c r="AC1168" s="12"/>
      <c r="AD1168" s="12"/>
      <c r="AE1168" s="13"/>
      <c r="AF1168" s="14"/>
      <c r="AG1168" s="14"/>
      <c r="AH1168" s="14"/>
      <c r="AI1168" s="14"/>
      <c r="AJ1168" s="15"/>
      <c r="AK1168" s="14"/>
      <c r="AL1168" s="14"/>
      <c r="AM1168" s="12">
        <v>0.77</v>
      </c>
      <c r="AN1168" s="12">
        <v>1</v>
      </c>
      <c r="AO1168" s="12">
        <v>1</v>
      </c>
      <c r="AP1168" s="13" t="s">
        <v>29001</v>
      </c>
      <c r="AQ1168" s="14">
        <v>0.88</v>
      </c>
      <c r="AR1168" s="14">
        <v>0.92</v>
      </c>
      <c r="AS1168" s="14">
        <v>0.98</v>
      </c>
      <c r="AT1168" s="14">
        <v>0.94</v>
      </c>
      <c r="AU1168" s="15" t="s">
        <v>2466</v>
      </c>
      <c r="AV1168" s="14">
        <v>0.92</v>
      </c>
      <c r="AW1168" s="14">
        <v>1.07</v>
      </c>
      <c r="AX1168" s="12"/>
      <c r="AY1168" s="12"/>
      <c r="AZ1168" s="12"/>
      <c r="BA1168" s="13"/>
      <c r="BB1168" s="14"/>
      <c r="BC1168" s="14"/>
      <c r="BD1168" s="14"/>
      <c r="BE1168" s="14"/>
      <c r="BF1168" s="15"/>
      <c r="BG1168" s="14"/>
      <c r="BH1168" s="14"/>
      <c r="BI1168" s="12"/>
      <c r="BJ1168" s="12"/>
      <c r="BK1168" s="12"/>
      <c r="BL1168" s="13"/>
      <c r="BM1168" s="14"/>
      <c r="BN1168" s="14"/>
      <c r="BO1168" s="14"/>
      <c r="BP1168" s="14"/>
      <c r="BQ1168" s="15"/>
      <c r="BR1168" s="14"/>
      <c r="BS1168" s="14"/>
      <c r="BT1168" s="50"/>
      <c r="BU1168" s="12"/>
      <c r="BV1168" s="12"/>
      <c r="BW1168" s="13"/>
      <c r="BX1168" s="14"/>
      <c r="BY1168" s="14"/>
      <c r="BZ1168" s="14"/>
      <c r="CA1168" s="14"/>
      <c r="CB1168" s="15"/>
      <c r="CC1168" s="14"/>
      <c r="CD1168" s="14"/>
      <c r="CE1168" s="10" t="s">
        <v>1951</v>
      </c>
      <c r="CF1168" s="10" t="s">
        <v>2469</v>
      </c>
      <c r="CG1168" s="10" t="s">
        <v>2470</v>
      </c>
      <c r="CH1168" s="10"/>
      <c r="CI1168" s="10"/>
      <c r="CJ1168" s="10"/>
      <c r="CK1168" s="10"/>
      <c r="CL1168" s="10"/>
      <c r="CM1168" s="10"/>
      <c r="CN1168" s="10"/>
      <c r="CO1168" s="10"/>
      <c r="CP1168" s="10"/>
      <c r="CQ1168" s="10"/>
      <c r="CR1168" s="10"/>
      <c r="CS1168" s="10"/>
      <c r="CT1168" s="10"/>
      <c r="CU1168" s="10">
        <v>142.66666670000001</v>
      </c>
      <c r="CV1168" s="10">
        <v>1.617240228</v>
      </c>
      <c r="CW1168" s="10" t="s">
        <v>2471</v>
      </c>
    </row>
    <row r="1169" spans="1:101">
      <c r="A1169" t="s">
        <v>2461</v>
      </c>
      <c r="B1169" t="s">
        <v>6743</v>
      </c>
      <c r="D1169" s="10" t="s">
        <v>2463</v>
      </c>
      <c r="H1169" s="10" t="s">
        <v>2464</v>
      </c>
      <c r="I1169" t="s">
        <v>68</v>
      </c>
      <c r="J1169" s="11">
        <v>0.64956999999999998</v>
      </c>
      <c r="K1169" s="11">
        <v>0.88260000000000005</v>
      </c>
      <c r="L1169" s="11" t="s">
        <v>198</v>
      </c>
      <c r="Q1169" s="50">
        <v>0.6</v>
      </c>
      <c r="R1169" s="12">
        <v>1</v>
      </c>
      <c r="S1169" s="12">
        <v>1</v>
      </c>
      <c r="T1169" s="13" t="s">
        <v>32399</v>
      </c>
      <c r="U1169" s="14">
        <v>1.0900000000000001</v>
      </c>
      <c r="V1169" s="14">
        <v>0.86</v>
      </c>
      <c r="W1169" s="14">
        <v>0.86</v>
      </c>
      <c r="X1169" s="14">
        <v>0.86</v>
      </c>
      <c r="Y1169" s="15" t="s">
        <v>13592</v>
      </c>
      <c r="Z1169" s="14">
        <v>1.1200000000000001</v>
      </c>
      <c r="AA1169" s="14">
        <v>1.04</v>
      </c>
      <c r="AB1169" s="12"/>
      <c r="AC1169" s="12"/>
      <c r="AD1169" s="12"/>
      <c r="AE1169" s="13"/>
      <c r="AF1169" s="14"/>
      <c r="AG1169" s="14"/>
      <c r="AH1169" s="14"/>
      <c r="AI1169" s="14"/>
      <c r="AJ1169" s="15"/>
      <c r="AK1169" s="14"/>
      <c r="AL1169" s="14"/>
      <c r="AM1169" s="12"/>
      <c r="AN1169" s="12"/>
      <c r="AO1169" s="12"/>
      <c r="AP1169" s="13"/>
      <c r="AQ1169" s="14"/>
      <c r="AR1169" s="14"/>
      <c r="AS1169" s="14"/>
      <c r="AT1169" s="14"/>
      <c r="AU1169" s="15"/>
      <c r="AV1169" s="14"/>
      <c r="AW1169" s="14"/>
      <c r="AX1169" s="12">
        <v>1.02</v>
      </c>
      <c r="AY1169" s="12">
        <v>1</v>
      </c>
      <c r="AZ1169" s="12">
        <v>1</v>
      </c>
      <c r="BA1169" s="13" t="s">
        <v>32400</v>
      </c>
      <c r="BB1169" s="14">
        <v>0.93</v>
      </c>
      <c r="BC1169" s="14">
        <v>0.98</v>
      </c>
      <c r="BD1169" s="14">
        <v>0.98</v>
      </c>
      <c r="BE1169" s="14">
        <v>0.98</v>
      </c>
      <c r="BF1169" s="15" t="s">
        <v>17512</v>
      </c>
      <c r="BG1169" s="14">
        <v>0.86</v>
      </c>
      <c r="BH1169" s="14">
        <v>0.88</v>
      </c>
      <c r="BI1169" s="12"/>
      <c r="BJ1169" s="12"/>
      <c r="BK1169" s="12"/>
      <c r="BL1169" s="13"/>
      <c r="BM1169" s="14"/>
      <c r="BN1169" s="14"/>
      <c r="BO1169" s="14"/>
      <c r="BP1169" s="14"/>
      <c r="BQ1169" s="15"/>
      <c r="BR1169" s="14"/>
      <c r="BS1169" s="14"/>
      <c r="BT1169" s="50"/>
      <c r="BU1169" s="12"/>
      <c r="BV1169" s="12"/>
      <c r="BW1169" s="13"/>
      <c r="BX1169" s="14"/>
      <c r="BY1169" s="14"/>
      <c r="BZ1169" s="14"/>
      <c r="CA1169" s="14"/>
      <c r="CB1169" s="15"/>
      <c r="CC1169" s="14"/>
      <c r="CD1169" s="14"/>
      <c r="CE1169" s="10" t="s">
        <v>1951</v>
      </c>
      <c r="CF1169" s="10" t="s">
        <v>2469</v>
      </c>
      <c r="CG1169" s="10" t="s">
        <v>2470</v>
      </c>
      <c r="CH1169" s="10" t="s">
        <v>44</v>
      </c>
      <c r="CI1169" s="10" t="s">
        <v>32401</v>
      </c>
      <c r="CJ1169" s="10" t="s">
        <v>28</v>
      </c>
      <c r="CK1169" s="10" t="s">
        <v>28</v>
      </c>
      <c r="CL1169" s="10" t="s">
        <v>28</v>
      </c>
      <c r="CM1169" s="10" t="s">
        <v>28</v>
      </c>
      <c r="CN1169" s="10" t="s">
        <v>32402</v>
      </c>
      <c r="CO1169" s="10"/>
      <c r="CP1169" s="10"/>
      <c r="CQ1169" s="10"/>
      <c r="CR1169" s="10"/>
      <c r="CS1169" s="10"/>
      <c r="CT1169" s="16"/>
      <c r="CU1169" s="10">
        <v>142.66666670000001</v>
      </c>
      <c r="CV1169" s="10">
        <v>1.617240228</v>
      </c>
      <c r="CW1169" s="10" t="s">
        <v>2471</v>
      </c>
    </row>
    <row r="1170" spans="1:101">
      <c r="A1170" t="s">
        <v>2461</v>
      </c>
      <c r="B1170" t="s">
        <v>355</v>
      </c>
      <c r="D1170" s="10" t="s">
        <v>2463</v>
      </c>
      <c r="H1170" s="10" t="s">
        <v>2464</v>
      </c>
      <c r="I1170" t="s">
        <v>155</v>
      </c>
      <c r="L1170" s="11" t="s">
        <v>198</v>
      </c>
      <c r="Q1170" s="50"/>
      <c r="R1170" s="12"/>
      <c r="S1170" s="12"/>
      <c r="T1170" s="13"/>
      <c r="U1170" s="14"/>
      <c r="V1170" s="14"/>
      <c r="W1170" s="14"/>
      <c r="X1170" s="14"/>
      <c r="Y1170" s="15"/>
      <c r="Z1170" s="14"/>
      <c r="AA1170" s="14"/>
      <c r="AB1170" s="12"/>
      <c r="AC1170" s="12"/>
      <c r="AD1170" s="12"/>
      <c r="AE1170" s="13"/>
      <c r="AF1170" s="14"/>
      <c r="AG1170" s="14"/>
      <c r="AH1170" s="14"/>
      <c r="AI1170" s="14"/>
      <c r="AJ1170" s="15"/>
      <c r="AK1170" s="14"/>
      <c r="AL1170" s="14"/>
      <c r="AM1170" s="12"/>
      <c r="AN1170" s="12"/>
      <c r="AO1170" s="12"/>
      <c r="AP1170" s="13"/>
      <c r="AQ1170" s="14"/>
      <c r="AR1170" s="14"/>
      <c r="AS1170" s="14"/>
      <c r="AT1170" s="14"/>
      <c r="AU1170" s="15"/>
      <c r="AV1170" s="14"/>
      <c r="AW1170" s="14"/>
      <c r="AX1170" s="12"/>
      <c r="AY1170" s="12"/>
      <c r="AZ1170" s="12"/>
      <c r="BA1170" s="13"/>
      <c r="BB1170" s="14"/>
      <c r="BC1170" s="14"/>
      <c r="BD1170" s="14"/>
      <c r="BE1170" s="14"/>
      <c r="BF1170" s="15"/>
      <c r="BG1170" s="14"/>
      <c r="BH1170" s="14"/>
      <c r="BI1170" s="12"/>
      <c r="BJ1170" s="12"/>
      <c r="BK1170" s="12"/>
      <c r="BL1170" s="13"/>
      <c r="BM1170" s="14"/>
      <c r="BN1170" s="14"/>
      <c r="BO1170" s="14"/>
      <c r="BP1170" s="14"/>
      <c r="BQ1170" s="15"/>
      <c r="BR1170" s="14"/>
      <c r="BS1170" s="14"/>
      <c r="BT1170" s="50">
        <v>1.71</v>
      </c>
      <c r="BU1170" s="12">
        <v>1</v>
      </c>
      <c r="BV1170" s="12">
        <v>1</v>
      </c>
      <c r="BW1170" s="13" t="s">
        <v>40211</v>
      </c>
      <c r="BX1170" s="14">
        <v>1.18</v>
      </c>
      <c r="BY1170" s="14">
        <v>1.18</v>
      </c>
      <c r="BZ1170" s="14"/>
      <c r="CA1170" s="14"/>
      <c r="CB1170" s="15"/>
      <c r="CC1170" s="14">
        <v>1.18</v>
      </c>
      <c r="CD1170" s="14">
        <v>1.18</v>
      </c>
      <c r="CE1170" s="10" t="s">
        <v>1951</v>
      </c>
      <c r="CF1170" s="10" t="s">
        <v>2469</v>
      </c>
      <c r="CG1170" s="10" t="s">
        <v>2470</v>
      </c>
      <c r="CH1170" s="10" t="s">
        <v>44</v>
      </c>
      <c r="CI1170" s="10">
        <v>18407956</v>
      </c>
      <c r="CJ1170" s="10" t="s">
        <v>28</v>
      </c>
      <c r="CK1170" s="10" t="s">
        <v>28</v>
      </c>
      <c r="CL1170" s="10" t="s">
        <v>28</v>
      </c>
      <c r="CM1170" s="10" t="s">
        <v>28</v>
      </c>
      <c r="CN1170" s="10"/>
      <c r="CO1170" s="10"/>
      <c r="CP1170" s="10"/>
      <c r="CQ1170" s="10"/>
      <c r="CR1170" s="10"/>
      <c r="CS1170" s="10"/>
      <c r="CT1170" s="10"/>
      <c r="CU1170" s="10">
        <v>142.66666670000001</v>
      </c>
      <c r="CV1170" s="10">
        <v>1.617240228</v>
      </c>
      <c r="CW1170" s="10" t="s">
        <v>2471</v>
      </c>
    </row>
    <row r="1171" spans="1:101">
      <c r="A1171" t="s">
        <v>2461</v>
      </c>
      <c r="B1171" t="s">
        <v>40874</v>
      </c>
      <c r="D1171" s="10" t="s">
        <v>2463</v>
      </c>
      <c r="F1171" t="s">
        <v>15</v>
      </c>
      <c r="H1171" s="10" t="s">
        <v>2464</v>
      </c>
      <c r="I1171" t="s">
        <v>17</v>
      </c>
      <c r="Q1171" s="50">
        <v>2.37</v>
      </c>
      <c r="R1171" s="12">
        <v>1</v>
      </c>
      <c r="S1171" s="12">
        <v>1</v>
      </c>
      <c r="T1171" s="13" t="s">
        <v>40875</v>
      </c>
      <c r="U1171" s="14">
        <v>1.0900000000000001</v>
      </c>
      <c r="V1171" s="14">
        <v>0.86</v>
      </c>
      <c r="W1171" s="14">
        <v>0.86</v>
      </c>
      <c r="X1171" s="14">
        <v>0.86</v>
      </c>
      <c r="Y1171" s="15" t="s">
        <v>13592</v>
      </c>
      <c r="Z1171" s="14">
        <v>1.1200000000000001</v>
      </c>
      <c r="AA1171" s="14">
        <v>1.04</v>
      </c>
      <c r="AB1171" s="12"/>
      <c r="AC1171" s="12"/>
      <c r="AD1171" s="12"/>
      <c r="AE1171" s="13"/>
      <c r="AF1171" s="14"/>
      <c r="AG1171" s="14"/>
      <c r="AH1171" s="14"/>
      <c r="AI1171" s="14"/>
      <c r="AJ1171" s="15"/>
      <c r="AK1171" s="14"/>
      <c r="AL1171" s="14"/>
      <c r="AM1171" s="12"/>
      <c r="AN1171" s="12"/>
      <c r="AO1171" s="12"/>
      <c r="AP1171" s="13"/>
      <c r="AQ1171" s="14"/>
      <c r="AR1171" s="14"/>
      <c r="AS1171" s="14"/>
      <c r="AT1171" s="14"/>
      <c r="AU1171" s="15"/>
      <c r="AV1171" s="14"/>
      <c r="AW1171" s="14"/>
      <c r="AX1171" s="12"/>
      <c r="AY1171" s="12"/>
      <c r="AZ1171" s="12"/>
      <c r="BA1171" s="13"/>
      <c r="BB1171" s="14"/>
      <c r="BC1171" s="14"/>
      <c r="BD1171" s="14"/>
      <c r="BE1171" s="14"/>
      <c r="BF1171" s="15"/>
      <c r="BG1171" s="14"/>
      <c r="BH1171" s="14"/>
      <c r="BI1171" s="12"/>
      <c r="BJ1171" s="12"/>
      <c r="BK1171" s="12"/>
      <c r="BL1171" s="13"/>
      <c r="BM1171" s="14"/>
      <c r="BN1171" s="14"/>
      <c r="BO1171" s="14"/>
      <c r="BP1171" s="14"/>
      <c r="BQ1171" s="15"/>
      <c r="BR1171" s="14"/>
      <c r="BS1171" s="14"/>
      <c r="BT1171" s="50"/>
      <c r="BU1171" s="12"/>
      <c r="BV1171" s="12"/>
      <c r="BW1171" s="13"/>
      <c r="BX1171" s="14"/>
      <c r="BY1171" s="14"/>
      <c r="BZ1171" s="14"/>
      <c r="CA1171" s="14"/>
      <c r="CB1171" s="15"/>
      <c r="CC1171" s="14"/>
      <c r="CD1171" s="14"/>
      <c r="CE1171" s="10" t="s">
        <v>1951</v>
      </c>
      <c r="CF1171" s="10" t="s">
        <v>2469</v>
      </c>
      <c r="CG1171" s="10" t="s">
        <v>2470</v>
      </c>
      <c r="CH1171" s="10"/>
      <c r="CI1171" s="10"/>
      <c r="CJ1171" s="10"/>
      <c r="CK1171" s="10"/>
      <c r="CL1171" s="10"/>
      <c r="CM1171" s="10"/>
      <c r="CN1171" s="10"/>
      <c r="CO1171" s="10"/>
      <c r="CP1171" s="10"/>
      <c r="CQ1171" s="10" t="s">
        <v>40876</v>
      </c>
      <c r="CR1171" s="10">
        <v>172</v>
      </c>
      <c r="CS1171" s="10" t="s">
        <v>4701</v>
      </c>
      <c r="CT1171" s="16">
        <v>1.2E-37</v>
      </c>
      <c r="CU1171" s="10">
        <v>142.66666670000001</v>
      </c>
      <c r="CV1171" s="10">
        <v>1.617240228</v>
      </c>
      <c r="CW1171" s="10" t="s">
        <v>2471</v>
      </c>
    </row>
    <row r="1172" spans="1:101">
      <c r="A1172" t="s">
        <v>2461</v>
      </c>
      <c r="B1172" t="s">
        <v>60082</v>
      </c>
      <c r="D1172" s="10" t="s">
        <v>2463</v>
      </c>
      <c r="H1172" s="10" t="s">
        <v>2464</v>
      </c>
      <c r="I1172" t="s">
        <v>17</v>
      </c>
      <c r="J1172" s="11">
        <v>0.70598000000000005</v>
      </c>
      <c r="K1172" s="11">
        <v>1.0786</v>
      </c>
      <c r="L1172" s="11" t="s">
        <v>198</v>
      </c>
      <c r="Q1172" s="50">
        <v>0.7</v>
      </c>
      <c r="R1172" s="12">
        <v>1</v>
      </c>
      <c r="S1172" s="12">
        <v>1</v>
      </c>
      <c r="T1172" s="13" t="s">
        <v>60083</v>
      </c>
      <c r="U1172" s="14">
        <v>1.0900000000000001</v>
      </c>
      <c r="V1172" s="14">
        <v>0.86</v>
      </c>
      <c r="W1172" s="14">
        <v>0.86</v>
      </c>
      <c r="X1172" s="14">
        <v>0.86</v>
      </c>
      <c r="Y1172" s="15" t="s">
        <v>13592</v>
      </c>
      <c r="Z1172" s="14">
        <v>1.1200000000000001</v>
      </c>
      <c r="AA1172" s="14">
        <v>1.04</v>
      </c>
      <c r="AB1172" s="12"/>
      <c r="AC1172" s="12"/>
      <c r="AD1172" s="12"/>
      <c r="AE1172" s="13"/>
      <c r="AF1172" s="14"/>
      <c r="AG1172" s="14"/>
      <c r="AH1172" s="14"/>
      <c r="AI1172" s="14"/>
      <c r="AJ1172" s="15"/>
      <c r="AK1172" s="14"/>
      <c r="AL1172" s="14"/>
      <c r="AM1172" s="12"/>
      <c r="AN1172" s="12"/>
      <c r="AO1172" s="12"/>
      <c r="AP1172" s="13"/>
      <c r="AQ1172" s="14"/>
      <c r="AR1172" s="14"/>
      <c r="AS1172" s="14"/>
      <c r="AT1172" s="14"/>
      <c r="AU1172" s="15"/>
      <c r="AV1172" s="14"/>
      <c r="AW1172" s="14"/>
      <c r="AX1172" s="12"/>
      <c r="AY1172" s="12"/>
      <c r="AZ1172" s="12"/>
      <c r="BA1172" s="13"/>
      <c r="BB1172" s="14"/>
      <c r="BC1172" s="14"/>
      <c r="BD1172" s="14"/>
      <c r="BE1172" s="14"/>
      <c r="BF1172" s="15"/>
      <c r="BG1172" s="14"/>
      <c r="BH1172" s="14"/>
      <c r="BI1172" s="12"/>
      <c r="BJ1172" s="12"/>
      <c r="BK1172" s="12"/>
      <c r="BL1172" s="13"/>
      <c r="BM1172" s="14"/>
      <c r="BN1172" s="14"/>
      <c r="BO1172" s="14"/>
      <c r="BP1172" s="14"/>
      <c r="BQ1172" s="15"/>
      <c r="BR1172" s="14"/>
      <c r="BS1172" s="14"/>
      <c r="BT1172" s="50"/>
      <c r="BU1172" s="12"/>
      <c r="BV1172" s="12"/>
      <c r="BW1172" s="13"/>
      <c r="BX1172" s="14"/>
      <c r="BY1172" s="14"/>
      <c r="BZ1172" s="14"/>
      <c r="CA1172" s="14"/>
      <c r="CB1172" s="15"/>
      <c r="CC1172" s="14"/>
      <c r="CD1172" s="14"/>
      <c r="CE1172" s="10" t="s">
        <v>1951</v>
      </c>
      <c r="CF1172" s="10" t="s">
        <v>2469</v>
      </c>
      <c r="CG1172" s="10" t="s">
        <v>2470</v>
      </c>
      <c r="CH1172" s="10"/>
      <c r="CI1172" s="10"/>
      <c r="CJ1172" s="10"/>
      <c r="CK1172" s="10"/>
      <c r="CL1172" s="10"/>
      <c r="CM1172" s="10"/>
      <c r="CN1172" s="10"/>
      <c r="CO1172" s="10"/>
      <c r="CP1172" s="10"/>
      <c r="CQ1172" s="10"/>
      <c r="CR1172" s="10"/>
      <c r="CS1172" s="10"/>
      <c r="CT1172" s="10"/>
      <c r="CU1172" s="10">
        <v>142.66666670000001</v>
      </c>
      <c r="CV1172" s="10">
        <v>1.617240228</v>
      </c>
      <c r="CW1172" s="10" t="s">
        <v>2471</v>
      </c>
    </row>
    <row r="1173" spans="1:101">
      <c r="A1173" t="s">
        <v>2461</v>
      </c>
      <c r="B1173" t="s">
        <v>28948</v>
      </c>
      <c r="D1173" s="10" t="s">
        <v>2463</v>
      </c>
      <c r="H1173" s="10" t="s">
        <v>2464</v>
      </c>
      <c r="I1173" t="s">
        <v>155</v>
      </c>
      <c r="L1173" s="11" t="s">
        <v>198</v>
      </c>
      <c r="Q1173" s="50"/>
      <c r="R1173" s="12"/>
      <c r="S1173" s="12"/>
      <c r="T1173" s="13"/>
      <c r="U1173" s="14"/>
      <c r="V1173" s="14"/>
      <c r="W1173" s="14"/>
      <c r="X1173" s="14"/>
      <c r="Y1173" s="15"/>
      <c r="Z1173" s="14"/>
      <c r="AA1173" s="14"/>
      <c r="AB1173" s="12"/>
      <c r="AC1173" s="12"/>
      <c r="AD1173" s="12"/>
      <c r="AE1173" s="13"/>
      <c r="AF1173" s="14"/>
      <c r="AG1173" s="14"/>
      <c r="AH1173" s="14"/>
      <c r="AI1173" s="14"/>
      <c r="AJ1173" s="15"/>
      <c r="AK1173" s="14"/>
      <c r="AL1173" s="14"/>
      <c r="AM1173" s="12"/>
      <c r="AN1173" s="12"/>
      <c r="AO1173" s="12"/>
      <c r="AP1173" s="13"/>
      <c r="AQ1173" s="14"/>
      <c r="AR1173" s="14"/>
      <c r="AS1173" s="14"/>
      <c r="AT1173" s="14"/>
      <c r="AU1173" s="15"/>
      <c r="AV1173" s="14"/>
      <c r="AW1173" s="14"/>
      <c r="AX1173" s="12"/>
      <c r="AY1173" s="12"/>
      <c r="AZ1173" s="12"/>
      <c r="BA1173" s="13"/>
      <c r="BB1173" s="14"/>
      <c r="BC1173" s="14"/>
      <c r="BD1173" s="14"/>
      <c r="BE1173" s="14"/>
      <c r="BF1173" s="15"/>
      <c r="BG1173" s="14"/>
      <c r="BH1173" s="14"/>
      <c r="BI1173" s="12"/>
      <c r="BJ1173" s="12"/>
      <c r="BK1173" s="12"/>
      <c r="BL1173" s="13"/>
      <c r="BM1173" s="14"/>
      <c r="BN1173" s="14"/>
      <c r="BO1173" s="14"/>
      <c r="BP1173" s="14"/>
      <c r="BQ1173" s="15"/>
      <c r="BR1173" s="14"/>
      <c r="BS1173" s="14"/>
      <c r="BT1173" s="50">
        <v>0.93</v>
      </c>
      <c r="BU1173" s="12">
        <v>1.1499999999999999</v>
      </c>
      <c r="BV1173" s="12">
        <v>1</v>
      </c>
      <c r="BW1173" s="13" t="s">
        <v>60812</v>
      </c>
      <c r="BX1173" s="14">
        <v>1.1299999999999999</v>
      </c>
      <c r="BY1173" s="14">
        <v>1.1299999999999999</v>
      </c>
      <c r="BZ1173" s="14"/>
      <c r="CA1173" s="14"/>
      <c r="CB1173" s="15"/>
      <c r="CC1173" s="14">
        <v>1.1299999999999999</v>
      </c>
      <c r="CD1173" s="14">
        <v>1.1299999999999999</v>
      </c>
      <c r="CE1173" s="10" t="s">
        <v>1951</v>
      </c>
      <c r="CF1173" s="10" t="s">
        <v>2469</v>
      </c>
      <c r="CG1173" s="10" t="s">
        <v>2470</v>
      </c>
      <c r="CH1173" s="10" t="s">
        <v>44</v>
      </c>
      <c r="CI1173" s="10" t="s">
        <v>60813</v>
      </c>
      <c r="CJ1173" s="10" t="s">
        <v>62</v>
      </c>
      <c r="CK1173" s="10" t="s">
        <v>28</v>
      </c>
      <c r="CL1173" s="10" t="s">
        <v>28</v>
      </c>
      <c r="CM1173" s="10" t="s">
        <v>28</v>
      </c>
      <c r="CN1173" s="10" t="s">
        <v>851</v>
      </c>
      <c r="CO1173" s="10"/>
      <c r="CP1173" s="10"/>
      <c r="CQ1173" s="10"/>
      <c r="CR1173" s="10"/>
      <c r="CS1173" s="10"/>
      <c r="CT1173" s="10"/>
      <c r="CU1173" s="10">
        <v>142.66666670000001</v>
      </c>
      <c r="CV1173" s="10">
        <v>1.617240228</v>
      </c>
      <c r="CW1173" s="10" t="s">
        <v>2471</v>
      </c>
    </row>
    <row r="1174" spans="1:101">
      <c r="A1174" t="s">
        <v>2461</v>
      </c>
      <c r="B1174" t="s">
        <v>65010</v>
      </c>
      <c r="D1174" s="10" t="s">
        <v>2463</v>
      </c>
      <c r="H1174" s="10" t="s">
        <v>2464</v>
      </c>
      <c r="I1174" t="s">
        <v>6</v>
      </c>
      <c r="L1174" s="11" t="s">
        <v>198</v>
      </c>
      <c r="Q1174" s="50"/>
      <c r="R1174" s="12"/>
      <c r="S1174" s="12"/>
      <c r="T1174" s="13"/>
      <c r="U1174" s="14"/>
      <c r="V1174" s="14"/>
      <c r="W1174" s="14"/>
      <c r="X1174" s="14"/>
      <c r="Y1174" s="15"/>
      <c r="Z1174" s="14"/>
      <c r="AA1174" s="14"/>
      <c r="AB1174" s="12"/>
      <c r="AC1174" s="12"/>
      <c r="AD1174" s="12"/>
      <c r="AE1174" s="13"/>
      <c r="AF1174" s="14"/>
      <c r="AG1174" s="14"/>
      <c r="AH1174" s="14"/>
      <c r="AI1174" s="14"/>
      <c r="AJ1174" s="15"/>
      <c r="AK1174" s="14"/>
      <c r="AL1174" s="14"/>
      <c r="AM1174" s="12"/>
      <c r="AN1174" s="12"/>
      <c r="AO1174" s="12"/>
      <c r="AP1174" s="13"/>
      <c r="AQ1174" s="14"/>
      <c r="AR1174" s="14"/>
      <c r="AS1174" s="14"/>
      <c r="AT1174" s="14"/>
      <c r="AU1174" s="15"/>
      <c r="AV1174" s="14"/>
      <c r="AW1174" s="14"/>
      <c r="AX1174" s="12">
        <v>0.71</v>
      </c>
      <c r="AY1174" s="12">
        <v>1</v>
      </c>
      <c r="AZ1174" s="12">
        <v>1</v>
      </c>
      <c r="BA1174" s="13" t="s">
        <v>65011</v>
      </c>
      <c r="BB1174" s="14">
        <v>0.93</v>
      </c>
      <c r="BC1174" s="14">
        <v>0.98</v>
      </c>
      <c r="BD1174" s="14">
        <v>0.98</v>
      </c>
      <c r="BE1174" s="14">
        <v>0.98</v>
      </c>
      <c r="BF1174" s="15" t="s">
        <v>17512</v>
      </c>
      <c r="BG1174" s="14">
        <v>0.86</v>
      </c>
      <c r="BH1174" s="14">
        <v>0.88</v>
      </c>
      <c r="BI1174" s="12"/>
      <c r="BJ1174" s="12"/>
      <c r="BK1174" s="12"/>
      <c r="BL1174" s="13"/>
      <c r="BM1174" s="14"/>
      <c r="BN1174" s="14"/>
      <c r="BO1174" s="14"/>
      <c r="BP1174" s="14"/>
      <c r="BQ1174" s="15"/>
      <c r="BR1174" s="14"/>
      <c r="BS1174" s="14"/>
      <c r="BT1174" s="50"/>
      <c r="BU1174" s="12"/>
      <c r="BV1174" s="12"/>
      <c r="BW1174" s="13"/>
      <c r="BX1174" s="14"/>
      <c r="BY1174" s="14"/>
      <c r="BZ1174" s="14"/>
      <c r="CA1174" s="14"/>
      <c r="CB1174" s="15"/>
      <c r="CC1174" s="14"/>
      <c r="CD1174" s="14"/>
      <c r="CE1174" s="10" t="s">
        <v>1951</v>
      </c>
      <c r="CF1174" s="10" t="s">
        <v>2469</v>
      </c>
      <c r="CG1174" s="10" t="s">
        <v>2470</v>
      </c>
      <c r="CH1174" s="10" t="s">
        <v>44</v>
      </c>
      <c r="CI1174" s="10" t="s">
        <v>37211</v>
      </c>
      <c r="CJ1174" s="10" t="s">
        <v>28</v>
      </c>
      <c r="CK1174" s="10" t="s">
        <v>28</v>
      </c>
      <c r="CL1174" s="10" t="s">
        <v>28</v>
      </c>
      <c r="CM1174" s="10" t="s">
        <v>28</v>
      </c>
      <c r="CN1174" s="10" t="s">
        <v>65012</v>
      </c>
      <c r="CO1174" s="10"/>
      <c r="CP1174" s="10"/>
      <c r="CQ1174" s="10"/>
      <c r="CR1174" s="10"/>
      <c r="CS1174" s="10"/>
      <c r="CT1174" s="16"/>
      <c r="CU1174" s="10">
        <v>142.66666670000001</v>
      </c>
      <c r="CV1174" s="10">
        <v>1.617240228</v>
      </c>
      <c r="CW1174" s="10" t="s">
        <v>2471</v>
      </c>
    </row>
    <row r="1175" spans="1:101">
      <c r="A1175" t="s">
        <v>2461</v>
      </c>
      <c r="B1175" t="s">
        <v>578</v>
      </c>
      <c r="D1175" s="10" t="s">
        <v>2463</v>
      </c>
      <c r="H1175" s="10" t="s">
        <v>2464</v>
      </c>
      <c r="I1175" t="s">
        <v>174</v>
      </c>
      <c r="L1175" s="11" t="s">
        <v>198</v>
      </c>
      <c r="Q1175" s="50"/>
      <c r="R1175" s="12"/>
      <c r="S1175" s="12"/>
      <c r="T1175" s="13"/>
      <c r="U1175" s="14"/>
      <c r="V1175" s="14"/>
      <c r="W1175" s="14"/>
      <c r="X1175" s="14"/>
      <c r="Y1175" s="15"/>
      <c r="Z1175" s="14"/>
      <c r="AA1175" s="14"/>
      <c r="AB1175" s="12"/>
      <c r="AC1175" s="12"/>
      <c r="AD1175" s="12"/>
      <c r="AE1175" s="13"/>
      <c r="AF1175" s="14"/>
      <c r="AG1175" s="14"/>
      <c r="AH1175" s="14"/>
      <c r="AI1175" s="14"/>
      <c r="AJ1175" s="15"/>
      <c r="AK1175" s="14"/>
      <c r="AL1175" s="14"/>
      <c r="AM1175" s="12"/>
      <c r="AN1175" s="12"/>
      <c r="AO1175" s="12"/>
      <c r="AP1175" s="13"/>
      <c r="AQ1175" s="14"/>
      <c r="AR1175" s="14"/>
      <c r="AS1175" s="14"/>
      <c r="AT1175" s="14"/>
      <c r="AU1175" s="15"/>
      <c r="AV1175" s="14"/>
      <c r="AW1175" s="14"/>
      <c r="AX1175" s="12"/>
      <c r="AY1175" s="12"/>
      <c r="AZ1175" s="12"/>
      <c r="BA1175" s="13"/>
      <c r="BB1175" s="14"/>
      <c r="BC1175" s="14"/>
      <c r="BD1175" s="14"/>
      <c r="BE1175" s="14"/>
      <c r="BF1175" s="15"/>
      <c r="BG1175" s="14"/>
      <c r="BH1175" s="14"/>
      <c r="BI1175" s="12">
        <v>1.35</v>
      </c>
      <c r="BJ1175" s="12">
        <v>1</v>
      </c>
      <c r="BK1175" s="12">
        <v>1</v>
      </c>
      <c r="BL1175" s="13" t="s">
        <v>65350</v>
      </c>
      <c r="BM1175" s="14">
        <v>0.81</v>
      </c>
      <c r="BN1175" s="14">
        <v>0.83</v>
      </c>
      <c r="BO1175" s="14">
        <v>0.82</v>
      </c>
      <c r="BP1175" s="14">
        <v>0.82</v>
      </c>
      <c r="BQ1175" s="15" t="s">
        <v>2468</v>
      </c>
      <c r="BR1175" s="14">
        <v>0.79</v>
      </c>
      <c r="BS1175" s="14">
        <v>1.1100000000000001</v>
      </c>
      <c r="BT1175" s="50"/>
      <c r="BU1175" s="12"/>
      <c r="BV1175" s="12"/>
      <c r="BW1175" s="13"/>
      <c r="BX1175" s="14"/>
      <c r="BY1175" s="14"/>
      <c r="BZ1175" s="14"/>
      <c r="CA1175" s="14"/>
      <c r="CB1175" s="15"/>
      <c r="CC1175" s="14"/>
      <c r="CD1175" s="14"/>
      <c r="CE1175" s="10" t="s">
        <v>1951</v>
      </c>
      <c r="CF1175" s="10" t="s">
        <v>2469</v>
      </c>
      <c r="CG1175" s="10" t="s">
        <v>2470</v>
      </c>
      <c r="CH1175" s="10" t="s">
        <v>44</v>
      </c>
      <c r="CI1175" s="10" t="s">
        <v>585</v>
      </c>
      <c r="CJ1175" s="10" t="s">
        <v>28</v>
      </c>
      <c r="CK1175" s="10" t="s">
        <v>28</v>
      </c>
      <c r="CL1175" s="10" t="s">
        <v>28</v>
      </c>
      <c r="CM1175" s="10" t="s">
        <v>28</v>
      </c>
      <c r="CN1175" s="10"/>
      <c r="CO1175" s="10"/>
      <c r="CP1175" s="10"/>
      <c r="CQ1175" s="10"/>
      <c r="CR1175" s="10"/>
      <c r="CS1175" s="10"/>
      <c r="CT1175" s="10"/>
      <c r="CU1175" s="10">
        <v>142.66666670000001</v>
      </c>
      <c r="CV1175" s="10">
        <v>1.617240228</v>
      </c>
      <c r="CW1175" s="10" t="s">
        <v>2471</v>
      </c>
    </row>
    <row r="1176" spans="1:101">
      <c r="A1176" t="s">
        <v>2461</v>
      </c>
      <c r="B1176" t="s">
        <v>10902</v>
      </c>
      <c r="D1176" s="10" t="s">
        <v>2463</v>
      </c>
      <c r="H1176" s="10" t="s">
        <v>2464</v>
      </c>
      <c r="I1176" t="s">
        <v>6</v>
      </c>
      <c r="J1176" s="11">
        <v>1.9803999999999999</v>
      </c>
      <c r="K1176" s="11">
        <v>3.6229</v>
      </c>
      <c r="Q1176" s="50"/>
      <c r="R1176" s="12"/>
      <c r="S1176" s="12"/>
      <c r="T1176" s="13"/>
      <c r="U1176" s="14"/>
      <c r="V1176" s="14"/>
      <c r="W1176" s="14"/>
      <c r="X1176" s="14"/>
      <c r="Y1176" s="15"/>
      <c r="Z1176" s="14"/>
      <c r="AA1176" s="14"/>
      <c r="AB1176" s="12"/>
      <c r="AC1176" s="12"/>
      <c r="AD1176" s="12"/>
      <c r="AE1176" s="13"/>
      <c r="AF1176" s="14"/>
      <c r="AG1176" s="14"/>
      <c r="AH1176" s="14"/>
      <c r="AI1176" s="14"/>
      <c r="AJ1176" s="15"/>
      <c r="AK1176" s="14"/>
      <c r="AL1176" s="14"/>
      <c r="AM1176" s="12">
        <v>0.95</v>
      </c>
      <c r="AN1176" s="12">
        <v>1</v>
      </c>
      <c r="AO1176" s="12">
        <v>1</v>
      </c>
      <c r="AP1176" s="13" t="s">
        <v>67611</v>
      </c>
      <c r="AQ1176" s="14">
        <v>1.25</v>
      </c>
      <c r="AR1176" s="14">
        <v>0.97</v>
      </c>
      <c r="AS1176" s="14">
        <v>0.97</v>
      </c>
      <c r="AT1176" s="14">
        <v>0.97</v>
      </c>
      <c r="AU1176" s="15" t="s">
        <v>67612</v>
      </c>
      <c r="AV1176" s="14">
        <v>1.61</v>
      </c>
      <c r="AW1176" s="14">
        <v>1.61</v>
      </c>
      <c r="AX1176" s="12"/>
      <c r="AY1176" s="12"/>
      <c r="AZ1176" s="12"/>
      <c r="BA1176" s="13"/>
      <c r="BB1176" s="14"/>
      <c r="BC1176" s="14"/>
      <c r="BD1176" s="14"/>
      <c r="BE1176" s="14"/>
      <c r="BF1176" s="15"/>
      <c r="BG1176" s="14"/>
      <c r="BH1176" s="14"/>
      <c r="BI1176" s="12"/>
      <c r="BJ1176" s="12"/>
      <c r="BK1176" s="12"/>
      <c r="BL1176" s="13"/>
      <c r="BM1176" s="14"/>
      <c r="BN1176" s="14"/>
      <c r="BO1176" s="14"/>
      <c r="BP1176" s="14"/>
      <c r="BQ1176" s="15"/>
      <c r="BR1176" s="14"/>
      <c r="BS1176" s="14"/>
      <c r="BT1176" s="50"/>
      <c r="BU1176" s="12"/>
      <c r="BV1176" s="12"/>
      <c r="BW1176" s="13"/>
      <c r="BX1176" s="14"/>
      <c r="BY1176" s="14"/>
      <c r="BZ1176" s="14"/>
      <c r="CA1176" s="14"/>
      <c r="CB1176" s="15"/>
      <c r="CC1176" s="14"/>
      <c r="CD1176" s="14"/>
      <c r="CE1176" s="10" t="s">
        <v>1951</v>
      </c>
      <c r="CF1176" s="10" t="s">
        <v>2469</v>
      </c>
      <c r="CG1176" s="10" t="s">
        <v>2470</v>
      </c>
      <c r="CH1176" s="10" t="s">
        <v>44</v>
      </c>
      <c r="CI1176" s="10" t="s">
        <v>45</v>
      </c>
      <c r="CJ1176" s="10" t="s">
        <v>424</v>
      </c>
      <c r="CK1176" s="10" t="s">
        <v>28</v>
      </c>
      <c r="CL1176" s="10" t="s">
        <v>28</v>
      </c>
      <c r="CM1176" s="10" t="s">
        <v>28</v>
      </c>
      <c r="CN1176" s="10" t="s">
        <v>67613</v>
      </c>
      <c r="CO1176" s="10"/>
      <c r="CP1176" s="10"/>
      <c r="CQ1176" s="10"/>
      <c r="CR1176" s="10"/>
      <c r="CS1176" s="10"/>
      <c r="CT1176" s="10"/>
      <c r="CU1176" s="10">
        <v>142.66666670000001</v>
      </c>
      <c r="CV1176" s="10">
        <v>1.617240228</v>
      </c>
      <c r="CW1176" s="10" t="s">
        <v>2471</v>
      </c>
    </row>
    <row r="1177" spans="1:101">
      <c r="A1177" t="s">
        <v>2461</v>
      </c>
      <c r="B1177" t="s">
        <v>67697</v>
      </c>
      <c r="D1177" s="10" t="s">
        <v>2463</v>
      </c>
      <c r="H1177" s="10" t="s">
        <v>2464</v>
      </c>
      <c r="I1177" t="s">
        <v>6</v>
      </c>
      <c r="J1177" s="11">
        <v>0.22589000000000001</v>
      </c>
      <c r="K1177" s="11">
        <v>0.42409999999999998</v>
      </c>
      <c r="Q1177" s="50"/>
      <c r="R1177" s="12"/>
      <c r="S1177" s="12"/>
      <c r="T1177" s="13"/>
      <c r="U1177" s="14"/>
      <c r="V1177" s="14"/>
      <c r="W1177" s="14"/>
      <c r="X1177" s="14"/>
      <c r="Y1177" s="15"/>
      <c r="Z1177" s="14"/>
      <c r="AA1177" s="14"/>
      <c r="AB1177" s="12"/>
      <c r="AC1177" s="12"/>
      <c r="AD1177" s="12"/>
      <c r="AE1177" s="13"/>
      <c r="AF1177" s="14"/>
      <c r="AG1177" s="14"/>
      <c r="AH1177" s="14"/>
      <c r="AI1177" s="14"/>
      <c r="AJ1177" s="15"/>
      <c r="AK1177" s="14"/>
      <c r="AL1177" s="14"/>
      <c r="AM1177" s="12">
        <v>1.1299999999999999</v>
      </c>
      <c r="AN1177" s="12">
        <v>1</v>
      </c>
      <c r="AO1177" s="12">
        <v>1</v>
      </c>
      <c r="AP1177" s="13" t="s">
        <v>67698</v>
      </c>
      <c r="AQ1177" s="14">
        <v>0.88</v>
      </c>
      <c r="AR1177" s="14">
        <v>0.92</v>
      </c>
      <c r="AS1177" s="14">
        <v>0.98</v>
      </c>
      <c r="AT1177" s="14">
        <v>0.94</v>
      </c>
      <c r="AU1177" s="15" t="s">
        <v>2466</v>
      </c>
      <c r="AV1177" s="14">
        <v>0.92</v>
      </c>
      <c r="AW1177" s="14">
        <v>1.07</v>
      </c>
      <c r="AX1177" s="12"/>
      <c r="AY1177" s="12"/>
      <c r="AZ1177" s="12"/>
      <c r="BA1177" s="13"/>
      <c r="BB1177" s="14"/>
      <c r="BC1177" s="14"/>
      <c r="BD1177" s="14"/>
      <c r="BE1177" s="14"/>
      <c r="BF1177" s="15"/>
      <c r="BG1177" s="14"/>
      <c r="BH1177" s="14"/>
      <c r="BI1177" s="12"/>
      <c r="BJ1177" s="12"/>
      <c r="BK1177" s="12"/>
      <c r="BL1177" s="13"/>
      <c r="BM1177" s="14"/>
      <c r="BN1177" s="14"/>
      <c r="BO1177" s="14"/>
      <c r="BP1177" s="14"/>
      <c r="BQ1177" s="15"/>
      <c r="BR1177" s="14"/>
      <c r="BS1177" s="14"/>
      <c r="BT1177" s="50"/>
      <c r="BU1177" s="12"/>
      <c r="BV1177" s="12"/>
      <c r="BW1177" s="13"/>
      <c r="BX1177" s="14"/>
      <c r="BY1177" s="14"/>
      <c r="BZ1177" s="14"/>
      <c r="CA1177" s="14"/>
      <c r="CB1177" s="15"/>
      <c r="CC1177" s="14"/>
      <c r="CD1177" s="14"/>
      <c r="CE1177" s="10" t="s">
        <v>1951</v>
      </c>
      <c r="CF1177" s="10" t="s">
        <v>2469</v>
      </c>
      <c r="CG1177" s="10" t="s">
        <v>2470</v>
      </c>
      <c r="CH1177" s="10"/>
      <c r="CI1177" s="10"/>
      <c r="CJ1177" s="10"/>
      <c r="CK1177" s="10"/>
      <c r="CL1177" s="10"/>
      <c r="CM1177" s="10"/>
      <c r="CN1177" s="10"/>
      <c r="CO1177" s="10"/>
      <c r="CP1177" s="10"/>
      <c r="CQ1177" s="10"/>
      <c r="CR1177" s="10"/>
      <c r="CS1177" s="10"/>
      <c r="CT1177" s="10"/>
      <c r="CU1177" s="10">
        <v>142.66666670000001</v>
      </c>
      <c r="CV1177" s="10">
        <v>1.617240228</v>
      </c>
      <c r="CW1177" s="10" t="s">
        <v>2471</v>
      </c>
    </row>
    <row r="1178" spans="1:101">
      <c r="A1178" t="s">
        <v>311</v>
      </c>
      <c r="B1178" t="s">
        <v>312</v>
      </c>
      <c r="D1178" s="10" t="s">
        <v>313</v>
      </c>
      <c r="H1178" s="10" t="s">
        <v>314</v>
      </c>
      <c r="I1178" t="s">
        <v>68</v>
      </c>
      <c r="Q1178" s="50">
        <v>1.54</v>
      </c>
      <c r="R1178" s="12">
        <v>1</v>
      </c>
      <c r="S1178" s="12">
        <v>1</v>
      </c>
      <c r="T1178" s="13" t="s">
        <v>315</v>
      </c>
      <c r="U1178" s="14">
        <v>1.19</v>
      </c>
      <c r="V1178" s="14">
        <v>1.05</v>
      </c>
      <c r="W1178" s="14">
        <v>0.75</v>
      </c>
      <c r="X1178" s="14">
        <v>0.75</v>
      </c>
      <c r="Y1178" s="15" t="s">
        <v>316</v>
      </c>
      <c r="Z1178" s="14">
        <v>1.3</v>
      </c>
      <c r="AA1178" s="14">
        <v>1.0900000000000001</v>
      </c>
      <c r="AB1178" s="12"/>
      <c r="AC1178" s="12"/>
      <c r="AD1178" s="12"/>
      <c r="AE1178" s="13"/>
      <c r="AF1178" s="14"/>
      <c r="AG1178" s="14"/>
      <c r="AH1178" s="14"/>
      <c r="AI1178" s="14"/>
      <c r="AJ1178" s="15"/>
      <c r="AK1178" s="14"/>
      <c r="AL1178" s="14"/>
      <c r="AM1178" s="12">
        <v>1.49</v>
      </c>
      <c r="AN1178" s="12">
        <v>1.1599999999999999</v>
      </c>
      <c r="AO1178" s="12">
        <v>1</v>
      </c>
      <c r="AP1178" s="13" t="s">
        <v>317</v>
      </c>
      <c r="AQ1178" s="14">
        <v>1.1299999999999999</v>
      </c>
      <c r="AR1178" s="14">
        <v>1.1299999999999999</v>
      </c>
      <c r="AS1178" s="14"/>
      <c r="AT1178" s="14"/>
      <c r="AU1178" s="15"/>
      <c r="AV1178" s="14">
        <v>1.1100000000000001</v>
      </c>
      <c r="AW1178" s="14">
        <v>1.1100000000000001</v>
      </c>
      <c r="AX1178" s="12"/>
      <c r="AY1178" s="12"/>
      <c r="AZ1178" s="12"/>
      <c r="BA1178" s="13"/>
      <c r="BB1178" s="14"/>
      <c r="BC1178" s="14"/>
      <c r="BD1178" s="14"/>
      <c r="BE1178" s="14"/>
      <c r="BF1178" s="15"/>
      <c r="BG1178" s="14"/>
      <c r="BH1178" s="14"/>
      <c r="BI1178" s="12"/>
      <c r="BJ1178" s="12"/>
      <c r="BK1178" s="12"/>
      <c r="BL1178" s="13"/>
      <c r="BM1178" s="14"/>
      <c r="BN1178" s="14"/>
      <c r="BO1178" s="14"/>
      <c r="BP1178" s="14"/>
      <c r="BQ1178" s="15"/>
      <c r="BR1178" s="14"/>
      <c r="BS1178" s="14"/>
      <c r="BT1178" s="50"/>
      <c r="BU1178" s="12"/>
      <c r="BV1178" s="12"/>
      <c r="BW1178" s="13"/>
      <c r="BX1178" s="14"/>
      <c r="BY1178" s="14"/>
      <c r="BZ1178" s="14"/>
      <c r="CA1178" s="14"/>
      <c r="CB1178" s="15"/>
      <c r="CC1178" s="14"/>
      <c r="CD1178" s="14"/>
      <c r="CE1178" s="10" t="s">
        <v>318</v>
      </c>
      <c r="CF1178" s="10" t="s">
        <v>319</v>
      </c>
      <c r="CG1178" s="10" t="s">
        <v>320</v>
      </c>
      <c r="CH1178" s="10"/>
      <c r="CI1178" s="10"/>
      <c r="CJ1178" s="10"/>
      <c r="CK1178" s="10"/>
      <c r="CL1178" s="10"/>
      <c r="CM1178" s="10"/>
      <c r="CN1178" s="10"/>
      <c r="CO1178" s="10"/>
      <c r="CP1178" s="10"/>
      <c r="CQ1178" s="10"/>
      <c r="CR1178" s="10"/>
      <c r="CS1178" s="10"/>
      <c r="CT1178" s="10"/>
      <c r="CU1178" s="10">
        <v>98.5</v>
      </c>
      <c r="CV1178" s="10">
        <v>1.171961593</v>
      </c>
      <c r="CW1178" s="10" t="s">
        <v>321</v>
      </c>
    </row>
    <row r="1179" spans="1:101">
      <c r="A1179" t="s">
        <v>311</v>
      </c>
      <c r="B1179" t="s">
        <v>3896</v>
      </c>
      <c r="D1179" s="10" t="s">
        <v>313</v>
      </c>
      <c r="H1179" s="10" t="s">
        <v>314</v>
      </c>
      <c r="I1179" t="s">
        <v>501</v>
      </c>
      <c r="L1179" s="11" t="s">
        <v>1558</v>
      </c>
      <c r="Q1179" s="50">
        <v>0.05</v>
      </c>
      <c r="R1179" s="12">
        <v>1</v>
      </c>
      <c r="S1179" s="12">
        <v>1</v>
      </c>
      <c r="T1179" s="13" t="s">
        <v>3897</v>
      </c>
      <c r="U1179" s="14">
        <v>1</v>
      </c>
      <c r="V1179" s="14">
        <v>1.0900000000000001</v>
      </c>
      <c r="W1179" s="14">
        <v>0.97</v>
      </c>
      <c r="X1179" s="14">
        <v>0.97</v>
      </c>
      <c r="Y1179" s="15" t="s">
        <v>3898</v>
      </c>
      <c r="Z1179" s="14">
        <v>0.94</v>
      </c>
      <c r="AA1179" s="14">
        <v>1.0900000000000001</v>
      </c>
      <c r="AB1179" s="12">
        <v>0.91</v>
      </c>
      <c r="AC1179" s="12">
        <v>1.18</v>
      </c>
      <c r="AD1179" s="12">
        <v>1</v>
      </c>
      <c r="AE1179" s="13" t="s">
        <v>3899</v>
      </c>
      <c r="AF1179" s="14">
        <v>0.93</v>
      </c>
      <c r="AG1179" s="14">
        <v>0.95</v>
      </c>
      <c r="AH1179" s="14"/>
      <c r="AI1179" s="14"/>
      <c r="AJ1179" s="15"/>
      <c r="AK1179" s="14">
        <v>0.92</v>
      </c>
      <c r="AL1179" s="14">
        <v>0.94</v>
      </c>
      <c r="AM1179" s="12"/>
      <c r="AN1179" s="12"/>
      <c r="AO1179" s="12"/>
      <c r="AP1179" s="13"/>
      <c r="AQ1179" s="14"/>
      <c r="AR1179" s="14"/>
      <c r="AS1179" s="14"/>
      <c r="AT1179" s="14"/>
      <c r="AU1179" s="15"/>
      <c r="AV1179" s="14"/>
      <c r="AW1179" s="14"/>
      <c r="AX1179" s="12"/>
      <c r="AY1179" s="12"/>
      <c r="AZ1179" s="12"/>
      <c r="BA1179" s="13"/>
      <c r="BB1179" s="14"/>
      <c r="BC1179" s="14"/>
      <c r="BD1179" s="14"/>
      <c r="BE1179" s="14"/>
      <c r="BF1179" s="15"/>
      <c r="BG1179" s="14"/>
      <c r="BH1179" s="14"/>
      <c r="BI1179" s="12"/>
      <c r="BJ1179" s="12"/>
      <c r="BK1179" s="12"/>
      <c r="BL1179" s="13"/>
      <c r="BM1179" s="14"/>
      <c r="BN1179" s="14"/>
      <c r="BO1179" s="14"/>
      <c r="BP1179" s="14"/>
      <c r="BQ1179" s="15"/>
      <c r="BR1179" s="14"/>
      <c r="BS1179" s="14"/>
      <c r="BT1179" s="50"/>
      <c r="BU1179" s="12"/>
      <c r="BV1179" s="12"/>
      <c r="BW1179" s="13"/>
      <c r="BX1179" s="14"/>
      <c r="BY1179" s="14"/>
      <c r="BZ1179" s="14"/>
      <c r="CA1179" s="14"/>
      <c r="CB1179" s="15"/>
      <c r="CC1179" s="14"/>
      <c r="CD1179" s="14"/>
      <c r="CE1179" s="10" t="s">
        <v>318</v>
      </c>
      <c r="CF1179" s="10" t="s">
        <v>319</v>
      </c>
      <c r="CG1179" s="10" t="s">
        <v>320</v>
      </c>
      <c r="CH1179" s="10" t="s">
        <v>26</v>
      </c>
      <c r="CI1179" s="10" t="s">
        <v>3900</v>
      </c>
      <c r="CJ1179" s="10" t="s">
        <v>28</v>
      </c>
      <c r="CK1179" s="10" t="s">
        <v>28</v>
      </c>
      <c r="CL1179" s="10" t="s">
        <v>28</v>
      </c>
      <c r="CM1179" s="10" t="s">
        <v>28</v>
      </c>
      <c r="CN1179" s="10"/>
      <c r="CO1179" s="10"/>
      <c r="CP1179" s="10"/>
      <c r="CQ1179" s="10"/>
      <c r="CR1179" s="10"/>
      <c r="CS1179" s="10"/>
      <c r="CT1179" s="10"/>
      <c r="CU1179" s="10">
        <v>98.5</v>
      </c>
      <c r="CV1179" s="10">
        <v>1.171961593</v>
      </c>
      <c r="CW1179" s="10" t="s">
        <v>321</v>
      </c>
    </row>
    <row r="1180" spans="1:101">
      <c r="A1180" t="s">
        <v>311</v>
      </c>
      <c r="B1180" t="s">
        <v>5761</v>
      </c>
      <c r="D1180" s="10" t="s">
        <v>313</v>
      </c>
      <c r="E1180" t="s">
        <v>3</v>
      </c>
      <c r="F1180" t="s">
        <v>4</v>
      </c>
      <c r="H1180" s="10" t="s">
        <v>314</v>
      </c>
      <c r="I1180" t="s">
        <v>6</v>
      </c>
      <c r="Q1180" s="50"/>
      <c r="R1180" s="12"/>
      <c r="S1180" s="12"/>
      <c r="T1180" s="13"/>
      <c r="U1180" s="14"/>
      <c r="V1180" s="14"/>
      <c r="W1180" s="14"/>
      <c r="X1180" s="14"/>
      <c r="Y1180" s="15"/>
      <c r="Z1180" s="14"/>
      <c r="AA1180" s="14"/>
      <c r="AB1180" s="12"/>
      <c r="AC1180" s="12"/>
      <c r="AD1180" s="12"/>
      <c r="AE1180" s="13"/>
      <c r="AF1180" s="14"/>
      <c r="AG1180" s="14"/>
      <c r="AH1180" s="14"/>
      <c r="AI1180" s="14"/>
      <c r="AJ1180" s="15"/>
      <c r="AK1180" s="14"/>
      <c r="AL1180" s="14"/>
      <c r="AM1180" s="12"/>
      <c r="AN1180" s="12"/>
      <c r="AO1180" s="12"/>
      <c r="AP1180" s="13"/>
      <c r="AQ1180" s="14"/>
      <c r="AR1180" s="14"/>
      <c r="AS1180" s="14"/>
      <c r="AT1180" s="14"/>
      <c r="AU1180" s="15"/>
      <c r="AV1180" s="14"/>
      <c r="AW1180" s="14"/>
      <c r="AX1180" s="12">
        <v>1.35</v>
      </c>
      <c r="AY1180" s="12">
        <v>1</v>
      </c>
      <c r="AZ1180" s="12">
        <v>1</v>
      </c>
      <c r="BA1180" s="13" t="s">
        <v>5762</v>
      </c>
      <c r="BB1180" s="14">
        <v>1.1399999999999999</v>
      </c>
      <c r="BC1180" s="14">
        <v>1.22</v>
      </c>
      <c r="BD1180" s="14"/>
      <c r="BE1180" s="14"/>
      <c r="BF1180" s="15"/>
      <c r="BG1180" s="14">
        <v>1.17</v>
      </c>
      <c r="BH1180" s="14">
        <v>1.27</v>
      </c>
      <c r="BI1180" s="12"/>
      <c r="BJ1180" s="12"/>
      <c r="BK1180" s="12"/>
      <c r="BL1180" s="13"/>
      <c r="BM1180" s="14"/>
      <c r="BN1180" s="14"/>
      <c r="BO1180" s="14"/>
      <c r="BP1180" s="14"/>
      <c r="BQ1180" s="15"/>
      <c r="BR1180" s="14"/>
      <c r="BS1180" s="14"/>
      <c r="BT1180" s="50"/>
      <c r="BU1180" s="12"/>
      <c r="BV1180" s="12"/>
      <c r="BW1180" s="13"/>
      <c r="BX1180" s="14"/>
      <c r="BY1180" s="14"/>
      <c r="BZ1180" s="14"/>
      <c r="CA1180" s="14"/>
      <c r="CB1180" s="15"/>
      <c r="CC1180" s="14"/>
      <c r="CD1180" s="14"/>
      <c r="CE1180" s="10" t="s">
        <v>318</v>
      </c>
      <c r="CF1180" s="10" t="s">
        <v>319</v>
      </c>
      <c r="CG1180" s="10" t="s">
        <v>320</v>
      </c>
      <c r="CH1180" s="10"/>
      <c r="CI1180" s="10"/>
      <c r="CJ1180" s="10"/>
      <c r="CK1180" s="10"/>
      <c r="CL1180" s="10"/>
      <c r="CM1180" s="10"/>
      <c r="CN1180" s="10"/>
      <c r="CO1180" s="10"/>
      <c r="CP1180" s="10"/>
      <c r="CQ1180" s="10"/>
      <c r="CR1180" s="10"/>
      <c r="CS1180" s="10"/>
      <c r="CT1180" s="10"/>
      <c r="CU1180" s="10">
        <v>98.5</v>
      </c>
      <c r="CV1180" s="10">
        <v>1.171961593</v>
      </c>
      <c r="CW1180" s="10" t="s">
        <v>321</v>
      </c>
    </row>
    <row r="1181" spans="1:101">
      <c r="A1181" t="s">
        <v>311</v>
      </c>
      <c r="B1181" t="s">
        <v>13658</v>
      </c>
      <c r="D1181" s="10" t="s">
        <v>313</v>
      </c>
      <c r="H1181" s="10" t="s">
        <v>314</v>
      </c>
      <c r="I1181" t="s">
        <v>68</v>
      </c>
      <c r="Q1181" s="50">
        <v>0.56999999999999995</v>
      </c>
      <c r="R1181" s="12">
        <v>1</v>
      </c>
      <c r="S1181" s="12">
        <v>1</v>
      </c>
      <c r="T1181" s="13" t="s">
        <v>13659</v>
      </c>
      <c r="U1181" s="14">
        <v>1.19</v>
      </c>
      <c r="V1181" s="14">
        <v>1.05</v>
      </c>
      <c r="W1181" s="14">
        <v>0.75</v>
      </c>
      <c r="X1181" s="14">
        <v>0.75</v>
      </c>
      <c r="Y1181" s="15" t="s">
        <v>316</v>
      </c>
      <c r="Z1181" s="14">
        <v>1.3</v>
      </c>
      <c r="AA1181" s="14">
        <v>1.0900000000000001</v>
      </c>
      <c r="AB1181" s="12">
        <v>0.62</v>
      </c>
      <c r="AC1181" s="12">
        <v>1</v>
      </c>
      <c r="AD1181" s="12">
        <v>1</v>
      </c>
      <c r="AE1181" s="13" t="s">
        <v>13660</v>
      </c>
      <c r="AF1181" s="14">
        <v>0.98</v>
      </c>
      <c r="AG1181" s="14">
        <v>0.98</v>
      </c>
      <c r="AH1181" s="14"/>
      <c r="AI1181" s="14"/>
      <c r="AJ1181" s="15"/>
      <c r="AK1181" s="14">
        <v>0.97</v>
      </c>
      <c r="AL1181" s="14">
        <v>1.01</v>
      </c>
      <c r="AM1181" s="12"/>
      <c r="AN1181" s="12"/>
      <c r="AO1181" s="12"/>
      <c r="AP1181" s="13"/>
      <c r="AQ1181" s="14"/>
      <c r="AR1181" s="14"/>
      <c r="AS1181" s="14"/>
      <c r="AT1181" s="14"/>
      <c r="AU1181" s="15"/>
      <c r="AV1181" s="14"/>
      <c r="AW1181" s="14"/>
      <c r="AX1181" s="12"/>
      <c r="AY1181" s="12"/>
      <c r="AZ1181" s="12"/>
      <c r="BA1181" s="13"/>
      <c r="BB1181" s="14"/>
      <c r="BC1181" s="14"/>
      <c r="BD1181" s="14"/>
      <c r="BE1181" s="14"/>
      <c r="BF1181" s="15"/>
      <c r="BG1181" s="14"/>
      <c r="BH1181" s="14"/>
      <c r="BI1181" s="12"/>
      <c r="BJ1181" s="12"/>
      <c r="BK1181" s="12"/>
      <c r="BL1181" s="13"/>
      <c r="BM1181" s="14"/>
      <c r="BN1181" s="14"/>
      <c r="BO1181" s="14"/>
      <c r="BP1181" s="14"/>
      <c r="BQ1181" s="15"/>
      <c r="BR1181" s="14"/>
      <c r="BS1181" s="14"/>
      <c r="BT1181" s="50"/>
      <c r="BU1181" s="12"/>
      <c r="BV1181" s="12"/>
      <c r="BW1181" s="13"/>
      <c r="BX1181" s="14"/>
      <c r="BY1181" s="14"/>
      <c r="BZ1181" s="14"/>
      <c r="CA1181" s="14"/>
      <c r="CB1181" s="15"/>
      <c r="CC1181" s="14"/>
      <c r="CD1181" s="14"/>
      <c r="CE1181" s="10" t="s">
        <v>318</v>
      </c>
      <c r="CF1181" s="10" t="s">
        <v>319</v>
      </c>
      <c r="CG1181" s="10" t="s">
        <v>320</v>
      </c>
      <c r="CH1181" s="10"/>
      <c r="CI1181" s="10"/>
      <c r="CJ1181" s="10"/>
      <c r="CK1181" s="10"/>
      <c r="CL1181" s="10"/>
      <c r="CM1181" s="10"/>
      <c r="CN1181" s="10"/>
      <c r="CO1181" s="10"/>
      <c r="CP1181" s="10"/>
      <c r="CQ1181" s="10"/>
      <c r="CR1181" s="10"/>
      <c r="CS1181" s="10"/>
      <c r="CT1181" s="10"/>
      <c r="CU1181" s="10">
        <v>98.5</v>
      </c>
      <c r="CV1181" s="10">
        <v>1.171961593</v>
      </c>
      <c r="CW1181" s="10" t="s">
        <v>321</v>
      </c>
    </row>
    <row r="1182" spans="1:101">
      <c r="A1182" t="s">
        <v>311</v>
      </c>
      <c r="B1182" t="s">
        <v>18135</v>
      </c>
      <c r="D1182" s="10" t="s">
        <v>313</v>
      </c>
      <c r="F1182" t="s">
        <v>146</v>
      </c>
      <c r="H1182" s="10" t="s">
        <v>314</v>
      </c>
      <c r="I1182" t="s">
        <v>52</v>
      </c>
      <c r="Q1182" s="50">
        <v>4.97</v>
      </c>
      <c r="R1182" s="12">
        <v>1</v>
      </c>
      <c r="S1182" s="12">
        <v>1</v>
      </c>
      <c r="T1182" s="13" t="s">
        <v>18136</v>
      </c>
      <c r="U1182" s="14">
        <v>1.19</v>
      </c>
      <c r="V1182" s="14">
        <v>1.05</v>
      </c>
      <c r="W1182" s="14">
        <v>0.75</v>
      </c>
      <c r="X1182" s="14">
        <v>0.75</v>
      </c>
      <c r="Y1182" s="15" t="s">
        <v>316</v>
      </c>
      <c r="Z1182" s="14">
        <v>1.3</v>
      </c>
      <c r="AA1182" s="14">
        <v>1.0900000000000001</v>
      </c>
      <c r="AB1182" s="12">
        <v>0.93</v>
      </c>
      <c r="AC1182" s="12">
        <v>1</v>
      </c>
      <c r="AD1182" s="12">
        <v>1</v>
      </c>
      <c r="AE1182" s="13" t="s">
        <v>18137</v>
      </c>
      <c r="AF1182" s="14">
        <v>0.98</v>
      </c>
      <c r="AG1182" s="14">
        <v>0.98</v>
      </c>
      <c r="AH1182" s="14"/>
      <c r="AI1182" s="14"/>
      <c r="AJ1182" s="15"/>
      <c r="AK1182" s="14">
        <v>0.97</v>
      </c>
      <c r="AL1182" s="14">
        <v>1.01</v>
      </c>
      <c r="AM1182" s="12">
        <v>0.85</v>
      </c>
      <c r="AN1182" s="12">
        <v>1.06</v>
      </c>
      <c r="AO1182" s="12">
        <v>1</v>
      </c>
      <c r="AP1182" s="13" t="s">
        <v>18138</v>
      </c>
      <c r="AQ1182" s="14">
        <v>1.1299999999999999</v>
      </c>
      <c r="AR1182" s="14">
        <v>1.1299999999999999</v>
      </c>
      <c r="AS1182" s="14"/>
      <c r="AT1182" s="14"/>
      <c r="AU1182" s="15"/>
      <c r="AV1182" s="14">
        <v>1.1100000000000001</v>
      </c>
      <c r="AW1182" s="14">
        <v>1.1100000000000001</v>
      </c>
      <c r="AX1182" s="12">
        <v>0.76</v>
      </c>
      <c r="AY1182" s="12">
        <v>1</v>
      </c>
      <c r="AZ1182" s="12">
        <v>1</v>
      </c>
      <c r="BA1182" s="13" t="s">
        <v>18139</v>
      </c>
      <c r="BB1182" s="14">
        <v>1.1100000000000001</v>
      </c>
      <c r="BC1182" s="14">
        <v>1.18</v>
      </c>
      <c r="BD1182" s="14"/>
      <c r="BE1182" s="14"/>
      <c r="BF1182" s="15"/>
      <c r="BG1182" s="14">
        <v>1.05</v>
      </c>
      <c r="BH1182" s="14">
        <v>1.1499999999999999</v>
      </c>
      <c r="BI1182" s="12">
        <v>4.0999999999999996</v>
      </c>
      <c r="BJ1182" s="12">
        <v>1</v>
      </c>
      <c r="BK1182" s="12">
        <v>1</v>
      </c>
      <c r="BL1182" s="13" t="s">
        <v>18140</v>
      </c>
      <c r="BM1182" s="14">
        <v>1.26</v>
      </c>
      <c r="BN1182" s="14">
        <v>1.1200000000000001</v>
      </c>
      <c r="BO1182" s="14"/>
      <c r="BP1182" s="14"/>
      <c r="BQ1182" s="15"/>
      <c r="BR1182" s="14">
        <v>1.33</v>
      </c>
      <c r="BS1182" s="14">
        <v>1.1200000000000001</v>
      </c>
      <c r="BT1182" s="50">
        <v>0.95</v>
      </c>
      <c r="BU1182" s="12">
        <v>1.1100000000000001</v>
      </c>
      <c r="BV1182" s="12">
        <v>1</v>
      </c>
      <c r="BW1182" s="13" t="s">
        <v>18141</v>
      </c>
      <c r="BX1182" s="14">
        <v>1.1499999999999999</v>
      </c>
      <c r="BY1182" s="14">
        <v>1.17</v>
      </c>
      <c r="BZ1182" s="14"/>
      <c r="CA1182" s="14"/>
      <c r="CB1182" s="15"/>
      <c r="CC1182" s="14">
        <v>1.1200000000000001</v>
      </c>
      <c r="CD1182" s="14">
        <v>1.1499999999999999</v>
      </c>
      <c r="CE1182" s="10" t="s">
        <v>318</v>
      </c>
      <c r="CF1182" s="10" t="s">
        <v>319</v>
      </c>
      <c r="CG1182" s="10" t="s">
        <v>320</v>
      </c>
      <c r="CH1182" s="10" t="s">
        <v>44</v>
      </c>
      <c r="CI1182" s="10" t="s">
        <v>437</v>
      </c>
      <c r="CJ1182" s="10" t="s">
        <v>28</v>
      </c>
      <c r="CK1182" s="10" t="s">
        <v>28</v>
      </c>
      <c r="CL1182" s="10" t="s">
        <v>28</v>
      </c>
      <c r="CM1182" s="10" t="s">
        <v>28</v>
      </c>
      <c r="CN1182" s="10"/>
      <c r="CO1182" s="10"/>
      <c r="CP1182" s="10"/>
      <c r="CQ1182" s="10"/>
      <c r="CR1182" s="10"/>
      <c r="CS1182" s="10"/>
      <c r="CT1182" s="10"/>
      <c r="CU1182" s="10">
        <v>98.5</v>
      </c>
      <c r="CV1182" s="10">
        <v>1.171961593</v>
      </c>
      <c r="CW1182" s="10" t="s">
        <v>321</v>
      </c>
    </row>
    <row r="1183" spans="1:101">
      <c r="A1183" t="s">
        <v>311</v>
      </c>
      <c r="B1183" t="s">
        <v>18142</v>
      </c>
      <c r="D1183" s="10" t="s">
        <v>313</v>
      </c>
      <c r="H1183" s="10" t="s">
        <v>314</v>
      </c>
      <c r="I1183" t="s">
        <v>6</v>
      </c>
      <c r="Q1183" s="50"/>
      <c r="R1183" s="12"/>
      <c r="S1183" s="12"/>
      <c r="T1183" s="13"/>
      <c r="U1183" s="14"/>
      <c r="V1183" s="14"/>
      <c r="W1183" s="14"/>
      <c r="X1183" s="14"/>
      <c r="Y1183" s="15"/>
      <c r="Z1183" s="14"/>
      <c r="AA1183" s="14"/>
      <c r="AB1183" s="12"/>
      <c r="AC1183" s="12"/>
      <c r="AD1183" s="12"/>
      <c r="AE1183" s="13"/>
      <c r="AF1183" s="14"/>
      <c r="AG1183" s="14"/>
      <c r="AH1183" s="14"/>
      <c r="AI1183" s="14"/>
      <c r="AJ1183" s="15"/>
      <c r="AK1183" s="14"/>
      <c r="AL1183" s="14"/>
      <c r="AM1183" s="12"/>
      <c r="AN1183" s="12"/>
      <c r="AO1183" s="12"/>
      <c r="AP1183" s="13"/>
      <c r="AQ1183" s="14"/>
      <c r="AR1183" s="14"/>
      <c r="AS1183" s="14"/>
      <c r="AT1183" s="14"/>
      <c r="AU1183" s="15"/>
      <c r="AV1183" s="14"/>
      <c r="AW1183" s="14"/>
      <c r="AX1183" s="12">
        <v>0.72</v>
      </c>
      <c r="AY1183" s="12">
        <v>1</v>
      </c>
      <c r="AZ1183" s="12">
        <v>1</v>
      </c>
      <c r="BA1183" s="13" t="s">
        <v>18143</v>
      </c>
      <c r="BB1183" s="14">
        <v>1.1100000000000001</v>
      </c>
      <c r="BC1183" s="14">
        <v>1.18</v>
      </c>
      <c r="BD1183" s="14"/>
      <c r="BE1183" s="14"/>
      <c r="BF1183" s="15"/>
      <c r="BG1183" s="14">
        <v>1.05</v>
      </c>
      <c r="BH1183" s="14">
        <v>1.1499999999999999</v>
      </c>
      <c r="BI1183" s="12"/>
      <c r="BJ1183" s="12"/>
      <c r="BK1183" s="12"/>
      <c r="BL1183" s="13"/>
      <c r="BM1183" s="14"/>
      <c r="BN1183" s="14"/>
      <c r="BO1183" s="14"/>
      <c r="BP1183" s="14"/>
      <c r="BQ1183" s="15"/>
      <c r="BR1183" s="14"/>
      <c r="BS1183" s="14"/>
      <c r="BT1183" s="50"/>
      <c r="BU1183" s="12"/>
      <c r="BV1183" s="12"/>
      <c r="BW1183" s="13"/>
      <c r="BX1183" s="14"/>
      <c r="BY1183" s="14"/>
      <c r="BZ1183" s="14"/>
      <c r="CA1183" s="14"/>
      <c r="CB1183" s="15"/>
      <c r="CC1183" s="14"/>
      <c r="CD1183" s="14"/>
      <c r="CE1183" s="10" t="s">
        <v>318</v>
      </c>
      <c r="CF1183" s="10" t="s">
        <v>319</v>
      </c>
      <c r="CG1183" s="10" t="s">
        <v>320</v>
      </c>
      <c r="CH1183" s="10"/>
      <c r="CI1183" s="10"/>
      <c r="CJ1183" s="10"/>
      <c r="CK1183" s="10"/>
      <c r="CL1183" s="10"/>
      <c r="CM1183" s="10"/>
      <c r="CN1183" s="10"/>
      <c r="CO1183" s="10"/>
      <c r="CP1183" s="10"/>
      <c r="CQ1183" s="10"/>
      <c r="CR1183" s="10"/>
      <c r="CS1183" s="10"/>
      <c r="CT1183" s="10"/>
      <c r="CU1183" s="10">
        <v>98.5</v>
      </c>
      <c r="CV1183" s="10">
        <v>1.171961593</v>
      </c>
      <c r="CW1183" s="10" t="s">
        <v>321</v>
      </c>
    </row>
    <row r="1184" spans="1:101">
      <c r="A1184" t="s">
        <v>311</v>
      </c>
      <c r="B1184" t="s">
        <v>12472</v>
      </c>
      <c r="D1184" s="10" t="s">
        <v>313</v>
      </c>
      <c r="F1184" t="s">
        <v>146</v>
      </c>
      <c r="H1184" s="10" t="s">
        <v>314</v>
      </c>
      <c r="I1184" t="s">
        <v>174</v>
      </c>
      <c r="J1184" s="11">
        <v>0.35116999999999998</v>
      </c>
      <c r="K1184" s="11">
        <v>0.3458</v>
      </c>
      <c r="Q1184" s="50"/>
      <c r="R1184" s="12"/>
      <c r="S1184" s="12"/>
      <c r="T1184" s="13"/>
      <c r="U1184" s="14"/>
      <c r="V1184" s="14"/>
      <c r="W1184" s="14"/>
      <c r="X1184" s="14"/>
      <c r="Y1184" s="15"/>
      <c r="Z1184" s="14"/>
      <c r="AA1184" s="14"/>
      <c r="AB1184" s="12"/>
      <c r="AC1184" s="12"/>
      <c r="AD1184" s="12"/>
      <c r="AE1184" s="13"/>
      <c r="AF1184" s="14"/>
      <c r="AG1184" s="14"/>
      <c r="AH1184" s="14"/>
      <c r="AI1184" s="14"/>
      <c r="AJ1184" s="15"/>
      <c r="AK1184" s="14"/>
      <c r="AL1184" s="14"/>
      <c r="AM1184" s="12"/>
      <c r="AN1184" s="12"/>
      <c r="AO1184" s="12"/>
      <c r="AP1184" s="13"/>
      <c r="AQ1184" s="14"/>
      <c r="AR1184" s="14"/>
      <c r="AS1184" s="14"/>
      <c r="AT1184" s="14"/>
      <c r="AU1184" s="15"/>
      <c r="AV1184" s="14"/>
      <c r="AW1184" s="14"/>
      <c r="AX1184" s="12"/>
      <c r="AY1184" s="12"/>
      <c r="AZ1184" s="12"/>
      <c r="BA1184" s="13"/>
      <c r="BB1184" s="14"/>
      <c r="BC1184" s="14"/>
      <c r="BD1184" s="14"/>
      <c r="BE1184" s="14"/>
      <c r="BF1184" s="15"/>
      <c r="BG1184" s="14"/>
      <c r="BH1184" s="14"/>
      <c r="BI1184" s="12">
        <v>0.48</v>
      </c>
      <c r="BJ1184" s="12">
        <v>1</v>
      </c>
      <c r="BK1184" s="12">
        <v>1</v>
      </c>
      <c r="BL1184" s="13" t="s">
        <v>20044</v>
      </c>
      <c r="BM1184" s="14">
        <v>1.26</v>
      </c>
      <c r="BN1184" s="14">
        <v>1.1200000000000001</v>
      </c>
      <c r="BO1184" s="14"/>
      <c r="BP1184" s="14"/>
      <c r="BQ1184" s="15"/>
      <c r="BR1184" s="14">
        <v>1.33</v>
      </c>
      <c r="BS1184" s="14">
        <v>1.1200000000000001</v>
      </c>
      <c r="BT1184" s="50"/>
      <c r="BU1184" s="12"/>
      <c r="BV1184" s="12"/>
      <c r="BW1184" s="13"/>
      <c r="BX1184" s="14"/>
      <c r="BY1184" s="14"/>
      <c r="BZ1184" s="14"/>
      <c r="CA1184" s="14"/>
      <c r="CB1184" s="15"/>
      <c r="CC1184" s="14"/>
      <c r="CD1184" s="14"/>
      <c r="CE1184" s="10" t="s">
        <v>318</v>
      </c>
      <c r="CF1184" s="10" t="s">
        <v>319</v>
      </c>
      <c r="CG1184" s="10" t="s">
        <v>320</v>
      </c>
      <c r="CH1184" s="10" t="s">
        <v>44</v>
      </c>
      <c r="CI1184" s="10" t="s">
        <v>45</v>
      </c>
      <c r="CJ1184" s="10" t="s">
        <v>28</v>
      </c>
      <c r="CK1184" s="10" t="s">
        <v>28</v>
      </c>
      <c r="CL1184" s="10" t="s">
        <v>28</v>
      </c>
      <c r="CM1184" s="10" t="s">
        <v>28</v>
      </c>
      <c r="CN1184" s="10" t="s">
        <v>20045</v>
      </c>
      <c r="CO1184" s="10"/>
      <c r="CP1184" s="10"/>
      <c r="CQ1184" s="10"/>
      <c r="CR1184" s="10"/>
      <c r="CS1184" s="10"/>
      <c r="CT1184" s="10"/>
      <c r="CU1184" s="10">
        <v>98.5</v>
      </c>
      <c r="CV1184" s="10">
        <v>1.171961593</v>
      </c>
      <c r="CW1184" s="10" t="s">
        <v>321</v>
      </c>
    </row>
    <row r="1185" spans="1:101">
      <c r="A1185" t="s">
        <v>311</v>
      </c>
      <c r="B1185" t="s">
        <v>7899</v>
      </c>
      <c r="D1185" s="10" t="s">
        <v>313</v>
      </c>
      <c r="E1185" t="s">
        <v>3</v>
      </c>
      <c r="F1185" t="s">
        <v>1163</v>
      </c>
      <c r="H1185" s="10" t="s">
        <v>314</v>
      </c>
      <c r="I1185" t="s">
        <v>68</v>
      </c>
      <c r="Q1185" s="50">
        <v>1.75</v>
      </c>
      <c r="R1185" s="12">
        <v>1</v>
      </c>
      <c r="S1185" s="12">
        <v>1</v>
      </c>
      <c r="T1185" s="13" t="s">
        <v>23655</v>
      </c>
      <c r="U1185" s="14">
        <v>1</v>
      </c>
      <c r="V1185" s="14">
        <v>1.0900000000000001</v>
      </c>
      <c r="W1185" s="14">
        <v>0.97</v>
      </c>
      <c r="X1185" s="14">
        <v>0.97</v>
      </c>
      <c r="Y1185" s="15" t="s">
        <v>3898</v>
      </c>
      <c r="Z1185" s="14">
        <v>0.94</v>
      </c>
      <c r="AA1185" s="14">
        <v>1.0900000000000001</v>
      </c>
      <c r="AB1185" s="12">
        <v>0.97</v>
      </c>
      <c r="AC1185" s="12">
        <v>1</v>
      </c>
      <c r="AD1185" s="12">
        <v>1</v>
      </c>
      <c r="AE1185" s="13" t="s">
        <v>23656</v>
      </c>
      <c r="AF1185" s="14">
        <v>0.98</v>
      </c>
      <c r="AG1185" s="14">
        <v>0.98</v>
      </c>
      <c r="AH1185" s="14"/>
      <c r="AI1185" s="14"/>
      <c r="AJ1185" s="15"/>
      <c r="AK1185" s="14">
        <v>0.97</v>
      </c>
      <c r="AL1185" s="14">
        <v>1.01</v>
      </c>
      <c r="AM1185" s="12">
        <v>1.3</v>
      </c>
      <c r="AN1185" s="12">
        <v>1</v>
      </c>
      <c r="AO1185" s="12">
        <v>1</v>
      </c>
      <c r="AP1185" s="13" t="s">
        <v>23657</v>
      </c>
      <c r="AQ1185" s="14">
        <v>1.17</v>
      </c>
      <c r="AR1185" s="14">
        <v>1.21</v>
      </c>
      <c r="AS1185" s="14"/>
      <c r="AT1185" s="14"/>
      <c r="AU1185" s="15"/>
      <c r="AV1185" s="14">
        <v>1.1200000000000001</v>
      </c>
      <c r="AW1185" s="14">
        <v>1.1599999999999999</v>
      </c>
      <c r="AX1185" s="12">
        <v>1.56</v>
      </c>
      <c r="AY1185" s="12">
        <v>1</v>
      </c>
      <c r="AZ1185" s="12">
        <v>1</v>
      </c>
      <c r="BA1185" s="13" t="s">
        <v>23658</v>
      </c>
      <c r="BB1185" s="14">
        <v>1.1100000000000001</v>
      </c>
      <c r="BC1185" s="14">
        <v>1.18</v>
      </c>
      <c r="BD1185" s="14"/>
      <c r="BE1185" s="14"/>
      <c r="BF1185" s="15"/>
      <c r="BG1185" s="14">
        <v>1.05</v>
      </c>
      <c r="BH1185" s="14">
        <v>1.1499999999999999</v>
      </c>
      <c r="BI1185" s="12">
        <v>1.47</v>
      </c>
      <c r="BJ1185" s="12">
        <v>1</v>
      </c>
      <c r="BK1185" s="12">
        <v>1</v>
      </c>
      <c r="BL1185" s="13" t="s">
        <v>23659</v>
      </c>
      <c r="BM1185" s="14">
        <v>1.26</v>
      </c>
      <c r="BN1185" s="14">
        <v>1.1200000000000001</v>
      </c>
      <c r="BO1185" s="14"/>
      <c r="BP1185" s="14"/>
      <c r="BQ1185" s="15"/>
      <c r="BR1185" s="14">
        <v>1.33</v>
      </c>
      <c r="BS1185" s="14">
        <v>1.1200000000000001</v>
      </c>
      <c r="BT1185" s="50">
        <v>1.1499999999999999</v>
      </c>
      <c r="BU1185" s="12">
        <v>1.1499999999999999</v>
      </c>
      <c r="BV1185" s="12">
        <v>1</v>
      </c>
      <c r="BW1185" s="13" t="s">
        <v>23660</v>
      </c>
      <c r="BX1185" s="14">
        <v>1.1499999999999999</v>
      </c>
      <c r="BY1185" s="14">
        <v>1.17</v>
      </c>
      <c r="BZ1185" s="14"/>
      <c r="CA1185" s="14"/>
      <c r="CB1185" s="15"/>
      <c r="CC1185" s="14">
        <v>1.1200000000000001</v>
      </c>
      <c r="CD1185" s="14">
        <v>1.1499999999999999</v>
      </c>
      <c r="CE1185" s="10" t="s">
        <v>318</v>
      </c>
      <c r="CF1185" s="10" t="s">
        <v>319</v>
      </c>
      <c r="CG1185" s="10" t="s">
        <v>320</v>
      </c>
      <c r="CH1185" s="10"/>
      <c r="CI1185" s="10"/>
      <c r="CJ1185" s="10"/>
      <c r="CK1185" s="10"/>
      <c r="CL1185" s="10"/>
      <c r="CM1185" s="10"/>
      <c r="CN1185" s="10"/>
      <c r="CO1185" s="10"/>
      <c r="CP1185" s="10"/>
      <c r="CQ1185" s="10"/>
      <c r="CR1185" s="10"/>
      <c r="CS1185" s="10"/>
      <c r="CT1185" s="10"/>
      <c r="CU1185" s="10">
        <v>98.5</v>
      </c>
      <c r="CV1185" s="10">
        <v>1.171961593</v>
      </c>
      <c r="CW1185" s="10" t="s">
        <v>321</v>
      </c>
    </row>
    <row r="1186" spans="1:101">
      <c r="A1186" t="s">
        <v>311</v>
      </c>
      <c r="B1186" t="s">
        <v>31174</v>
      </c>
      <c r="D1186" s="10" t="s">
        <v>313</v>
      </c>
      <c r="E1186" t="s">
        <v>3</v>
      </c>
      <c r="F1186" t="s">
        <v>1163</v>
      </c>
      <c r="H1186" s="10" t="s">
        <v>314</v>
      </c>
      <c r="I1186" t="s">
        <v>68</v>
      </c>
      <c r="Q1186" s="50">
        <v>0.95</v>
      </c>
      <c r="R1186" s="12">
        <v>1.08</v>
      </c>
      <c r="S1186" s="12">
        <v>1</v>
      </c>
      <c r="T1186" s="13" t="s">
        <v>31175</v>
      </c>
      <c r="U1186" s="14">
        <v>1.0900000000000001</v>
      </c>
      <c r="V1186" s="14">
        <v>1.07</v>
      </c>
      <c r="W1186" s="14">
        <v>0.86</v>
      </c>
      <c r="X1186" s="14">
        <v>0.86</v>
      </c>
      <c r="Y1186" s="15" t="s">
        <v>31176</v>
      </c>
      <c r="Z1186" s="14">
        <v>1.1200000000000001</v>
      </c>
      <c r="AA1186" s="14">
        <v>1.0900000000000001</v>
      </c>
      <c r="AB1186" s="12">
        <v>0.98</v>
      </c>
      <c r="AC1186" s="12">
        <v>1</v>
      </c>
      <c r="AD1186" s="12">
        <v>1</v>
      </c>
      <c r="AE1186" s="13" t="s">
        <v>31177</v>
      </c>
      <c r="AF1186" s="14">
        <v>0.98</v>
      </c>
      <c r="AG1186" s="14">
        <v>0.98</v>
      </c>
      <c r="AH1186" s="14"/>
      <c r="AI1186" s="14"/>
      <c r="AJ1186" s="15"/>
      <c r="AK1186" s="14">
        <v>0.97</v>
      </c>
      <c r="AL1186" s="14">
        <v>1.01</v>
      </c>
      <c r="AM1186" s="12">
        <v>1.23</v>
      </c>
      <c r="AN1186" s="12">
        <v>1</v>
      </c>
      <c r="AO1186" s="12">
        <v>1</v>
      </c>
      <c r="AP1186" s="13" t="s">
        <v>31178</v>
      </c>
      <c r="AQ1186" s="14">
        <v>1.17</v>
      </c>
      <c r="AR1186" s="14">
        <v>1.21</v>
      </c>
      <c r="AS1186" s="14"/>
      <c r="AT1186" s="14"/>
      <c r="AU1186" s="15"/>
      <c r="AV1186" s="14">
        <v>1.1200000000000001</v>
      </c>
      <c r="AW1186" s="14">
        <v>1.1599999999999999</v>
      </c>
      <c r="AX1186" s="12"/>
      <c r="AY1186" s="12"/>
      <c r="AZ1186" s="12"/>
      <c r="BA1186" s="13"/>
      <c r="BB1186" s="14"/>
      <c r="BC1186" s="14"/>
      <c r="BD1186" s="14"/>
      <c r="BE1186" s="14"/>
      <c r="BF1186" s="15"/>
      <c r="BG1186" s="14"/>
      <c r="BH1186" s="14"/>
      <c r="BI1186" s="12">
        <v>1.1200000000000001</v>
      </c>
      <c r="BJ1186" s="12">
        <v>1</v>
      </c>
      <c r="BK1186" s="12">
        <v>1</v>
      </c>
      <c r="BL1186" s="13" t="s">
        <v>31179</v>
      </c>
      <c r="BM1186" s="14">
        <v>1.26</v>
      </c>
      <c r="BN1186" s="14">
        <v>1.1200000000000001</v>
      </c>
      <c r="BO1186" s="14"/>
      <c r="BP1186" s="14"/>
      <c r="BQ1186" s="15"/>
      <c r="BR1186" s="14">
        <v>1.33</v>
      </c>
      <c r="BS1186" s="14">
        <v>1.1200000000000001</v>
      </c>
      <c r="BT1186" s="50">
        <v>1.21</v>
      </c>
      <c r="BU1186" s="12">
        <v>1</v>
      </c>
      <c r="BV1186" s="12">
        <v>1</v>
      </c>
      <c r="BW1186" s="13" t="s">
        <v>31180</v>
      </c>
      <c r="BX1186" s="14">
        <v>1.18</v>
      </c>
      <c r="BY1186" s="14">
        <v>1.2</v>
      </c>
      <c r="BZ1186" s="14"/>
      <c r="CA1186" s="14"/>
      <c r="CB1186" s="15"/>
      <c r="CC1186" s="14">
        <v>1.1499999999999999</v>
      </c>
      <c r="CD1186" s="14">
        <v>1.2</v>
      </c>
      <c r="CE1186" s="10" t="s">
        <v>318</v>
      </c>
      <c r="CF1186" s="10" t="s">
        <v>319</v>
      </c>
      <c r="CG1186" s="10" t="s">
        <v>320</v>
      </c>
      <c r="CH1186" s="10"/>
      <c r="CI1186" s="10"/>
      <c r="CJ1186" s="10"/>
      <c r="CK1186" s="10"/>
      <c r="CL1186" s="10"/>
      <c r="CM1186" s="10"/>
      <c r="CN1186" s="10"/>
      <c r="CO1186" s="10"/>
      <c r="CP1186" s="10"/>
      <c r="CQ1186" s="10"/>
      <c r="CR1186" s="10"/>
      <c r="CS1186" s="10"/>
      <c r="CT1186" s="10"/>
      <c r="CU1186" s="10">
        <v>98.5</v>
      </c>
      <c r="CV1186" s="10">
        <v>1.171961593</v>
      </c>
      <c r="CW1186" s="10" t="s">
        <v>321</v>
      </c>
    </row>
    <row r="1187" spans="1:101">
      <c r="A1187" t="s">
        <v>311</v>
      </c>
      <c r="B1187" t="s">
        <v>623</v>
      </c>
      <c r="D1187" s="10" t="s">
        <v>313</v>
      </c>
      <c r="H1187" s="10" t="s">
        <v>314</v>
      </c>
      <c r="I1187" t="s">
        <v>6</v>
      </c>
      <c r="Q1187" s="50"/>
      <c r="R1187" s="12"/>
      <c r="S1187" s="12"/>
      <c r="T1187" s="13"/>
      <c r="U1187" s="14"/>
      <c r="V1187" s="14"/>
      <c r="W1187" s="14"/>
      <c r="X1187" s="14"/>
      <c r="Y1187" s="15"/>
      <c r="Z1187" s="14"/>
      <c r="AA1187" s="14"/>
      <c r="AB1187" s="12">
        <v>1.02</v>
      </c>
      <c r="AC1187" s="12">
        <v>1</v>
      </c>
      <c r="AD1187" s="12">
        <v>1</v>
      </c>
      <c r="AE1187" s="13" t="s">
        <v>34207</v>
      </c>
      <c r="AF1187" s="14">
        <v>0.98</v>
      </c>
      <c r="AG1187" s="14">
        <v>0.98</v>
      </c>
      <c r="AH1187" s="14"/>
      <c r="AI1187" s="14"/>
      <c r="AJ1187" s="15"/>
      <c r="AK1187" s="14">
        <v>0.97</v>
      </c>
      <c r="AL1187" s="14">
        <v>1.01</v>
      </c>
      <c r="AM1187" s="12"/>
      <c r="AN1187" s="12"/>
      <c r="AO1187" s="12"/>
      <c r="AP1187" s="13"/>
      <c r="AQ1187" s="14"/>
      <c r="AR1187" s="14"/>
      <c r="AS1187" s="14"/>
      <c r="AT1187" s="14"/>
      <c r="AU1187" s="15"/>
      <c r="AV1187" s="14"/>
      <c r="AW1187" s="14"/>
      <c r="AX1187" s="12"/>
      <c r="AY1187" s="12"/>
      <c r="AZ1187" s="12"/>
      <c r="BA1187" s="13"/>
      <c r="BB1187" s="14"/>
      <c r="BC1187" s="14"/>
      <c r="BD1187" s="14"/>
      <c r="BE1187" s="14"/>
      <c r="BF1187" s="15"/>
      <c r="BG1187" s="14"/>
      <c r="BH1187" s="14"/>
      <c r="BI1187" s="12"/>
      <c r="BJ1187" s="12"/>
      <c r="BK1187" s="12"/>
      <c r="BL1187" s="13"/>
      <c r="BM1187" s="14"/>
      <c r="BN1187" s="14"/>
      <c r="BO1187" s="14"/>
      <c r="BP1187" s="14"/>
      <c r="BQ1187" s="15"/>
      <c r="BR1187" s="14"/>
      <c r="BS1187" s="14"/>
      <c r="BT1187" s="50"/>
      <c r="BU1187" s="12"/>
      <c r="BV1187" s="12"/>
      <c r="BW1187" s="13"/>
      <c r="BX1187" s="14"/>
      <c r="BY1187" s="14"/>
      <c r="BZ1187" s="14"/>
      <c r="CA1187" s="14"/>
      <c r="CB1187" s="15"/>
      <c r="CC1187" s="14"/>
      <c r="CD1187" s="14"/>
      <c r="CE1187" s="10" t="s">
        <v>318</v>
      </c>
      <c r="CF1187" s="10" t="s">
        <v>319</v>
      </c>
      <c r="CG1187" s="10" t="s">
        <v>320</v>
      </c>
      <c r="CH1187" s="10"/>
      <c r="CI1187" s="10"/>
      <c r="CJ1187" s="10"/>
      <c r="CK1187" s="10"/>
      <c r="CL1187" s="10"/>
      <c r="CM1187" s="10"/>
      <c r="CN1187" s="10"/>
      <c r="CO1187" s="10"/>
      <c r="CP1187" s="10"/>
      <c r="CQ1187" s="10"/>
      <c r="CR1187" s="10"/>
      <c r="CS1187" s="10"/>
      <c r="CT1187" s="16"/>
      <c r="CU1187" s="10">
        <v>98.5</v>
      </c>
      <c r="CV1187" s="10">
        <v>1.171961593</v>
      </c>
      <c r="CW1187" s="10" t="s">
        <v>321</v>
      </c>
    </row>
    <row r="1188" spans="1:101">
      <c r="A1188" t="s">
        <v>311</v>
      </c>
      <c r="B1188" t="s">
        <v>13693</v>
      </c>
      <c r="D1188" s="10" t="s">
        <v>313</v>
      </c>
      <c r="E1188" t="s">
        <v>3</v>
      </c>
      <c r="F1188" t="s">
        <v>4</v>
      </c>
      <c r="H1188" s="10" t="s">
        <v>314</v>
      </c>
      <c r="I1188" t="s">
        <v>6</v>
      </c>
      <c r="L1188" s="11" t="s">
        <v>198</v>
      </c>
      <c r="Q1188" s="50"/>
      <c r="R1188" s="12"/>
      <c r="S1188" s="12"/>
      <c r="T1188" s="13"/>
      <c r="U1188" s="14"/>
      <c r="V1188" s="14"/>
      <c r="W1188" s="14"/>
      <c r="X1188" s="14"/>
      <c r="Y1188" s="15"/>
      <c r="Z1188" s="14"/>
      <c r="AA1188" s="14"/>
      <c r="AB1188" s="12">
        <v>1.01</v>
      </c>
      <c r="AC1188" s="12">
        <v>1.03</v>
      </c>
      <c r="AD1188" s="12">
        <v>1</v>
      </c>
      <c r="AE1188" s="13" t="s">
        <v>34214</v>
      </c>
      <c r="AF1188" s="14">
        <v>0.93</v>
      </c>
      <c r="AG1188" s="14">
        <v>0.95</v>
      </c>
      <c r="AH1188" s="14"/>
      <c r="AI1188" s="14"/>
      <c r="AJ1188" s="15"/>
      <c r="AK1188" s="14">
        <v>0.92</v>
      </c>
      <c r="AL1188" s="14">
        <v>0.94</v>
      </c>
      <c r="AM1188" s="12">
        <v>1.07</v>
      </c>
      <c r="AN1188" s="12">
        <v>1.03</v>
      </c>
      <c r="AO1188" s="12">
        <v>1</v>
      </c>
      <c r="AP1188" s="13" t="s">
        <v>34215</v>
      </c>
      <c r="AQ1188" s="14">
        <v>1.1299999999999999</v>
      </c>
      <c r="AR1188" s="14">
        <v>1.1299999999999999</v>
      </c>
      <c r="AS1188" s="14"/>
      <c r="AT1188" s="14"/>
      <c r="AU1188" s="15"/>
      <c r="AV1188" s="14">
        <v>1.1100000000000001</v>
      </c>
      <c r="AW1188" s="14">
        <v>1.1100000000000001</v>
      </c>
      <c r="AX1188" s="12">
        <v>1.23</v>
      </c>
      <c r="AY1188" s="12">
        <v>1.07</v>
      </c>
      <c r="AZ1188" s="12">
        <v>1</v>
      </c>
      <c r="BA1188" s="13" t="s">
        <v>34216</v>
      </c>
      <c r="BB1188" s="14">
        <v>1.1299999999999999</v>
      </c>
      <c r="BC1188" s="14">
        <v>1.2</v>
      </c>
      <c r="BD1188" s="14"/>
      <c r="BE1188" s="14"/>
      <c r="BF1188" s="15"/>
      <c r="BG1188" s="14">
        <v>1.1100000000000001</v>
      </c>
      <c r="BH1188" s="14">
        <v>1.21</v>
      </c>
      <c r="BI1188" s="12">
        <v>1.04</v>
      </c>
      <c r="BJ1188" s="12">
        <v>1</v>
      </c>
      <c r="BK1188" s="12">
        <v>1</v>
      </c>
      <c r="BL1188" s="13" t="s">
        <v>34217</v>
      </c>
      <c r="BM1188" s="14">
        <v>1.26</v>
      </c>
      <c r="BN1188" s="14">
        <v>1.1200000000000001</v>
      </c>
      <c r="BO1188" s="14"/>
      <c r="BP1188" s="14"/>
      <c r="BQ1188" s="15"/>
      <c r="BR1188" s="14">
        <v>1.33</v>
      </c>
      <c r="BS1188" s="14">
        <v>1.1200000000000001</v>
      </c>
      <c r="BT1188" s="50">
        <v>1.34</v>
      </c>
      <c r="BU1188" s="12">
        <v>1</v>
      </c>
      <c r="BV1188" s="12">
        <v>1</v>
      </c>
      <c r="BW1188" s="13" t="s">
        <v>34218</v>
      </c>
      <c r="BX1188" s="14">
        <v>1.18</v>
      </c>
      <c r="BY1188" s="14">
        <v>1.2</v>
      </c>
      <c r="BZ1188" s="14"/>
      <c r="CA1188" s="14"/>
      <c r="CB1188" s="15"/>
      <c r="CC1188" s="14">
        <v>1.1499999999999999</v>
      </c>
      <c r="CD1188" s="14">
        <v>1.2</v>
      </c>
      <c r="CE1188" s="10" t="s">
        <v>318</v>
      </c>
      <c r="CF1188" s="10" t="s">
        <v>319</v>
      </c>
      <c r="CG1188" s="10" t="s">
        <v>320</v>
      </c>
      <c r="CH1188" s="10"/>
      <c r="CI1188" s="10"/>
      <c r="CJ1188" s="10"/>
      <c r="CK1188" s="10"/>
      <c r="CL1188" s="10"/>
      <c r="CM1188" s="10"/>
      <c r="CN1188" s="10"/>
      <c r="CO1188" s="10"/>
      <c r="CP1188" s="10"/>
      <c r="CQ1188" s="10"/>
      <c r="CR1188" s="10"/>
      <c r="CS1188" s="10"/>
      <c r="CT1188" s="10"/>
      <c r="CU1188" s="10">
        <v>98.5</v>
      </c>
      <c r="CV1188" s="10">
        <v>1.171961593</v>
      </c>
      <c r="CW1188" s="10" t="s">
        <v>321</v>
      </c>
    </row>
    <row r="1189" spans="1:101">
      <c r="A1189" t="s">
        <v>311</v>
      </c>
      <c r="B1189" t="s">
        <v>12956</v>
      </c>
      <c r="D1189" s="10" t="s">
        <v>313</v>
      </c>
      <c r="E1189" t="s">
        <v>3</v>
      </c>
      <c r="F1189" t="s">
        <v>4</v>
      </c>
      <c r="H1189" s="10" t="s">
        <v>314</v>
      </c>
      <c r="I1189" t="s">
        <v>155</v>
      </c>
      <c r="L1189" s="11" t="s">
        <v>198</v>
      </c>
      <c r="Q1189" s="50"/>
      <c r="R1189" s="12"/>
      <c r="S1189" s="12"/>
      <c r="T1189" s="13"/>
      <c r="U1189" s="14"/>
      <c r="V1189" s="14"/>
      <c r="W1189" s="14"/>
      <c r="X1189" s="14"/>
      <c r="Y1189" s="15"/>
      <c r="Z1189" s="14"/>
      <c r="AA1189" s="14"/>
      <c r="AB1189" s="12"/>
      <c r="AC1189" s="12"/>
      <c r="AD1189" s="12"/>
      <c r="AE1189" s="13"/>
      <c r="AF1189" s="14"/>
      <c r="AG1189" s="14"/>
      <c r="AH1189" s="14"/>
      <c r="AI1189" s="14"/>
      <c r="AJ1189" s="15"/>
      <c r="AK1189" s="14"/>
      <c r="AL1189" s="14"/>
      <c r="AM1189" s="12"/>
      <c r="AN1189" s="12"/>
      <c r="AO1189" s="12"/>
      <c r="AP1189" s="13"/>
      <c r="AQ1189" s="14"/>
      <c r="AR1189" s="14"/>
      <c r="AS1189" s="14"/>
      <c r="AT1189" s="14"/>
      <c r="AU1189" s="15"/>
      <c r="AV1189" s="14"/>
      <c r="AW1189" s="14"/>
      <c r="AX1189" s="12"/>
      <c r="AY1189" s="12"/>
      <c r="AZ1189" s="12"/>
      <c r="BA1189" s="13"/>
      <c r="BB1189" s="14"/>
      <c r="BC1189" s="14"/>
      <c r="BD1189" s="14"/>
      <c r="BE1189" s="14"/>
      <c r="BF1189" s="15"/>
      <c r="BG1189" s="14"/>
      <c r="BH1189" s="14"/>
      <c r="BI1189" s="12"/>
      <c r="BJ1189" s="12"/>
      <c r="BK1189" s="12"/>
      <c r="BL1189" s="13"/>
      <c r="BM1189" s="14"/>
      <c r="BN1189" s="14"/>
      <c r="BO1189" s="14"/>
      <c r="BP1189" s="14"/>
      <c r="BQ1189" s="15"/>
      <c r="BR1189" s="14"/>
      <c r="BS1189" s="14"/>
      <c r="BT1189" s="50">
        <v>1.27</v>
      </c>
      <c r="BU1189" s="12">
        <v>1.05</v>
      </c>
      <c r="BV1189" s="12">
        <v>1</v>
      </c>
      <c r="BW1189" s="13" t="s">
        <v>36734</v>
      </c>
      <c r="BX1189" s="14">
        <v>1.1499999999999999</v>
      </c>
      <c r="BY1189" s="14">
        <v>1.17</v>
      </c>
      <c r="BZ1189" s="14"/>
      <c r="CA1189" s="14"/>
      <c r="CB1189" s="15"/>
      <c r="CC1189" s="14">
        <v>1.1200000000000001</v>
      </c>
      <c r="CD1189" s="14">
        <v>1.1499999999999999</v>
      </c>
      <c r="CE1189" s="10" t="s">
        <v>318</v>
      </c>
      <c r="CF1189" s="10" t="s">
        <v>319</v>
      </c>
      <c r="CG1189" s="10" t="s">
        <v>320</v>
      </c>
      <c r="CH1189" s="10" t="s">
        <v>44</v>
      </c>
      <c r="CI1189" s="10" t="s">
        <v>10058</v>
      </c>
      <c r="CJ1189" s="10" t="s">
        <v>28</v>
      </c>
      <c r="CK1189" s="10" t="s">
        <v>28</v>
      </c>
      <c r="CL1189" s="10" t="s">
        <v>28</v>
      </c>
      <c r="CM1189" s="10" t="s">
        <v>28</v>
      </c>
      <c r="CN1189" s="10" t="s">
        <v>36735</v>
      </c>
      <c r="CO1189" s="10"/>
      <c r="CP1189" s="10"/>
      <c r="CQ1189" s="10"/>
      <c r="CR1189" s="10"/>
      <c r="CS1189" s="10"/>
      <c r="CT1189" s="10"/>
      <c r="CU1189" s="10">
        <v>98.5</v>
      </c>
      <c r="CV1189" s="10">
        <v>1.171961593</v>
      </c>
      <c r="CW1189" s="10" t="s">
        <v>321</v>
      </c>
    </row>
    <row r="1190" spans="1:101">
      <c r="A1190" t="s">
        <v>311</v>
      </c>
      <c r="B1190" t="s">
        <v>13222</v>
      </c>
      <c r="D1190" s="10" t="s">
        <v>313</v>
      </c>
      <c r="E1190" t="s">
        <v>3</v>
      </c>
      <c r="F1190" t="s">
        <v>289</v>
      </c>
      <c r="H1190" s="10" t="s">
        <v>314</v>
      </c>
      <c r="I1190" t="s">
        <v>68</v>
      </c>
      <c r="L1190" s="11" t="s">
        <v>198</v>
      </c>
      <c r="Q1190" s="50">
        <v>0.89</v>
      </c>
      <c r="R1190" s="12">
        <v>1.19</v>
      </c>
      <c r="S1190" s="12">
        <v>1</v>
      </c>
      <c r="T1190" s="13" t="s">
        <v>36753</v>
      </c>
      <c r="U1190" s="14">
        <v>0.98</v>
      </c>
      <c r="V1190" s="14">
        <v>0.96</v>
      </c>
      <c r="W1190" s="14">
        <v>0.86</v>
      </c>
      <c r="X1190" s="14">
        <v>0.86</v>
      </c>
      <c r="Y1190" s="15" t="s">
        <v>31176</v>
      </c>
      <c r="Z1190" s="14">
        <v>1</v>
      </c>
      <c r="AA1190" s="14">
        <v>0.97</v>
      </c>
      <c r="AB1190" s="12">
        <v>0.77</v>
      </c>
      <c r="AC1190" s="12">
        <v>1.04</v>
      </c>
      <c r="AD1190" s="12">
        <v>1</v>
      </c>
      <c r="AE1190" s="13" t="s">
        <v>36754</v>
      </c>
      <c r="AF1190" s="14">
        <v>0.93</v>
      </c>
      <c r="AG1190" s="14">
        <v>0.95</v>
      </c>
      <c r="AH1190" s="14"/>
      <c r="AI1190" s="14"/>
      <c r="AJ1190" s="15"/>
      <c r="AK1190" s="14">
        <v>0.92</v>
      </c>
      <c r="AL1190" s="14">
        <v>0.94</v>
      </c>
      <c r="AM1190" s="12">
        <v>0.92</v>
      </c>
      <c r="AN1190" s="12">
        <v>1</v>
      </c>
      <c r="AO1190" s="12">
        <v>1</v>
      </c>
      <c r="AP1190" s="13" t="s">
        <v>36755</v>
      </c>
      <c r="AQ1190" s="14">
        <v>1.08</v>
      </c>
      <c r="AR1190" s="14">
        <v>1.04</v>
      </c>
      <c r="AS1190" s="14"/>
      <c r="AT1190" s="14"/>
      <c r="AU1190" s="15"/>
      <c r="AV1190" s="14">
        <v>1.0900000000000001</v>
      </c>
      <c r="AW1190" s="14">
        <v>1.06</v>
      </c>
      <c r="AX1190" s="12">
        <v>1.1499999999999999</v>
      </c>
      <c r="AY1190" s="12">
        <v>1</v>
      </c>
      <c r="AZ1190" s="12">
        <v>1</v>
      </c>
      <c r="BA1190" s="13" t="s">
        <v>36756</v>
      </c>
      <c r="BB1190" s="14">
        <v>1.1100000000000001</v>
      </c>
      <c r="BC1190" s="14">
        <v>1.18</v>
      </c>
      <c r="BD1190" s="14"/>
      <c r="BE1190" s="14"/>
      <c r="BF1190" s="15"/>
      <c r="BG1190" s="14">
        <v>1.05</v>
      </c>
      <c r="BH1190" s="14">
        <v>1.1499999999999999</v>
      </c>
      <c r="BI1190" s="12">
        <v>0.99</v>
      </c>
      <c r="BJ1190" s="12">
        <v>1</v>
      </c>
      <c r="BK1190" s="12">
        <v>1</v>
      </c>
      <c r="BL1190" s="13" t="s">
        <v>36757</v>
      </c>
      <c r="BM1190" s="14">
        <v>1.26</v>
      </c>
      <c r="BN1190" s="14">
        <v>1.1200000000000001</v>
      </c>
      <c r="BO1190" s="14"/>
      <c r="BP1190" s="14"/>
      <c r="BQ1190" s="15"/>
      <c r="BR1190" s="14">
        <v>1.33</v>
      </c>
      <c r="BS1190" s="14">
        <v>1.1200000000000001</v>
      </c>
      <c r="BT1190" s="50">
        <v>1.2</v>
      </c>
      <c r="BU1190" s="12">
        <v>1.01</v>
      </c>
      <c r="BV1190" s="12">
        <v>1</v>
      </c>
      <c r="BW1190" s="13" t="s">
        <v>36758</v>
      </c>
      <c r="BX1190" s="14">
        <v>1.1499999999999999</v>
      </c>
      <c r="BY1190" s="14">
        <v>1.17</v>
      </c>
      <c r="BZ1190" s="14"/>
      <c r="CA1190" s="14"/>
      <c r="CB1190" s="15"/>
      <c r="CC1190" s="14">
        <v>1.1200000000000001</v>
      </c>
      <c r="CD1190" s="14">
        <v>1.1499999999999999</v>
      </c>
      <c r="CE1190" s="10" t="s">
        <v>318</v>
      </c>
      <c r="CF1190" s="10" t="s">
        <v>319</v>
      </c>
      <c r="CG1190" s="10" t="s">
        <v>320</v>
      </c>
      <c r="CH1190" s="10" t="s">
        <v>1787</v>
      </c>
      <c r="CI1190" s="10" t="s">
        <v>36759</v>
      </c>
      <c r="CJ1190" s="10" t="s">
        <v>16693</v>
      </c>
      <c r="CK1190" s="10" t="s">
        <v>36760</v>
      </c>
      <c r="CL1190" s="10" t="s">
        <v>21071</v>
      </c>
      <c r="CM1190" s="10" t="s">
        <v>28</v>
      </c>
      <c r="CN1190" s="10" t="s">
        <v>36761</v>
      </c>
      <c r="CO1190" s="10"/>
      <c r="CP1190" s="10"/>
      <c r="CQ1190" s="10"/>
      <c r="CR1190" s="10"/>
      <c r="CS1190" s="10"/>
      <c r="CT1190" s="10"/>
      <c r="CU1190" s="10">
        <v>98.5</v>
      </c>
      <c r="CV1190" s="10">
        <v>1.171961593</v>
      </c>
      <c r="CW1190" s="10" t="s">
        <v>321</v>
      </c>
    </row>
    <row r="1191" spans="1:101">
      <c r="A1191" t="s">
        <v>311</v>
      </c>
      <c r="B1191" t="s">
        <v>38014</v>
      </c>
      <c r="D1191" s="10" t="s">
        <v>313</v>
      </c>
      <c r="E1191" t="s">
        <v>3</v>
      </c>
      <c r="H1191" s="10" t="s">
        <v>314</v>
      </c>
      <c r="I1191" t="s">
        <v>6</v>
      </c>
      <c r="Q1191" s="50"/>
      <c r="R1191" s="12"/>
      <c r="S1191" s="12"/>
      <c r="T1191" s="13"/>
      <c r="U1191" s="14"/>
      <c r="V1191" s="14"/>
      <c r="W1191" s="14"/>
      <c r="X1191" s="14"/>
      <c r="Y1191" s="15"/>
      <c r="Z1191" s="14"/>
      <c r="AA1191" s="14"/>
      <c r="AB1191" s="12"/>
      <c r="AC1191" s="12"/>
      <c r="AD1191" s="12"/>
      <c r="AE1191" s="13"/>
      <c r="AF1191" s="14"/>
      <c r="AG1191" s="14"/>
      <c r="AH1191" s="14"/>
      <c r="AI1191" s="14"/>
      <c r="AJ1191" s="15"/>
      <c r="AK1191" s="14"/>
      <c r="AL1191" s="14"/>
      <c r="AM1191" s="12">
        <v>1.48</v>
      </c>
      <c r="AN1191" s="12">
        <v>1</v>
      </c>
      <c r="AO1191" s="12">
        <v>1</v>
      </c>
      <c r="AP1191" s="13" t="s">
        <v>38015</v>
      </c>
      <c r="AQ1191" s="14">
        <v>1.17</v>
      </c>
      <c r="AR1191" s="14">
        <v>1.21</v>
      </c>
      <c r="AS1191" s="14"/>
      <c r="AT1191" s="14"/>
      <c r="AU1191" s="15"/>
      <c r="AV1191" s="14">
        <v>1.1200000000000001</v>
      </c>
      <c r="AW1191" s="14">
        <v>1.1599999999999999</v>
      </c>
      <c r="AX1191" s="12"/>
      <c r="AY1191" s="12"/>
      <c r="AZ1191" s="12"/>
      <c r="BA1191" s="13"/>
      <c r="BB1191" s="14"/>
      <c r="BC1191" s="14"/>
      <c r="BD1191" s="14"/>
      <c r="BE1191" s="14"/>
      <c r="BF1191" s="15"/>
      <c r="BG1191" s="14"/>
      <c r="BH1191" s="14"/>
      <c r="BI1191" s="12"/>
      <c r="BJ1191" s="12"/>
      <c r="BK1191" s="12"/>
      <c r="BL1191" s="13"/>
      <c r="BM1191" s="14"/>
      <c r="BN1191" s="14"/>
      <c r="BO1191" s="14"/>
      <c r="BP1191" s="14"/>
      <c r="BQ1191" s="15"/>
      <c r="BR1191" s="14"/>
      <c r="BS1191" s="14"/>
      <c r="BT1191" s="50"/>
      <c r="BU1191" s="12"/>
      <c r="BV1191" s="12"/>
      <c r="BW1191" s="13"/>
      <c r="BX1191" s="14"/>
      <c r="BY1191" s="14"/>
      <c r="BZ1191" s="14"/>
      <c r="CA1191" s="14"/>
      <c r="CB1191" s="15"/>
      <c r="CC1191" s="14"/>
      <c r="CD1191" s="14"/>
      <c r="CE1191" s="10" t="s">
        <v>318</v>
      </c>
      <c r="CF1191" s="10" t="s">
        <v>319</v>
      </c>
      <c r="CG1191" s="10" t="s">
        <v>320</v>
      </c>
      <c r="CH1191" s="10"/>
      <c r="CI1191" s="10"/>
      <c r="CJ1191" s="10"/>
      <c r="CK1191" s="10"/>
      <c r="CL1191" s="10"/>
      <c r="CM1191" s="10"/>
      <c r="CN1191" s="10"/>
      <c r="CO1191" s="10"/>
      <c r="CP1191" s="10"/>
      <c r="CQ1191" s="10"/>
      <c r="CR1191" s="10"/>
      <c r="CS1191" s="10"/>
      <c r="CT1191" s="10"/>
      <c r="CU1191" s="10">
        <v>98.5</v>
      </c>
      <c r="CV1191" s="10">
        <v>1.171961593</v>
      </c>
      <c r="CW1191" s="10" t="s">
        <v>321</v>
      </c>
    </row>
    <row r="1192" spans="1:101">
      <c r="A1192" t="s">
        <v>311</v>
      </c>
      <c r="B1192" t="s">
        <v>38971</v>
      </c>
      <c r="D1192" s="10" t="s">
        <v>313</v>
      </c>
      <c r="H1192" s="10" t="s">
        <v>314</v>
      </c>
      <c r="I1192" t="s">
        <v>17</v>
      </c>
      <c r="Q1192" s="50">
        <v>0.7</v>
      </c>
      <c r="R1192" s="12">
        <v>1</v>
      </c>
      <c r="S1192" s="12">
        <v>1</v>
      </c>
      <c r="T1192" s="13" t="s">
        <v>38972</v>
      </c>
      <c r="U1192" s="14">
        <v>0.7</v>
      </c>
      <c r="V1192" s="14">
        <v>0.7</v>
      </c>
      <c r="W1192" s="14"/>
      <c r="X1192" s="14"/>
      <c r="Y1192" s="15"/>
      <c r="Z1192" s="14">
        <v>0.7</v>
      </c>
      <c r="AA1192" s="14">
        <v>0.7</v>
      </c>
      <c r="AB1192" s="12"/>
      <c r="AC1192" s="12"/>
      <c r="AD1192" s="12"/>
      <c r="AE1192" s="13"/>
      <c r="AF1192" s="14"/>
      <c r="AG1192" s="14"/>
      <c r="AH1192" s="14"/>
      <c r="AI1192" s="14"/>
      <c r="AJ1192" s="15"/>
      <c r="AK1192" s="14"/>
      <c r="AL1192" s="14"/>
      <c r="AM1192" s="12"/>
      <c r="AN1192" s="12"/>
      <c r="AO1192" s="12"/>
      <c r="AP1192" s="13"/>
      <c r="AQ1192" s="14"/>
      <c r="AR1192" s="14"/>
      <c r="AS1192" s="14"/>
      <c r="AT1192" s="14"/>
      <c r="AU1192" s="15"/>
      <c r="AV1192" s="14"/>
      <c r="AW1192" s="14"/>
      <c r="AX1192" s="12"/>
      <c r="AY1192" s="12"/>
      <c r="AZ1192" s="12"/>
      <c r="BA1192" s="13"/>
      <c r="BB1192" s="14"/>
      <c r="BC1192" s="14"/>
      <c r="BD1192" s="14"/>
      <c r="BE1192" s="14"/>
      <c r="BF1192" s="15"/>
      <c r="BG1192" s="14"/>
      <c r="BH1192" s="14"/>
      <c r="BI1192" s="12"/>
      <c r="BJ1192" s="12"/>
      <c r="BK1192" s="12"/>
      <c r="BL1192" s="13"/>
      <c r="BM1192" s="14"/>
      <c r="BN1192" s="14"/>
      <c r="BO1192" s="14"/>
      <c r="BP1192" s="14"/>
      <c r="BQ1192" s="15"/>
      <c r="BR1192" s="14"/>
      <c r="BS1192" s="14"/>
      <c r="BT1192" s="50"/>
      <c r="BU1192" s="12"/>
      <c r="BV1192" s="12"/>
      <c r="BW1192" s="13"/>
      <c r="BX1192" s="14"/>
      <c r="BY1192" s="14"/>
      <c r="BZ1192" s="14"/>
      <c r="CA1192" s="14"/>
      <c r="CB1192" s="15"/>
      <c r="CC1192" s="14"/>
      <c r="CD1192" s="14"/>
      <c r="CE1192" s="10" t="s">
        <v>318</v>
      </c>
      <c r="CF1192" s="10" t="s">
        <v>319</v>
      </c>
      <c r="CG1192" s="10" t="s">
        <v>320</v>
      </c>
      <c r="CH1192" s="10"/>
      <c r="CI1192" s="10"/>
      <c r="CJ1192" s="10"/>
      <c r="CK1192" s="10"/>
      <c r="CL1192" s="10"/>
      <c r="CM1192" s="10"/>
      <c r="CN1192" s="10"/>
      <c r="CO1192" s="10"/>
      <c r="CP1192" s="10"/>
      <c r="CQ1192" s="10"/>
      <c r="CR1192" s="10"/>
      <c r="CS1192" s="10"/>
      <c r="CT1192" s="10"/>
      <c r="CU1192" s="10">
        <v>98.5</v>
      </c>
      <c r="CV1192" s="10">
        <v>1.171961593</v>
      </c>
      <c r="CW1192" s="10" t="s">
        <v>321</v>
      </c>
    </row>
    <row r="1193" spans="1:101">
      <c r="A1193" t="s">
        <v>311</v>
      </c>
      <c r="B1193" t="s">
        <v>16591</v>
      </c>
      <c r="D1193" s="10" t="s">
        <v>313</v>
      </c>
      <c r="E1193" t="s">
        <v>3</v>
      </c>
      <c r="F1193" t="s">
        <v>4</v>
      </c>
      <c r="H1193" s="10" t="s">
        <v>314</v>
      </c>
      <c r="I1193" t="s">
        <v>6</v>
      </c>
      <c r="L1193" s="11" t="s">
        <v>198</v>
      </c>
      <c r="Q1193" s="50"/>
      <c r="R1193" s="12"/>
      <c r="S1193" s="12"/>
      <c r="T1193" s="13"/>
      <c r="U1193" s="14"/>
      <c r="V1193" s="14"/>
      <c r="W1193" s="14"/>
      <c r="X1193" s="14"/>
      <c r="Y1193" s="15"/>
      <c r="Z1193" s="14"/>
      <c r="AA1193" s="14"/>
      <c r="AB1193" s="12">
        <v>1.05</v>
      </c>
      <c r="AC1193" s="12">
        <v>1</v>
      </c>
      <c r="AD1193" s="12">
        <v>1</v>
      </c>
      <c r="AE1193" s="13" t="s">
        <v>38991</v>
      </c>
      <c r="AF1193" s="14">
        <v>0.98</v>
      </c>
      <c r="AG1193" s="14">
        <v>0.98</v>
      </c>
      <c r="AH1193" s="14"/>
      <c r="AI1193" s="14"/>
      <c r="AJ1193" s="15"/>
      <c r="AK1193" s="14">
        <v>0.97</v>
      </c>
      <c r="AL1193" s="14">
        <v>1.01</v>
      </c>
      <c r="AM1193" s="12"/>
      <c r="AN1193" s="12"/>
      <c r="AO1193" s="12"/>
      <c r="AP1193" s="13"/>
      <c r="AQ1193" s="14"/>
      <c r="AR1193" s="14"/>
      <c r="AS1193" s="14"/>
      <c r="AT1193" s="14"/>
      <c r="AU1193" s="15"/>
      <c r="AV1193" s="14"/>
      <c r="AW1193" s="14"/>
      <c r="AX1193" s="12">
        <v>0.95</v>
      </c>
      <c r="AY1193" s="12">
        <v>1.1000000000000001</v>
      </c>
      <c r="AZ1193" s="12">
        <v>1</v>
      </c>
      <c r="BA1193" s="13" t="s">
        <v>38992</v>
      </c>
      <c r="BB1193" s="14">
        <v>1.1299999999999999</v>
      </c>
      <c r="BC1193" s="14">
        <v>1.2</v>
      </c>
      <c r="BD1193" s="14"/>
      <c r="BE1193" s="14"/>
      <c r="BF1193" s="15"/>
      <c r="BG1193" s="14">
        <v>1.1100000000000001</v>
      </c>
      <c r="BH1193" s="14">
        <v>1.21</v>
      </c>
      <c r="BI1193" s="12">
        <v>1.68</v>
      </c>
      <c r="BJ1193" s="12">
        <v>1</v>
      </c>
      <c r="BK1193" s="12">
        <v>1</v>
      </c>
      <c r="BL1193" s="13" t="s">
        <v>38993</v>
      </c>
      <c r="BM1193" s="14">
        <v>1.26</v>
      </c>
      <c r="BN1193" s="14">
        <v>1.1200000000000001</v>
      </c>
      <c r="BO1193" s="14"/>
      <c r="BP1193" s="14"/>
      <c r="BQ1193" s="15"/>
      <c r="BR1193" s="14">
        <v>1.33</v>
      </c>
      <c r="BS1193" s="14">
        <v>1.1200000000000001</v>
      </c>
      <c r="BT1193" s="50"/>
      <c r="BU1193" s="12"/>
      <c r="BV1193" s="12"/>
      <c r="BW1193" s="13"/>
      <c r="BX1193" s="14"/>
      <c r="BY1193" s="14"/>
      <c r="BZ1193" s="14"/>
      <c r="CA1193" s="14"/>
      <c r="CB1193" s="15"/>
      <c r="CC1193" s="14"/>
      <c r="CD1193" s="14"/>
      <c r="CE1193" s="10" t="s">
        <v>318</v>
      </c>
      <c r="CF1193" s="10" t="s">
        <v>319</v>
      </c>
      <c r="CG1193" s="10" t="s">
        <v>320</v>
      </c>
      <c r="CH1193" s="10"/>
      <c r="CI1193" s="10"/>
      <c r="CJ1193" s="10"/>
      <c r="CK1193" s="10"/>
      <c r="CL1193" s="10"/>
      <c r="CM1193" s="10"/>
      <c r="CN1193" s="10"/>
      <c r="CO1193" s="10"/>
      <c r="CP1193" s="10"/>
      <c r="CQ1193" s="10"/>
      <c r="CR1193" s="10"/>
      <c r="CS1193" s="10"/>
      <c r="CT1193" s="10"/>
      <c r="CU1193" s="10">
        <v>98.5</v>
      </c>
      <c r="CV1193" s="10">
        <v>1.171961593</v>
      </c>
      <c r="CW1193" s="10" t="s">
        <v>321</v>
      </c>
    </row>
    <row r="1194" spans="1:101">
      <c r="A1194" t="s">
        <v>311</v>
      </c>
      <c r="B1194" t="s">
        <v>40143</v>
      </c>
      <c r="D1194" s="10" t="s">
        <v>313</v>
      </c>
      <c r="E1194" t="s">
        <v>3</v>
      </c>
      <c r="F1194" t="s">
        <v>1163</v>
      </c>
      <c r="H1194" s="10" t="s">
        <v>314</v>
      </c>
      <c r="I1194" t="s">
        <v>174</v>
      </c>
      <c r="Q1194" s="50"/>
      <c r="R1194" s="12"/>
      <c r="S1194" s="12"/>
      <c r="T1194" s="13"/>
      <c r="U1194" s="14"/>
      <c r="V1194" s="14"/>
      <c r="W1194" s="14"/>
      <c r="X1194" s="14"/>
      <c r="Y1194" s="15"/>
      <c r="Z1194" s="14"/>
      <c r="AA1194" s="14"/>
      <c r="AB1194" s="12"/>
      <c r="AC1194" s="12"/>
      <c r="AD1194" s="12"/>
      <c r="AE1194" s="13"/>
      <c r="AF1194" s="14"/>
      <c r="AG1194" s="14"/>
      <c r="AH1194" s="14"/>
      <c r="AI1194" s="14"/>
      <c r="AJ1194" s="15"/>
      <c r="AK1194" s="14"/>
      <c r="AL1194" s="14"/>
      <c r="AM1194" s="12"/>
      <c r="AN1194" s="12"/>
      <c r="AO1194" s="12"/>
      <c r="AP1194" s="13"/>
      <c r="AQ1194" s="14"/>
      <c r="AR1194" s="14"/>
      <c r="AS1194" s="14"/>
      <c r="AT1194" s="14"/>
      <c r="AU1194" s="15"/>
      <c r="AV1194" s="14"/>
      <c r="AW1194" s="14"/>
      <c r="AX1194" s="12"/>
      <c r="AY1194" s="12"/>
      <c r="AZ1194" s="12"/>
      <c r="BA1194" s="13"/>
      <c r="BB1194" s="14"/>
      <c r="BC1194" s="14"/>
      <c r="BD1194" s="14"/>
      <c r="BE1194" s="14"/>
      <c r="BF1194" s="15"/>
      <c r="BG1194" s="14"/>
      <c r="BH1194" s="14"/>
      <c r="BI1194" s="12">
        <v>1.98</v>
      </c>
      <c r="BJ1194" s="12">
        <v>1</v>
      </c>
      <c r="BK1194" s="12">
        <v>1</v>
      </c>
      <c r="BL1194" s="13" t="s">
        <v>40144</v>
      </c>
      <c r="BM1194" s="14">
        <v>1.26</v>
      </c>
      <c r="BN1194" s="14">
        <v>1.1200000000000001</v>
      </c>
      <c r="BO1194" s="14"/>
      <c r="BP1194" s="14"/>
      <c r="BQ1194" s="15"/>
      <c r="BR1194" s="14">
        <v>1.33</v>
      </c>
      <c r="BS1194" s="14">
        <v>1.1200000000000001</v>
      </c>
      <c r="BT1194" s="50"/>
      <c r="BU1194" s="12"/>
      <c r="BV1194" s="12"/>
      <c r="BW1194" s="13"/>
      <c r="BX1194" s="14"/>
      <c r="BY1194" s="14"/>
      <c r="BZ1194" s="14"/>
      <c r="CA1194" s="14"/>
      <c r="CB1194" s="15"/>
      <c r="CC1194" s="14"/>
      <c r="CD1194" s="14"/>
      <c r="CE1194" s="10" t="s">
        <v>318</v>
      </c>
      <c r="CF1194" s="10" t="s">
        <v>319</v>
      </c>
      <c r="CG1194" s="10" t="s">
        <v>320</v>
      </c>
      <c r="CH1194" s="10"/>
      <c r="CI1194" s="10"/>
      <c r="CJ1194" s="10"/>
      <c r="CK1194" s="10"/>
      <c r="CL1194" s="10"/>
      <c r="CM1194" s="10"/>
      <c r="CN1194" s="10"/>
      <c r="CO1194" s="10"/>
      <c r="CP1194" s="10"/>
      <c r="CQ1194" s="10"/>
      <c r="CR1194" s="10"/>
      <c r="CS1194" s="10"/>
      <c r="CT1194" s="10"/>
      <c r="CU1194" s="10">
        <v>98.5</v>
      </c>
      <c r="CV1194" s="10">
        <v>1.171961593</v>
      </c>
      <c r="CW1194" s="10" t="s">
        <v>321</v>
      </c>
    </row>
    <row r="1195" spans="1:101">
      <c r="A1195" t="s">
        <v>311</v>
      </c>
      <c r="B1195" t="s">
        <v>40659</v>
      </c>
      <c r="D1195" s="10" t="s">
        <v>313</v>
      </c>
      <c r="E1195" t="s">
        <v>3</v>
      </c>
      <c r="F1195" t="s">
        <v>4</v>
      </c>
      <c r="H1195" s="10" t="s">
        <v>314</v>
      </c>
      <c r="I1195" t="s">
        <v>6</v>
      </c>
      <c r="Q1195" s="50"/>
      <c r="R1195" s="12"/>
      <c r="S1195" s="12"/>
      <c r="T1195" s="13"/>
      <c r="U1195" s="14"/>
      <c r="V1195" s="14"/>
      <c r="W1195" s="14"/>
      <c r="X1195" s="14"/>
      <c r="Y1195" s="15"/>
      <c r="Z1195" s="14"/>
      <c r="AA1195" s="14"/>
      <c r="AB1195" s="12"/>
      <c r="AC1195" s="12"/>
      <c r="AD1195" s="12"/>
      <c r="AE1195" s="13"/>
      <c r="AF1195" s="14"/>
      <c r="AG1195" s="14"/>
      <c r="AH1195" s="14"/>
      <c r="AI1195" s="14"/>
      <c r="AJ1195" s="15"/>
      <c r="AK1195" s="14"/>
      <c r="AL1195" s="14"/>
      <c r="AM1195" s="12">
        <v>0.88</v>
      </c>
      <c r="AN1195" s="12">
        <v>1</v>
      </c>
      <c r="AO1195" s="12">
        <v>1</v>
      </c>
      <c r="AP1195" s="13" t="s">
        <v>40660</v>
      </c>
      <c r="AQ1195" s="14">
        <v>1.17</v>
      </c>
      <c r="AR1195" s="14">
        <v>1.21</v>
      </c>
      <c r="AS1195" s="14"/>
      <c r="AT1195" s="14"/>
      <c r="AU1195" s="15"/>
      <c r="AV1195" s="14">
        <v>1.1200000000000001</v>
      </c>
      <c r="AW1195" s="14">
        <v>1.1599999999999999</v>
      </c>
      <c r="AX1195" s="12"/>
      <c r="AY1195" s="12"/>
      <c r="AZ1195" s="12"/>
      <c r="BA1195" s="13"/>
      <c r="BB1195" s="14"/>
      <c r="BC1195" s="14"/>
      <c r="BD1195" s="14"/>
      <c r="BE1195" s="14"/>
      <c r="BF1195" s="15"/>
      <c r="BG1195" s="14"/>
      <c r="BH1195" s="14"/>
      <c r="BI1195" s="12"/>
      <c r="BJ1195" s="12"/>
      <c r="BK1195" s="12"/>
      <c r="BL1195" s="13"/>
      <c r="BM1195" s="14"/>
      <c r="BN1195" s="14"/>
      <c r="BO1195" s="14"/>
      <c r="BP1195" s="14"/>
      <c r="BQ1195" s="15"/>
      <c r="BR1195" s="14"/>
      <c r="BS1195" s="14"/>
      <c r="BT1195" s="50"/>
      <c r="BU1195" s="12"/>
      <c r="BV1195" s="12"/>
      <c r="BW1195" s="13"/>
      <c r="BX1195" s="14"/>
      <c r="BY1195" s="14"/>
      <c r="BZ1195" s="14"/>
      <c r="CA1195" s="14"/>
      <c r="CB1195" s="15"/>
      <c r="CC1195" s="14"/>
      <c r="CD1195" s="14"/>
      <c r="CE1195" s="10" t="s">
        <v>318</v>
      </c>
      <c r="CF1195" s="10" t="s">
        <v>319</v>
      </c>
      <c r="CG1195" s="10" t="s">
        <v>320</v>
      </c>
      <c r="CH1195" s="10"/>
      <c r="CI1195" s="10"/>
      <c r="CJ1195" s="10"/>
      <c r="CK1195" s="10"/>
      <c r="CL1195" s="10"/>
      <c r="CM1195" s="10"/>
      <c r="CN1195" s="10"/>
      <c r="CO1195" s="10"/>
      <c r="CP1195" s="10"/>
      <c r="CQ1195" s="10"/>
      <c r="CR1195" s="10"/>
      <c r="CS1195" s="10"/>
      <c r="CT1195" s="10"/>
      <c r="CU1195" s="10">
        <v>98.5</v>
      </c>
      <c r="CV1195" s="10">
        <v>1.171961593</v>
      </c>
      <c r="CW1195" s="10" t="s">
        <v>321</v>
      </c>
    </row>
    <row r="1196" spans="1:101">
      <c r="A1196" t="s">
        <v>311</v>
      </c>
      <c r="B1196" t="s">
        <v>13051</v>
      </c>
      <c r="D1196" s="10" t="s">
        <v>313</v>
      </c>
      <c r="H1196" s="10" t="s">
        <v>314</v>
      </c>
      <c r="I1196" t="s">
        <v>52</v>
      </c>
      <c r="Q1196" s="50">
        <v>4.8099999999999996</v>
      </c>
      <c r="R1196" s="12">
        <v>1</v>
      </c>
      <c r="S1196" s="12">
        <v>1</v>
      </c>
      <c r="T1196" s="13" t="s">
        <v>41409</v>
      </c>
      <c r="U1196" s="14">
        <v>1.19</v>
      </c>
      <c r="V1196" s="14">
        <v>1.05</v>
      </c>
      <c r="W1196" s="14">
        <v>0.75</v>
      </c>
      <c r="X1196" s="14">
        <v>0.75</v>
      </c>
      <c r="Y1196" s="15" t="s">
        <v>316</v>
      </c>
      <c r="Z1196" s="14">
        <v>1.3</v>
      </c>
      <c r="AA1196" s="14">
        <v>1.0900000000000001</v>
      </c>
      <c r="AB1196" s="12">
        <v>0.8</v>
      </c>
      <c r="AC1196" s="12">
        <v>1</v>
      </c>
      <c r="AD1196" s="12">
        <v>1</v>
      </c>
      <c r="AE1196" s="13" t="s">
        <v>41410</v>
      </c>
      <c r="AF1196" s="14">
        <v>0.87</v>
      </c>
      <c r="AG1196" s="14">
        <v>0.92</v>
      </c>
      <c r="AH1196" s="14"/>
      <c r="AI1196" s="14"/>
      <c r="AJ1196" s="15"/>
      <c r="AK1196" s="14">
        <v>0.88</v>
      </c>
      <c r="AL1196" s="14">
        <v>0.87</v>
      </c>
      <c r="AM1196" s="12">
        <v>1.17</v>
      </c>
      <c r="AN1196" s="12">
        <v>1</v>
      </c>
      <c r="AO1196" s="12">
        <v>1</v>
      </c>
      <c r="AP1196" s="13" t="s">
        <v>41411</v>
      </c>
      <c r="AQ1196" s="14">
        <v>1.17</v>
      </c>
      <c r="AR1196" s="14">
        <v>1.21</v>
      </c>
      <c r="AS1196" s="14"/>
      <c r="AT1196" s="14"/>
      <c r="AU1196" s="15"/>
      <c r="AV1196" s="14">
        <v>1.1200000000000001</v>
      </c>
      <c r="AW1196" s="14">
        <v>1.1599999999999999</v>
      </c>
      <c r="AX1196" s="12">
        <v>1.1499999999999999</v>
      </c>
      <c r="AY1196" s="12">
        <v>1</v>
      </c>
      <c r="AZ1196" s="12">
        <v>1</v>
      </c>
      <c r="BA1196" s="13" t="s">
        <v>41412</v>
      </c>
      <c r="BB1196" s="14">
        <v>1.1100000000000001</v>
      </c>
      <c r="BC1196" s="14">
        <v>1.18</v>
      </c>
      <c r="BD1196" s="14"/>
      <c r="BE1196" s="14"/>
      <c r="BF1196" s="15"/>
      <c r="BG1196" s="14">
        <v>1.05</v>
      </c>
      <c r="BH1196" s="14">
        <v>1.1499999999999999</v>
      </c>
      <c r="BI1196" s="12">
        <v>8.36</v>
      </c>
      <c r="BJ1196" s="12">
        <v>1</v>
      </c>
      <c r="BK1196" s="12">
        <v>1</v>
      </c>
      <c r="BL1196" s="13" t="s">
        <v>41413</v>
      </c>
      <c r="BM1196" s="14">
        <v>1.26</v>
      </c>
      <c r="BN1196" s="14">
        <v>1.1200000000000001</v>
      </c>
      <c r="BO1196" s="14"/>
      <c r="BP1196" s="14"/>
      <c r="BQ1196" s="15"/>
      <c r="BR1196" s="14">
        <v>1.33</v>
      </c>
      <c r="BS1196" s="14">
        <v>1.1200000000000001</v>
      </c>
      <c r="BT1196" s="50">
        <v>1.25</v>
      </c>
      <c r="BU1196" s="12">
        <v>1.03</v>
      </c>
      <c r="BV1196" s="12">
        <v>1</v>
      </c>
      <c r="BW1196" s="13" t="s">
        <v>41414</v>
      </c>
      <c r="BX1196" s="14">
        <v>1.1499999999999999</v>
      </c>
      <c r="BY1196" s="14">
        <v>1.17</v>
      </c>
      <c r="BZ1196" s="14"/>
      <c r="CA1196" s="14"/>
      <c r="CB1196" s="15"/>
      <c r="CC1196" s="14">
        <v>1.1200000000000001</v>
      </c>
      <c r="CD1196" s="14">
        <v>1.1499999999999999</v>
      </c>
      <c r="CE1196" s="10" t="s">
        <v>318</v>
      </c>
      <c r="CF1196" s="10" t="s">
        <v>319</v>
      </c>
      <c r="CG1196" s="10" t="s">
        <v>320</v>
      </c>
      <c r="CH1196" s="10"/>
      <c r="CI1196" s="10"/>
      <c r="CJ1196" s="10"/>
      <c r="CK1196" s="10"/>
      <c r="CL1196" s="10"/>
      <c r="CM1196" s="10"/>
      <c r="CN1196" s="10"/>
      <c r="CO1196" s="10"/>
      <c r="CP1196" s="10"/>
      <c r="CQ1196" s="10"/>
      <c r="CR1196" s="10"/>
      <c r="CS1196" s="10"/>
      <c r="CT1196" s="10"/>
      <c r="CU1196" s="10">
        <v>98.5</v>
      </c>
      <c r="CV1196" s="10">
        <v>1.171961593</v>
      </c>
      <c r="CW1196" s="10" t="s">
        <v>321</v>
      </c>
    </row>
    <row r="1197" spans="1:101">
      <c r="A1197" t="s">
        <v>311</v>
      </c>
      <c r="B1197" t="s">
        <v>44203</v>
      </c>
      <c r="D1197" s="10" t="s">
        <v>313</v>
      </c>
      <c r="E1197" t="s">
        <v>3</v>
      </c>
      <c r="F1197" t="s">
        <v>4</v>
      </c>
      <c r="H1197" s="10" t="s">
        <v>314</v>
      </c>
      <c r="I1197" t="s">
        <v>17</v>
      </c>
      <c r="Q1197" s="50">
        <v>5.58</v>
      </c>
      <c r="R1197" s="12">
        <v>1</v>
      </c>
      <c r="S1197" s="12">
        <v>1</v>
      </c>
      <c r="T1197" s="13" t="s">
        <v>44204</v>
      </c>
      <c r="U1197" s="14">
        <v>1</v>
      </c>
      <c r="V1197" s="14">
        <v>1.0900000000000001</v>
      </c>
      <c r="W1197" s="14">
        <v>0.97</v>
      </c>
      <c r="X1197" s="14">
        <v>0.97</v>
      </c>
      <c r="Y1197" s="15" t="s">
        <v>3898</v>
      </c>
      <c r="Z1197" s="14">
        <v>0.94</v>
      </c>
      <c r="AA1197" s="14">
        <v>1.0900000000000001</v>
      </c>
      <c r="AB1197" s="12"/>
      <c r="AC1197" s="12"/>
      <c r="AD1197" s="12"/>
      <c r="AE1197" s="13"/>
      <c r="AF1197" s="14"/>
      <c r="AG1197" s="14"/>
      <c r="AH1197" s="14"/>
      <c r="AI1197" s="14"/>
      <c r="AJ1197" s="15"/>
      <c r="AK1197" s="14"/>
      <c r="AL1197" s="14"/>
      <c r="AM1197" s="12"/>
      <c r="AN1197" s="12"/>
      <c r="AO1197" s="12"/>
      <c r="AP1197" s="13"/>
      <c r="AQ1197" s="14"/>
      <c r="AR1197" s="14"/>
      <c r="AS1197" s="14"/>
      <c r="AT1197" s="14"/>
      <c r="AU1197" s="15"/>
      <c r="AV1197" s="14"/>
      <c r="AW1197" s="14"/>
      <c r="AX1197" s="12"/>
      <c r="AY1197" s="12"/>
      <c r="AZ1197" s="12"/>
      <c r="BA1197" s="13"/>
      <c r="BB1197" s="14"/>
      <c r="BC1197" s="14"/>
      <c r="BD1197" s="14"/>
      <c r="BE1197" s="14"/>
      <c r="BF1197" s="15"/>
      <c r="BG1197" s="14"/>
      <c r="BH1197" s="14"/>
      <c r="BI1197" s="12"/>
      <c r="BJ1197" s="12"/>
      <c r="BK1197" s="12"/>
      <c r="BL1197" s="13"/>
      <c r="BM1197" s="14"/>
      <c r="BN1197" s="14"/>
      <c r="BO1197" s="14"/>
      <c r="BP1197" s="14"/>
      <c r="BQ1197" s="15"/>
      <c r="BR1197" s="14"/>
      <c r="BS1197" s="14"/>
      <c r="BT1197" s="50"/>
      <c r="BU1197" s="12"/>
      <c r="BV1197" s="12"/>
      <c r="BW1197" s="13"/>
      <c r="BX1197" s="14"/>
      <c r="BY1197" s="14"/>
      <c r="BZ1197" s="14"/>
      <c r="CA1197" s="14"/>
      <c r="CB1197" s="15"/>
      <c r="CC1197" s="14"/>
      <c r="CD1197" s="14"/>
      <c r="CE1197" s="10" t="s">
        <v>318</v>
      </c>
      <c r="CF1197" s="10" t="s">
        <v>319</v>
      </c>
      <c r="CG1197" s="10" t="s">
        <v>320</v>
      </c>
      <c r="CH1197" s="10"/>
      <c r="CI1197" s="10"/>
      <c r="CJ1197" s="10"/>
      <c r="CK1197" s="10"/>
      <c r="CL1197" s="10"/>
      <c r="CM1197" s="10"/>
      <c r="CN1197" s="10"/>
      <c r="CO1197" s="10"/>
      <c r="CP1197" s="10"/>
      <c r="CQ1197" s="10"/>
      <c r="CR1197" s="10"/>
      <c r="CS1197" s="10"/>
      <c r="CT1197" s="10"/>
      <c r="CU1197" s="10">
        <v>98.5</v>
      </c>
      <c r="CV1197" s="10">
        <v>1.171961593</v>
      </c>
      <c r="CW1197" s="10" t="s">
        <v>321</v>
      </c>
    </row>
    <row r="1198" spans="1:101">
      <c r="A1198" t="s">
        <v>311</v>
      </c>
      <c r="B1198" t="s">
        <v>16335</v>
      </c>
      <c r="D1198" s="10" t="s">
        <v>313</v>
      </c>
      <c r="E1198" t="s">
        <v>3</v>
      </c>
      <c r="F1198" t="s">
        <v>4</v>
      </c>
      <c r="H1198" s="10" t="s">
        <v>314</v>
      </c>
      <c r="I1198" t="s">
        <v>155</v>
      </c>
      <c r="Q1198" s="50"/>
      <c r="R1198" s="12"/>
      <c r="S1198" s="12"/>
      <c r="T1198" s="13"/>
      <c r="U1198" s="14"/>
      <c r="V1198" s="14"/>
      <c r="W1198" s="14"/>
      <c r="X1198" s="14"/>
      <c r="Y1198" s="15"/>
      <c r="Z1198" s="14"/>
      <c r="AA1198" s="14"/>
      <c r="AB1198" s="12"/>
      <c r="AC1198" s="12"/>
      <c r="AD1198" s="12"/>
      <c r="AE1198" s="13"/>
      <c r="AF1198" s="14"/>
      <c r="AG1198" s="14"/>
      <c r="AH1198" s="14"/>
      <c r="AI1198" s="14"/>
      <c r="AJ1198" s="15"/>
      <c r="AK1198" s="14"/>
      <c r="AL1198" s="14"/>
      <c r="AM1198" s="12"/>
      <c r="AN1198" s="12"/>
      <c r="AO1198" s="12"/>
      <c r="AP1198" s="13"/>
      <c r="AQ1198" s="14"/>
      <c r="AR1198" s="14"/>
      <c r="AS1198" s="14"/>
      <c r="AT1198" s="14"/>
      <c r="AU1198" s="15"/>
      <c r="AV1198" s="14"/>
      <c r="AW1198" s="14"/>
      <c r="AX1198" s="12"/>
      <c r="AY1198" s="12"/>
      <c r="AZ1198" s="12"/>
      <c r="BA1198" s="13"/>
      <c r="BB1198" s="14"/>
      <c r="BC1198" s="14"/>
      <c r="BD1198" s="14"/>
      <c r="BE1198" s="14"/>
      <c r="BF1198" s="15"/>
      <c r="BG1198" s="14"/>
      <c r="BH1198" s="14"/>
      <c r="BI1198" s="12"/>
      <c r="BJ1198" s="12"/>
      <c r="BK1198" s="12"/>
      <c r="BL1198" s="13"/>
      <c r="BM1198" s="14"/>
      <c r="BN1198" s="14"/>
      <c r="BO1198" s="14"/>
      <c r="BP1198" s="14"/>
      <c r="BQ1198" s="15"/>
      <c r="BR1198" s="14"/>
      <c r="BS1198" s="14"/>
      <c r="BT1198" s="50">
        <v>1.22</v>
      </c>
      <c r="BU1198" s="12">
        <v>1</v>
      </c>
      <c r="BV1198" s="12">
        <v>1</v>
      </c>
      <c r="BW1198" s="13" t="s">
        <v>44645</v>
      </c>
      <c r="BX1198" s="14">
        <v>1.18</v>
      </c>
      <c r="BY1198" s="14">
        <v>1.2</v>
      </c>
      <c r="BZ1198" s="14"/>
      <c r="CA1198" s="14"/>
      <c r="CB1198" s="15"/>
      <c r="CC1198" s="14">
        <v>1.1499999999999999</v>
      </c>
      <c r="CD1198" s="14">
        <v>1.2</v>
      </c>
      <c r="CE1198" s="10" t="s">
        <v>318</v>
      </c>
      <c r="CF1198" s="10" t="s">
        <v>319</v>
      </c>
      <c r="CG1198" s="10" t="s">
        <v>320</v>
      </c>
      <c r="CH1198" s="10"/>
      <c r="CI1198" s="10"/>
      <c r="CJ1198" s="10"/>
      <c r="CK1198" s="10"/>
      <c r="CL1198" s="10"/>
      <c r="CM1198" s="10"/>
      <c r="CN1198" s="10"/>
      <c r="CO1198" s="10"/>
      <c r="CP1198" s="10"/>
      <c r="CQ1198" s="10"/>
      <c r="CR1198" s="10"/>
      <c r="CS1198" s="10"/>
      <c r="CT1198" s="10"/>
      <c r="CU1198" s="10">
        <v>98.5</v>
      </c>
      <c r="CV1198" s="10">
        <v>1.171961593</v>
      </c>
      <c r="CW1198" s="10" t="s">
        <v>321</v>
      </c>
    </row>
    <row r="1199" spans="1:101">
      <c r="A1199" t="s">
        <v>311</v>
      </c>
      <c r="B1199" t="s">
        <v>45438</v>
      </c>
      <c r="D1199" s="10" t="s">
        <v>313</v>
      </c>
      <c r="E1199" t="s">
        <v>3</v>
      </c>
      <c r="F1199" t="s">
        <v>4</v>
      </c>
      <c r="H1199" s="10" t="s">
        <v>314</v>
      </c>
      <c r="I1199" t="s">
        <v>17</v>
      </c>
      <c r="Q1199" s="50">
        <v>0.43</v>
      </c>
      <c r="R1199" s="12">
        <v>1</v>
      </c>
      <c r="S1199" s="12">
        <v>1</v>
      </c>
      <c r="T1199" s="13" t="s">
        <v>45439</v>
      </c>
      <c r="U1199" s="14">
        <v>1</v>
      </c>
      <c r="V1199" s="14">
        <v>1.0900000000000001</v>
      </c>
      <c r="W1199" s="14">
        <v>0.97</v>
      </c>
      <c r="X1199" s="14">
        <v>0.97</v>
      </c>
      <c r="Y1199" s="15" t="s">
        <v>3898</v>
      </c>
      <c r="Z1199" s="14">
        <v>0.94</v>
      </c>
      <c r="AA1199" s="14">
        <v>1.0900000000000001</v>
      </c>
      <c r="AB1199" s="12"/>
      <c r="AC1199" s="12"/>
      <c r="AD1199" s="12"/>
      <c r="AE1199" s="13"/>
      <c r="AF1199" s="14"/>
      <c r="AG1199" s="14"/>
      <c r="AH1199" s="14"/>
      <c r="AI1199" s="14"/>
      <c r="AJ1199" s="15"/>
      <c r="AK1199" s="14"/>
      <c r="AL1199" s="14"/>
      <c r="AM1199" s="12"/>
      <c r="AN1199" s="12"/>
      <c r="AO1199" s="12"/>
      <c r="AP1199" s="13"/>
      <c r="AQ1199" s="14"/>
      <c r="AR1199" s="14"/>
      <c r="AS1199" s="14"/>
      <c r="AT1199" s="14"/>
      <c r="AU1199" s="15"/>
      <c r="AV1199" s="14"/>
      <c r="AW1199" s="14"/>
      <c r="AX1199" s="12"/>
      <c r="AY1199" s="12"/>
      <c r="AZ1199" s="12"/>
      <c r="BA1199" s="13"/>
      <c r="BB1199" s="14"/>
      <c r="BC1199" s="14"/>
      <c r="BD1199" s="14"/>
      <c r="BE1199" s="14"/>
      <c r="BF1199" s="15"/>
      <c r="BG1199" s="14"/>
      <c r="BH1199" s="14"/>
      <c r="BI1199" s="12"/>
      <c r="BJ1199" s="12"/>
      <c r="BK1199" s="12"/>
      <c r="BL1199" s="13"/>
      <c r="BM1199" s="14"/>
      <c r="BN1199" s="14"/>
      <c r="BO1199" s="14"/>
      <c r="BP1199" s="14"/>
      <c r="BQ1199" s="15"/>
      <c r="BR1199" s="14"/>
      <c r="BS1199" s="14"/>
      <c r="BT1199" s="50"/>
      <c r="BU1199" s="12"/>
      <c r="BV1199" s="12"/>
      <c r="BW1199" s="13"/>
      <c r="BX1199" s="14"/>
      <c r="BY1199" s="14"/>
      <c r="BZ1199" s="14"/>
      <c r="CA1199" s="14"/>
      <c r="CB1199" s="15"/>
      <c r="CC1199" s="14"/>
      <c r="CD1199" s="14"/>
      <c r="CE1199" s="10" t="s">
        <v>318</v>
      </c>
      <c r="CF1199" s="10" t="s">
        <v>319</v>
      </c>
      <c r="CG1199" s="10" t="s">
        <v>320</v>
      </c>
      <c r="CH1199" s="10"/>
      <c r="CI1199" s="10"/>
      <c r="CJ1199" s="10"/>
      <c r="CK1199" s="10"/>
      <c r="CL1199" s="10"/>
      <c r="CM1199" s="10"/>
      <c r="CN1199" s="10"/>
      <c r="CO1199" s="10"/>
      <c r="CP1199" s="10"/>
      <c r="CQ1199" s="10"/>
      <c r="CR1199" s="10"/>
      <c r="CS1199" s="10"/>
      <c r="CT1199" s="10"/>
      <c r="CU1199" s="10">
        <v>98.5</v>
      </c>
      <c r="CV1199" s="10">
        <v>1.171961593</v>
      </c>
      <c r="CW1199" s="10" t="s">
        <v>321</v>
      </c>
    </row>
    <row r="1200" spans="1:101">
      <c r="A1200" t="s">
        <v>311</v>
      </c>
      <c r="B1200" t="s">
        <v>45873</v>
      </c>
      <c r="D1200" s="10" t="s">
        <v>313</v>
      </c>
      <c r="H1200" s="10" t="s">
        <v>314</v>
      </c>
      <c r="I1200" t="s">
        <v>6</v>
      </c>
      <c r="Q1200" s="50"/>
      <c r="R1200" s="12"/>
      <c r="S1200" s="12"/>
      <c r="T1200" s="13"/>
      <c r="U1200" s="14"/>
      <c r="V1200" s="14"/>
      <c r="W1200" s="14"/>
      <c r="X1200" s="14"/>
      <c r="Y1200" s="15"/>
      <c r="Z1200" s="14"/>
      <c r="AA1200" s="14"/>
      <c r="AB1200" s="12">
        <v>0.92</v>
      </c>
      <c r="AC1200" s="12">
        <v>1</v>
      </c>
      <c r="AD1200" s="12">
        <v>1</v>
      </c>
      <c r="AE1200" s="13" t="s">
        <v>45874</v>
      </c>
      <c r="AF1200" s="14">
        <v>0.87</v>
      </c>
      <c r="AG1200" s="14">
        <v>0.92</v>
      </c>
      <c r="AH1200" s="14"/>
      <c r="AI1200" s="14"/>
      <c r="AJ1200" s="15"/>
      <c r="AK1200" s="14">
        <v>0.88</v>
      </c>
      <c r="AL1200" s="14">
        <v>0.87</v>
      </c>
      <c r="AM1200" s="12"/>
      <c r="AN1200" s="12"/>
      <c r="AO1200" s="12"/>
      <c r="AP1200" s="13"/>
      <c r="AQ1200" s="14"/>
      <c r="AR1200" s="14"/>
      <c r="AS1200" s="14"/>
      <c r="AT1200" s="14"/>
      <c r="AU1200" s="15"/>
      <c r="AV1200" s="14"/>
      <c r="AW1200" s="14"/>
      <c r="AX1200" s="12"/>
      <c r="AY1200" s="12"/>
      <c r="AZ1200" s="12"/>
      <c r="BA1200" s="13"/>
      <c r="BB1200" s="14"/>
      <c r="BC1200" s="14"/>
      <c r="BD1200" s="14"/>
      <c r="BE1200" s="14"/>
      <c r="BF1200" s="15"/>
      <c r="BG1200" s="14"/>
      <c r="BH1200" s="14"/>
      <c r="BI1200" s="12"/>
      <c r="BJ1200" s="12"/>
      <c r="BK1200" s="12"/>
      <c r="BL1200" s="13"/>
      <c r="BM1200" s="14"/>
      <c r="BN1200" s="14"/>
      <c r="BO1200" s="14"/>
      <c r="BP1200" s="14"/>
      <c r="BQ1200" s="15"/>
      <c r="BR1200" s="14"/>
      <c r="BS1200" s="14"/>
      <c r="BT1200" s="50"/>
      <c r="BU1200" s="12"/>
      <c r="BV1200" s="12"/>
      <c r="BW1200" s="13"/>
      <c r="BX1200" s="14"/>
      <c r="BY1200" s="14"/>
      <c r="BZ1200" s="14"/>
      <c r="CA1200" s="14"/>
      <c r="CB1200" s="15"/>
      <c r="CC1200" s="14"/>
      <c r="CD1200" s="14"/>
      <c r="CE1200" s="10" t="s">
        <v>318</v>
      </c>
      <c r="CF1200" s="10" t="s">
        <v>319</v>
      </c>
      <c r="CG1200" s="10" t="s">
        <v>320</v>
      </c>
      <c r="CH1200" s="10"/>
      <c r="CI1200" s="10"/>
      <c r="CJ1200" s="10"/>
      <c r="CK1200" s="10"/>
      <c r="CL1200" s="10"/>
      <c r="CM1200" s="10"/>
      <c r="CN1200" s="10"/>
      <c r="CO1200" s="10"/>
      <c r="CP1200" s="10"/>
      <c r="CQ1200" s="10" t="s">
        <v>45875</v>
      </c>
      <c r="CR1200" s="10" t="s">
        <v>45876</v>
      </c>
      <c r="CS1200" s="10" t="s">
        <v>2321</v>
      </c>
      <c r="CT1200" s="10" t="s">
        <v>45877</v>
      </c>
      <c r="CU1200" s="10">
        <v>98.5</v>
      </c>
      <c r="CV1200" s="10">
        <v>1.171961593</v>
      </c>
      <c r="CW1200" s="10" t="s">
        <v>321</v>
      </c>
    </row>
    <row r="1201" spans="1:101">
      <c r="A1201" t="s">
        <v>311</v>
      </c>
      <c r="B1201" t="s">
        <v>45941</v>
      </c>
      <c r="D1201" s="10" t="s">
        <v>313</v>
      </c>
      <c r="E1201" t="s">
        <v>3</v>
      </c>
      <c r="F1201" t="s">
        <v>4</v>
      </c>
      <c r="H1201" s="10" t="s">
        <v>314</v>
      </c>
      <c r="I1201" t="s">
        <v>6</v>
      </c>
      <c r="Q1201" s="50"/>
      <c r="R1201" s="12"/>
      <c r="S1201" s="12"/>
      <c r="T1201" s="13"/>
      <c r="U1201" s="14"/>
      <c r="V1201" s="14"/>
      <c r="W1201" s="14"/>
      <c r="X1201" s="14"/>
      <c r="Y1201" s="15"/>
      <c r="Z1201" s="14"/>
      <c r="AA1201" s="14"/>
      <c r="AB1201" s="12"/>
      <c r="AC1201" s="12"/>
      <c r="AD1201" s="12"/>
      <c r="AE1201" s="13"/>
      <c r="AF1201" s="14"/>
      <c r="AG1201" s="14"/>
      <c r="AH1201" s="14"/>
      <c r="AI1201" s="14"/>
      <c r="AJ1201" s="15"/>
      <c r="AK1201" s="14"/>
      <c r="AL1201" s="14"/>
      <c r="AM1201" s="12">
        <v>1.01</v>
      </c>
      <c r="AN1201" s="12">
        <v>1</v>
      </c>
      <c r="AO1201" s="12">
        <v>1</v>
      </c>
      <c r="AP1201" s="13" t="s">
        <v>45942</v>
      </c>
      <c r="AQ1201" s="14">
        <v>1.08</v>
      </c>
      <c r="AR1201" s="14">
        <v>1.04</v>
      </c>
      <c r="AS1201" s="14"/>
      <c r="AT1201" s="14"/>
      <c r="AU1201" s="15"/>
      <c r="AV1201" s="14">
        <v>1.0900000000000001</v>
      </c>
      <c r="AW1201" s="14">
        <v>1.06</v>
      </c>
      <c r="AX1201" s="12"/>
      <c r="AY1201" s="12"/>
      <c r="AZ1201" s="12"/>
      <c r="BA1201" s="13"/>
      <c r="BB1201" s="14"/>
      <c r="BC1201" s="14"/>
      <c r="BD1201" s="14"/>
      <c r="BE1201" s="14"/>
      <c r="BF1201" s="15"/>
      <c r="BG1201" s="14"/>
      <c r="BH1201" s="14"/>
      <c r="BI1201" s="12"/>
      <c r="BJ1201" s="12"/>
      <c r="BK1201" s="12"/>
      <c r="BL1201" s="13"/>
      <c r="BM1201" s="14"/>
      <c r="BN1201" s="14"/>
      <c r="BO1201" s="14"/>
      <c r="BP1201" s="14"/>
      <c r="BQ1201" s="15"/>
      <c r="BR1201" s="14"/>
      <c r="BS1201" s="14"/>
      <c r="BT1201" s="50"/>
      <c r="BU1201" s="12"/>
      <c r="BV1201" s="12"/>
      <c r="BW1201" s="13"/>
      <c r="BX1201" s="14"/>
      <c r="BY1201" s="14"/>
      <c r="BZ1201" s="14"/>
      <c r="CA1201" s="14"/>
      <c r="CB1201" s="15"/>
      <c r="CC1201" s="14"/>
      <c r="CD1201" s="14"/>
      <c r="CE1201" s="10" t="s">
        <v>318</v>
      </c>
      <c r="CF1201" s="10" t="s">
        <v>319</v>
      </c>
      <c r="CG1201" s="10" t="s">
        <v>320</v>
      </c>
      <c r="CH1201" s="10"/>
      <c r="CI1201" s="10"/>
      <c r="CJ1201" s="10"/>
      <c r="CK1201" s="10"/>
      <c r="CL1201" s="10"/>
      <c r="CM1201" s="10"/>
      <c r="CN1201" s="10"/>
      <c r="CO1201" s="10"/>
      <c r="CP1201" s="10"/>
      <c r="CQ1201" s="10"/>
      <c r="CR1201" s="10"/>
      <c r="CS1201" s="10"/>
      <c r="CT1201" s="10"/>
      <c r="CU1201" s="10">
        <v>98.5</v>
      </c>
      <c r="CV1201" s="10">
        <v>1.171961593</v>
      </c>
      <c r="CW1201" s="10" t="s">
        <v>321</v>
      </c>
    </row>
    <row r="1202" spans="1:101">
      <c r="A1202" t="s">
        <v>311</v>
      </c>
      <c r="B1202" t="s">
        <v>6045</v>
      </c>
      <c r="D1202" s="10" t="s">
        <v>313</v>
      </c>
      <c r="E1202" t="s">
        <v>3</v>
      </c>
      <c r="F1202" t="s">
        <v>4</v>
      </c>
      <c r="H1202" s="10" t="s">
        <v>314</v>
      </c>
      <c r="I1202" t="s">
        <v>6</v>
      </c>
      <c r="Q1202" s="50"/>
      <c r="R1202" s="12"/>
      <c r="S1202" s="12"/>
      <c r="T1202" s="13"/>
      <c r="U1202" s="14"/>
      <c r="V1202" s="14"/>
      <c r="W1202" s="14"/>
      <c r="X1202" s="14"/>
      <c r="Y1202" s="15"/>
      <c r="Z1202" s="14"/>
      <c r="AA1202" s="14"/>
      <c r="AB1202" s="12"/>
      <c r="AC1202" s="12"/>
      <c r="AD1202" s="12"/>
      <c r="AE1202" s="13"/>
      <c r="AF1202" s="14"/>
      <c r="AG1202" s="14"/>
      <c r="AH1202" s="14"/>
      <c r="AI1202" s="14"/>
      <c r="AJ1202" s="15"/>
      <c r="AK1202" s="14"/>
      <c r="AL1202" s="14"/>
      <c r="AM1202" s="12">
        <v>0.76</v>
      </c>
      <c r="AN1202" s="12">
        <v>1.05</v>
      </c>
      <c r="AO1202" s="12">
        <v>1</v>
      </c>
      <c r="AP1202" s="13" t="s">
        <v>46111</v>
      </c>
      <c r="AQ1202" s="14">
        <v>1.1299999999999999</v>
      </c>
      <c r="AR1202" s="14">
        <v>1.1299999999999999</v>
      </c>
      <c r="AS1202" s="14"/>
      <c r="AT1202" s="14"/>
      <c r="AU1202" s="15"/>
      <c r="AV1202" s="14">
        <v>1.1100000000000001</v>
      </c>
      <c r="AW1202" s="14">
        <v>1.1100000000000001</v>
      </c>
      <c r="AX1202" s="12"/>
      <c r="AY1202" s="12"/>
      <c r="AZ1202" s="12"/>
      <c r="BA1202" s="13"/>
      <c r="BB1202" s="14"/>
      <c r="BC1202" s="14"/>
      <c r="BD1202" s="14"/>
      <c r="BE1202" s="14"/>
      <c r="BF1202" s="15"/>
      <c r="BG1202" s="14"/>
      <c r="BH1202" s="14"/>
      <c r="BI1202" s="12"/>
      <c r="BJ1202" s="12"/>
      <c r="BK1202" s="12"/>
      <c r="BL1202" s="13"/>
      <c r="BM1202" s="14"/>
      <c r="BN1202" s="14"/>
      <c r="BO1202" s="14"/>
      <c r="BP1202" s="14"/>
      <c r="BQ1202" s="15"/>
      <c r="BR1202" s="14"/>
      <c r="BS1202" s="14"/>
      <c r="BT1202" s="50"/>
      <c r="BU1202" s="12"/>
      <c r="BV1202" s="12"/>
      <c r="BW1202" s="13"/>
      <c r="BX1202" s="14"/>
      <c r="BY1202" s="14"/>
      <c r="BZ1202" s="14"/>
      <c r="CA1202" s="14"/>
      <c r="CB1202" s="15"/>
      <c r="CC1202" s="14"/>
      <c r="CD1202" s="14"/>
      <c r="CE1202" s="10" t="s">
        <v>318</v>
      </c>
      <c r="CF1202" s="10" t="s">
        <v>319</v>
      </c>
      <c r="CG1202" s="10" t="s">
        <v>320</v>
      </c>
      <c r="CH1202" s="10"/>
      <c r="CI1202" s="10"/>
      <c r="CJ1202" s="10"/>
      <c r="CK1202" s="10"/>
      <c r="CL1202" s="10"/>
      <c r="CM1202" s="10"/>
      <c r="CN1202" s="10"/>
      <c r="CO1202" s="10"/>
      <c r="CP1202" s="10"/>
      <c r="CQ1202" s="10"/>
      <c r="CR1202" s="10"/>
      <c r="CS1202" s="10"/>
      <c r="CT1202" s="10"/>
      <c r="CU1202" s="10">
        <v>98.5</v>
      </c>
      <c r="CV1202" s="10">
        <v>1.171961593</v>
      </c>
      <c r="CW1202" s="10" t="s">
        <v>321</v>
      </c>
    </row>
    <row r="1203" spans="1:101">
      <c r="A1203" t="s">
        <v>311</v>
      </c>
      <c r="B1203" t="s">
        <v>37263</v>
      </c>
      <c r="D1203" s="10" t="s">
        <v>313</v>
      </c>
      <c r="E1203" t="s">
        <v>3</v>
      </c>
      <c r="F1203" t="s">
        <v>4</v>
      </c>
      <c r="H1203" s="10" t="s">
        <v>314</v>
      </c>
      <c r="I1203" t="s">
        <v>6</v>
      </c>
      <c r="Q1203" s="50"/>
      <c r="R1203" s="12"/>
      <c r="S1203" s="12"/>
      <c r="T1203" s="13"/>
      <c r="U1203" s="14"/>
      <c r="V1203" s="14"/>
      <c r="W1203" s="14"/>
      <c r="X1203" s="14"/>
      <c r="Y1203" s="15"/>
      <c r="Z1203" s="14"/>
      <c r="AA1203" s="14"/>
      <c r="AB1203" s="12"/>
      <c r="AC1203" s="12"/>
      <c r="AD1203" s="12"/>
      <c r="AE1203" s="13"/>
      <c r="AF1203" s="14"/>
      <c r="AG1203" s="14"/>
      <c r="AH1203" s="14"/>
      <c r="AI1203" s="14"/>
      <c r="AJ1203" s="15"/>
      <c r="AK1203" s="14"/>
      <c r="AL1203" s="14"/>
      <c r="AM1203" s="12">
        <v>1.41</v>
      </c>
      <c r="AN1203" s="12">
        <v>1</v>
      </c>
      <c r="AO1203" s="12">
        <v>1</v>
      </c>
      <c r="AP1203" s="13" t="s">
        <v>46629</v>
      </c>
      <c r="AQ1203" s="14">
        <v>1.08</v>
      </c>
      <c r="AR1203" s="14">
        <v>1.04</v>
      </c>
      <c r="AS1203" s="14"/>
      <c r="AT1203" s="14"/>
      <c r="AU1203" s="15"/>
      <c r="AV1203" s="14">
        <v>1.0900000000000001</v>
      </c>
      <c r="AW1203" s="14">
        <v>1.06</v>
      </c>
      <c r="AX1203" s="12"/>
      <c r="AY1203" s="12"/>
      <c r="AZ1203" s="12"/>
      <c r="BA1203" s="13"/>
      <c r="BB1203" s="14"/>
      <c r="BC1203" s="14"/>
      <c r="BD1203" s="14"/>
      <c r="BE1203" s="14"/>
      <c r="BF1203" s="15"/>
      <c r="BG1203" s="14"/>
      <c r="BH1203" s="14"/>
      <c r="BI1203" s="12"/>
      <c r="BJ1203" s="12"/>
      <c r="BK1203" s="12"/>
      <c r="BL1203" s="13"/>
      <c r="BM1203" s="14"/>
      <c r="BN1203" s="14"/>
      <c r="BO1203" s="14"/>
      <c r="BP1203" s="14"/>
      <c r="BQ1203" s="15"/>
      <c r="BR1203" s="14"/>
      <c r="BS1203" s="14"/>
      <c r="BT1203" s="50"/>
      <c r="BU1203" s="12"/>
      <c r="BV1203" s="12"/>
      <c r="BW1203" s="13"/>
      <c r="BX1203" s="14"/>
      <c r="BY1203" s="14"/>
      <c r="BZ1203" s="14"/>
      <c r="CA1203" s="14"/>
      <c r="CB1203" s="15"/>
      <c r="CC1203" s="14"/>
      <c r="CD1203" s="14"/>
      <c r="CE1203" s="10" t="s">
        <v>318</v>
      </c>
      <c r="CF1203" s="10" t="s">
        <v>319</v>
      </c>
      <c r="CG1203" s="10" t="s">
        <v>320</v>
      </c>
      <c r="CH1203" s="10"/>
      <c r="CI1203" s="10"/>
      <c r="CJ1203" s="10"/>
      <c r="CK1203" s="10"/>
      <c r="CL1203" s="10"/>
      <c r="CM1203" s="10"/>
      <c r="CN1203" s="10"/>
      <c r="CO1203" s="10"/>
      <c r="CP1203" s="10"/>
      <c r="CQ1203" s="10"/>
      <c r="CR1203" s="10"/>
      <c r="CS1203" s="10"/>
      <c r="CT1203" s="10"/>
      <c r="CU1203" s="10">
        <v>98.5</v>
      </c>
      <c r="CV1203" s="10">
        <v>1.171961593</v>
      </c>
      <c r="CW1203" s="10" t="s">
        <v>321</v>
      </c>
    </row>
    <row r="1204" spans="1:101">
      <c r="A1204" t="s">
        <v>311</v>
      </c>
      <c r="B1204" t="s">
        <v>7524</v>
      </c>
      <c r="D1204" s="10" t="s">
        <v>313</v>
      </c>
      <c r="E1204" t="s">
        <v>3</v>
      </c>
      <c r="F1204" t="s">
        <v>289</v>
      </c>
      <c r="H1204" s="10" t="s">
        <v>314</v>
      </c>
      <c r="I1204" t="s">
        <v>17</v>
      </c>
      <c r="Q1204" s="50">
        <v>1.0900000000000001</v>
      </c>
      <c r="R1204" s="12">
        <v>1</v>
      </c>
      <c r="S1204" s="12">
        <v>1</v>
      </c>
      <c r="T1204" s="13" t="s">
        <v>46762</v>
      </c>
      <c r="U1204" s="14">
        <v>1</v>
      </c>
      <c r="V1204" s="14">
        <v>1.0900000000000001</v>
      </c>
      <c r="W1204" s="14">
        <v>0.97</v>
      </c>
      <c r="X1204" s="14">
        <v>0.97</v>
      </c>
      <c r="Y1204" s="15" t="s">
        <v>3898</v>
      </c>
      <c r="Z1204" s="14">
        <v>0.94</v>
      </c>
      <c r="AA1204" s="14">
        <v>1.0900000000000001</v>
      </c>
      <c r="AB1204" s="12"/>
      <c r="AC1204" s="12"/>
      <c r="AD1204" s="12"/>
      <c r="AE1204" s="13"/>
      <c r="AF1204" s="14"/>
      <c r="AG1204" s="14"/>
      <c r="AH1204" s="14"/>
      <c r="AI1204" s="14"/>
      <c r="AJ1204" s="15"/>
      <c r="AK1204" s="14"/>
      <c r="AL1204" s="14"/>
      <c r="AM1204" s="12"/>
      <c r="AN1204" s="12"/>
      <c r="AO1204" s="12"/>
      <c r="AP1204" s="13"/>
      <c r="AQ1204" s="14"/>
      <c r="AR1204" s="14"/>
      <c r="AS1204" s="14"/>
      <c r="AT1204" s="14"/>
      <c r="AU1204" s="15"/>
      <c r="AV1204" s="14"/>
      <c r="AW1204" s="14"/>
      <c r="AX1204" s="12"/>
      <c r="AY1204" s="12"/>
      <c r="AZ1204" s="12"/>
      <c r="BA1204" s="13"/>
      <c r="BB1204" s="14"/>
      <c r="BC1204" s="14"/>
      <c r="BD1204" s="14"/>
      <c r="BE1204" s="14"/>
      <c r="BF1204" s="15"/>
      <c r="BG1204" s="14"/>
      <c r="BH1204" s="14"/>
      <c r="BI1204" s="12">
        <v>1.08</v>
      </c>
      <c r="BJ1204" s="12">
        <v>1</v>
      </c>
      <c r="BK1204" s="12">
        <v>1</v>
      </c>
      <c r="BL1204" s="13" t="s">
        <v>46763</v>
      </c>
      <c r="BM1204" s="14">
        <v>1.26</v>
      </c>
      <c r="BN1204" s="14">
        <v>1.1200000000000001</v>
      </c>
      <c r="BO1204" s="14"/>
      <c r="BP1204" s="14"/>
      <c r="BQ1204" s="15"/>
      <c r="BR1204" s="14">
        <v>1.33</v>
      </c>
      <c r="BS1204" s="14">
        <v>1.1200000000000001</v>
      </c>
      <c r="BT1204" s="50">
        <v>1.02</v>
      </c>
      <c r="BU1204" s="12">
        <v>1</v>
      </c>
      <c r="BV1204" s="12">
        <v>1</v>
      </c>
      <c r="BW1204" s="13" t="s">
        <v>46764</v>
      </c>
      <c r="BX1204" s="14">
        <v>1.1100000000000001</v>
      </c>
      <c r="BY1204" s="14">
        <v>1.1399999999999999</v>
      </c>
      <c r="BZ1204" s="14"/>
      <c r="CA1204" s="14"/>
      <c r="CB1204" s="15"/>
      <c r="CC1204" s="14">
        <v>1.08</v>
      </c>
      <c r="CD1204" s="14">
        <v>1.1000000000000001</v>
      </c>
      <c r="CE1204" s="10" t="s">
        <v>318</v>
      </c>
      <c r="CF1204" s="10" t="s">
        <v>319</v>
      </c>
      <c r="CG1204" s="10" t="s">
        <v>320</v>
      </c>
      <c r="CH1204" s="10" t="s">
        <v>24342</v>
      </c>
      <c r="CI1204" s="10">
        <v>17914457</v>
      </c>
      <c r="CJ1204" s="10" t="s">
        <v>16693</v>
      </c>
      <c r="CK1204" s="10" t="s">
        <v>36760</v>
      </c>
      <c r="CL1204" s="10" t="s">
        <v>21071</v>
      </c>
      <c r="CM1204" s="10" t="s">
        <v>28</v>
      </c>
      <c r="CN1204" s="10" t="s">
        <v>46765</v>
      </c>
      <c r="CO1204" s="10"/>
      <c r="CP1204" s="10"/>
      <c r="CQ1204" s="10" t="s">
        <v>45875</v>
      </c>
      <c r="CR1204" s="10" t="s">
        <v>45876</v>
      </c>
      <c r="CS1204" s="10" t="s">
        <v>2321</v>
      </c>
      <c r="CT1204" s="10" t="s">
        <v>45877</v>
      </c>
      <c r="CU1204" s="10">
        <v>98.5</v>
      </c>
      <c r="CV1204" s="10">
        <v>1.171961593</v>
      </c>
      <c r="CW1204" s="10" t="s">
        <v>321</v>
      </c>
    </row>
    <row r="1205" spans="1:101">
      <c r="A1205" t="s">
        <v>311</v>
      </c>
      <c r="B1205" t="s">
        <v>4257</v>
      </c>
      <c r="D1205" s="10" t="s">
        <v>313</v>
      </c>
      <c r="E1205" t="s">
        <v>3</v>
      </c>
      <c r="F1205" t="s">
        <v>4</v>
      </c>
      <c r="H1205" s="10" t="s">
        <v>314</v>
      </c>
      <c r="I1205" t="s">
        <v>68</v>
      </c>
      <c r="J1205" s="11" t="s">
        <v>161</v>
      </c>
      <c r="K1205" s="11" t="s">
        <v>161</v>
      </c>
      <c r="L1205" s="11" t="s">
        <v>198</v>
      </c>
      <c r="Q1205" s="50">
        <v>1.0900000000000001</v>
      </c>
      <c r="R1205" s="12">
        <v>1</v>
      </c>
      <c r="S1205" s="12">
        <v>1</v>
      </c>
      <c r="T1205" s="13" t="s">
        <v>46986</v>
      </c>
      <c r="U1205" s="14">
        <v>1</v>
      </c>
      <c r="V1205" s="14">
        <v>1.0900000000000001</v>
      </c>
      <c r="W1205" s="14">
        <v>0.97</v>
      </c>
      <c r="X1205" s="14">
        <v>0.97</v>
      </c>
      <c r="Y1205" s="15" t="s">
        <v>3898</v>
      </c>
      <c r="Z1205" s="14">
        <v>0.94</v>
      </c>
      <c r="AA1205" s="14">
        <v>1.0900000000000001</v>
      </c>
      <c r="AB1205" s="12"/>
      <c r="AC1205" s="12"/>
      <c r="AD1205" s="12"/>
      <c r="AE1205" s="13"/>
      <c r="AF1205" s="14"/>
      <c r="AG1205" s="14"/>
      <c r="AH1205" s="14"/>
      <c r="AI1205" s="14"/>
      <c r="AJ1205" s="15"/>
      <c r="AK1205" s="14"/>
      <c r="AL1205" s="14"/>
      <c r="AM1205" s="12">
        <v>1.1299999999999999</v>
      </c>
      <c r="AN1205" s="12">
        <v>1.02</v>
      </c>
      <c r="AO1205" s="12">
        <v>1</v>
      </c>
      <c r="AP1205" s="13" t="s">
        <v>46987</v>
      </c>
      <c r="AQ1205" s="14">
        <v>1.1299999999999999</v>
      </c>
      <c r="AR1205" s="14">
        <v>1.1299999999999999</v>
      </c>
      <c r="AS1205" s="14"/>
      <c r="AT1205" s="14"/>
      <c r="AU1205" s="15"/>
      <c r="AV1205" s="14">
        <v>1.1100000000000001</v>
      </c>
      <c r="AW1205" s="14">
        <v>1.1100000000000001</v>
      </c>
      <c r="AX1205" s="12">
        <v>1.19</v>
      </c>
      <c r="AY1205" s="12">
        <v>1</v>
      </c>
      <c r="AZ1205" s="12">
        <v>1</v>
      </c>
      <c r="BA1205" s="13" t="s">
        <v>46988</v>
      </c>
      <c r="BB1205" s="14">
        <v>1.1100000000000001</v>
      </c>
      <c r="BC1205" s="14">
        <v>1.18</v>
      </c>
      <c r="BD1205" s="14"/>
      <c r="BE1205" s="14"/>
      <c r="BF1205" s="15"/>
      <c r="BG1205" s="14">
        <v>1.05</v>
      </c>
      <c r="BH1205" s="14">
        <v>1.1499999999999999</v>
      </c>
      <c r="BI1205" s="12">
        <v>1.1599999999999999</v>
      </c>
      <c r="BJ1205" s="12">
        <v>1</v>
      </c>
      <c r="BK1205" s="12">
        <v>1</v>
      </c>
      <c r="BL1205" s="13" t="s">
        <v>46989</v>
      </c>
      <c r="BM1205" s="14">
        <v>1.26</v>
      </c>
      <c r="BN1205" s="14">
        <v>1.1200000000000001</v>
      </c>
      <c r="BO1205" s="14"/>
      <c r="BP1205" s="14"/>
      <c r="BQ1205" s="15"/>
      <c r="BR1205" s="14">
        <v>1.33</v>
      </c>
      <c r="BS1205" s="14">
        <v>1.1200000000000001</v>
      </c>
      <c r="BT1205" s="50">
        <v>1.1399999999999999</v>
      </c>
      <c r="BU1205" s="12">
        <v>1.03</v>
      </c>
      <c r="BV1205" s="12">
        <v>1</v>
      </c>
      <c r="BW1205" s="13" t="s">
        <v>46990</v>
      </c>
      <c r="BX1205" s="14">
        <v>1.1499999999999999</v>
      </c>
      <c r="BY1205" s="14">
        <v>1.17</v>
      </c>
      <c r="BZ1205" s="14"/>
      <c r="CA1205" s="14"/>
      <c r="CB1205" s="15"/>
      <c r="CC1205" s="14">
        <v>1.1200000000000001</v>
      </c>
      <c r="CD1205" s="14">
        <v>1.1499999999999999</v>
      </c>
      <c r="CE1205" s="10" t="s">
        <v>318</v>
      </c>
      <c r="CF1205" s="10" t="s">
        <v>319</v>
      </c>
      <c r="CG1205" s="10" t="s">
        <v>320</v>
      </c>
      <c r="CH1205" s="10" t="s">
        <v>44</v>
      </c>
      <c r="CI1205" s="10" t="s">
        <v>17849</v>
      </c>
      <c r="CJ1205" s="10" t="s">
        <v>28</v>
      </c>
      <c r="CK1205" s="10" t="s">
        <v>28</v>
      </c>
      <c r="CL1205" s="10" t="s">
        <v>828</v>
      </c>
      <c r="CM1205" s="10" t="s">
        <v>28</v>
      </c>
      <c r="CN1205" s="10" t="s">
        <v>46991</v>
      </c>
      <c r="CO1205" s="10"/>
      <c r="CP1205" s="10"/>
      <c r="CQ1205" s="10"/>
      <c r="CR1205" s="10"/>
      <c r="CS1205" s="10"/>
      <c r="CT1205" s="10"/>
      <c r="CU1205" s="10">
        <v>98.5</v>
      </c>
      <c r="CV1205" s="10">
        <v>1.171961593</v>
      </c>
      <c r="CW1205" s="10" t="s">
        <v>321</v>
      </c>
    </row>
    <row r="1206" spans="1:101">
      <c r="A1206" t="s">
        <v>311</v>
      </c>
      <c r="B1206" t="s">
        <v>47056</v>
      </c>
      <c r="D1206" s="10" t="s">
        <v>313</v>
      </c>
      <c r="E1206" t="s">
        <v>3</v>
      </c>
      <c r="H1206" s="10" t="s">
        <v>314</v>
      </c>
      <c r="I1206" t="s">
        <v>6</v>
      </c>
      <c r="J1206" s="11" t="s">
        <v>161</v>
      </c>
      <c r="K1206" s="11" t="s">
        <v>161</v>
      </c>
      <c r="Q1206" s="50"/>
      <c r="R1206" s="12"/>
      <c r="S1206" s="12"/>
      <c r="T1206" s="13"/>
      <c r="U1206" s="14"/>
      <c r="V1206" s="14"/>
      <c r="W1206" s="14"/>
      <c r="X1206" s="14"/>
      <c r="Y1206" s="15"/>
      <c r="Z1206" s="14"/>
      <c r="AA1206" s="14"/>
      <c r="AB1206" s="12"/>
      <c r="AC1206" s="12"/>
      <c r="AD1206" s="12"/>
      <c r="AE1206" s="13"/>
      <c r="AF1206" s="14"/>
      <c r="AG1206" s="14"/>
      <c r="AH1206" s="14"/>
      <c r="AI1206" s="14"/>
      <c r="AJ1206" s="15"/>
      <c r="AK1206" s="14"/>
      <c r="AL1206" s="14"/>
      <c r="AM1206" s="12">
        <v>1.2</v>
      </c>
      <c r="AN1206" s="12">
        <v>1</v>
      </c>
      <c r="AO1206" s="12">
        <v>1</v>
      </c>
      <c r="AP1206" s="13" t="s">
        <v>47057</v>
      </c>
      <c r="AQ1206" s="14">
        <v>1.17</v>
      </c>
      <c r="AR1206" s="14">
        <v>1.21</v>
      </c>
      <c r="AS1206" s="14"/>
      <c r="AT1206" s="14"/>
      <c r="AU1206" s="15"/>
      <c r="AV1206" s="14">
        <v>1.1200000000000001</v>
      </c>
      <c r="AW1206" s="14">
        <v>1.1599999999999999</v>
      </c>
      <c r="AX1206" s="12"/>
      <c r="AY1206" s="12"/>
      <c r="AZ1206" s="12"/>
      <c r="BA1206" s="13"/>
      <c r="BB1206" s="14"/>
      <c r="BC1206" s="14"/>
      <c r="BD1206" s="14"/>
      <c r="BE1206" s="14"/>
      <c r="BF1206" s="15"/>
      <c r="BG1206" s="14"/>
      <c r="BH1206" s="14"/>
      <c r="BI1206" s="12"/>
      <c r="BJ1206" s="12"/>
      <c r="BK1206" s="12"/>
      <c r="BL1206" s="13"/>
      <c r="BM1206" s="14"/>
      <c r="BN1206" s="14"/>
      <c r="BO1206" s="14"/>
      <c r="BP1206" s="14"/>
      <c r="BQ1206" s="15"/>
      <c r="BR1206" s="14"/>
      <c r="BS1206" s="14"/>
      <c r="BT1206" s="50"/>
      <c r="BU1206" s="12"/>
      <c r="BV1206" s="12"/>
      <c r="BW1206" s="13"/>
      <c r="BX1206" s="14"/>
      <c r="BY1206" s="14"/>
      <c r="BZ1206" s="14"/>
      <c r="CA1206" s="14"/>
      <c r="CB1206" s="15"/>
      <c r="CC1206" s="14"/>
      <c r="CD1206" s="14"/>
      <c r="CE1206" s="10" t="s">
        <v>318</v>
      </c>
      <c r="CF1206" s="10" t="s">
        <v>319</v>
      </c>
      <c r="CG1206" s="10" t="s">
        <v>320</v>
      </c>
      <c r="CH1206" s="10"/>
      <c r="CI1206" s="10"/>
      <c r="CJ1206" s="10"/>
      <c r="CK1206" s="10"/>
      <c r="CL1206" s="10"/>
      <c r="CM1206" s="10"/>
      <c r="CN1206" s="10"/>
      <c r="CO1206" s="10"/>
      <c r="CP1206" s="10"/>
      <c r="CQ1206" s="10"/>
      <c r="CR1206" s="10"/>
      <c r="CS1206" s="10"/>
      <c r="CT1206" s="16"/>
      <c r="CU1206" s="10">
        <v>98.5</v>
      </c>
      <c r="CV1206" s="10">
        <v>1.171961593</v>
      </c>
      <c r="CW1206" s="10" t="s">
        <v>321</v>
      </c>
    </row>
    <row r="1207" spans="1:101">
      <c r="A1207" t="s">
        <v>311</v>
      </c>
      <c r="B1207" t="s">
        <v>19396</v>
      </c>
      <c r="D1207" s="10" t="s">
        <v>313</v>
      </c>
      <c r="E1207" t="s">
        <v>3</v>
      </c>
      <c r="F1207" t="s">
        <v>1163</v>
      </c>
      <c r="H1207" s="10" t="s">
        <v>314</v>
      </c>
      <c r="I1207" t="s">
        <v>68</v>
      </c>
      <c r="J1207" s="11">
        <v>0.20829</v>
      </c>
      <c r="K1207" s="11">
        <v>0.29220000000000002</v>
      </c>
      <c r="Q1207" s="50">
        <v>0.52</v>
      </c>
      <c r="R1207" s="12">
        <v>1</v>
      </c>
      <c r="S1207" s="12">
        <v>1</v>
      </c>
      <c r="T1207" s="13" t="s">
        <v>49307</v>
      </c>
      <c r="U1207" s="14">
        <v>1.19</v>
      </c>
      <c r="V1207" s="14">
        <v>1.05</v>
      </c>
      <c r="W1207" s="14">
        <v>0.75</v>
      </c>
      <c r="X1207" s="14">
        <v>0.75</v>
      </c>
      <c r="Y1207" s="15" t="s">
        <v>316</v>
      </c>
      <c r="Z1207" s="14">
        <v>1.3</v>
      </c>
      <c r="AA1207" s="14">
        <v>1.0900000000000001</v>
      </c>
      <c r="AB1207" s="12">
        <v>1.02</v>
      </c>
      <c r="AC1207" s="12">
        <v>1</v>
      </c>
      <c r="AD1207" s="12">
        <v>1</v>
      </c>
      <c r="AE1207" s="13" t="s">
        <v>49308</v>
      </c>
      <c r="AF1207" s="14">
        <v>0.87</v>
      </c>
      <c r="AG1207" s="14">
        <v>0.92</v>
      </c>
      <c r="AH1207" s="14"/>
      <c r="AI1207" s="14"/>
      <c r="AJ1207" s="15"/>
      <c r="AK1207" s="14">
        <v>0.88</v>
      </c>
      <c r="AL1207" s="14">
        <v>0.87</v>
      </c>
      <c r="AM1207" s="12">
        <v>1.1000000000000001</v>
      </c>
      <c r="AN1207" s="12">
        <v>1.02</v>
      </c>
      <c r="AO1207" s="12">
        <v>1</v>
      </c>
      <c r="AP1207" s="13" t="s">
        <v>49309</v>
      </c>
      <c r="AQ1207" s="14">
        <v>1.1299999999999999</v>
      </c>
      <c r="AR1207" s="14">
        <v>1.1299999999999999</v>
      </c>
      <c r="AS1207" s="14"/>
      <c r="AT1207" s="14"/>
      <c r="AU1207" s="15"/>
      <c r="AV1207" s="14">
        <v>1.1100000000000001</v>
      </c>
      <c r="AW1207" s="14">
        <v>1.1100000000000001</v>
      </c>
      <c r="AX1207" s="12"/>
      <c r="AY1207" s="12"/>
      <c r="AZ1207" s="12"/>
      <c r="BA1207" s="13"/>
      <c r="BB1207" s="14"/>
      <c r="BC1207" s="14"/>
      <c r="BD1207" s="14"/>
      <c r="BE1207" s="14"/>
      <c r="BF1207" s="15"/>
      <c r="BG1207" s="14"/>
      <c r="BH1207" s="14"/>
      <c r="BI1207" s="12">
        <v>0.69</v>
      </c>
      <c r="BJ1207" s="12">
        <v>1</v>
      </c>
      <c r="BK1207" s="12">
        <v>1</v>
      </c>
      <c r="BL1207" s="13" t="s">
        <v>49310</v>
      </c>
      <c r="BM1207" s="14">
        <v>1.26</v>
      </c>
      <c r="BN1207" s="14">
        <v>1.1200000000000001</v>
      </c>
      <c r="BO1207" s="14"/>
      <c r="BP1207" s="14"/>
      <c r="BQ1207" s="15"/>
      <c r="BR1207" s="14">
        <v>1.33</v>
      </c>
      <c r="BS1207" s="14">
        <v>1.1200000000000001</v>
      </c>
      <c r="BT1207" s="50">
        <v>0.93</v>
      </c>
      <c r="BU1207" s="12">
        <v>1.0900000000000001</v>
      </c>
      <c r="BV1207" s="12">
        <v>1</v>
      </c>
      <c r="BW1207" s="13" t="s">
        <v>49311</v>
      </c>
      <c r="BX1207" s="14">
        <v>1.1499999999999999</v>
      </c>
      <c r="BY1207" s="14">
        <v>1.17</v>
      </c>
      <c r="BZ1207" s="14"/>
      <c r="CA1207" s="14"/>
      <c r="CB1207" s="15"/>
      <c r="CC1207" s="14">
        <v>1.1200000000000001</v>
      </c>
      <c r="CD1207" s="14">
        <v>1.1499999999999999</v>
      </c>
      <c r="CE1207" s="10" t="s">
        <v>318</v>
      </c>
      <c r="CF1207" s="10" t="s">
        <v>319</v>
      </c>
      <c r="CG1207" s="10" t="s">
        <v>320</v>
      </c>
      <c r="CH1207" s="10" t="s">
        <v>44</v>
      </c>
      <c r="CI1207" s="10" t="s">
        <v>45</v>
      </c>
      <c r="CJ1207" s="10" t="s">
        <v>28</v>
      </c>
      <c r="CK1207" s="10" t="s">
        <v>28</v>
      </c>
      <c r="CL1207" s="10" t="s">
        <v>28</v>
      </c>
      <c r="CM1207" s="10" t="s">
        <v>28</v>
      </c>
      <c r="CN1207" s="10" t="s">
        <v>49312</v>
      </c>
      <c r="CO1207" s="10"/>
      <c r="CP1207" s="10"/>
      <c r="CQ1207" s="10"/>
      <c r="CR1207" s="10"/>
      <c r="CS1207" s="10"/>
      <c r="CT1207" s="10"/>
      <c r="CU1207" s="10">
        <v>98.5</v>
      </c>
      <c r="CV1207" s="10">
        <v>1.171961593</v>
      </c>
      <c r="CW1207" s="10" t="s">
        <v>321</v>
      </c>
    </row>
    <row r="1208" spans="1:101">
      <c r="A1208" t="s">
        <v>311</v>
      </c>
      <c r="B1208" t="s">
        <v>8416</v>
      </c>
      <c r="D1208" s="10" t="s">
        <v>313</v>
      </c>
      <c r="H1208" s="10" t="s">
        <v>314</v>
      </c>
      <c r="I1208" t="s">
        <v>68</v>
      </c>
      <c r="J1208" s="11">
        <v>0.23658999999999999</v>
      </c>
      <c r="K1208" s="11">
        <v>0.2601</v>
      </c>
      <c r="Q1208" s="50">
        <v>1.91</v>
      </c>
      <c r="R1208" s="12">
        <v>1</v>
      </c>
      <c r="S1208" s="12">
        <v>1</v>
      </c>
      <c r="T1208" s="13" t="s">
        <v>49318</v>
      </c>
      <c r="U1208" s="14">
        <v>1.0900000000000001</v>
      </c>
      <c r="V1208" s="14">
        <v>1.07</v>
      </c>
      <c r="W1208" s="14">
        <v>0.86</v>
      </c>
      <c r="X1208" s="14">
        <v>0.86</v>
      </c>
      <c r="Y1208" s="15" t="s">
        <v>31176</v>
      </c>
      <c r="Z1208" s="14">
        <v>1.1200000000000001</v>
      </c>
      <c r="AA1208" s="14">
        <v>1.0900000000000001</v>
      </c>
      <c r="AB1208" s="12">
        <v>1.05</v>
      </c>
      <c r="AC1208" s="12">
        <v>1.28</v>
      </c>
      <c r="AD1208" s="12">
        <v>1</v>
      </c>
      <c r="AE1208" s="13" t="s">
        <v>49319</v>
      </c>
      <c r="AF1208" s="14">
        <v>0.93</v>
      </c>
      <c r="AG1208" s="14">
        <v>0.95</v>
      </c>
      <c r="AH1208" s="14"/>
      <c r="AI1208" s="14"/>
      <c r="AJ1208" s="15"/>
      <c r="AK1208" s="14">
        <v>0.92</v>
      </c>
      <c r="AL1208" s="14">
        <v>0.94</v>
      </c>
      <c r="AM1208" s="12">
        <v>0.8</v>
      </c>
      <c r="AN1208" s="12">
        <v>1.1100000000000001</v>
      </c>
      <c r="AO1208" s="12">
        <v>1</v>
      </c>
      <c r="AP1208" s="13" t="s">
        <v>49320</v>
      </c>
      <c r="AQ1208" s="14">
        <v>1.1299999999999999</v>
      </c>
      <c r="AR1208" s="14">
        <v>1.1299999999999999</v>
      </c>
      <c r="AS1208" s="14"/>
      <c r="AT1208" s="14"/>
      <c r="AU1208" s="15"/>
      <c r="AV1208" s="14">
        <v>1.1100000000000001</v>
      </c>
      <c r="AW1208" s="14">
        <v>1.1100000000000001</v>
      </c>
      <c r="AX1208" s="12">
        <v>0.62</v>
      </c>
      <c r="AY1208" s="12">
        <v>1</v>
      </c>
      <c r="AZ1208" s="12">
        <v>1</v>
      </c>
      <c r="BA1208" s="13" t="s">
        <v>49321</v>
      </c>
      <c r="BB1208" s="14">
        <v>1.1100000000000001</v>
      </c>
      <c r="BC1208" s="14">
        <v>1.18</v>
      </c>
      <c r="BD1208" s="14"/>
      <c r="BE1208" s="14"/>
      <c r="BF1208" s="15"/>
      <c r="BG1208" s="14">
        <v>1.05</v>
      </c>
      <c r="BH1208" s="14">
        <v>1.1499999999999999</v>
      </c>
      <c r="BI1208" s="12">
        <v>0.73</v>
      </c>
      <c r="BJ1208" s="12">
        <v>1</v>
      </c>
      <c r="BK1208" s="12">
        <v>1</v>
      </c>
      <c r="BL1208" s="13" t="s">
        <v>49322</v>
      </c>
      <c r="BM1208" s="14">
        <v>1.26</v>
      </c>
      <c r="BN1208" s="14">
        <v>1.1200000000000001</v>
      </c>
      <c r="BO1208" s="14"/>
      <c r="BP1208" s="14"/>
      <c r="BQ1208" s="15"/>
      <c r="BR1208" s="14">
        <v>1.33</v>
      </c>
      <c r="BS1208" s="14">
        <v>1.1200000000000001</v>
      </c>
      <c r="BT1208" s="50">
        <v>1.1399999999999999</v>
      </c>
      <c r="BU1208" s="12">
        <v>1</v>
      </c>
      <c r="BV1208" s="12">
        <v>1</v>
      </c>
      <c r="BW1208" s="13" t="s">
        <v>49323</v>
      </c>
      <c r="BX1208" s="14">
        <v>1.18</v>
      </c>
      <c r="BY1208" s="14">
        <v>1.2</v>
      </c>
      <c r="BZ1208" s="14"/>
      <c r="CA1208" s="14"/>
      <c r="CB1208" s="15"/>
      <c r="CC1208" s="14">
        <v>1.1499999999999999</v>
      </c>
      <c r="CD1208" s="14">
        <v>1.2</v>
      </c>
      <c r="CE1208" s="10" t="s">
        <v>318</v>
      </c>
      <c r="CF1208" s="10" t="s">
        <v>319</v>
      </c>
      <c r="CG1208" s="10" t="s">
        <v>320</v>
      </c>
      <c r="CH1208" s="10" t="s">
        <v>44</v>
      </c>
      <c r="CI1208" s="10" t="s">
        <v>45</v>
      </c>
      <c r="CJ1208" s="10" t="s">
        <v>28</v>
      </c>
      <c r="CK1208" s="10" t="s">
        <v>28</v>
      </c>
      <c r="CL1208" s="10" t="s">
        <v>28</v>
      </c>
      <c r="CM1208" s="10" t="s">
        <v>28</v>
      </c>
      <c r="CN1208" s="10" t="s">
        <v>49324</v>
      </c>
      <c r="CO1208" s="10"/>
      <c r="CP1208" s="10"/>
      <c r="CQ1208" s="10"/>
      <c r="CR1208" s="10"/>
      <c r="CS1208" s="10"/>
      <c r="CT1208" s="10"/>
      <c r="CU1208" s="10">
        <v>98.5</v>
      </c>
      <c r="CV1208" s="10">
        <v>1.171961593</v>
      </c>
      <c r="CW1208" s="10" t="s">
        <v>321</v>
      </c>
    </row>
    <row r="1209" spans="1:101">
      <c r="A1209" t="s">
        <v>311</v>
      </c>
      <c r="B1209" t="s">
        <v>49534</v>
      </c>
      <c r="D1209" s="10" t="s">
        <v>313</v>
      </c>
      <c r="E1209" t="s">
        <v>3</v>
      </c>
      <c r="F1209" t="s">
        <v>4</v>
      </c>
      <c r="H1209" s="10" t="s">
        <v>314</v>
      </c>
      <c r="I1209" t="s">
        <v>6</v>
      </c>
      <c r="Q1209" s="50"/>
      <c r="R1209" s="12"/>
      <c r="S1209" s="12"/>
      <c r="T1209" s="13"/>
      <c r="U1209" s="14"/>
      <c r="V1209" s="14"/>
      <c r="W1209" s="14"/>
      <c r="X1209" s="14"/>
      <c r="Y1209" s="15"/>
      <c r="Z1209" s="14"/>
      <c r="AA1209" s="14"/>
      <c r="AB1209" s="12">
        <v>0.67</v>
      </c>
      <c r="AC1209" s="12">
        <v>1</v>
      </c>
      <c r="AD1209" s="12">
        <v>1</v>
      </c>
      <c r="AE1209" s="13" t="s">
        <v>49535</v>
      </c>
      <c r="AF1209" s="14">
        <v>0.98</v>
      </c>
      <c r="AG1209" s="14">
        <v>0.98</v>
      </c>
      <c r="AH1209" s="14"/>
      <c r="AI1209" s="14"/>
      <c r="AJ1209" s="15"/>
      <c r="AK1209" s="14">
        <v>0.97</v>
      </c>
      <c r="AL1209" s="14">
        <v>1.01</v>
      </c>
      <c r="AM1209" s="12"/>
      <c r="AN1209" s="12"/>
      <c r="AO1209" s="12"/>
      <c r="AP1209" s="13"/>
      <c r="AQ1209" s="14"/>
      <c r="AR1209" s="14"/>
      <c r="AS1209" s="14"/>
      <c r="AT1209" s="14"/>
      <c r="AU1209" s="15"/>
      <c r="AV1209" s="14"/>
      <c r="AW1209" s="14"/>
      <c r="AX1209" s="12"/>
      <c r="AY1209" s="12"/>
      <c r="AZ1209" s="12"/>
      <c r="BA1209" s="13"/>
      <c r="BB1209" s="14"/>
      <c r="BC1209" s="14"/>
      <c r="BD1209" s="14"/>
      <c r="BE1209" s="14"/>
      <c r="BF1209" s="15"/>
      <c r="BG1209" s="14"/>
      <c r="BH1209" s="14"/>
      <c r="BI1209" s="12"/>
      <c r="BJ1209" s="12"/>
      <c r="BK1209" s="12"/>
      <c r="BL1209" s="13"/>
      <c r="BM1209" s="14"/>
      <c r="BN1209" s="14"/>
      <c r="BO1209" s="14"/>
      <c r="BP1209" s="14"/>
      <c r="BQ1209" s="15"/>
      <c r="BR1209" s="14"/>
      <c r="BS1209" s="14"/>
      <c r="BT1209" s="50"/>
      <c r="BU1209" s="12"/>
      <c r="BV1209" s="12"/>
      <c r="BW1209" s="13"/>
      <c r="BX1209" s="14"/>
      <c r="BY1209" s="14"/>
      <c r="BZ1209" s="14"/>
      <c r="CA1209" s="14"/>
      <c r="CB1209" s="15"/>
      <c r="CC1209" s="14"/>
      <c r="CD1209" s="14"/>
      <c r="CE1209" s="10" t="s">
        <v>318</v>
      </c>
      <c r="CF1209" s="10" t="s">
        <v>319</v>
      </c>
      <c r="CG1209" s="10" t="s">
        <v>320</v>
      </c>
      <c r="CH1209" s="10"/>
      <c r="CI1209" s="10"/>
      <c r="CJ1209" s="10"/>
      <c r="CK1209" s="10"/>
      <c r="CL1209" s="10"/>
      <c r="CM1209" s="10"/>
      <c r="CN1209" s="10"/>
      <c r="CO1209" s="10"/>
      <c r="CP1209" s="10"/>
      <c r="CQ1209" s="10"/>
      <c r="CR1209" s="10"/>
      <c r="CS1209" s="10"/>
      <c r="CT1209" s="10"/>
      <c r="CU1209" s="10">
        <v>98.5</v>
      </c>
      <c r="CV1209" s="10">
        <v>1.171961593</v>
      </c>
      <c r="CW1209" s="10" t="s">
        <v>321</v>
      </c>
    </row>
    <row r="1210" spans="1:101">
      <c r="A1210" t="s">
        <v>311</v>
      </c>
      <c r="B1210" t="s">
        <v>49540</v>
      </c>
      <c r="D1210" s="10" t="s">
        <v>313</v>
      </c>
      <c r="E1210" t="s">
        <v>3</v>
      </c>
      <c r="F1210" t="s">
        <v>4</v>
      </c>
      <c r="H1210" s="10" t="s">
        <v>314</v>
      </c>
      <c r="I1210" t="s">
        <v>68</v>
      </c>
      <c r="Q1210" s="50">
        <v>1.57</v>
      </c>
      <c r="R1210" s="12">
        <v>1</v>
      </c>
      <c r="S1210" s="12">
        <v>1</v>
      </c>
      <c r="T1210" s="13" t="s">
        <v>49541</v>
      </c>
      <c r="U1210" s="14">
        <v>1.19</v>
      </c>
      <c r="V1210" s="14">
        <v>1.05</v>
      </c>
      <c r="W1210" s="14">
        <v>0.75</v>
      </c>
      <c r="X1210" s="14">
        <v>0.75</v>
      </c>
      <c r="Y1210" s="15" t="s">
        <v>316</v>
      </c>
      <c r="Z1210" s="14">
        <v>1.3</v>
      </c>
      <c r="AA1210" s="14">
        <v>1.0900000000000001</v>
      </c>
      <c r="AB1210" s="12">
        <v>1.03</v>
      </c>
      <c r="AC1210" s="12">
        <v>1.02</v>
      </c>
      <c r="AD1210" s="12">
        <v>1</v>
      </c>
      <c r="AE1210" s="13" t="s">
        <v>49542</v>
      </c>
      <c r="AF1210" s="14">
        <v>0.93</v>
      </c>
      <c r="AG1210" s="14">
        <v>0.95</v>
      </c>
      <c r="AH1210" s="14"/>
      <c r="AI1210" s="14"/>
      <c r="AJ1210" s="15"/>
      <c r="AK1210" s="14">
        <v>0.92</v>
      </c>
      <c r="AL1210" s="14">
        <v>0.94</v>
      </c>
      <c r="AM1210" s="12">
        <v>1.39</v>
      </c>
      <c r="AN1210" s="12">
        <v>1.01</v>
      </c>
      <c r="AO1210" s="12">
        <v>1</v>
      </c>
      <c r="AP1210" s="13" t="s">
        <v>49543</v>
      </c>
      <c r="AQ1210" s="14">
        <v>1.1299999999999999</v>
      </c>
      <c r="AR1210" s="14">
        <v>1.1299999999999999</v>
      </c>
      <c r="AS1210" s="14"/>
      <c r="AT1210" s="14"/>
      <c r="AU1210" s="15"/>
      <c r="AV1210" s="14">
        <v>1.1100000000000001</v>
      </c>
      <c r="AW1210" s="14">
        <v>1.1100000000000001</v>
      </c>
      <c r="AX1210" s="12">
        <v>1.1200000000000001</v>
      </c>
      <c r="AY1210" s="12">
        <v>1.08</v>
      </c>
      <c r="AZ1210" s="12">
        <v>1</v>
      </c>
      <c r="BA1210" s="13" t="s">
        <v>49544</v>
      </c>
      <c r="BB1210" s="14">
        <v>1.1299999999999999</v>
      </c>
      <c r="BC1210" s="14">
        <v>1.2</v>
      </c>
      <c r="BD1210" s="14"/>
      <c r="BE1210" s="14"/>
      <c r="BF1210" s="15"/>
      <c r="BG1210" s="14">
        <v>1.1100000000000001</v>
      </c>
      <c r="BH1210" s="14">
        <v>1.21</v>
      </c>
      <c r="BI1210" s="12">
        <v>1.28</v>
      </c>
      <c r="BJ1210" s="12">
        <v>1</v>
      </c>
      <c r="BK1210" s="12">
        <v>1</v>
      </c>
      <c r="BL1210" s="13" t="s">
        <v>49545</v>
      </c>
      <c r="BM1210" s="14">
        <v>1.26</v>
      </c>
      <c r="BN1210" s="14">
        <v>1.1200000000000001</v>
      </c>
      <c r="BO1210" s="14"/>
      <c r="BP1210" s="14"/>
      <c r="BQ1210" s="15"/>
      <c r="BR1210" s="14">
        <v>1.33</v>
      </c>
      <c r="BS1210" s="14">
        <v>1.1200000000000001</v>
      </c>
      <c r="BT1210" s="50">
        <v>1.0900000000000001</v>
      </c>
      <c r="BU1210" s="12">
        <v>1.38</v>
      </c>
      <c r="BV1210" s="12">
        <v>1</v>
      </c>
      <c r="BW1210" s="13" t="s">
        <v>49546</v>
      </c>
      <c r="BX1210" s="14">
        <v>1.1499999999999999</v>
      </c>
      <c r="BY1210" s="14">
        <v>1.17</v>
      </c>
      <c r="BZ1210" s="14"/>
      <c r="CA1210" s="14"/>
      <c r="CB1210" s="15"/>
      <c r="CC1210" s="14">
        <v>1.1200000000000001</v>
      </c>
      <c r="CD1210" s="14">
        <v>1.1499999999999999</v>
      </c>
      <c r="CE1210" s="10" t="s">
        <v>318</v>
      </c>
      <c r="CF1210" s="10" t="s">
        <v>319</v>
      </c>
      <c r="CG1210" s="10" t="s">
        <v>320</v>
      </c>
      <c r="CH1210" s="10"/>
      <c r="CI1210" s="10"/>
      <c r="CJ1210" s="10"/>
      <c r="CK1210" s="10"/>
      <c r="CL1210" s="10"/>
      <c r="CM1210" s="10"/>
      <c r="CN1210" s="10"/>
      <c r="CO1210" s="10"/>
      <c r="CP1210" s="10"/>
      <c r="CQ1210" s="10"/>
      <c r="CR1210" s="10"/>
      <c r="CS1210" s="10"/>
      <c r="CT1210" s="10"/>
      <c r="CU1210" s="10">
        <v>98.5</v>
      </c>
      <c r="CV1210" s="10">
        <v>1.171961593</v>
      </c>
      <c r="CW1210" s="10" t="s">
        <v>321</v>
      </c>
    </row>
    <row r="1211" spans="1:101">
      <c r="A1211" t="s">
        <v>311</v>
      </c>
      <c r="B1211" t="s">
        <v>28117</v>
      </c>
      <c r="D1211" s="10" t="s">
        <v>313</v>
      </c>
      <c r="F1211" t="s">
        <v>146</v>
      </c>
      <c r="H1211" s="10" t="s">
        <v>314</v>
      </c>
      <c r="I1211" t="s">
        <v>6</v>
      </c>
      <c r="Q1211" s="50"/>
      <c r="R1211" s="12"/>
      <c r="S1211" s="12"/>
      <c r="T1211" s="13"/>
      <c r="U1211" s="14"/>
      <c r="V1211" s="14"/>
      <c r="W1211" s="14"/>
      <c r="X1211" s="14"/>
      <c r="Y1211" s="15"/>
      <c r="Z1211" s="14"/>
      <c r="AA1211" s="14"/>
      <c r="AB1211" s="12"/>
      <c r="AC1211" s="12"/>
      <c r="AD1211" s="12"/>
      <c r="AE1211" s="13"/>
      <c r="AF1211" s="14"/>
      <c r="AG1211" s="14"/>
      <c r="AH1211" s="14"/>
      <c r="AI1211" s="14"/>
      <c r="AJ1211" s="15"/>
      <c r="AK1211" s="14"/>
      <c r="AL1211" s="14"/>
      <c r="AM1211" s="12">
        <v>0.87</v>
      </c>
      <c r="AN1211" s="12">
        <v>1</v>
      </c>
      <c r="AO1211" s="12">
        <v>1</v>
      </c>
      <c r="AP1211" s="13" t="s">
        <v>52765</v>
      </c>
      <c r="AQ1211" s="14">
        <v>1.08</v>
      </c>
      <c r="AR1211" s="14">
        <v>1.04</v>
      </c>
      <c r="AS1211" s="14"/>
      <c r="AT1211" s="14"/>
      <c r="AU1211" s="15"/>
      <c r="AV1211" s="14">
        <v>1.0900000000000001</v>
      </c>
      <c r="AW1211" s="14">
        <v>1.06</v>
      </c>
      <c r="AX1211" s="12"/>
      <c r="AY1211" s="12"/>
      <c r="AZ1211" s="12"/>
      <c r="BA1211" s="13"/>
      <c r="BB1211" s="14"/>
      <c r="BC1211" s="14"/>
      <c r="BD1211" s="14"/>
      <c r="BE1211" s="14"/>
      <c r="BF1211" s="15"/>
      <c r="BG1211" s="14"/>
      <c r="BH1211" s="14"/>
      <c r="BI1211" s="12"/>
      <c r="BJ1211" s="12"/>
      <c r="BK1211" s="12"/>
      <c r="BL1211" s="13"/>
      <c r="BM1211" s="14"/>
      <c r="BN1211" s="14"/>
      <c r="BO1211" s="14"/>
      <c r="BP1211" s="14"/>
      <c r="BQ1211" s="15"/>
      <c r="BR1211" s="14"/>
      <c r="BS1211" s="14"/>
      <c r="BT1211" s="50"/>
      <c r="BU1211" s="12"/>
      <c r="BV1211" s="12"/>
      <c r="BW1211" s="13"/>
      <c r="BX1211" s="14"/>
      <c r="BY1211" s="14"/>
      <c r="BZ1211" s="14"/>
      <c r="CA1211" s="14"/>
      <c r="CB1211" s="15"/>
      <c r="CC1211" s="14"/>
      <c r="CD1211" s="14"/>
      <c r="CE1211" s="10" t="s">
        <v>318</v>
      </c>
      <c r="CF1211" s="10" t="s">
        <v>319</v>
      </c>
      <c r="CG1211" s="10" t="s">
        <v>320</v>
      </c>
      <c r="CH1211" s="10"/>
      <c r="CI1211" s="10"/>
      <c r="CJ1211" s="10"/>
      <c r="CK1211" s="10"/>
      <c r="CL1211" s="10"/>
      <c r="CM1211" s="10"/>
      <c r="CN1211" s="10"/>
      <c r="CO1211" s="10"/>
      <c r="CP1211" s="10"/>
      <c r="CQ1211" s="10"/>
      <c r="CR1211" s="10"/>
      <c r="CS1211" s="10"/>
      <c r="CT1211" s="10"/>
      <c r="CU1211" s="10">
        <v>98.5</v>
      </c>
      <c r="CV1211" s="10">
        <v>1.171961593</v>
      </c>
      <c r="CW1211" s="10" t="s">
        <v>321</v>
      </c>
    </row>
    <row r="1212" spans="1:101">
      <c r="A1212" t="s">
        <v>311</v>
      </c>
      <c r="B1212" t="s">
        <v>22068</v>
      </c>
      <c r="D1212" s="10" t="s">
        <v>313</v>
      </c>
      <c r="H1212" s="10" t="s">
        <v>314</v>
      </c>
      <c r="I1212" t="s">
        <v>6</v>
      </c>
      <c r="J1212" s="11">
        <v>1.7663</v>
      </c>
      <c r="K1212" s="11">
        <v>1.2533000000000001</v>
      </c>
      <c r="Q1212" s="50"/>
      <c r="R1212" s="12"/>
      <c r="S1212" s="12"/>
      <c r="T1212" s="13"/>
      <c r="U1212" s="14"/>
      <c r="V1212" s="14"/>
      <c r="W1212" s="14"/>
      <c r="X1212" s="14"/>
      <c r="Y1212" s="15"/>
      <c r="Z1212" s="14"/>
      <c r="AA1212" s="14"/>
      <c r="AB1212" s="12"/>
      <c r="AC1212" s="12"/>
      <c r="AD1212" s="12"/>
      <c r="AE1212" s="13"/>
      <c r="AF1212" s="14"/>
      <c r="AG1212" s="14"/>
      <c r="AH1212" s="14"/>
      <c r="AI1212" s="14"/>
      <c r="AJ1212" s="15"/>
      <c r="AK1212" s="14"/>
      <c r="AL1212" s="14"/>
      <c r="AM1212" s="12"/>
      <c r="AN1212" s="12"/>
      <c r="AO1212" s="12"/>
      <c r="AP1212" s="13"/>
      <c r="AQ1212" s="14"/>
      <c r="AR1212" s="14"/>
      <c r="AS1212" s="14"/>
      <c r="AT1212" s="14"/>
      <c r="AU1212" s="15"/>
      <c r="AV1212" s="14"/>
      <c r="AW1212" s="14"/>
      <c r="AX1212" s="12">
        <v>0.57999999999999996</v>
      </c>
      <c r="AY1212" s="12">
        <v>1</v>
      </c>
      <c r="AZ1212" s="12">
        <v>1</v>
      </c>
      <c r="BA1212" s="13" t="s">
        <v>53943</v>
      </c>
      <c r="BB1212" s="14">
        <v>1.1100000000000001</v>
      </c>
      <c r="BC1212" s="14">
        <v>1.18</v>
      </c>
      <c r="BD1212" s="14"/>
      <c r="BE1212" s="14"/>
      <c r="BF1212" s="15"/>
      <c r="BG1212" s="14">
        <v>1.05</v>
      </c>
      <c r="BH1212" s="14">
        <v>1.1499999999999999</v>
      </c>
      <c r="BI1212" s="12"/>
      <c r="BJ1212" s="12"/>
      <c r="BK1212" s="12"/>
      <c r="BL1212" s="13"/>
      <c r="BM1212" s="14"/>
      <c r="BN1212" s="14"/>
      <c r="BO1212" s="14"/>
      <c r="BP1212" s="14"/>
      <c r="BQ1212" s="15"/>
      <c r="BR1212" s="14"/>
      <c r="BS1212" s="14"/>
      <c r="BT1212" s="50"/>
      <c r="BU1212" s="12"/>
      <c r="BV1212" s="12"/>
      <c r="BW1212" s="13"/>
      <c r="BX1212" s="14"/>
      <c r="BY1212" s="14"/>
      <c r="BZ1212" s="14"/>
      <c r="CA1212" s="14"/>
      <c r="CB1212" s="15"/>
      <c r="CC1212" s="14"/>
      <c r="CD1212" s="14"/>
      <c r="CE1212" s="10" t="s">
        <v>318</v>
      </c>
      <c r="CF1212" s="10" t="s">
        <v>319</v>
      </c>
      <c r="CG1212" s="10" t="s">
        <v>320</v>
      </c>
      <c r="CH1212" s="10"/>
      <c r="CI1212" s="10"/>
      <c r="CJ1212" s="10"/>
      <c r="CK1212" s="10"/>
      <c r="CL1212" s="10"/>
      <c r="CM1212" s="10"/>
      <c r="CN1212" s="10"/>
      <c r="CO1212" s="10"/>
      <c r="CP1212" s="10"/>
      <c r="CQ1212" s="10"/>
      <c r="CR1212" s="10"/>
      <c r="CS1212" s="10"/>
      <c r="CT1212" s="10"/>
      <c r="CU1212" s="10">
        <v>98.5</v>
      </c>
      <c r="CV1212" s="10">
        <v>1.171961593</v>
      </c>
      <c r="CW1212" s="10" t="s">
        <v>321</v>
      </c>
    </row>
    <row r="1213" spans="1:101">
      <c r="A1213" t="s">
        <v>311</v>
      </c>
      <c r="B1213" t="s">
        <v>54059</v>
      </c>
      <c r="D1213" s="10" t="s">
        <v>313</v>
      </c>
      <c r="H1213" s="10" t="s">
        <v>314</v>
      </c>
      <c r="I1213" t="s">
        <v>6</v>
      </c>
      <c r="Q1213" s="50"/>
      <c r="R1213" s="12"/>
      <c r="S1213" s="12"/>
      <c r="T1213" s="13"/>
      <c r="U1213" s="14"/>
      <c r="V1213" s="14"/>
      <c r="W1213" s="14"/>
      <c r="X1213" s="14"/>
      <c r="Y1213" s="15"/>
      <c r="Z1213" s="14"/>
      <c r="AA1213" s="14"/>
      <c r="AB1213" s="12"/>
      <c r="AC1213" s="12"/>
      <c r="AD1213" s="12"/>
      <c r="AE1213" s="13"/>
      <c r="AF1213" s="14"/>
      <c r="AG1213" s="14"/>
      <c r="AH1213" s="14"/>
      <c r="AI1213" s="14"/>
      <c r="AJ1213" s="15"/>
      <c r="AK1213" s="14"/>
      <c r="AL1213" s="14"/>
      <c r="AM1213" s="12">
        <v>0.8</v>
      </c>
      <c r="AN1213" s="12">
        <v>1</v>
      </c>
      <c r="AO1213" s="12">
        <v>1</v>
      </c>
      <c r="AP1213" s="13" t="s">
        <v>54060</v>
      </c>
      <c r="AQ1213" s="14">
        <v>1.08</v>
      </c>
      <c r="AR1213" s="14">
        <v>1.04</v>
      </c>
      <c r="AS1213" s="14"/>
      <c r="AT1213" s="14"/>
      <c r="AU1213" s="15"/>
      <c r="AV1213" s="14">
        <v>1.0900000000000001</v>
      </c>
      <c r="AW1213" s="14">
        <v>1.06</v>
      </c>
      <c r="AX1213" s="12"/>
      <c r="AY1213" s="12"/>
      <c r="AZ1213" s="12"/>
      <c r="BA1213" s="13"/>
      <c r="BB1213" s="14"/>
      <c r="BC1213" s="14"/>
      <c r="BD1213" s="14"/>
      <c r="BE1213" s="14"/>
      <c r="BF1213" s="15"/>
      <c r="BG1213" s="14"/>
      <c r="BH1213" s="14"/>
      <c r="BI1213" s="12"/>
      <c r="BJ1213" s="12"/>
      <c r="BK1213" s="12"/>
      <c r="BL1213" s="13"/>
      <c r="BM1213" s="14"/>
      <c r="BN1213" s="14"/>
      <c r="BO1213" s="14"/>
      <c r="BP1213" s="14"/>
      <c r="BQ1213" s="15"/>
      <c r="BR1213" s="14"/>
      <c r="BS1213" s="14"/>
      <c r="BT1213" s="50"/>
      <c r="BU1213" s="12"/>
      <c r="BV1213" s="12"/>
      <c r="BW1213" s="13"/>
      <c r="BX1213" s="14"/>
      <c r="BY1213" s="14"/>
      <c r="BZ1213" s="14"/>
      <c r="CA1213" s="14"/>
      <c r="CB1213" s="15"/>
      <c r="CC1213" s="14"/>
      <c r="CD1213" s="14"/>
      <c r="CE1213" s="10" t="s">
        <v>318</v>
      </c>
      <c r="CF1213" s="10" t="s">
        <v>319</v>
      </c>
      <c r="CG1213" s="10" t="s">
        <v>320</v>
      </c>
      <c r="CH1213" s="10"/>
      <c r="CI1213" s="10"/>
      <c r="CJ1213" s="10"/>
      <c r="CK1213" s="10"/>
      <c r="CL1213" s="10"/>
      <c r="CM1213" s="10"/>
      <c r="CN1213" s="10"/>
      <c r="CO1213" s="10"/>
      <c r="CP1213" s="10"/>
      <c r="CQ1213" s="10"/>
      <c r="CR1213" s="10"/>
      <c r="CS1213" s="10"/>
      <c r="CT1213" s="10"/>
      <c r="CU1213" s="10">
        <v>98.5</v>
      </c>
      <c r="CV1213" s="10">
        <v>1.171961593</v>
      </c>
      <c r="CW1213" s="10" t="s">
        <v>321</v>
      </c>
    </row>
    <row r="1214" spans="1:101">
      <c r="A1214" t="s">
        <v>311</v>
      </c>
      <c r="B1214" t="s">
        <v>11660</v>
      </c>
      <c r="D1214" s="10" t="s">
        <v>313</v>
      </c>
      <c r="H1214" s="10" t="s">
        <v>314</v>
      </c>
      <c r="I1214" t="s">
        <v>17</v>
      </c>
      <c r="Q1214" s="50">
        <v>0.87</v>
      </c>
      <c r="R1214" s="12">
        <v>1.07</v>
      </c>
      <c r="S1214" s="12">
        <v>1</v>
      </c>
      <c r="T1214" s="13" t="s">
        <v>54461</v>
      </c>
      <c r="U1214" s="14">
        <v>1.0900000000000001</v>
      </c>
      <c r="V1214" s="14">
        <v>1.07</v>
      </c>
      <c r="W1214" s="14">
        <v>0.86</v>
      </c>
      <c r="X1214" s="14">
        <v>0.86</v>
      </c>
      <c r="Y1214" s="15" t="s">
        <v>31176</v>
      </c>
      <c r="Z1214" s="14">
        <v>1.1200000000000001</v>
      </c>
      <c r="AA1214" s="14">
        <v>1.0900000000000001</v>
      </c>
      <c r="AB1214" s="12"/>
      <c r="AC1214" s="12"/>
      <c r="AD1214" s="12"/>
      <c r="AE1214" s="13"/>
      <c r="AF1214" s="14"/>
      <c r="AG1214" s="14"/>
      <c r="AH1214" s="14"/>
      <c r="AI1214" s="14"/>
      <c r="AJ1214" s="15"/>
      <c r="AK1214" s="14"/>
      <c r="AL1214" s="14"/>
      <c r="AM1214" s="12"/>
      <c r="AN1214" s="12"/>
      <c r="AO1214" s="12"/>
      <c r="AP1214" s="13"/>
      <c r="AQ1214" s="14"/>
      <c r="AR1214" s="14"/>
      <c r="AS1214" s="14"/>
      <c r="AT1214" s="14"/>
      <c r="AU1214" s="15"/>
      <c r="AV1214" s="14"/>
      <c r="AW1214" s="14"/>
      <c r="AX1214" s="12"/>
      <c r="AY1214" s="12"/>
      <c r="AZ1214" s="12"/>
      <c r="BA1214" s="13"/>
      <c r="BB1214" s="14"/>
      <c r="BC1214" s="14"/>
      <c r="BD1214" s="14"/>
      <c r="BE1214" s="14"/>
      <c r="BF1214" s="15"/>
      <c r="BG1214" s="14"/>
      <c r="BH1214" s="14"/>
      <c r="BI1214" s="12"/>
      <c r="BJ1214" s="12"/>
      <c r="BK1214" s="12"/>
      <c r="BL1214" s="13"/>
      <c r="BM1214" s="14"/>
      <c r="BN1214" s="14"/>
      <c r="BO1214" s="14"/>
      <c r="BP1214" s="14"/>
      <c r="BQ1214" s="15"/>
      <c r="BR1214" s="14"/>
      <c r="BS1214" s="14"/>
      <c r="BT1214" s="50"/>
      <c r="BU1214" s="12"/>
      <c r="BV1214" s="12"/>
      <c r="BW1214" s="13"/>
      <c r="BX1214" s="14"/>
      <c r="BY1214" s="14"/>
      <c r="BZ1214" s="14"/>
      <c r="CA1214" s="14"/>
      <c r="CB1214" s="15"/>
      <c r="CC1214" s="14"/>
      <c r="CD1214" s="14"/>
      <c r="CE1214" s="10" t="s">
        <v>318</v>
      </c>
      <c r="CF1214" s="10" t="s">
        <v>319</v>
      </c>
      <c r="CG1214" s="10" t="s">
        <v>320</v>
      </c>
      <c r="CH1214" s="10"/>
      <c r="CI1214" s="10"/>
      <c r="CJ1214" s="10"/>
      <c r="CK1214" s="10"/>
      <c r="CL1214" s="10"/>
      <c r="CM1214" s="10"/>
      <c r="CN1214" s="10"/>
      <c r="CO1214" s="10"/>
      <c r="CP1214" s="10"/>
      <c r="CQ1214" s="10"/>
      <c r="CR1214" s="10"/>
      <c r="CS1214" s="10"/>
      <c r="CT1214" s="10"/>
      <c r="CU1214" s="10">
        <v>98.5</v>
      </c>
      <c r="CV1214" s="10">
        <v>1.171961593</v>
      </c>
      <c r="CW1214" s="10" t="s">
        <v>321</v>
      </c>
    </row>
    <row r="1215" spans="1:101">
      <c r="A1215" t="s">
        <v>311</v>
      </c>
      <c r="B1215" t="s">
        <v>23267</v>
      </c>
      <c r="D1215" s="10" t="s">
        <v>313</v>
      </c>
      <c r="H1215" s="10" t="s">
        <v>314</v>
      </c>
      <c r="I1215" t="s">
        <v>6</v>
      </c>
      <c r="Q1215" s="50"/>
      <c r="R1215" s="12"/>
      <c r="S1215" s="12"/>
      <c r="T1215" s="13"/>
      <c r="U1215" s="14"/>
      <c r="V1215" s="14"/>
      <c r="W1215" s="14"/>
      <c r="X1215" s="14"/>
      <c r="Y1215" s="15"/>
      <c r="Z1215" s="14"/>
      <c r="AA1215" s="14"/>
      <c r="AB1215" s="12"/>
      <c r="AC1215" s="12"/>
      <c r="AD1215" s="12"/>
      <c r="AE1215" s="13"/>
      <c r="AF1215" s="14"/>
      <c r="AG1215" s="14"/>
      <c r="AH1215" s="14"/>
      <c r="AI1215" s="14"/>
      <c r="AJ1215" s="15"/>
      <c r="AK1215" s="14"/>
      <c r="AL1215" s="14"/>
      <c r="AM1215" s="12">
        <v>0.94</v>
      </c>
      <c r="AN1215" s="12">
        <v>1</v>
      </c>
      <c r="AO1215" s="12">
        <v>1</v>
      </c>
      <c r="AP1215" s="13" t="s">
        <v>55135</v>
      </c>
      <c r="AQ1215" s="14">
        <v>1.17</v>
      </c>
      <c r="AR1215" s="14">
        <v>1.21</v>
      </c>
      <c r="AS1215" s="14"/>
      <c r="AT1215" s="14"/>
      <c r="AU1215" s="15"/>
      <c r="AV1215" s="14">
        <v>1.1200000000000001</v>
      </c>
      <c r="AW1215" s="14">
        <v>1.1599999999999999</v>
      </c>
      <c r="AX1215" s="12"/>
      <c r="AY1215" s="12"/>
      <c r="AZ1215" s="12"/>
      <c r="BA1215" s="13"/>
      <c r="BB1215" s="14"/>
      <c r="BC1215" s="14"/>
      <c r="BD1215" s="14"/>
      <c r="BE1215" s="14"/>
      <c r="BF1215" s="15"/>
      <c r="BG1215" s="14"/>
      <c r="BH1215" s="14"/>
      <c r="BI1215" s="12"/>
      <c r="BJ1215" s="12"/>
      <c r="BK1215" s="12"/>
      <c r="BL1215" s="13"/>
      <c r="BM1215" s="14"/>
      <c r="BN1215" s="14"/>
      <c r="BO1215" s="14"/>
      <c r="BP1215" s="14"/>
      <c r="BQ1215" s="15"/>
      <c r="BR1215" s="14"/>
      <c r="BS1215" s="14"/>
      <c r="BT1215" s="50"/>
      <c r="BU1215" s="12"/>
      <c r="BV1215" s="12"/>
      <c r="BW1215" s="13"/>
      <c r="BX1215" s="14"/>
      <c r="BY1215" s="14"/>
      <c r="BZ1215" s="14"/>
      <c r="CA1215" s="14"/>
      <c r="CB1215" s="15"/>
      <c r="CC1215" s="14"/>
      <c r="CD1215" s="14"/>
      <c r="CE1215" s="10" t="s">
        <v>318</v>
      </c>
      <c r="CF1215" s="10" t="s">
        <v>319</v>
      </c>
      <c r="CG1215" s="10" t="s">
        <v>320</v>
      </c>
      <c r="CH1215" s="10"/>
      <c r="CI1215" s="10"/>
      <c r="CJ1215" s="10"/>
      <c r="CK1215" s="10"/>
      <c r="CL1215" s="10"/>
      <c r="CM1215" s="10"/>
      <c r="CN1215" s="10"/>
      <c r="CO1215" s="10"/>
      <c r="CP1215" s="10"/>
      <c r="CQ1215" s="10"/>
      <c r="CR1215" s="10"/>
      <c r="CS1215" s="10"/>
      <c r="CT1215" s="16"/>
      <c r="CU1215" s="10">
        <v>98.5</v>
      </c>
      <c r="CV1215" s="10">
        <v>1.171961593</v>
      </c>
      <c r="CW1215" s="10" t="s">
        <v>321</v>
      </c>
    </row>
    <row r="1216" spans="1:101">
      <c r="A1216" t="s">
        <v>311</v>
      </c>
      <c r="B1216" t="s">
        <v>57264</v>
      </c>
      <c r="D1216" s="10" t="s">
        <v>313</v>
      </c>
      <c r="E1216" t="s">
        <v>3</v>
      </c>
      <c r="F1216" t="s">
        <v>1163</v>
      </c>
      <c r="H1216" s="10" t="s">
        <v>314</v>
      </c>
      <c r="I1216" t="s">
        <v>68</v>
      </c>
      <c r="Q1216" s="50">
        <v>1.06</v>
      </c>
      <c r="R1216" s="12">
        <v>1</v>
      </c>
      <c r="S1216" s="12">
        <v>1</v>
      </c>
      <c r="T1216" s="13" t="s">
        <v>57265</v>
      </c>
      <c r="U1216" s="14">
        <v>1</v>
      </c>
      <c r="V1216" s="14">
        <v>1.0900000000000001</v>
      </c>
      <c r="W1216" s="14">
        <v>0.97</v>
      </c>
      <c r="X1216" s="14">
        <v>0.97</v>
      </c>
      <c r="Y1216" s="15" t="s">
        <v>3898</v>
      </c>
      <c r="Z1216" s="14">
        <v>0.94</v>
      </c>
      <c r="AA1216" s="14">
        <v>1.0900000000000001</v>
      </c>
      <c r="AB1216" s="12"/>
      <c r="AC1216" s="12"/>
      <c r="AD1216" s="12"/>
      <c r="AE1216" s="13"/>
      <c r="AF1216" s="14"/>
      <c r="AG1216" s="14"/>
      <c r="AH1216" s="14"/>
      <c r="AI1216" s="14"/>
      <c r="AJ1216" s="15"/>
      <c r="AK1216" s="14"/>
      <c r="AL1216" s="14"/>
      <c r="AM1216" s="12"/>
      <c r="AN1216" s="12"/>
      <c r="AO1216" s="12"/>
      <c r="AP1216" s="13"/>
      <c r="AQ1216" s="14"/>
      <c r="AR1216" s="14"/>
      <c r="AS1216" s="14"/>
      <c r="AT1216" s="14"/>
      <c r="AU1216" s="15"/>
      <c r="AV1216" s="14"/>
      <c r="AW1216" s="14"/>
      <c r="AX1216" s="12">
        <v>1.77</v>
      </c>
      <c r="AY1216" s="12">
        <v>1</v>
      </c>
      <c r="AZ1216" s="12">
        <v>1</v>
      </c>
      <c r="BA1216" s="13" t="s">
        <v>57266</v>
      </c>
      <c r="BB1216" s="14">
        <v>1.1100000000000001</v>
      </c>
      <c r="BC1216" s="14">
        <v>1.18</v>
      </c>
      <c r="BD1216" s="14"/>
      <c r="BE1216" s="14"/>
      <c r="BF1216" s="15"/>
      <c r="BG1216" s="14">
        <v>1.05</v>
      </c>
      <c r="BH1216" s="14">
        <v>1.1499999999999999</v>
      </c>
      <c r="BI1216" s="12"/>
      <c r="BJ1216" s="12"/>
      <c r="BK1216" s="12"/>
      <c r="BL1216" s="13"/>
      <c r="BM1216" s="14"/>
      <c r="BN1216" s="14"/>
      <c r="BO1216" s="14"/>
      <c r="BP1216" s="14"/>
      <c r="BQ1216" s="15"/>
      <c r="BR1216" s="14"/>
      <c r="BS1216" s="14"/>
      <c r="BT1216" s="50"/>
      <c r="BU1216" s="12"/>
      <c r="BV1216" s="12"/>
      <c r="BW1216" s="13"/>
      <c r="BX1216" s="14"/>
      <c r="BY1216" s="14"/>
      <c r="BZ1216" s="14"/>
      <c r="CA1216" s="14"/>
      <c r="CB1216" s="15"/>
      <c r="CC1216" s="14"/>
      <c r="CD1216" s="14"/>
      <c r="CE1216" s="10" t="s">
        <v>318</v>
      </c>
      <c r="CF1216" s="10" t="s">
        <v>319</v>
      </c>
      <c r="CG1216" s="10" t="s">
        <v>320</v>
      </c>
      <c r="CH1216" s="10"/>
      <c r="CI1216" s="10"/>
      <c r="CJ1216" s="10"/>
      <c r="CK1216" s="10"/>
      <c r="CL1216" s="10"/>
      <c r="CM1216" s="10"/>
      <c r="CN1216" s="10"/>
      <c r="CO1216" s="10"/>
      <c r="CP1216" s="10"/>
      <c r="CQ1216" s="10"/>
      <c r="CR1216" s="10"/>
      <c r="CS1216" s="10"/>
      <c r="CT1216" s="16"/>
      <c r="CU1216" s="10">
        <v>98.5</v>
      </c>
      <c r="CV1216" s="10">
        <v>1.171961593</v>
      </c>
      <c r="CW1216" s="10" t="s">
        <v>321</v>
      </c>
    </row>
    <row r="1217" spans="1:101">
      <c r="A1217" t="s">
        <v>311</v>
      </c>
      <c r="B1217" t="s">
        <v>1227</v>
      </c>
      <c r="D1217" s="10" t="s">
        <v>313</v>
      </c>
      <c r="E1217" t="s">
        <v>3</v>
      </c>
      <c r="F1217" t="s">
        <v>4</v>
      </c>
      <c r="H1217" s="10" t="s">
        <v>314</v>
      </c>
      <c r="I1217" t="s">
        <v>6</v>
      </c>
      <c r="Q1217" s="50"/>
      <c r="R1217" s="12"/>
      <c r="S1217" s="12"/>
      <c r="T1217" s="13"/>
      <c r="U1217" s="14"/>
      <c r="V1217" s="14"/>
      <c r="W1217" s="14"/>
      <c r="X1217" s="14"/>
      <c r="Y1217" s="15"/>
      <c r="Z1217" s="14"/>
      <c r="AA1217" s="14"/>
      <c r="AB1217" s="12"/>
      <c r="AC1217" s="12"/>
      <c r="AD1217" s="12"/>
      <c r="AE1217" s="13"/>
      <c r="AF1217" s="14"/>
      <c r="AG1217" s="14"/>
      <c r="AH1217" s="14"/>
      <c r="AI1217" s="14"/>
      <c r="AJ1217" s="15"/>
      <c r="AK1217" s="14"/>
      <c r="AL1217" s="14"/>
      <c r="AM1217" s="12">
        <v>1.83</v>
      </c>
      <c r="AN1217" s="12">
        <v>1</v>
      </c>
      <c r="AO1217" s="12">
        <v>1</v>
      </c>
      <c r="AP1217" s="13" t="s">
        <v>57336</v>
      </c>
      <c r="AQ1217" s="14">
        <v>1.08</v>
      </c>
      <c r="AR1217" s="14">
        <v>1.04</v>
      </c>
      <c r="AS1217" s="14"/>
      <c r="AT1217" s="14"/>
      <c r="AU1217" s="15"/>
      <c r="AV1217" s="14">
        <v>1.0900000000000001</v>
      </c>
      <c r="AW1217" s="14">
        <v>1.06</v>
      </c>
      <c r="AX1217" s="12"/>
      <c r="AY1217" s="12"/>
      <c r="AZ1217" s="12"/>
      <c r="BA1217" s="13"/>
      <c r="BB1217" s="14"/>
      <c r="BC1217" s="14"/>
      <c r="BD1217" s="14"/>
      <c r="BE1217" s="14"/>
      <c r="BF1217" s="15"/>
      <c r="BG1217" s="14"/>
      <c r="BH1217" s="14"/>
      <c r="BI1217" s="12"/>
      <c r="BJ1217" s="12"/>
      <c r="BK1217" s="12"/>
      <c r="BL1217" s="13"/>
      <c r="BM1217" s="14"/>
      <c r="BN1217" s="14"/>
      <c r="BO1217" s="14"/>
      <c r="BP1217" s="14"/>
      <c r="BQ1217" s="15"/>
      <c r="BR1217" s="14"/>
      <c r="BS1217" s="14"/>
      <c r="BT1217" s="50"/>
      <c r="BU1217" s="12"/>
      <c r="BV1217" s="12"/>
      <c r="BW1217" s="13"/>
      <c r="BX1217" s="14"/>
      <c r="BY1217" s="14"/>
      <c r="BZ1217" s="14"/>
      <c r="CA1217" s="14"/>
      <c r="CB1217" s="15"/>
      <c r="CC1217" s="14"/>
      <c r="CD1217" s="14"/>
      <c r="CE1217" s="10" t="s">
        <v>318</v>
      </c>
      <c r="CF1217" s="10" t="s">
        <v>319</v>
      </c>
      <c r="CG1217" s="10" t="s">
        <v>320</v>
      </c>
      <c r="CH1217" s="10"/>
      <c r="CI1217" s="10"/>
      <c r="CJ1217" s="10"/>
      <c r="CK1217" s="10"/>
      <c r="CL1217" s="10"/>
      <c r="CM1217" s="10"/>
      <c r="CN1217" s="10"/>
      <c r="CO1217" s="10"/>
      <c r="CP1217" s="10"/>
      <c r="CQ1217" s="10"/>
      <c r="CR1217" s="10"/>
      <c r="CS1217" s="10"/>
      <c r="CT1217" s="10"/>
      <c r="CU1217" s="10">
        <v>98.5</v>
      </c>
      <c r="CV1217" s="10">
        <v>1.171961593</v>
      </c>
      <c r="CW1217" s="10" t="s">
        <v>321</v>
      </c>
    </row>
    <row r="1218" spans="1:101">
      <c r="A1218" t="s">
        <v>311</v>
      </c>
      <c r="B1218" t="s">
        <v>6990</v>
      </c>
      <c r="D1218" s="10" t="s">
        <v>313</v>
      </c>
      <c r="H1218" s="10" t="s">
        <v>314</v>
      </c>
      <c r="I1218" t="s">
        <v>6</v>
      </c>
      <c r="Q1218" s="50"/>
      <c r="R1218" s="12"/>
      <c r="S1218" s="12"/>
      <c r="T1218" s="13"/>
      <c r="U1218" s="14"/>
      <c r="V1218" s="14"/>
      <c r="W1218" s="14"/>
      <c r="X1218" s="14"/>
      <c r="Y1218" s="15"/>
      <c r="Z1218" s="14"/>
      <c r="AA1218" s="14"/>
      <c r="AB1218" s="12">
        <v>1.23</v>
      </c>
      <c r="AC1218" s="12">
        <v>1</v>
      </c>
      <c r="AD1218" s="12">
        <v>1</v>
      </c>
      <c r="AE1218" s="13" t="s">
        <v>66523</v>
      </c>
      <c r="AF1218" s="14">
        <v>0.98</v>
      </c>
      <c r="AG1218" s="14">
        <v>0.98</v>
      </c>
      <c r="AH1218" s="14"/>
      <c r="AI1218" s="14"/>
      <c r="AJ1218" s="15"/>
      <c r="AK1218" s="14">
        <v>0.97</v>
      </c>
      <c r="AL1218" s="14">
        <v>1.01</v>
      </c>
      <c r="AM1218" s="12"/>
      <c r="AN1218" s="12"/>
      <c r="AO1218" s="12"/>
      <c r="AP1218" s="13"/>
      <c r="AQ1218" s="14"/>
      <c r="AR1218" s="14"/>
      <c r="AS1218" s="14"/>
      <c r="AT1218" s="14"/>
      <c r="AU1218" s="15"/>
      <c r="AV1218" s="14"/>
      <c r="AW1218" s="14"/>
      <c r="AX1218" s="12"/>
      <c r="AY1218" s="12"/>
      <c r="AZ1218" s="12"/>
      <c r="BA1218" s="13"/>
      <c r="BB1218" s="14"/>
      <c r="BC1218" s="14"/>
      <c r="BD1218" s="14"/>
      <c r="BE1218" s="14"/>
      <c r="BF1218" s="15"/>
      <c r="BG1218" s="14"/>
      <c r="BH1218" s="14"/>
      <c r="BI1218" s="12"/>
      <c r="BJ1218" s="12"/>
      <c r="BK1218" s="12"/>
      <c r="BL1218" s="13"/>
      <c r="BM1218" s="14"/>
      <c r="BN1218" s="14"/>
      <c r="BO1218" s="14"/>
      <c r="BP1218" s="14"/>
      <c r="BQ1218" s="15"/>
      <c r="BR1218" s="14"/>
      <c r="BS1218" s="14"/>
      <c r="BT1218" s="50"/>
      <c r="BU1218" s="12"/>
      <c r="BV1218" s="12"/>
      <c r="BW1218" s="13"/>
      <c r="BX1218" s="14"/>
      <c r="BY1218" s="14"/>
      <c r="BZ1218" s="14"/>
      <c r="CA1218" s="14"/>
      <c r="CB1218" s="15"/>
      <c r="CC1218" s="14"/>
      <c r="CD1218" s="14"/>
      <c r="CE1218" s="10" t="s">
        <v>318</v>
      </c>
      <c r="CF1218" s="10" t="s">
        <v>319</v>
      </c>
      <c r="CG1218" s="10" t="s">
        <v>320</v>
      </c>
      <c r="CH1218" s="10"/>
      <c r="CI1218" s="10"/>
      <c r="CJ1218" s="10"/>
      <c r="CK1218" s="10"/>
      <c r="CL1218" s="10"/>
      <c r="CM1218" s="10"/>
      <c r="CN1218" s="10"/>
      <c r="CO1218" s="10"/>
      <c r="CP1218" s="10"/>
      <c r="CQ1218" s="10"/>
      <c r="CR1218" s="10"/>
      <c r="CS1218" s="10"/>
      <c r="CT1218" s="10"/>
      <c r="CU1218" s="10">
        <v>98.5</v>
      </c>
      <c r="CV1218" s="10">
        <v>1.171961593</v>
      </c>
      <c r="CW1218" s="10" t="s">
        <v>321</v>
      </c>
    </row>
    <row r="1219" spans="1:101">
      <c r="A1219" t="s">
        <v>311</v>
      </c>
      <c r="B1219" t="s">
        <v>5144</v>
      </c>
      <c r="D1219" s="10" t="s">
        <v>313</v>
      </c>
      <c r="E1219" t="s">
        <v>3</v>
      </c>
      <c r="F1219" t="s">
        <v>334</v>
      </c>
      <c r="H1219" s="10" t="s">
        <v>314</v>
      </c>
      <c r="I1219" t="s">
        <v>68</v>
      </c>
      <c r="L1219" s="11" t="s">
        <v>198</v>
      </c>
      <c r="Q1219" s="50">
        <v>0.97</v>
      </c>
      <c r="R1219" s="12">
        <v>1.24</v>
      </c>
      <c r="S1219" s="12">
        <v>1</v>
      </c>
      <c r="T1219" s="13" t="s">
        <v>68599</v>
      </c>
      <c r="U1219" s="14">
        <v>0.99</v>
      </c>
      <c r="V1219" s="14">
        <v>0.98</v>
      </c>
      <c r="W1219" s="14">
        <v>0.86</v>
      </c>
      <c r="X1219" s="14">
        <v>0.86</v>
      </c>
      <c r="Y1219" s="15" t="s">
        <v>31176</v>
      </c>
      <c r="Z1219" s="14">
        <v>1.01</v>
      </c>
      <c r="AA1219" s="14">
        <v>0.99</v>
      </c>
      <c r="AB1219" s="12">
        <v>0.96</v>
      </c>
      <c r="AC1219" s="12">
        <v>1</v>
      </c>
      <c r="AD1219" s="12">
        <v>1</v>
      </c>
      <c r="AE1219" s="13" t="s">
        <v>68600</v>
      </c>
      <c r="AF1219" s="14">
        <v>0.98</v>
      </c>
      <c r="AG1219" s="14">
        <v>0.98</v>
      </c>
      <c r="AH1219" s="14"/>
      <c r="AI1219" s="14"/>
      <c r="AJ1219" s="15"/>
      <c r="AK1219" s="14">
        <v>0.97</v>
      </c>
      <c r="AL1219" s="14">
        <v>1.01</v>
      </c>
      <c r="AM1219" s="12">
        <v>1.43</v>
      </c>
      <c r="AN1219" s="12">
        <v>1</v>
      </c>
      <c r="AO1219" s="12">
        <v>1</v>
      </c>
      <c r="AP1219" s="13" t="s">
        <v>68601</v>
      </c>
      <c r="AQ1219" s="14">
        <v>1.1299999999999999</v>
      </c>
      <c r="AR1219" s="14">
        <v>1.1299999999999999</v>
      </c>
      <c r="AS1219" s="14"/>
      <c r="AT1219" s="14"/>
      <c r="AU1219" s="15"/>
      <c r="AV1219" s="14">
        <v>1.1100000000000001</v>
      </c>
      <c r="AW1219" s="14">
        <v>1.1100000000000001</v>
      </c>
      <c r="AX1219" s="12">
        <v>1.36</v>
      </c>
      <c r="AY1219" s="12">
        <v>1.1200000000000001</v>
      </c>
      <c r="AZ1219" s="12">
        <v>1</v>
      </c>
      <c r="BA1219" s="13" t="s">
        <v>68602</v>
      </c>
      <c r="BB1219" s="14">
        <v>1.1299999999999999</v>
      </c>
      <c r="BC1219" s="14">
        <v>1.2</v>
      </c>
      <c r="BD1219" s="14"/>
      <c r="BE1219" s="14"/>
      <c r="BF1219" s="15"/>
      <c r="BG1219" s="14">
        <v>1.1100000000000001</v>
      </c>
      <c r="BH1219" s="14">
        <v>1.21</v>
      </c>
      <c r="BI1219" s="12">
        <v>0.96</v>
      </c>
      <c r="BJ1219" s="12">
        <v>1</v>
      </c>
      <c r="BK1219" s="12">
        <v>1</v>
      </c>
      <c r="BL1219" s="13" t="s">
        <v>68600</v>
      </c>
      <c r="BM1219" s="14">
        <v>1.26</v>
      </c>
      <c r="BN1219" s="14">
        <v>1.1200000000000001</v>
      </c>
      <c r="BO1219" s="14"/>
      <c r="BP1219" s="14"/>
      <c r="BQ1219" s="15"/>
      <c r="BR1219" s="14">
        <v>1.33</v>
      </c>
      <c r="BS1219" s="14">
        <v>1.1200000000000001</v>
      </c>
      <c r="BT1219" s="50">
        <v>1.28</v>
      </c>
      <c r="BU1219" s="12">
        <v>1.02</v>
      </c>
      <c r="BV1219" s="12">
        <v>1</v>
      </c>
      <c r="BW1219" s="13" t="s">
        <v>68603</v>
      </c>
      <c r="BX1219" s="14">
        <v>1.1499999999999999</v>
      </c>
      <c r="BY1219" s="14">
        <v>1.17</v>
      </c>
      <c r="BZ1219" s="14"/>
      <c r="CA1219" s="14"/>
      <c r="CB1219" s="15"/>
      <c r="CC1219" s="14">
        <v>1.1200000000000001</v>
      </c>
      <c r="CD1219" s="14">
        <v>1.1499999999999999</v>
      </c>
      <c r="CE1219" s="10" t="s">
        <v>318</v>
      </c>
      <c r="CF1219" s="10" t="s">
        <v>319</v>
      </c>
      <c r="CG1219" s="10" t="s">
        <v>320</v>
      </c>
      <c r="CH1219" s="10" t="s">
        <v>44</v>
      </c>
      <c r="CI1219" s="10" t="s">
        <v>9823</v>
      </c>
      <c r="CJ1219" s="10" t="s">
        <v>28</v>
      </c>
      <c r="CK1219" s="10" t="s">
        <v>28</v>
      </c>
      <c r="CL1219" s="10" t="s">
        <v>28</v>
      </c>
      <c r="CM1219" s="10" t="s">
        <v>28</v>
      </c>
      <c r="CN1219" s="10"/>
      <c r="CO1219" s="10"/>
      <c r="CP1219" s="10"/>
      <c r="CQ1219" s="10"/>
      <c r="CR1219" s="10"/>
      <c r="CS1219" s="10"/>
      <c r="CT1219" s="10"/>
      <c r="CU1219" s="10">
        <v>98.5</v>
      </c>
      <c r="CV1219" s="10">
        <v>1.171961593</v>
      </c>
      <c r="CW1219" s="10" t="s">
        <v>321</v>
      </c>
    </row>
    <row r="1220" spans="1:101">
      <c r="A1220" t="s">
        <v>311</v>
      </c>
      <c r="B1220" t="s">
        <v>1161</v>
      </c>
      <c r="D1220" s="10" t="s">
        <v>313</v>
      </c>
      <c r="E1220" t="s">
        <v>3</v>
      </c>
      <c r="F1220" t="s">
        <v>289</v>
      </c>
      <c r="H1220" s="10" t="s">
        <v>314</v>
      </c>
      <c r="I1220" t="s">
        <v>68</v>
      </c>
      <c r="L1220" s="11" t="s">
        <v>198</v>
      </c>
      <c r="Q1220" s="50">
        <v>1.1000000000000001</v>
      </c>
      <c r="R1220" s="12">
        <v>1.31</v>
      </c>
      <c r="S1220" s="12">
        <v>2</v>
      </c>
      <c r="T1220" s="13" t="s">
        <v>70645</v>
      </c>
      <c r="U1220" s="14">
        <v>1.1100000000000001</v>
      </c>
      <c r="V1220" s="14">
        <v>1.04</v>
      </c>
      <c r="W1220" s="14">
        <v>0.75</v>
      </c>
      <c r="X1220" s="14">
        <v>0.75</v>
      </c>
      <c r="Y1220" s="15" t="s">
        <v>316</v>
      </c>
      <c r="Z1220" s="14">
        <v>1.17</v>
      </c>
      <c r="AA1220" s="14">
        <v>1.07</v>
      </c>
      <c r="AB1220" s="12">
        <v>1.08</v>
      </c>
      <c r="AC1220" s="12">
        <v>1</v>
      </c>
      <c r="AD1220" s="12">
        <v>1</v>
      </c>
      <c r="AE1220" s="13" t="s">
        <v>70646</v>
      </c>
      <c r="AF1220" s="14">
        <v>0.98</v>
      </c>
      <c r="AG1220" s="14">
        <v>0.98</v>
      </c>
      <c r="AH1220" s="14"/>
      <c r="AI1220" s="14"/>
      <c r="AJ1220" s="15"/>
      <c r="AK1220" s="14">
        <v>0.97</v>
      </c>
      <c r="AL1220" s="14">
        <v>1.01</v>
      </c>
      <c r="AM1220" s="12">
        <v>1.19</v>
      </c>
      <c r="AN1220" s="12">
        <v>1.0900000000000001</v>
      </c>
      <c r="AO1220" s="12">
        <v>1</v>
      </c>
      <c r="AP1220" s="13" t="s">
        <v>70647</v>
      </c>
      <c r="AQ1220" s="14">
        <v>1.1299999999999999</v>
      </c>
      <c r="AR1220" s="14">
        <v>1.1299999999999999</v>
      </c>
      <c r="AS1220" s="14"/>
      <c r="AT1220" s="14"/>
      <c r="AU1220" s="15"/>
      <c r="AV1220" s="14">
        <v>1.1100000000000001</v>
      </c>
      <c r="AW1220" s="14">
        <v>1.1100000000000001</v>
      </c>
      <c r="AX1220" s="12">
        <v>1.35</v>
      </c>
      <c r="AY1220" s="12">
        <v>1</v>
      </c>
      <c r="AZ1220" s="12">
        <v>1</v>
      </c>
      <c r="BA1220" s="13" t="s">
        <v>70648</v>
      </c>
      <c r="BB1220" s="14">
        <v>1.1399999999999999</v>
      </c>
      <c r="BC1220" s="14">
        <v>1.22</v>
      </c>
      <c r="BD1220" s="14"/>
      <c r="BE1220" s="14"/>
      <c r="BF1220" s="15"/>
      <c r="BG1220" s="14">
        <v>1.17</v>
      </c>
      <c r="BH1220" s="14">
        <v>1.27</v>
      </c>
      <c r="BI1220" s="12"/>
      <c r="BJ1220" s="12"/>
      <c r="BK1220" s="12"/>
      <c r="BL1220" s="13"/>
      <c r="BM1220" s="14"/>
      <c r="BN1220" s="14"/>
      <c r="BO1220" s="14"/>
      <c r="BP1220" s="14"/>
      <c r="BQ1220" s="15"/>
      <c r="BR1220" s="14"/>
      <c r="BS1220" s="14"/>
      <c r="BT1220" s="50"/>
      <c r="BU1220" s="12"/>
      <c r="BV1220" s="12"/>
      <c r="BW1220" s="13"/>
      <c r="BX1220" s="14"/>
      <c r="BY1220" s="14"/>
      <c r="BZ1220" s="14"/>
      <c r="CA1220" s="14"/>
      <c r="CB1220" s="15"/>
      <c r="CC1220" s="14"/>
      <c r="CD1220" s="14"/>
      <c r="CE1220" s="10" t="s">
        <v>318</v>
      </c>
      <c r="CF1220" s="10" t="s">
        <v>319</v>
      </c>
      <c r="CG1220" s="10" t="s">
        <v>320</v>
      </c>
      <c r="CH1220" s="10" t="s">
        <v>1787</v>
      </c>
      <c r="CI1220" s="10">
        <v>17914457</v>
      </c>
      <c r="CJ1220" s="10" t="s">
        <v>16693</v>
      </c>
      <c r="CK1220" s="10" t="s">
        <v>36760</v>
      </c>
      <c r="CL1220" s="10" t="s">
        <v>21071</v>
      </c>
      <c r="CM1220" s="10" t="s">
        <v>28</v>
      </c>
      <c r="CN1220" s="10" t="s">
        <v>46765</v>
      </c>
      <c r="CO1220" s="10"/>
      <c r="CP1220" s="10"/>
      <c r="CQ1220" s="10"/>
      <c r="CR1220" s="10"/>
      <c r="CS1220" s="10"/>
      <c r="CT1220" s="16"/>
      <c r="CU1220" s="10">
        <v>98.5</v>
      </c>
      <c r="CV1220" s="10">
        <v>1.171961593</v>
      </c>
      <c r="CW1220" s="10" t="s">
        <v>321</v>
      </c>
    </row>
    <row r="1221" spans="1:101">
      <c r="A1221" t="s">
        <v>311</v>
      </c>
      <c r="B1221" t="s">
        <v>6273</v>
      </c>
      <c r="D1221" s="10" t="s">
        <v>313</v>
      </c>
      <c r="H1221" s="10" t="s">
        <v>314</v>
      </c>
      <c r="I1221" t="s">
        <v>6</v>
      </c>
      <c r="Q1221" s="50"/>
      <c r="R1221" s="12"/>
      <c r="S1221" s="12"/>
      <c r="T1221" s="13"/>
      <c r="U1221" s="14"/>
      <c r="V1221" s="14"/>
      <c r="W1221" s="14"/>
      <c r="X1221" s="14"/>
      <c r="Y1221" s="15"/>
      <c r="Z1221" s="14"/>
      <c r="AA1221" s="14"/>
      <c r="AB1221" s="12"/>
      <c r="AC1221" s="12"/>
      <c r="AD1221" s="12"/>
      <c r="AE1221" s="13"/>
      <c r="AF1221" s="14"/>
      <c r="AG1221" s="14"/>
      <c r="AH1221" s="14"/>
      <c r="AI1221" s="14"/>
      <c r="AJ1221" s="15"/>
      <c r="AK1221" s="14"/>
      <c r="AL1221" s="14"/>
      <c r="AM1221" s="12">
        <v>1.1499999999999999</v>
      </c>
      <c r="AN1221" s="12">
        <v>1</v>
      </c>
      <c r="AO1221" s="12">
        <v>1</v>
      </c>
      <c r="AP1221" s="13" t="s">
        <v>71223</v>
      </c>
      <c r="AQ1221" s="14">
        <v>1.17</v>
      </c>
      <c r="AR1221" s="14">
        <v>1.21</v>
      </c>
      <c r="AS1221" s="14"/>
      <c r="AT1221" s="14"/>
      <c r="AU1221" s="15"/>
      <c r="AV1221" s="14">
        <v>1.1200000000000001</v>
      </c>
      <c r="AW1221" s="14">
        <v>1.1599999999999999</v>
      </c>
      <c r="AX1221" s="12"/>
      <c r="AY1221" s="12"/>
      <c r="AZ1221" s="12"/>
      <c r="BA1221" s="13"/>
      <c r="BB1221" s="14"/>
      <c r="BC1221" s="14"/>
      <c r="BD1221" s="14"/>
      <c r="BE1221" s="14"/>
      <c r="BF1221" s="15"/>
      <c r="BG1221" s="14"/>
      <c r="BH1221" s="14"/>
      <c r="BI1221" s="12"/>
      <c r="BJ1221" s="12"/>
      <c r="BK1221" s="12"/>
      <c r="BL1221" s="13"/>
      <c r="BM1221" s="14"/>
      <c r="BN1221" s="14"/>
      <c r="BO1221" s="14"/>
      <c r="BP1221" s="14"/>
      <c r="BQ1221" s="15"/>
      <c r="BR1221" s="14"/>
      <c r="BS1221" s="14"/>
      <c r="BT1221" s="50"/>
      <c r="BU1221" s="12"/>
      <c r="BV1221" s="12"/>
      <c r="BW1221" s="13"/>
      <c r="BX1221" s="14"/>
      <c r="BY1221" s="14"/>
      <c r="BZ1221" s="14"/>
      <c r="CA1221" s="14"/>
      <c r="CB1221" s="15"/>
      <c r="CC1221" s="14"/>
      <c r="CD1221" s="14"/>
      <c r="CE1221" s="10" t="s">
        <v>318</v>
      </c>
      <c r="CF1221" s="10" t="s">
        <v>319</v>
      </c>
      <c r="CG1221" s="10" t="s">
        <v>320</v>
      </c>
      <c r="CH1221" s="10"/>
      <c r="CI1221" s="10"/>
      <c r="CJ1221" s="10"/>
      <c r="CK1221" s="10"/>
      <c r="CL1221" s="10"/>
      <c r="CM1221" s="10"/>
      <c r="CN1221" s="10"/>
      <c r="CO1221" s="10"/>
      <c r="CP1221" s="10"/>
      <c r="CQ1221" s="10"/>
      <c r="CR1221" s="10"/>
      <c r="CS1221" s="10"/>
      <c r="CT1221" s="10"/>
      <c r="CU1221" s="10">
        <v>98.5</v>
      </c>
      <c r="CV1221" s="10">
        <v>1.171961593</v>
      </c>
      <c r="CW1221" s="10" t="s">
        <v>321</v>
      </c>
    </row>
    <row r="1222" spans="1:101">
      <c r="A1222" t="s">
        <v>311</v>
      </c>
      <c r="B1222" t="s">
        <v>12816</v>
      </c>
      <c r="D1222" s="10" t="s">
        <v>313</v>
      </c>
      <c r="H1222" s="10" t="s">
        <v>314</v>
      </c>
      <c r="I1222" t="s">
        <v>17</v>
      </c>
      <c r="Q1222" s="50">
        <v>1.0900000000000001</v>
      </c>
      <c r="R1222" s="12">
        <v>1</v>
      </c>
      <c r="S1222" s="12">
        <v>1</v>
      </c>
      <c r="T1222" s="13" t="s">
        <v>71661</v>
      </c>
      <c r="U1222" s="14">
        <v>1.19</v>
      </c>
      <c r="V1222" s="14">
        <v>1.05</v>
      </c>
      <c r="W1222" s="14">
        <v>0.75</v>
      </c>
      <c r="X1222" s="14">
        <v>0.75</v>
      </c>
      <c r="Y1222" s="15" t="s">
        <v>316</v>
      </c>
      <c r="Z1222" s="14">
        <v>1.3</v>
      </c>
      <c r="AA1222" s="14">
        <v>1.0900000000000001</v>
      </c>
      <c r="AB1222" s="12"/>
      <c r="AC1222" s="12"/>
      <c r="AD1222" s="12"/>
      <c r="AE1222" s="13"/>
      <c r="AF1222" s="14"/>
      <c r="AG1222" s="14"/>
      <c r="AH1222" s="14"/>
      <c r="AI1222" s="14"/>
      <c r="AJ1222" s="15"/>
      <c r="AK1222" s="14"/>
      <c r="AL1222" s="14"/>
      <c r="AM1222" s="12"/>
      <c r="AN1222" s="12"/>
      <c r="AO1222" s="12"/>
      <c r="AP1222" s="13"/>
      <c r="AQ1222" s="14"/>
      <c r="AR1222" s="14"/>
      <c r="AS1222" s="14"/>
      <c r="AT1222" s="14"/>
      <c r="AU1222" s="15"/>
      <c r="AV1222" s="14"/>
      <c r="AW1222" s="14"/>
      <c r="AX1222" s="12"/>
      <c r="AY1222" s="12"/>
      <c r="AZ1222" s="12"/>
      <c r="BA1222" s="13"/>
      <c r="BB1222" s="14"/>
      <c r="BC1222" s="14"/>
      <c r="BD1222" s="14"/>
      <c r="BE1222" s="14"/>
      <c r="BF1222" s="15"/>
      <c r="BG1222" s="14"/>
      <c r="BH1222" s="14"/>
      <c r="BI1222" s="12"/>
      <c r="BJ1222" s="12"/>
      <c r="BK1222" s="12"/>
      <c r="BL1222" s="13"/>
      <c r="BM1222" s="14"/>
      <c r="BN1222" s="14"/>
      <c r="BO1222" s="14"/>
      <c r="BP1222" s="14"/>
      <c r="BQ1222" s="15"/>
      <c r="BR1222" s="14"/>
      <c r="BS1222" s="14"/>
      <c r="BT1222" s="50"/>
      <c r="BU1222" s="12"/>
      <c r="BV1222" s="12"/>
      <c r="BW1222" s="13"/>
      <c r="BX1222" s="14"/>
      <c r="BY1222" s="14"/>
      <c r="BZ1222" s="14"/>
      <c r="CA1222" s="14"/>
      <c r="CB1222" s="15"/>
      <c r="CC1222" s="14"/>
      <c r="CD1222" s="14"/>
      <c r="CE1222" s="10" t="s">
        <v>318</v>
      </c>
      <c r="CF1222" s="10" t="s">
        <v>319</v>
      </c>
      <c r="CG1222" s="10" t="s">
        <v>320</v>
      </c>
      <c r="CH1222" s="10"/>
      <c r="CI1222" s="10"/>
      <c r="CJ1222" s="10"/>
      <c r="CK1222" s="10"/>
      <c r="CL1222" s="10"/>
      <c r="CM1222" s="10"/>
      <c r="CN1222" s="10"/>
      <c r="CO1222" s="10"/>
      <c r="CP1222" s="10"/>
      <c r="CQ1222" s="10"/>
      <c r="CR1222" s="10"/>
      <c r="CS1222" s="10"/>
      <c r="CT1222" s="10"/>
      <c r="CU1222" s="10">
        <v>98.5</v>
      </c>
      <c r="CV1222" s="10">
        <v>1.171961593</v>
      </c>
      <c r="CW1222" s="10" t="s">
        <v>321</v>
      </c>
    </row>
    <row r="1223" spans="1:101">
      <c r="A1223" t="s">
        <v>12993</v>
      </c>
      <c r="B1223" t="s">
        <v>1319</v>
      </c>
      <c r="D1223" s="10" t="s">
        <v>12994</v>
      </c>
      <c r="F1223" t="s">
        <v>146</v>
      </c>
      <c r="H1223" s="10" t="s">
        <v>12995</v>
      </c>
      <c r="I1223" t="s">
        <v>5825</v>
      </c>
      <c r="Q1223" s="50">
        <v>4.5999999999999996</v>
      </c>
      <c r="R1223" s="12">
        <v>1</v>
      </c>
      <c r="S1223" s="12">
        <v>1</v>
      </c>
      <c r="T1223" s="13" t="s">
        <v>12996</v>
      </c>
      <c r="U1223" s="14">
        <v>2.08</v>
      </c>
      <c r="V1223" s="14">
        <v>2.08</v>
      </c>
      <c r="W1223" s="14">
        <v>0.94</v>
      </c>
      <c r="X1223" s="14">
        <v>0.94</v>
      </c>
      <c r="Y1223" s="15" t="s">
        <v>12997</v>
      </c>
      <c r="Z1223" s="14">
        <v>4.5999999999999996</v>
      </c>
      <c r="AA1223" s="14">
        <v>4.5999999999999996</v>
      </c>
      <c r="AB1223" s="12"/>
      <c r="AC1223" s="12"/>
      <c r="AD1223" s="12"/>
      <c r="AE1223" s="13"/>
      <c r="AF1223" s="14"/>
      <c r="AG1223" s="14"/>
      <c r="AH1223" s="14"/>
      <c r="AI1223" s="14"/>
      <c r="AJ1223" s="15"/>
      <c r="AK1223" s="14"/>
      <c r="AL1223" s="14"/>
      <c r="AM1223" s="12">
        <v>0.49</v>
      </c>
      <c r="AN1223" s="12">
        <v>1</v>
      </c>
      <c r="AO1223" s="12">
        <v>1</v>
      </c>
      <c r="AP1223" s="13" t="s">
        <v>12998</v>
      </c>
      <c r="AQ1223" s="14">
        <v>0.76</v>
      </c>
      <c r="AR1223" s="14">
        <v>0.94</v>
      </c>
      <c r="AS1223" s="14">
        <v>0.94</v>
      </c>
      <c r="AT1223" s="14">
        <v>0.94</v>
      </c>
      <c r="AU1223" s="15" t="s">
        <v>12997</v>
      </c>
      <c r="AV1223" s="14">
        <v>0.49</v>
      </c>
      <c r="AW1223" s="14">
        <v>0.49</v>
      </c>
      <c r="AX1223" s="12"/>
      <c r="AY1223" s="12"/>
      <c r="AZ1223" s="12"/>
      <c r="BA1223" s="13"/>
      <c r="BB1223" s="14"/>
      <c r="BC1223" s="14"/>
      <c r="BD1223" s="14"/>
      <c r="BE1223" s="14"/>
      <c r="BF1223" s="15"/>
      <c r="BG1223" s="14"/>
      <c r="BH1223" s="14"/>
      <c r="BI1223" s="12"/>
      <c r="BJ1223" s="12"/>
      <c r="BK1223" s="12"/>
      <c r="BL1223" s="13"/>
      <c r="BM1223" s="14"/>
      <c r="BN1223" s="14"/>
      <c r="BO1223" s="14"/>
      <c r="BP1223" s="14"/>
      <c r="BQ1223" s="15"/>
      <c r="BR1223" s="14"/>
      <c r="BS1223" s="14"/>
      <c r="BT1223" s="50"/>
      <c r="BU1223" s="12"/>
      <c r="BV1223" s="12"/>
      <c r="BW1223" s="13"/>
      <c r="BX1223" s="14"/>
      <c r="BY1223" s="14"/>
      <c r="BZ1223" s="14"/>
      <c r="CA1223" s="14"/>
      <c r="CB1223" s="15"/>
      <c r="CC1223" s="14"/>
      <c r="CD1223" s="14"/>
      <c r="CE1223" s="10" t="s">
        <v>10538</v>
      </c>
      <c r="CF1223" s="10" t="s">
        <v>12999</v>
      </c>
      <c r="CG1223" s="10" t="s">
        <v>13000</v>
      </c>
      <c r="CH1223" s="10"/>
      <c r="CI1223" s="10"/>
      <c r="CJ1223" s="10"/>
      <c r="CK1223" s="10"/>
      <c r="CL1223" s="10"/>
      <c r="CM1223" s="10"/>
      <c r="CN1223" s="10"/>
      <c r="CO1223" s="10"/>
      <c r="CP1223" s="10"/>
      <c r="CQ1223" s="10"/>
      <c r="CR1223" s="10"/>
      <c r="CS1223" s="10"/>
      <c r="CT1223" s="10"/>
      <c r="CU1223" s="10"/>
      <c r="CV1223" s="10"/>
      <c r="CW1223" s="10"/>
    </row>
    <row r="1224" spans="1:101">
      <c r="A1224" t="s">
        <v>12993</v>
      </c>
      <c r="B1224" t="s">
        <v>3124</v>
      </c>
      <c r="D1224" s="10" t="s">
        <v>12994</v>
      </c>
      <c r="H1224" s="10" t="s">
        <v>12995</v>
      </c>
      <c r="I1224" t="s">
        <v>6</v>
      </c>
      <c r="Q1224" s="50"/>
      <c r="R1224" s="12"/>
      <c r="S1224" s="12"/>
      <c r="T1224" s="13"/>
      <c r="U1224" s="14"/>
      <c r="V1224" s="14"/>
      <c r="W1224" s="14"/>
      <c r="X1224" s="14"/>
      <c r="Y1224" s="15"/>
      <c r="Z1224" s="14"/>
      <c r="AA1224" s="14"/>
      <c r="AB1224" s="12">
        <v>0.91</v>
      </c>
      <c r="AC1224" s="12">
        <v>1</v>
      </c>
      <c r="AD1224" s="12">
        <v>1</v>
      </c>
      <c r="AE1224" s="13" t="s">
        <v>51851</v>
      </c>
      <c r="AF1224" s="14">
        <v>0.91</v>
      </c>
      <c r="AG1224" s="14">
        <v>0.91</v>
      </c>
      <c r="AH1224" s="14"/>
      <c r="AI1224" s="14"/>
      <c r="AJ1224" s="15"/>
      <c r="AK1224" s="14">
        <v>0.91</v>
      </c>
      <c r="AL1224" s="14">
        <v>0.91</v>
      </c>
      <c r="AM1224" s="12"/>
      <c r="AN1224" s="12"/>
      <c r="AO1224" s="12"/>
      <c r="AP1224" s="13"/>
      <c r="AQ1224" s="14"/>
      <c r="AR1224" s="14"/>
      <c r="AS1224" s="14"/>
      <c r="AT1224" s="14"/>
      <c r="AU1224" s="15"/>
      <c r="AV1224" s="14"/>
      <c r="AW1224" s="14"/>
      <c r="AX1224" s="12"/>
      <c r="AY1224" s="12"/>
      <c r="AZ1224" s="12"/>
      <c r="BA1224" s="13"/>
      <c r="BB1224" s="14"/>
      <c r="BC1224" s="14"/>
      <c r="BD1224" s="14"/>
      <c r="BE1224" s="14"/>
      <c r="BF1224" s="15"/>
      <c r="BG1224" s="14"/>
      <c r="BH1224" s="14"/>
      <c r="BI1224" s="12">
        <v>0.54</v>
      </c>
      <c r="BJ1224" s="12">
        <v>1</v>
      </c>
      <c r="BK1224" s="12">
        <v>1</v>
      </c>
      <c r="BL1224" s="13" t="s">
        <v>51852</v>
      </c>
      <c r="BM1224" s="14">
        <v>0.83</v>
      </c>
      <c r="BN1224" s="14">
        <v>0.86</v>
      </c>
      <c r="BO1224" s="14">
        <v>0.85</v>
      </c>
      <c r="BP1224" s="14">
        <v>0.94</v>
      </c>
      <c r="BQ1224" s="15" t="s">
        <v>51853</v>
      </c>
      <c r="BR1224" s="14">
        <v>0.54</v>
      </c>
      <c r="BS1224" s="14">
        <v>0.54</v>
      </c>
      <c r="BT1224" s="50"/>
      <c r="BU1224" s="12"/>
      <c r="BV1224" s="12"/>
      <c r="BW1224" s="13"/>
      <c r="BX1224" s="14"/>
      <c r="BY1224" s="14"/>
      <c r="BZ1224" s="14"/>
      <c r="CA1224" s="14"/>
      <c r="CB1224" s="15"/>
      <c r="CC1224" s="14"/>
      <c r="CD1224" s="14"/>
      <c r="CE1224" s="10" t="s">
        <v>10538</v>
      </c>
      <c r="CF1224" s="10" t="s">
        <v>12999</v>
      </c>
      <c r="CG1224" s="10" t="s">
        <v>13000</v>
      </c>
      <c r="CH1224" s="10"/>
      <c r="CI1224" s="10"/>
      <c r="CJ1224" s="10"/>
      <c r="CK1224" s="10"/>
      <c r="CL1224" s="10"/>
      <c r="CM1224" s="10"/>
      <c r="CN1224" s="10"/>
      <c r="CO1224" s="10"/>
      <c r="CP1224" s="10"/>
      <c r="CQ1224" s="10"/>
      <c r="CR1224" s="10"/>
      <c r="CS1224" s="10"/>
      <c r="CT1224" s="16"/>
      <c r="CU1224" s="10"/>
      <c r="CV1224" s="10"/>
      <c r="CW1224" s="10"/>
    </row>
    <row r="1225" spans="1:101">
      <c r="A1225" t="s">
        <v>12758</v>
      </c>
      <c r="B1225" t="s">
        <v>11875</v>
      </c>
      <c r="D1225" s="10" t="s">
        <v>12759</v>
      </c>
      <c r="F1225" t="s">
        <v>146</v>
      </c>
      <c r="H1225" s="10" t="s">
        <v>12760</v>
      </c>
      <c r="I1225" t="s">
        <v>155</v>
      </c>
      <c r="Q1225" s="50"/>
      <c r="R1225" s="12"/>
      <c r="S1225" s="12"/>
      <c r="T1225" s="13"/>
      <c r="U1225" s="14"/>
      <c r="V1225" s="14"/>
      <c r="W1225" s="14"/>
      <c r="X1225" s="14"/>
      <c r="Y1225" s="15"/>
      <c r="Z1225" s="14"/>
      <c r="AA1225" s="14"/>
      <c r="AB1225" s="12"/>
      <c r="AC1225" s="12"/>
      <c r="AD1225" s="12"/>
      <c r="AE1225" s="13"/>
      <c r="AF1225" s="14"/>
      <c r="AG1225" s="14"/>
      <c r="AH1225" s="14"/>
      <c r="AI1225" s="14"/>
      <c r="AJ1225" s="15"/>
      <c r="AK1225" s="14"/>
      <c r="AL1225" s="14"/>
      <c r="AM1225" s="12"/>
      <c r="AN1225" s="12"/>
      <c r="AO1225" s="12"/>
      <c r="AP1225" s="13"/>
      <c r="AQ1225" s="14"/>
      <c r="AR1225" s="14"/>
      <c r="AS1225" s="14"/>
      <c r="AT1225" s="14"/>
      <c r="AU1225" s="15"/>
      <c r="AV1225" s="14"/>
      <c r="AW1225" s="14"/>
      <c r="AX1225" s="12"/>
      <c r="AY1225" s="12"/>
      <c r="AZ1225" s="12"/>
      <c r="BA1225" s="13"/>
      <c r="BB1225" s="14"/>
      <c r="BC1225" s="14"/>
      <c r="BD1225" s="14"/>
      <c r="BE1225" s="14"/>
      <c r="BF1225" s="15"/>
      <c r="BG1225" s="14"/>
      <c r="BH1225" s="14"/>
      <c r="BI1225" s="12"/>
      <c r="BJ1225" s="12"/>
      <c r="BK1225" s="12"/>
      <c r="BL1225" s="13"/>
      <c r="BM1225" s="14"/>
      <c r="BN1225" s="14"/>
      <c r="BO1225" s="14"/>
      <c r="BP1225" s="14"/>
      <c r="BQ1225" s="15"/>
      <c r="BR1225" s="14"/>
      <c r="BS1225" s="14"/>
      <c r="BT1225" s="50">
        <v>0.45</v>
      </c>
      <c r="BU1225" s="12">
        <v>1</v>
      </c>
      <c r="BV1225" s="12">
        <v>1</v>
      </c>
      <c r="BW1225" s="13" t="s">
        <v>12761</v>
      </c>
      <c r="BX1225" s="14">
        <v>1.07</v>
      </c>
      <c r="BY1225" s="14">
        <v>1.3</v>
      </c>
      <c r="BZ1225" s="14"/>
      <c r="CA1225" s="14"/>
      <c r="CB1225" s="15"/>
      <c r="CC1225" s="14">
        <v>1.07</v>
      </c>
      <c r="CD1225" s="14">
        <v>1.3</v>
      </c>
      <c r="CE1225" s="10" t="s">
        <v>177</v>
      </c>
      <c r="CF1225" s="10" t="s">
        <v>12762</v>
      </c>
      <c r="CG1225" s="10" t="s">
        <v>12763</v>
      </c>
      <c r="CH1225" s="10"/>
      <c r="CI1225" s="10"/>
      <c r="CJ1225" s="10"/>
      <c r="CK1225" s="10"/>
      <c r="CL1225" s="10"/>
      <c r="CM1225" s="10"/>
      <c r="CN1225" s="10"/>
      <c r="CO1225" s="10"/>
      <c r="CP1225" s="10"/>
      <c r="CQ1225" s="10"/>
      <c r="CR1225" s="10"/>
      <c r="CS1225" s="10"/>
      <c r="CT1225" s="10"/>
      <c r="CU1225" s="10">
        <v>55.5</v>
      </c>
      <c r="CV1225" s="10">
        <v>1.0090499580000001</v>
      </c>
      <c r="CW1225" s="10" t="s">
        <v>12764</v>
      </c>
    </row>
    <row r="1226" spans="1:101">
      <c r="A1226" t="s">
        <v>12758</v>
      </c>
      <c r="B1226" t="s">
        <v>6636</v>
      </c>
      <c r="D1226" s="10" t="s">
        <v>12759</v>
      </c>
      <c r="F1226" t="s">
        <v>15</v>
      </c>
      <c r="H1226" s="10" t="s">
        <v>12760</v>
      </c>
      <c r="I1226" t="s">
        <v>6</v>
      </c>
      <c r="Q1226" s="50"/>
      <c r="R1226" s="12"/>
      <c r="S1226" s="12"/>
      <c r="T1226" s="13"/>
      <c r="U1226" s="14"/>
      <c r="V1226" s="14"/>
      <c r="W1226" s="14"/>
      <c r="X1226" s="14"/>
      <c r="Y1226" s="15"/>
      <c r="Z1226" s="14"/>
      <c r="AA1226" s="14"/>
      <c r="AB1226" s="12">
        <v>1.2</v>
      </c>
      <c r="AC1226" s="12">
        <v>1.1000000000000001</v>
      </c>
      <c r="AD1226" s="12">
        <v>1</v>
      </c>
      <c r="AE1226" s="13" t="s">
        <v>13954</v>
      </c>
      <c r="AF1226" s="14">
        <v>1.1000000000000001</v>
      </c>
      <c r="AG1226" s="14">
        <v>1.1200000000000001</v>
      </c>
      <c r="AH1226" s="14"/>
      <c r="AI1226" s="14"/>
      <c r="AJ1226" s="15"/>
      <c r="AK1226" s="14">
        <v>1.1399999999999999</v>
      </c>
      <c r="AL1226" s="14">
        <v>1.1399999999999999</v>
      </c>
      <c r="AM1226" s="12"/>
      <c r="AN1226" s="12"/>
      <c r="AO1226" s="12"/>
      <c r="AP1226" s="13"/>
      <c r="AQ1226" s="14"/>
      <c r="AR1226" s="14"/>
      <c r="AS1226" s="14"/>
      <c r="AT1226" s="14"/>
      <c r="AU1226" s="15"/>
      <c r="AV1226" s="14"/>
      <c r="AW1226" s="14"/>
      <c r="AX1226" s="12"/>
      <c r="AY1226" s="12"/>
      <c r="AZ1226" s="12"/>
      <c r="BA1226" s="13"/>
      <c r="BB1226" s="14"/>
      <c r="BC1226" s="14"/>
      <c r="BD1226" s="14"/>
      <c r="BE1226" s="14"/>
      <c r="BF1226" s="15"/>
      <c r="BG1226" s="14"/>
      <c r="BH1226" s="14"/>
      <c r="BI1226" s="12"/>
      <c r="BJ1226" s="12"/>
      <c r="BK1226" s="12"/>
      <c r="BL1226" s="13"/>
      <c r="BM1226" s="14"/>
      <c r="BN1226" s="14"/>
      <c r="BO1226" s="14"/>
      <c r="BP1226" s="14"/>
      <c r="BQ1226" s="15"/>
      <c r="BR1226" s="14"/>
      <c r="BS1226" s="14"/>
      <c r="BT1226" s="50"/>
      <c r="BU1226" s="12"/>
      <c r="BV1226" s="12"/>
      <c r="BW1226" s="13"/>
      <c r="BX1226" s="14"/>
      <c r="BY1226" s="14"/>
      <c r="BZ1226" s="14"/>
      <c r="CA1226" s="14"/>
      <c r="CB1226" s="15"/>
      <c r="CC1226" s="14"/>
      <c r="CD1226" s="14"/>
      <c r="CE1226" s="10" t="s">
        <v>177</v>
      </c>
      <c r="CF1226" s="10" t="s">
        <v>12762</v>
      </c>
      <c r="CG1226" s="10" t="s">
        <v>12763</v>
      </c>
      <c r="CH1226" s="10"/>
      <c r="CI1226" s="10"/>
      <c r="CJ1226" s="10"/>
      <c r="CK1226" s="10"/>
      <c r="CL1226" s="10"/>
      <c r="CM1226" s="10"/>
      <c r="CN1226" s="10"/>
      <c r="CO1226" s="10"/>
      <c r="CP1226" s="10"/>
      <c r="CQ1226" s="10"/>
      <c r="CR1226" s="10"/>
      <c r="CS1226" s="10"/>
      <c r="CT1226" s="10"/>
      <c r="CU1226" s="10">
        <v>55.5</v>
      </c>
      <c r="CV1226" s="10">
        <v>1.0090499580000001</v>
      </c>
      <c r="CW1226" s="10" t="s">
        <v>12764</v>
      </c>
    </row>
    <row r="1227" spans="1:101">
      <c r="A1227" t="s">
        <v>12758</v>
      </c>
      <c r="B1227" t="s">
        <v>6603</v>
      </c>
      <c r="D1227" s="10" t="s">
        <v>12759</v>
      </c>
      <c r="F1227" t="s">
        <v>146</v>
      </c>
      <c r="H1227" s="10" t="s">
        <v>12760</v>
      </c>
      <c r="I1227" t="s">
        <v>68</v>
      </c>
      <c r="L1227" s="11" t="s">
        <v>3409</v>
      </c>
      <c r="Q1227" s="50">
        <v>1.45</v>
      </c>
      <c r="R1227" s="12">
        <v>1.01</v>
      </c>
      <c r="S1227" s="12">
        <v>2</v>
      </c>
      <c r="T1227" s="13" t="s">
        <v>21759</v>
      </c>
      <c r="U1227" s="14">
        <v>1.29</v>
      </c>
      <c r="V1227" s="14">
        <v>1.3</v>
      </c>
      <c r="W1227" s="14">
        <v>0.98</v>
      </c>
      <c r="X1227" s="14">
        <v>0.98</v>
      </c>
      <c r="Y1227" s="15" t="s">
        <v>21760</v>
      </c>
      <c r="Z1227" s="14">
        <v>1.41</v>
      </c>
      <c r="AA1227" s="14">
        <v>1.28</v>
      </c>
      <c r="AB1227" s="12">
        <v>0.99</v>
      </c>
      <c r="AC1227" s="12">
        <v>1</v>
      </c>
      <c r="AD1227" s="12">
        <v>1</v>
      </c>
      <c r="AE1227" s="13" t="s">
        <v>21761</v>
      </c>
      <c r="AF1227" s="14">
        <v>1.06</v>
      </c>
      <c r="AG1227" s="14">
        <v>1.1100000000000001</v>
      </c>
      <c r="AH1227" s="14"/>
      <c r="AI1227" s="14"/>
      <c r="AJ1227" s="15"/>
      <c r="AK1227" s="14">
        <v>1.1399999999999999</v>
      </c>
      <c r="AL1227" s="14">
        <v>1.1399999999999999</v>
      </c>
      <c r="AM1227" s="12">
        <v>1.1399999999999999</v>
      </c>
      <c r="AN1227" s="12">
        <v>1.03</v>
      </c>
      <c r="AO1227" s="12">
        <v>2</v>
      </c>
      <c r="AP1227" s="13" t="s">
        <v>21762</v>
      </c>
      <c r="AQ1227" s="14">
        <v>1.05</v>
      </c>
      <c r="AR1227" s="14">
        <v>1.05</v>
      </c>
      <c r="AS1227" s="14">
        <v>0.94</v>
      </c>
      <c r="AT1227" s="14">
        <v>0.94</v>
      </c>
      <c r="AU1227" s="15" t="s">
        <v>21763</v>
      </c>
      <c r="AV1227" s="14">
        <v>1.06</v>
      </c>
      <c r="AW1227" s="14">
        <v>1.1000000000000001</v>
      </c>
      <c r="AX1227" s="12">
        <v>0.81</v>
      </c>
      <c r="AY1227" s="12">
        <v>1</v>
      </c>
      <c r="AZ1227" s="12">
        <v>1</v>
      </c>
      <c r="BA1227" s="13" t="s">
        <v>21764</v>
      </c>
      <c r="BB1227" s="14">
        <v>0.98</v>
      </c>
      <c r="BC1227" s="14">
        <v>0.88</v>
      </c>
      <c r="BD1227" s="14"/>
      <c r="BE1227" s="14"/>
      <c r="BF1227" s="15"/>
      <c r="BG1227" s="14">
        <v>0.96</v>
      </c>
      <c r="BH1227" s="14">
        <v>0.87</v>
      </c>
      <c r="BI1227" s="12">
        <v>1.57</v>
      </c>
      <c r="BJ1227" s="12">
        <v>1</v>
      </c>
      <c r="BK1227" s="12">
        <v>2</v>
      </c>
      <c r="BL1227" s="13" t="s">
        <v>21765</v>
      </c>
      <c r="BM1227" s="14">
        <v>1</v>
      </c>
      <c r="BN1227" s="14">
        <v>1.17</v>
      </c>
      <c r="BO1227" s="14"/>
      <c r="BP1227" s="14"/>
      <c r="BQ1227" s="15"/>
      <c r="BR1227" s="14">
        <v>0.95</v>
      </c>
      <c r="BS1227" s="14">
        <v>1.1299999999999999</v>
      </c>
      <c r="BT1227" s="50"/>
      <c r="BU1227" s="12"/>
      <c r="BV1227" s="12"/>
      <c r="BW1227" s="13"/>
      <c r="BX1227" s="14"/>
      <c r="BY1227" s="14"/>
      <c r="BZ1227" s="14"/>
      <c r="CA1227" s="14"/>
      <c r="CB1227" s="15"/>
      <c r="CC1227" s="14"/>
      <c r="CD1227" s="14"/>
      <c r="CE1227" s="10" t="s">
        <v>177</v>
      </c>
      <c r="CF1227" s="10" t="s">
        <v>12762</v>
      </c>
      <c r="CG1227" s="10" t="s">
        <v>12763</v>
      </c>
      <c r="CH1227" s="10"/>
      <c r="CI1227" s="10"/>
      <c r="CJ1227" s="10"/>
      <c r="CK1227" s="10"/>
      <c r="CL1227" s="10"/>
      <c r="CM1227" s="10"/>
      <c r="CN1227" s="10"/>
      <c r="CO1227" s="10"/>
      <c r="CP1227" s="10"/>
      <c r="CQ1227" s="10"/>
      <c r="CR1227" s="10"/>
      <c r="CS1227" s="10"/>
      <c r="CT1227" s="10"/>
      <c r="CU1227" s="10">
        <v>55.5</v>
      </c>
      <c r="CV1227" s="10">
        <v>1.0090499580000001</v>
      </c>
      <c r="CW1227" s="10" t="s">
        <v>12764</v>
      </c>
    </row>
    <row r="1228" spans="1:101">
      <c r="A1228" t="s">
        <v>12758</v>
      </c>
      <c r="B1228" t="s">
        <v>12570</v>
      </c>
      <c r="D1228" s="10" t="s">
        <v>12759</v>
      </c>
      <c r="E1228" t="s">
        <v>3</v>
      </c>
      <c r="F1228" t="s">
        <v>4</v>
      </c>
      <c r="H1228" s="10" t="s">
        <v>12760</v>
      </c>
      <c r="I1228" t="s">
        <v>68</v>
      </c>
      <c r="Q1228" s="50">
        <v>1.03</v>
      </c>
      <c r="R1228" s="12">
        <v>1</v>
      </c>
      <c r="S1228" s="12">
        <v>1</v>
      </c>
      <c r="T1228" s="13" t="s">
        <v>35706</v>
      </c>
      <c r="U1228" s="14">
        <v>1.1200000000000001</v>
      </c>
      <c r="V1228" s="14">
        <v>1.1000000000000001</v>
      </c>
      <c r="W1228" s="14"/>
      <c r="X1228" s="14"/>
      <c r="Y1228" s="15"/>
      <c r="Z1228" s="14">
        <v>1.1599999999999999</v>
      </c>
      <c r="AA1228" s="14">
        <v>1.04</v>
      </c>
      <c r="AB1228" s="12"/>
      <c r="AC1228" s="12"/>
      <c r="AD1228" s="12"/>
      <c r="AE1228" s="13"/>
      <c r="AF1228" s="14"/>
      <c r="AG1228" s="14"/>
      <c r="AH1228" s="14"/>
      <c r="AI1228" s="14"/>
      <c r="AJ1228" s="15"/>
      <c r="AK1228" s="14"/>
      <c r="AL1228" s="14"/>
      <c r="AM1228" s="12">
        <v>1.1299999999999999</v>
      </c>
      <c r="AN1228" s="12">
        <v>1</v>
      </c>
      <c r="AO1228" s="12">
        <v>1</v>
      </c>
      <c r="AP1228" s="13" t="s">
        <v>35707</v>
      </c>
      <c r="AQ1228" s="14">
        <v>1.01</v>
      </c>
      <c r="AR1228" s="14">
        <v>1.03</v>
      </c>
      <c r="AS1228" s="14">
        <v>0.94</v>
      </c>
      <c r="AT1228" s="14">
        <v>0.94</v>
      </c>
      <c r="AU1228" s="15" t="s">
        <v>21763</v>
      </c>
      <c r="AV1228" s="14">
        <v>1.04</v>
      </c>
      <c r="AW1228" s="14">
        <v>1.1299999999999999</v>
      </c>
      <c r="AX1228" s="12"/>
      <c r="AY1228" s="12"/>
      <c r="AZ1228" s="12"/>
      <c r="BA1228" s="13"/>
      <c r="BB1228" s="14"/>
      <c r="BC1228" s="14"/>
      <c r="BD1228" s="14"/>
      <c r="BE1228" s="14"/>
      <c r="BF1228" s="15"/>
      <c r="BG1228" s="14"/>
      <c r="BH1228" s="14"/>
      <c r="BI1228" s="12"/>
      <c r="BJ1228" s="12"/>
      <c r="BK1228" s="12"/>
      <c r="BL1228" s="13"/>
      <c r="BM1228" s="14"/>
      <c r="BN1228" s="14"/>
      <c r="BO1228" s="14"/>
      <c r="BP1228" s="14"/>
      <c r="BQ1228" s="15"/>
      <c r="BR1228" s="14"/>
      <c r="BS1228" s="14"/>
      <c r="BT1228" s="50"/>
      <c r="BU1228" s="12"/>
      <c r="BV1228" s="12"/>
      <c r="BW1228" s="13"/>
      <c r="BX1228" s="14"/>
      <c r="BY1228" s="14"/>
      <c r="BZ1228" s="14"/>
      <c r="CA1228" s="14"/>
      <c r="CB1228" s="15"/>
      <c r="CC1228" s="14"/>
      <c r="CD1228" s="14"/>
      <c r="CE1228" s="10" t="s">
        <v>177</v>
      </c>
      <c r="CF1228" s="10" t="s">
        <v>12762</v>
      </c>
      <c r="CG1228" s="10" t="s">
        <v>12763</v>
      </c>
      <c r="CH1228" s="10"/>
      <c r="CI1228" s="10"/>
      <c r="CJ1228" s="10"/>
      <c r="CK1228" s="10"/>
      <c r="CL1228" s="10"/>
      <c r="CM1228" s="10"/>
      <c r="CN1228" s="10"/>
      <c r="CO1228" s="10"/>
      <c r="CP1228" s="10"/>
      <c r="CQ1228" s="10"/>
      <c r="CR1228" s="10"/>
      <c r="CS1228" s="10"/>
      <c r="CT1228" s="10"/>
      <c r="CU1228" s="10">
        <v>55.5</v>
      </c>
      <c r="CV1228" s="10">
        <v>1.0090499580000001</v>
      </c>
      <c r="CW1228" s="10" t="s">
        <v>12764</v>
      </c>
    </row>
    <row r="1229" spans="1:101">
      <c r="A1229" t="s">
        <v>12758</v>
      </c>
      <c r="B1229" t="s">
        <v>15531</v>
      </c>
      <c r="D1229" s="10" t="s">
        <v>12759</v>
      </c>
      <c r="F1229" t="s">
        <v>15</v>
      </c>
      <c r="H1229" s="10" t="s">
        <v>12760</v>
      </c>
      <c r="I1229" t="s">
        <v>6</v>
      </c>
      <c r="L1229" s="11" t="s">
        <v>198</v>
      </c>
      <c r="Q1229" s="50"/>
      <c r="R1229" s="12"/>
      <c r="S1229" s="12"/>
      <c r="T1229" s="13"/>
      <c r="U1229" s="14"/>
      <c r="V1229" s="14"/>
      <c r="W1229" s="14"/>
      <c r="X1229" s="14"/>
      <c r="Y1229" s="15"/>
      <c r="Z1229" s="14"/>
      <c r="AA1229" s="14"/>
      <c r="AB1229" s="12">
        <v>1.18</v>
      </c>
      <c r="AC1229" s="12">
        <v>1</v>
      </c>
      <c r="AD1229" s="12">
        <v>1</v>
      </c>
      <c r="AE1229" s="13" t="s">
        <v>37412</v>
      </c>
      <c r="AF1229" s="14">
        <v>1.1299999999999999</v>
      </c>
      <c r="AG1229" s="14">
        <v>1.1299999999999999</v>
      </c>
      <c r="AH1229" s="14"/>
      <c r="AI1229" s="14"/>
      <c r="AJ1229" s="15"/>
      <c r="AK1229" s="14">
        <v>1.1299999999999999</v>
      </c>
      <c r="AL1229" s="14">
        <v>1.1299999999999999</v>
      </c>
      <c r="AM1229" s="12"/>
      <c r="AN1229" s="12"/>
      <c r="AO1229" s="12"/>
      <c r="AP1229" s="13"/>
      <c r="AQ1229" s="14"/>
      <c r="AR1229" s="14"/>
      <c r="AS1229" s="14"/>
      <c r="AT1229" s="14"/>
      <c r="AU1229" s="15"/>
      <c r="AV1229" s="14"/>
      <c r="AW1229" s="14"/>
      <c r="AX1229" s="12"/>
      <c r="AY1229" s="12"/>
      <c r="AZ1229" s="12"/>
      <c r="BA1229" s="13"/>
      <c r="BB1229" s="14"/>
      <c r="BC1229" s="14"/>
      <c r="BD1229" s="14"/>
      <c r="BE1229" s="14"/>
      <c r="BF1229" s="15"/>
      <c r="BG1229" s="14"/>
      <c r="BH1229" s="14"/>
      <c r="BI1229" s="12">
        <v>0.55000000000000004</v>
      </c>
      <c r="BJ1229" s="12">
        <v>1</v>
      </c>
      <c r="BK1229" s="12">
        <v>1</v>
      </c>
      <c r="BL1229" s="13" t="s">
        <v>37413</v>
      </c>
      <c r="BM1229" s="14">
        <v>1</v>
      </c>
      <c r="BN1229" s="14">
        <v>1.17</v>
      </c>
      <c r="BO1229" s="14"/>
      <c r="BP1229" s="14"/>
      <c r="BQ1229" s="15"/>
      <c r="BR1229" s="14">
        <v>0.95</v>
      </c>
      <c r="BS1229" s="14">
        <v>1.1299999999999999</v>
      </c>
      <c r="BT1229" s="50"/>
      <c r="BU1229" s="12"/>
      <c r="BV1229" s="12"/>
      <c r="BW1229" s="13"/>
      <c r="BX1229" s="14"/>
      <c r="BY1229" s="14"/>
      <c r="BZ1229" s="14"/>
      <c r="CA1229" s="14"/>
      <c r="CB1229" s="15"/>
      <c r="CC1229" s="14"/>
      <c r="CD1229" s="14"/>
      <c r="CE1229" s="10" t="s">
        <v>177</v>
      </c>
      <c r="CF1229" s="10" t="s">
        <v>12762</v>
      </c>
      <c r="CG1229" s="10" t="s">
        <v>12763</v>
      </c>
      <c r="CH1229" s="10" t="s">
        <v>44</v>
      </c>
      <c r="CI1229" s="10">
        <v>19779198</v>
      </c>
      <c r="CJ1229" s="10" t="s">
        <v>28</v>
      </c>
      <c r="CK1229" s="10" t="s">
        <v>28</v>
      </c>
      <c r="CL1229" s="10" t="s">
        <v>28</v>
      </c>
      <c r="CM1229" s="10" t="s">
        <v>28</v>
      </c>
      <c r="CN1229" s="10"/>
      <c r="CO1229" s="10"/>
      <c r="CP1229" s="10"/>
      <c r="CQ1229" s="10"/>
      <c r="CR1229" s="10"/>
      <c r="CS1229" s="10"/>
      <c r="CT1229" s="10"/>
      <c r="CU1229" s="10">
        <v>55.5</v>
      </c>
      <c r="CV1229" s="10">
        <v>1.0090499580000001</v>
      </c>
      <c r="CW1229" s="10" t="s">
        <v>12764</v>
      </c>
    </row>
    <row r="1230" spans="1:101">
      <c r="A1230" t="s">
        <v>12758</v>
      </c>
      <c r="B1230" t="s">
        <v>1048</v>
      </c>
      <c r="D1230" s="10" t="s">
        <v>12759</v>
      </c>
      <c r="F1230" t="s">
        <v>750</v>
      </c>
      <c r="H1230" s="10" t="s">
        <v>12760</v>
      </c>
      <c r="I1230" t="s">
        <v>463</v>
      </c>
      <c r="L1230" s="11" t="s">
        <v>198</v>
      </c>
      <c r="Q1230" s="50"/>
      <c r="R1230" s="12"/>
      <c r="S1230" s="12"/>
      <c r="T1230" s="13"/>
      <c r="U1230" s="14"/>
      <c r="V1230" s="14"/>
      <c r="W1230" s="14"/>
      <c r="X1230" s="14"/>
      <c r="Y1230" s="15"/>
      <c r="Z1230" s="14"/>
      <c r="AA1230" s="14"/>
      <c r="AB1230" s="12"/>
      <c r="AC1230" s="12"/>
      <c r="AD1230" s="12"/>
      <c r="AE1230" s="13"/>
      <c r="AF1230" s="14"/>
      <c r="AG1230" s="14"/>
      <c r="AH1230" s="14"/>
      <c r="AI1230" s="14"/>
      <c r="AJ1230" s="15"/>
      <c r="AK1230" s="14"/>
      <c r="AL1230" s="14"/>
      <c r="AM1230" s="12"/>
      <c r="AN1230" s="12"/>
      <c r="AO1230" s="12"/>
      <c r="AP1230" s="13"/>
      <c r="AQ1230" s="14"/>
      <c r="AR1230" s="14"/>
      <c r="AS1230" s="14"/>
      <c r="AT1230" s="14"/>
      <c r="AU1230" s="15"/>
      <c r="AV1230" s="14"/>
      <c r="AW1230" s="14"/>
      <c r="AX1230" s="12"/>
      <c r="AY1230" s="12"/>
      <c r="AZ1230" s="12"/>
      <c r="BA1230" s="13"/>
      <c r="BB1230" s="14"/>
      <c r="BC1230" s="14"/>
      <c r="BD1230" s="14"/>
      <c r="BE1230" s="14"/>
      <c r="BF1230" s="15"/>
      <c r="BG1230" s="14"/>
      <c r="BH1230" s="14"/>
      <c r="BI1230" s="12">
        <v>0.45</v>
      </c>
      <c r="BJ1230" s="12">
        <v>1</v>
      </c>
      <c r="BK1230" s="12">
        <v>1</v>
      </c>
      <c r="BL1230" s="13" t="s">
        <v>40319</v>
      </c>
      <c r="BM1230" s="14">
        <v>1</v>
      </c>
      <c r="BN1230" s="14">
        <v>1.17</v>
      </c>
      <c r="BO1230" s="14"/>
      <c r="BP1230" s="14"/>
      <c r="BQ1230" s="15"/>
      <c r="BR1230" s="14">
        <v>0.95</v>
      </c>
      <c r="BS1230" s="14">
        <v>1.1299999999999999</v>
      </c>
      <c r="BT1230" s="50">
        <v>1.94</v>
      </c>
      <c r="BU1230" s="12">
        <v>1.07</v>
      </c>
      <c r="BV1230" s="12">
        <v>1</v>
      </c>
      <c r="BW1230" s="13" t="s">
        <v>40320</v>
      </c>
      <c r="BX1230" s="14">
        <v>1.44</v>
      </c>
      <c r="BY1230" s="14">
        <v>1.55</v>
      </c>
      <c r="BZ1230" s="14"/>
      <c r="CA1230" s="14"/>
      <c r="CB1230" s="15"/>
      <c r="CC1230" s="14">
        <v>1.44</v>
      </c>
      <c r="CD1230" s="14">
        <v>1.55</v>
      </c>
      <c r="CE1230" s="10" t="s">
        <v>177</v>
      </c>
      <c r="CF1230" s="10" t="s">
        <v>12762</v>
      </c>
      <c r="CG1230" s="10" t="s">
        <v>12763</v>
      </c>
      <c r="CH1230" s="10"/>
      <c r="CI1230" s="10"/>
      <c r="CJ1230" s="10"/>
      <c r="CK1230" s="10"/>
      <c r="CL1230" s="10"/>
      <c r="CM1230" s="10"/>
      <c r="CN1230" s="10"/>
      <c r="CO1230" s="10"/>
      <c r="CP1230" s="10"/>
      <c r="CQ1230" s="10"/>
      <c r="CR1230" s="10"/>
      <c r="CS1230" s="10"/>
      <c r="CT1230" s="10"/>
      <c r="CU1230" s="10">
        <v>55.5</v>
      </c>
      <c r="CV1230" s="10">
        <v>1.0090499580000001</v>
      </c>
      <c r="CW1230" s="10" t="s">
        <v>12764</v>
      </c>
    </row>
    <row r="1231" spans="1:101">
      <c r="A1231" t="s">
        <v>12758</v>
      </c>
      <c r="B1231" t="s">
        <v>22335</v>
      </c>
      <c r="D1231" s="10" t="s">
        <v>12759</v>
      </c>
      <c r="E1231" t="s">
        <v>3</v>
      </c>
      <c r="F1231" t="s">
        <v>1908</v>
      </c>
      <c r="H1231" s="10" t="s">
        <v>12760</v>
      </c>
      <c r="I1231" t="s">
        <v>52</v>
      </c>
      <c r="Q1231" s="50">
        <v>2.12</v>
      </c>
      <c r="R1231" s="12">
        <v>1</v>
      </c>
      <c r="S1231" s="12">
        <v>1</v>
      </c>
      <c r="T1231" s="13" t="s">
        <v>65107</v>
      </c>
      <c r="U1231" s="14">
        <v>1.46</v>
      </c>
      <c r="V1231" s="14">
        <v>1.5</v>
      </c>
      <c r="W1231" s="14">
        <v>0.98</v>
      </c>
      <c r="X1231" s="14">
        <v>0.98</v>
      </c>
      <c r="Y1231" s="15" t="s">
        <v>21760</v>
      </c>
      <c r="Z1231" s="14">
        <v>1.67</v>
      </c>
      <c r="AA1231" s="14">
        <v>1.53</v>
      </c>
      <c r="AB1231" s="12"/>
      <c r="AC1231" s="12"/>
      <c r="AD1231" s="12"/>
      <c r="AE1231" s="13"/>
      <c r="AF1231" s="14"/>
      <c r="AG1231" s="14"/>
      <c r="AH1231" s="14"/>
      <c r="AI1231" s="14"/>
      <c r="AJ1231" s="15"/>
      <c r="AK1231" s="14"/>
      <c r="AL1231" s="14"/>
      <c r="AM1231" s="12">
        <v>0.85</v>
      </c>
      <c r="AN1231" s="12">
        <v>1.01</v>
      </c>
      <c r="AO1231" s="12">
        <v>1</v>
      </c>
      <c r="AP1231" s="13" t="s">
        <v>65108</v>
      </c>
      <c r="AQ1231" s="14">
        <v>1.05</v>
      </c>
      <c r="AR1231" s="14">
        <v>1.05</v>
      </c>
      <c r="AS1231" s="14">
        <v>0.94</v>
      </c>
      <c r="AT1231" s="14">
        <v>0.94</v>
      </c>
      <c r="AU1231" s="15" t="s">
        <v>21763</v>
      </c>
      <c r="AV1231" s="14">
        <v>1.06</v>
      </c>
      <c r="AW1231" s="14">
        <v>1.1000000000000001</v>
      </c>
      <c r="AX1231" s="12">
        <v>0.87</v>
      </c>
      <c r="AY1231" s="12">
        <v>1</v>
      </c>
      <c r="AZ1231" s="12">
        <v>1</v>
      </c>
      <c r="BA1231" s="13" t="s">
        <v>65109</v>
      </c>
      <c r="BB1231" s="14">
        <v>0.98</v>
      </c>
      <c r="BC1231" s="14">
        <v>0.88</v>
      </c>
      <c r="BD1231" s="14"/>
      <c r="BE1231" s="14"/>
      <c r="BF1231" s="15"/>
      <c r="BG1231" s="14">
        <v>0.96</v>
      </c>
      <c r="BH1231" s="14">
        <v>0.87</v>
      </c>
      <c r="BI1231" s="12">
        <v>1.31</v>
      </c>
      <c r="BJ1231" s="12">
        <v>1</v>
      </c>
      <c r="BK1231" s="12">
        <v>1</v>
      </c>
      <c r="BL1231" s="13" t="s">
        <v>65110</v>
      </c>
      <c r="BM1231" s="14">
        <v>1</v>
      </c>
      <c r="BN1231" s="14">
        <v>1.17</v>
      </c>
      <c r="BO1231" s="14"/>
      <c r="BP1231" s="14"/>
      <c r="BQ1231" s="15"/>
      <c r="BR1231" s="14">
        <v>0.95</v>
      </c>
      <c r="BS1231" s="14">
        <v>1.1299999999999999</v>
      </c>
      <c r="BT1231" s="50"/>
      <c r="BU1231" s="12"/>
      <c r="BV1231" s="12"/>
      <c r="BW1231" s="13"/>
      <c r="BX1231" s="14"/>
      <c r="BY1231" s="14"/>
      <c r="BZ1231" s="14"/>
      <c r="CA1231" s="14"/>
      <c r="CB1231" s="15"/>
      <c r="CC1231" s="14"/>
      <c r="CD1231" s="14"/>
      <c r="CE1231" s="10" t="s">
        <v>177</v>
      </c>
      <c r="CF1231" s="10" t="s">
        <v>12762</v>
      </c>
      <c r="CG1231" s="10" t="s">
        <v>12763</v>
      </c>
      <c r="CH1231" s="10" t="s">
        <v>44</v>
      </c>
      <c r="CI1231" s="10">
        <v>19779198</v>
      </c>
      <c r="CJ1231" s="10" t="s">
        <v>62</v>
      </c>
      <c r="CK1231" s="10" t="s">
        <v>28</v>
      </c>
      <c r="CL1231" s="10" t="s">
        <v>28</v>
      </c>
      <c r="CM1231" s="10" t="s">
        <v>28</v>
      </c>
      <c r="CN1231" s="10"/>
      <c r="CO1231" s="10"/>
      <c r="CP1231" s="10"/>
      <c r="CQ1231" s="10"/>
      <c r="CR1231" s="10"/>
      <c r="CS1231" s="10"/>
      <c r="CT1231" s="10"/>
      <c r="CU1231" s="10">
        <v>55.5</v>
      </c>
      <c r="CV1231" s="10">
        <v>1.0090499580000001</v>
      </c>
      <c r="CW1231" s="10" t="s">
        <v>12764</v>
      </c>
    </row>
    <row r="1232" spans="1:101">
      <c r="A1232" t="s">
        <v>12758</v>
      </c>
      <c r="B1232" t="s">
        <v>15992</v>
      </c>
      <c r="D1232" s="10" t="s">
        <v>12759</v>
      </c>
      <c r="E1232" t="s">
        <v>3</v>
      </c>
      <c r="F1232" t="s">
        <v>334</v>
      </c>
      <c r="H1232" s="10" t="s">
        <v>12760</v>
      </c>
      <c r="I1232" t="s">
        <v>6</v>
      </c>
      <c r="Q1232" s="50"/>
      <c r="R1232" s="12"/>
      <c r="S1232" s="12"/>
      <c r="T1232" s="13"/>
      <c r="U1232" s="14"/>
      <c r="V1232" s="14"/>
      <c r="W1232" s="14"/>
      <c r="X1232" s="14"/>
      <c r="Y1232" s="15"/>
      <c r="Z1232" s="14"/>
      <c r="AA1232" s="14"/>
      <c r="AB1232" s="12"/>
      <c r="AC1232" s="12"/>
      <c r="AD1232" s="12"/>
      <c r="AE1232" s="13"/>
      <c r="AF1232" s="14"/>
      <c r="AG1232" s="14"/>
      <c r="AH1232" s="14"/>
      <c r="AI1232" s="14"/>
      <c r="AJ1232" s="15"/>
      <c r="AK1232" s="14"/>
      <c r="AL1232" s="14"/>
      <c r="AM1232" s="12">
        <v>1.69</v>
      </c>
      <c r="AN1232" s="12">
        <v>1</v>
      </c>
      <c r="AO1232" s="12">
        <v>1</v>
      </c>
      <c r="AP1232" s="13" t="s">
        <v>65116</v>
      </c>
      <c r="AQ1232" s="14">
        <v>1.1000000000000001</v>
      </c>
      <c r="AR1232" s="14">
        <v>1.07</v>
      </c>
      <c r="AS1232" s="14"/>
      <c r="AT1232" s="14"/>
      <c r="AU1232" s="15"/>
      <c r="AV1232" s="14">
        <v>1.08</v>
      </c>
      <c r="AW1232" s="14">
        <v>1.07</v>
      </c>
      <c r="AX1232" s="12">
        <v>1.28</v>
      </c>
      <c r="AY1232" s="12">
        <v>1</v>
      </c>
      <c r="AZ1232" s="12">
        <v>1</v>
      </c>
      <c r="BA1232" s="13" t="s">
        <v>65117</v>
      </c>
      <c r="BB1232" s="14">
        <v>0.98</v>
      </c>
      <c r="BC1232" s="14">
        <v>0.88</v>
      </c>
      <c r="BD1232" s="14"/>
      <c r="BE1232" s="14"/>
      <c r="BF1232" s="15"/>
      <c r="BG1232" s="14">
        <v>0.96</v>
      </c>
      <c r="BH1232" s="14">
        <v>0.87</v>
      </c>
      <c r="BI1232" s="12">
        <v>0.92</v>
      </c>
      <c r="BJ1232" s="12">
        <v>1</v>
      </c>
      <c r="BK1232" s="12">
        <v>1</v>
      </c>
      <c r="BL1232" s="13" t="s">
        <v>65118</v>
      </c>
      <c r="BM1232" s="14">
        <v>1</v>
      </c>
      <c r="BN1232" s="14">
        <v>1.17</v>
      </c>
      <c r="BO1232" s="14"/>
      <c r="BP1232" s="14"/>
      <c r="BQ1232" s="15"/>
      <c r="BR1232" s="14">
        <v>0.95</v>
      </c>
      <c r="BS1232" s="14">
        <v>1.1299999999999999</v>
      </c>
      <c r="BT1232" s="50">
        <v>1.3</v>
      </c>
      <c r="BU1232" s="12">
        <v>1</v>
      </c>
      <c r="BV1232" s="12">
        <v>1</v>
      </c>
      <c r="BW1232" s="13" t="s">
        <v>65119</v>
      </c>
      <c r="BX1232" s="14">
        <v>1.07</v>
      </c>
      <c r="BY1232" s="14">
        <v>1.3</v>
      </c>
      <c r="BZ1232" s="14"/>
      <c r="CA1232" s="14"/>
      <c r="CB1232" s="15"/>
      <c r="CC1232" s="14">
        <v>1.07</v>
      </c>
      <c r="CD1232" s="14">
        <v>1.3</v>
      </c>
      <c r="CE1232" s="10" t="s">
        <v>177</v>
      </c>
      <c r="CF1232" s="10" t="s">
        <v>12762</v>
      </c>
      <c r="CG1232" s="10" t="s">
        <v>12763</v>
      </c>
      <c r="CH1232" s="10" t="s">
        <v>44</v>
      </c>
      <c r="CI1232" s="10" t="s">
        <v>943</v>
      </c>
      <c r="CJ1232" s="10" t="s">
        <v>62</v>
      </c>
      <c r="CK1232" s="10" t="s">
        <v>28</v>
      </c>
      <c r="CL1232" s="10" t="s">
        <v>28</v>
      </c>
      <c r="CM1232" s="10" t="s">
        <v>28</v>
      </c>
      <c r="CN1232" s="10"/>
      <c r="CO1232" s="10"/>
      <c r="CP1232" s="10"/>
      <c r="CQ1232" s="10"/>
      <c r="CR1232" s="10"/>
      <c r="CS1232" s="10"/>
      <c r="CT1232" s="10"/>
      <c r="CU1232" s="10">
        <v>55.5</v>
      </c>
      <c r="CV1232" s="10">
        <v>1.0090499580000001</v>
      </c>
      <c r="CW1232" s="10" t="s">
        <v>12764</v>
      </c>
    </row>
    <row r="1233" spans="1:101">
      <c r="A1233" t="s">
        <v>12758</v>
      </c>
      <c r="B1233" t="s">
        <v>19396</v>
      </c>
      <c r="D1233" s="10" t="s">
        <v>12759</v>
      </c>
      <c r="H1233" s="10" t="s">
        <v>12760</v>
      </c>
      <c r="I1233" t="s">
        <v>17</v>
      </c>
      <c r="Q1233" s="50">
        <v>1.04</v>
      </c>
      <c r="R1233" s="12">
        <v>1</v>
      </c>
      <c r="S1233" s="12">
        <v>1</v>
      </c>
      <c r="T1233" s="13" t="s">
        <v>66000</v>
      </c>
      <c r="U1233" s="14">
        <v>1.1200000000000001</v>
      </c>
      <c r="V1233" s="14">
        <v>1.1000000000000001</v>
      </c>
      <c r="W1233" s="14"/>
      <c r="X1233" s="14"/>
      <c r="Y1233" s="15"/>
      <c r="Z1233" s="14">
        <v>1.1599999999999999</v>
      </c>
      <c r="AA1233" s="14">
        <v>1.04</v>
      </c>
      <c r="AB1233" s="12"/>
      <c r="AC1233" s="12"/>
      <c r="AD1233" s="12"/>
      <c r="AE1233" s="13"/>
      <c r="AF1233" s="14"/>
      <c r="AG1233" s="14"/>
      <c r="AH1233" s="14"/>
      <c r="AI1233" s="14"/>
      <c r="AJ1233" s="15"/>
      <c r="AK1233" s="14"/>
      <c r="AL1233" s="14"/>
      <c r="AM1233" s="12"/>
      <c r="AN1233" s="12"/>
      <c r="AO1233" s="12"/>
      <c r="AP1233" s="13"/>
      <c r="AQ1233" s="14"/>
      <c r="AR1233" s="14"/>
      <c r="AS1233" s="14"/>
      <c r="AT1233" s="14"/>
      <c r="AU1233" s="15"/>
      <c r="AV1233" s="14"/>
      <c r="AW1233" s="14"/>
      <c r="AX1233" s="12"/>
      <c r="AY1233" s="12"/>
      <c r="AZ1233" s="12"/>
      <c r="BA1233" s="13"/>
      <c r="BB1233" s="14"/>
      <c r="BC1233" s="14"/>
      <c r="BD1233" s="14"/>
      <c r="BE1233" s="14"/>
      <c r="BF1233" s="15"/>
      <c r="BG1233" s="14"/>
      <c r="BH1233" s="14"/>
      <c r="BI1233" s="12"/>
      <c r="BJ1233" s="12"/>
      <c r="BK1233" s="12"/>
      <c r="BL1233" s="13"/>
      <c r="BM1233" s="14"/>
      <c r="BN1233" s="14"/>
      <c r="BO1233" s="14"/>
      <c r="BP1233" s="14"/>
      <c r="BQ1233" s="15"/>
      <c r="BR1233" s="14"/>
      <c r="BS1233" s="14"/>
      <c r="BT1233" s="50"/>
      <c r="BU1233" s="12"/>
      <c r="BV1233" s="12"/>
      <c r="BW1233" s="13"/>
      <c r="BX1233" s="14"/>
      <c r="BY1233" s="14"/>
      <c r="BZ1233" s="14"/>
      <c r="CA1233" s="14"/>
      <c r="CB1233" s="15"/>
      <c r="CC1233" s="14"/>
      <c r="CD1233" s="14"/>
      <c r="CE1233" s="10" t="s">
        <v>177</v>
      </c>
      <c r="CF1233" s="10" t="s">
        <v>12762</v>
      </c>
      <c r="CG1233" s="10" t="s">
        <v>12763</v>
      </c>
      <c r="CH1233" s="10"/>
      <c r="CI1233" s="10"/>
      <c r="CJ1233" s="10"/>
      <c r="CK1233" s="10"/>
      <c r="CL1233" s="10"/>
      <c r="CM1233" s="10"/>
      <c r="CN1233" s="10"/>
      <c r="CO1233" s="10"/>
      <c r="CP1233" s="10"/>
      <c r="CQ1233" s="10"/>
      <c r="CR1233" s="10"/>
      <c r="CS1233" s="10"/>
      <c r="CT1233" s="10"/>
      <c r="CU1233" s="10">
        <v>55.5</v>
      </c>
      <c r="CV1233" s="10">
        <v>1.0090499580000001</v>
      </c>
      <c r="CW1233" s="10" t="s">
        <v>12764</v>
      </c>
    </row>
    <row r="1234" spans="1:101">
      <c r="A1234" t="s">
        <v>12758</v>
      </c>
      <c r="B1234" t="s">
        <v>19440</v>
      </c>
      <c r="D1234" s="10" t="s">
        <v>12759</v>
      </c>
      <c r="H1234" s="10" t="s">
        <v>12760</v>
      </c>
      <c r="I1234" t="s">
        <v>6</v>
      </c>
      <c r="Q1234" s="50"/>
      <c r="R1234" s="12"/>
      <c r="S1234" s="12"/>
      <c r="T1234" s="13"/>
      <c r="U1234" s="14"/>
      <c r="V1234" s="14"/>
      <c r="W1234" s="14"/>
      <c r="X1234" s="14"/>
      <c r="Y1234" s="15"/>
      <c r="Z1234" s="14"/>
      <c r="AA1234" s="14"/>
      <c r="AB1234" s="12"/>
      <c r="AC1234" s="12"/>
      <c r="AD1234" s="12"/>
      <c r="AE1234" s="13"/>
      <c r="AF1234" s="14"/>
      <c r="AG1234" s="14"/>
      <c r="AH1234" s="14"/>
      <c r="AI1234" s="14"/>
      <c r="AJ1234" s="15"/>
      <c r="AK1234" s="14"/>
      <c r="AL1234" s="14"/>
      <c r="AM1234" s="12">
        <v>0.86</v>
      </c>
      <c r="AN1234" s="12">
        <v>1</v>
      </c>
      <c r="AO1234" s="12">
        <v>1</v>
      </c>
      <c r="AP1234" s="13" t="s">
        <v>68780</v>
      </c>
      <c r="AQ1234" s="14">
        <v>1.1000000000000001</v>
      </c>
      <c r="AR1234" s="14">
        <v>1.07</v>
      </c>
      <c r="AS1234" s="14"/>
      <c r="AT1234" s="14"/>
      <c r="AU1234" s="15"/>
      <c r="AV1234" s="14">
        <v>1.08</v>
      </c>
      <c r="AW1234" s="14">
        <v>1.07</v>
      </c>
      <c r="AX1234" s="12"/>
      <c r="AY1234" s="12"/>
      <c r="AZ1234" s="12"/>
      <c r="BA1234" s="13"/>
      <c r="BB1234" s="14"/>
      <c r="BC1234" s="14"/>
      <c r="BD1234" s="14"/>
      <c r="BE1234" s="14"/>
      <c r="BF1234" s="15"/>
      <c r="BG1234" s="14"/>
      <c r="BH1234" s="14"/>
      <c r="BI1234" s="12">
        <v>1.21</v>
      </c>
      <c r="BJ1234" s="12">
        <v>1</v>
      </c>
      <c r="BK1234" s="12">
        <v>1</v>
      </c>
      <c r="BL1234" s="13" t="s">
        <v>68781</v>
      </c>
      <c r="BM1234" s="14">
        <v>1</v>
      </c>
      <c r="BN1234" s="14">
        <v>1.17</v>
      </c>
      <c r="BO1234" s="14"/>
      <c r="BP1234" s="14"/>
      <c r="BQ1234" s="15"/>
      <c r="BR1234" s="14">
        <v>0.95</v>
      </c>
      <c r="BS1234" s="14">
        <v>1.1299999999999999</v>
      </c>
      <c r="BT1234" s="50"/>
      <c r="BU1234" s="12"/>
      <c r="BV1234" s="12"/>
      <c r="BW1234" s="13"/>
      <c r="BX1234" s="14"/>
      <c r="BY1234" s="14"/>
      <c r="BZ1234" s="14"/>
      <c r="CA1234" s="14"/>
      <c r="CB1234" s="15"/>
      <c r="CC1234" s="14"/>
      <c r="CD1234" s="14"/>
      <c r="CE1234" s="10" t="s">
        <v>177</v>
      </c>
      <c r="CF1234" s="10" t="s">
        <v>12762</v>
      </c>
      <c r="CG1234" s="10" t="s">
        <v>12763</v>
      </c>
      <c r="CH1234" s="10"/>
      <c r="CI1234" s="10"/>
      <c r="CJ1234" s="10"/>
      <c r="CK1234" s="10"/>
      <c r="CL1234" s="10"/>
      <c r="CM1234" s="10"/>
      <c r="CN1234" s="10"/>
      <c r="CO1234" s="10"/>
      <c r="CP1234" s="10"/>
      <c r="CQ1234" s="10"/>
      <c r="CR1234" s="10"/>
      <c r="CS1234" s="10"/>
      <c r="CT1234" s="10"/>
      <c r="CU1234" s="10">
        <v>55.5</v>
      </c>
      <c r="CV1234" s="10">
        <v>1.0090499580000001</v>
      </c>
      <c r="CW1234" s="10" t="s">
        <v>12764</v>
      </c>
    </row>
    <row r="1235" spans="1:101">
      <c r="A1235" t="s">
        <v>13844</v>
      </c>
      <c r="B1235" t="s">
        <v>3048</v>
      </c>
      <c r="D1235" s="10" t="s">
        <v>13845</v>
      </c>
      <c r="H1235" s="10" t="s">
        <v>13846</v>
      </c>
      <c r="I1235" t="s">
        <v>6</v>
      </c>
      <c r="J1235" s="11">
        <v>1.3030999999999999</v>
      </c>
      <c r="K1235" s="11">
        <v>1.0730999999999999</v>
      </c>
      <c r="Q1235" s="50"/>
      <c r="R1235" s="12"/>
      <c r="S1235" s="12"/>
      <c r="T1235" s="13"/>
      <c r="U1235" s="14"/>
      <c r="V1235" s="14"/>
      <c r="W1235" s="14"/>
      <c r="X1235" s="14"/>
      <c r="Y1235" s="15"/>
      <c r="Z1235" s="14"/>
      <c r="AA1235" s="14"/>
      <c r="AB1235" s="12"/>
      <c r="AC1235" s="12"/>
      <c r="AD1235" s="12"/>
      <c r="AE1235" s="13"/>
      <c r="AF1235" s="14"/>
      <c r="AG1235" s="14"/>
      <c r="AH1235" s="14"/>
      <c r="AI1235" s="14"/>
      <c r="AJ1235" s="15"/>
      <c r="AK1235" s="14"/>
      <c r="AL1235" s="14"/>
      <c r="AM1235" s="12">
        <v>1.0900000000000001</v>
      </c>
      <c r="AN1235" s="12">
        <v>1</v>
      </c>
      <c r="AO1235" s="12">
        <v>1</v>
      </c>
      <c r="AP1235" s="13" t="s">
        <v>13847</v>
      </c>
      <c r="AQ1235" s="14">
        <v>1.01</v>
      </c>
      <c r="AR1235" s="14">
        <v>1.05</v>
      </c>
      <c r="AS1235" s="14">
        <v>0.96</v>
      </c>
      <c r="AT1235" s="14">
        <v>1.05</v>
      </c>
      <c r="AU1235" s="15" t="s">
        <v>13848</v>
      </c>
      <c r="AV1235" s="14">
        <v>1.05</v>
      </c>
      <c r="AW1235" s="14">
        <v>1.05</v>
      </c>
      <c r="AX1235" s="12"/>
      <c r="AY1235" s="12"/>
      <c r="AZ1235" s="12"/>
      <c r="BA1235" s="13"/>
      <c r="BB1235" s="14"/>
      <c r="BC1235" s="14"/>
      <c r="BD1235" s="14"/>
      <c r="BE1235" s="14"/>
      <c r="BF1235" s="15"/>
      <c r="BG1235" s="14"/>
      <c r="BH1235" s="14"/>
      <c r="BI1235" s="12"/>
      <c r="BJ1235" s="12"/>
      <c r="BK1235" s="12"/>
      <c r="BL1235" s="13"/>
      <c r="BM1235" s="14"/>
      <c r="BN1235" s="14"/>
      <c r="BO1235" s="14"/>
      <c r="BP1235" s="14"/>
      <c r="BQ1235" s="15"/>
      <c r="BR1235" s="14"/>
      <c r="BS1235" s="14"/>
      <c r="BT1235" s="50"/>
      <c r="BU1235" s="12"/>
      <c r="BV1235" s="12"/>
      <c r="BW1235" s="13"/>
      <c r="BX1235" s="14"/>
      <c r="BY1235" s="14"/>
      <c r="BZ1235" s="14"/>
      <c r="CA1235" s="14"/>
      <c r="CB1235" s="15"/>
      <c r="CC1235" s="14"/>
      <c r="CD1235" s="14"/>
      <c r="CE1235" s="10" t="s">
        <v>3405</v>
      </c>
      <c r="CF1235" s="10" t="s">
        <v>13849</v>
      </c>
      <c r="CG1235" s="10" t="s">
        <v>13850</v>
      </c>
      <c r="CH1235" s="10" t="s">
        <v>44</v>
      </c>
      <c r="CI1235" s="10" t="s">
        <v>13851</v>
      </c>
      <c r="CJ1235" s="10" t="s">
        <v>28</v>
      </c>
      <c r="CK1235" s="10" t="s">
        <v>28</v>
      </c>
      <c r="CL1235" s="10" t="s">
        <v>28</v>
      </c>
      <c r="CM1235" s="10" t="s">
        <v>28</v>
      </c>
      <c r="CN1235" s="10" t="s">
        <v>13852</v>
      </c>
      <c r="CO1235" s="10"/>
      <c r="CP1235" s="10"/>
      <c r="CQ1235" s="10"/>
      <c r="CR1235" s="10"/>
      <c r="CS1235" s="10"/>
      <c r="CT1235" s="10"/>
      <c r="CU1235" s="10">
        <v>1330.333333</v>
      </c>
      <c r="CV1235" s="10">
        <v>1.16775053</v>
      </c>
      <c r="CW1235" s="10" t="s">
        <v>13853</v>
      </c>
    </row>
    <row r="1236" spans="1:101">
      <c r="A1236" t="s">
        <v>13844</v>
      </c>
      <c r="B1236" t="s">
        <v>15541</v>
      </c>
      <c r="D1236" s="10" t="s">
        <v>13845</v>
      </c>
      <c r="E1236" t="s">
        <v>3</v>
      </c>
      <c r="F1236" t="s">
        <v>289</v>
      </c>
      <c r="H1236" s="10" t="s">
        <v>13846</v>
      </c>
      <c r="I1236" t="s">
        <v>68</v>
      </c>
      <c r="J1236" s="11">
        <v>1.1460999999999999</v>
      </c>
      <c r="K1236" s="11">
        <v>0.6895</v>
      </c>
      <c r="L1236" s="11" t="s">
        <v>198</v>
      </c>
      <c r="Q1236" s="50">
        <v>1.83</v>
      </c>
      <c r="R1236" s="12">
        <v>1.19</v>
      </c>
      <c r="S1236" s="12">
        <v>2</v>
      </c>
      <c r="T1236" s="13" t="s">
        <v>15542</v>
      </c>
      <c r="U1236" s="14">
        <v>1.67</v>
      </c>
      <c r="V1236" s="14">
        <v>1.62</v>
      </c>
      <c r="W1236" s="14">
        <v>1.1399999999999999</v>
      </c>
      <c r="X1236" s="14">
        <v>1.1299999999999999</v>
      </c>
      <c r="Y1236" s="15" t="s">
        <v>15543</v>
      </c>
      <c r="Z1236" s="14">
        <v>1.85</v>
      </c>
      <c r="AA1236" s="14">
        <v>1.85</v>
      </c>
      <c r="AB1236" s="12">
        <v>0.84</v>
      </c>
      <c r="AC1236" s="12">
        <v>1.0900000000000001</v>
      </c>
      <c r="AD1236" s="12">
        <v>1</v>
      </c>
      <c r="AE1236" s="13" t="s">
        <v>15544</v>
      </c>
      <c r="AF1236" s="14">
        <v>0.95</v>
      </c>
      <c r="AG1236" s="14">
        <v>0.95</v>
      </c>
      <c r="AH1236" s="14">
        <v>0.97</v>
      </c>
      <c r="AI1236" s="14">
        <v>0.96</v>
      </c>
      <c r="AJ1236" s="15" t="s">
        <v>15545</v>
      </c>
      <c r="AK1236" s="14">
        <v>0.9</v>
      </c>
      <c r="AL1236" s="14">
        <v>0.9</v>
      </c>
      <c r="AM1236" s="12">
        <v>0.97</v>
      </c>
      <c r="AN1236" s="12">
        <v>1.04</v>
      </c>
      <c r="AO1236" s="12">
        <v>1</v>
      </c>
      <c r="AP1236" s="13" t="s">
        <v>15546</v>
      </c>
      <c r="AQ1236" s="14">
        <v>0.99</v>
      </c>
      <c r="AR1236" s="14">
        <v>1.01</v>
      </c>
      <c r="AS1236" s="14">
        <v>0.96</v>
      </c>
      <c r="AT1236" s="14">
        <v>1</v>
      </c>
      <c r="AU1236" s="15" t="s">
        <v>15547</v>
      </c>
      <c r="AV1236" s="14">
        <v>1.04</v>
      </c>
      <c r="AW1236" s="14">
        <v>1.04</v>
      </c>
      <c r="AX1236" s="12">
        <v>0.94</v>
      </c>
      <c r="AY1236" s="12">
        <v>1</v>
      </c>
      <c r="AZ1236" s="12">
        <v>1</v>
      </c>
      <c r="BA1236" s="13" t="s">
        <v>15548</v>
      </c>
      <c r="BB1236" s="14">
        <v>0.92</v>
      </c>
      <c r="BC1236" s="14">
        <v>0.92</v>
      </c>
      <c r="BD1236" s="14">
        <v>0.91</v>
      </c>
      <c r="BE1236" s="14">
        <v>0.91</v>
      </c>
      <c r="BF1236" s="15" t="s">
        <v>15549</v>
      </c>
      <c r="BG1236" s="14">
        <v>1.04</v>
      </c>
      <c r="BH1236" s="14">
        <v>1.04</v>
      </c>
      <c r="BI1236" s="12">
        <v>1.91</v>
      </c>
      <c r="BJ1236" s="12">
        <v>1</v>
      </c>
      <c r="BK1236" s="12">
        <v>1</v>
      </c>
      <c r="BL1236" s="13" t="s">
        <v>15550</v>
      </c>
      <c r="BM1236" s="14">
        <v>1.04</v>
      </c>
      <c r="BN1236" s="14">
        <v>1.02</v>
      </c>
      <c r="BO1236" s="14">
        <v>0.99</v>
      </c>
      <c r="BP1236" s="14">
        <v>1</v>
      </c>
      <c r="BQ1236" s="15" t="s">
        <v>15551</v>
      </c>
      <c r="BR1236" s="14">
        <v>1.77</v>
      </c>
      <c r="BS1236" s="14">
        <v>1.77</v>
      </c>
      <c r="BT1236" s="50">
        <v>1.04</v>
      </c>
      <c r="BU1236" s="12">
        <v>1.0900000000000001</v>
      </c>
      <c r="BV1236" s="12">
        <v>2</v>
      </c>
      <c r="BW1236" s="13" t="s">
        <v>15552</v>
      </c>
      <c r="BX1236" s="14">
        <v>0.99</v>
      </c>
      <c r="BY1236" s="14">
        <v>0.98</v>
      </c>
      <c r="BZ1236" s="14">
        <v>1</v>
      </c>
      <c r="CA1236" s="14">
        <v>0.97</v>
      </c>
      <c r="CB1236" s="15" t="s">
        <v>15553</v>
      </c>
      <c r="CC1236" s="14">
        <v>0.96</v>
      </c>
      <c r="CD1236" s="14">
        <v>1</v>
      </c>
      <c r="CE1236" s="10" t="s">
        <v>3405</v>
      </c>
      <c r="CF1236" s="10" t="s">
        <v>13849</v>
      </c>
      <c r="CG1236" s="10" t="s">
        <v>13850</v>
      </c>
      <c r="CH1236" s="10" t="s">
        <v>44</v>
      </c>
      <c r="CI1236" s="10" t="s">
        <v>15554</v>
      </c>
      <c r="CJ1236" s="10" t="s">
        <v>28</v>
      </c>
      <c r="CK1236" s="10" t="s">
        <v>28</v>
      </c>
      <c r="CL1236" s="10" t="s">
        <v>828</v>
      </c>
      <c r="CM1236" s="10" t="s">
        <v>28</v>
      </c>
      <c r="CN1236" s="10" t="s">
        <v>15555</v>
      </c>
      <c r="CO1236" s="10"/>
      <c r="CP1236" s="10"/>
      <c r="CQ1236" s="10"/>
      <c r="CR1236" s="10"/>
      <c r="CS1236" s="10"/>
      <c r="CT1236" s="10"/>
      <c r="CU1236" s="10">
        <v>1330.333333</v>
      </c>
      <c r="CV1236" s="10">
        <v>1.16775053</v>
      </c>
      <c r="CW1236" s="10" t="s">
        <v>13853</v>
      </c>
    </row>
    <row r="1237" spans="1:101">
      <c r="A1237" t="s">
        <v>13844</v>
      </c>
      <c r="B1237" t="s">
        <v>16997</v>
      </c>
      <c r="D1237" s="10" t="s">
        <v>13845</v>
      </c>
      <c r="H1237" s="10" t="s">
        <v>13846</v>
      </c>
      <c r="I1237" t="s">
        <v>17</v>
      </c>
      <c r="Q1237" s="50">
        <v>3.7</v>
      </c>
      <c r="R1237" s="12">
        <v>1</v>
      </c>
      <c r="S1237" s="12">
        <v>1</v>
      </c>
      <c r="T1237" s="13" t="s">
        <v>28917</v>
      </c>
      <c r="U1237" s="14">
        <v>1.36</v>
      </c>
      <c r="V1237" s="14">
        <v>1.1299999999999999</v>
      </c>
      <c r="W1237" s="14">
        <v>1.03</v>
      </c>
      <c r="X1237" s="14">
        <v>1.02</v>
      </c>
      <c r="Y1237" s="15" t="s">
        <v>28918</v>
      </c>
      <c r="Z1237" s="14">
        <v>2.21</v>
      </c>
      <c r="AA1237" s="14">
        <v>2.21</v>
      </c>
      <c r="AB1237" s="12"/>
      <c r="AC1237" s="12"/>
      <c r="AD1237" s="12"/>
      <c r="AE1237" s="13"/>
      <c r="AF1237" s="14"/>
      <c r="AG1237" s="14"/>
      <c r="AH1237" s="14"/>
      <c r="AI1237" s="14"/>
      <c r="AJ1237" s="15"/>
      <c r="AK1237" s="14"/>
      <c r="AL1237" s="14"/>
      <c r="AM1237" s="12"/>
      <c r="AN1237" s="12"/>
      <c r="AO1237" s="12"/>
      <c r="AP1237" s="13"/>
      <c r="AQ1237" s="14"/>
      <c r="AR1237" s="14"/>
      <c r="AS1237" s="14"/>
      <c r="AT1237" s="14"/>
      <c r="AU1237" s="15"/>
      <c r="AV1237" s="14"/>
      <c r="AW1237" s="14"/>
      <c r="AX1237" s="12"/>
      <c r="AY1237" s="12"/>
      <c r="AZ1237" s="12"/>
      <c r="BA1237" s="13"/>
      <c r="BB1237" s="14"/>
      <c r="BC1237" s="14"/>
      <c r="BD1237" s="14"/>
      <c r="BE1237" s="14"/>
      <c r="BF1237" s="15"/>
      <c r="BG1237" s="14"/>
      <c r="BH1237" s="14"/>
      <c r="BI1237" s="12"/>
      <c r="BJ1237" s="12"/>
      <c r="BK1237" s="12"/>
      <c r="BL1237" s="13"/>
      <c r="BM1237" s="14"/>
      <c r="BN1237" s="14"/>
      <c r="BO1237" s="14"/>
      <c r="BP1237" s="14"/>
      <c r="BQ1237" s="15"/>
      <c r="BR1237" s="14"/>
      <c r="BS1237" s="14"/>
      <c r="BT1237" s="50"/>
      <c r="BU1237" s="12"/>
      <c r="BV1237" s="12"/>
      <c r="BW1237" s="13"/>
      <c r="BX1237" s="14"/>
      <c r="BY1237" s="14"/>
      <c r="BZ1237" s="14"/>
      <c r="CA1237" s="14"/>
      <c r="CB1237" s="15"/>
      <c r="CC1237" s="14"/>
      <c r="CD1237" s="14"/>
      <c r="CE1237" s="10" t="s">
        <v>3405</v>
      </c>
      <c r="CF1237" s="10" t="s">
        <v>13849</v>
      </c>
      <c r="CG1237" s="10" t="s">
        <v>13850</v>
      </c>
      <c r="CH1237" s="10" t="s">
        <v>44</v>
      </c>
      <c r="CI1237" s="10" t="s">
        <v>28919</v>
      </c>
      <c r="CJ1237" s="10" t="s">
        <v>28</v>
      </c>
      <c r="CK1237" s="10" t="s">
        <v>28</v>
      </c>
      <c r="CL1237" s="10" t="s">
        <v>28</v>
      </c>
      <c r="CM1237" s="10" t="s">
        <v>28</v>
      </c>
      <c r="CN1237" s="10" t="s">
        <v>5742</v>
      </c>
      <c r="CO1237" s="10"/>
      <c r="CP1237" s="10"/>
      <c r="CQ1237" s="10"/>
      <c r="CR1237" s="10"/>
      <c r="CS1237" s="10"/>
      <c r="CT1237" s="10"/>
      <c r="CU1237" s="10">
        <v>1330.333333</v>
      </c>
      <c r="CV1237" s="10">
        <v>1.16775053</v>
      </c>
      <c r="CW1237" s="10" t="s">
        <v>13853</v>
      </c>
    </row>
    <row r="1238" spans="1:101">
      <c r="A1238" t="s">
        <v>13844</v>
      </c>
      <c r="B1238" t="s">
        <v>6645</v>
      </c>
      <c r="D1238" s="10" t="s">
        <v>13845</v>
      </c>
      <c r="H1238" s="10" t="s">
        <v>13846</v>
      </c>
      <c r="I1238" t="s">
        <v>68</v>
      </c>
      <c r="Q1238" s="50">
        <v>1.33</v>
      </c>
      <c r="R1238" s="12">
        <v>1</v>
      </c>
      <c r="S1238" s="12">
        <v>1</v>
      </c>
      <c r="T1238" s="13" t="s">
        <v>50580</v>
      </c>
      <c r="U1238" s="14">
        <v>1.36</v>
      </c>
      <c r="V1238" s="14">
        <v>1.1299999999999999</v>
      </c>
      <c r="W1238" s="14">
        <v>1.03</v>
      </c>
      <c r="X1238" s="14">
        <v>1.02</v>
      </c>
      <c r="Y1238" s="15" t="s">
        <v>28918</v>
      </c>
      <c r="Z1238" s="14">
        <v>2.21</v>
      </c>
      <c r="AA1238" s="14">
        <v>2.21</v>
      </c>
      <c r="AB1238" s="12">
        <v>1.03</v>
      </c>
      <c r="AC1238" s="12">
        <v>1</v>
      </c>
      <c r="AD1238" s="12">
        <v>1</v>
      </c>
      <c r="AE1238" s="13" t="s">
        <v>50581</v>
      </c>
      <c r="AF1238" s="14">
        <v>0.93</v>
      </c>
      <c r="AG1238" s="14">
        <v>0.95</v>
      </c>
      <c r="AH1238" s="14">
        <v>0.98</v>
      </c>
      <c r="AI1238" s="14">
        <v>0.95</v>
      </c>
      <c r="AJ1238" s="15" t="s">
        <v>50582</v>
      </c>
      <c r="AK1238" s="14">
        <v>0.89</v>
      </c>
      <c r="AL1238" s="14">
        <v>0.89</v>
      </c>
      <c r="AM1238" s="12">
        <v>1.1399999999999999</v>
      </c>
      <c r="AN1238" s="12">
        <v>1</v>
      </c>
      <c r="AO1238" s="12">
        <v>1</v>
      </c>
      <c r="AP1238" s="13" t="s">
        <v>50583</v>
      </c>
      <c r="AQ1238" s="14">
        <v>0.97</v>
      </c>
      <c r="AR1238" s="14">
        <v>0.97</v>
      </c>
      <c r="AS1238" s="14">
        <v>0.96</v>
      </c>
      <c r="AT1238" s="14">
        <v>0.95</v>
      </c>
      <c r="AU1238" s="15" t="s">
        <v>50584</v>
      </c>
      <c r="AV1238" s="14">
        <v>1.03</v>
      </c>
      <c r="AW1238" s="14">
        <v>1.03</v>
      </c>
      <c r="AX1238" s="12">
        <v>1.41</v>
      </c>
      <c r="AY1238" s="12">
        <v>1</v>
      </c>
      <c r="AZ1238" s="12">
        <v>1</v>
      </c>
      <c r="BA1238" s="13" t="s">
        <v>50585</v>
      </c>
      <c r="BB1238" s="14">
        <v>0.96</v>
      </c>
      <c r="BC1238" s="14">
        <v>0.95</v>
      </c>
      <c r="BD1238" s="14">
        <v>0.94</v>
      </c>
      <c r="BE1238" s="14">
        <v>0.94</v>
      </c>
      <c r="BF1238" s="15" t="s">
        <v>50586</v>
      </c>
      <c r="BG1238" s="14">
        <v>1.1499999999999999</v>
      </c>
      <c r="BH1238" s="14">
        <v>1.1499999999999999</v>
      </c>
      <c r="BI1238" s="12">
        <v>1.64</v>
      </c>
      <c r="BJ1238" s="12">
        <v>1</v>
      </c>
      <c r="BK1238" s="12">
        <v>1</v>
      </c>
      <c r="BL1238" s="13" t="s">
        <v>50587</v>
      </c>
      <c r="BM1238" s="14">
        <v>1.04</v>
      </c>
      <c r="BN1238" s="14">
        <v>1.02</v>
      </c>
      <c r="BO1238" s="14">
        <v>0.99</v>
      </c>
      <c r="BP1238" s="14">
        <v>1</v>
      </c>
      <c r="BQ1238" s="15" t="s">
        <v>15551</v>
      </c>
      <c r="BR1238" s="14">
        <v>1.77</v>
      </c>
      <c r="BS1238" s="14">
        <v>1.77</v>
      </c>
      <c r="BT1238" s="50">
        <v>0.84</v>
      </c>
      <c r="BU1238" s="12">
        <v>1.05</v>
      </c>
      <c r="BV1238" s="12">
        <v>1</v>
      </c>
      <c r="BW1238" s="13" t="s">
        <v>50588</v>
      </c>
      <c r="BX1238" s="14">
        <v>0.99</v>
      </c>
      <c r="BY1238" s="14">
        <v>0.98</v>
      </c>
      <c r="BZ1238" s="14">
        <v>1</v>
      </c>
      <c r="CA1238" s="14">
        <v>0.97</v>
      </c>
      <c r="CB1238" s="15" t="s">
        <v>15553</v>
      </c>
      <c r="CC1238" s="14">
        <v>0.96</v>
      </c>
      <c r="CD1238" s="14">
        <v>1</v>
      </c>
      <c r="CE1238" s="10" t="s">
        <v>3405</v>
      </c>
      <c r="CF1238" s="10" t="s">
        <v>13849</v>
      </c>
      <c r="CG1238" s="10" t="s">
        <v>13850</v>
      </c>
      <c r="CH1238" s="10" t="s">
        <v>44</v>
      </c>
      <c r="CI1238" s="10">
        <v>19779198</v>
      </c>
      <c r="CJ1238" s="10" t="s">
        <v>28</v>
      </c>
      <c r="CK1238" s="10" t="s">
        <v>28</v>
      </c>
      <c r="CL1238" s="10" t="s">
        <v>28</v>
      </c>
      <c r="CM1238" s="10" t="s">
        <v>28</v>
      </c>
      <c r="CN1238" s="10"/>
      <c r="CO1238" s="10"/>
      <c r="CP1238" s="10"/>
      <c r="CQ1238" s="10"/>
      <c r="CR1238" s="10"/>
      <c r="CS1238" s="10"/>
      <c r="CT1238" s="10"/>
      <c r="CU1238" s="10">
        <v>1330.333333</v>
      </c>
      <c r="CV1238" s="10">
        <v>1.16775053</v>
      </c>
      <c r="CW1238" s="10" t="s">
        <v>13853</v>
      </c>
    </row>
    <row r="1239" spans="1:101">
      <c r="A1239" t="s">
        <v>757</v>
      </c>
      <c r="B1239" t="s">
        <v>758</v>
      </c>
      <c r="D1239" s="10" t="s">
        <v>759</v>
      </c>
      <c r="H1239" s="10" t="s">
        <v>760</v>
      </c>
      <c r="I1239" t="s">
        <v>6</v>
      </c>
      <c r="Q1239" s="50"/>
      <c r="R1239" s="12"/>
      <c r="S1239" s="12"/>
      <c r="T1239" s="13"/>
      <c r="U1239" s="14"/>
      <c r="V1239" s="14"/>
      <c r="W1239" s="14"/>
      <c r="X1239" s="14"/>
      <c r="Y1239" s="15"/>
      <c r="Z1239" s="14"/>
      <c r="AA1239" s="14"/>
      <c r="AB1239" s="12"/>
      <c r="AC1239" s="12"/>
      <c r="AD1239" s="12"/>
      <c r="AE1239" s="13"/>
      <c r="AF1239" s="14"/>
      <c r="AG1239" s="14"/>
      <c r="AH1239" s="14"/>
      <c r="AI1239" s="14"/>
      <c r="AJ1239" s="15"/>
      <c r="AK1239" s="14"/>
      <c r="AL1239" s="14"/>
      <c r="AM1239" s="12">
        <v>1.07</v>
      </c>
      <c r="AN1239" s="12">
        <v>1</v>
      </c>
      <c r="AO1239" s="12">
        <v>1</v>
      </c>
      <c r="AP1239" s="13" t="s">
        <v>761</v>
      </c>
      <c r="AQ1239" s="14">
        <v>0.92</v>
      </c>
      <c r="AR1239" s="14">
        <v>0.94</v>
      </c>
      <c r="AS1239" s="14">
        <v>0.96</v>
      </c>
      <c r="AT1239" s="14">
        <v>0.96</v>
      </c>
      <c r="AU1239" s="15" t="s">
        <v>762</v>
      </c>
      <c r="AV1239" s="14">
        <v>0.92</v>
      </c>
      <c r="AW1239" s="14">
        <v>0.94</v>
      </c>
      <c r="AX1239" s="12"/>
      <c r="AY1239" s="12"/>
      <c r="AZ1239" s="12"/>
      <c r="BA1239" s="13"/>
      <c r="BB1239" s="14"/>
      <c r="BC1239" s="14"/>
      <c r="BD1239" s="14"/>
      <c r="BE1239" s="14"/>
      <c r="BF1239" s="15"/>
      <c r="BG1239" s="14"/>
      <c r="BH1239" s="14"/>
      <c r="BI1239" s="12"/>
      <c r="BJ1239" s="12"/>
      <c r="BK1239" s="12"/>
      <c r="BL1239" s="13"/>
      <c r="BM1239" s="14"/>
      <c r="BN1239" s="14"/>
      <c r="BO1239" s="14"/>
      <c r="BP1239" s="14"/>
      <c r="BQ1239" s="15"/>
      <c r="BR1239" s="14"/>
      <c r="BS1239" s="14"/>
      <c r="BT1239" s="50"/>
      <c r="BU1239" s="12"/>
      <c r="BV1239" s="12"/>
      <c r="BW1239" s="13"/>
      <c r="BX1239" s="14"/>
      <c r="BY1239" s="14"/>
      <c r="BZ1239" s="14"/>
      <c r="CA1239" s="14"/>
      <c r="CB1239" s="15"/>
      <c r="CC1239" s="14"/>
      <c r="CD1239" s="14"/>
      <c r="CE1239" s="10"/>
      <c r="CF1239" s="10" t="s">
        <v>763</v>
      </c>
      <c r="CG1239" s="10" t="s">
        <v>764</v>
      </c>
      <c r="CH1239" s="10"/>
      <c r="CI1239" s="10"/>
      <c r="CJ1239" s="10"/>
      <c r="CK1239" s="10"/>
      <c r="CL1239" s="10"/>
      <c r="CM1239" s="10"/>
      <c r="CN1239" s="10"/>
      <c r="CO1239" s="10"/>
      <c r="CP1239" s="10"/>
      <c r="CQ1239" s="10"/>
      <c r="CR1239" s="10"/>
      <c r="CS1239" s="10"/>
      <c r="CT1239" s="10"/>
      <c r="CU1239" s="10">
        <v>360</v>
      </c>
      <c r="CV1239" s="10">
        <v>1.412335954</v>
      </c>
      <c r="CW1239" s="10" t="s">
        <v>765</v>
      </c>
    </row>
    <row r="1240" spans="1:101">
      <c r="A1240" t="s">
        <v>757</v>
      </c>
      <c r="B1240" t="s">
        <v>7578</v>
      </c>
      <c r="D1240" s="10" t="s">
        <v>759</v>
      </c>
      <c r="H1240" s="10" t="s">
        <v>760</v>
      </c>
      <c r="I1240" t="s">
        <v>68</v>
      </c>
      <c r="L1240" s="11" t="s">
        <v>198</v>
      </c>
      <c r="Q1240" s="50">
        <v>0.67</v>
      </c>
      <c r="R1240" s="12">
        <v>1.03</v>
      </c>
      <c r="S1240" s="12">
        <v>1</v>
      </c>
      <c r="T1240" s="13" t="s">
        <v>10920</v>
      </c>
      <c r="U1240" s="14">
        <v>0.91</v>
      </c>
      <c r="V1240" s="14">
        <v>0.93</v>
      </c>
      <c r="W1240" s="14">
        <v>0.97</v>
      </c>
      <c r="X1240" s="14">
        <v>0.96</v>
      </c>
      <c r="Y1240" s="15" t="s">
        <v>10921</v>
      </c>
      <c r="Z1240" s="14">
        <v>0.89</v>
      </c>
      <c r="AA1240" s="14">
        <v>0.93</v>
      </c>
      <c r="AB1240" s="12">
        <v>1.03</v>
      </c>
      <c r="AC1240" s="12">
        <v>1</v>
      </c>
      <c r="AD1240" s="12">
        <v>1</v>
      </c>
      <c r="AE1240" s="13" t="s">
        <v>10922</v>
      </c>
      <c r="AF1240" s="14">
        <v>0.98</v>
      </c>
      <c r="AG1240" s="14">
        <v>1.02</v>
      </c>
      <c r="AH1240" s="14">
        <v>0.94</v>
      </c>
      <c r="AI1240" s="14">
        <v>0.98</v>
      </c>
      <c r="AJ1240" s="15" t="s">
        <v>10923</v>
      </c>
      <c r="AK1240" s="14">
        <v>1</v>
      </c>
      <c r="AL1240" s="14">
        <v>0.98</v>
      </c>
      <c r="AM1240" s="12">
        <v>1.02</v>
      </c>
      <c r="AN1240" s="12">
        <v>1</v>
      </c>
      <c r="AO1240" s="12">
        <v>1</v>
      </c>
      <c r="AP1240" s="13" t="s">
        <v>10924</v>
      </c>
      <c r="AQ1240" s="14">
        <v>0.92</v>
      </c>
      <c r="AR1240" s="14">
        <v>0.94</v>
      </c>
      <c r="AS1240" s="14">
        <v>0.96</v>
      </c>
      <c r="AT1240" s="14">
        <v>0.96</v>
      </c>
      <c r="AU1240" s="15" t="s">
        <v>762</v>
      </c>
      <c r="AV1240" s="14">
        <v>0.92</v>
      </c>
      <c r="AW1240" s="14">
        <v>0.94</v>
      </c>
      <c r="AX1240" s="12"/>
      <c r="AY1240" s="12"/>
      <c r="AZ1240" s="12"/>
      <c r="BA1240" s="13"/>
      <c r="BB1240" s="14"/>
      <c r="BC1240" s="14"/>
      <c r="BD1240" s="14"/>
      <c r="BE1240" s="14"/>
      <c r="BF1240" s="15"/>
      <c r="BG1240" s="14"/>
      <c r="BH1240" s="14"/>
      <c r="BI1240" s="12"/>
      <c r="BJ1240" s="12"/>
      <c r="BK1240" s="12"/>
      <c r="BL1240" s="13"/>
      <c r="BM1240" s="14"/>
      <c r="BN1240" s="14"/>
      <c r="BO1240" s="14"/>
      <c r="BP1240" s="14"/>
      <c r="BQ1240" s="15"/>
      <c r="BR1240" s="14"/>
      <c r="BS1240" s="14"/>
      <c r="BT1240" s="50"/>
      <c r="BU1240" s="12"/>
      <c r="BV1240" s="12"/>
      <c r="BW1240" s="13"/>
      <c r="BX1240" s="14"/>
      <c r="BY1240" s="14"/>
      <c r="BZ1240" s="14"/>
      <c r="CA1240" s="14"/>
      <c r="CB1240" s="15"/>
      <c r="CC1240" s="14"/>
      <c r="CD1240" s="14"/>
      <c r="CE1240" s="10"/>
      <c r="CF1240" s="10" t="s">
        <v>763</v>
      </c>
      <c r="CG1240" s="10" t="s">
        <v>764</v>
      </c>
      <c r="CH1240" s="10" t="s">
        <v>44</v>
      </c>
      <c r="CI1240" s="10">
        <v>19779198</v>
      </c>
      <c r="CJ1240" s="10" t="s">
        <v>28</v>
      </c>
      <c r="CK1240" s="10" t="s">
        <v>28</v>
      </c>
      <c r="CL1240" s="10" t="s">
        <v>28</v>
      </c>
      <c r="CM1240" s="10" t="s">
        <v>28</v>
      </c>
      <c r="CN1240" s="10" t="s">
        <v>851</v>
      </c>
      <c r="CO1240" s="10"/>
      <c r="CP1240" s="10"/>
      <c r="CQ1240" s="10"/>
      <c r="CR1240" s="10"/>
      <c r="CS1240" s="10"/>
      <c r="CT1240" s="10"/>
      <c r="CU1240" s="10">
        <v>360</v>
      </c>
      <c r="CV1240" s="10">
        <v>1.412335954</v>
      </c>
      <c r="CW1240" s="10" t="s">
        <v>765</v>
      </c>
    </row>
    <row r="1241" spans="1:101">
      <c r="A1241" t="s">
        <v>757</v>
      </c>
      <c r="B1241" t="s">
        <v>6610</v>
      </c>
      <c r="D1241" s="10" t="s">
        <v>759</v>
      </c>
      <c r="H1241" s="10" t="s">
        <v>760</v>
      </c>
      <c r="I1241" t="s">
        <v>6</v>
      </c>
      <c r="L1241" s="11" t="s">
        <v>198</v>
      </c>
      <c r="Q1241" s="50"/>
      <c r="R1241" s="12"/>
      <c r="S1241" s="12"/>
      <c r="T1241" s="13"/>
      <c r="U1241" s="14"/>
      <c r="V1241" s="14"/>
      <c r="W1241" s="14"/>
      <c r="X1241" s="14"/>
      <c r="Y1241" s="15"/>
      <c r="Z1241" s="14"/>
      <c r="AA1241" s="14"/>
      <c r="AB1241" s="12">
        <v>1.08</v>
      </c>
      <c r="AC1241" s="12">
        <v>1</v>
      </c>
      <c r="AD1241" s="12">
        <v>1</v>
      </c>
      <c r="AE1241" s="13" t="s">
        <v>14400</v>
      </c>
      <c r="AF1241" s="14">
        <v>0.98</v>
      </c>
      <c r="AG1241" s="14">
        <v>1.02</v>
      </c>
      <c r="AH1241" s="14">
        <v>0.94</v>
      </c>
      <c r="AI1241" s="14">
        <v>0.98</v>
      </c>
      <c r="AJ1241" s="15" t="s">
        <v>10923</v>
      </c>
      <c r="AK1241" s="14">
        <v>1</v>
      </c>
      <c r="AL1241" s="14">
        <v>0.98</v>
      </c>
      <c r="AM1241" s="12">
        <v>1.04</v>
      </c>
      <c r="AN1241" s="12">
        <v>1</v>
      </c>
      <c r="AO1241" s="12">
        <v>1</v>
      </c>
      <c r="AP1241" s="13" t="s">
        <v>14401</v>
      </c>
      <c r="AQ1241" s="14">
        <v>0.92</v>
      </c>
      <c r="AR1241" s="14">
        <v>0.94</v>
      </c>
      <c r="AS1241" s="14">
        <v>0.96</v>
      </c>
      <c r="AT1241" s="14">
        <v>0.96</v>
      </c>
      <c r="AU1241" s="15" t="s">
        <v>762</v>
      </c>
      <c r="AV1241" s="14">
        <v>0.92</v>
      </c>
      <c r="AW1241" s="14">
        <v>0.94</v>
      </c>
      <c r="AX1241" s="12"/>
      <c r="AY1241" s="12"/>
      <c r="AZ1241" s="12"/>
      <c r="BA1241" s="13"/>
      <c r="BB1241" s="14"/>
      <c r="BC1241" s="14"/>
      <c r="BD1241" s="14"/>
      <c r="BE1241" s="14"/>
      <c r="BF1241" s="15"/>
      <c r="BG1241" s="14"/>
      <c r="BH1241" s="14"/>
      <c r="BI1241" s="12">
        <v>0.68</v>
      </c>
      <c r="BJ1241" s="12">
        <v>1</v>
      </c>
      <c r="BK1241" s="12">
        <v>1</v>
      </c>
      <c r="BL1241" s="13" t="s">
        <v>14402</v>
      </c>
      <c r="BM1241" s="14">
        <v>1.02</v>
      </c>
      <c r="BN1241" s="14">
        <v>1.02</v>
      </c>
      <c r="BO1241" s="14">
        <v>1.0900000000000001</v>
      </c>
      <c r="BP1241" s="14">
        <v>1.1000000000000001</v>
      </c>
      <c r="BQ1241" s="15" t="s">
        <v>14403</v>
      </c>
      <c r="BR1241" s="14">
        <v>0.95</v>
      </c>
      <c r="BS1241" s="14">
        <v>0.99</v>
      </c>
      <c r="BT1241" s="50"/>
      <c r="BU1241" s="12"/>
      <c r="BV1241" s="12"/>
      <c r="BW1241" s="13"/>
      <c r="BX1241" s="14"/>
      <c r="BY1241" s="14"/>
      <c r="BZ1241" s="14"/>
      <c r="CA1241" s="14"/>
      <c r="CB1241" s="15"/>
      <c r="CC1241" s="14"/>
      <c r="CD1241" s="14"/>
      <c r="CE1241" s="10"/>
      <c r="CF1241" s="10" t="s">
        <v>763</v>
      </c>
      <c r="CG1241" s="10" t="s">
        <v>764</v>
      </c>
      <c r="CH1241" s="10" t="s">
        <v>44</v>
      </c>
      <c r="CI1241" s="10" t="s">
        <v>2505</v>
      </c>
      <c r="CJ1241" s="10" t="s">
        <v>28</v>
      </c>
      <c r="CK1241" s="10" t="s">
        <v>28</v>
      </c>
      <c r="CL1241" s="10" t="s">
        <v>28</v>
      </c>
      <c r="CM1241" s="10" t="s">
        <v>28</v>
      </c>
      <c r="CN1241" s="10"/>
      <c r="CO1241" s="10"/>
      <c r="CP1241" s="10"/>
      <c r="CQ1241" s="10"/>
      <c r="CR1241" s="10"/>
      <c r="CS1241" s="10"/>
      <c r="CT1241" s="16"/>
      <c r="CU1241" s="10">
        <v>360</v>
      </c>
      <c r="CV1241" s="10">
        <v>1.412335954</v>
      </c>
      <c r="CW1241" s="10" t="s">
        <v>765</v>
      </c>
    </row>
    <row r="1242" spans="1:101">
      <c r="A1242" t="s">
        <v>757</v>
      </c>
      <c r="B1242" t="s">
        <v>7015</v>
      </c>
      <c r="D1242" s="10" t="s">
        <v>759</v>
      </c>
      <c r="H1242" s="10" t="s">
        <v>760</v>
      </c>
      <c r="I1242" t="s">
        <v>6</v>
      </c>
      <c r="Q1242" s="50"/>
      <c r="R1242" s="12"/>
      <c r="S1242" s="12"/>
      <c r="T1242" s="13"/>
      <c r="U1242" s="14"/>
      <c r="V1242" s="14"/>
      <c r="W1242" s="14"/>
      <c r="X1242" s="14"/>
      <c r="Y1242" s="15"/>
      <c r="Z1242" s="14"/>
      <c r="AA1242" s="14"/>
      <c r="AB1242" s="12"/>
      <c r="AC1242" s="12"/>
      <c r="AD1242" s="12"/>
      <c r="AE1242" s="13"/>
      <c r="AF1242" s="14"/>
      <c r="AG1242" s="14"/>
      <c r="AH1242" s="14"/>
      <c r="AI1242" s="14"/>
      <c r="AJ1242" s="15"/>
      <c r="AK1242" s="14"/>
      <c r="AL1242" s="14"/>
      <c r="AM1242" s="12">
        <v>1.29</v>
      </c>
      <c r="AN1242" s="12">
        <v>1</v>
      </c>
      <c r="AO1242" s="12">
        <v>1</v>
      </c>
      <c r="AP1242" s="13" t="s">
        <v>17303</v>
      </c>
      <c r="AQ1242" s="14">
        <v>0.92</v>
      </c>
      <c r="AR1242" s="14">
        <v>0.94</v>
      </c>
      <c r="AS1242" s="14">
        <v>0.96</v>
      </c>
      <c r="AT1242" s="14">
        <v>0.96</v>
      </c>
      <c r="AU1242" s="15" t="s">
        <v>762</v>
      </c>
      <c r="AV1242" s="14">
        <v>0.92</v>
      </c>
      <c r="AW1242" s="14">
        <v>0.94</v>
      </c>
      <c r="AX1242" s="12"/>
      <c r="AY1242" s="12"/>
      <c r="AZ1242" s="12"/>
      <c r="BA1242" s="13"/>
      <c r="BB1242" s="14"/>
      <c r="BC1242" s="14"/>
      <c r="BD1242" s="14"/>
      <c r="BE1242" s="14"/>
      <c r="BF1242" s="15"/>
      <c r="BG1242" s="14"/>
      <c r="BH1242" s="14"/>
      <c r="BI1242" s="12"/>
      <c r="BJ1242" s="12"/>
      <c r="BK1242" s="12"/>
      <c r="BL1242" s="13"/>
      <c r="BM1242" s="14"/>
      <c r="BN1242" s="14"/>
      <c r="BO1242" s="14"/>
      <c r="BP1242" s="14"/>
      <c r="BQ1242" s="15"/>
      <c r="BR1242" s="14"/>
      <c r="BS1242" s="14"/>
      <c r="BT1242" s="50"/>
      <c r="BU1242" s="12"/>
      <c r="BV1242" s="12"/>
      <c r="BW1242" s="13"/>
      <c r="BX1242" s="14"/>
      <c r="BY1242" s="14"/>
      <c r="BZ1242" s="14"/>
      <c r="CA1242" s="14"/>
      <c r="CB1242" s="15"/>
      <c r="CC1242" s="14"/>
      <c r="CD1242" s="14"/>
      <c r="CE1242" s="10"/>
      <c r="CF1242" s="10" t="s">
        <v>763</v>
      </c>
      <c r="CG1242" s="10" t="s">
        <v>764</v>
      </c>
      <c r="CH1242" s="10"/>
      <c r="CI1242" s="10"/>
      <c r="CJ1242" s="10"/>
      <c r="CK1242" s="10"/>
      <c r="CL1242" s="10"/>
      <c r="CM1242" s="10"/>
      <c r="CN1242" s="10"/>
      <c r="CO1242" s="10"/>
      <c r="CP1242" s="10"/>
      <c r="CQ1242" s="10" t="s">
        <v>17304</v>
      </c>
      <c r="CR1242" s="10">
        <v>128</v>
      </c>
      <c r="CS1242" s="10" t="s">
        <v>141</v>
      </c>
      <c r="CT1242" s="10">
        <v>4.1000000000000001E-24</v>
      </c>
      <c r="CU1242" s="10">
        <v>360</v>
      </c>
      <c r="CV1242" s="10">
        <v>1.412335954</v>
      </c>
      <c r="CW1242" s="10" t="s">
        <v>765</v>
      </c>
    </row>
    <row r="1243" spans="1:101">
      <c r="A1243" t="s">
        <v>757</v>
      </c>
      <c r="B1243" t="s">
        <v>6722</v>
      </c>
      <c r="D1243" s="10" t="s">
        <v>759</v>
      </c>
      <c r="H1243" s="10" t="s">
        <v>760</v>
      </c>
      <c r="I1243" t="s">
        <v>68</v>
      </c>
      <c r="Q1243" s="50">
        <v>0.9</v>
      </c>
      <c r="R1243" s="12">
        <v>1</v>
      </c>
      <c r="S1243" s="12">
        <v>1</v>
      </c>
      <c r="T1243" s="13" t="s">
        <v>25843</v>
      </c>
      <c r="U1243" s="14">
        <v>0.88</v>
      </c>
      <c r="V1243" s="14">
        <v>0.92</v>
      </c>
      <c r="W1243" s="14">
        <v>0.99</v>
      </c>
      <c r="X1243" s="14">
        <v>0.99</v>
      </c>
      <c r="Y1243" s="15" t="s">
        <v>25844</v>
      </c>
      <c r="Z1243" s="14">
        <v>0.87</v>
      </c>
      <c r="AA1243" s="14">
        <v>0.9</v>
      </c>
      <c r="AB1243" s="12"/>
      <c r="AC1243" s="12"/>
      <c r="AD1243" s="12"/>
      <c r="AE1243" s="13"/>
      <c r="AF1243" s="14"/>
      <c r="AG1243" s="14"/>
      <c r="AH1243" s="14"/>
      <c r="AI1243" s="14"/>
      <c r="AJ1243" s="15"/>
      <c r="AK1243" s="14"/>
      <c r="AL1243" s="14"/>
      <c r="AM1243" s="12">
        <v>0.89</v>
      </c>
      <c r="AN1243" s="12">
        <v>1</v>
      </c>
      <c r="AO1243" s="12">
        <v>1</v>
      </c>
      <c r="AP1243" s="13" t="s">
        <v>25845</v>
      </c>
      <c r="AQ1243" s="14">
        <v>0.92</v>
      </c>
      <c r="AR1243" s="14">
        <v>0.94</v>
      </c>
      <c r="AS1243" s="14">
        <v>0.96</v>
      </c>
      <c r="AT1243" s="14">
        <v>0.96</v>
      </c>
      <c r="AU1243" s="15" t="s">
        <v>762</v>
      </c>
      <c r="AV1243" s="14">
        <v>0.92</v>
      </c>
      <c r="AW1243" s="14">
        <v>0.94</v>
      </c>
      <c r="AX1243" s="12"/>
      <c r="AY1243" s="12"/>
      <c r="AZ1243" s="12"/>
      <c r="BA1243" s="13"/>
      <c r="BB1243" s="14"/>
      <c r="BC1243" s="14"/>
      <c r="BD1243" s="14"/>
      <c r="BE1243" s="14"/>
      <c r="BF1243" s="15"/>
      <c r="BG1243" s="14"/>
      <c r="BH1243" s="14"/>
      <c r="BI1243" s="12"/>
      <c r="BJ1243" s="12"/>
      <c r="BK1243" s="12"/>
      <c r="BL1243" s="13"/>
      <c r="BM1243" s="14"/>
      <c r="BN1243" s="14"/>
      <c r="BO1243" s="14"/>
      <c r="BP1243" s="14"/>
      <c r="BQ1243" s="15"/>
      <c r="BR1243" s="14"/>
      <c r="BS1243" s="14"/>
      <c r="BT1243" s="50"/>
      <c r="BU1243" s="12"/>
      <c r="BV1243" s="12"/>
      <c r="BW1243" s="13"/>
      <c r="BX1243" s="14"/>
      <c r="BY1243" s="14"/>
      <c r="BZ1243" s="14"/>
      <c r="CA1243" s="14"/>
      <c r="CB1243" s="15"/>
      <c r="CC1243" s="14"/>
      <c r="CD1243" s="14"/>
      <c r="CE1243" s="10"/>
      <c r="CF1243" s="10" t="s">
        <v>763</v>
      </c>
      <c r="CG1243" s="10" t="s">
        <v>764</v>
      </c>
      <c r="CH1243" s="10"/>
      <c r="CI1243" s="10"/>
      <c r="CJ1243" s="10"/>
      <c r="CK1243" s="10"/>
      <c r="CL1243" s="10"/>
      <c r="CM1243" s="10"/>
      <c r="CN1243" s="10"/>
      <c r="CO1243" s="10"/>
      <c r="CP1243" s="10"/>
      <c r="CQ1243" s="10"/>
      <c r="CR1243" s="10"/>
      <c r="CS1243" s="10"/>
      <c r="CT1243" s="10"/>
      <c r="CU1243" s="10">
        <v>360</v>
      </c>
      <c r="CV1243" s="10">
        <v>1.412335954</v>
      </c>
      <c r="CW1243" s="10" t="s">
        <v>765</v>
      </c>
    </row>
    <row r="1244" spans="1:101">
      <c r="A1244" t="s">
        <v>757</v>
      </c>
      <c r="B1244" t="s">
        <v>30892</v>
      </c>
      <c r="D1244" s="10" t="s">
        <v>759</v>
      </c>
      <c r="H1244" s="10" t="s">
        <v>760</v>
      </c>
      <c r="I1244" t="s">
        <v>68</v>
      </c>
      <c r="J1244" s="11">
        <v>1.4125000000000001</v>
      </c>
      <c r="K1244" s="11">
        <v>1.6671</v>
      </c>
      <c r="Q1244" s="50">
        <v>0.92</v>
      </c>
      <c r="R1244" s="12">
        <v>1</v>
      </c>
      <c r="S1244" s="12">
        <v>1</v>
      </c>
      <c r="T1244" s="13" t="s">
        <v>30893</v>
      </c>
      <c r="U1244" s="14">
        <v>0.93</v>
      </c>
      <c r="V1244" s="14">
        <v>0.95</v>
      </c>
      <c r="W1244" s="14">
        <v>0.95</v>
      </c>
      <c r="X1244" s="14">
        <v>0.93</v>
      </c>
      <c r="Y1244" s="15" t="s">
        <v>30894</v>
      </c>
      <c r="Z1244" s="14">
        <v>0.91</v>
      </c>
      <c r="AA1244" s="14">
        <v>0.95</v>
      </c>
      <c r="AB1244" s="12">
        <v>0.87</v>
      </c>
      <c r="AC1244" s="12">
        <v>1.1000000000000001</v>
      </c>
      <c r="AD1244" s="12">
        <v>2</v>
      </c>
      <c r="AE1244" s="13" t="s">
        <v>30895</v>
      </c>
      <c r="AF1244" s="14">
        <v>0.99</v>
      </c>
      <c r="AG1244" s="14">
        <v>1.01</v>
      </c>
      <c r="AH1244" s="14">
        <v>0.99</v>
      </c>
      <c r="AI1244" s="14">
        <v>1.01</v>
      </c>
      <c r="AJ1244" s="15" t="s">
        <v>30896</v>
      </c>
      <c r="AK1244" s="14">
        <v>0.96</v>
      </c>
      <c r="AL1244" s="14">
        <v>0.96</v>
      </c>
      <c r="AM1244" s="12">
        <v>0.84</v>
      </c>
      <c r="AN1244" s="12">
        <v>1</v>
      </c>
      <c r="AO1244" s="12">
        <v>1</v>
      </c>
      <c r="AP1244" s="13" t="s">
        <v>30897</v>
      </c>
      <c r="AQ1244" s="14">
        <v>0.92</v>
      </c>
      <c r="AR1244" s="14">
        <v>0.94</v>
      </c>
      <c r="AS1244" s="14">
        <v>0.96</v>
      </c>
      <c r="AT1244" s="14">
        <v>0.96</v>
      </c>
      <c r="AU1244" s="15" t="s">
        <v>762</v>
      </c>
      <c r="AV1244" s="14">
        <v>0.92</v>
      </c>
      <c r="AW1244" s="14">
        <v>0.94</v>
      </c>
      <c r="AX1244" s="12">
        <v>1.02</v>
      </c>
      <c r="AY1244" s="12">
        <v>1.1399999999999999</v>
      </c>
      <c r="AZ1244" s="12">
        <v>1</v>
      </c>
      <c r="BA1244" s="13" t="s">
        <v>30898</v>
      </c>
      <c r="BB1244" s="14">
        <v>0.96</v>
      </c>
      <c r="BC1244" s="14">
        <v>0.98</v>
      </c>
      <c r="BD1244" s="14">
        <v>1</v>
      </c>
      <c r="BE1244" s="14">
        <v>1.03</v>
      </c>
      <c r="BF1244" s="15" t="s">
        <v>30899</v>
      </c>
      <c r="BG1244" s="14">
        <v>0.95</v>
      </c>
      <c r="BH1244" s="14">
        <v>0.96</v>
      </c>
      <c r="BI1244" s="12">
        <v>1.01</v>
      </c>
      <c r="BJ1244" s="12">
        <v>1</v>
      </c>
      <c r="BK1244" s="12">
        <v>2</v>
      </c>
      <c r="BL1244" s="13" t="s">
        <v>30900</v>
      </c>
      <c r="BM1244" s="14">
        <v>1.02</v>
      </c>
      <c r="BN1244" s="14">
        <v>1.02</v>
      </c>
      <c r="BO1244" s="14">
        <v>1.0900000000000001</v>
      </c>
      <c r="BP1244" s="14">
        <v>1.1000000000000001</v>
      </c>
      <c r="BQ1244" s="15" t="s">
        <v>14403</v>
      </c>
      <c r="BR1244" s="14">
        <v>0.95</v>
      </c>
      <c r="BS1244" s="14">
        <v>0.99</v>
      </c>
      <c r="BT1244" s="50">
        <v>1.3</v>
      </c>
      <c r="BU1244" s="12">
        <v>1</v>
      </c>
      <c r="BV1244" s="12">
        <v>1</v>
      </c>
      <c r="BW1244" s="13" t="s">
        <v>30901</v>
      </c>
      <c r="BX1244" s="14">
        <v>1.05</v>
      </c>
      <c r="BY1244" s="14">
        <v>1.0900000000000001</v>
      </c>
      <c r="BZ1244" s="14">
        <v>0.99</v>
      </c>
      <c r="CA1244" s="14">
        <v>1.02</v>
      </c>
      <c r="CB1244" s="15" t="s">
        <v>30902</v>
      </c>
      <c r="CC1244" s="14">
        <v>1.1499999999999999</v>
      </c>
      <c r="CD1244" s="14">
        <v>1.0900000000000001</v>
      </c>
      <c r="CE1244" s="10"/>
      <c r="CF1244" s="10" t="s">
        <v>763</v>
      </c>
      <c r="CG1244" s="10" t="s">
        <v>764</v>
      </c>
      <c r="CH1244" s="10"/>
      <c r="CI1244" s="10"/>
      <c r="CJ1244" s="10"/>
      <c r="CK1244" s="10"/>
      <c r="CL1244" s="10"/>
      <c r="CM1244" s="10"/>
      <c r="CN1244" s="10"/>
      <c r="CO1244" s="10"/>
      <c r="CP1244" s="10"/>
      <c r="CQ1244" s="10"/>
      <c r="CR1244" s="10"/>
      <c r="CS1244" s="10"/>
      <c r="CT1244" s="10"/>
      <c r="CU1244" s="10">
        <v>360</v>
      </c>
      <c r="CV1244" s="10">
        <v>1.412335954</v>
      </c>
      <c r="CW1244" s="10" t="s">
        <v>765</v>
      </c>
    </row>
    <row r="1245" spans="1:101">
      <c r="A1245" t="s">
        <v>757</v>
      </c>
      <c r="B1245" t="s">
        <v>2079</v>
      </c>
      <c r="D1245" s="10" t="s">
        <v>759</v>
      </c>
      <c r="H1245" s="10" t="s">
        <v>760</v>
      </c>
      <c r="I1245" t="s">
        <v>6</v>
      </c>
      <c r="Q1245" s="50"/>
      <c r="R1245" s="12"/>
      <c r="S1245" s="12"/>
      <c r="T1245" s="13"/>
      <c r="U1245" s="14"/>
      <c r="V1245" s="14"/>
      <c r="W1245" s="14"/>
      <c r="X1245" s="14"/>
      <c r="Y1245" s="15"/>
      <c r="Z1245" s="14"/>
      <c r="AA1245" s="14"/>
      <c r="AB1245" s="12">
        <v>0.88</v>
      </c>
      <c r="AC1245" s="12">
        <v>1</v>
      </c>
      <c r="AD1245" s="12">
        <v>1</v>
      </c>
      <c r="AE1245" s="13" t="s">
        <v>34682</v>
      </c>
      <c r="AF1245" s="14">
        <v>0.98</v>
      </c>
      <c r="AG1245" s="14">
        <v>1.02</v>
      </c>
      <c r="AH1245" s="14">
        <v>0.94</v>
      </c>
      <c r="AI1245" s="14">
        <v>0.98</v>
      </c>
      <c r="AJ1245" s="15" t="s">
        <v>10923</v>
      </c>
      <c r="AK1245" s="14">
        <v>1</v>
      </c>
      <c r="AL1245" s="14">
        <v>0.98</v>
      </c>
      <c r="AM1245" s="12"/>
      <c r="AN1245" s="12"/>
      <c r="AO1245" s="12"/>
      <c r="AP1245" s="13"/>
      <c r="AQ1245" s="14"/>
      <c r="AR1245" s="14"/>
      <c r="AS1245" s="14"/>
      <c r="AT1245" s="14"/>
      <c r="AU1245" s="15"/>
      <c r="AV1245" s="14"/>
      <c r="AW1245" s="14"/>
      <c r="AX1245" s="12"/>
      <c r="AY1245" s="12"/>
      <c r="AZ1245" s="12"/>
      <c r="BA1245" s="13"/>
      <c r="BB1245" s="14"/>
      <c r="BC1245" s="14"/>
      <c r="BD1245" s="14"/>
      <c r="BE1245" s="14"/>
      <c r="BF1245" s="15"/>
      <c r="BG1245" s="14"/>
      <c r="BH1245" s="14"/>
      <c r="BI1245" s="12"/>
      <c r="BJ1245" s="12"/>
      <c r="BK1245" s="12"/>
      <c r="BL1245" s="13"/>
      <c r="BM1245" s="14"/>
      <c r="BN1245" s="14"/>
      <c r="BO1245" s="14"/>
      <c r="BP1245" s="14"/>
      <c r="BQ1245" s="15"/>
      <c r="BR1245" s="14"/>
      <c r="BS1245" s="14"/>
      <c r="BT1245" s="50"/>
      <c r="BU1245" s="12"/>
      <c r="BV1245" s="12"/>
      <c r="BW1245" s="13"/>
      <c r="BX1245" s="14"/>
      <c r="BY1245" s="14"/>
      <c r="BZ1245" s="14"/>
      <c r="CA1245" s="14"/>
      <c r="CB1245" s="15"/>
      <c r="CC1245" s="14"/>
      <c r="CD1245" s="14"/>
      <c r="CE1245" s="10"/>
      <c r="CF1245" s="10" t="s">
        <v>763</v>
      </c>
      <c r="CG1245" s="10" t="s">
        <v>764</v>
      </c>
      <c r="CH1245" s="10" t="s">
        <v>44</v>
      </c>
      <c r="CI1245" s="10">
        <v>19684113</v>
      </c>
      <c r="CJ1245" s="10" t="s">
        <v>28</v>
      </c>
      <c r="CK1245" s="10" t="s">
        <v>28</v>
      </c>
      <c r="CL1245" s="10" t="s">
        <v>28</v>
      </c>
      <c r="CM1245" s="10" t="s">
        <v>28</v>
      </c>
      <c r="CN1245" s="10"/>
      <c r="CO1245" s="10"/>
      <c r="CP1245" s="10"/>
      <c r="CQ1245" s="10"/>
      <c r="CR1245" s="10"/>
      <c r="CS1245" s="10"/>
      <c r="CT1245" s="10"/>
      <c r="CU1245" s="10">
        <v>360</v>
      </c>
      <c r="CV1245" s="10">
        <v>1.412335954</v>
      </c>
      <c r="CW1245" s="10" t="s">
        <v>765</v>
      </c>
    </row>
    <row r="1246" spans="1:101">
      <c r="A1246" t="s">
        <v>757</v>
      </c>
      <c r="B1246" t="s">
        <v>267</v>
      </c>
      <c r="D1246" s="10" t="s">
        <v>759</v>
      </c>
      <c r="F1246" t="s">
        <v>146</v>
      </c>
      <c r="H1246" s="10" t="s">
        <v>760</v>
      </c>
      <c r="I1246" t="s">
        <v>68</v>
      </c>
      <c r="J1246" s="11">
        <v>0.83345000000000002</v>
      </c>
      <c r="K1246" s="11">
        <v>0.92910000000000004</v>
      </c>
      <c r="L1246" s="11" t="s">
        <v>198</v>
      </c>
      <c r="Q1246" s="50">
        <v>0.94</v>
      </c>
      <c r="R1246" s="12">
        <v>1.08</v>
      </c>
      <c r="S1246" s="12">
        <v>1</v>
      </c>
      <c r="T1246" s="13" t="s">
        <v>36308</v>
      </c>
      <c r="U1246" s="14">
        <v>0.94</v>
      </c>
      <c r="V1246" s="14">
        <v>0.95</v>
      </c>
      <c r="W1246" s="14">
        <v>0.97</v>
      </c>
      <c r="X1246" s="14">
        <v>0.96</v>
      </c>
      <c r="Y1246" s="15" t="s">
        <v>10921</v>
      </c>
      <c r="Z1246" s="14">
        <v>0.94</v>
      </c>
      <c r="AA1246" s="14">
        <v>0.95</v>
      </c>
      <c r="AB1246" s="12">
        <v>1.03</v>
      </c>
      <c r="AC1246" s="12">
        <v>1.06</v>
      </c>
      <c r="AD1246" s="12">
        <v>1</v>
      </c>
      <c r="AE1246" s="13" t="s">
        <v>36309</v>
      </c>
      <c r="AF1246" s="14">
        <v>0.99</v>
      </c>
      <c r="AG1246" s="14">
        <v>1.01</v>
      </c>
      <c r="AH1246" s="14">
        <v>0.99</v>
      </c>
      <c r="AI1246" s="14">
        <v>1.01</v>
      </c>
      <c r="AJ1246" s="15" t="s">
        <v>30896</v>
      </c>
      <c r="AK1246" s="14">
        <v>0.96</v>
      </c>
      <c r="AL1246" s="14">
        <v>0.96</v>
      </c>
      <c r="AM1246" s="12">
        <v>1</v>
      </c>
      <c r="AN1246" s="12">
        <v>1.03</v>
      </c>
      <c r="AO1246" s="12">
        <v>1</v>
      </c>
      <c r="AP1246" s="13" t="s">
        <v>36310</v>
      </c>
      <c r="AQ1246" s="14">
        <v>0.95</v>
      </c>
      <c r="AR1246" s="14">
        <v>0.97</v>
      </c>
      <c r="AS1246" s="14">
        <v>0.96</v>
      </c>
      <c r="AT1246" s="14">
        <v>0.95</v>
      </c>
      <c r="AU1246" s="15" t="s">
        <v>36311</v>
      </c>
      <c r="AV1246" s="14">
        <v>0.91</v>
      </c>
      <c r="AW1246" s="14">
        <v>0.97</v>
      </c>
      <c r="AX1246" s="12">
        <v>0.97</v>
      </c>
      <c r="AY1246" s="12">
        <v>1.06</v>
      </c>
      <c r="AZ1246" s="12">
        <v>1</v>
      </c>
      <c r="BA1246" s="13" t="s">
        <v>36312</v>
      </c>
      <c r="BB1246" s="14">
        <v>0.96</v>
      </c>
      <c r="BC1246" s="14">
        <v>0.98</v>
      </c>
      <c r="BD1246" s="14">
        <v>1</v>
      </c>
      <c r="BE1246" s="14">
        <v>1.03</v>
      </c>
      <c r="BF1246" s="15" t="s">
        <v>30899</v>
      </c>
      <c r="BG1246" s="14">
        <v>0.95</v>
      </c>
      <c r="BH1246" s="14">
        <v>0.96</v>
      </c>
      <c r="BI1246" s="12">
        <v>0.87</v>
      </c>
      <c r="BJ1246" s="12">
        <v>1</v>
      </c>
      <c r="BK1246" s="12">
        <v>1</v>
      </c>
      <c r="BL1246" s="13" t="s">
        <v>36313</v>
      </c>
      <c r="BM1246" s="14">
        <v>1.02</v>
      </c>
      <c r="BN1246" s="14">
        <v>1.02</v>
      </c>
      <c r="BO1246" s="14">
        <v>1.0900000000000001</v>
      </c>
      <c r="BP1246" s="14">
        <v>1.1000000000000001</v>
      </c>
      <c r="BQ1246" s="15" t="s">
        <v>14403</v>
      </c>
      <c r="BR1246" s="14">
        <v>0.95</v>
      </c>
      <c r="BS1246" s="14">
        <v>0.99</v>
      </c>
      <c r="BT1246" s="50">
        <v>1</v>
      </c>
      <c r="BU1246" s="12">
        <v>1.06</v>
      </c>
      <c r="BV1246" s="12">
        <v>1</v>
      </c>
      <c r="BW1246" s="13" t="s">
        <v>36314</v>
      </c>
      <c r="BX1246" s="14">
        <v>1.04</v>
      </c>
      <c r="BY1246" s="14">
        <v>1.04</v>
      </c>
      <c r="BZ1246" s="14">
        <v>1.05</v>
      </c>
      <c r="CA1246" s="14">
        <v>1.08</v>
      </c>
      <c r="CB1246" s="15" t="s">
        <v>36315</v>
      </c>
      <c r="CC1246" s="14">
        <v>1.03</v>
      </c>
      <c r="CD1246" s="14">
        <v>1</v>
      </c>
      <c r="CE1246" s="10"/>
      <c r="CF1246" s="10" t="s">
        <v>763</v>
      </c>
      <c r="CG1246" s="10" t="s">
        <v>764</v>
      </c>
      <c r="CH1246" s="10" t="s">
        <v>44</v>
      </c>
      <c r="CI1246" s="10" t="s">
        <v>2778</v>
      </c>
      <c r="CJ1246" s="10" t="s">
        <v>28</v>
      </c>
      <c r="CK1246" s="10" t="s">
        <v>28</v>
      </c>
      <c r="CL1246" s="10" t="s">
        <v>28</v>
      </c>
      <c r="CM1246" s="10" t="s">
        <v>28</v>
      </c>
      <c r="CN1246" s="10" t="s">
        <v>36316</v>
      </c>
      <c r="CO1246" s="10"/>
      <c r="CP1246" s="10"/>
      <c r="CQ1246" s="10"/>
      <c r="CR1246" s="10"/>
      <c r="CS1246" s="10"/>
      <c r="CT1246" s="10"/>
      <c r="CU1246" s="10">
        <v>360</v>
      </c>
      <c r="CV1246" s="10">
        <v>1.412335954</v>
      </c>
      <c r="CW1246" s="10" t="s">
        <v>765</v>
      </c>
    </row>
    <row r="1247" spans="1:101">
      <c r="A1247" t="s">
        <v>757</v>
      </c>
      <c r="B1247" t="s">
        <v>31059</v>
      </c>
      <c r="D1247" s="10" t="s">
        <v>759</v>
      </c>
      <c r="E1247" t="s">
        <v>3</v>
      </c>
      <c r="F1247" t="s">
        <v>334</v>
      </c>
      <c r="H1247" s="10" t="s">
        <v>760</v>
      </c>
      <c r="I1247" t="s">
        <v>6</v>
      </c>
      <c r="Q1247" s="50"/>
      <c r="R1247" s="12"/>
      <c r="S1247" s="12"/>
      <c r="T1247" s="13"/>
      <c r="U1247" s="14"/>
      <c r="V1247" s="14"/>
      <c r="W1247" s="14"/>
      <c r="X1247" s="14"/>
      <c r="Y1247" s="15"/>
      <c r="Z1247" s="14"/>
      <c r="AA1247" s="14"/>
      <c r="AB1247" s="12">
        <v>0.99</v>
      </c>
      <c r="AC1247" s="12">
        <v>1.1299999999999999</v>
      </c>
      <c r="AD1247" s="12">
        <v>1</v>
      </c>
      <c r="AE1247" s="13" t="s">
        <v>38568</v>
      </c>
      <c r="AF1247" s="14">
        <v>0.99</v>
      </c>
      <c r="AG1247" s="14">
        <v>1.01</v>
      </c>
      <c r="AH1247" s="14">
        <v>0.99</v>
      </c>
      <c r="AI1247" s="14">
        <v>1.01</v>
      </c>
      <c r="AJ1247" s="15" t="s">
        <v>30896</v>
      </c>
      <c r="AK1247" s="14">
        <v>0.96</v>
      </c>
      <c r="AL1247" s="14">
        <v>0.96</v>
      </c>
      <c r="AM1247" s="12">
        <v>0.79</v>
      </c>
      <c r="AN1247" s="12">
        <v>1</v>
      </c>
      <c r="AO1247" s="12">
        <v>1</v>
      </c>
      <c r="AP1247" s="13" t="s">
        <v>38569</v>
      </c>
      <c r="AQ1247" s="14">
        <v>0.98</v>
      </c>
      <c r="AR1247" s="14">
        <v>1.01</v>
      </c>
      <c r="AS1247" s="14">
        <v>0.97</v>
      </c>
      <c r="AT1247" s="14">
        <v>0.95</v>
      </c>
      <c r="AU1247" s="15" t="s">
        <v>38570</v>
      </c>
      <c r="AV1247" s="14">
        <v>0.89</v>
      </c>
      <c r="AW1247" s="14">
        <v>1</v>
      </c>
      <c r="AX1247" s="12"/>
      <c r="AY1247" s="12"/>
      <c r="AZ1247" s="12"/>
      <c r="BA1247" s="13"/>
      <c r="BB1247" s="14"/>
      <c r="BC1247" s="14"/>
      <c r="BD1247" s="14"/>
      <c r="BE1247" s="14"/>
      <c r="BF1247" s="15"/>
      <c r="BG1247" s="14"/>
      <c r="BH1247" s="14"/>
      <c r="BI1247" s="12">
        <v>0.81</v>
      </c>
      <c r="BJ1247" s="12">
        <v>1</v>
      </c>
      <c r="BK1247" s="12">
        <v>1</v>
      </c>
      <c r="BL1247" s="13" t="s">
        <v>38571</v>
      </c>
      <c r="BM1247" s="14">
        <v>1.02</v>
      </c>
      <c r="BN1247" s="14">
        <v>1.02</v>
      </c>
      <c r="BO1247" s="14">
        <v>1.0900000000000001</v>
      </c>
      <c r="BP1247" s="14">
        <v>1.1000000000000001</v>
      </c>
      <c r="BQ1247" s="15" t="s">
        <v>14403</v>
      </c>
      <c r="BR1247" s="14">
        <v>0.95</v>
      </c>
      <c r="BS1247" s="14">
        <v>0.99</v>
      </c>
      <c r="BT1247" s="50"/>
      <c r="BU1247" s="12"/>
      <c r="BV1247" s="12"/>
      <c r="BW1247" s="13"/>
      <c r="BX1247" s="14"/>
      <c r="BY1247" s="14"/>
      <c r="BZ1247" s="14"/>
      <c r="CA1247" s="14"/>
      <c r="CB1247" s="15"/>
      <c r="CC1247" s="14"/>
      <c r="CD1247" s="14"/>
      <c r="CE1247" s="10"/>
      <c r="CF1247" s="10" t="s">
        <v>763</v>
      </c>
      <c r="CG1247" s="10" t="s">
        <v>764</v>
      </c>
      <c r="CH1247" s="10"/>
      <c r="CI1247" s="10"/>
      <c r="CJ1247" s="10"/>
      <c r="CK1247" s="10"/>
      <c r="CL1247" s="10"/>
      <c r="CM1247" s="10"/>
      <c r="CN1247" s="10"/>
      <c r="CO1247" s="10"/>
      <c r="CP1247" s="10"/>
      <c r="CQ1247" s="10"/>
      <c r="CR1247" s="10"/>
      <c r="CS1247" s="10"/>
      <c r="CT1247" s="10"/>
      <c r="CU1247" s="10">
        <v>360</v>
      </c>
      <c r="CV1247" s="10">
        <v>1.412335954</v>
      </c>
      <c r="CW1247" s="10" t="s">
        <v>765</v>
      </c>
    </row>
    <row r="1248" spans="1:101">
      <c r="A1248" t="s">
        <v>757</v>
      </c>
      <c r="B1248" t="s">
        <v>1262</v>
      </c>
      <c r="D1248" s="10" t="s">
        <v>759</v>
      </c>
      <c r="H1248" s="10" t="s">
        <v>760</v>
      </c>
      <c r="I1248" t="s">
        <v>6</v>
      </c>
      <c r="L1248" s="11" t="s">
        <v>198</v>
      </c>
      <c r="Q1248" s="50"/>
      <c r="R1248" s="12"/>
      <c r="S1248" s="12"/>
      <c r="T1248" s="13"/>
      <c r="U1248" s="14"/>
      <c r="V1248" s="14"/>
      <c r="W1248" s="14"/>
      <c r="X1248" s="14"/>
      <c r="Y1248" s="15"/>
      <c r="Z1248" s="14"/>
      <c r="AA1248" s="14"/>
      <c r="AB1248" s="12">
        <v>0.94</v>
      </c>
      <c r="AC1248" s="12">
        <v>1</v>
      </c>
      <c r="AD1248" s="12">
        <v>1</v>
      </c>
      <c r="AE1248" s="13" t="s">
        <v>55421</v>
      </c>
      <c r="AF1248" s="14">
        <v>0.98</v>
      </c>
      <c r="AG1248" s="14">
        <v>1.02</v>
      </c>
      <c r="AH1248" s="14">
        <v>0.94</v>
      </c>
      <c r="AI1248" s="14">
        <v>0.98</v>
      </c>
      <c r="AJ1248" s="15" t="s">
        <v>10923</v>
      </c>
      <c r="AK1248" s="14">
        <v>1</v>
      </c>
      <c r="AL1248" s="14">
        <v>0.98</v>
      </c>
      <c r="AM1248" s="12">
        <v>0.69</v>
      </c>
      <c r="AN1248" s="12">
        <v>1</v>
      </c>
      <c r="AO1248" s="12">
        <v>2</v>
      </c>
      <c r="AP1248" s="13" t="s">
        <v>55422</v>
      </c>
      <c r="AQ1248" s="14">
        <v>0.92</v>
      </c>
      <c r="AR1248" s="14">
        <v>0.94</v>
      </c>
      <c r="AS1248" s="14">
        <v>0.96</v>
      </c>
      <c r="AT1248" s="14">
        <v>0.96</v>
      </c>
      <c r="AU1248" s="15" t="s">
        <v>762</v>
      </c>
      <c r="AV1248" s="14">
        <v>0.92</v>
      </c>
      <c r="AW1248" s="14">
        <v>0.94</v>
      </c>
      <c r="AX1248" s="12">
        <v>0.77</v>
      </c>
      <c r="AY1248" s="12">
        <v>1</v>
      </c>
      <c r="AZ1248" s="12">
        <v>1</v>
      </c>
      <c r="BA1248" s="13" t="s">
        <v>55423</v>
      </c>
      <c r="BB1248" s="14">
        <v>0.93</v>
      </c>
      <c r="BC1248" s="14">
        <v>0.93</v>
      </c>
      <c r="BD1248" s="14">
        <v>1.03</v>
      </c>
      <c r="BE1248" s="14">
        <v>1.03</v>
      </c>
      <c r="BF1248" s="15" t="s">
        <v>55424</v>
      </c>
      <c r="BG1248" s="14">
        <v>0.87</v>
      </c>
      <c r="BH1248" s="14">
        <v>0.89</v>
      </c>
      <c r="BI1248" s="12">
        <v>1.07</v>
      </c>
      <c r="BJ1248" s="12">
        <v>1</v>
      </c>
      <c r="BK1248" s="12">
        <v>1</v>
      </c>
      <c r="BL1248" s="13" t="s">
        <v>55425</v>
      </c>
      <c r="BM1248" s="14">
        <v>1.02</v>
      </c>
      <c r="BN1248" s="14">
        <v>1.02</v>
      </c>
      <c r="BO1248" s="14">
        <v>1.0900000000000001</v>
      </c>
      <c r="BP1248" s="14">
        <v>1.1000000000000001</v>
      </c>
      <c r="BQ1248" s="15" t="s">
        <v>14403</v>
      </c>
      <c r="BR1248" s="14">
        <v>0.95</v>
      </c>
      <c r="BS1248" s="14">
        <v>0.99</v>
      </c>
      <c r="BT1248" s="50"/>
      <c r="BU1248" s="12"/>
      <c r="BV1248" s="12"/>
      <c r="BW1248" s="13"/>
      <c r="BX1248" s="14"/>
      <c r="BY1248" s="14"/>
      <c r="BZ1248" s="14"/>
      <c r="CA1248" s="14"/>
      <c r="CB1248" s="15"/>
      <c r="CC1248" s="14"/>
      <c r="CD1248" s="14"/>
      <c r="CE1248" s="10"/>
      <c r="CF1248" s="10" t="s">
        <v>763</v>
      </c>
      <c r="CG1248" s="10" t="s">
        <v>764</v>
      </c>
      <c r="CH1248" s="10" t="s">
        <v>44</v>
      </c>
      <c r="CI1248" s="10" t="s">
        <v>55426</v>
      </c>
      <c r="CJ1248" s="10" t="s">
        <v>28</v>
      </c>
      <c r="CK1248" s="10" t="s">
        <v>28</v>
      </c>
      <c r="CL1248" s="10" t="s">
        <v>28</v>
      </c>
      <c r="CM1248" s="10" t="s">
        <v>28</v>
      </c>
      <c r="CN1248" s="10" t="s">
        <v>55427</v>
      </c>
      <c r="CO1248" s="10"/>
      <c r="CP1248" s="10"/>
      <c r="CQ1248" s="10"/>
      <c r="CR1248" s="10"/>
      <c r="CS1248" s="10"/>
      <c r="CT1248" s="10"/>
      <c r="CU1248" s="10">
        <v>360</v>
      </c>
      <c r="CV1248" s="10">
        <v>1.412335954</v>
      </c>
      <c r="CW1248" s="10" t="s">
        <v>765</v>
      </c>
    </row>
    <row r="1249" spans="1:101">
      <c r="A1249" t="s">
        <v>757</v>
      </c>
      <c r="B1249" t="s">
        <v>8290</v>
      </c>
      <c r="D1249" s="10" t="s">
        <v>759</v>
      </c>
      <c r="H1249" s="10" t="s">
        <v>760</v>
      </c>
      <c r="I1249" t="s">
        <v>6</v>
      </c>
      <c r="J1249" s="11">
        <v>1.4083000000000001</v>
      </c>
      <c r="K1249" s="11">
        <v>1.5430999999999999</v>
      </c>
      <c r="Q1249" s="50"/>
      <c r="R1249" s="12"/>
      <c r="S1249" s="12"/>
      <c r="T1249" s="13"/>
      <c r="U1249" s="14"/>
      <c r="V1249" s="14"/>
      <c r="W1249" s="14"/>
      <c r="X1249" s="14"/>
      <c r="Y1249" s="15"/>
      <c r="Z1249" s="14"/>
      <c r="AA1249" s="14"/>
      <c r="AB1249" s="12"/>
      <c r="AC1249" s="12"/>
      <c r="AD1249" s="12"/>
      <c r="AE1249" s="13"/>
      <c r="AF1249" s="14"/>
      <c r="AG1249" s="14"/>
      <c r="AH1249" s="14"/>
      <c r="AI1249" s="14"/>
      <c r="AJ1249" s="15"/>
      <c r="AK1249" s="14"/>
      <c r="AL1249" s="14"/>
      <c r="AM1249" s="12">
        <v>0.68</v>
      </c>
      <c r="AN1249" s="12">
        <v>1</v>
      </c>
      <c r="AO1249" s="12">
        <v>1</v>
      </c>
      <c r="AP1249" s="13" t="s">
        <v>55435</v>
      </c>
      <c r="AQ1249" s="14">
        <v>0.98</v>
      </c>
      <c r="AR1249" s="14">
        <v>1.01</v>
      </c>
      <c r="AS1249" s="14">
        <v>0.97</v>
      </c>
      <c r="AT1249" s="14">
        <v>0.95</v>
      </c>
      <c r="AU1249" s="15" t="s">
        <v>38570</v>
      </c>
      <c r="AV1249" s="14">
        <v>0.89</v>
      </c>
      <c r="AW1249" s="14">
        <v>1</v>
      </c>
      <c r="AX1249" s="12"/>
      <c r="AY1249" s="12"/>
      <c r="AZ1249" s="12"/>
      <c r="BA1249" s="13"/>
      <c r="BB1249" s="14"/>
      <c r="BC1249" s="14"/>
      <c r="BD1249" s="14"/>
      <c r="BE1249" s="14"/>
      <c r="BF1249" s="15"/>
      <c r="BG1249" s="14"/>
      <c r="BH1249" s="14"/>
      <c r="BI1249" s="12">
        <v>1.27</v>
      </c>
      <c r="BJ1249" s="12">
        <v>1</v>
      </c>
      <c r="BK1249" s="12">
        <v>1</v>
      </c>
      <c r="BL1249" s="13" t="s">
        <v>55436</v>
      </c>
      <c r="BM1249" s="14">
        <v>1.02</v>
      </c>
      <c r="BN1249" s="14">
        <v>1.02</v>
      </c>
      <c r="BO1249" s="14">
        <v>1.0900000000000001</v>
      </c>
      <c r="BP1249" s="14">
        <v>1.1000000000000001</v>
      </c>
      <c r="BQ1249" s="15" t="s">
        <v>14403</v>
      </c>
      <c r="BR1249" s="14">
        <v>0.95</v>
      </c>
      <c r="BS1249" s="14">
        <v>0.99</v>
      </c>
      <c r="BT1249" s="50"/>
      <c r="BU1249" s="12"/>
      <c r="BV1249" s="12"/>
      <c r="BW1249" s="13"/>
      <c r="BX1249" s="14"/>
      <c r="BY1249" s="14"/>
      <c r="BZ1249" s="14"/>
      <c r="CA1249" s="14"/>
      <c r="CB1249" s="15"/>
      <c r="CC1249" s="14"/>
      <c r="CD1249" s="14"/>
      <c r="CE1249" s="10"/>
      <c r="CF1249" s="10" t="s">
        <v>763</v>
      </c>
      <c r="CG1249" s="10" t="s">
        <v>764</v>
      </c>
      <c r="CH1249" s="10" t="s">
        <v>44</v>
      </c>
      <c r="CI1249" s="10" t="s">
        <v>55426</v>
      </c>
      <c r="CJ1249" s="10" t="s">
        <v>62</v>
      </c>
      <c r="CK1249" s="10" t="s">
        <v>28</v>
      </c>
      <c r="CL1249" s="10" t="s">
        <v>28</v>
      </c>
      <c r="CM1249" s="10" t="s">
        <v>28</v>
      </c>
      <c r="CN1249" s="10" t="s">
        <v>55437</v>
      </c>
      <c r="CO1249" s="10"/>
      <c r="CP1249" s="10"/>
      <c r="CQ1249" s="10"/>
      <c r="CR1249" s="10"/>
      <c r="CS1249" s="10"/>
      <c r="CT1249" s="10"/>
      <c r="CU1249" s="10">
        <v>360</v>
      </c>
      <c r="CV1249" s="10">
        <v>1.412335954</v>
      </c>
      <c r="CW1249" s="10" t="s">
        <v>765</v>
      </c>
    </row>
    <row r="1250" spans="1:101">
      <c r="A1250" t="s">
        <v>757</v>
      </c>
      <c r="B1250" t="s">
        <v>56430</v>
      </c>
      <c r="D1250" s="10" t="s">
        <v>759</v>
      </c>
      <c r="H1250" s="10" t="s">
        <v>760</v>
      </c>
      <c r="I1250" t="s">
        <v>6</v>
      </c>
      <c r="Q1250" s="50"/>
      <c r="R1250" s="12"/>
      <c r="S1250" s="12"/>
      <c r="T1250" s="13"/>
      <c r="U1250" s="14"/>
      <c r="V1250" s="14"/>
      <c r="W1250" s="14"/>
      <c r="X1250" s="14"/>
      <c r="Y1250" s="15"/>
      <c r="Z1250" s="14"/>
      <c r="AA1250" s="14"/>
      <c r="AB1250" s="12"/>
      <c r="AC1250" s="12"/>
      <c r="AD1250" s="12"/>
      <c r="AE1250" s="13"/>
      <c r="AF1250" s="14"/>
      <c r="AG1250" s="14"/>
      <c r="AH1250" s="14"/>
      <c r="AI1250" s="14"/>
      <c r="AJ1250" s="15"/>
      <c r="AK1250" s="14"/>
      <c r="AL1250" s="14"/>
      <c r="AM1250" s="12">
        <v>1.01</v>
      </c>
      <c r="AN1250" s="12">
        <v>1</v>
      </c>
      <c r="AO1250" s="12">
        <v>1</v>
      </c>
      <c r="AP1250" s="13" t="s">
        <v>56431</v>
      </c>
      <c r="AQ1250" s="14">
        <v>0.98</v>
      </c>
      <c r="AR1250" s="14">
        <v>1.01</v>
      </c>
      <c r="AS1250" s="14">
        <v>0.97</v>
      </c>
      <c r="AT1250" s="14">
        <v>0.95</v>
      </c>
      <c r="AU1250" s="15" t="s">
        <v>38570</v>
      </c>
      <c r="AV1250" s="14">
        <v>0.89</v>
      </c>
      <c r="AW1250" s="14">
        <v>1</v>
      </c>
      <c r="AX1250" s="12"/>
      <c r="AY1250" s="12"/>
      <c r="AZ1250" s="12"/>
      <c r="BA1250" s="13"/>
      <c r="BB1250" s="14"/>
      <c r="BC1250" s="14"/>
      <c r="BD1250" s="14"/>
      <c r="BE1250" s="14"/>
      <c r="BF1250" s="15"/>
      <c r="BG1250" s="14"/>
      <c r="BH1250" s="14"/>
      <c r="BI1250" s="12"/>
      <c r="BJ1250" s="12"/>
      <c r="BK1250" s="12"/>
      <c r="BL1250" s="13"/>
      <c r="BM1250" s="14"/>
      <c r="BN1250" s="14"/>
      <c r="BO1250" s="14"/>
      <c r="BP1250" s="14"/>
      <c r="BQ1250" s="15"/>
      <c r="BR1250" s="14"/>
      <c r="BS1250" s="14"/>
      <c r="BT1250" s="50"/>
      <c r="BU1250" s="12"/>
      <c r="BV1250" s="12"/>
      <c r="BW1250" s="13"/>
      <c r="BX1250" s="14"/>
      <c r="BY1250" s="14"/>
      <c r="BZ1250" s="14"/>
      <c r="CA1250" s="14"/>
      <c r="CB1250" s="15"/>
      <c r="CC1250" s="14"/>
      <c r="CD1250" s="14"/>
      <c r="CE1250" s="10"/>
      <c r="CF1250" s="10" t="s">
        <v>763</v>
      </c>
      <c r="CG1250" s="10" t="s">
        <v>764</v>
      </c>
      <c r="CH1250" s="10"/>
      <c r="CI1250" s="10"/>
      <c r="CJ1250" s="10"/>
      <c r="CK1250" s="10"/>
      <c r="CL1250" s="10"/>
      <c r="CM1250" s="10"/>
      <c r="CN1250" s="10"/>
      <c r="CO1250" s="10"/>
      <c r="CP1250" s="10"/>
      <c r="CQ1250" s="10"/>
      <c r="CR1250" s="10"/>
      <c r="CS1250" s="10"/>
      <c r="CT1250" s="10"/>
      <c r="CU1250" s="10">
        <v>360</v>
      </c>
      <c r="CV1250" s="10">
        <v>1.412335954</v>
      </c>
      <c r="CW1250" s="10" t="s">
        <v>765</v>
      </c>
    </row>
    <row r="1251" spans="1:101">
      <c r="A1251" t="s">
        <v>757</v>
      </c>
      <c r="B1251" t="s">
        <v>59247</v>
      </c>
      <c r="D1251" s="10" t="s">
        <v>759</v>
      </c>
      <c r="F1251" t="s">
        <v>146</v>
      </c>
      <c r="H1251" s="10" t="s">
        <v>760</v>
      </c>
      <c r="I1251" t="s">
        <v>68</v>
      </c>
      <c r="Q1251" s="50">
        <v>0.95</v>
      </c>
      <c r="R1251" s="12">
        <v>1.05</v>
      </c>
      <c r="S1251" s="12">
        <v>1</v>
      </c>
      <c r="T1251" s="13" t="s">
        <v>59248</v>
      </c>
      <c r="U1251" s="14">
        <v>0.91</v>
      </c>
      <c r="V1251" s="14">
        <v>0.93</v>
      </c>
      <c r="W1251" s="14">
        <v>0.97</v>
      </c>
      <c r="X1251" s="14">
        <v>0.96</v>
      </c>
      <c r="Y1251" s="15" t="s">
        <v>10921</v>
      </c>
      <c r="Z1251" s="14">
        <v>0.89</v>
      </c>
      <c r="AA1251" s="14">
        <v>0.93</v>
      </c>
      <c r="AB1251" s="12"/>
      <c r="AC1251" s="12"/>
      <c r="AD1251" s="12"/>
      <c r="AE1251" s="13"/>
      <c r="AF1251" s="14"/>
      <c r="AG1251" s="14"/>
      <c r="AH1251" s="14"/>
      <c r="AI1251" s="14"/>
      <c r="AJ1251" s="15"/>
      <c r="AK1251" s="14"/>
      <c r="AL1251" s="14"/>
      <c r="AM1251" s="12"/>
      <c r="AN1251" s="12"/>
      <c r="AO1251" s="12"/>
      <c r="AP1251" s="13"/>
      <c r="AQ1251" s="14"/>
      <c r="AR1251" s="14"/>
      <c r="AS1251" s="14"/>
      <c r="AT1251" s="14"/>
      <c r="AU1251" s="15"/>
      <c r="AV1251" s="14"/>
      <c r="AW1251" s="14"/>
      <c r="AX1251" s="12">
        <v>0.89</v>
      </c>
      <c r="AY1251" s="12">
        <v>1</v>
      </c>
      <c r="AZ1251" s="12">
        <v>1</v>
      </c>
      <c r="BA1251" s="13" t="s">
        <v>59249</v>
      </c>
      <c r="BB1251" s="14">
        <v>0.93</v>
      </c>
      <c r="BC1251" s="14">
        <v>0.93</v>
      </c>
      <c r="BD1251" s="14">
        <v>1.03</v>
      </c>
      <c r="BE1251" s="14">
        <v>1.03</v>
      </c>
      <c r="BF1251" s="15" t="s">
        <v>55424</v>
      </c>
      <c r="BG1251" s="14">
        <v>0.87</v>
      </c>
      <c r="BH1251" s="14">
        <v>0.89</v>
      </c>
      <c r="BI1251" s="12"/>
      <c r="BJ1251" s="12"/>
      <c r="BK1251" s="12"/>
      <c r="BL1251" s="13"/>
      <c r="BM1251" s="14"/>
      <c r="BN1251" s="14"/>
      <c r="BO1251" s="14"/>
      <c r="BP1251" s="14"/>
      <c r="BQ1251" s="15"/>
      <c r="BR1251" s="14"/>
      <c r="BS1251" s="14"/>
      <c r="BT1251" s="50"/>
      <c r="BU1251" s="12"/>
      <c r="BV1251" s="12"/>
      <c r="BW1251" s="13"/>
      <c r="BX1251" s="14"/>
      <c r="BY1251" s="14"/>
      <c r="BZ1251" s="14"/>
      <c r="CA1251" s="14"/>
      <c r="CB1251" s="15"/>
      <c r="CC1251" s="14"/>
      <c r="CD1251" s="14"/>
      <c r="CE1251" s="10"/>
      <c r="CF1251" s="10" t="s">
        <v>763</v>
      </c>
      <c r="CG1251" s="10" t="s">
        <v>764</v>
      </c>
      <c r="CH1251" s="10"/>
      <c r="CI1251" s="10"/>
      <c r="CJ1251" s="10"/>
      <c r="CK1251" s="10"/>
      <c r="CL1251" s="10"/>
      <c r="CM1251" s="10"/>
      <c r="CN1251" s="10"/>
      <c r="CO1251" s="10"/>
      <c r="CP1251" s="10"/>
      <c r="CQ1251" s="10"/>
      <c r="CR1251" s="10"/>
      <c r="CS1251" s="10"/>
      <c r="CT1251" s="10"/>
      <c r="CU1251" s="10">
        <v>360</v>
      </c>
      <c r="CV1251" s="10">
        <v>1.412335954</v>
      </c>
      <c r="CW1251" s="10" t="s">
        <v>765</v>
      </c>
    </row>
    <row r="1252" spans="1:101">
      <c r="A1252" t="s">
        <v>757</v>
      </c>
      <c r="B1252" t="s">
        <v>10543</v>
      </c>
      <c r="D1252" s="10" t="s">
        <v>759</v>
      </c>
      <c r="E1252" t="s">
        <v>3</v>
      </c>
      <c r="F1252" t="s">
        <v>4</v>
      </c>
      <c r="H1252" s="10" t="s">
        <v>760</v>
      </c>
      <c r="I1252" t="s">
        <v>68</v>
      </c>
      <c r="J1252" s="11">
        <v>0.69462000000000002</v>
      </c>
      <c r="K1252" s="11">
        <v>1.0610999999999999</v>
      </c>
      <c r="L1252" s="11" t="s">
        <v>198</v>
      </c>
      <c r="Q1252" s="50">
        <v>1.03</v>
      </c>
      <c r="R1252" s="12">
        <v>1.01</v>
      </c>
      <c r="S1252" s="12">
        <v>1</v>
      </c>
      <c r="T1252" s="13" t="s">
        <v>66148</v>
      </c>
      <c r="U1252" s="14">
        <v>0.93</v>
      </c>
      <c r="V1252" s="14">
        <v>0.94</v>
      </c>
      <c r="W1252" s="14">
        <v>0.97</v>
      </c>
      <c r="X1252" s="14">
        <v>0.96</v>
      </c>
      <c r="Y1252" s="15" t="s">
        <v>10921</v>
      </c>
      <c r="Z1252" s="14">
        <v>0.91</v>
      </c>
      <c r="AA1252" s="14">
        <v>0.94</v>
      </c>
      <c r="AB1252" s="12">
        <v>0.99</v>
      </c>
      <c r="AC1252" s="12">
        <v>1</v>
      </c>
      <c r="AD1252" s="12">
        <v>1</v>
      </c>
      <c r="AE1252" s="13" t="s">
        <v>66149</v>
      </c>
      <c r="AF1252" s="14">
        <v>0.99</v>
      </c>
      <c r="AG1252" s="14">
        <v>1.01</v>
      </c>
      <c r="AH1252" s="14">
        <v>0.99</v>
      </c>
      <c r="AI1252" s="14">
        <v>1.01</v>
      </c>
      <c r="AJ1252" s="15" t="s">
        <v>30896</v>
      </c>
      <c r="AK1252" s="14">
        <v>0.96</v>
      </c>
      <c r="AL1252" s="14">
        <v>0.96</v>
      </c>
      <c r="AM1252" s="12">
        <v>0.96</v>
      </c>
      <c r="AN1252" s="12">
        <v>1.04</v>
      </c>
      <c r="AO1252" s="12">
        <v>1</v>
      </c>
      <c r="AP1252" s="13" t="s">
        <v>66150</v>
      </c>
      <c r="AQ1252" s="14">
        <v>0.95</v>
      </c>
      <c r="AR1252" s="14">
        <v>0.97</v>
      </c>
      <c r="AS1252" s="14">
        <v>0.96</v>
      </c>
      <c r="AT1252" s="14">
        <v>0.95</v>
      </c>
      <c r="AU1252" s="15" t="s">
        <v>36311</v>
      </c>
      <c r="AV1252" s="14">
        <v>0.91</v>
      </c>
      <c r="AW1252" s="14">
        <v>0.97</v>
      </c>
      <c r="AX1252" s="12">
        <v>0.95</v>
      </c>
      <c r="AY1252" s="12">
        <v>1</v>
      </c>
      <c r="AZ1252" s="12">
        <v>1</v>
      </c>
      <c r="BA1252" s="13" t="s">
        <v>66151</v>
      </c>
      <c r="BB1252" s="14">
        <v>0.98</v>
      </c>
      <c r="BC1252" s="14">
        <v>1.02</v>
      </c>
      <c r="BD1252" s="14">
        <v>0.96</v>
      </c>
      <c r="BE1252" s="14">
        <v>1.03</v>
      </c>
      <c r="BF1252" s="15" t="s">
        <v>66152</v>
      </c>
      <c r="BG1252" s="14">
        <v>1.04</v>
      </c>
      <c r="BH1252" s="14">
        <v>1.03</v>
      </c>
      <c r="BI1252" s="12">
        <v>0.98</v>
      </c>
      <c r="BJ1252" s="12">
        <v>1</v>
      </c>
      <c r="BK1252" s="12">
        <v>1</v>
      </c>
      <c r="BL1252" s="13" t="s">
        <v>66153</v>
      </c>
      <c r="BM1252" s="14">
        <v>1.02</v>
      </c>
      <c r="BN1252" s="14">
        <v>1.02</v>
      </c>
      <c r="BO1252" s="14">
        <v>1.0900000000000001</v>
      </c>
      <c r="BP1252" s="14">
        <v>1.1000000000000001</v>
      </c>
      <c r="BQ1252" s="15" t="s">
        <v>14403</v>
      </c>
      <c r="BR1252" s="14">
        <v>0.95</v>
      </c>
      <c r="BS1252" s="14">
        <v>0.99</v>
      </c>
      <c r="BT1252" s="50">
        <v>0.98</v>
      </c>
      <c r="BU1252" s="12">
        <v>1.1100000000000001</v>
      </c>
      <c r="BV1252" s="12">
        <v>1</v>
      </c>
      <c r="BW1252" s="13" t="s">
        <v>66153</v>
      </c>
      <c r="BX1252" s="14">
        <v>1.04</v>
      </c>
      <c r="BY1252" s="14">
        <v>1.04</v>
      </c>
      <c r="BZ1252" s="14">
        <v>1.05</v>
      </c>
      <c r="CA1252" s="14">
        <v>1.08</v>
      </c>
      <c r="CB1252" s="15" t="s">
        <v>36315</v>
      </c>
      <c r="CC1252" s="14">
        <v>1.03</v>
      </c>
      <c r="CD1252" s="14">
        <v>1</v>
      </c>
      <c r="CE1252" s="10"/>
      <c r="CF1252" s="10" t="s">
        <v>763</v>
      </c>
      <c r="CG1252" s="10" t="s">
        <v>764</v>
      </c>
      <c r="CH1252" s="10" t="s">
        <v>44</v>
      </c>
      <c r="CI1252" s="10" t="s">
        <v>60595</v>
      </c>
      <c r="CJ1252" s="10" t="s">
        <v>62</v>
      </c>
      <c r="CK1252" s="10" t="s">
        <v>28</v>
      </c>
      <c r="CL1252" s="10" t="s">
        <v>28</v>
      </c>
      <c r="CM1252" s="10" t="s">
        <v>28</v>
      </c>
      <c r="CN1252" s="10" t="s">
        <v>66154</v>
      </c>
      <c r="CO1252" s="10"/>
      <c r="CP1252" s="10"/>
      <c r="CQ1252" s="10"/>
      <c r="CR1252" s="10"/>
      <c r="CS1252" s="10"/>
      <c r="CT1252" s="10"/>
      <c r="CU1252" s="10">
        <v>360</v>
      </c>
      <c r="CV1252" s="10">
        <v>1.412335954</v>
      </c>
      <c r="CW1252" s="10" t="s">
        <v>765</v>
      </c>
    </row>
    <row r="1253" spans="1:101">
      <c r="A1253" t="s">
        <v>14673</v>
      </c>
      <c r="B1253" t="s">
        <v>9911</v>
      </c>
      <c r="D1253" s="10" t="s">
        <v>14674</v>
      </c>
      <c r="H1253" s="10" t="s">
        <v>14675</v>
      </c>
      <c r="I1253" t="s">
        <v>68</v>
      </c>
      <c r="Q1253" s="50">
        <v>0.99</v>
      </c>
      <c r="R1253" s="12">
        <v>1</v>
      </c>
      <c r="S1253" s="12">
        <v>1</v>
      </c>
      <c r="T1253" s="13" t="s">
        <v>14676</v>
      </c>
      <c r="U1253" s="14">
        <v>1.05</v>
      </c>
      <c r="V1253" s="14">
        <v>1.1000000000000001</v>
      </c>
      <c r="W1253" s="14">
        <v>1.04</v>
      </c>
      <c r="X1253" s="14">
        <v>1.1000000000000001</v>
      </c>
      <c r="Y1253" s="15" t="s">
        <v>14677</v>
      </c>
      <c r="Z1253" s="14">
        <v>1.02</v>
      </c>
      <c r="AA1253" s="14">
        <v>0.99</v>
      </c>
      <c r="AB1253" s="12"/>
      <c r="AC1253" s="12"/>
      <c r="AD1253" s="12"/>
      <c r="AE1253" s="13"/>
      <c r="AF1253" s="14"/>
      <c r="AG1253" s="14"/>
      <c r="AH1253" s="14"/>
      <c r="AI1253" s="14"/>
      <c r="AJ1253" s="15"/>
      <c r="AK1253" s="14"/>
      <c r="AL1253" s="14"/>
      <c r="AM1253" s="12">
        <v>0.94</v>
      </c>
      <c r="AN1253" s="12">
        <v>1</v>
      </c>
      <c r="AO1253" s="12">
        <v>1</v>
      </c>
      <c r="AP1253" s="13" t="s">
        <v>14678</v>
      </c>
      <c r="AQ1253" s="14">
        <v>0.94</v>
      </c>
      <c r="AR1253" s="14">
        <v>0.94</v>
      </c>
      <c r="AS1253" s="14">
        <v>0.95</v>
      </c>
      <c r="AT1253" s="14">
        <v>0.94</v>
      </c>
      <c r="AU1253" s="15" t="s">
        <v>14679</v>
      </c>
      <c r="AV1253" s="14">
        <v>0.94</v>
      </c>
      <c r="AW1253" s="14">
        <v>0.94</v>
      </c>
      <c r="AX1253" s="12"/>
      <c r="AY1253" s="12"/>
      <c r="AZ1253" s="12"/>
      <c r="BA1253" s="13"/>
      <c r="BB1253" s="14"/>
      <c r="BC1253" s="14"/>
      <c r="BD1253" s="14"/>
      <c r="BE1253" s="14"/>
      <c r="BF1253" s="15"/>
      <c r="BG1253" s="14"/>
      <c r="BH1253" s="14"/>
      <c r="BI1253" s="12"/>
      <c r="BJ1253" s="12"/>
      <c r="BK1253" s="12"/>
      <c r="BL1253" s="13"/>
      <c r="BM1253" s="14"/>
      <c r="BN1253" s="14"/>
      <c r="BO1253" s="14"/>
      <c r="BP1253" s="14"/>
      <c r="BQ1253" s="15"/>
      <c r="BR1253" s="14"/>
      <c r="BS1253" s="14"/>
      <c r="BT1253" s="50"/>
      <c r="BU1253" s="12"/>
      <c r="BV1253" s="12"/>
      <c r="BW1253" s="13"/>
      <c r="BX1253" s="14"/>
      <c r="BY1253" s="14"/>
      <c r="BZ1253" s="14"/>
      <c r="CA1253" s="14"/>
      <c r="CB1253" s="15"/>
      <c r="CC1253" s="14"/>
      <c r="CD1253" s="14"/>
      <c r="CE1253" s="10" t="s">
        <v>14680</v>
      </c>
      <c r="CF1253" s="10" t="s">
        <v>14681</v>
      </c>
      <c r="CG1253" s="10" t="s">
        <v>14682</v>
      </c>
      <c r="CH1253" s="10"/>
      <c r="CI1253" s="10"/>
      <c r="CJ1253" s="10"/>
      <c r="CK1253" s="10"/>
      <c r="CL1253" s="10"/>
      <c r="CM1253" s="10"/>
      <c r="CN1253" s="10"/>
      <c r="CO1253" s="10"/>
      <c r="CP1253" s="10"/>
      <c r="CQ1253" s="10" t="s">
        <v>14683</v>
      </c>
      <c r="CR1253" s="10">
        <v>283</v>
      </c>
      <c r="CS1253" s="10" t="s">
        <v>141</v>
      </c>
      <c r="CT1253" s="10">
        <v>2E-92</v>
      </c>
      <c r="CU1253" s="10"/>
      <c r="CV1253" s="10"/>
      <c r="CW1253" s="10"/>
    </row>
    <row r="1254" spans="1:101">
      <c r="A1254" t="s">
        <v>14673</v>
      </c>
      <c r="B1254" t="s">
        <v>18617</v>
      </c>
      <c r="D1254" s="10" t="s">
        <v>14674</v>
      </c>
      <c r="H1254" s="10" t="s">
        <v>14675</v>
      </c>
      <c r="I1254" t="s">
        <v>68</v>
      </c>
      <c r="Q1254" s="50">
        <v>1.02</v>
      </c>
      <c r="R1254" s="12">
        <v>1</v>
      </c>
      <c r="S1254" s="12">
        <v>1</v>
      </c>
      <c r="T1254" s="13" t="s">
        <v>41558</v>
      </c>
      <c r="U1254" s="14">
        <v>1.03</v>
      </c>
      <c r="V1254" s="14">
        <v>1.06</v>
      </c>
      <c r="W1254" s="14">
        <v>1.03</v>
      </c>
      <c r="X1254" s="14">
        <v>1.02</v>
      </c>
      <c r="Y1254" s="15" t="s">
        <v>41559</v>
      </c>
      <c r="Z1254" s="14">
        <v>1.02</v>
      </c>
      <c r="AA1254" s="14">
        <v>1.02</v>
      </c>
      <c r="AB1254" s="12">
        <v>0.91</v>
      </c>
      <c r="AC1254" s="12">
        <v>1</v>
      </c>
      <c r="AD1254" s="12">
        <v>1</v>
      </c>
      <c r="AE1254" s="13" t="s">
        <v>41560</v>
      </c>
      <c r="AF1254" s="14">
        <v>1.02</v>
      </c>
      <c r="AG1254" s="14">
        <v>1.01</v>
      </c>
      <c r="AH1254" s="14">
        <v>1.02</v>
      </c>
      <c r="AI1254" s="14">
        <v>1</v>
      </c>
      <c r="AJ1254" s="15" t="s">
        <v>41561</v>
      </c>
      <c r="AK1254" s="14">
        <v>0.91</v>
      </c>
      <c r="AL1254" s="14">
        <v>0.91</v>
      </c>
      <c r="AM1254" s="12">
        <v>1.0900000000000001</v>
      </c>
      <c r="AN1254" s="12">
        <v>1</v>
      </c>
      <c r="AO1254" s="12">
        <v>1</v>
      </c>
      <c r="AP1254" s="13" t="s">
        <v>41562</v>
      </c>
      <c r="AQ1254" s="14">
        <v>1.05</v>
      </c>
      <c r="AR1254" s="14">
        <v>1.06</v>
      </c>
      <c r="AS1254" s="14">
        <v>1.03</v>
      </c>
      <c r="AT1254" s="14">
        <v>1.04</v>
      </c>
      <c r="AU1254" s="15" t="s">
        <v>41563</v>
      </c>
      <c r="AV1254" s="14">
        <v>1.1100000000000001</v>
      </c>
      <c r="AW1254" s="14">
        <v>1.1100000000000001</v>
      </c>
      <c r="AX1254" s="12"/>
      <c r="AY1254" s="12"/>
      <c r="AZ1254" s="12"/>
      <c r="BA1254" s="13"/>
      <c r="BB1254" s="14"/>
      <c r="BC1254" s="14"/>
      <c r="BD1254" s="14"/>
      <c r="BE1254" s="14"/>
      <c r="BF1254" s="15"/>
      <c r="BG1254" s="14"/>
      <c r="BH1254" s="14"/>
      <c r="BI1254" s="12"/>
      <c r="BJ1254" s="12"/>
      <c r="BK1254" s="12"/>
      <c r="BL1254" s="13"/>
      <c r="BM1254" s="14"/>
      <c r="BN1254" s="14"/>
      <c r="BO1254" s="14"/>
      <c r="BP1254" s="14"/>
      <c r="BQ1254" s="15"/>
      <c r="BR1254" s="14"/>
      <c r="BS1254" s="14"/>
      <c r="BT1254" s="50"/>
      <c r="BU1254" s="12"/>
      <c r="BV1254" s="12"/>
      <c r="BW1254" s="13"/>
      <c r="BX1254" s="14"/>
      <c r="BY1254" s="14"/>
      <c r="BZ1254" s="14"/>
      <c r="CA1254" s="14"/>
      <c r="CB1254" s="15"/>
      <c r="CC1254" s="14"/>
      <c r="CD1254" s="14"/>
      <c r="CE1254" s="10" t="s">
        <v>14680</v>
      </c>
      <c r="CF1254" s="10" t="s">
        <v>14681</v>
      </c>
      <c r="CG1254" s="10" t="s">
        <v>14682</v>
      </c>
      <c r="CH1254" s="10"/>
      <c r="CI1254" s="10"/>
      <c r="CJ1254" s="10"/>
      <c r="CK1254" s="10"/>
      <c r="CL1254" s="10"/>
      <c r="CM1254" s="10"/>
      <c r="CN1254" s="10"/>
      <c r="CO1254" s="10"/>
      <c r="CP1254" s="10"/>
      <c r="CQ1254" s="10" t="s">
        <v>14683</v>
      </c>
      <c r="CR1254" s="10">
        <v>283</v>
      </c>
      <c r="CS1254" s="10" t="s">
        <v>141</v>
      </c>
      <c r="CT1254" s="10">
        <v>2E-92</v>
      </c>
      <c r="CU1254" s="10"/>
      <c r="CV1254" s="10"/>
      <c r="CW1254" s="10"/>
    </row>
    <row r="1255" spans="1:101">
      <c r="A1255" t="s">
        <v>14673</v>
      </c>
      <c r="B1255" t="s">
        <v>1262</v>
      </c>
      <c r="D1255" s="10" t="s">
        <v>14674</v>
      </c>
      <c r="H1255" s="10" t="s">
        <v>14675</v>
      </c>
      <c r="I1255" t="s">
        <v>68</v>
      </c>
      <c r="Q1255" s="50">
        <v>1.0900000000000001</v>
      </c>
      <c r="R1255" s="12">
        <v>1</v>
      </c>
      <c r="S1255" s="12">
        <v>1</v>
      </c>
      <c r="T1255" s="13" t="s">
        <v>51798</v>
      </c>
      <c r="U1255" s="14">
        <v>1.05</v>
      </c>
      <c r="V1255" s="14">
        <v>1.1000000000000001</v>
      </c>
      <c r="W1255" s="14">
        <v>1.04</v>
      </c>
      <c r="X1255" s="14">
        <v>1.1000000000000001</v>
      </c>
      <c r="Y1255" s="15" t="s">
        <v>14677</v>
      </c>
      <c r="Z1255" s="14">
        <v>1.02</v>
      </c>
      <c r="AA1255" s="14">
        <v>0.99</v>
      </c>
      <c r="AB1255" s="12"/>
      <c r="AC1255" s="12"/>
      <c r="AD1255" s="12"/>
      <c r="AE1255" s="13"/>
      <c r="AF1255" s="14"/>
      <c r="AG1255" s="14"/>
      <c r="AH1255" s="14"/>
      <c r="AI1255" s="14"/>
      <c r="AJ1255" s="15"/>
      <c r="AK1255" s="14"/>
      <c r="AL1255" s="14"/>
      <c r="AM1255" s="12">
        <v>1.1399999999999999</v>
      </c>
      <c r="AN1255" s="12">
        <v>1</v>
      </c>
      <c r="AO1255" s="12">
        <v>1</v>
      </c>
      <c r="AP1255" s="13" t="s">
        <v>51799</v>
      </c>
      <c r="AQ1255" s="14">
        <v>1.05</v>
      </c>
      <c r="AR1255" s="14">
        <v>1.06</v>
      </c>
      <c r="AS1255" s="14">
        <v>1.03</v>
      </c>
      <c r="AT1255" s="14">
        <v>1.04</v>
      </c>
      <c r="AU1255" s="15" t="s">
        <v>41563</v>
      </c>
      <c r="AV1255" s="14">
        <v>1.1100000000000001</v>
      </c>
      <c r="AW1255" s="14">
        <v>1.1100000000000001</v>
      </c>
      <c r="AX1255" s="12"/>
      <c r="AY1255" s="12"/>
      <c r="AZ1255" s="12"/>
      <c r="BA1255" s="13"/>
      <c r="BB1255" s="14"/>
      <c r="BC1255" s="14"/>
      <c r="BD1255" s="14"/>
      <c r="BE1255" s="14"/>
      <c r="BF1255" s="15"/>
      <c r="BG1255" s="14"/>
      <c r="BH1255" s="14"/>
      <c r="BI1255" s="12"/>
      <c r="BJ1255" s="12"/>
      <c r="BK1255" s="12"/>
      <c r="BL1255" s="13"/>
      <c r="BM1255" s="14"/>
      <c r="BN1255" s="14"/>
      <c r="BO1255" s="14"/>
      <c r="BP1255" s="14"/>
      <c r="BQ1255" s="15"/>
      <c r="BR1255" s="14"/>
      <c r="BS1255" s="14"/>
      <c r="BT1255" s="50"/>
      <c r="BU1255" s="12"/>
      <c r="BV1255" s="12"/>
      <c r="BW1255" s="13"/>
      <c r="BX1255" s="14"/>
      <c r="BY1255" s="14"/>
      <c r="BZ1255" s="14"/>
      <c r="CA1255" s="14"/>
      <c r="CB1255" s="15"/>
      <c r="CC1255" s="14"/>
      <c r="CD1255" s="14"/>
      <c r="CE1255" s="10" t="s">
        <v>14680</v>
      </c>
      <c r="CF1255" s="10" t="s">
        <v>14681</v>
      </c>
      <c r="CG1255" s="10" t="s">
        <v>14682</v>
      </c>
      <c r="CH1255" s="10"/>
      <c r="CI1255" s="10"/>
      <c r="CJ1255" s="10"/>
      <c r="CK1255" s="10"/>
      <c r="CL1255" s="10"/>
      <c r="CM1255" s="10"/>
      <c r="CN1255" s="10"/>
      <c r="CO1255" s="10"/>
      <c r="CP1255" s="10"/>
      <c r="CQ1255" s="10" t="s">
        <v>14683</v>
      </c>
      <c r="CR1255" s="10">
        <v>283</v>
      </c>
      <c r="CS1255" s="10" t="s">
        <v>141</v>
      </c>
      <c r="CT1255" s="16">
        <v>2E-92</v>
      </c>
      <c r="CU1255" s="10"/>
      <c r="CV1255" s="10"/>
      <c r="CW1255" s="10"/>
    </row>
    <row r="1256" spans="1:101">
      <c r="A1256" t="s">
        <v>14673</v>
      </c>
      <c r="B1256" t="s">
        <v>8394</v>
      </c>
      <c r="D1256" s="10" t="s">
        <v>14674</v>
      </c>
      <c r="H1256" s="10" t="s">
        <v>14675</v>
      </c>
      <c r="I1256" t="s">
        <v>17</v>
      </c>
      <c r="Q1256" s="50">
        <v>0.99</v>
      </c>
      <c r="R1256" s="12">
        <v>1</v>
      </c>
      <c r="S1256" s="12">
        <v>1</v>
      </c>
      <c r="T1256" s="13" t="s">
        <v>69355</v>
      </c>
      <c r="U1256" s="14">
        <v>1.05</v>
      </c>
      <c r="V1256" s="14">
        <v>1.1000000000000001</v>
      </c>
      <c r="W1256" s="14">
        <v>1.04</v>
      </c>
      <c r="X1256" s="14">
        <v>1.1000000000000001</v>
      </c>
      <c r="Y1256" s="15" t="s">
        <v>14677</v>
      </c>
      <c r="Z1256" s="14">
        <v>1.02</v>
      </c>
      <c r="AA1256" s="14">
        <v>0.99</v>
      </c>
      <c r="AB1256" s="12"/>
      <c r="AC1256" s="12"/>
      <c r="AD1256" s="12"/>
      <c r="AE1256" s="13"/>
      <c r="AF1256" s="14"/>
      <c r="AG1256" s="14"/>
      <c r="AH1256" s="14"/>
      <c r="AI1256" s="14"/>
      <c r="AJ1256" s="15"/>
      <c r="AK1256" s="14"/>
      <c r="AL1256" s="14"/>
      <c r="AM1256" s="12"/>
      <c r="AN1256" s="12"/>
      <c r="AO1256" s="12"/>
      <c r="AP1256" s="13"/>
      <c r="AQ1256" s="14"/>
      <c r="AR1256" s="14"/>
      <c r="AS1256" s="14"/>
      <c r="AT1256" s="14"/>
      <c r="AU1256" s="15"/>
      <c r="AV1256" s="14"/>
      <c r="AW1256" s="14"/>
      <c r="AX1256" s="12"/>
      <c r="AY1256" s="12"/>
      <c r="AZ1256" s="12"/>
      <c r="BA1256" s="13"/>
      <c r="BB1256" s="14"/>
      <c r="BC1256" s="14"/>
      <c r="BD1256" s="14"/>
      <c r="BE1256" s="14"/>
      <c r="BF1256" s="15"/>
      <c r="BG1256" s="14"/>
      <c r="BH1256" s="14"/>
      <c r="BI1256" s="12"/>
      <c r="BJ1256" s="12"/>
      <c r="BK1256" s="12"/>
      <c r="BL1256" s="13"/>
      <c r="BM1256" s="14"/>
      <c r="BN1256" s="14"/>
      <c r="BO1256" s="14"/>
      <c r="BP1256" s="14"/>
      <c r="BQ1256" s="15"/>
      <c r="BR1256" s="14"/>
      <c r="BS1256" s="14"/>
      <c r="BT1256" s="50"/>
      <c r="BU1256" s="12"/>
      <c r="BV1256" s="12"/>
      <c r="BW1256" s="13"/>
      <c r="BX1256" s="14"/>
      <c r="BY1256" s="14"/>
      <c r="BZ1256" s="14"/>
      <c r="CA1256" s="14"/>
      <c r="CB1256" s="15"/>
      <c r="CC1256" s="14"/>
      <c r="CD1256" s="14"/>
      <c r="CE1256" s="10" t="s">
        <v>14680</v>
      </c>
      <c r="CF1256" s="10" t="s">
        <v>14681</v>
      </c>
      <c r="CG1256" s="10" t="s">
        <v>14682</v>
      </c>
      <c r="CH1256" s="10"/>
      <c r="CI1256" s="10"/>
      <c r="CJ1256" s="10"/>
      <c r="CK1256" s="10"/>
      <c r="CL1256" s="10"/>
      <c r="CM1256" s="10"/>
      <c r="CN1256" s="10"/>
      <c r="CO1256" s="10"/>
      <c r="CP1256" s="10"/>
      <c r="CQ1256" s="10" t="s">
        <v>14683</v>
      </c>
      <c r="CR1256" s="10">
        <v>283</v>
      </c>
      <c r="CS1256" s="10" t="s">
        <v>141</v>
      </c>
      <c r="CT1256" s="10">
        <v>2E-92</v>
      </c>
      <c r="CU1256" s="10"/>
      <c r="CV1256" s="10"/>
      <c r="CW1256" s="10"/>
    </row>
    <row r="1257" spans="1:101">
      <c r="A1257" t="s">
        <v>53776</v>
      </c>
      <c r="B1257" t="s">
        <v>8041</v>
      </c>
      <c r="D1257" s="10" t="s">
        <v>53777</v>
      </c>
      <c r="E1257" t="s">
        <v>3</v>
      </c>
      <c r="F1257" t="s">
        <v>1163</v>
      </c>
      <c r="H1257" s="10" t="s">
        <v>53778</v>
      </c>
      <c r="I1257" t="s">
        <v>463</v>
      </c>
      <c r="Q1257" s="50"/>
      <c r="R1257" s="12"/>
      <c r="S1257" s="12"/>
      <c r="T1257" s="13"/>
      <c r="U1257" s="14"/>
      <c r="V1257" s="14"/>
      <c r="W1257" s="14"/>
      <c r="X1257" s="14"/>
      <c r="Y1257" s="15"/>
      <c r="Z1257" s="14"/>
      <c r="AA1257" s="14"/>
      <c r="AB1257" s="12"/>
      <c r="AC1257" s="12"/>
      <c r="AD1257" s="12"/>
      <c r="AE1257" s="13"/>
      <c r="AF1257" s="14"/>
      <c r="AG1257" s="14"/>
      <c r="AH1257" s="14"/>
      <c r="AI1257" s="14"/>
      <c r="AJ1257" s="15"/>
      <c r="AK1257" s="14"/>
      <c r="AL1257" s="14"/>
      <c r="AM1257" s="12"/>
      <c r="AN1257" s="12"/>
      <c r="AO1257" s="12"/>
      <c r="AP1257" s="13"/>
      <c r="AQ1257" s="14"/>
      <c r="AR1257" s="14"/>
      <c r="AS1257" s="14"/>
      <c r="AT1257" s="14"/>
      <c r="AU1257" s="15"/>
      <c r="AV1257" s="14"/>
      <c r="AW1257" s="14"/>
      <c r="AX1257" s="12"/>
      <c r="AY1257" s="12"/>
      <c r="AZ1257" s="12"/>
      <c r="BA1257" s="13"/>
      <c r="BB1257" s="14"/>
      <c r="BC1257" s="14"/>
      <c r="BD1257" s="14"/>
      <c r="BE1257" s="14"/>
      <c r="BF1257" s="15"/>
      <c r="BG1257" s="14"/>
      <c r="BH1257" s="14"/>
      <c r="BI1257" s="12">
        <v>0.95</v>
      </c>
      <c r="BJ1257" s="12">
        <v>1</v>
      </c>
      <c r="BK1257" s="12">
        <v>1</v>
      </c>
      <c r="BL1257" s="13" t="s">
        <v>53779</v>
      </c>
      <c r="BM1257" s="14">
        <v>0.95</v>
      </c>
      <c r="BN1257" s="14">
        <v>0.95</v>
      </c>
      <c r="BO1257" s="14"/>
      <c r="BP1257" s="14"/>
      <c r="BQ1257" s="15"/>
      <c r="BR1257" s="14">
        <v>0.95</v>
      </c>
      <c r="BS1257" s="14">
        <v>0.95</v>
      </c>
      <c r="BT1257" s="50">
        <v>0.71</v>
      </c>
      <c r="BU1257" s="12">
        <v>1</v>
      </c>
      <c r="BV1257" s="12">
        <v>1</v>
      </c>
      <c r="BW1257" s="13" t="s">
        <v>53780</v>
      </c>
      <c r="BX1257" s="14">
        <v>0.71</v>
      </c>
      <c r="BY1257" s="14">
        <v>0.71</v>
      </c>
      <c r="BZ1257" s="14"/>
      <c r="CA1257" s="14"/>
      <c r="CB1257" s="15"/>
      <c r="CC1257" s="14">
        <v>0.71</v>
      </c>
      <c r="CD1257" s="14">
        <v>0.71</v>
      </c>
      <c r="CE1257" s="10"/>
      <c r="CF1257" s="10" t="s">
        <v>1763</v>
      </c>
      <c r="CG1257" s="10" t="s">
        <v>53781</v>
      </c>
      <c r="CH1257" s="10"/>
      <c r="CI1257" s="10"/>
      <c r="CJ1257" s="10"/>
      <c r="CK1257" s="10"/>
      <c r="CL1257" s="10"/>
      <c r="CM1257" s="10"/>
      <c r="CN1257" s="10"/>
      <c r="CO1257" s="10"/>
      <c r="CP1257" s="10"/>
      <c r="CQ1257" s="10"/>
      <c r="CR1257" s="10"/>
      <c r="CS1257" s="10"/>
      <c r="CT1257" s="10"/>
      <c r="CU1257" s="10">
        <v>75.5</v>
      </c>
      <c r="CV1257" s="10">
        <v>1.1818736809999999</v>
      </c>
      <c r="CW1257" s="10" t="s">
        <v>53782</v>
      </c>
    </row>
    <row r="1258" spans="1:101">
      <c r="A1258" t="s">
        <v>8854</v>
      </c>
      <c r="B1258" t="s">
        <v>6006</v>
      </c>
      <c r="D1258" s="10" t="s">
        <v>8855</v>
      </c>
      <c r="F1258" t="s">
        <v>146</v>
      </c>
      <c r="H1258" s="10" t="s">
        <v>8856</v>
      </c>
      <c r="I1258" t="s">
        <v>155</v>
      </c>
      <c r="J1258" s="11">
        <v>0.49815999999999999</v>
      </c>
      <c r="K1258" s="11">
        <v>1.4384999999999999</v>
      </c>
      <c r="Q1258" s="50"/>
      <c r="R1258" s="12"/>
      <c r="S1258" s="12"/>
      <c r="T1258" s="13"/>
      <c r="U1258" s="14"/>
      <c r="V1258" s="14"/>
      <c r="W1258" s="14"/>
      <c r="X1258" s="14"/>
      <c r="Y1258" s="15"/>
      <c r="Z1258" s="14"/>
      <c r="AA1258" s="14"/>
      <c r="AB1258" s="12"/>
      <c r="AC1258" s="12"/>
      <c r="AD1258" s="12"/>
      <c r="AE1258" s="13"/>
      <c r="AF1258" s="14"/>
      <c r="AG1258" s="14"/>
      <c r="AH1258" s="14"/>
      <c r="AI1258" s="14"/>
      <c r="AJ1258" s="15"/>
      <c r="AK1258" s="14"/>
      <c r="AL1258" s="14"/>
      <c r="AM1258" s="12"/>
      <c r="AN1258" s="12"/>
      <c r="AO1258" s="12"/>
      <c r="AP1258" s="13"/>
      <c r="AQ1258" s="14"/>
      <c r="AR1258" s="14"/>
      <c r="AS1258" s="14"/>
      <c r="AT1258" s="14"/>
      <c r="AU1258" s="15"/>
      <c r="AV1258" s="14"/>
      <c r="AW1258" s="14"/>
      <c r="AX1258" s="12"/>
      <c r="AY1258" s="12"/>
      <c r="AZ1258" s="12"/>
      <c r="BA1258" s="13"/>
      <c r="BB1258" s="14"/>
      <c r="BC1258" s="14"/>
      <c r="BD1258" s="14"/>
      <c r="BE1258" s="14"/>
      <c r="BF1258" s="15"/>
      <c r="BG1258" s="14"/>
      <c r="BH1258" s="14"/>
      <c r="BI1258" s="12"/>
      <c r="BJ1258" s="12"/>
      <c r="BK1258" s="12"/>
      <c r="BL1258" s="13"/>
      <c r="BM1258" s="14"/>
      <c r="BN1258" s="14"/>
      <c r="BO1258" s="14"/>
      <c r="BP1258" s="14"/>
      <c r="BQ1258" s="15"/>
      <c r="BR1258" s="14"/>
      <c r="BS1258" s="14"/>
      <c r="BT1258" s="50">
        <v>0.94</v>
      </c>
      <c r="BU1258" s="12">
        <v>1</v>
      </c>
      <c r="BV1258" s="12">
        <v>1</v>
      </c>
      <c r="BW1258" s="13" t="s">
        <v>8857</v>
      </c>
      <c r="BX1258" s="14">
        <v>1.1000000000000001</v>
      </c>
      <c r="BY1258" s="14">
        <v>1.1200000000000001</v>
      </c>
      <c r="BZ1258" s="14"/>
      <c r="CA1258" s="14"/>
      <c r="CB1258" s="15"/>
      <c r="CC1258" s="14">
        <v>1.08</v>
      </c>
      <c r="CD1258" s="14">
        <v>1.1100000000000001</v>
      </c>
      <c r="CE1258" s="10" t="s">
        <v>8858</v>
      </c>
      <c r="CF1258" s="10" t="s">
        <v>8859</v>
      </c>
      <c r="CG1258" s="10" t="s">
        <v>8860</v>
      </c>
      <c r="CH1258" s="10" t="s">
        <v>44</v>
      </c>
      <c r="CI1258" s="10" t="s">
        <v>45</v>
      </c>
      <c r="CJ1258" s="10" t="s">
        <v>28</v>
      </c>
      <c r="CK1258" s="10" t="s">
        <v>28</v>
      </c>
      <c r="CL1258" s="10" t="s">
        <v>28</v>
      </c>
      <c r="CM1258" s="10" t="s">
        <v>28</v>
      </c>
      <c r="CN1258" s="10" t="s">
        <v>8861</v>
      </c>
      <c r="CO1258" s="10"/>
      <c r="CP1258" s="10"/>
      <c r="CQ1258" s="10"/>
      <c r="CR1258" s="10"/>
      <c r="CS1258" s="10"/>
      <c r="CT1258" s="10"/>
      <c r="CU1258" s="10">
        <v>58.333333330000002</v>
      </c>
      <c r="CV1258" s="10">
        <v>1.327485381</v>
      </c>
      <c r="CW1258" s="10" t="s">
        <v>8862</v>
      </c>
    </row>
    <row r="1259" spans="1:101">
      <c r="A1259" t="s">
        <v>8854</v>
      </c>
      <c r="B1259" t="s">
        <v>4406</v>
      </c>
      <c r="D1259" s="10" t="s">
        <v>8855</v>
      </c>
      <c r="E1259" t="s">
        <v>3</v>
      </c>
      <c r="F1259" t="s">
        <v>4</v>
      </c>
      <c r="H1259" s="10" t="s">
        <v>8856</v>
      </c>
      <c r="I1259" t="s">
        <v>68</v>
      </c>
      <c r="L1259" s="11" t="s">
        <v>198</v>
      </c>
      <c r="Q1259" s="50">
        <v>1.33</v>
      </c>
      <c r="R1259" s="12">
        <v>1</v>
      </c>
      <c r="S1259" s="12">
        <v>3</v>
      </c>
      <c r="T1259" s="13" t="s">
        <v>9818</v>
      </c>
      <c r="U1259" s="14">
        <v>1.33</v>
      </c>
      <c r="V1259" s="14">
        <v>1.33</v>
      </c>
      <c r="W1259" s="14"/>
      <c r="X1259" s="14"/>
      <c r="Y1259" s="15"/>
      <c r="Z1259" s="14">
        <v>1.31</v>
      </c>
      <c r="AA1259" s="14">
        <v>1.34</v>
      </c>
      <c r="AB1259" s="12">
        <v>0.91</v>
      </c>
      <c r="AC1259" s="12">
        <v>1</v>
      </c>
      <c r="AD1259" s="12">
        <v>1</v>
      </c>
      <c r="AE1259" s="13" t="s">
        <v>9819</v>
      </c>
      <c r="AF1259" s="14">
        <v>1.02</v>
      </c>
      <c r="AG1259" s="14">
        <v>0.97</v>
      </c>
      <c r="AH1259" s="14"/>
      <c r="AI1259" s="14"/>
      <c r="AJ1259" s="15"/>
      <c r="AK1259" s="14">
        <v>1.03</v>
      </c>
      <c r="AL1259" s="14">
        <v>0.97</v>
      </c>
      <c r="AM1259" s="12">
        <v>1.27</v>
      </c>
      <c r="AN1259" s="12">
        <v>1.18</v>
      </c>
      <c r="AO1259" s="12">
        <v>3</v>
      </c>
      <c r="AP1259" s="13" t="s">
        <v>9820</v>
      </c>
      <c r="AQ1259" s="14">
        <v>1.08</v>
      </c>
      <c r="AR1259" s="14">
        <v>1.1299999999999999</v>
      </c>
      <c r="AS1259" s="14"/>
      <c r="AT1259" s="14"/>
      <c r="AU1259" s="15"/>
      <c r="AV1259" s="14">
        <v>1.07</v>
      </c>
      <c r="AW1259" s="14">
        <v>1.1299999999999999</v>
      </c>
      <c r="AX1259" s="12"/>
      <c r="AY1259" s="12"/>
      <c r="AZ1259" s="12"/>
      <c r="BA1259" s="13"/>
      <c r="BB1259" s="14"/>
      <c r="BC1259" s="14"/>
      <c r="BD1259" s="14"/>
      <c r="BE1259" s="14"/>
      <c r="BF1259" s="15"/>
      <c r="BG1259" s="14"/>
      <c r="BH1259" s="14"/>
      <c r="BI1259" s="12">
        <v>1.36</v>
      </c>
      <c r="BJ1259" s="12">
        <v>1</v>
      </c>
      <c r="BK1259" s="12">
        <v>3</v>
      </c>
      <c r="BL1259" s="13" t="s">
        <v>9821</v>
      </c>
      <c r="BM1259" s="14">
        <v>1.26</v>
      </c>
      <c r="BN1259" s="14">
        <v>1.28</v>
      </c>
      <c r="BO1259" s="14"/>
      <c r="BP1259" s="14"/>
      <c r="BQ1259" s="15"/>
      <c r="BR1259" s="14">
        <v>1.2</v>
      </c>
      <c r="BS1259" s="14">
        <v>1.28</v>
      </c>
      <c r="BT1259" s="50">
        <v>0.97</v>
      </c>
      <c r="BU1259" s="12">
        <v>1.19</v>
      </c>
      <c r="BV1259" s="12">
        <v>2</v>
      </c>
      <c r="BW1259" s="13" t="s">
        <v>9822</v>
      </c>
      <c r="BX1259" s="14">
        <v>1</v>
      </c>
      <c r="BY1259" s="14">
        <v>1.07</v>
      </c>
      <c r="BZ1259" s="14"/>
      <c r="CA1259" s="14"/>
      <c r="CB1259" s="15"/>
      <c r="CC1259" s="14">
        <v>0.99</v>
      </c>
      <c r="CD1259" s="14">
        <v>1.01</v>
      </c>
      <c r="CE1259" s="10" t="s">
        <v>8858</v>
      </c>
      <c r="CF1259" s="10" t="s">
        <v>8859</v>
      </c>
      <c r="CG1259" s="10" t="s">
        <v>8860</v>
      </c>
      <c r="CH1259" s="10" t="s">
        <v>44</v>
      </c>
      <c r="CI1259" s="10" t="s">
        <v>9823</v>
      </c>
      <c r="CJ1259" s="10" t="s">
        <v>28</v>
      </c>
      <c r="CK1259" s="10" t="s">
        <v>28</v>
      </c>
      <c r="CL1259" s="10" t="s">
        <v>28</v>
      </c>
      <c r="CM1259" s="10" t="s">
        <v>28</v>
      </c>
      <c r="CN1259" s="10"/>
      <c r="CO1259" s="10"/>
      <c r="CP1259" s="10"/>
      <c r="CQ1259" s="10"/>
      <c r="CR1259" s="10"/>
      <c r="CS1259" s="10"/>
      <c r="CT1259" s="10"/>
      <c r="CU1259" s="10">
        <v>58.333333330000002</v>
      </c>
      <c r="CV1259" s="10">
        <v>1.327485381</v>
      </c>
      <c r="CW1259" s="10" t="s">
        <v>8862</v>
      </c>
    </row>
    <row r="1260" spans="1:101">
      <c r="A1260" t="s">
        <v>8854</v>
      </c>
      <c r="B1260" t="s">
        <v>429</v>
      </c>
      <c r="D1260" s="10" t="s">
        <v>8855</v>
      </c>
      <c r="E1260" t="s">
        <v>3</v>
      </c>
      <c r="F1260" t="s">
        <v>4</v>
      </c>
      <c r="H1260" s="10" t="s">
        <v>8856</v>
      </c>
      <c r="I1260" t="s">
        <v>68</v>
      </c>
      <c r="J1260" s="11" t="s">
        <v>161</v>
      </c>
      <c r="K1260" s="11" t="s">
        <v>161</v>
      </c>
      <c r="Q1260" s="50">
        <v>1.82</v>
      </c>
      <c r="R1260" s="12">
        <v>1</v>
      </c>
      <c r="S1260" s="12">
        <v>1</v>
      </c>
      <c r="T1260" s="13" t="s">
        <v>9849</v>
      </c>
      <c r="U1260" s="14">
        <v>1.21</v>
      </c>
      <c r="V1260" s="14">
        <v>1.28</v>
      </c>
      <c r="W1260" s="14"/>
      <c r="X1260" s="14"/>
      <c r="Y1260" s="15"/>
      <c r="Z1260" s="14">
        <v>1.1599999999999999</v>
      </c>
      <c r="AA1260" s="14">
        <v>1.32</v>
      </c>
      <c r="AB1260" s="12">
        <v>0.92</v>
      </c>
      <c r="AC1260" s="12">
        <v>1.04</v>
      </c>
      <c r="AD1260" s="12">
        <v>1</v>
      </c>
      <c r="AE1260" s="13" t="s">
        <v>9850</v>
      </c>
      <c r="AF1260" s="14">
        <v>0.95</v>
      </c>
      <c r="AG1260" s="14">
        <v>0.89</v>
      </c>
      <c r="AH1260" s="14"/>
      <c r="AI1260" s="14"/>
      <c r="AJ1260" s="15"/>
      <c r="AK1260" s="14">
        <v>0.96</v>
      </c>
      <c r="AL1260" s="14">
        <v>0.92</v>
      </c>
      <c r="AM1260" s="12">
        <v>0.77</v>
      </c>
      <c r="AN1260" s="12">
        <v>1</v>
      </c>
      <c r="AO1260" s="12">
        <v>2</v>
      </c>
      <c r="AP1260" s="13" t="s">
        <v>9851</v>
      </c>
      <c r="AQ1260" s="14">
        <v>0.93</v>
      </c>
      <c r="AR1260" s="14">
        <v>1.05</v>
      </c>
      <c r="AS1260" s="14"/>
      <c r="AT1260" s="14"/>
      <c r="AU1260" s="15"/>
      <c r="AV1260" s="14">
        <v>0.91</v>
      </c>
      <c r="AW1260" s="14">
        <v>1.06</v>
      </c>
      <c r="AX1260" s="12">
        <v>1.01</v>
      </c>
      <c r="AY1260" s="12">
        <v>1.1399999999999999</v>
      </c>
      <c r="AZ1260" s="12">
        <v>1</v>
      </c>
      <c r="BA1260" s="13" t="s">
        <v>9852</v>
      </c>
      <c r="BB1260" s="14">
        <v>1.05</v>
      </c>
      <c r="BC1260" s="14">
        <v>1.02</v>
      </c>
      <c r="BD1260" s="14"/>
      <c r="BE1260" s="14"/>
      <c r="BF1260" s="15"/>
      <c r="BG1260" s="14">
        <v>1.06</v>
      </c>
      <c r="BH1260" s="14">
        <v>1.02</v>
      </c>
      <c r="BI1260" s="12">
        <v>1.24</v>
      </c>
      <c r="BJ1260" s="12">
        <v>1</v>
      </c>
      <c r="BK1260" s="12">
        <v>1</v>
      </c>
      <c r="BL1260" s="13" t="s">
        <v>9853</v>
      </c>
      <c r="BM1260" s="14">
        <v>1.26</v>
      </c>
      <c r="BN1260" s="14">
        <v>1.28</v>
      </c>
      <c r="BO1260" s="14"/>
      <c r="BP1260" s="14"/>
      <c r="BQ1260" s="15"/>
      <c r="BR1260" s="14">
        <v>1.2</v>
      </c>
      <c r="BS1260" s="14">
        <v>1.28</v>
      </c>
      <c r="BT1260" s="50">
        <v>0.98</v>
      </c>
      <c r="BU1260" s="12">
        <v>1.1299999999999999</v>
      </c>
      <c r="BV1260" s="12">
        <v>2</v>
      </c>
      <c r="BW1260" s="13" t="s">
        <v>9854</v>
      </c>
      <c r="BX1260" s="14">
        <v>1</v>
      </c>
      <c r="BY1260" s="14">
        <v>1.07</v>
      </c>
      <c r="BZ1260" s="14"/>
      <c r="CA1260" s="14"/>
      <c r="CB1260" s="15"/>
      <c r="CC1260" s="14">
        <v>0.99</v>
      </c>
      <c r="CD1260" s="14">
        <v>1.01</v>
      </c>
      <c r="CE1260" s="10" t="s">
        <v>8858</v>
      </c>
      <c r="CF1260" s="10" t="s">
        <v>8859</v>
      </c>
      <c r="CG1260" s="10" t="s">
        <v>8860</v>
      </c>
      <c r="CH1260" s="10" t="s">
        <v>44</v>
      </c>
      <c r="CI1260" s="10">
        <v>17330950</v>
      </c>
      <c r="CJ1260" s="10" t="s">
        <v>28</v>
      </c>
      <c r="CK1260" s="10" t="s">
        <v>28</v>
      </c>
      <c r="CL1260" s="10" t="s">
        <v>28</v>
      </c>
      <c r="CM1260" s="10" t="s">
        <v>28</v>
      </c>
      <c r="CN1260" s="10" t="s">
        <v>851</v>
      </c>
      <c r="CO1260" s="10"/>
      <c r="CP1260" s="10"/>
      <c r="CQ1260" s="10"/>
      <c r="CR1260" s="10"/>
      <c r="CS1260" s="10"/>
      <c r="CT1260" s="10"/>
      <c r="CU1260" s="10">
        <v>58.333333330000002</v>
      </c>
      <c r="CV1260" s="10">
        <v>1.327485381</v>
      </c>
      <c r="CW1260" s="10" t="s">
        <v>8862</v>
      </c>
    </row>
    <row r="1261" spans="1:101">
      <c r="A1261" t="s">
        <v>8854</v>
      </c>
      <c r="B1261" t="s">
        <v>12633</v>
      </c>
      <c r="D1261" s="10" t="s">
        <v>8855</v>
      </c>
      <c r="H1261" s="10" t="s">
        <v>8856</v>
      </c>
      <c r="I1261" t="s">
        <v>17</v>
      </c>
      <c r="Q1261" s="50">
        <v>1.46</v>
      </c>
      <c r="R1261" s="12">
        <v>1</v>
      </c>
      <c r="S1261" s="12">
        <v>2</v>
      </c>
      <c r="T1261" s="13" t="s">
        <v>12634</v>
      </c>
      <c r="U1261" s="14">
        <v>1.33</v>
      </c>
      <c r="V1261" s="14">
        <v>1.33</v>
      </c>
      <c r="W1261" s="14"/>
      <c r="X1261" s="14"/>
      <c r="Y1261" s="15"/>
      <c r="Z1261" s="14">
        <v>1.31</v>
      </c>
      <c r="AA1261" s="14">
        <v>1.34</v>
      </c>
      <c r="AB1261" s="12"/>
      <c r="AC1261" s="12"/>
      <c r="AD1261" s="12"/>
      <c r="AE1261" s="13"/>
      <c r="AF1261" s="14"/>
      <c r="AG1261" s="14"/>
      <c r="AH1261" s="14"/>
      <c r="AI1261" s="14"/>
      <c r="AJ1261" s="15"/>
      <c r="AK1261" s="14"/>
      <c r="AL1261" s="14"/>
      <c r="AM1261" s="12"/>
      <c r="AN1261" s="12"/>
      <c r="AO1261" s="12"/>
      <c r="AP1261" s="13"/>
      <c r="AQ1261" s="14"/>
      <c r="AR1261" s="14"/>
      <c r="AS1261" s="14"/>
      <c r="AT1261" s="14"/>
      <c r="AU1261" s="15"/>
      <c r="AV1261" s="14"/>
      <c r="AW1261" s="14"/>
      <c r="AX1261" s="12"/>
      <c r="AY1261" s="12"/>
      <c r="AZ1261" s="12"/>
      <c r="BA1261" s="13"/>
      <c r="BB1261" s="14"/>
      <c r="BC1261" s="14"/>
      <c r="BD1261" s="14"/>
      <c r="BE1261" s="14"/>
      <c r="BF1261" s="15"/>
      <c r="BG1261" s="14"/>
      <c r="BH1261" s="14"/>
      <c r="BI1261" s="12">
        <v>1.1299999999999999</v>
      </c>
      <c r="BJ1261" s="12">
        <v>1</v>
      </c>
      <c r="BK1261" s="12">
        <v>1</v>
      </c>
      <c r="BL1261" s="13" t="s">
        <v>12635</v>
      </c>
      <c r="BM1261" s="14">
        <v>1.26</v>
      </c>
      <c r="BN1261" s="14">
        <v>1.28</v>
      </c>
      <c r="BO1261" s="14"/>
      <c r="BP1261" s="14"/>
      <c r="BQ1261" s="15"/>
      <c r="BR1261" s="14">
        <v>1.2</v>
      </c>
      <c r="BS1261" s="14">
        <v>1.28</v>
      </c>
      <c r="BT1261" s="50"/>
      <c r="BU1261" s="12"/>
      <c r="BV1261" s="12"/>
      <c r="BW1261" s="13"/>
      <c r="BX1261" s="14"/>
      <c r="BY1261" s="14"/>
      <c r="BZ1261" s="14"/>
      <c r="CA1261" s="14"/>
      <c r="CB1261" s="15"/>
      <c r="CC1261" s="14"/>
      <c r="CD1261" s="14"/>
      <c r="CE1261" s="10" t="s">
        <v>8858</v>
      </c>
      <c r="CF1261" s="10" t="s">
        <v>8859</v>
      </c>
      <c r="CG1261" s="10" t="s">
        <v>8860</v>
      </c>
      <c r="CH1261" s="10"/>
      <c r="CI1261" s="10"/>
      <c r="CJ1261" s="10"/>
      <c r="CK1261" s="10"/>
      <c r="CL1261" s="10"/>
      <c r="CM1261" s="10"/>
      <c r="CN1261" s="10"/>
      <c r="CO1261" s="10"/>
      <c r="CP1261" s="10"/>
      <c r="CQ1261" s="10"/>
      <c r="CR1261" s="10"/>
      <c r="CS1261" s="10"/>
      <c r="CT1261" s="16"/>
      <c r="CU1261" s="10">
        <v>58.333333330000002</v>
      </c>
      <c r="CV1261" s="10">
        <v>1.327485381</v>
      </c>
      <c r="CW1261" s="10" t="s">
        <v>8862</v>
      </c>
    </row>
    <row r="1262" spans="1:101">
      <c r="A1262" t="s">
        <v>8854</v>
      </c>
      <c r="B1262" t="s">
        <v>12967</v>
      </c>
      <c r="D1262" s="10" t="s">
        <v>8855</v>
      </c>
      <c r="H1262" s="10" t="s">
        <v>8856</v>
      </c>
      <c r="I1262" t="s">
        <v>68</v>
      </c>
      <c r="Q1262" s="50">
        <v>1.1399999999999999</v>
      </c>
      <c r="R1262" s="12">
        <v>1</v>
      </c>
      <c r="S1262" s="12">
        <v>2</v>
      </c>
      <c r="T1262" s="13" t="s">
        <v>13496</v>
      </c>
      <c r="U1262" s="14">
        <v>1.33</v>
      </c>
      <c r="V1262" s="14">
        <v>1.33</v>
      </c>
      <c r="W1262" s="14"/>
      <c r="X1262" s="14"/>
      <c r="Y1262" s="15"/>
      <c r="Z1262" s="14">
        <v>1.31</v>
      </c>
      <c r="AA1262" s="14">
        <v>1.34</v>
      </c>
      <c r="AB1262" s="12"/>
      <c r="AC1262" s="12"/>
      <c r="AD1262" s="12"/>
      <c r="AE1262" s="13"/>
      <c r="AF1262" s="14"/>
      <c r="AG1262" s="14"/>
      <c r="AH1262" s="14"/>
      <c r="AI1262" s="14"/>
      <c r="AJ1262" s="15"/>
      <c r="AK1262" s="14"/>
      <c r="AL1262" s="14"/>
      <c r="AM1262" s="12"/>
      <c r="AN1262" s="12"/>
      <c r="AO1262" s="12"/>
      <c r="AP1262" s="13"/>
      <c r="AQ1262" s="14"/>
      <c r="AR1262" s="14"/>
      <c r="AS1262" s="14"/>
      <c r="AT1262" s="14"/>
      <c r="AU1262" s="15"/>
      <c r="AV1262" s="14"/>
      <c r="AW1262" s="14"/>
      <c r="AX1262" s="12">
        <v>1.0900000000000001</v>
      </c>
      <c r="AY1262" s="12">
        <v>1</v>
      </c>
      <c r="AZ1262" s="12">
        <v>1</v>
      </c>
      <c r="BA1262" s="13" t="s">
        <v>13497</v>
      </c>
      <c r="BB1262" s="14">
        <v>1.17</v>
      </c>
      <c r="BC1262" s="14">
        <v>1.1299999999999999</v>
      </c>
      <c r="BD1262" s="14"/>
      <c r="BE1262" s="14"/>
      <c r="BF1262" s="15"/>
      <c r="BG1262" s="14">
        <v>1.19</v>
      </c>
      <c r="BH1262" s="14">
        <v>1.1399999999999999</v>
      </c>
      <c r="BI1262" s="12"/>
      <c r="BJ1262" s="12"/>
      <c r="BK1262" s="12"/>
      <c r="BL1262" s="13"/>
      <c r="BM1262" s="14"/>
      <c r="BN1262" s="14"/>
      <c r="BO1262" s="14"/>
      <c r="BP1262" s="14"/>
      <c r="BQ1262" s="15"/>
      <c r="BR1262" s="14"/>
      <c r="BS1262" s="14"/>
      <c r="BT1262" s="50"/>
      <c r="BU1262" s="12"/>
      <c r="BV1262" s="12"/>
      <c r="BW1262" s="13"/>
      <c r="BX1262" s="14"/>
      <c r="BY1262" s="14"/>
      <c r="BZ1262" s="14"/>
      <c r="CA1262" s="14"/>
      <c r="CB1262" s="15"/>
      <c r="CC1262" s="14"/>
      <c r="CD1262" s="14"/>
      <c r="CE1262" s="10" t="s">
        <v>8858</v>
      </c>
      <c r="CF1262" s="10" t="s">
        <v>8859</v>
      </c>
      <c r="CG1262" s="10" t="s">
        <v>8860</v>
      </c>
      <c r="CH1262" s="10" t="s">
        <v>44</v>
      </c>
      <c r="CI1262" s="10">
        <v>20702584</v>
      </c>
      <c r="CJ1262" s="10" t="s">
        <v>28</v>
      </c>
      <c r="CK1262" s="10" t="s">
        <v>28</v>
      </c>
      <c r="CL1262" s="10" t="s">
        <v>28</v>
      </c>
      <c r="CM1262" s="10" t="s">
        <v>28</v>
      </c>
      <c r="CN1262" s="10"/>
      <c r="CO1262" s="10"/>
      <c r="CP1262" s="10"/>
      <c r="CQ1262" s="10"/>
      <c r="CR1262" s="10"/>
      <c r="CS1262" s="10"/>
      <c r="CT1262" s="10"/>
      <c r="CU1262" s="10">
        <v>58.333333330000002</v>
      </c>
      <c r="CV1262" s="10">
        <v>1.327485381</v>
      </c>
      <c r="CW1262" s="10" t="s">
        <v>8862</v>
      </c>
    </row>
    <row r="1263" spans="1:101">
      <c r="A1263" t="s">
        <v>8854</v>
      </c>
      <c r="B1263" t="s">
        <v>6198</v>
      </c>
      <c r="D1263" s="10" t="s">
        <v>8855</v>
      </c>
      <c r="H1263" s="10" t="s">
        <v>8856</v>
      </c>
      <c r="I1263" t="s">
        <v>6</v>
      </c>
      <c r="Q1263" s="50"/>
      <c r="R1263" s="12"/>
      <c r="S1263" s="12"/>
      <c r="T1263" s="13"/>
      <c r="U1263" s="14"/>
      <c r="V1263" s="14"/>
      <c r="W1263" s="14"/>
      <c r="X1263" s="14"/>
      <c r="Y1263" s="15"/>
      <c r="Z1263" s="14"/>
      <c r="AA1263" s="14"/>
      <c r="AB1263" s="12"/>
      <c r="AC1263" s="12"/>
      <c r="AD1263" s="12"/>
      <c r="AE1263" s="13"/>
      <c r="AF1263" s="14"/>
      <c r="AG1263" s="14"/>
      <c r="AH1263" s="14"/>
      <c r="AI1263" s="14"/>
      <c r="AJ1263" s="15"/>
      <c r="AK1263" s="14"/>
      <c r="AL1263" s="14"/>
      <c r="AM1263" s="12">
        <v>1.32</v>
      </c>
      <c r="AN1263" s="12">
        <v>1</v>
      </c>
      <c r="AO1263" s="12">
        <v>1</v>
      </c>
      <c r="AP1263" s="13" t="s">
        <v>22297</v>
      </c>
      <c r="AQ1263" s="14">
        <v>1.23</v>
      </c>
      <c r="AR1263" s="14">
        <v>1.21</v>
      </c>
      <c r="AS1263" s="14"/>
      <c r="AT1263" s="14"/>
      <c r="AU1263" s="15"/>
      <c r="AV1263" s="14">
        <v>1.23</v>
      </c>
      <c r="AW1263" s="14">
        <v>1.21</v>
      </c>
      <c r="AX1263" s="12"/>
      <c r="AY1263" s="12"/>
      <c r="AZ1263" s="12"/>
      <c r="BA1263" s="13"/>
      <c r="BB1263" s="14"/>
      <c r="BC1263" s="14"/>
      <c r="BD1263" s="14"/>
      <c r="BE1263" s="14"/>
      <c r="BF1263" s="15"/>
      <c r="BG1263" s="14"/>
      <c r="BH1263" s="14"/>
      <c r="BI1263" s="12"/>
      <c r="BJ1263" s="12"/>
      <c r="BK1263" s="12"/>
      <c r="BL1263" s="13"/>
      <c r="BM1263" s="14"/>
      <c r="BN1263" s="14"/>
      <c r="BO1263" s="14"/>
      <c r="BP1263" s="14"/>
      <c r="BQ1263" s="15"/>
      <c r="BR1263" s="14"/>
      <c r="BS1263" s="14"/>
      <c r="BT1263" s="50"/>
      <c r="BU1263" s="12"/>
      <c r="BV1263" s="12"/>
      <c r="BW1263" s="13"/>
      <c r="BX1263" s="14"/>
      <c r="BY1263" s="14"/>
      <c r="BZ1263" s="14"/>
      <c r="CA1263" s="14"/>
      <c r="CB1263" s="15"/>
      <c r="CC1263" s="14"/>
      <c r="CD1263" s="14"/>
      <c r="CE1263" s="10" t="s">
        <v>8858</v>
      </c>
      <c r="CF1263" s="10" t="s">
        <v>8859</v>
      </c>
      <c r="CG1263" s="10" t="s">
        <v>8860</v>
      </c>
      <c r="CH1263" s="10" t="s">
        <v>44</v>
      </c>
      <c r="CI1263" s="10">
        <v>19779198</v>
      </c>
      <c r="CJ1263" s="10" t="s">
        <v>28</v>
      </c>
      <c r="CK1263" s="10" t="s">
        <v>28</v>
      </c>
      <c r="CL1263" s="10" t="s">
        <v>28</v>
      </c>
      <c r="CM1263" s="10" t="s">
        <v>28</v>
      </c>
      <c r="CN1263" s="10"/>
      <c r="CO1263" s="10"/>
      <c r="CP1263" s="10"/>
      <c r="CQ1263" s="10"/>
      <c r="CR1263" s="10"/>
      <c r="CS1263" s="10"/>
      <c r="CT1263" s="10"/>
      <c r="CU1263" s="10">
        <v>58.333333330000002</v>
      </c>
      <c r="CV1263" s="10">
        <v>1.327485381</v>
      </c>
      <c r="CW1263" s="10" t="s">
        <v>8862</v>
      </c>
    </row>
    <row r="1264" spans="1:101">
      <c r="A1264" t="s">
        <v>8854</v>
      </c>
      <c r="B1264" t="s">
        <v>6722</v>
      </c>
      <c r="D1264" s="10" t="s">
        <v>8855</v>
      </c>
      <c r="H1264" s="10" t="s">
        <v>8856</v>
      </c>
      <c r="I1264" t="s">
        <v>6</v>
      </c>
      <c r="Q1264" s="50"/>
      <c r="R1264" s="12"/>
      <c r="S1264" s="12"/>
      <c r="T1264" s="13"/>
      <c r="U1264" s="14"/>
      <c r="V1264" s="14"/>
      <c r="W1264" s="14"/>
      <c r="X1264" s="14"/>
      <c r="Y1264" s="15"/>
      <c r="Z1264" s="14"/>
      <c r="AA1264" s="14"/>
      <c r="AB1264" s="12">
        <v>1.24</v>
      </c>
      <c r="AC1264" s="12">
        <v>1</v>
      </c>
      <c r="AD1264" s="12">
        <v>1</v>
      </c>
      <c r="AE1264" s="13" t="s">
        <v>30399</v>
      </c>
      <c r="AF1264" s="14">
        <v>1.02</v>
      </c>
      <c r="AG1264" s="14">
        <v>0.97</v>
      </c>
      <c r="AH1264" s="14"/>
      <c r="AI1264" s="14"/>
      <c r="AJ1264" s="15"/>
      <c r="AK1264" s="14">
        <v>1.03</v>
      </c>
      <c r="AL1264" s="14">
        <v>0.97</v>
      </c>
      <c r="AM1264" s="12">
        <v>1.01</v>
      </c>
      <c r="AN1264" s="12">
        <v>1.06</v>
      </c>
      <c r="AO1264" s="12">
        <v>1</v>
      </c>
      <c r="AP1264" s="13" t="s">
        <v>30400</v>
      </c>
      <c r="AQ1264" s="14">
        <v>1.08</v>
      </c>
      <c r="AR1264" s="14">
        <v>1.1299999999999999</v>
      </c>
      <c r="AS1264" s="14"/>
      <c r="AT1264" s="14"/>
      <c r="AU1264" s="15"/>
      <c r="AV1264" s="14">
        <v>1.07</v>
      </c>
      <c r="AW1264" s="14">
        <v>1.1299999999999999</v>
      </c>
      <c r="AX1264" s="12"/>
      <c r="AY1264" s="12"/>
      <c r="AZ1264" s="12"/>
      <c r="BA1264" s="13"/>
      <c r="BB1264" s="14"/>
      <c r="BC1264" s="14"/>
      <c r="BD1264" s="14"/>
      <c r="BE1264" s="14"/>
      <c r="BF1264" s="15"/>
      <c r="BG1264" s="14"/>
      <c r="BH1264" s="14"/>
      <c r="BI1264" s="12">
        <v>0.82</v>
      </c>
      <c r="BJ1264" s="12">
        <v>1</v>
      </c>
      <c r="BK1264" s="12">
        <v>1</v>
      </c>
      <c r="BL1264" s="13" t="s">
        <v>30401</v>
      </c>
      <c r="BM1264" s="14">
        <v>1.26</v>
      </c>
      <c r="BN1264" s="14">
        <v>1.28</v>
      </c>
      <c r="BO1264" s="14"/>
      <c r="BP1264" s="14"/>
      <c r="BQ1264" s="15"/>
      <c r="BR1264" s="14">
        <v>1.2</v>
      </c>
      <c r="BS1264" s="14">
        <v>1.28</v>
      </c>
      <c r="BT1264" s="50">
        <v>1.0900000000000001</v>
      </c>
      <c r="BU1264" s="12">
        <v>1.02</v>
      </c>
      <c r="BV1264" s="12">
        <v>1</v>
      </c>
      <c r="BW1264" s="13" t="s">
        <v>30402</v>
      </c>
      <c r="BX1264" s="14">
        <v>1</v>
      </c>
      <c r="BY1264" s="14">
        <v>1.07</v>
      </c>
      <c r="BZ1264" s="14"/>
      <c r="CA1264" s="14"/>
      <c r="CB1264" s="15"/>
      <c r="CC1264" s="14">
        <v>0.99</v>
      </c>
      <c r="CD1264" s="14">
        <v>1.01</v>
      </c>
      <c r="CE1264" s="10" t="s">
        <v>8858</v>
      </c>
      <c r="CF1264" s="10" t="s">
        <v>8859</v>
      </c>
      <c r="CG1264" s="10" t="s">
        <v>8860</v>
      </c>
      <c r="CH1264" s="10" t="s">
        <v>44</v>
      </c>
      <c r="CI1264" s="10" t="s">
        <v>585</v>
      </c>
      <c r="CJ1264" s="10" t="s">
        <v>28</v>
      </c>
      <c r="CK1264" s="10" t="s">
        <v>28</v>
      </c>
      <c r="CL1264" s="10" t="s">
        <v>28</v>
      </c>
      <c r="CM1264" s="10" t="s">
        <v>28</v>
      </c>
      <c r="CN1264" s="10"/>
      <c r="CO1264" s="10"/>
      <c r="CP1264" s="10"/>
      <c r="CQ1264" s="10"/>
      <c r="CR1264" s="10"/>
      <c r="CS1264" s="10"/>
      <c r="CT1264" s="10"/>
      <c r="CU1264" s="10">
        <v>58.333333330000002</v>
      </c>
      <c r="CV1264" s="10">
        <v>1.327485381</v>
      </c>
      <c r="CW1264" s="10" t="s">
        <v>8862</v>
      </c>
    </row>
    <row r="1265" spans="1:101">
      <c r="A1265" t="s">
        <v>8854</v>
      </c>
      <c r="B1265" t="s">
        <v>2094</v>
      </c>
      <c r="D1265" s="10" t="s">
        <v>8855</v>
      </c>
      <c r="H1265" s="10" t="s">
        <v>8856</v>
      </c>
      <c r="I1265" t="s">
        <v>68</v>
      </c>
      <c r="L1265" s="11" t="s">
        <v>198</v>
      </c>
      <c r="Q1265" s="50">
        <v>0.66</v>
      </c>
      <c r="R1265" s="12">
        <v>2.0499999999999998</v>
      </c>
      <c r="S1265" s="12">
        <v>1</v>
      </c>
      <c r="T1265" s="13" t="s">
        <v>30916</v>
      </c>
      <c r="U1265" s="14">
        <v>1.27</v>
      </c>
      <c r="V1265" s="14">
        <v>1.31</v>
      </c>
      <c r="W1265" s="14"/>
      <c r="X1265" s="14"/>
      <c r="Y1265" s="15"/>
      <c r="Z1265" s="14">
        <v>1.23</v>
      </c>
      <c r="AA1265" s="14">
        <v>1.33</v>
      </c>
      <c r="AB1265" s="12"/>
      <c r="AC1265" s="12"/>
      <c r="AD1265" s="12"/>
      <c r="AE1265" s="13"/>
      <c r="AF1265" s="14"/>
      <c r="AG1265" s="14"/>
      <c r="AH1265" s="14"/>
      <c r="AI1265" s="14"/>
      <c r="AJ1265" s="15"/>
      <c r="AK1265" s="14"/>
      <c r="AL1265" s="14"/>
      <c r="AM1265" s="12">
        <v>0.81</v>
      </c>
      <c r="AN1265" s="12">
        <v>1.44</v>
      </c>
      <c r="AO1265" s="12">
        <v>2</v>
      </c>
      <c r="AP1265" s="13" t="s">
        <v>30917</v>
      </c>
      <c r="AQ1265" s="14">
        <v>1.08</v>
      </c>
      <c r="AR1265" s="14">
        <v>1.1299999999999999</v>
      </c>
      <c r="AS1265" s="14"/>
      <c r="AT1265" s="14"/>
      <c r="AU1265" s="15"/>
      <c r="AV1265" s="14">
        <v>1.07</v>
      </c>
      <c r="AW1265" s="14">
        <v>1.1299999999999999</v>
      </c>
      <c r="AX1265" s="12">
        <v>1.35</v>
      </c>
      <c r="AY1265" s="12">
        <v>1</v>
      </c>
      <c r="AZ1265" s="12">
        <v>1</v>
      </c>
      <c r="BA1265" s="13" t="s">
        <v>30918</v>
      </c>
      <c r="BB1265" s="14">
        <v>1.17</v>
      </c>
      <c r="BC1265" s="14">
        <v>1.1299999999999999</v>
      </c>
      <c r="BD1265" s="14"/>
      <c r="BE1265" s="14"/>
      <c r="BF1265" s="15"/>
      <c r="BG1265" s="14">
        <v>1.19</v>
      </c>
      <c r="BH1265" s="14">
        <v>1.1399999999999999</v>
      </c>
      <c r="BI1265" s="12">
        <v>1.33</v>
      </c>
      <c r="BJ1265" s="12">
        <v>1</v>
      </c>
      <c r="BK1265" s="12">
        <v>2</v>
      </c>
      <c r="BL1265" s="13" t="s">
        <v>30919</v>
      </c>
      <c r="BM1265" s="14">
        <v>1.26</v>
      </c>
      <c r="BN1265" s="14">
        <v>1.28</v>
      </c>
      <c r="BO1265" s="14"/>
      <c r="BP1265" s="14"/>
      <c r="BQ1265" s="15"/>
      <c r="BR1265" s="14">
        <v>1.2</v>
      </c>
      <c r="BS1265" s="14">
        <v>1.28</v>
      </c>
      <c r="BT1265" s="50">
        <v>1.1100000000000001</v>
      </c>
      <c r="BU1265" s="12">
        <v>1.06</v>
      </c>
      <c r="BV1265" s="12">
        <v>1</v>
      </c>
      <c r="BW1265" s="13" t="s">
        <v>30920</v>
      </c>
      <c r="BX1265" s="14">
        <v>1</v>
      </c>
      <c r="BY1265" s="14">
        <v>1.07</v>
      </c>
      <c r="BZ1265" s="14"/>
      <c r="CA1265" s="14"/>
      <c r="CB1265" s="15"/>
      <c r="CC1265" s="14">
        <v>0.99</v>
      </c>
      <c r="CD1265" s="14">
        <v>1.01</v>
      </c>
      <c r="CE1265" s="10" t="s">
        <v>8858</v>
      </c>
      <c r="CF1265" s="10" t="s">
        <v>8859</v>
      </c>
      <c r="CG1265" s="10" t="s">
        <v>8860</v>
      </c>
      <c r="CH1265" s="10" t="s">
        <v>44</v>
      </c>
      <c r="CI1265" s="10">
        <v>18407956</v>
      </c>
      <c r="CJ1265" s="10" t="s">
        <v>28</v>
      </c>
      <c r="CK1265" s="10" t="s">
        <v>28</v>
      </c>
      <c r="CL1265" s="10" t="s">
        <v>28</v>
      </c>
      <c r="CM1265" s="10" t="s">
        <v>28</v>
      </c>
      <c r="CN1265" s="10"/>
      <c r="CO1265" s="10"/>
      <c r="CP1265" s="10"/>
      <c r="CQ1265" s="10"/>
      <c r="CR1265" s="10"/>
      <c r="CS1265" s="10"/>
      <c r="CT1265" s="10"/>
      <c r="CU1265" s="10">
        <v>58.333333330000002</v>
      </c>
      <c r="CV1265" s="10">
        <v>1.327485381</v>
      </c>
      <c r="CW1265" s="10" t="s">
        <v>8862</v>
      </c>
    </row>
    <row r="1266" spans="1:101">
      <c r="A1266" t="s">
        <v>8854</v>
      </c>
      <c r="B1266" t="s">
        <v>20831</v>
      </c>
      <c r="D1266" s="10" t="s">
        <v>8855</v>
      </c>
      <c r="H1266" s="10" t="s">
        <v>8856</v>
      </c>
      <c r="I1266" t="s">
        <v>52</v>
      </c>
      <c r="Q1266" s="50">
        <v>2.76</v>
      </c>
      <c r="R1266" s="12">
        <v>1</v>
      </c>
      <c r="S1266" s="12">
        <v>1</v>
      </c>
      <c r="T1266" s="13" t="s">
        <v>31087</v>
      </c>
      <c r="U1266" s="14">
        <v>1.33</v>
      </c>
      <c r="V1266" s="14">
        <v>1.33</v>
      </c>
      <c r="W1266" s="14"/>
      <c r="X1266" s="14"/>
      <c r="Y1266" s="15"/>
      <c r="Z1266" s="14">
        <v>1.31</v>
      </c>
      <c r="AA1266" s="14">
        <v>1.34</v>
      </c>
      <c r="AB1266" s="12"/>
      <c r="AC1266" s="12"/>
      <c r="AD1266" s="12"/>
      <c r="AE1266" s="13"/>
      <c r="AF1266" s="14"/>
      <c r="AG1266" s="14"/>
      <c r="AH1266" s="14"/>
      <c r="AI1266" s="14"/>
      <c r="AJ1266" s="15"/>
      <c r="AK1266" s="14"/>
      <c r="AL1266" s="14"/>
      <c r="AM1266" s="12">
        <v>1.1599999999999999</v>
      </c>
      <c r="AN1266" s="12">
        <v>1.1100000000000001</v>
      </c>
      <c r="AO1266" s="12">
        <v>2</v>
      </c>
      <c r="AP1266" s="13" t="s">
        <v>31088</v>
      </c>
      <c r="AQ1266" s="14">
        <v>1.08</v>
      </c>
      <c r="AR1266" s="14">
        <v>1.1299999999999999</v>
      </c>
      <c r="AS1266" s="14"/>
      <c r="AT1266" s="14"/>
      <c r="AU1266" s="15"/>
      <c r="AV1266" s="14">
        <v>1.07</v>
      </c>
      <c r="AW1266" s="14">
        <v>1.1299999999999999</v>
      </c>
      <c r="AX1266" s="12"/>
      <c r="AY1266" s="12"/>
      <c r="AZ1266" s="12"/>
      <c r="BA1266" s="13"/>
      <c r="BB1266" s="14"/>
      <c r="BC1266" s="14"/>
      <c r="BD1266" s="14"/>
      <c r="BE1266" s="14"/>
      <c r="BF1266" s="15"/>
      <c r="BG1266" s="14"/>
      <c r="BH1266" s="14"/>
      <c r="BI1266" s="12">
        <v>1.38</v>
      </c>
      <c r="BJ1266" s="12">
        <v>1</v>
      </c>
      <c r="BK1266" s="12">
        <v>1</v>
      </c>
      <c r="BL1266" s="13" t="s">
        <v>31089</v>
      </c>
      <c r="BM1266" s="14">
        <v>1.26</v>
      </c>
      <c r="BN1266" s="14">
        <v>1.28</v>
      </c>
      <c r="BO1266" s="14"/>
      <c r="BP1266" s="14"/>
      <c r="BQ1266" s="15"/>
      <c r="BR1266" s="14">
        <v>1.2</v>
      </c>
      <c r="BS1266" s="14">
        <v>1.28</v>
      </c>
      <c r="BT1266" s="50">
        <v>0.72</v>
      </c>
      <c r="BU1266" s="12">
        <v>1</v>
      </c>
      <c r="BV1266" s="12">
        <v>1</v>
      </c>
      <c r="BW1266" s="13" t="s">
        <v>31090</v>
      </c>
      <c r="BX1266" s="14">
        <v>0.89</v>
      </c>
      <c r="BY1266" s="14">
        <v>1.02</v>
      </c>
      <c r="BZ1266" s="14"/>
      <c r="CA1266" s="14"/>
      <c r="CB1266" s="15"/>
      <c r="CC1266" s="14">
        <v>0.9</v>
      </c>
      <c r="CD1266" s="14">
        <v>0.91</v>
      </c>
      <c r="CE1266" s="10" t="s">
        <v>8858</v>
      </c>
      <c r="CF1266" s="10" t="s">
        <v>8859</v>
      </c>
      <c r="CG1266" s="10" t="s">
        <v>8860</v>
      </c>
      <c r="CH1266" s="10"/>
      <c r="CI1266" s="10"/>
      <c r="CJ1266" s="10"/>
      <c r="CK1266" s="10"/>
      <c r="CL1266" s="10"/>
      <c r="CM1266" s="10"/>
      <c r="CN1266" s="10"/>
      <c r="CO1266" s="10"/>
      <c r="CP1266" s="10"/>
      <c r="CQ1266" s="10"/>
      <c r="CR1266" s="10"/>
      <c r="CS1266" s="10"/>
      <c r="CT1266" s="10"/>
      <c r="CU1266" s="10">
        <v>58.333333330000002</v>
      </c>
      <c r="CV1266" s="10">
        <v>1.327485381</v>
      </c>
      <c r="CW1266" s="10" t="s">
        <v>8862</v>
      </c>
    </row>
    <row r="1267" spans="1:101">
      <c r="A1267" t="s">
        <v>8854</v>
      </c>
      <c r="B1267" t="s">
        <v>5316</v>
      </c>
      <c r="D1267" s="10" t="s">
        <v>8855</v>
      </c>
      <c r="H1267" s="10" t="s">
        <v>8856</v>
      </c>
      <c r="I1267" t="s">
        <v>6</v>
      </c>
      <c r="Q1267" s="50"/>
      <c r="R1267" s="12"/>
      <c r="S1267" s="12"/>
      <c r="T1267" s="13"/>
      <c r="U1267" s="14"/>
      <c r="V1267" s="14"/>
      <c r="W1267" s="14"/>
      <c r="X1267" s="14"/>
      <c r="Y1267" s="15"/>
      <c r="Z1267" s="14"/>
      <c r="AA1267" s="14"/>
      <c r="AB1267" s="12">
        <v>1.48</v>
      </c>
      <c r="AC1267" s="12">
        <v>1</v>
      </c>
      <c r="AD1267" s="12">
        <v>1</v>
      </c>
      <c r="AE1267" s="13" t="s">
        <v>31124</v>
      </c>
      <c r="AF1267" s="14">
        <v>1.02</v>
      </c>
      <c r="AG1267" s="14">
        <v>0.97</v>
      </c>
      <c r="AH1267" s="14"/>
      <c r="AI1267" s="14"/>
      <c r="AJ1267" s="15"/>
      <c r="AK1267" s="14">
        <v>1.03</v>
      </c>
      <c r="AL1267" s="14">
        <v>0.97</v>
      </c>
      <c r="AM1267" s="12"/>
      <c r="AN1267" s="12"/>
      <c r="AO1267" s="12"/>
      <c r="AP1267" s="13"/>
      <c r="AQ1267" s="14"/>
      <c r="AR1267" s="14"/>
      <c r="AS1267" s="14"/>
      <c r="AT1267" s="14"/>
      <c r="AU1267" s="15"/>
      <c r="AV1267" s="14"/>
      <c r="AW1267" s="14"/>
      <c r="AX1267" s="12">
        <v>1.53</v>
      </c>
      <c r="AY1267" s="12">
        <v>1</v>
      </c>
      <c r="AZ1267" s="12">
        <v>1</v>
      </c>
      <c r="BA1267" s="13" t="s">
        <v>31125</v>
      </c>
      <c r="BB1267" s="14">
        <v>0.92</v>
      </c>
      <c r="BC1267" s="14">
        <v>0.91</v>
      </c>
      <c r="BD1267" s="14"/>
      <c r="BE1267" s="14"/>
      <c r="BF1267" s="15"/>
      <c r="BG1267" s="14">
        <v>0.92</v>
      </c>
      <c r="BH1267" s="14">
        <v>0.9</v>
      </c>
      <c r="BI1267" s="12"/>
      <c r="BJ1267" s="12"/>
      <c r="BK1267" s="12"/>
      <c r="BL1267" s="13"/>
      <c r="BM1267" s="14"/>
      <c r="BN1267" s="14"/>
      <c r="BO1267" s="14"/>
      <c r="BP1267" s="14"/>
      <c r="BQ1267" s="15"/>
      <c r="BR1267" s="14"/>
      <c r="BS1267" s="14"/>
      <c r="BT1267" s="50"/>
      <c r="BU1267" s="12"/>
      <c r="BV1267" s="12"/>
      <c r="BW1267" s="13"/>
      <c r="BX1267" s="14"/>
      <c r="BY1267" s="14"/>
      <c r="BZ1267" s="14"/>
      <c r="CA1267" s="14"/>
      <c r="CB1267" s="15"/>
      <c r="CC1267" s="14"/>
      <c r="CD1267" s="14"/>
      <c r="CE1267" s="10" t="s">
        <v>8858</v>
      </c>
      <c r="CF1267" s="10" t="s">
        <v>8859</v>
      </c>
      <c r="CG1267" s="10" t="s">
        <v>8860</v>
      </c>
      <c r="CH1267" s="10"/>
      <c r="CI1267" s="10"/>
      <c r="CJ1267" s="10"/>
      <c r="CK1267" s="10"/>
      <c r="CL1267" s="10"/>
      <c r="CM1267" s="10"/>
      <c r="CN1267" s="10"/>
      <c r="CO1267" s="10"/>
      <c r="CP1267" s="10"/>
      <c r="CQ1267" s="10"/>
      <c r="CR1267" s="10"/>
      <c r="CS1267" s="10"/>
      <c r="CT1267" s="10"/>
      <c r="CU1267" s="10">
        <v>58.333333330000002</v>
      </c>
      <c r="CV1267" s="10">
        <v>1.327485381</v>
      </c>
      <c r="CW1267" s="10" t="s">
        <v>8862</v>
      </c>
    </row>
    <row r="1268" spans="1:101">
      <c r="A1268" t="s">
        <v>8854</v>
      </c>
      <c r="B1268" t="s">
        <v>37543</v>
      </c>
      <c r="D1268" s="10" t="s">
        <v>8855</v>
      </c>
      <c r="E1268" t="s">
        <v>3</v>
      </c>
      <c r="F1268" t="s">
        <v>289</v>
      </c>
      <c r="H1268" s="10" t="s">
        <v>8856</v>
      </c>
      <c r="I1268" t="s">
        <v>6</v>
      </c>
      <c r="Q1268" s="50"/>
      <c r="R1268" s="12"/>
      <c r="S1268" s="12"/>
      <c r="T1268" s="13"/>
      <c r="U1268" s="14"/>
      <c r="V1268" s="14"/>
      <c r="W1268" s="14"/>
      <c r="X1268" s="14"/>
      <c r="Y1268" s="15"/>
      <c r="Z1268" s="14"/>
      <c r="AA1268" s="14"/>
      <c r="AB1268" s="12"/>
      <c r="AC1268" s="12"/>
      <c r="AD1268" s="12"/>
      <c r="AE1268" s="13"/>
      <c r="AF1268" s="14"/>
      <c r="AG1268" s="14"/>
      <c r="AH1268" s="14"/>
      <c r="AI1268" s="14"/>
      <c r="AJ1268" s="15"/>
      <c r="AK1268" s="14"/>
      <c r="AL1268" s="14"/>
      <c r="AM1268" s="12">
        <v>0.89</v>
      </c>
      <c r="AN1268" s="12">
        <v>1</v>
      </c>
      <c r="AO1268" s="12">
        <v>1</v>
      </c>
      <c r="AP1268" s="13" t="s">
        <v>37544</v>
      </c>
      <c r="AQ1268" s="14">
        <v>0.93</v>
      </c>
      <c r="AR1268" s="14">
        <v>1.05</v>
      </c>
      <c r="AS1268" s="14"/>
      <c r="AT1268" s="14"/>
      <c r="AU1268" s="15"/>
      <c r="AV1268" s="14">
        <v>0.91</v>
      </c>
      <c r="AW1268" s="14">
        <v>1.06</v>
      </c>
      <c r="AX1268" s="12"/>
      <c r="AY1268" s="12"/>
      <c r="AZ1268" s="12"/>
      <c r="BA1268" s="13"/>
      <c r="BB1268" s="14"/>
      <c r="BC1268" s="14"/>
      <c r="BD1268" s="14"/>
      <c r="BE1268" s="14"/>
      <c r="BF1268" s="15"/>
      <c r="BG1268" s="14"/>
      <c r="BH1268" s="14"/>
      <c r="BI1268" s="12"/>
      <c r="BJ1268" s="12"/>
      <c r="BK1268" s="12"/>
      <c r="BL1268" s="13"/>
      <c r="BM1268" s="14"/>
      <c r="BN1268" s="14"/>
      <c r="BO1268" s="14"/>
      <c r="BP1268" s="14"/>
      <c r="BQ1268" s="15"/>
      <c r="BR1268" s="14"/>
      <c r="BS1268" s="14"/>
      <c r="BT1268" s="50"/>
      <c r="BU1268" s="12"/>
      <c r="BV1268" s="12"/>
      <c r="BW1268" s="13"/>
      <c r="BX1268" s="14"/>
      <c r="BY1268" s="14"/>
      <c r="BZ1268" s="14"/>
      <c r="CA1268" s="14"/>
      <c r="CB1268" s="15"/>
      <c r="CC1268" s="14"/>
      <c r="CD1268" s="14"/>
      <c r="CE1268" s="10" t="s">
        <v>8858</v>
      </c>
      <c r="CF1268" s="10" t="s">
        <v>8859</v>
      </c>
      <c r="CG1268" s="10" t="s">
        <v>8860</v>
      </c>
      <c r="CH1268" s="10"/>
      <c r="CI1268" s="10"/>
      <c r="CJ1268" s="10"/>
      <c r="CK1268" s="10"/>
      <c r="CL1268" s="10"/>
      <c r="CM1268" s="10"/>
      <c r="CN1268" s="10"/>
      <c r="CO1268" s="10"/>
      <c r="CP1268" s="10"/>
      <c r="CQ1268" s="10"/>
      <c r="CR1268" s="10"/>
      <c r="CS1268" s="10"/>
      <c r="CT1268" s="10"/>
      <c r="CU1268" s="10">
        <v>58.333333330000002</v>
      </c>
      <c r="CV1268" s="10">
        <v>1.327485381</v>
      </c>
      <c r="CW1268" s="10" t="s">
        <v>8862</v>
      </c>
    </row>
    <row r="1269" spans="1:101">
      <c r="A1269" t="s">
        <v>8854</v>
      </c>
      <c r="B1269" t="s">
        <v>30451</v>
      </c>
      <c r="D1269" s="10" t="s">
        <v>8855</v>
      </c>
      <c r="E1269" t="s">
        <v>3</v>
      </c>
      <c r="F1269" t="s">
        <v>289</v>
      </c>
      <c r="H1269" s="10" t="s">
        <v>8856</v>
      </c>
      <c r="I1269" t="s">
        <v>68</v>
      </c>
      <c r="Q1269" s="50">
        <v>1.36</v>
      </c>
      <c r="R1269" s="12">
        <v>1</v>
      </c>
      <c r="S1269" s="12">
        <v>1</v>
      </c>
      <c r="T1269" s="13" t="s">
        <v>46682</v>
      </c>
      <c r="U1269" s="14">
        <v>1.33</v>
      </c>
      <c r="V1269" s="14">
        <v>1.33</v>
      </c>
      <c r="W1269" s="14"/>
      <c r="X1269" s="14"/>
      <c r="Y1269" s="15"/>
      <c r="Z1269" s="14">
        <v>1.31</v>
      </c>
      <c r="AA1269" s="14">
        <v>1.34</v>
      </c>
      <c r="AB1269" s="12"/>
      <c r="AC1269" s="12"/>
      <c r="AD1269" s="12"/>
      <c r="AE1269" s="13"/>
      <c r="AF1269" s="14"/>
      <c r="AG1269" s="14"/>
      <c r="AH1269" s="14"/>
      <c r="AI1269" s="14"/>
      <c r="AJ1269" s="15"/>
      <c r="AK1269" s="14"/>
      <c r="AL1269" s="14"/>
      <c r="AM1269" s="12"/>
      <c r="AN1269" s="12"/>
      <c r="AO1269" s="12"/>
      <c r="AP1269" s="13"/>
      <c r="AQ1269" s="14"/>
      <c r="AR1269" s="14"/>
      <c r="AS1269" s="14"/>
      <c r="AT1269" s="14"/>
      <c r="AU1269" s="15"/>
      <c r="AV1269" s="14"/>
      <c r="AW1269" s="14"/>
      <c r="AX1269" s="12">
        <v>0.9</v>
      </c>
      <c r="AY1269" s="12">
        <v>1</v>
      </c>
      <c r="AZ1269" s="12">
        <v>1</v>
      </c>
      <c r="BA1269" s="13" t="s">
        <v>46683</v>
      </c>
      <c r="BB1269" s="14">
        <v>0.92</v>
      </c>
      <c r="BC1269" s="14">
        <v>0.91</v>
      </c>
      <c r="BD1269" s="14"/>
      <c r="BE1269" s="14"/>
      <c r="BF1269" s="15"/>
      <c r="BG1269" s="14">
        <v>0.92</v>
      </c>
      <c r="BH1269" s="14">
        <v>0.9</v>
      </c>
      <c r="BI1269" s="12"/>
      <c r="BJ1269" s="12"/>
      <c r="BK1269" s="12"/>
      <c r="BL1269" s="13"/>
      <c r="BM1269" s="14"/>
      <c r="BN1269" s="14"/>
      <c r="BO1269" s="14"/>
      <c r="BP1269" s="14"/>
      <c r="BQ1269" s="15"/>
      <c r="BR1269" s="14"/>
      <c r="BS1269" s="14"/>
      <c r="BT1269" s="50"/>
      <c r="BU1269" s="12"/>
      <c r="BV1269" s="12"/>
      <c r="BW1269" s="13"/>
      <c r="BX1269" s="14"/>
      <c r="BY1269" s="14"/>
      <c r="BZ1269" s="14"/>
      <c r="CA1269" s="14"/>
      <c r="CB1269" s="15"/>
      <c r="CC1269" s="14"/>
      <c r="CD1269" s="14"/>
      <c r="CE1269" s="10" t="s">
        <v>8858</v>
      </c>
      <c r="CF1269" s="10" t="s">
        <v>8859</v>
      </c>
      <c r="CG1269" s="10" t="s">
        <v>8860</v>
      </c>
      <c r="CH1269" s="10" t="s">
        <v>44</v>
      </c>
      <c r="CI1269" s="10">
        <v>19684113</v>
      </c>
      <c r="CJ1269" s="10" t="s">
        <v>28</v>
      </c>
      <c r="CK1269" s="10" t="s">
        <v>28</v>
      </c>
      <c r="CL1269" s="10" t="s">
        <v>28</v>
      </c>
      <c r="CM1269" s="10" t="s">
        <v>28</v>
      </c>
      <c r="CN1269" s="10"/>
      <c r="CO1269" s="10"/>
      <c r="CP1269" s="10"/>
      <c r="CQ1269" s="10"/>
      <c r="CR1269" s="10"/>
      <c r="CS1269" s="10"/>
      <c r="CT1269" s="10"/>
      <c r="CU1269" s="10">
        <v>58.333333330000002</v>
      </c>
      <c r="CV1269" s="10">
        <v>1.327485381</v>
      </c>
      <c r="CW1269" s="10" t="s">
        <v>8862</v>
      </c>
    </row>
    <row r="1270" spans="1:101">
      <c r="A1270" t="s">
        <v>8854</v>
      </c>
      <c r="B1270" t="s">
        <v>18666</v>
      </c>
      <c r="D1270" s="10" t="s">
        <v>8855</v>
      </c>
      <c r="F1270" t="s">
        <v>750</v>
      </c>
      <c r="H1270" s="10" t="s">
        <v>8856</v>
      </c>
      <c r="I1270" t="s">
        <v>68</v>
      </c>
      <c r="L1270" s="11" t="s">
        <v>198</v>
      </c>
      <c r="Q1270" s="50">
        <v>1.35</v>
      </c>
      <c r="R1270" s="12">
        <v>1.05</v>
      </c>
      <c r="S1270" s="12">
        <v>2</v>
      </c>
      <c r="T1270" s="13" t="s">
        <v>54877</v>
      </c>
      <c r="U1270" s="14">
        <v>1.27</v>
      </c>
      <c r="V1270" s="14">
        <v>1.31</v>
      </c>
      <c r="W1270" s="14"/>
      <c r="X1270" s="14"/>
      <c r="Y1270" s="15"/>
      <c r="Z1270" s="14">
        <v>1.23</v>
      </c>
      <c r="AA1270" s="14">
        <v>1.33</v>
      </c>
      <c r="AB1270" s="12">
        <v>0.97</v>
      </c>
      <c r="AC1270" s="12">
        <v>1</v>
      </c>
      <c r="AD1270" s="12">
        <v>1</v>
      </c>
      <c r="AE1270" s="13" t="s">
        <v>54878</v>
      </c>
      <c r="AF1270" s="14">
        <v>1.02</v>
      </c>
      <c r="AG1270" s="14">
        <v>0.97</v>
      </c>
      <c r="AH1270" s="14"/>
      <c r="AI1270" s="14"/>
      <c r="AJ1270" s="15"/>
      <c r="AK1270" s="14">
        <v>1.03</v>
      </c>
      <c r="AL1270" s="14">
        <v>0.97</v>
      </c>
      <c r="AM1270" s="12">
        <v>1.1100000000000001</v>
      </c>
      <c r="AN1270" s="12">
        <v>1</v>
      </c>
      <c r="AO1270" s="12">
        <v>1</v>
      </c>
      <c r="AP1270" s="13" t="s">
        <v>54879</v>
      </c>
      <c r="AQ1270" s="14">
        <v>0.93</v>
      </c>
      <c r="AR1270" s="14">
        <v>1.05</v>
      </c>
      <c r="AS1270" s="14"/>
      <c r="AT1270" s="14"/>
      <c r="AU1270" s="15"/>
      <c r="AV1270" s="14">
        <v>0.91</v>
      </c>
      <c r="AW1270" s="14">
        <v>1.06</v>
      </c>
      <c r="AX1270" s="12">
        <v>1.0900000000000001</v>
      </c>
      <c r="AY1270" s="12">
        <v>1</v>
      </c>
      <c r="AZ1270" s="12">
        <v>1</v>
      </c>
      <c r="BA1270" s="13" t="s">
        <v>54880</v>
      </c>
      <c r="BB1270" s="14">
        <v>0.92</v>
      </c>
      <c r="BC1270" s="14">
        <v>0.91</v>
      </c>
      <c r="BD1270" s="14"/>
      <c r="BE1270" s="14"/>
      <c r="BF1270" s="15"/>
      <c r="BG1270" s="14">
        <v>0.92</v>
      </c>
      <c r="BH1270" s="14">
        <v>0.9</v>
      </c>
      <c r="BI1270" s="12">
        <v>0.88</v>
      </c>
      <c r="BJ1270" s="12">
        <v>1</v>
      </c>
      <c r="BK1270" s="12">
        <v>1</v>
      </c>
      <c r="BL1270" s="13" t="s">
        <v>54881</v>
      </c>
      <c r="BM1270" s="14">
        <v>1.26</v>
      </c>
      <c r="BN1270" s="14">
        <v>1.28</v>
      </c>
      <c r="BO1270" s="14"/>
      <c r="BP1270" s="14"/>
      <c r="BQ1270" s="15"/>
      <c r="BR1270" s="14">
        <v>1.2</v>
      </c>
      <c r="BS1270" s="14">
        <v>1.28</v>
      </c>
      <c r="BT1270" s="50">
        <v>0.93</v>
      </c>
      <c r="BU1270" s="12">
        <v>1</v>
      </c>
      <c r="BV1270" s="12">
        <v>1</v>
      </c>
      <c r="BW1270" s="13" t="s">
        <v>54882</v>
      </c>
      <c r="BX1270" s="14">
        <v>1.1000000000000001</v>
      </c>
      <c r="BY1270" s="14">
        <v>1.1200000000000001</v>
      </c>
      <c r="BZ1270" s="14"/>
      <c r="CA1270" s="14"/>
      <c r="CB1270" s="15"/>
      <c r="CC1270" s="14">
        <v>1.08</v>
      </c>
      <c r="CD1270" s="14">
        <v>1.1100000000000001</v>
      </c>
      <c r="CE1270" s="10" t="s">
        <v>8858</v>
      </c>
      <c r="CF1270" s="10" t="s">
        <v>8859</v>
      </c>
      <c r="CG1270" s="10" t="s">
        <v>8860</v>
      </c>
      <c r="CH1270" s="10" t="s">
        <v>44</v>
      </c>
      <c r="CI1270" s="10" t="s">
        <v>585</v>
      </c>
      <c r="CJ1270" s="10" t="s">
        <v>28</v>
      </c>
      <c r="CK1270" s="10" t="s">
        <v>28</v>
      </c>
      <c r="CL1270" s="10" t="s">
        <v>28</v>
      </c>
      <c r="CM1270" s="10" t="s">
        <v>28</v>
      </c>
      <c r="CN1270" s="10"/>
      <c r="CO1270" s="10"/>
      <c r="CP1270" s="10"/>
      <c r="CQ1270" s="10"/>
      <c r="CR1270" s="10"/>
      <c r="CS1270" s="10"/>
      <c r="CT1270" s="10"/>
      <c r="CU1270" s="10">
        <v>58.333333330000002</v>
      </c>
      <c r="CV1270" s="10">
        <v>1.327485381</v>
      </c>
      <c r="CW1270" s="10" t="s">
        <v>8862</v>
      </c>
    </row>
    <row r="1271" spans="1:101">
      <c r="A1271" t="s">
        <v>8854</v>
      </c>
      <c r="B1271" t="s">
        <v>57908</v>
      </c>
      <c r="D1271" s="10" t="s">
        <v>8855</v>
      </c>
      <c r="E1271" t="s">
        <v>3</v>
      </c>
      <c r="F1271" t="s">
        <v>4</v>
      </c>
      <c r="H1271" s="10" t="s">
        <v>8856</v>
      </c>
      <c r="I1271" t="s">
        <v>6</v>
      </c>
      <c r="Q1271" s="50"/>
      <c r="R1271" s="12"/>
      <c r="S1271" s="12"/>
      <c r="T1271" s="13"/>
      <c r="U1271" s="14"/>
      <c r="V1271" s="14"/>
      <c r="W1271" s="14"/>
      <c r="X1271" s="14"/>
      <c r="Y1271" s="15"/>
      <c r="Z1271" s="14"/>
      <c r="AA1271" s="14"/>
      <c r="AB1271" s="12"/>
      <c r="AC1271" s="12"/>
      <c r="AD1271" s="12"/>
      <c r="AE1271" s="13"/>
      <c r="AF1271" s="14"/>
      <c r="AG1271" s="14"/>
      <c r="AH1271" s="14"/>
      <c r="AI1271" s="14"/>
      <c r="AJ1271" s="15"/>
      <c r="AK1271" s="14"/>
      <c r="AL1271" s="14"/>
      <c r="AM1271" s="12">
        <v>0.48</v>
      </c>
      <c r="AN1271" s="12">
        <v>1</v>
      </c>
      <c r="AO1271" s="12">
        <v>1</v>
      </c>
      <c r="AP1271" s="13" t="s">
        <v>57909</v>
      </c>
      <c r="AQ1271" s="14">
        <v>0.93</v>
      </c>
      <c r="AR1271" s="14">
        <v>1.05</v>
      </c>
      <c r="AS1271" s="14"/>
      <c r="AT1271" s="14"/>
      <c r="AU1271" s="15"/>
      <c r="AV1271" s="14">
        <v>0.91</v>
      </c>
      <c r="AW1271" s="14">
        <v>1.06</v>
      </c>
      <c r="AX1271" s="12"/>
      <c r="AY1271" s="12"/>
      <c r="AZ1271" s="12"/>
      <c r="BA1271" s="13"/>
      <c r="BB1271" s="14"/>
      <c r="BC1271" s="14"/>
      <c r="BD1271" s="14"/>
      <c r="BE1271" s="14"/>
      <c r="BF1271" s="15"/>
      <c r="BG1271" s="14"/>
      <c r="BH1271" s="14"/>
      <c r="BI1271" s="12">
        <v>1.53</v>
      </c>
      <c r="BJ1271" s="12">
        <v>1</v>
      </c>
      <c r="BK1271" s="12">
        <v>1</v>
      </c>
      <c r="BL1271" s="13" t="s">
        <v>57910</v>
      </c>
      <c r="BM1271" s="14">
        <v>1.26</v>
      </c>
      <c r="BN1271" s="14">
        <v>1.28</v>
      </c>
      <c r="BO1271" s="14"/>
      <c r="BP1271" s="14"/>
      <c r="BQ1271" s="15"/>
      <c r="BR1271" s="14">
        <v>1.2</v>
      </c>
      <c r="BS1271" s="14">
        <v>1.28</v>
      </c>
      <c r="BT1271" s="50"/>
      <c r="BU1271" s="12"/>
      <c r="BV1271" s="12"/>
      <c r="BW1271" s="13"/>
      <c r="BX1271" s="14"/>
      <c r="BY1271" s="14"/>
      <c r="BZ1271" s="14"/>
      <c r="CA1271" s="14"/>
      <c r="CB1271" s="15"/>
      <c r="CC1271" s="14"/>
      <c r="CD1271" s="14"/>
      <c r="CE1271" s="10" t="s">
        <v>8858</v>
      </c>
      <c r="CF1271" s="10" t="s">
        <v>8859</v>
      </c>
      <c r="CG1271" s="10" t="s">
        <v>8860</v>
      </c>
      <c r="CH1271" s="10"/>
      <c r="CI1271" s="10"/>
      <c r="CJ1271" s="10"/>
      <c r="CK1271" s="10"/>
      <c r="CL1271" s="10"/>
      <c r="CM1271" s="10"/>
      <c r="CN1271" s="10"/>
      <c r="CO1271" s="10"/>
      <c r="CP1271" s="10"/>
      <c r="CQ1271" s="10"/>
      <c r="CR1271" s="10"/>
      <c r="CS1271" s="10"/>
      <c r="CT1271" s="10"/>
      <c r="CU1271" s="10">
        <v>58.333333330000002</v>
      </c>
      <c r="CV1271" s="10">
        <v>1.327485381</v>
      </c>
      <c r="CW1271" s="10" t="s">
        <v>8862</v>
      </c>
    </row>
    <row r="1272" spans="1:101">
      <c r="A1272" t="s">
        <v>8854</v>
      </c>
      <c r="B1272" t="s">
        <v>61994</v>
      </c>
      <c r="D1272" s="10" t="s">
        <v>8855</v>
      </c>
      <c r="H1272" s="10" t="s">
        <v>8856</v>
      </c>
      <c r="I1272" t="s">
        <v>68</v>
      </c>
      <c r="Q1272" s="50">
        <v>1.71</v>
      </c>
      <c r="R1272" s="12">
        <v>1</v>
      </c>
      <c r="S1272" s="12">
        <v>2</v>
      </c>
      <c r="T1272" s="13" t="s">
        <v>61995</v>
      </c>
      <c r="U1272" s="14">
        <v>1.33</v>
      </c>
      <c r="V1272" s="14">
        <v>1.33</v>
      </c>
      <c r="W1272" s="14"/>
      <c r="X1272" s="14"/>
      <c r="Y1272" s="15"/>
      <c r="Z1272" s="14">
        <v>1.31</v>
      </c>
      <c r="AA1272" s="14">
        <v>1.34</v>
      </c>
      <c r="AB1272" s="12">
        <v>0.95</v>
      </c>
      <c r="AC1272" s="12">
        <v>1</v>
      </c>
      <c r="AD1272" s="12">
        <v>1</v>
      </c>
      <c r="AE1272" s="13" t="s">
        <v>61996</v>
      </c>
      <c r="AF1272" s="14">
        <v>1.02</v>
      </c>
      <c r="AG1272" s="14">
        <v>0.97</v>
      </c>
      <c r="AH1272" s="14"/>
      <c r="AI1272" s="14"/>
      <c r="AJ1272" s="15"/>
      <c r="AK1272" s="14">
        <v>1.03</v>
      </c>
      <c r="AL1272" s="14">
        <v>0.97</v>
      </c>
      <c r="AM1272" s="12">
        <v>1.29</v>
      </c>
      <c r="AN1272" s="12">
        <v>1.1200000000000001</v>
      </c>
      <c r="AO1272" s="12">
        <v>1</v>
      </c>
      <c r="AP1272" s="13" t="s">
        <v>61997</v>
      </c>
      <c r="AQ1272" s="14">
        <v>1.08</v>
      </c>
      <c r="AR1272" s="14">
        <v>1.1299999999999999</v>
      </c>
      <c r="AS1272" s="14"/>
      <c r="AT1272" s="14"/>
      <c r="AU1272" s="15"/>
      <c r="AV1272" s="14">
        <v>1.07</v>
      </c>
      <c r="AW1272" s="14">
        <v>1.1299999999999999</v>
      </c>
      <c r="AX1272" s="12"/>
      <c r="AY1272" s="12"/>
      <c r="AZ1272" s="12"/>
      <c r="BA1272" s="13"/>
      <c r="BB1272" s="14"/>
      <c r="BC1272" s="14"/>
      <c r="BD1272" s="14"/>
      <c r="BE1272" s="14"/>
      <c r="BF1272" s="15"/>
      <c r="BG1272" s="14"/>
      <c r="BH1272" s="14"/>
      <c r="BI1272" s="12">
        <v>1.73</v>
      </c>
      <c r="BJ1272" s="12">
        <v>1</v>
      </c>
      <c r="BK1272" s="12">
        <v>1</v>
      </c>
      <c r="BL1272" s="13" t="s">
        <v>61998</v>
      </c>
      <c r="BM1272" s="14">
        <v>1.26</v>
      </c>
      <c r="BN1272" s="14">
        <v>1.28</v>
      </c>
      <c r="BO1272" s="14"/>
      <c r="BP1272" s="14"/>
      <c r="BQ1272" s="15"/>
      <c r="BR1272" s="14">
        <v>1.2</v>
      </c>
      <c r="BS1272" s="14">
        <v>1.28</v>
      </c>
      <c r="BT1272" s="50"/>
      <c r="BU1272" s="12"/>
      <c r="BV1272" s="12"/>
      <c r="BW1272" s="13"/>
      <c r="BX1272" s="14"/>
      <c r="BY1272" s="14"/>
      <c r="BZ1272" s="14"/>
      <c r="CA1272" s="14"/>
      <c r="CB1272" s="15"/>
      <c r="CC1272" s="14"/>
      <c r="CD1272" s="14"/>
      <c r="CE1272" s="10" t="s">
        <v>8858</v>
      </c>
      <c r="CF1272" s="10" t="s">
        <v>8859</v>
      </c>
      <c r="CG1272" s="10" t="s">
        <v>8860</v>
      </c>
      <c r="CH1272" s="10"/>
      <c r="CI1272" s="10"/>
      <c r="CJ1272" s="10"/>
      <c r="CK1272" s="10"/>
      <c r="CL1272" s="10"/>
      <c r="CM1272" s="10"/>
      <c r="CN1272" s="10"/>
      <c r="CO1272" s="10"/>
      <c r="CP1272" s="10"/>
      <c r="CQ1272" s="10"/>
      <c r="CR1272" s="10"/>
      <c r="CS1272" s="10"/>
      <c r="CT1272" s="10"/>
      <c r="CU1272" s="10">
        <v>58.333333330000002</v>
      </c>
      <c r="CV1272" s="10">
        <v>1.327485381</v>
      </c>
      <c r="CW1272" s="10" t="s">
        <v>8862</v>
      </c>
    </row>
    <row r="1273" spans="1:101">
      <c r="A1273" t="s">
        <v>8854</v>
      </c>
      <c r="B1273" t="s">
        <v>66865</v>
      </c>
      <c r="D1273" s="10" t="s">
        <v>8855</v>
      </c>
      <c r="F1273" t="s">
        <v>750</v>
      </c>
      <c r="H1273" s="10" t="s">
        <v>8856</v>
      </c>
      <c r="I1273" t="s">
        <v>1931</v>
      </c>
      <c r="Q1273" s="50">
        <v>0.56999999999999995</v>
      </c>
      <c r="R1273" s="12">
        <v>1</v>
      </c>
      <c r="S1273" s="12">
        <v>1</v>
      </c>
      <c r="T1273" s="13" t="s">
        <v>66866</v>
      </c>
      <c r="U1273" s="14">
        <v>1.21</v>
      </c>
      <c r="V1273" s="14">
        <v>1.28</v>
      </c>
      <c r="W1273" s="14"/>
      <c r="X1273" s="14"/>
      <c r="Y1273" s="15"/>
      <c r="Z1273" s="14">
        <v>1.1599999999999999</v>
      </c>
      <c r="AA1273" s="14">
        <v>1.32</v>
      </c>
      <c r="AB1273" s="12">
        <v>0.99</v>
      </c>
      <c r="AC1273" s="12">
        <v>1</v>
      </c>
      <c r="AD1273" s="12">
        <v>1</v>
      </c>
      <c r="AE1273" s="13" t="s">
        <v>66867</v>
      </c>
      <c r="AF1273" s="14">
        <v>1.02</v>
      </c>
      <c r="AG1273" s="14">
        <v>0.97</v>
      </c>
      <c r="AH1273" s="14"/>
      <c r="AI1273" s="14"/>
      <c r="AJ1273" s="15"/>
      <c r="AK1273" s="14">
        <v>1.03</v>
      </c>
      <c r="AL1273" s="14">
        <v>0.97</v>
      </c>
      <c r="AM1273" s="12">
        <v>1.1200000000000001</v>
      </c>
      <c r="AN1273" s="12">
        <v>1.07</v>
      </c>
      <c r="AO1273" s="12">
        <v>2</v>
      </c>
      <c r="AP1273" s="13" t="s">
        <v>66868</v>
      </c>
      <c r="AQ1273" s="14">
        <v>1.08</v>
      </c>
      <c r="AR1273" s="14">
        <v>1.1299999999999999</v>
      </c>
      <c r="AS1273" s="14"/>
      <c r="AT1273" s="14"/>
      <c r="AU1273" s="15"/>
      <c r="AV1273" s="14">
        <v>1.07</v>
      </c>
      <c r="AW1273" s="14">
        <v>1.1299999999999999</v>
      </c>
      <c r="AX1273" s="12">
        <v>0.5</v>
      </c>
      <c r="AY1273" s="12">
        <v>1</v>
      </c>
      <c r="AZ1273" s="12">
        <v>1</v>
      </c>
      <c r="BA1273" s="13" t="s">
        <v>66869</v>
      </c>
      <c r="BB1273" s="14">
        <v>0.92</v>
      </c>
      <c r="BC1273" s="14">
        <v>0.91</v>
      </c>
      <c r="BD1273" s="14"/>
      <c r="BE1273" s="14"/>
      <c r="BF1273" s="15"/>
      <c r="BG1273" s="14">
        <v>0.92</v>
      </c>
      <c r="BH1273" s="14">
        <v>0.9</v>
      </c>
      <c r="BI1273" s="12">
        <v>0.56000000000000005</v>
      </c>
      <c r="BJ1273" s="12">
        <v>1</v>
      </c>
      <c r="BK1273" s="12">
        <v>1</v>
      </c>
      <c r="BL1273" s="13" t="s">
        <v>66870</v>
      </c>
      <c r="BM1273" s="14">
        <v>1.26</v>
      </c>
      <c r="BN1273" s="14">
        <v>1.28</v>
      </c>
      <c r="BO1273" s="14"/>
      <c r="BP1273" s="14"/>
      <c r="BQ1273" s="15"/>
      <c r="BR1273" s="14">
        <v>1.2</v>
      </c>
      <c r="BS1273" s="14">
        <v>1.28</v>
      </c>
      <c r="BT1273" s="50"/>
      <c r="BU1273" s="12"/>
      <c r="BV1273" s="12"/>
      <c r="BW1273" s="13"/>
      <c r="BX1273" s="14"/>
      <c r="BY1273" s="14"/>
      <c r="BZ1273" s="14"/>
      <c r="CA1273" s="14"/>
      <c r="CB1273" s="15"/>
      <c r="CC1273" s="14"/>
      <c r="CD1273" s="14"/>
      <c r="CE1273" s="10" t="s">
        <v>8858</v>
      </c>
      <c r="CF1273" s="10" t="s">
        <v>8859</v>
      </c>
      <c r="CG1273" s="10" t="s">
        <v>8860</v>
      </c>
      <c r="CH1273" s="10"/>
      <c r="CI1273" s="10"/>
      <c r="CJ1273" s="10"/>
      <c r="CK1273" s="10"/>
      <c r="CL1273" s="10"/>
      <c r="CM1273" s="10"/>
      <c r="CN1273" s="10"/>
      <c r="CO1273" s="10"/>
      <c r="CP1273" s="10"/>
      <c r="CQ1273" s="10"/>
      <c r="CR1273" s="10"/>
      <c r="CS1273" s="10"/>
      <c r="CT1273" s="10"/>
      <c r="CU1273" s="10">
        <v>58.333333330000002</v>
      </c>
      <c r="CV1273" s="10">
        <v>1.327485381</v>
      </c>
      <c r="CW1273" s="10" t="s">
        <v>8862</v>
      </c>
    </row>
    <row r="1274" spans="1:101">
      <c r="A1274" t="s">
        <v>8854</v>
      </c>
      <c r="B1274" t="s">
        <v>67465</v>
      </c>
      <c r="D1274" s="10" t="s">
        <v>8855</v>
      </c>
      <c r="H1274" s="10" t="s">
        <v>8856</v>
      </c>
      <c r="I1274" t="s">
        <v>6</v>
      </c>
      <c r="Q1274" s="50"/>
      <c r="R1274" s="12"/>
      <c r="S1274" s="12"/>
      <c r="T1274" s="13"/>
      <c r="U1274" s="14"/>
      <c r="V1274" s="14"/>
      <c r="W1274" s="14"/>
      <c r="X1274" s="14"/>
      <c r="Y1274" s="15"/>
      <c r="Z1274" s="14"/>
      <c r="AA1274" s="14"/>
      <c r="AB1274" s="12">
        <v>0.89</v>
      </c>
      <c r="AC1274" s="12">
        <v>1</v>
      </c>
      <c r="AD1274" s="12">
        <v>1</v>
      </c>
      <c r="AE1274" s="13" t="s">
        <v>67466</v>
      </c>
      <c r="AF1274" s="14">
        <v>1.02</v>
      </c>
      <c r="AG1274" s="14">
        <v>0.97</v>
      </c>
      <c r="AH1274" s="14"/>
      <c r="AI1274" s="14"/>
      <c r="AJ1274" s="15"/>
      <c r="AK1274" s="14">
        <v>1.03</v>
      </c>
      <c r="AL1274" s="14">
        <v>0.97</v>
      </c>
      <c r="AM1274" s="12">
        <v>1.4</v>
      </c>
      <c r="AN1274" s="12">
        <v>1</v>
      </c>
      <c r="AO1274" s="12">
        <v>1</v>
      </c>
      <c r="AP1274" s="13" t="s">
        <v>67467</v>
      </c>
      <c r="AQ1274" s="14">
        <v>1.23</v>
      </c>
      <c r="AR1274" s="14">
        <v>1.21</v>
      </c>
      <c r="AS1274" s="14"/>
      <c r="AT1274" s="14"/>
      <c r="AU1274" s="15"/>
      <c r="AV1274" s="14">
        <v>1.23</v>
      </c>
      <c r="AW1274" s="14">
        <v>1.21</v>
      </c>
      <c r="AX1274" s="12"/>
      <c r="AY1274" s="12"/>
      <c r="AZ1274" s="12"/>
      <c r="BA1274" s="13"/>
      <c r="BB1274" s="14"/>
      <c r="BC1274" s="14"/>
      <c r="BD1274" s="14"/>
      <c r="BE1274" s="14"/>
      <c r="BF1274" s="15"/>
      <c r="BG1274" s="14"/>
      <c r="BH1274" s="14"/>
      <c r="BI1274" s="12">
        <v>1.33</v>
      </c>
      <c r="BJ1274" s="12">
        <v>1</v>
      </c>
      <c r="BK1274" s="12">
        <v>1</v>
      </c>
      <c r="BL1274" s="13" t="s">
        <v>67468</v>
      </c>
      <c r="BM1274" s="14">
        <v>1.26</v>
      </c>
      <c r="BN1274" s="14">
        <v>1.28</v>
      </c>
      <c r="BO1274" s="14"/>
      <c r="BP1274" s="14"/>
      <c r="BQ1274" s="15"/>
      <c r="BR1274" s="14">
        <v>1.2</v>
      </c>
      <c r="BS1274" s="14">
        <v>1.28</v>
      </c>
      <c r="BT1274" s="50"/>
      <c r="BU1274" s="12"/>
      <c r="BV1274" s="12"/>
      <c r="BW1274" s="13"/>
      <c r="BX1274" s="14"/>
      <c r="BY1274" s="14"/>
      <c r="BZ1274" s="14"/>
      <c r="CA1274" s="14"/>
      <c r="CB1274" s="15"/>
      <c r="CC1274" s="14"/>
      <c r="CD1274" s="14"/>
      <c r="CE1274" s="10" t="s">
        <v>8858</v>
      </c>
      <c r="CF1274" s="10" t="s">
        <v>8859</v>
      </c>
      <c r="CG1274" s="10" t="s">
        <v>8860</v>
      </c>
      <c r="CH1274" s="10"/>
      <c r="CI1274" s="10"/>
      <c r="CJ1274" s="10"/>
      <c r="CK1274" s="10"/>
      <c r="CL1274" s="10"/>
      <c r="CM1274" s="10"/>
      <c r="CN1274" s="10"/>
      <c r="CO1274" s="10"/>
      <c r="CP1274" s="10"/>
      <c r="CQ1274" s="10"/>
      <c r="CR1274" s="10"/>
      <c r="CS1274" s="10"/>
      <c r="CT1274" s="10"/>
      <c r="CU1274" s="10">
        <v>58.333333330000002</v>
      </c>
      <c r="CV1274" s="10">
        <v>1.327485381</v>
      </c>
      <c r="CW1274" s="10" t="s">
        <v>8862</v>
      </c>
    </row>
    <row r="1275" spans="1:101">
      <c r="A1275" t="s">
        <v>7700</v>
      </c>
      <c r="B1275" t="s">
        <v>4740</v>
      </c>
      <c r="D1275" s="10" t="s">
        <v>7701</v>
      </c>
      <c r="H1275" s="10" t="s">
        <v>7702</v>
      </c>
      <c r="I1275" t="s">
        <v>17</v>
      </c>
      <c r="Q1275" s="50">
        <v>1.52</v>
      </c>
      <c r="R1275" s="12">
        <v>1</v>
      </c>
      <c r="S1275" s="12">
        <v>1</v>
      </c>
      <c r="T1275" s="13" t="s">
        <v>7703</v>
      </c>
      <c r="U1275" s="14">
        <v>1.1100000000000001</v>
      </c>
      <c r="V1275" s="14">
        <v>1.08</v>
      </c>
      <c r="W1275" s="14">
        <v>1.1599999999999999</v>
      </c>
      <c r="X1275" s="14">
        <v>1.1599999999999999</v>
      </c>
      <c r="Y1275" s="15" t="s">
        <v>7704</v>
      </c>
      <c r="Z1275" s="14">
        <v>1.1299999999999999</v>
      </c>
      <c r="AA1275" s="14">
        <v>1.06</v>
      </c>
      <c r="AB1275" s="12"/>
      <c r="AC1275" s="12"/>
      <c r="AD1275" s="12"/>
      <c r="AE1275" s="13"/>
      <c r="AF1275" s="14"/>
      <c r="AG1275" s="14"/>
      <c r="AH1275" s="14"/>
      <c r="AI1275" s="14"/>
      <c r="AJ1275" s="15"/>
      <c r="AK1275" s="14"/>
      <c r="AL1275" s="14"/>
      <c r="AM1275" s="12"/>
      <c r="AN1275" s="12"/>
      <c r="AO1275" s="12"/>
      <c r="AP1275" s="13"/>
      <c r="AQ1275" s="14"/>
      <c r="AR1275" s="14"/>
      <c r="AS1275" s="14"/>
      <c r="AT1275" s="14"/>
      <c r="AU1275" s="15"/>
      <c r="AV1275" s="14"/>
      <c r="AW1275" s="14"/>
      <c r="AX1275" s="12"/>
      <c r="AY1275" s="12"/>
      <c r="AZ1275" s="12"/>
      <c r="BA1275" s="13"/>
      <c r="BB1275" s="14"/>
      <c r="BC1275" s="14"/>
      <c r="BD1275" s="14"/>
      <c r="BE1275" s="14"/>
      <c r="BF1275" s="15"/>
      <c r="BG1275" s="14"/>
      <c r="BH1275" s="14"/>
      <c r="BI1275" s="12"/>
      <c r="BJ1275" s="12"/>
      <c r="BK1275" s="12"/>
      <c r="BL1275" s="13"/>
      <c r="BM1275" s="14"/>
      <c r="BN1275" s="14"/>
      <c r="BO1275" s="14"/>
      <c r="BP1275" s="14"/>
      <c r="BQ1275" s="15"/>
      <c r="BR1275" s="14"/>
      <c r="BS1275" s="14"/>
      <c r="BT1275" s="50"/>
      <c r="BU1275" s="12"/>
      <c r="BV1275" s="12"/>
      <c r="BW1275" s="13"/>
      <c r="BX1275" s="14"/>
      <c r="BY1275" s="14"/>
      <c r="BZ1275" s="14"/>
      <c r="CA1275" s="14"/>
      <c r="CB1275" s="15"/>
      <c r="CC1275" s="14"/>
      <c r="CD1275" s="14"/>
      <c r="CE1275" s="10" t="s">
        <v>7705</v>
      </c>
      <c r="CF1275" s="10" t="s">
        <v>7706</v>
      </c>
      <c r="CG1275" s="10" t="s">
        <v>7707</v>
      </c>
      <c r="CH1275" s="10"/>
      <c r="CI1275" s="10"/>
      <c r="CJ1275" s="10"/>
      <c r="CK1275" s="10"/>
      <c r="CL1275" s="10"/>
      <c r="CM1275" s="10"/>
      <c r="CN1275" s="10"/>
      <c r="CO1275" s="10"/>
      <c r="CP1275" s="10"/>
      <c r="CQ1275" s="10" t="s">
        <v>7708</v>
      </c>
      <c r="CR1275" s="10">
        <v>93</v>
      </c>
      <c r="CS1275" s="10" t="s">
        <v>6776</v>
      </c>
      <c r="CT1275" s="10">
        <v>14.864000000000001</v>
      </c>
      <c r="CU1275" s="10">
        <v>75.333333330000002</v>
      </c>
      <c r="CV1275" s="10">
        <v>1.170493878</v>
      </c>
      <c r="CW1275" s="10" t="s">
        <v>7709</v>
      </c>
    </row>
    <row r="1276" spans="1:101">
      <c r="A1276" t="s">
        <v>7700</v>
      </c>
      <c r="B1276" t="s">
        <v>2202</v>
      </c>
      <c r="D1276" s="10" t="s">
        <v>7701</v>
      </c>
      <c r="H1276" s="10" t="s">
        <v>7702</v>
      </c>
      <c r="I1276" t="s">
        <v>6</v>
      </c>
      <c r="J1276" s="11" t="s">
        <v>161</v>
      </c>
      <c r="K1276" s="11" t="s">
        <v>161</v>
      </c>
      <c r="Q1276" s="50"/>
      <c r="R1276" s="12"/>
      <c r="S1276" s="12"/>
      <c r="T1276" s="13"/>
      <c r="U1276" s="14"/>
      <c r="V1276" s="14"/>
      <c r="W1276" s="14"/>
      <c r="X1276" s="14"/>
      <c r="Y1276" s="15"/>
      <c r="Z1276" s="14"/>
      <c r="AA1276" s="14"/>
      <c r="AB1276" s="12"/>
      <c r="AC1276" s="12"/>
      <c r="AD1276" s="12"/>
      <c r="AE1276" s="13"/>
      <c r="AF1276" s="14"/>
      <c r="AG1276" s="14"/>
      <c r="AH1276" s="14"/>
      <c r="AI1276" s="14"/>
      <c r="AJ1276" s="15"/>
      <c r="AK1276" s="14"/>
      <c r="AL1276" s="14"/>
      <c r="AM1276" s="12">
        <v>0.9</v>
      </c>
      <c r="AN1276" s="12">
        <v>1</v>
      </c>
      <c r="AO1276" s="12">
        <v>1</v>
      </c>
      <c r="AP1276" s="13" t="s">
        <v>16817</v>
      </c>
      <c r="AQ1276" s="14">
        <v>1.06</v>
      </c>
      <c r="AR1276" s="14">
        <v>1.06</v>
      </c>
      <c r="AS1276" s="14"/>
      <c r="AT1276" s="14"/>
      <c r="AU1276" s="15"/>
      <c r="AV1276" s="14">
        <v>1.08</v>
      </c>
      <c r="AW1276" s="14">
        <v>1.08</v>
      </c>
      <c r="AX1276" s="12">
        <v>1.64</v>
      </c>
      <c r="AY1276" s="12">
        <v>1</v>
      </c>
      <c r="AZ1276" s="12">
        <v>1</v>
      </c>
      <c r="BA1276" s="13" t="s">
        <v>16818</v>
      </c>
      <c r="BB1276" s="14">
        <v>1.1299999999999999</v>
      </c>
      <c r="BC1276" s="14">
        <v>1.07</v>
      </c>
      <c r="BD1276" s="14"/>
      <c r="BE1276" s="14"/>
      <c r="BF1276" s="15"/>
      <c r="BG1276" s="14">
        <v>1.1499999999999999</v>
      </c>
      <c r="BH1276" s="14">
        <v>1.1200000000000001</v>
      </c>
      <c r="BI1276" s="12">
        <v>0.96</v>
      </c>
      <c r="BJ1276" s="12">
        <v>1</v>
      </c>
      <c r="BK1276" s="12">
        <v>2</v>
      </c>
      <c r="BL1276" s="13" t="s">
        <v>16819</v>
      </c>
      <c r="BM1276" s="14">
        <v>0.96</v>
      </c>
      <c r="BN1276" s="14">
        <v>0.9</v>
      </c>
      <c r="BO1276" s="14">
        <v>1.07</v>
      </c>
      <c r="BP1276" s="14">
        <v>1.07</v>
      </c>
      <c r="BQ1276" s="15" t="s">
        <v>16820</v>
      </c>
      <c r="BR1276" s="14">
        <v>0.94</v>
      </c>
      <c r="BS1276" s="14">
        <v>0.88</v>
      </c>
      <c r="BT1276" s="50"/>
      <c r="BU1276" s="12"/>
      <c r="BV1276" s="12"/>
      <c r="BW1276" s="13"/>
      <c r="BX1276" s="14"/>
      <c r="BY1276" s="14"/>
      <c r="BZ1276" s="14"/>
      <c r="CA1276" s="14"/>
      <c r="CB1276" s="15"/>
      <c r="CC1276" s="14"/>
      <c r="CD1276" s="14"/>
      <c r="CE1276" s="10" t="s">
        <v>7705</v>
      </c>
      <c r="CF1276" s="10" t="s">
        <v>7706</v>
      </c>
      <c r="CG1276" s="10" t="s">
        <v>7707</v>
      </c>
      <c r="CH1276" s="10" t="s">
        <v>44</v>
      </c>
      <c r="CI1276" s="10" t="s">
        <v>6378</v>
      </c>
      <c r="CJ1276" s="10" t="s">
        <v>28</v>
      </c>
      <c r="CK1276" s="10" t="s">
        <v>28</v>
      </c>
      <c r="CL1276" s="10" t="s">
        <v>28</v>
      </c>
      <c r="CM1276" s="10" t="s">
        <v>28</v>
      </c>
      <c r="CN1276" s="10"/>
      <c r="CO1276" s="10"/>
      <c r="CP1276" s="10"/>
      <c r="CQ1276" s="10"/>
      <c r="CR1276" s="10"/>
      <c r="CS1276" s="10"/>
      <c r="CT1276" s="10"/>
      <c r="CU1276" s="10">
        <v>75.333333330000002</v>
      </c>
      <c r="CV1276" s="10">
        <v>1.170493878</v>
      </c>
      <c r="CW1276" s="10" t="s">
        <v>7709</v>
      </c>
    </row>
    <row r="1277" spans="1:101">
      <c r="A1277" t="s">
        <v>7700</v>
      </c>
      <c r="B1277" t="s">
        <v>13613</v>
      </c>
      <c r="D1277" s="10" t="s">
        <v>7701</v>
      </c>
      <c r="F1277" t="s">
        <v>15</v>
      </c>
      <c r="H1277" s="10" t="s">
        <v>7702</v>
      </c>
      <c r="I1277" t="s">
        <v>17</v>
      </c>
      <c r="J1277" s="11">
        <v>1.1388</v>
      </c>
      <c r="K1277" s="11">
        <v>1.1869000000000001</v>
      </c>
      <c r="L1277" s="11" t="s">
        <v>198</v>
      </c>
      <c r="Q1277" s="50">
        <v>0.83</v>
      </c>
      <c r="R1277" s="12">
        <v>1</v>
      </c>
      <c r="S1277" s="12">
        <v>1</v>
      </c>
      <c r="T1277" s="13" t="s">
        <v>17769</v>
      </c>
      <c r="U1277" s="14">
        <v>0.66</v>
      </c>
      <c r="V1277" s="14">
        <v>0.66</v>
      </c>
      <c r="W1277" s="14"/>
      <c r="X1277" s="14"/>
      <c r="Y1277" s="15"/>
      <c r="Z1277" s="14">
        <v>0.66</v>
      </c>
      <c r="AA1277" s="14">
        <v>0.66</v>
      </c>
      <c r="AB1277" s="12"/>
      <c r="AC1277" s="12"/>
      <c r="AD1277" s="12"/>
      <c r="AE1277" s="13"/>
      <c r="AF1277" s="14"/>
      <c r="AG1277" s="14"/>
      <c r="AH1277" s="14"/>
      <c r="AI1277" s="14"/>
      <c r="AJ1277" s="15"/>
      <c r="AK1277" s="14"/>
      <c r="AL1277" s="14"/>
      <c r="AM1277" s="12"/>
      <c r="AN1277" s="12"/>
      <c r="AO1277" s="12"/>
      <c r="AP1277" s="13"/>
      <c r="AQ1277" s="14"/>
      <c r="AR1277" s="14"/>
      <c r="AS1277" s="14"/>
      <c r="AT1277" s="14"/>
      <c r="AU1277" s="15"/>
      <c r="AV1277" s="14"/>
      <c r="AW1277" s="14"/>
      <c r="AX1277" s="12"/>
      <c r="AY1277" s="12"/>
      <c r="AZ1277" s="12"/>
      <c r="BA1277" s="13"/>
      <c r="BB1277" s="14"/>
      <c r="BC1277" s="14"/>
      <c r="BD1277" s="14"/>
      <c r="BE1277" s="14"/>
      <c r="BF1277" s="15"/>
      <c r="BG1277" s="14"/>
      <c r="BH1277" s="14"/>
      <c r="BI1277" s="12"/>
      <c r="BJ1277" s="12"/>
      <c r="BK1277" s="12"/>
      <c r="BL1277" s="13"/>
      <c r="BM1277" s="14"/>
      <c r="BN1277" s="14"/>
      <c r="BO1277" s="14"/>
      <c r="BP1277" s="14"/>
      <c r="BQ1277" s="15"/>
      <c r="BR1277" s="14"/>
      <c r="BS1277" s="14"/>
      <c r="BT1277" s="50">
        <v>0.96</v>
      </c>
      <c r="BU1277" s="12">
        <v>1.1000000000000001</v>
      </c>
      <c r="BV1277" s="12">
        <v>1</v>
      </c>
      <c r="BW1277" s="13" t="s">
        <v>17770</v>
      </c>
      <c r="BX1277" s="14">
        <v>0.97</v>
      </c>
      <c r="BY1277" s="14">
        <v>0.97</v>
      </c>
      <c r="BZ1277" s="14">
        <v>1.19</v>
      </c>
      <c r="CA1277" s="14">
        <v>1.19</v>
      </c>
      <c r="CB1277" s="15" t="s">
        <v>17771</v>
      </c>
      <c r="CC1277" s="14">
        <v>0.96</v>
      </c>
      <c r="CD1277" s="14">
        <v>0.97</v>
      </c>
      <c r="CE1277" s="10" t="s">
        <v>7705</v>
      </c>
      <c r="CF1277" s="10" t="s">
        <v>7706</v>
      </c>
      <c r="CG1277" s="10" t="s">
        <v>7707</v>
      </c>
      <c r="CH1277" s="10" t="s">
        <v>44</v>
      </c>
      <c r="CI1277" s="10" t="s">
        <v>45</v>
      </c>
      <c r="CJ1277" s="10" t="s">
        <v>28</v>
      </c>
      <c r="CK1277" s="10" t="s">
        <v>28</v>
      </c>
      <c r="CL1277" s="10" t="s">
        <v>28</v>
      </c>
      <c r="CM1277" s="10" t="s">
        <v>28</v>
      </c>
      <c r="CN1277" s="10" t="s">
        <v>17772</v>
      </c>
      <c r="CO1277" s="10"/>
      <c r="CP1277" s="10"/>
      <c r="CQ1277" s="10"/>
      <c r="CR1277" s="10"/>
      <c r="CS1277" s="10"/>
      <c r="CT1277" s="10"/>
      <c r="CU1277" s="10">
        <v>75.333333330000002</v>
      </c>
      <c r="CV1277" s="10">
        <v>1.170493878</v>
      </c>
      <c r="CW1277" s="10" t="s">
        <v>7709</v>
      </c>
    </row>
    <row r="1278" spans="1:101">
      <c r="A1278" t="s">
        <v>7700</v>
      </c>
      <c r="B1278" t="s">
        <v>19388</v>
      </c>
      <c r="D1278" s="10" t="s">
        <v>7701</v>
      </c>
      <c r="F1278" t="s">
        <v>750</v>
      </c>
      <c r="H1278" s="10" t="s">
        <v>7702</v>
      </c>
      <c r="I1278" t="s">
        <v>6</v>
      </c>
      <c r="Q1278" s="50"/>
      <c r="R1278" s="12"/>
      <c r="S1278" s="12"/>
      <c r="T1278" s="13"/>
      <c r="U1278" s="14"/>
      <c r="V1278" s="14"/>
      <c r="W1278" s="14"/>
      <c r="X1278" s="14"/>
      <c r="Y1278" s="15"/>
      <c r="Z1278" s="14"/>
      <c r="AA1278" s="14"/>
      <c r="AB1278" s="12">
        <v>1.01</v>
      </c>
      <c r="AC1278" s="12">
        <v>1</v>
      </c>
      <c r="AD1278" s="12">
        <v>1</v>
      </c>
      <c r="AE1278" s="13" t="s">
        <v>19389</v>
      </c>
      <c r="AF1278" s="14">
        <v>1.02</v>
      </c>
      <c r="AG1278" s="14">
        <v>1.02</v>
      </c>
      <c r="AH1278" s="14">
        <v>1.04</v>
      </c>
      <c r="AI1278" s="14">
        <v>1.04</v>
      </c>
      <c r="AJ1278" s="15" t="s">
        <v>19390</v>
      </c>
      <c r="AK1278" s="14">
        <v>1</v>
      </c>
      <c r="AL1278" s="14">
        <v>1.04</v>
      </c>
      <c r="AM1278" s="12">
        <v>1.19</v>
      </c>
      <c r="AN1278" s="12">
        <v>1</v>
      </c>
      <c r="AO1278" s="12">
        <v>1</v>
      </c>
      <c r="AP1278" s="13" t="s">
        <v>19391</v>
      </c>
      <c r="AQ1278" s="14">
        <v>1.06</v>
      </c>
      <c r="AR1278" s="14">
        <v>1.06</v>
      </c>
      <c r="AS1278" s="14"/>
      <c r="AT1278" s="14"/>
      <c r="AU1278" s="15"/>
      <c r="AV1278" s="14">
        <v>1.08</v>
      </c>
      <c r="AW1278" s="14">
        <v>1.08</v>
      </c>
      <c r="AX1278" s="12">
        <v>1.22</v>
      </c>
      <c r="AY1278" s="12">
        <v>1</v>
      </c>
      <c r="AZ1278" s="12">
        <v>1</v>
      </c>
      <c r="BA1278" s="13" t="s">
        <v>19392</v>
      </c>
      <c r="BB1278" s="14">
        <v>1.18</v>
      </c>
      <c r="BC1278" s="14">
        <v>1.2</v>
      </c>
      <c r="BD1278" s="14"/>
      <c r="BE1278" s="14"/>
      <c r="BF1278" s="15"/>
      <c r="BG1278" s="14">
        <v>1.17</v>
      </c>
      <c r="BH1278" s="14">
        <v>1.21</v>
      </c>
      <c r="BI1278" s="12">
        <v>0.76</v>
      </c>
      <c r="BJ1278" s="12">
        <v>1</v>
      </c>
      <c r="BK1278" s="12">
        <v>1</v>
      </c>
      <c r="BL1278" s="13" t="s">
        <v>19393</v>
      </c>
      <c r="BM1278" s="14">
        <v>0.96</v>
      </c>
      <c r="BN1278" s="14">
        <v>0.9</v>
      </c>
      <c r="BO1278" s="14">
        <v>1.07</v>
      </c>
      <c r="BP1278" s="14">
        <v>1.07</v>
      </c>
      <c r="BQ1278" s="15" t="s">
        <v>16820</v>
      </c>
      <c r="BR1278" s="14">
        <v>0.94</v>
      </c>
      <c r="BS1278" s="14">
        <v>0.88</v>
      </c>
      <c r="BT1278" s="50"/>
      <c r="BU1278" s="12"/>
      <c r="BV1278" s="12"/>
      <c r="BW1278" s="13"/>
      <c r="BX1278" s="14"/>
      <c r="BY1278" s="14"/>
      <c r="BZ1278" s="14"/>
      <c r="CA1278" s="14"/>
      <c r="CB1278" s="15"/>
      <c r="CC1278" s="14"/>
      <c r="CD1278" s="14"/>
      <c r="CE1278" s="10" t="s">
        <v>7705</v>
      </c>
      <c r="CF1278" s="10" t="s">
        <v>7706</v>
      </c>
      <c r="CG1278" s="10" t="s">
        <v>7707</v>
      </c>
      <c r="CH1278" s="10"/>
      <c r="CI1278" s="10"/>
      <c r="CJ1278" s="10"/>
      <c r="CK1278" s="10"/>
      <c r="CL1278" s="10"/>
      <c r="CM1278" s="10"/>
      <c r="CN1278" s="10"/>
      <c r="CO1278" s="10"/>
      <c r="CP1278" s="10"/>
      <c r="CQ1278" s="10"/>
      <c r="CR1278" s="10"/>
      <c r="CS1278" s="10"/>
      <c r="CT1278" s="10"/>
      <c r="CU1278" s="10">
        <v>75.333333330000002</v>
      </c>
      <c r="CV1278" s="10">
        <v>1.170493878</v>
      </c>
      <c r="CW1278" s="10" t="s">
        <v>7709</v>
      </c>
    </row>
    <row r="1279" spans="1:101">
      <c r="A1279" t="s">
        <v>7700</v>
      </c>
      <c r="B1279" t="s">
        <v>3286</v>
      </c>
      <c r="D1279" s="10" t="s">
        <v>7701</v>
      </c>
      <c r="H1279" s="10" t="s">
        <v>7702</v>
      </c>
      <c r="I1279" t="s">
        <v>6</v>
      </c>
      <c r="Q1279" s="50"/>
      <c r="R1279" s="12"/>
      <c r="S1279" s="12"/>
      <c r="T1279" s="13"/>
      <c r="U1279" s="14"/>
      <c r="V1279" s="14"/>
      <c r="W1279" s="14"/>
      <c r="X1279" s="14"/>
      <c r="Y1279" s="15"/>
      <c r="Z1279" s="14"/>
      <c r="AA1279" s="14"/>
      <c r="AB1279" s="12">
        <v>0.92</v>
      </c>
      <c r="AC1279" s="12">
        <v>1</v>
      </c>
      <c r="AD1279" s="12">
        <v>1</v>
      </c>
      <c r="AE1279" s="13" t="s">
        <v>19775</v>
      </c>
      <c r="AF1279" s="14">
        <v>1.02</v>
      </c>
      <c r="AG1279" s="14">
        <v>1.02</v>
      </c>
      <c r="AH1279" s="14">
        <v>1.04</v>
      </c>
      <c r="AI1279" s="14">
        <v>1.04</v>
      </c>
      <c r="AJ1279" s="15" t="s">
        <v>19390</v>
      </c>
      <c r="AK1279" s="14">
        <v>1</v>
      </c>
      <c r="AL1279" s="14">
        <v>1.04</v>
      </c>
      <c r="AM1279" s="12"/>
      <c r="AN1279" s="12"/>
      <c r="AO1279" s="12"/>
      <c r="AP1279" s="13"/>
      <c r="AQ1279" s="14"/>
      <c r="AR1279" s="14"/>
      <c r="AS1279" s="14"/>
      <c r="AT1279" s="14"/>
      <c r="AU1279" s="15"/>
      <c r="AV1279" s="14"/>
      <c r="AW1279" s="14"/>
      <c r="AX1279" s="12">
        <v>1.08</v>
      </c>
      <c r="AY1279" s="12">
        <v>1</v>
      </c>
      <c r="AZ1279" s="12">
        <v>1</v>
      </c>
      <c r="BA1279" s="13" t="s">
        <v>19776</v>
      </c>
      <c r="BB1279" s="14">
        <v>1.18</v>
      </c>
      <c r="BC1279" s="14">
        <v>1.2</v>
      </c>
      <c r="BD1279" s="14"/>
      <c r="BE1279" s="14"/>
      <c r="BF1279" s="15"/>
      <c r="BG1279" s="14">
        <v>1.17</v>
      </c>
      <c r="BH1279" s="14">
        <v>1.21</v>
      </c>
      <c r="BI1279" s="12"/>
      <c r="BJ1279" s="12"/>
      <c r="BK1279" s="12"/>
      <c r="BL1279" s="13"/>
      <c r="BM1279" s="14"/>
      <c r="BN1279" s="14"/>
      <c r="BO1279" s="14"/>
      <c r="BP1279" s="14"/>
      <c r="BQ1279" s="15"/>
      <c r="BR1279" s="14"/>
      <c r="BS1279" s="14"/>
      <c r="BT1279" s="50"/>
      <c r="BU1279" s="12"/>
      <c r="BV1279" s="12"/>
      <c r="BW1279" s="13"/>
      <c r="BX1279" s="14"/>
      <c r="BY1279" s="14"/>
      <c r="BZ1279" s="14"/>
      <c r="CA1279" s="14"/>
      <c r="CB1279" s="15"/>
      <c r="CC1279" s="14"/>
      <c r="CD1279" s="14"/>
      <c r="CE1279" s="10" t="s">
        <v>7705</v>
      </c>
      <c r="CF1279" s="10" t="s">
        <v>7706</v>
      </c>
      <c r="CG1279" s="10" t="s">
        <v>7707</v>
      </c>
      <c r="CH1279" s="10" t="s">
        <v>44</v>
      </c>
      <c r="CI1279" s="10">
        <v>18407956</v>
      </c>
      <c r="CJ1279" s="10" t="s">
        <v>28</v>
      </c>
      <c r="CK1279" s="10" t="s">
        <v>28</v>
      </c>
      <c r="CL1279" s="10" t="s">
        <v>28</v>
      </c>
      <c r="CM1279" s="10" t="s">
        <v>28</v>
      </c>
      <c r="CN1279" s="10"/>
      <c r="CO1279" s="10"/>
      <c r="CP1279" s="10"/>
      <c r="CQ1279" s="10"/>
      <c r="CR1279" s="10"/>
      <c r="CS1279" s="10"/>
      <c r="CT1279" s="10"/>
      <c r="CU1279" s="10">
        <v>75.333333330000002</v>
      </c>
      <c r="CV1279" s="10">
        <v>1.170493878</v>
      </c>
      <c r="CW1279" s="10" t="s">
        <v>7709</v>
      </c>
    </row>
    <row r="1280" spans="1:101">
      <c r="A1280" t="s">
        <v>7700</v>
      </c>
      <c r="B1280" t="s">
        <v>4597</v>
      </c>
      <c r="D1280" s="10" t="s">
        <v>7701</v>
      </c>
      <c r="F1280" t="s">
        <v>750</v>
      </c>
      <c r="H1280" s="10" t="s">
        <v>7702</v>
      </c>
      <c r="I1280" t="s">
        <v>68</v>
      </c>
      <c r="Q1280" s="50">
        <v>0.66</v>
      </c>
      <c r="R1280" s="12">
        <v>1.03</v>
      </c>
      <c r="S1280" s="12">
        <v>2</v>
      </c>
      <c r="T1280" s="13" t="s">
        <v>23336</v>
      </c>
      <c r="U1280" s="14">
        <v>0.69</v>
      </c>
      <c r="V1280" s="14">
        <v>0.75</v>
      </c>
      <c r="W1280" s="14">
        <v>1</v>
      </c>
      <c r="X1280" s="14">
        <v>1</v>
      </c>
      <c r="Y1280" s="15" t="s">
        <v>23337</v>
      </c>
      <c r="Z1280" s="14">
        <v>0.7</v>
      </c>
      <c r="AA1280" s="14">
        <v>0.75</v>
      </c>
      <c r="AB1280" s="12">
        <v>1.06</v>
      </c>
      <c r="AC1280" s="12">
        <v>1.02</v>
      </c>
      <c r="AD1280" s="12">
        <v>1</v>
      </c>
      <c r="AE1280" s="13" t="s">
        <v>23338</v>
      </c>
      <c r="AF1280" s="14">
        <v>0.98</v>
      </c>
      <c r="AG1280" s="14">
        <v>1.02</v>
      </c>
      <c r="AH1280" s="14">
        <v>1.04</v>
      </c>
      <c r="AI1280" s="14">
        <v>1.04</v>
      </c>
      <c r="AJ1280" s="15" t="s">
        <v>19390</v>
      </c>
      <c r="AK1280" s="14">
        <v>0.97</v>
      </c>
      <c r="AL1280" s="14">
        <v>1.02</v>
      </c>
      <c r="AM1280" s="12">
        <v>1.1299999999999999</v>
      </c>
      <c r="AN1280" s="12">
        <v>1.06</v>
      </c>
      <c r="AO1280" s="12">
        <v>1</v>
      </c>
      <c r="AP1280" s="13" t="s">
        <v>23339</v>
      </c>
      <c r="AQ1280" s="14">
        <v>1.01</v>
      </c>
      <c r="AR1280" s="14">
        <v>1.04</v>
      </c>
      <c r="AS1280" s="14"/>
      <c r="AT1280" s="14"/>
      <c r="AU1280" s="15"/>
      <c r="AV1280" s="14">
        <v>1.02</v>
      </c>
      <c r="AW1280" s="14">
        <v>1.03</v>
      </c>
      <c r="AX1280" s="12">
        <v>1.1599999999999999</v>
      </c>
      <c r="AY1280" s="12">
        <v>1</v>
      </c>
      <c r="AZ1280" s="12">
        <v>1</v>
      </c>
      <c r="BA1280" s="13" t="s">
        <v>23340</v>
      </c>
      <c r="BB1280" s="14">
        <v>1.1499999999999999</v>
      </c>
      <c r="BC1280" s="14">
        <v>1.1399999999999999</v>
      </c>
      <c r="BD1280" s="14"/>
      <c r="BE1280" s="14"/>
      <c r="BF1280" s="15"/>
      <c r="BG1280" s="14">
        <v>1.1599999999999999</v>
      </c>
      <c r="BH1280" s="14">
        <v>1.17</v>
      </c>
      <c r="BI1280" s="12"/>
      <c r="BJ1280" s="12"/>
      <c r="BK1280" s="12"/>
      <c r="BL1280" s="13"/>
      <c r="BM1280" s="14"/>
      <c r="BN1280" s="14"/>
      <c r="BO1280" s="14"/>
      <c r="BP1280" s="14"/>
      <c r="BQ1280" s="15"/>
      <c r="BR1280" s="14"/>
      <c r="BS1280" s="14"/>
      <c r="BT1280" s="50"/>
      <c r="BU1280" s="12"/>
      <c r="BV1280" s="12"/>
      <c r="BW1280" s="13"/>
      <c r="BX1280" s="14"/>
      <c r="BY1280" s="14"/>
      <c r="BZ1280" s="14"/>
      <c r="CA1280" s="14"/>
      <c r="CB1280" s="15"/>
      <c r="CC1280" s="14"/>
      <c r="CD1280" s="14"/>
      <c r="CE1280" s="10" t="s">
        <v>7705</v>
      </c>
      <c r="CF1280" s="10" t="s">
        <v>7706</v>
      </c>
      <c r="CG1280" s="10" t="s">
        <v>7707</v>
      </c>
      <c r="CH1280" s="10"/>
      <c r="CI1280" s="10"/>
      <c r="CJ1280" s="10"/>
      <c r="CK1280" s="10"/>
      <c r="CL1280" s="10"/>
      <c r="CM1280" s="10"/>
      <c r="CN1280" s="10"/>
      <c r="CO1280" s="10"/>
      <c r="CP1280" s="10"/>
      <c r="CQ1280" s="10"/>
      <c r="CR1280" s="10"/>
      <c r="CS1280" s="10"/>
      <c r="CT1280" s="10"/>
      <c r="CU1280" s="10">
        <v>75.333333330000002</v>
      </c>
      <c r="CV1280" s="10">
        <v>1.170493878</v>
      </c>
      <c r="CW1280" s="10" t="s">
        <v>7709</v>
      </c>
    </row>
    <row r="1281" spans="1:101">
      <c r="A1281" t="s">
        <v>7700</v>
      </c>
      <c r="B1281" t="s">
        <v>5721</v>
      </c>
      <c r="D1281" s="10" t="s">
        <v>7701</v>
      </c>
      <c r="H1281" s="10" t="s">
        <v>7702</v>
      </c>
      <c r="I1281" t="s">
        <v>6</v>
      </c>
      <c r="Q1281" s="50"/>
      <c r="R1281" s="12"/>
      <c r="S1281" s="12"/>
      <c r="T1281" s="13"/>
      <c r="U1281" s="14"/>
      <c r="V1281" s="14"/>
      <c r="W1281" s="14"/>
      <c r="X1281" s="14"/>
      <c r="Y1281" s="15"/>
      <c r="Z1281" s="14"/>
      <c r="AA1281" s="14"/>
      <c r="AB1281" s="12">
        <v>0.97</v>
      </c>
      <c r="AC1281" s="12">
        <v>1</v>
      </c>
      <c r="AD1281" s="12">
        <v>1</v>
      </c>
      <c r="AE1281" s="13" t="s">
        <v>23348</v>
      </c>
      <c r="AF1281" s="14">
        <v>1.02</v>
      </c>
      <c r="AG1281" s="14">
        <v>1.02</v>
      </c>
      <c r="AH1281" s="14">
        <v>1.04</v>
      </c>
      <c r="AI1281" s="14">
        <v>1.04</v>
      </c>
      <c r="AJ1281" s="15" t="s">
        <v>19390</v>
      </c>
      <c r="AK1281" s="14">
        <v>1</v>
      </c>
      <c r="AL1281" s="14">
        <v>1.04</v>
      </c>
      <c r="AM1281" s="12"/>
      <c r="AN1281" s="12"/>
      <c r="AO1281" s="12"/>
      <c r="AP1281" s="13"/>
      <c r="AQ1281" s="14"/>
      <c r="AR1281" s="14"/>
      <c r="AS1281" s="14"/>
      <c r="AT1281" s="14"/>
      <c r="AU1281" s="15"/>
      <c r="AV1281" s="14"/>
      <c r="AW1281" s="14"/>
      <c r="AX1281" s="12"/>
      <c r="AY1281" s="12"/>
      <c r="AZ1281" s="12"/>
      <c r="BA1281" s="13"/>
      <c r="BB1281" s="14"/>
      <c r="BC1281" s="14"/>
      <c r="BD1281" s="14"/>
      <c r="BE1281" s="14"/>
      <c r="BF1281" s="15"/>
      <c r="BG1281" s="14"/>
      <c r="BH1281" s="14"/>
      <c r="BI1281" s="12"/>
      <c r="BJ1281" s="12"/>
      <c r="BK1281" s="12"/>
      <c r="BL1281" s="13"/>
      <c r="BM1281" s="14"/>
      <c r="BN1281" s="14"/>
      <c r="BO1281" s="14"/>
      <c r="BP1281" s="14"/>
      <c r="BQ1281" s="15"/>
      <c r="BR1281" s="14"/>
      <c r="BS1281" s="14"/>
      <c r="BT1281" s="50"/>
      <c r="BU1281" s="12"/>
      <c r="BV1281" s="12"/>
      <c r="BW1281" s="13"/>
      <c r="BX1281" s="14"/>
      <c r="BY1281" s="14"/>
      <c r="BZ1281" s="14"/>
      <c r="CA1281" s="14"/>
      <c r="CB1281" s="15"/>
      <c r="CC1281" s="14"/>
      <c r="CD1281" s="14"/>
      <c r="CE1281" s="10" t="s">
        <v>7705</v>
      </c>
      <c r="CF1281" s="10" t="s">
        <v>7706</v>
      </c>
      <c r="CG1281" s="10" t="s">
        <v>7707</v>
      </c>
      <c r="CH1281" s="10" t="s">
        <v>44</v>
      </c>
      <c r="CI1281" s="10">
        <v>19779198</v>
      </c>
      <c r="CJ1281" s="10" t="s">
        <v>28</v>
      </c>
      <c r="CK1281" s="10" t="s">
        <v>28</v>
      </c>
      <c r="CL1281" s="10" t="s">
        <v>28</v>
      </c>
      <c r="CM1281" s="10" t="s">
        <v>28</v>
      </c>
      <c r="CN1281" s="10"/>
      <c r="CO1281" s="10"/>
      <c r="CP1281" s="10"/>
      <c r="CQ1281" s="10"/>
      <c r="CR1281" s="10"/>
      <c r="CS1281" s="10"/>
      <c r="CT1281" s="10"/>
      <c r="CU1281" s="10">
        <v>75.333333330000002</v>
      </c>
      <c r="CV1281" s="10">
        <v>1.170493878</v>
      </c>
      <c r="CW1281" s="10" t="s">
        <v>7709</v>
      </c>
    </row>
    <row r="1282" spans="1:101">
      <c r="A1282" t="s">
        <v>7700</v>
      </c>
      <c r="B1282" t="s">
        <v>9190</v>
      </c>
      <c r="D1282" s="10" t="s">
        <v>7701</v>
      </c>
      <c r="H1282" s="10" t="s">
        <v>7702</v>
      </c>
      <c r="I1282" t="s">
        <v>17</v>
      </c>
      <c r="Q1282" s="50">
        <v>0.93</v>
      </c>
      <c r="R1282" s="12">
        <v>1</v>
      </c>
      <c r="S1282" s="12">
        <v>1</v>
      </c>
      <c r="T1282" s="13" t="s">
        <v>26110</v>
      </c>
      <c r="U1282" s="14">
        <v>0.61</v>
      </c>
      <c r="V1282" s="14">
        <v>0.65</v>
      </c>
      <c r="W1282" s="14">
        <v>1</v>
      </c>
      <c r="X1282" s="14">
        <v>1</v>
      </c>
      <c r="Y1282" s="15" t="s">
        <v>23337</v>
      </c>
      <c r="Z1282" s="14">
        <v>0.61</v>
      </c>
      <c r="AA1282" s="14">
        <v>0.65</v>
      </c>
      <c r="AB1282" s="12"/>
      <c r="AC1282" s="12"/>
      <c r="AD1282" s="12"/>
      <c r="AE1282" s="13"/>
      <c r="AF1282" s="14"/>
      <c r="AG1282" s="14"/>
      <c r="AH1282" s="14"/>
      <c r="AI1282" s="14"/>
      <c r="AJ1282" s="15"/>
      <c r="AK1282" s="14"/>
      <c r="AL1282" s="14"/>
      <c r="AM1282" s="12"/>
      <c r="AN1282" s="12"/>
      <c r="AO1282" s="12"/>
      <c r="AP1282" s="13"/>
      <c r="AQ1282" s="14"/>
      <c r="AR1282" s="14"/>
      <c r="AS1282" s="14"/>
      <c r="AT1282" s="14"/>
      <c r="AU1282" s="15"/>
      <c r="AV1282" s="14"/>
      <c r="AW1282" s="14"/>
      <c r="AX1282" s="12"/>
      <c r="AY1282" s="12"/>
      <c r="AZ1282" s="12"/>
      <c r="BA1282" s="13"/>
      <c r="BB1282" s="14"/>
      <c r="BC1282" s="14"/>
      <c r="BD1282" s="14"/>
      <c r="BE1282" s="14"/>
      <c r="BF1282" s="15"/>
      <c r="BG1282" s="14"/>
      <c r="BH1282" s="14"/>
      <c r="BI1282" s="12"/>
      <c r="BJ1282" s="12"/>
      <c r="BK1282" s="12"/>
      <c r="BL1282" s="13"/>
      <c r="BM1282" s="14"/>
      <c r="BN1282" s="14"/>
      <c r="BO1282" s="14"/>
      <c r="BP1282" s="14"/>
      <c r="BQ1282" s="15"/>
      <c r="BR1282" s="14"/>
      <c r="BS1282" s="14"/>
      <c r="BT1282" s="50"/>
      <c r="BU1282" s="12"/>
      <c r="BV1282" s="12"/>
      <c r="BW1282" s="13"/>
      <c r="BX1282" s="14"/>
      <c r="BY1282" s="14"/>
      <c r="BZ1282" s="14"/>
      <c r="CA1282" s="14"/>
      <c r="CB1282" s="15"/>
      <c r="CC1282" s="14"/>
      <c r="CD1282" s="14"/>
      <c r="CE1282" s="10" t="s">
        <v>7705</v>
      </c>
      <c r="CF1282" s="10" t="s">
        <v>7706</v>
      </c>
      <c r="CG1282" s="10" t="s">
        <v>7707</v>
      </c>
      <c r="CH1282" s="10" t="s">
        <v>44</v>
      </c>
      <c r="CI1282" s="10" t="s">
        <v>22376</v>
      </c>
      <c r="CJ1282" s="10" t="s">
        <v>28</v>
      </c>
      <c r="CK1282" s="10" t="s">
        <v>28</v>
      </c>
      <c r="CL1282" s="10" t="s">
        <v>28</v>
      </c>
      <c r="CM1282" s="10" t="s">
        <v>28</v>
      </c>
      <c r="CN1282" s="10" t="s">
        <v>26111</v>
      </c>
      <c r="CO1282" s="10"/>
      <c r="CP1282" s="10"/>
      <c r="CQ1282" s="10"/>
      <c r="CR1282" s="10"/>
      <c r="CS1282" s="10"/>
      <c r="CT1282" s="10"/>
      <c r="CU1282" s="10">
        <v>75.333333330000002</v>
      </c>
      <c r="CV1282" s="10">
        <v>1.170493878</v>
      </c>
      <c r="CW1282" s="10" t="s">
        <v>7709</v>
      </c>
    </row>
    <row r="1283" spans="1:101">
      <c r="A1283" t="s">
        <v>7700</v>
      </c>
      <c r="B1283" t="s">
        <v>14498</v>
      </c>
      <c r="D1283" s="10" t="s">
        <v>7701</v>
      </c>
      <c r="H1283" s="10" t="s">
        <v>7702</v>
      </c>
      <c r="I1283" t="s">
        <v>501</v>
      </c>
      <c r="L1283" s="11" t="s">
        <v>1558</v>
      </c>
      <c r="Q1283" s="50">
        <v>0.35</v>
      </c>
      <c r="R1283" s="12">
        <v>1</v>
      </c>
      <c r="S1283" s="12">
        <v>1</v>
      </c>
      <c r="T1283" s="13" t="s">
        <v>30233</v>
      </c>
      <c r="U1283" s="14">
        <v>0.61</v>
      </c>
      <c r="V1283" s="14">
        <v>0.65</v>
      </c>
      <c r="W1283" s="14">
        <v>1</v>
      </c>
      <c r="X1283" s="14">
        <v>1</v>
      </c>
      <c r="Y1283" s="15" t="s">
        <v>23337</v>
      </c>
      <c r="Z1283" s="14">
        <v>0.61</v>
      </c>
      <c r="AA1283" s="14">
        <v>0.65</v>
      </c>
      <c r="AB1283" s="12">
        <v>1.06</v>
      </c>
      <c r="AC1283" s="12">
        <v>1</v>
      </c>
      <c r="AD1283" s="12">
        <v>1</v>
      </c>
      <c r="AE1283" s="13" t="s">
        <v>30234</v>
      </c>
      <c r="AF1283" s="14">
        <v>1.02</v>
      </c>
      <c r="AG1283" s="14">
        <v>1.02</v>
      </c>
      <c r="AH1283" s="14">
        <v>1.04</v>
      </c>
      <c r="AI1283" s="14">
        <v>1.04</v>
      </c>
      <c r="AJ1283" s="15" t="s">
        <v>19390</v>
      </c>
      <c r="AK1283" s="14">
        <v>1</v>
      </c>
      <c r="AL1283" s="14">
        <v>1.04</v>
      </c>
      <c r="AM1283" s="12"/>
      <c r="AN1283" s="12"/>
      <c r="AO1283" s="12"/>
      <c r="AP1283" s="13"/>
      <c r="AQ1283" s="14"/>
      <c r="AR1283" s="14"/>
      <c r="AS1283" s="14"/>
      <c r="AT1283" s="14"/>
      <c r="AU1283" s="15"/>
      <c r="AV1283" s="14"/>
      <c r="AW1283" s="14"/>
      <c r="AX1283" s="12"/>
      <c r="AY1283" s="12"/>
      <c r="AZ1283" s="12"/>
      <c r="BA1283" s="13"/>
      <c r="BB1283" s="14"/>
      <c r="BC1283" s="14"/>
      <c r="BD1283" s="14"/>
      <c r="BE1283" s="14"/>
      <c r="BF1283" s="15"/>
      <c r="BG1283" s="14"/>
      <c r="BH1283" s="14"/>
      <c r="BI1283" s="12"/>
      <c r="BJ1283" s="12"/>
      <c r="BK1283" s="12"/>
      <c r="BL1283" s="13"/>
      <c r="BM1283" s="14"/>
      <c r="BN1283" s="14"/>
      <c r="BO1283" s="14"/>
      <c r="BP1283" s="14"/>
      <c r="BQ1283" s="15"/>
      <c r="BR1283" s="14"/>
      <c r="BS1283" s="14"/>
      <c r="BT1283" s="50"/>
      <c r="BU1283" s="12"/>
      <c r="BV1283" s="12"/>
      <c r="BW1283" s="13"/>
      <c r="BX1283" s="14"/>
      <c r="BY1283" s="14"/>
      <c r="BZ1283" s="14"/>
      <c r="CA1283" s="14"/>
      <c r="CB1283" s="15"/>
      <c r="CC1283" s="14"/>
      <c r="CD1283" s="14"/>
      <c r="CE1283" s="10" t="s">
        <v>7705</v>
      </c>
      <c r="CF1283" s="10" t="s">
        <v>7706</v>
      </c>
      <c r="CG1283" s="10" t="s">
        <v>7707</v>
      </c>
      <c r="CH1283" s="10"/>
      <c r="CI1283" s="10"/>
      <c r="CJ1283" s="10"/>
      <c r="CK1283" s="10"/>
      <c r="CL1283" s="10"/>
      <c r="CM1283" s="10"/>
      <c r="CN1283" s="10"/>
      <c r="CO1283" s="10"/>
      <c r="CP1283" s="10"/>
      <c r="CQ1283" s="10" t="s">
        <v>30235</v>
      </c>
      <c r="CR1283" s="10" t="s">
        <v>30236</v>
      </c>
      <c r="CS1283" s="10" t="s">
        <v>118</v>
      </c>
      <c r="CT1283" s="10" t="s">
        <v>30237</v>
      </c>
      <c r="CU1283" s="10">
        <v>75.333333330000002</v>
      </c>
      <c r="CV1283" s="10">
        <v>1.170493878</v>
      </c>
      <c r="CW1283" s="10" t="s">
        <v>7709</v>
      </c>
    </row>
    <row r="1284" spans="1:101">
      <c r="A1284" t="s">
        <v>7700</v>
      </c>
      <c r="B1284" t="s">
        <v>43304</v>
      </c>
      <c r="D1284" s="10" t="s">
        <v>7701</v>
      </c>
      <c r="F1284" t="s">
        <v>750</v>
      </c>
      <c r="H1284" s="10" t="s">
        <v>7702</v>
      </c>
      <c r="I1284" t="s">
        <v>6</v>
      </c>
      <c r="Q1284" s="50"/>
      <c r="R1284" s="12"/>
      <c r="S1284" s="12"/>
      <c r="T1284" s="13"/>
      <c r="U1284" s="14"/>
      <c r="V1284" s="14"/>
      <c r="W1284" s="14"/>
      <c r="X1284" s="14"/>
      <c r="Y1284" s="15"/>
      <c r="Z1284" s="14"/>
      <c r="AA1284" s="14"/>
      <c r="AB1284" s="12">
        <v>0.97</v>
      </c>
      <c r="AC1284" s="12">
        <v>1</v>
      </c>
      <c r="AD1284" s="12">
        <v>1</v>
      </c>
      <c r="AE1284" s="13" t="s">
        <v>43305</v>
      </c>
      <c r="AF1284" s="14">
        <v>1.02</v>
      </c>
      <c r="AG1284" s="14">
        <v>1.02</v>
      </c>
      <c r="AH1284" s="14">
        <v>1.04</v>
      </c>
      <c r="AI1284" s="14">
        <v>1.04</v>
      </c>
      <c r="AJ1284" s="15" t="s">
        <v>19390</v>
      </c>
      <c r="AK1284" s="14">
        <v>1</v>
      </c>
      <c r="AL1284" s="14">
        <v>1.04</v>
      </c>
      <c r="AM1284" s="12"/>
      <c r="AN1284" s="12"/>
      <c r="AO1284" s="12"/>
      <c r="AP1284" s="13"/>
      <c r="AQ1284" s="14"/>
      <c r="AR1284" s="14"/>
      <c r="AS1284" s="14"/>
      <c r="AT1284" s="14"/>
      <c r="AU1284" s="15"/>
      <c r="AV1284" s="14"/>
      <c r="AW1284" s="14"/>
      <c r="AX1284" s="12"/>
      <c r="AY1284" s="12"/>
      <c r="AZ1284" s="12"/>
      <c r="BA1284" s="13"/>
      <c r="BB1284" s="14"/>
      <c r="BC1284" s="14"/>
      <c r="BD1284" s="14"/>
      <c r="BE1284" s="14"/>
      <c r="BF1284" s="15"/>
      <c r="BG1284" s="14"/>
      <c r="BH1284" s="14"/>
      <c r="BI1284" s="12"/>
      <c r="BJ1284" s="12"/>
      <c r="BK1284" s="12"/>
      <c r="BL1284" s="13"/>
      <c r="BM1284" s="14"/>
      <c r="BN1284" s="14"/>
      <c r="BO1284" s="14"/>
      <c r="BP1284" s="14"/>
      <c r="BQ1284" s="15"/>
      <c r="BR1284" s="14"/>
      <c r="BS1284" s="14"/>
      <c r="BT1284" s="50"/>
      <c r="BU1284" s="12"/>
      <c r="BV1284" s="12"/>
      <c r="BW1284" s="13"/>
      <c r="BX1284" s="14"/>
      <c r="BY1284" s="14"/>
      <c r="BZ1284" s="14"/>
      <c r="CA1284" s="14"/>
      <c r="CB1284" s="15"/>
      <c r="CC1284" s="14"/>
      <c r="CD1284" s="14"/>
      <c r="CE1284" s="10" t="s">
        <v>7705</v>
      </c>
      <c r="CF1284" s="10" t="s">
        <v>7706</v>
      </c>
      <c r="CG1284" s="10" t="s">
        <v>7707</v>
      </c>
      <c r="CH1284" s="10"/>
      <c r="CI1284" s="10"/>
      <c r="CJ1284" s="10"/>
      <c r="CK1284" s="10"/>
      <c r="CL1284" s="10"/>
      <c r="CM1284" s="10"/>
      <c r="CN1284" s="10"/>
      <c r="CO1284" s="10"/>
      <c r="CP1284" s="10"/>
      <c r="CQ1284" s="10"/>
      <c r="CR1284" s="10"/>
      <c r="CS1284" s="10"/>
      <c r="CT1284" s="10"/>
      <c r="CU1284" s="10">
        <v>75.333333330000002</v>
      </c>
      <c r="CV1284" s="10">
        <v>1.170493878</v>
      </c>
      <c r="CW1284" s="10" t="s">
        <v>7709</v>
      </c>
    </row>
    <row r="1285" spans="1:101">
      <c r="A1285" t="s">
        <v>7700</v>
      </c>
      <c r="B1285" t="s">
        <v>7942</v>
      </c>
      <c r="D1285" s="10" t="s">
        <v>7701</v>
      </c>
      <c r="H1285" s="10" t="s">
        <v>7702</v>
      </c>
      <c r="I1285" t="s">
        <v>17</v>
      </c>
      <c r="J1285" s="11">
        <v>1.0499000000000001</v>
      </c>
      <c r="K1285" s="11">
        <v>1.0159</v>
      </c>
      <c r="Q1285" s="50">
        <v>0.87</v>
      </c>
      <c r="R1285" s="12">
        <v>1</v>
      </c>
      <c r="S1285" s="12">
        <v>1</v>
      </c>
      <c r="T1285" s="13" t="s">
        <v>50728</v>
      </c>
      <c r="U1285" s="14">
        <v>0.78</v>
      </c>
      <c r="V1285" s="14">
        <v>0.85</v>
      </c>
      <c r="W1285" s="14"/>
      <c r="X1285" s="14"/>
      <c r="Y1285" s="15"/>
      <c r="Z1285" s="14">
        <v>0.78</v>
      </c>
      <c r="AA1285" s="14">
        <v>0.85</v>
      </c>
      <c r="AB1285" s="12"/>
      <c r="AC1285" s="12"/>
      <c r="AD1285" s="12"/>
      <c r="AE1285" s="13"/>
      <c r="AF1285" s="14"/>
      <c r="AG1285" s="14"/>
      <c r="AH1285" s="14"/>
      <c r="AI1285" s="14"/>
      <c r="AJ1285" s="15"/>
      <c r="AK1285" s="14"/>
      <c r="AL1285" s="14"/>
      <c r="AM1285" s="12"/>
      <c r="AN1285" s="12"/>
      <c r="AO1285" s="12"/>
      <c r="AP1285" s="13"/>
      <c r="AQ1285" s="14"/>
      <c r="AR1285" s="14"/>
      <c r="AS1285" s="14"/>
      <c r="AT1285" s="14"/>
      <c r="AU1285" s="15"/>
      <c r="AV1285" s="14"/>
      <c r="AW1285" s="14"/>
      <c r="AX1285" s="12"/>
      <c r="AY1285" s="12"/>
      <c r="AZ1285" s="12"/>
      <c r="BA1285" s="13"/>
      <c r="BB1285" s="14"/>
      <c r="BC1285" s="14"/>
      <c r="BD1285" s="14"/>
      <c r="BE1285" s="14"/>
      <c r="BF1285" s="15"/>
      <c r="BG1285" s="14"/>
      <c r="BH1285" s="14"/>
      <c r="BI1285" s="12"/>
      <c r="BJ1285" s="12"/>
      <c r="BK1285" s="12"/>
      <c r="BL1285" s="13"/>
      <c r="BM1285" s="14"/>
      <c r="BN1285" s="14"/>
      <c r="BO1285" s="14"/>
      <c r="BP1285" s="14"/>
      <c r="BQ1285" s="15"/>
      <c r="BR1285" s="14"/>
      <c r="BS1285" s="14"/>
      <c r="BT1285" s="50"/>
      <c r="BU1285" s="12"/>
      <c r="BV1285" s="12"/>
      <c r="BW1285" s="13"/>
      <c r="BX1285" s="14"/>
      <c r="BY1285" s="14"/>
      <c r="BZ1285" s="14"/>
      <c r="CA1285" s="14"/>
      <c r="CB1285" s="15"/>
      <c r="CC1285" s="14"/>
      <c r="CD1285" s="14"/>
      <c r="CE1285" s="10" t="s">
        <v>7705</v>
      </c>
      <c r="CF1285" s="10" t="s">
        <v>7706</v>
      </c>
      <c r="CG1285" s="10" t="s">
        <v>7707</v>
      </c>
      <c r="CH1285" s="10"/>
      <c r="CI1285" s="10"/>
      <c r="CJ1285" s="10"/>
      <c r="CK1285" s="10"/>
      <c r="CL1285" s="10"/>
      <c r="CM1285" s="10"/>
      <c r="CN1285" s="10"/>
      <c r="CO1285" s="10"/>
      <c r="CP1285" s="10"/>
      <c r="CQ1285" s="10"/>
      <c r="CR1285" s="10"/>
      <c r="CS1285" s="10"/>
      <c r="CT1285" s="10"/>
      <c r="CU1285" s="10">
        <v>75.333333330000002</v>
      </c>
      <c r="CV1285" s="10">
        <v>1.170493878</v>
      </c>
      <c r="CW1285" s="10" t="s">
        <v>7709</v>
      </c>
    </row>
    <row r="1286" spans="1:101">
      <c r="A1286" t="s">
        <v>7700</v>
      </c>
      <c r="B1286" t="s">
        <v>18931</v>
      </c>
      <c r="D1286" s="10" t="s">
        <v>7701</v>
      </c>
      <c r="H1286" s="10" t="s">
        <v>7702</v>
      </c>
      <c r="I1286" t="s">
        <v>68</v>
      </c>
      <c r="Q1286" s="50">
        <v>1.4</v>
      </c>
      <c r="R1286" s="12">
        <v>1.44</v>
      </c>
      <c r="S1286" s="12">
        <v>1</v>
      </c>
      <c r="T1286" s="13" t="s">
        <v>59736</v>
      </c>
      <c r="U1286" s="14">
        <v>1.35</v>
      </c>
      <c r="V1286" s="14">
        <v>1.33</v>
      </c>
      <c r="W1286" s="14">
        <v>1.1599999999999999</v>
      </c>
      <c r="X1286" s="14">
        <v>1.1599999999999999</v>
      </c>
      <c r="Y1286" s="15" t="s">
        <v>7704</v>
      </c>
      <c r="Z1286" s="14">
        <v>1.35</v>
      </c>
      <c r="AA1286" s="14">
        <v>1.32</v>
      </c>
      <c r="AB1286" s="12">
        <v>0.83</v>
      </c>
      <c r="AC1286" s="12">
        <v>1.18</v>
      </c>
      <c r="AD1286" s="12">
        <v>2</v>
      </c>
      <c r="AE1286" s="13" t="s">
        <v>59737</v>
      </c>
      <c r="AF1286" s="14">
        <v>0.98</v>
      </c>
      <c r="AG1286" s="14">
        <v>1.02</v>
      </c>
      <c r="AH1286" s="14">
        <v>1.04</v>
      </c>
      <c r="AI1286" s="14">
        <v>1.04</v>
      </c>
      <c r="AJ1286" s="15" t="s">
        <v>19390</v>
      </c>
      <c r="AK1286" s="14">
        <v>0.97</v>
      </c>
      <c r="AL1286" s="14">
        <v>1.02</v>
      </c>
      <c r="AM1286" s="12">
        <v>1.06</v>
      </c>
      <c r="AN1286" s="12">
        <v>1</v>
      </c>
      <c r="AO1286" s="12">
        <v>1</v>
      </c>
      <c r="AP1286" s="13" t="s">
        <v>59738</v>
      </c>
      <c r="AQ1286" s="14">
        <v>1.06</v>
      </c>
      <c r="AR1286" s="14">
        <v>1.06</v>
      </c>
      <c r="AS1286" s="14"/>
      <c r="AT1286" s="14"/>
      <c r="AU1286" s="15"/>
      <c r="AV1286" s="14">
        <v>1.08</v>
      </c>
      <c r="AW1286" s="14">
        <v>1.08</v>
      </c>
      <c r="AX1286" s="12"/>
      <c r="AY1286" s="12"/>
      <c r="AZ1286" s="12"/>
      <c r="BA1286" s="13"/>
      <c r="BB1286" s="14"/>
      <c r="BC1286" s="14"/>
      <c r="BD1286" s="14"/>
      <c r="BE1286" s="14"/>
      <c r="BF1286" s="15"/>
      <c r="BG1286" s="14"/>
      <c r="BH1286" s="14"/>
      <c r="BI1286" s="12"/>
      <c r="BJ1286" s="12"/>
      <c r="BK1286" s="12"/>
      <c r="BL1286" s="13"/>
      <c r="BM1286" s="14"/>
      <c r="BN1286" s="14"/>
      <c r="BO1286" s="14"/>
      <c r="BP1286" s="14"/>
      <c r="BQ1286" s="15"/>
      <c r="BR1286" s="14"/>
      <c r="BS1286" s="14"/>
      <c r="BT1286" s="50"/>
      <c r="BU1286" s="12"/>
      <c r="BV1286" s="12"/>
      <c r="BW1286" s="13"/>
      <c r="BX1286" s="14"/>
      <c r="BY1286" s="14"/>
      <c r="BZ1286" s="14"/>
      <c r="CA1286" s="14"/>
      <c r="CB1286" s="15"/>
      <c r="CC1286" s="14"/>
      <c r="CD1286" s="14"/>
      <c r="CE1286" s="10" t="s">
        <v>7705</v>
      </c>
      <c r="CF1286" s="10" t="s">
        <v>7706</v>
      </c>
      <c r="CG1286" s="10" t="s">
        <v>7707</v>
      </c>
      <c r="CH1286" s="10" t="s">
        <v>44</v>
      </c>
      <c r="CI1286" s="10" t="s">
        <v>59739</v>
      </c>
      <c r="CJ1286" s="10" t="s">
        <v>28</v>
      </c>
      <c r="CK1286" s="10" t="s">
        <v>28</v>
      </c>
      <c r="CL1286" s="10" t="s">
        <v>28</v>
      </c>
      <c r="CM1286" s="10" t="s">
        <v>28</v>
      </c>
      <c r="CN1286" s="10" t="s">
        <v>8841</v>
      </c>
      <c r="CO1286" s="10"/>
      <c r="CP1286" s="10"/>
      <c r="CQ1286" s="10"/>
      <c r="CR1286" s="10"/>
      <c r="CS1286" s="10"/>
      <c r="CT1286" s="10"/>
      <c r="CU1286" s="10">
        <v>75.333333330000002</v>
      </c>
      <c r="CV1286" s="10">
        <v>1.170493878</v>
      </c>
      <c r="CW1286" s="10" t="s">
        <v>7709</v>
      </c>
    </row>
    <row r="1287" spans="1:101">
      <c r="A1287" t="s">
        <v>7700</v>
      </c>
      <c r="B1287" t="s">
        <v>87</v>
      </c>
      <c r="D1287" s="10" t="s">
        <v>7701</v>
      </c>
      <c r="F1287" t="s">
        <v>750</v>
      </c>
      <c r="H1287" s="10" t="s">
        <v>7702</v>
      </c>
      <c r="I1287" t="s">
        <v>68</v>
      </c>
      <c r="L1287" s="11" t="s">
        <v>198</v>
      </c>
      <c r="Q1287" s="50">
        <v>0.87</v>
      </c>
      <c r="R1287" s="12">
        <v>1.33</v>
      </c>
      <c r="S1287" s="12">
        <v>3</v>
      </c>
      <c r="T1287" s="13" t="s">
        <v>59753</v>
      </c>
      <c r="U1287" s="14">
        <v>1.01</v>
      </c>
      <c r="V1287" s="14">
        <v>1.01</v>
      </c>
      <c r="W1287" s="14">
        <v>1.1599999999999999</v>
      </c>
      <c r="X1287" s="14">
        <v>1.1599999999999999</v>
      </c>
      <c r="Y1287" s="15" t="s">
        <v>7704</v>
      </c>
      <c r="Z1287" s="14">
        <v>1.01</v>
      </c>
      <c r="AA1287" s="14">
        <v>1.01</v>
      </c>
      <c r="AB1287" s="12">
        <v>1.06</v>
      </c>
      <c r="AC1287" s="12">
        <v>1</v>
      </c>
      <c r="AD1287" s="12">
        <v>2</v>
      </c>
      <c r="AE1287" s="13" t="s">
        <v>59754</v>
      </c>
      <c r="AF1287" s="14">
        <v>1.02</v>
      </c>
      <c r="AG1287" s="14">
        <v>1.02</v>
      </c>
      <c r="AH1287" s="14">
        <v>1.04</v>
      </c>
      <c r="AI1287" s="14">
        <v>1.04</v>
      </c>
      <c r="AJ1287" s="15" t="s">
        <v>19390</v>
      </c>
      <c r="AK1287" s="14">
        <v>1</v>
      </c>
      <c r="AL1287" s="14">
        <v>1.04</v>
      </c>
      <c r="AM1287" s="12">
        <v>1.02</v>
      </c>
      <c r="AN1287" s="12">
        <v>1.08</v>
      </c>
      <c r="AO1287" s="12">
        <v>3</v>
      </c>
      <c r="AP1287" s="13" t="s">
        <v>59755</v>
      </c>
      <c r="AQ1287" s="14">
        <v>1.01</v>
      </c>
      <c r="AR1287" s="14">
        <v>1.04</v>
      </c>
      <c r="AS1287" s="14"/>
      <c r="AT1287" s="14"/>
      <c r="AU1287" s="15"/>
      <c r="AV1287" s="14">
        <v>1.02</v>
      </c>
      <c r="AW1287" s="14">
        <v>1.03</v>
      </c>
      <c r="AX1287" s="12">
        <v>1.1399999999999999</v>
      </c>
      <c r="AY1287" s="12">
        <v>1.08</v>
      </c>
      <c r="AZ1287" s="12">
        <v>2</v>
      </c>
      <c r="BA1287" s="13" t="s">
        <v>59756</v>
      </c>
      <c r="BB1287" s="14">
        <v>1.1499999999999999</v>
      </c>
      <c r="BC1287" s="14">
        <v>1.1399999999999999</v>
      </c>
      <c r="BD1287" s="14"/>
      <c r="BE1287" s="14"/>
      <c r="BF1287" s="15"/>
      <c r="BG1287" s="14">
        <v>1.1599999999999999</v>
      </c>
      <c r="BH1287" s="14">
        <v>1.17</v>
      </c>
      <c r="BI1287" s="12">
        <v>0.93</v>
      </c>
      <c r="BJ1287" s="12">
        <v>1</v>
      </c>
      <c r="BK1287" s="12">
        <v>2</v>
      </c>
      <c r="BL1287" s="13" t="s">
        <v>59757</v>
      </c>
      <c r="BM1287" s="14">
        <v>0.96</v>
      </c>
      <c r="BN1287" s="14">
        <v>0.9</v>
      </c>
      <c r="BO1287" s="14">
        <v>1.07</v>
      </c>
      <c r="BP1287" s="14">
        <v>1.07</v>
      </c>
      <c r="BQ1287" s="15" t="s">
        <v>16820</v>
      </c>
      <c r="BR1287" s="14">
        <v>0.94</v>
      </c>
      <c r="BS1287" s="14">
        <v>0.88</v>
      </c>
      <c r="BT1287" s="50">
        <v>0.95</v>
      </c>
      <c r="BU1287" s="12">
        <v>1.1200000000000001</v>
      </c>
      <c r="BV1287" s="12">
        <v>2</v>
      </c>
      <c r="BW1287" s="13" t="s">
        <v>59758</v>
      </c>
      <c r="BX1287" s="14">
        <v>0.97</v>
      </c>
      <c r="BY1287" s="14">
        <v>0.97</v>
      </c>
      <c r="BZ1287" s="14">
        <v>1.19</v>
      </c>
      <c r="CA1287" s="14">
        <v>1.19</v>
      </c>
      <c r="CB1287" s="15" t="s">
        <v>17771</v>
      </c>
      <c r="CC1287" s="14">
        <v>0.96</v>
      </c>
      <c r="CD1287" s="14">
        <v>0.97</v>
      </c>
      <c r="CE1287" s="10" t="s">
        <v>7705</v>
      </c>
      <c r="CF1287" s="10" t="s">
        <v>7706</v>
      </c>
      <c r="CG1287" s="10" t="s">
        <v>7707</v>
      </c>
      <c r="CH1287" s="10" t="s">
        <v>44</v>
      </c>
      <c r="CI1287" s="10" t="s">
        <v>30206</v>
      </c>
      <c r="CJ1287" s="10" t="s">
        <v>28</v>
      </c>
      <c r="CK1287" s="10" t="s">
        <v>28</v>
      </c>
      <c r="CL1287" s="10" t="s">
        <v>28</v>
      </c>
      <c r="CM1287" s="10" t="s">
        <v>28</v>
      </c>
      <c r="CN1287" s="10" t="s">
        <v>59759</v>
      </c>
      <c r="CO1287" s="10"/>
      <c r="CP1287" s="10"/>
      <c r="CQ1287" s="10"/>
      <c r="CR1287" s="10"/>
      <c r="CS1287" s="10"/>
      <c r="CT1287" s="10"/>
      <c r="CU1287" s="10">
        <v>75.333333330000002</v>
      </c>
      <c r="CV1287" s="10">
        <v>1.170493878</v>
      </c>
      <c r="CW1287" s="10" t="s">
        <v>7709</v>
      </c>
    </row>
    <row r="1288" spans="1:101">
      <c r="A1288" t="s">
        <v>7700</v>
      </c>
      <c r="B1288" t="s">
        <v>394</v>
      </c>
      <c r="D1288" s="10" t="s">
        <v>7701</v>
      </c>
      <c r="F1288" t="s">
        <v>15</v>
      </c>
      <c r="H1288" s="10" t="s">
        <v>7702</v>
      </c>
      <c r="I1288" t="s">
        <v>68</v>
      </c>
      <c r="Q1288" s="50">
        <v>1.1100000000000001</v>
      </c>
      <c r="R1288" s="12">
        <v>1</v>
      </c>
      <c r="S1288" s="12">
        <v>1</v>
      </c>
      <c r="T1288" s="13" t="s">
        <v>59760</v>
      </c>
      <c r="U1288" s="14">
        <v>1.1100000000000001</v>
      </c>
      <c r="V1288" s="14">
        <v>1.08</v>
      </c>
      <c r="W1288" s="14">
        <v>1.1599999999999999</v>
      </c>
      <c r="X1288" s="14">
        <v>1.1599999999999999</v>
      </c>
      <c r="Y1288" s="15" t="s">
        <v>7704</v>
      </c>
      <c r="Z1288" s="14">
        <v>1.1299999999999999</v>
      </c>
      <c r="AA1288" s="14">
        <v>1.06</v>
      </c>
      <c r="AB1288" s="12">
        <v>1</v>
      </c>
      <c r="AC1288" s="12">
        <v>1.04</v>
      </c>
      <c r="AD1288" s="12">
        <v>2</v>
      </c>
      <c r="AE1288" s="13" t="s">
        <v>59761</v>
      </c>
      <c r="AF1288" s="14">
        <v>0.98</v>
      </c>
      <c r="AG1288" s="14">
        <v>1.02</v>
      </c>
      <c r="AH1288" s="14">
        <v>1.04</v>
      </c>
      <c r="AI1288" s="14">
        <v>1.04</v>
      </c>
      <c r="AJ1288" s="15" t="s">
        <v>19390</v>
      </c>
      <c r="AK1288" s="14">
        <v>0.97</v>
      </c>
      <c r="AL1288" s="14">
        <v>1.02</v>
      </c>
      <c r="AM1288" s="12">
        <v>0.97</v>
      </c>
      <c r="AN1288" s="12">
        <v>1.01</v>
      </c>
      <c r="AO1288" s="12">
        <v>2</v>
      </c>
      <c r="AP1288" s="13" t="s">
        <v>59762</v>
      </c>
      <c r="AQ1288" s="14">
        <v>1.01</v>
      </c>
      <c r="AR1288" s="14">
        <v>1.04</v>
      </c>
      <c r="AS1288" s="14"/>
      <c r="AT1288" s="14"/>
      <c r="AU1288" s="15"/>
      <c r="AV1288" s="14">
        <v>1.02</v>
      </c>
      <c r="AW1288" s="14">
        <v>1.03</v>
      </c>
      <c r="AX1288" s="12">
        <v>1.1399999999999999</v>
      </c>
      <c r="AY1288" s="12">
        <v>1.18</v>
      </c>
      <c r="AZ1288" s="12">
        <v>2</v>
      </c>
      <c r="BA1288" s="13" t="s">
        <v>59763</v>
      </c>
      <c r="BB1288" s="14">
        <v>1.1499999999999999</v>
      </c>
      <c r="BC1288" s="14">
        <v>1.1399999999999999</v>
      </c>
      <c r="BD1288" s="14"/>
      <c r="BE1288" s="14"/>
      <c r="BF1288" s="15"/>
      <c r="BG1288" s="14">
        <v>1.1599999999999999</v>
      </c>
      <c r="BH1288" s="14">
        <v>1.17</v>
      </c>
      <c r="BI1288" s="12">
        <v>1.34</v>
      </c>
      <c r="BJ1288" s="12">
        <v>1</v>
      </c>
      <c r="BK1288" s="12">
        <v>1</v>
      </c>
      <c r="BL1288" s="13" t="s">
        <v>59764</v>
      </c>
      <c r="BM1288" s="14">
        <v>0.96</v>
      </c>
      <c r="BN1288" s="14">
        <v>0.9</v>
      </c>
      <c r="BO1288" s="14">
        <v>1.07</v>
      </c>
      <c r="BP1288" s="14">
        <v>1.07</v>
      </c>
      <c r="BQ1288" s="15" t="s">
        <v>16820</v>
      </c>
      <c r="BR1288" s="14">
        <v>0.94</v>
      </c>
      <c r="BS1288" s="14">
        <v>0.88</v>
      </c>
      <c r="BT1288" s="50">
        <v>0.9</v>
      </c>
      <c r="BU1288" s="12">
        <v>1.06</v>
      </c>
      <c r="BV1288" s="12">
        <v>2</v>
      </c>
      <c r="BW1288" s="13" t="s">
        <v>59765</v>
      </c>
      <c r="BX1288" s="14">
        <v>0.97</v>
      </c>
      <c r="BY1288" s="14">
        <v>0.97</v>
      </c>
      <c r="BZ1288" s="14">
        <v>1.19</v>
      </c>
      <c r="CA1288" s="14">
        <v>1.19</v>
      </c>
      <c r="CB1288" s="15" t="s">
        <v>17771</v>
      </c>
      <c r="CC1288" s="14">
        <v>0.96</v>
      </c>
      <c r="CD1288" s="14">
        <v>0.97</v>
      </c>
      <c r="CE1288" s="10" t="s">
        <v>7705</v>
      </c>
      <c r="CF1288" s="10" t="s">
        <v>7706</v>
      </c>
      <c r="CG1288" s="10" t="s">
        <v>7707</v>
      </c>
      <c r="CH1288" s="10" t="s">
        <v>44</v>
      </c>
      <c r="CI1288" s="10" t="s">
        <v>3147</v>
      </c>
      <c r="CJ1288" s="10" t="s">
        <v>28</v>
      </c>
      <c r="CK1288" s="10" t="s">
        <v>28</v>
      </c>
      <c r="CL1288" s="10" t="s">
        <v>28</v>
      </c>
      <c r="CM1288" s="10" t="s">
        <v>28</v>
      </c>
      <c r="CN1288" s="10"/>
      <c r="CO1288" s="10"/>
      <c r="CP1288" s="10"/>
      <c r="CQ1288" s="10"/>
      <c r="CR1288" s="10"/>
      <c r="CS1288" s="10"/>
      <c r="CT1288" s="10"/>
      <c r="CU1288" s="10">
        <v>75.333333330000002</v>
      </c>
      <c r="CV1288" s="10">
        <v>1.170493878</v>
      </c>
      <c r="CW1288" s="10" t="s">
        <v>7709</v>
      </c>
    </row>
    <row r="1289" spans="1:101">
      <c r="A1289" t="s">
        <v>7700</v>
      </c>
      <c r="B1289" t="s">
        <v>64470</v>
      </c>
      <c r="D1289" s="10" t="s">
        <v>7701</v>
      </c>
      <c r="F1289" t="s">
        <v>15</v>
      </c>
      <c r="H1289" s="10" t="s">
        <v>7702</v>
      </c>
      <c r="I1289" t="s">
        <v>6</v>
      </c>
      <c r="Q1289" s="50"/>
      <c r="R1289" s="12"/>
      <c r="S1289" s="12"/>
      <c r="T1289" s="13"/>
      <c r="U1289" s="14"/>
      <c r="V1289" s="14"/>
      <c r="W1289" s="14"/>
      <c r="X1289" s="14"/>
      <c r="Y1289" s="15"/>
      <c r="Z1289" s="14"/>
      <c r="AA1289" s="14"/>
      <c r="AB1289" s="12">
        <v>1.1299999999999999</v>
      </c>
      <c r="AC1289" s="12">
        <v>1</v>
      </c>
      <c r="AD1289" s="12">
        <v>1</v>
      </c>
      <c r="AE1289" s="13" t="s">
        <v>64471</v>
      </c>
      <c r="AF1289" s="14">
        <v>1.02</v>
      </c>
      <c r="AG1289" s="14">
        <v>1.02</v>
      </c>
      <c r="AH1289" s="14">
        <v>1.04</v>
      </c>
      <c r="AI1289" s="14">
        <v>1.04</v>
      </c>
      <c r="AJ1289" s="15" t="s">
        <v>19390</v>
      </c>
      <c r="AK1289" s="14">
        <v>1</v>
      </c>
      <c r="AL1289" s="14">
        <v>1.04</v>
      </c>
      <c r="AM1289" s="12"/>
      <c r="AN1289" s="12"/>
      <c r="AO1289" s="12"/>
      <c r="AP1289" s="13"/>
      <c r="AQ1289" s="14"/>
      <c r="AR1289" s="14"/>
      <c r="AS1289" s="14"/>
      <c r="AT1289" s="14"/>
      <c r="AU1289" s="15"/>
      <c r="AV1289" s="14"/>
      <c r="AW1289" s="14"/>
      <c r="AX1289" s="12"/>
      <c r="AY1289" s="12"/>
      <c r="AZ1289" s="12"/>
      <c r="BA1289" s="13"/>
      <c r="BB1289" s="14"/>
      <c r="BC1289" s="14"/>
      <c r="BD1289" s="14"/>
      <c r="BE1289" s="14"/>
      <c r="BF1289" s="15"/>
      <c r="BG1289" s="14"/>
      <c r="BH1289" s="14"/>
      <c r="BI1289" s="12"/>
      <c r="BJ1289" s="12"/>
      <c r="BK1289" s="12"/>
      <c r="BL1289" s="13"/>
      <c r="BM1289" s="14"/>
      <c r="BN1289" s="14"/>
      <c r="BO1289" s="14"/>
      <c r="BP1289" s="14"/>
      <c r="BQ1289" s="15"/>
      <c r="BR1289" s="14"/>
      <c r="BS1289" s="14"/>
      <c r="BT1289" s="50"/>
      <c r="BU1289" s="12"/>
      <c r="BV1289" s="12"/>
      <c r="BW1289" s="13"/>
      <c r="BX1289" s="14"/>
      <c r="BY1289" s="14"/>
      <c r="BZ1289" s="14"/>
      <c r="CA1289" s="14"/>
      <c r="CB1289" s="15"/>
      <c r="CC1289" s="14"/>
      <c r="CD1289" s="14"/>
      <c r="CE1289" s="10" t="s">
        <v>7705</v>
      </c>
      <c r="CF1289" s="10" t="s">
        <v>7706</v>
      </c>
      <c r="CG1289" s="10" t="s">
        <v>7707</v>
      </c>
      <c r="CH1289" s="10"/>
      <c r="CI1289" s="10"/>
      <c r="CJ1289" s="10"/>
      <c r="CK1289" s="10"/>
      <c r="CL1289" s="10"/>
      <c r="CM1289" s="10"/>
      <c r="CN1289" s="10"/>
      <c r="CO1289" s="10"/>
      <c r="CP1289" s="10"/>
      <c r="CQ1289" s="10"/>
      <c r="CR1289" s="10"/>
      <c r="CS1289" s="10"/>
      <c r="CT1289" s="10"/>
      <c r="CU1289" s="10">
        <v>75.333333330000002</v>
      </c>
      <c r="CV1289" s="10">
        <v>1.170493878</v>
      </c>
      <c r="CW1289" s="10" t="s">
        <v>7709</v>
      </c>
    </row>
    <row r="1290" spans="1:101">
      <c r="A1290" t="s">
        <v>7700</v>
      </c>
      <c r="B1290" t="s">
        <v>18708</v>
      </c>
      <c r="D1290" s="10" t="s">
        <v>7701</v>
      </c>
      <c r="H1290" s="10" t="s">
        <v>7702</v>
      </c>
      <c r="I1290" t="s">
        <v>6</v>
      </c>
      <c r="Q1290" s="50"/>
      <c r="R1290" s="12"/>
      <c r="S1290" s="12"/>
      <c r="T1290" s="13"/>
      <c r="U1290" s="14"/>
      <c r="V1290" s="14"/>
      <c r="W1290" s="14"/>
      <c r="X1290" s="14"/>
      <c r="Y1290" s="15"/>
      <c r="Z1290" s="14"/>
      <c r="AA1290" s="14"/>
      <c r="AB1290" s="12">
        <v>1.05</v>
      </c>
      <c r="AC1290" s="12">
        <v>1</v>
      </c>
      <c r="AD1290" s="12">
        <v>1</v>
      </c>
      <c r="AE1290" s="13" t="s">
        <v>65247</v>
      </c>
      <c r="AF1290" s="14">
        <v>1.02</v>
      </c>
      <c r="AG1290" s="14">
        <v>1.02</v>
      </c>
      <c r="AH1290" s="14">
        <v>1.04</v>
      </c>
      <c r="AI1290" s="14">
        <v>1.04</v>
      </c>
      <c r="AJ1290" s="15" t="s">
        <v>19390</v>
      </c>
      <c r="AK1290" s="14">
        <v>1</v>
      </c>
      <c r="AL1290" s="14">
        <v>1.04</v>
      </c>
      <c r="AM1290" s="12">
        <v>0.93</v>
      </c>
      <c r="AN1290" s="12">
        <v>1.1399999999999999</v>
      </c>
      <c r="AO1290" s="12">
        <v>1</v>
      </c>
      <c r="AP1290" s="13" t="s">
        <v>65248</v>
      </c>
      <c r="AQ1290" s="14">
        <v>1.01</v>
      </c>
      <c r="AR1290" s="14">
        <v>1.04</v>
      </c>
      <c r="AS1290" s="14"/>
      <c r="AT1290" s="14"/>
      <c r="AU1290" s="15"/>
      <c r="AV1290" s="14">
        <v>1.02</v>
      </c>
      <c r="AW1290" s="14">
        <v>1.03</v>
      </c>
      <c r="AX1290" s="12">
        <v>0.96</v>
      </c>
      <c r="AY1290" s="12">
        <v>1</v>
      </c>
      <c r="AZ1290" s="12">
        <v>1</v>
      </c>
      <c r="BA1290" s="13" t="s">
        <v>65249</v>
      </c>
      <c r="BB1290" s="14">
        <v>1.18</v>
      </c>
      <c r="BC1290" s="14">
        <v>1.2</v>
      </c>
      <c r="BD1290" s="14"/>
      <c r="BE1290" s="14"/>
      <c r="BF1290" s="15"/>
      <c r="BG1290" s="14">
        <v>1.17</v>
      </c>
      <c r="BH1290" s="14">
        <v>1.21</v>
      </c>
      <c r="BI1290" s="12"/>
      <c r="BJ1290" s="12"/>
      <c r="BK1290" s="12"/>
      <c r="BL1290" s="13"/>
      <c r="BM1290" s="14"/>
      <c r="BN1290" s="14"/>
      <c r="BO1290" s="14"/>
      <c r="BP1290" s="14"/>
      <c r="BQ1290" s="15"/>
      <c r="BR1290" s="14"/>
      <c r="BS1290" s="14"/>
      <c r="BT1290" s="50"/>
      <c r="BU1290" s="12"/>
      <c r="BV1290" s="12"/>
      <c r="BW1290" s="13"/>
      <c r="BX1290" s="14"/>
      <c r="BY1290" s="14"/>
      <c r="BZ1290" s="14"/>
      <c r="CA1290" s="14"/>
      <c r="CB1290" s="15"/>
      <c r="CC1290" s="14"/>
      <c r="CD1290" s="14"/>
      <c r="CE1290" s="10" t="s">
        <v>7705</v>
      </c>
      <c r="CF1290" s="10" t="s">
        <v>7706</v>
      </c>
      <c r="CG1290" s="10" t="s">
        <v>7707</v>
      </c>
      <c r="CH1290" s="10" t="s">
        <v>44</v>
      </c>
      <c r="CI1290" s="10" t="s">
        <v>943</v>
      </c>
      <c r="CJ1290" s="10" t="s">
        <v>28</v>
      </c>
      <c r="CK1290" s="10" t="s">
        <v>28</v>
      </c>
      <c r="CL1290" s="10" t="s">
        <v>28</v>
      </c>
      <c r="CM1290" s="10" t="s">
        <v>28</v>
      </c>
      <c r="CN1290" s="10"/>
      <c r="CO1290" s="10"/>
      <c r="CP1290" s="10"/>
      <c r="CQ1290" s="10"/>
      <c r="CR1290" s="10"/>
      <c r="CS1290" s="10"/>
      <c r="CT1290" s="10"/>
      <c r="CU1290" s="10">
        <v>75.333333330000002</v>
      </c>
      <c r="CV1290" s="10">
        <v>1.170493878</v>
      </c>
      <c r="CW1290" s="10" t="s">
        <v>7709</v>
      </c>
    </row>
    <row r="1291" spans="1:101">
      <c r="A1291" t="s">
        <v>7700</v>
      </c>
      <c r="B1291" t="s">
        <v>66678</v>
      </c>
      <c r="D1291" s="10" t="s">
        <v>7701</v>
      </c>
      <c r="H1291" s="10" t="s">
        <v>7702</v>
      </c>
      <c r="I1291" t="s">
        <v>6</v>
      </c>
      <c r="Q1291" s="50"/>
      <c r="R1291" s="12"/>
      <c r="S1291" s="12"/>
      <c r="T1291" s="13"/>
      <c r="U1291" s="14"/>
      <c r="V1291" s="14"/>
      <c r="W1291" s="14"/>
      <c r="X1291" s="14"/>
      <c r="Y1291" s="15"/>
      <c r="Z1291" s="14"/>
      <c r="AA1291" s="14"/>
      <c r="AB1291" s="12"/>
      <c r="AC1291" s="12"/>
      <c r="AD1291" s="12"/>
      <c r="AE1291" s="13"/>
      <c r="AF1291" s="14"/>
      <c r="AG1291" s="14"/>
      <c r="AH1291" s="14"/>
      <c r="AI1291" s="14"/>
      <c r="AJ1291" s="15"/>
      <c r="AK1291" s="14"/>
      <c r="AL1291" s="14"/>
      <c r="AM1291" s="12"/>
      <c r="AN1291" s="12"/>
      <c r="AO1291" s="12"/>
      <c r="AP1291" s="13"/>
      <c r="AQ1291" s="14"/>
      <c r="AR1291" s="14"/>
      <c r="AS1291" s="14"/>
      <c r="AT1291" s="14"/>
      <c r="AU1291" s="15"/>
      <c r="AV1291" s="14"/>
      <c r="AW1291" s="14"/>
      <c r="AX1291" s="12">
        <v>1.21</v>
      </c>
      <c r="AY1291" s="12">
        <v>1</v>
      </c>
      <c r="AZ1291" s="12">
        <v>1</v>
      </c>
      <c r="BA1291" s="13" t="s">
        <v>66679</v>
      </c>
      <c r="BB1291" s="14">
        <v>1.18</v>
      </c>
      <c r="BC1291" s="14">
        <v>1.2</v>
      </c>
      <c r="BD1291" s="14"/>
      <c r="BE1291" s="14"/>
      <c r="BF1291" s="15"/>
      <c r="BG1291" s="14">
        <v>1.17</v>
      </c>
      <c r="BH1291" s="14">
        <v>1.21</v>
      </c>
      <c r="BI1291" s="12">
        <v>0.74</v>
      </c>
      <c r="BJ1291" s="12">
        <v>1</v>
      </c>
      <c r="BK1291" s="12">
        <v>1</v>
      </c>
      <c r="BL1291" s="13" t="s">
        <v>66680</v>
      </c>
      <c r="BM1291" s="14">
        <v>0.96</v>
      </c>
      <c r="BN1291" s="14">
        <v>0.9</v>
      </c>
      <c r="BO1291" s="14">
        <v>1.07</v>
      </c>
      <c r="BP1291" s="14">
        <v>1.07</v>
      </c>
      <c r="BQ1291" s="15" t="s">
        <v>16820</v>
      </c>
      <c r="BR1291" s="14">
        <v>0.94</v>
      </c>
      <c r="BS1291" s="14">
        <v>0.88</v>
      </c>
      <c r="BT1291" s="50"/>
      <c r="BU1291" s="12"/>
      <c r="BV1291" s="12"/>
      <c r="BW1291" s="13"/>
      <c r="BX1291" s="14"/>
      <c r="BY1291" s="14"/>
      <c r="BZ1291" s="14"/>
      <c r="CA1291" s="14"/>
      <c r="CB1291" s="15"/>
      <c r="CC1291" s="14"/>
      <c r="CD1291" s="14"/>
      <c r="CE1291" s="10" t="s">
        <v>7705</v>
      </c>
      <c r="CF1291" s="10" t="s">
        <v>7706</v>
      </c>
      <c r="CG1291" s="10" t="s">
        <v>7707</v>
      </c>
      <c r="CH1291" s="10"/>
      <c r="CI1291" s="10"/>
      <c r="CJ1291" s="10"/>
      <c r="CK1291" s="10"/>
      <c r="CL1291" s="10"/>
      <c r="CM1291" s="10"/>
      <c r="CN1291" s="10"/>
      <c r="CO1291" s="10"/>
      <c r="CP1291" s="10"/>
      <c r="CQ1291" s="10"/>
      <c r="CR1291" s="10"/>
      <c r="CS1291" s="10"/>
      <c r="CT1291" s="16"/>
      <c r="CU1291" s="10">
        <v>75.333333330000002</v>
      </c>
      <c r="CV1291" s="10">
        <v>1.170493878</v>
      </c>
      <c r="CW1291" s="10" t="s">
        <v>7709</v>
      </c>
    </row>
    <row r="1292" spans="1:101">
      <c r="A1292" t="s">
        <v>7700</v>
      </c>
      <c r="B1292" t="s">
        <v>5316</v>
      </c>
      <c r="D1292" s="10" t="s">
        <v>7701</v>
      </c>
      <c r="F1292" t="s">
        <v>15</v>
      </c>
      <c r="H1292" s="10" t="s">
        <v>7702</v>
      </c>
      <c r="I1292" t="s">
        <v>6</v>
      </c>
      <c r="L1292" s="11" t="s">
        <v>198</v>
      </c>
      <c r="Q1292" s="50"/>
      <c r="R1292" s="12"/>
      <c r="S1292" s="12"/>
      <c r="T1292" s="13"/>
      <c r="U1292" s="14"/>
      <c r="V1292" s="14"/>
      <c r="W1292" s="14"/>
      <c r="X1292" s="14"/>
      <c r="Y1292" s="15"/>
      <c r="Z1292" s="14"/>
      <c r="AA1292" s="14"/>
      <c r="AB1292" s="12">
        <v>1.07</v>
      </c>
      <c r="AC1292" s="12">
        <v>1</v>
      </c>
      <c r="AD1292" s="12">
        <v>1</v>
      </c>
      <c r="AE1292" s="13" t="s">
        <v>70669</v>
      </c>
      <c r="AF1292" s="14">
        <v>1.02</v>
      </c>
      <c r="AG1292" s="14">
        <v>1.02</v>
      </c>
      <c r="AH1292" s="14">
        <v>1.04</v>
      </c>
      <c r="AI1292" s="14">
        <v>1.04</v>
      </c>
      <c r="AJ1292" s="15" t="s">
        <v>19390</v>
      </c>
      <c r="AK1292" s="14">
        <v>1</v>
      </c>
      <c r="AL1292" s="14">
        <v>1.04</v>
      </c>
      <c r="AM1292" s="12"/>
      <c r="AN1292" s="12"/>
      <c r="AO1292" s="12"/>
      <c r="AP1292" s="13"/>
      <c r="AQ1292" s="14"/>
      <c r="AR1292" s="14"/>
      <c r="AS1292" s="14"/>
      <c r="AT1292" s="14"/>
      <c r="AU1292" s="15"/>
      <c r="AV1292" s="14"/>
      <c r="AW1292" s="14"/>
      <c r="AX1292" s="12"/>
      <c r="AY1292" s="12"/>
      <c r="AZ1292" s="12"/>
      <c r="BA1292" s="13"/>
      <c r="BB1292" s="14"/>
      <c r="BC1292" s="14"/>
      <c r="BD1292" s="14"/>
      <c r="BE1292" s="14"/>
      <c r="BF1292" s="15"/>
      <c r="BG1292" s="14"/>
      <c r="BH1292" s="14"/>
      <c r="BI1292" s="12"/>
      <c r="BJ1292" s="12"/>
      <c r="BK1292" s="12"/>
      <c r="BL1292" s="13"/>
      <c r="BM1292" s="14"/>
      <c r="BN1292" s="14"/>
      <c r="BO1292" s="14"/>
      <c r="BP1292" s="14"/>
      <c r="BQ1292" s="15"/>
      <c r="BR1292" s="14"/>
      <c r="BS1292" s="14"/>
      <c r="BT1292" s="50"/>
      <c r="BU1292" s="12"/>
      <c r="BV1292" s="12"/>
      <c r="BW1292" s="13"/>
      <c r="BX1292" s="14"/>
      <c r="BY1292" s="14"/>
      <c r="BZ1292" s="14"/>
      <c r="CA1292" s="14"/>
      <c r="CB1292" s="15"/>
      <c r="CC1292" s="14"/>
      <c r="CD1292" s="14"/>
      <c r="CE1292" s="10" t="s">
        <v>7705</v>
      </c>
      <c r="CF1292" s="10" t="s">
        <v>7706</v>
      </c>
      <c r="CG1292" s="10" t="s">
        <v>7707</v>
      </c>
      <c r="CH1292" s="10" t="s">
        <v>44</v>
      </c>
      <c r="CI1292" s="10" t="s">
        <v>7046</v>
      </c>
      <c r="CJ1292" s="10" t="s">
        <v>28</v>
      </c>
      <c r="CK1292" s="10" t="s">
        <v>28</v>
      </c>
      <c r="CL1292" s="10" t="s">
        <v>28</v>
      </c>
      <c r="CM1292" s="10" t="s">
        <v>28</v>
      </c>
      <c r="CN1292" s="10"/>
      <c r="CO1292" s="10"/>
      <c r="CP1292" s="10"/>
      <c r="CQ1292" s="10"/>
      <c r="CR1292" s="10"/>
      <c r="CS1292" s="10"/>
      <c r="CT1292" s="10"/>
      <c r="CU1292" s="10">
        <v>75.333333330000002</v>
      </c>
      <c r="CV1292" s="10">
        <v>1.170493878</v>
      </c>
      <c r="CW1292" s="10" t="s">
        <v>7709</v>
      </c>
    </row>
    <row r="1293" spans="1:101">
      <c r="A1293" t="s">
        <v>7700</v>
      </c>
      <c r="B1293" t="s">
        <v>7328</v>
      </c>
      <c r="D1293" s="10" t="s">
        <v>7701</v>
      </c>
      <c r="H1293" s="10" t="s">
        <v>7702</v>
      </c>
      <c r="I1293" t="s">
        <v>68</v>
      </c>
      <c r="L1293" s="11" t="s">
        <v>1697</v>
      </c>
      <c r="Q1293" s="50">
        <v>0.62</v>
      </c>
      <c r="R1293" s="12">
        <v>1</v>
      </c>
      <c r="S1293" s="12">
        <v>1</v>
      </c>
      <c r="T1293" s="13" t="s">
        <v>70844</v>
      </c>
      <c r="U1293" s="14">
        <v>0.61</v>
      </c>
      <c r="V1293" s="14">
        <v>0.65</v>
      </c>
      <c r="W1293" s="14">
        <v>1</v>
      </c>
      <c r="X1293" s="14">
        <v>1</v>
      </c>
      <c r="Y1293" s="15" t="s">
        <v>23337</v>
      </c>
      <c r="Z1293" s="14">
        <v>0.61</v>
      </c>
      <c r="AA1293" s="14">
        <v>0.65</v>
      </c>
      <c r="AB1293" s="12">
        <v>1.01</v>
      </c>
      <c r="AC1293" s="12">
        <v>1.04</v>
      </c>
      <c r="AD1293" s="12">
        <v>1</v>
      </c>
      <c r="AE1293" s="13" t="s">
        <v>70845</v>
      </c>
      <c r="AF1293" s="14">
        <v>0.98</v>
      </c>
      <c r="AG1293" s="14">
        <v>1.02</v>
      </c>
      <c r="AH1293" s="14">
        <v>1.04</v>
      </c>
      <c r="AI1293" s="14">
        <v>1.04</v>
      </c>
      <c r="AJ1293" s="15" t="s">
        <v>19390</v>
      </c>
      <c r="AK1293" s="14">
        <v>0.97</v>
      </c>
      <c r="AL1293" s="14">
        <v>1.02</v>
      </c>
      <c r="AM1293" s="12">
        <v>1.03</v>
      </c>
      <c r="AN1293" s="12">
        <v>1</v>
      </c>
      <c r="AO1293" s="12">
        <v>1</v>
      </c>
      <c r="AP1293" s="13" t="s">
        <v>70846</v>
      </c>
      <c r="AQ1293" s="14">
        <v>0.97</v>
      </c>
      <c r="AR1293" s="14">
        <v>1.03</v>
      </c>
      <c r="AS1293" s="14"/>
      <c r="AT1293" s="14"/>
      <c r="AU1293" s="15"/>
      <c r="AV1293" s="14">
        <v>0.97</v>
      </c>
      <c r="AW1293" s="14">
        <v>0.98</v>
      </c>
      <c r="AX1293" s="12"/>
      <c r="AY1293" s="12"/>
      <c r="AZ1293" s="12"/>
      <c r="BA1293" s="13"/>
      <c r="BB1293" s="14"/>
      <c r="BC1293" s="14"/>
      <c r="BD1293" s="14"/>
      <c r="BE1293" s="14"/>
      <c r="BF1293" s="15"/>
      <c r="BG1293" s="14"/>
      <c r="BH1293" s="14"/>
      <c r="BI1293" s="12">
        <v>0.88</v>
      </c>
      <c r="BJ1293" s="12">
        <v>1</v>
      </c>
      <c r="BK1293" s="12">
        <v>1</v>
      </c>
      <c r="BL1293" s="13" t="s">
        <v>70847</v>
      </c>
      <c r="BM1293" s="14">
        <v>0.96</v>
      </c>
      <c r="BN1293" s="14">
        <v>0.9</v>
      </c>
      <c r="BO1293" s="14">
        <v>1.07</v>
      </c>
      <c r="BP1293" s="14">
        <v>1.07</v>
      </c>
      <c r="BQ1293" s="15" t="s">
        <v>16820</v>
      </c>
      <c r="BR1293" s="14">
        <v>0.94</v>
      </c>
      <c r="BS1293" s="14">
        <v>0.88</v>
      </c>
      <c r="BT1293" s="50"/>
      <c r="BU1293" s="12"/>
      <c r="BV1293" s="12"/>
      <c r="BW1293" s="13"/>
      <c r="BX1293" s="14"/>
      <c r="BY1293" s="14"/>
      <c r="BZ1293" s="14"/>
      <c r="CA1293" s="14"/>
      <c r="CB1293" s="15"/>
      <c r="CC1293" s="14"/>
      <c r="CD1293" s="14"/>
      <c r="CE1293" s="10" t="s">
        <v>7705</v>
      </c>
      <c r="CF1293" s="10" t="s">
        <v>7706</v>
      </c>
      <c r="CG1293" s="10" t="s">
        <v>7707</v>
      </c>
      <c r="CH1293" s="10" t="s">
        <v>44</v>
      </c>
      <c r="CI1293" s="10" t="s">
        <v>4415</v>
      </c>
      <c r="CJ1293" s="10" t="s">
        <v>28</v>
      </c>
      <c r="CK1293" s="10" t="s">
        <v>28</v>
      </c>
      <c r="CL1293" s="10" t="s">
        <v>28</v>
      </c>
      <c r="CM1293" s="10" t="s">
        <v>28</v>
      </c>
      <c r="CN1293" s="10"/>
      <c r="CO1293" s="10"/>
      <c r="CP1293" s="10"/>
      <c r="CQ1293" s="10"/>
      <c r="CR1293" s="10"/>
      <c r="CS1293" s="10"/>
      <c r="CT1293" s="10"/>
      <c r="CU1293" s="10">
        <v>75.333333330000002</v>
      </c>
      <c r="CV1293" s="10">
        <v>1.170493878</v>
      </c>
      <c r="CW1293" s="10" t="s">
        <v>7709</v>
      </c>
    </row>
    <row r="1294" spans="1:101">
      <c r="A1294" t="s">
        <v>7700</v>
      </c>
      <c r="B1294" t="s">
        <v>71787</v>
      </c>
      <c r="D1294" s="10" t="s">
        <v>7701</v>
      </c>
      <c r="F1294" t="s">
        <v>750</v>
      </c>
      <c r="H1294" s="10" t="s">
        <v>7702</v>
      </c>
      <c r="I1294" t="s">
        <v>6</v>
      </c>
      <c r="Q1294" s="50"/>
      <c r="R1294" s="12"/>
      <c r="S1294" s="12"/>
      <c r="T1294" s="13"/>
      <c r="U1294" s="14"/>
      <c r="V1294" s="14"/>
      <c r="W1294" s="14"/>
      <c r="X1294" s="14"/>
      <c r="Y1294" s="15"/>
      <c r="Z1294" s="14"/>
      <c r="AA1294" s="14"/>
      <c r="AB1294" s="12">
        <v>0.74</v>
      </c>
      <c r="AC1294" s="12">
        <v>1</v>
      </c>
      <c r="AD1294" s="12">
        <v>1</v>
      </c>
      <c r="AE1294" s="13" t="s">
        <v>71788</v>
      </c>
      <c r="AF1294" s="14">
        <v>1.02</v>
      </c>
      <c r="AG1294" s="14">
        <v>1.02</v>
      </c>
      <c r="AH1294" s="14">
        <v>1.04</v>
      </c>
      <c r="AI1294" s="14">
        <v>1.04</v>
      </c>
      <c r="AJ1294" s="15" t="s">
        <v>19390</v>
      </c>
      <c r="AK1294" s="14">
        <v>1</v>
      </c>
      <c r="AL1294" s="14">
        <v>1.04</v>
      </c>
      <c r="AM1294" s="12"/>
      <c r="AN1294" s="12"/>
      <c r="AO1294" s="12"/>
      <c r="AP1294" s="13"/>
      <c r="AQ1294" s="14"/>
      <c r="AR1294" s="14"/>
      <c r="AS1294" s="14"/>
      <c r="AT1294" s="14"/>
      <c r="AU1294" s="15"/>
      <c r="AV1294" s="14"/>
      <c r="AW1294" s="14"/>
      <c r="AX1294" s="12"/>
      <c r="AY1294" s="12"/>
      <c r="AZ1294" s="12"/>
      <c r="BA1294" s="13"/>
      <c r="BB1294" s="14"/>
      <c r="BC1294" s="14"/>
      <c r="BD1294" s="14"/>
      <c r="BE1294" s="14"/>
      <c r="BF1294" s="15"/>
      <c r="BG1294" s="14"/>
      <c r="BH1294" s="14"/>
      <c r="BI1294" s="12"/>
      <c r="BJ1294" s="12"/>
      <c r="BK1294" s="12"/>
      <c r="BL1294" s="13"/>
      <c r="BM1294" s="14"/>
      <c r="BN1294" s="14"/>
      <c r="BO1294" s="14"/>
      <c r="BP1294" s="14"/>
      <c r="BQ1294" s="15"/>
      <c r="BR1294" s="14"/>
      <c r="BS1294" s="14"/>
      <c r="BT1294" s="50"/>
      <c r="BU1294" s="12"/>
      <c r="BV1294" s="12"/>
      <c r="BW1294" s="13"/>
      <c r="BX1294" s="14"/>
      <c r="BY1294" s="14"/>
      <c r="BZ1294" s="14"/>
      <c r="CA1294" s="14"/>
      <c r="CB1294" s="15"/>
      <c r="CC1294" s="14"/>
      <c r="CD1294" s="14"/>
      <c r="CE1294" s="10" t="s">
        <v>7705</v>
      </c>
      <c r="CF1294" s="10" t="s">
        <v>7706</v>
      </c>
      <c r="CG1294" s="10" t="s">
        <v>7707</v>
      </c>
      <c r="CH1294" s="10"/>
      <c r="CI1294" s="10"/>
      <c r="CJ1294" s="10"/>
      <c r="CK1294" s="10"/>
      <c r="CL1294" s="10"/>
      <c r="CM1294" s="10"/>
      <c r="CN1294" s="10"/>
      <c r="CO1294" s="10"/>
      <c r="CP1294" s="10"/>
      <c r="CQ1294" s="10"/>
      <c r="CR1294" s="10"/>
      <c r="CS1294" s="10"/>
      <c r="CT1294" s="10"/>
      <c r="CU1294" s="10">
        <v>75.333333330000002</v>
      </c>
      <c r="CV1294" s="10">
        <v>1.170493878</v>
      </c>
      <c r="CW1294" s="10" t="s">
        <v>7709</v>
      </c>
    </row>
    <row r="1295" spans="1:101">
      <c r="A1295" t="s">
        <v>7395</v>
      </c>
      <c r="B1295" t="s">
        <v>4341</v>
      </c>
      <c r="D1295" s="10" t="s">
        <v>7396</v>
      </c>
      <c r="E1295" t="s">
        <v>3</v>
      </c>
      <c r="F1295" t="s">
        <v>4</v>
      </c>
      <c r="H1295" s="10" t="s">
        <v>7397</v>
      </c>
      <c r="I1295" t="s">
        <v>68</v>
      </c>
      <c r="L1295" s="11" t="s">
        <v>198</v>
      </c>
      <c r="Q1295" s="50">
        <v>0.87</v>
      </c>
      <c r="R1295" s="12">
        <v>1</v>
      </c>
      <c r="S1295" s="12">
        <v>1</v>
      </c>
      <c r="T1295" s="13" t="s">
        <v>7398</v>
      </c>
      <c r="U1295" s="14">
        <v>1</v>
      </c>
      <c r="V1295" s="14">
        <v>0.9</v>
      </c>
      <c r="W1295" s="14">
        <v>0.87</v>
      </c>
      <c r="X1295" s="14">
        <v>0.87</v>
      </c>
      <c r="Y1295" s="15" t="s">
        <v>7399</v>
      </c>
      <c r="Z1295" s="14">
        <v>0.97</v>
      </c>
      <c r="AA1295" s="14">
        <v>0.93</v>
      </c>
      <c r="AB1295" s="12">
        <v>1.1399999999999999</v>
      </c>
      <c r="AC1295" s="12">
        <v>1</v>
      </c>
      <c r="AD1295" s="12">
        <v>1</v>
      </c>
      <c r="AE1295" s="13" t="s">
        <v>7400</v>
      </c>
      <c r="AF1295" s="14">
        <v>0.96</v>
      </c>
      <c r="AG1295" s="14">
        <v>1.02</v>
      </c>
      <c r="AH1295" s="14">
        <v>0.89</v>
      </c>
      <c r="AI1295" s="14">
        <v>0.89</v>
      </c>
      <c r="AJ1295" s="15" t="s">
        <v>7401</v>
      </c>
      <c r="AK1295" s="14">
        <v>1</v>
      </c>
      <c r="AL1295" s="14">
        <v>1.04</v>
      </c>
      <c r="AM1295" s="12">
        <v>1.05</v>
      </c>
      <c r="AN1295" s="12">
        <v>1</v>
      </c>
      <c r="AO1295" s="12">
        <v>1</v>
      </c>
      <c r="AP1295" s="13" t="s">
        <v>7402</v>
      </c>
      <c r="AQ1295" s="14">
        <v>0.99</v>
      </c>
      <c r="AR1295" s="14">
        <v>1</v>
      </c>
      <c r="AS1295" s="14">
        <v>0.97</v>
      </c>
      <c r="AT1295" s="14">
        <v>0.96</v>
      </c>
      <c r="AU1295" s="15" t="s">
        <v>7403</v>
      </c>
      <c r="AV1295" s="14">
        <v>0.99</v>
      </c>
      <c r="AW1295" s="14">
        <v>1.01</v>
      </c>
      <c r="AX1295" s="12"/>
      <c r="AY1295" s="12"/>
      <c r="AZ1295" s="12"/>
      <c r="BA1295" s="13"/>
      <c r="BB1295" s="14"/>
      <c r="BC1295" s="14"/>
      <c r="BD1295" s="14"/>
      <c r="BE1295" s="14"/>
      <c r="BF1295" s="15"/>
      <c r="BG1295" s="14"/>
      <c r="BH1295" s="14"/>
      <c r="BI1295" s="12">
        <v>1.08</v>
      </c>
      <c r="BJ1295" s="12">
        <v>1</v>
      </c>
      <c r="BK1295" s="12">
        <v>1</v>
      </c>
      <c r="BL1295" s="13" t="s">
        <v>7404</v>
      </c>
      <c r="BM1295" s="14">
        <v>1</v>
      </c>
      <c r="BN1295" s="14">
        <v>0.99</v>
      </c>
      <c r="BO1295" s="14">
        <v>1.1200000000000001</v>
      </c>
      <c r="BP1295" s="14">
        <v>1.07</v>
      </c>
      <c r="BQ1295" s="15" t="s">
        <v>7405</v>
      </c>
      <c r="BR1295" s="14">
        <v>1.01</v>
      </c>
      <c r="BS1295" s="14">
        <v>0.99</v>
      </c>
      <c r="BT1295" s="50"/>
      <c r="BU1295" s="12"/>
      <c r="BV1295" s="12"/>
      <c r="BW1295" s="13"/>
      <c r="BX1295" s="14"/>
      <c r="BY1295" s="14"/>
      <c r="BZ1295" s="14"/>
      <c r="CA1295" s="14"/>
      <c r="CB1295" s="15"/>
      <c r="CC1295" s="14"/>
      <c r="CD1295" s="14"/>
      <c r="CE1295" s="10" t="s">
        <v>5243</v>
      </c>
      <c r="CF1295" s="10" t="s">
        <v>7406</v>
      </c>
      <c r="CG1295" s="10" t="s">
        <v>7407</v>
      </c>
      <c r="CH1295" s="10" t="s">
        <v>44</v>
      </c>
      <c r="CI1295" s="10">
        <v>18407956</v>
      </c>
      <c r="CJ1295" s="10" t="s">
        <v>28</v>
      </c>
      <c r="CK1295" s="10" t="s">
        <v>28</v>
      </c>
      <c r="CL1295" s="10" t="s">
        <v>28</v>
      </c>
      <c r="CM1295" s="10" t="s">
        <v>28</v>
      </c>
      <c r="CN1295" s="10"/>
      <c r="CO1295" s="10"/>
      <c r="CP1295" s="10"/>
      <c r="CQ1295" s="10"/>
      <c r="CR1295" s="10"/>
      <c r="CS1295" s="10"/>
      <c r="CT1295" s="10"/>
      <c r="CU1295" s="10"/>
      <c r="CV1295" s="10"/>
      <c r="CW1295" s="10"/>
    </row>
    <row r="1296" spans="1:101">
      <c r="A1296" t="s">
        <v>7395</v>
      </c>
      <c r="B1296" t="s">
        <v>12199</v>
      </c>
      <c r="D1296" s="10" t="s">
        <v>7396</v>
      </c>
      <c r="E1296" t="s">
        <v>3</v>
      </c>
      <c r="F1296" t="s">
        <v>4</v>
      </c>
      <c r="H1296" s="10" t="s">
        <v>7397</v>
      </c>
      <c r="I1296" t="s">
        <v>463</v>
      </c>
      <c r="Q1296" s="50"/>
      <c r="R1296" s="12"/>
      <c r="S1296" s="12"/>
      <c r="T1296" s="13"/>
      <c r="U1296" s="14"/>
      <c r="V1296" s="14"/>
      <c r="W1296" s="14"/>
      <c r="X1296" s="14"/>
      <c r="Y1296" s="15"/>
      <c r="Z1296" s="14"/>
      <c r="AA1296" s="14"/>
      <c r="AB1296" s="12"/>
      <c r="AC1296" s="12"/>
      <c r="AD1296" s="12"/>
      <c r="AE1296" s="13"/>
      <c r="AF1296" s="14"/>
      <c r="AG1296" s="14"/>
      <c r="AH1296" s="14"/>
      <c r="AI1296" s="14"/>
      <c r="AJ1296" s="15"/>
      <c r="AK1296" s="14"/>
      <c r="AL1296" s="14"/>
      <c r="AM1296" s="12"/>
      <c r="AN1296" s="12"/>
      <c r="AO1296" s="12"/>
      <c r="AP1296" s="13"/>
      <c r="AQ1296" s="14"/>
      <c r="AR1296" s="14"/>
      <c r="AS1296" s="14"/>
      <c r="AT1296" s="14"/>
      <c r="AU1296" s="15"/>
      <c r="AV1296" s="14"/>
      <c r="AW1296" s="14"/>
      <c r="AX1296" s="12"/>
      <c r="AY1296" s="12"/>
      <c r="AZ1296" s="12"/>
      <c r="BA1296" s="13"/>
      <c r="BB1296" s="14"/>
      <c r="BC1296" s="14"/>
      <c r="BD1296" s="14"/>
      <c r="BE1296" s="14"/>
      <c r="BF1296" s="15"/>
      <c r="BG1296" s="14"/>
      <c r="BH1296" s="14"/>
      <c r="BI1296" s="12">
        <v>1.04</v>
      </c>
      <c r="BJ1296" s="12">
        <v>1</v>
      </c>
      <c r="BK1296" s="12">
        <v>1</v>
      </c>
      <c r="BL1296" s="13" t="s">
        <v>12200</v>
      </c>
      <c r="BM1296" s="14">
        <v>1</v>
      </c>
      <c r="BN1296" s="14">
        <v>0.99</v>
      </c>
      <c r="BO1296" s="14">
        <v>1.1200000000000001</v>
      </c>
      <c r="BP1296" s="14">
        <v>1.07</v>
      </c>
      <c r="BQ1296" s="15" t="s">
        <v>7405</v>
      </c>
      <c r="BR1296" s="14">
        <v>1.01</v>
      </c>
      <c r="BS1296" s="14">
        <v>0.99</v>
      </c>
      <c r="BT1296" s="50">
        <v>0.89</v>
      </c>
      <c r="BU1296" s="12">
        <v>1</v>
      </c>
      <c r="BV1296" s="12">
        <v>1</v>
      </c>
      <c r="BW1296" s="13" t="s">
        <v>12201</v>
      </c>
      <c r="BX1296" s="14">
        <v>0.93</v>
      </c>
      <c r="BY1296" s="14">
        <v>0.9</v>
      </c>
      <c r="BZ1296" s="14"/>
      <c r="CA1296" s="14"/>
      <c r="CB1296" s="15"/>
      <c r="CC1296" s="14">
        <v>0.93</v>
      </c>
      <c r="CD1296" s="14">
        <v>0.88</v>
      </c>
      <c r="CE1296" s="10" t="s">
        <v>5243</v>
      </c>
      <c r="CF1296" s="10" t="s">
        <v>7406</v>
      </c>
      <c r="CG1296" s="10" t="s">
        <v>7407</v>
      </c>
      <c r="CH1296" s="10"/>
      <c r="CI1296" s="10"/>
      <c r="CJ1296" s="10"/>
      <c r="CK1296" s="10"/>
      <c r="CL1296" s="10"/>
      <c r="CM1296" s="10"/>
      <c r="CN1296" s="10"/>
      <c r="CO1296" s="10"/>
      <c r="CP1296" s="10"/>
      <c r="CQ1296" s="10"/>
      <c r="CR1296" s="10"/>
      <c r="CS1296" s="10"/>
      <c r="CT1296" s="10"/>
      <c r="CU1296" s="10"/>
      <c r="CV1296" s="10"/>
      <c r="CW1296" s="10"/>
    </row>
    <row r="1297" spans="1:101">
      <c r="A1297" t="s">
        <v>7395</v>
      </c>
      <c r="B1297" t="s">
        <v>15445</v>
      </c>
      <c r="D1297" s="10" t="s">
        <v>7396</v>
      </c>
      <c r="H1297" s="10" t="s">
        <v>7397</v>
      </c>
      <c r="I1297" t="s">
        <v>174</v>
      </c>
      <c r="Q1297" s="50"/>
      <c r="R1297" s="12"/>
      <c r="S1297" s="12"/>
      <c r="T1297" s="13"/>
      <c r="U1297" s="14"/>
      <c r="V1297" s="14"/>
      <c r="W1297" s="14"/>
      <c r="X1297" s="14"/>
      <c r="Y1297" s="15"/>
      <c r="Z1297" s="14"/>
      <c r="AA1297" s="14"/>
      <c r="AB1297" s="12"/>
      <c r="AC1297" s="12"/>
      <c r="AD1297" s="12"/>
      <c r="AE1297" s="13"/>
      <c r="AF1297" s="14"/>
      <c r="AG1297" s="14"/>
      <c r="AH1297" s="14"/>
      <c r="AI1297" s="14"/>
      <c r="AJ1297" s="15"/>
      <c r="AK1297" s="14"/>
      <c r="AL1297" s="14"/>
      <c r="AM1297" s="12"/>
      <c r="AN1297" s="12"/>
      <c r="AO1297" s="12"/>
      <c r="AP1297" s="13"/>
      <c r="AQ1297" s="14"/>
      <c r="AR1297" s="14"/>
      <c r="AS1297" s="14"/>
      <c r="AT1297" s="14"/>
      <c r="AU1297" s="15"/>
      <c r="AV1297" s="14"/>
      <c r="AW1297" s="14"/>
      <c r="AX1297" s="12"/>
      <c r="AY1297" s="12"/>
      <c r="AZ1297" s="12"/>
      <c r="BA1297" s="13"/>
      <c r="BB1297" s="14"/>
      <c r="BC1297" s="14"/>
      <c r="BD1297" s="14"/>
      <c r="BE1297" s="14"/>
      <c r="BF1297" s="15"/>
      <c r="BG1297" s="14"/>
      <c r="BH1297" s="14"/>
      <c r="BI1297" s="12">
        <v>0.91</v>
      </c>
      <c r="BJ1297" s="12">
        <v>1</v>
      </c>
      <c r="BK1297" s="12">
        <v>1</v>
      </c>
      <c r="BL1297" s="13" t="s">
        <v>15446</v>
      </c>
      <c r="BM1297" s="14">
        <v>1</v>
      </c>
      <c r="BN1297" s="14">
        <v>0.99</v>
      </c>
      <c r="BO1297" s="14">
        <v>1.1200000000000001</v>
      </c>
      <c r="BP1297" s="14">
        <v>1.07</v>
      </c>
      <c r="BQ1297" s="15" t="s">
        <v>7405</v>
      </c>
      <c r="BR1297" s="14">
        <v>1.01</v>
      </c>
      <c r="BS1297" s="14">
        <v>0.99</v>
      </c>
      <c r="BT1297" s="50"/>
      <c r="BU1297" s="12"/>
      <c r="BV1297" s="12"/>
      <c r="BW1297" s="13"/>
      <c r="BX1297" s="14"/>
      <c r="BY1297" s="14"/>
      <c r="BZ1297" s="14"/>
      <c r="CA1297" s="14"/>
      <c r="CB1297" s="15"/>
      <c r="CC1297" s="14"/>
      <c r="CD1297" s="14"/>
      <c r="CE1297" s="10" t="s">
        <v>5243</v>
      </c>
      <c r="CF1297" s="10" t="s">
        <v>7406</v>
      </c>
      <c r="CG1297" s="10" t="s">
        <v>7407</v>
      </c>
      <c r="CH1297" s="10"/>
      <c r="CI1297" s="10"/>
      <c r="CJ1297" s="10"/>
      <c r="CK1297" s="10"/>
      <c r="CL1297" s="10"/>
      <c r="CM1297" s="10"/>
      <c r="CN1297" s="10"/>
      <c r="CO1297" s="10"/>
      <c r="CP1297" s="10"/>
      <c r="CQ1297" s="10"/>
      <c r="CR1297" s="10"/>
      <c r="CS1297" s="10"/>
      <c r="CT1297" s="10"/>
      <c r="CU1297" s="10"/>
      <c r="CV1297" s="10"/>
      <c r="CW1297" s="10"/>
    </row>
    <row r="1298" spans="1:101">
      <c r="A1298" t="s">
        <v>7395</v>
      </c>
      <c r="B1298" t="s">
        <v>17585</v>
      </c>
      <c r="D1298" s="10" t="s">
        <v>7396</v>
      </c>
      <c r="H1298" s="10" t="s">
        <v>7397</v>
      </c>
      <c r="I1298" t="s">
        <v>17</v>
      </c>
      <c r="J1298" s="11">
        <v>0.61463999999999996</v>
      </c>
      <c r="K1298" s="11">
        <v>0.4632</v>
      </c>
      <c r="Q1298" s="50">
        <v>0.43</v>
      </c>
      <c r="R1298" s="12">
        <v>1</v>
      </c>
      <c r="S1298" s="12">
        <v>1</v>
      </c>
      <c r="T1298" s="13" t="s">
        <v>17586</v>
      </c>
      <c r="U1298" s="14">
        <v>1</v>
      </c>
      <c r="V1298" s="14">
        <v>0.9</v>
      </c>
      <c r="W1298" s="14">
        <v>0.87</v>
      </c>
      <c r="X1298" s="14">
        <v>0.87</v>
      </c>
      <c r="Y1298" s="15" t="s">
        <v>7399</v>
      </c>
      <c r="Z1298" s="14">
        <v>0.97</v>
      </c>
      <c r="AA1298" s="14">
        <v>0.93</v>
      </c>
      <c r="AB1298" s="12"/>
      <c r="AC1298" s="12"/>
      <c r="AD1298" s="12"/>
      <c r="AE1298" s="13"/>
      <c r="AF1298" s="14"/>
      <c r="AG1298" s="14"/>
      <c r="AH1298" s="14"/>
      <c r="AI1298" s="14"/>
      <c r="AJ1298" s="15"/>
      <c r="AK1298" s="14"/>
      <c r="AL1298" s="14"/>
      <c r="AM1298" s="12"/>
      <c r="AN1298" s="12"/>
      <c r="AO1298" s="12"/>
      <c r="AP1298" s="13"/>
      <c r="AQ1298" s="14"/>
      <c r="AR1298" s="14"/>
      <c r="AS1298" s="14"/>
      <c r="AT1298" s="14"/>
      <c r="AU1298" s="15"/>
      <c r="AV1298" s="14"/>
      <c r="AW1298" s="14"/>
      <c r="AX1298" s="12"/>
      <c r="AY1298" s="12"/>
      <c r="AZ1298" s="12"/>
      <c r="BA1298" s="13"/>
      <c r="BB1298" s="14"/>
      <c r="BC1298" s="14"/>
      <c r="BD1298" s="14"/>
      <c r="BE1298" s="14"/>
      <c r="BF1298" s="15"/>
      <c r="BG1298" s="14"/>
      <c r="BH1298" s="14"/>
      <c r="BI1298" s="12"/>
      <c r="BJ1298" s="12"/>
      <c r="BK1298" s="12"/>
      <c r="BL1298" s="13"/>
      <c r="BM1298" s="14"/>
      <c r="BN1298" s="14"/>
      <c r="BO1298" s="14"/>
      <c r="BP1298" s="14"/>
      <c r="BQ1298" s="15"/>
      <c r="BR1298" s="14"/>
      <c r="BS1298" s="14"/>
      <c r="BT1298" s="50"/>
      <c r="BU1298" s="12"/>
      <c r="BV1298" s="12"/>
      <c r="BW1298" s="13"/>
      <c r="BX1298" s="14"/>
      <c r="BY1298" s="14"/>
      <c r="BZ1298" s="14"/>
      <c r="CA1298" s="14"/>
      <c r="CB1298" s="15"/>
      <c r="CC1298" s="14"/>
      <c r="CD1298" s="14"/>
      <c r="CE1298" s="10" t="s">
        <v>5243</v>
      </c>
      <c r="CF1298" s="10" t="s">
        <v>7406</v>
      </c>
      <c r="CG1298" s="10" t="s">
        <v>7407</v>
      </c>
      <c r="CH1298" s="10"/>
      <c r="CI1298" s="10"/>
      <c r="CJ1298" s="10"/>
      <c r="CK1298" s="10"/>
      <c r="CL1298" s="10"/>
      <c r="CM1298" s="10"/>
      <c r="CN1298" s="10"/>
      <c r="CO1298" s="10"/>
      <c r="CP1298" s="10"/>
      <c r="CQ1298" s="10"/>
      <c r="CR1298" s="10"/>
      <c r="CS1298" s="10"/>
      <c r="CT1298" s="10"/>
      <c r="CU1298" s="10"/>
      <c r="CV1298" s="10"/>
      <c r="CW1298" s="10"/>
    </row>
    <row r="1299" spans="1:101">
      <c r="A1299" t="s">
        <v>7395</v>
      </c>
      <c r="B1299" t="s">
        <v>23616</v>
      </c>
      <c r="D1299" s="10" t="s">
        <v>7396</v>
      </c>
      <c r="H1299" s="10" t="s">
        <v>7397</v>
      </c>
      <c r="I1299" t="s">
        <v>155</v>
      </c>
      <c r="Q1299" s="50"/>
      <c r="R1299" s="12"/>
      <c r="S1299" s="12"/>
      <c r="T1299" s="13"/>
      <c r="U1299" s="14"/>
      <c r="V1299" s="14"/>
      <c r="W1299" s="14"/>
      <c r="X1299" s="14"/>
      <c r="Y1299" s="15"/>
      <c r="Z1299" s="14"/>
      <c r="AA1299" s="14"/>
      <c r="AB1299" s="12"/>
      <c r="AC1299" s="12"/>
      <c r="AD1299" s="12"/>
      <c r="AE1299" s="13"/>
      <c r="AF1299" s="14"/>
      <c r="AG1299" s="14"/>
      <c r="AH1299" s="14"/>
      <c r="AI1299" s="14"/>
      <c r="AJ1299" s="15"/>
      <c r="AK1299" s="14"/>
      <c r="AL1299" s="14"/>
      <c r="AM1299" s="12"/>
      <c r="AN1299" s="12"/>
      <c r="AO1299" s="12"/>
      <c r="AP1299" s="13"/>
      <c r="AQ1299" s="14"/>
      <c r="AR1299" s="14"/>
      <c r="AS1299" s="14"/>
      <c r="AT1299" s="14"/>
      <c r="AU1299" s="15"/>
      <c r="AV1299" s="14"/>
      <c r="AW1299" s="14"/>
      <c r="AX1299" s="12"/>
      <c r="AY1299" s="12"/>
      <c r="AZ1299" s="12"/>
      <c r="BA1299" s="13"/>
      <c r="BB1299" s="14"/>
      <c r="BC1299" s="14"/>
      <c r="BD1299" s="14"/>
      <c r="BE1299" s="14"/>
      <c r="BF1299" s="15"/>
      <c r="BG1299" s="14"/>
      <c r="BH1299" s="14"/>
      <c r="BI1299" s="12"/>
      <c r="BJ1299" s="12"/>
      <c r="BK1299" s="12"/>
      <c r="BL1299" s="13"/>
      <c r="BM1299" s="14"/>
      <c r="BN1299" s="14"/>
      <c r="BO1299" s="14"/>
      <c r="BP1299" s="14"/>
      <c r="BQ1299" s="15"/>
      <c r="BR1299" s="14"/>
      <c r="BS1299" s="14"/>
      <c r="BT1299" s="50">
        <v>1.1399999999999999</v>
      </c>
      <c r="BU1299" s="12">
        <v>1</v>
      </c>
      <c r="BV1299" s="12">
        <v>1</v>
      </c>
      <c r="BW1299" s="13" t="s">
        <v>23617</v>
      </c>
      <c r="BX1299" s="14">
        <v>0.93</v>
      </c>
      <c r="BY1299" s="14">
        <v>0.9</v>
      </c>
      <c r="BZ1299" s="14"/>
      <c r="CA1299" s="14"/>
      <c r="CB1299" s="15"/>
      <c r="CC1299" s="14">
        <v>0.93</v>
      </c>
      <c r="CD1299" s="14">
        <v>0.88</v>
      </c>
      <c r="CE1299" s="10" t="s">
        <v>5243</v>
      </c>
      <c r="CF1299" s="10" t="s">
        <v>7406</v>
      </c>
      <c r="CG1299" s="10" t="s">
        <v>7407</v>
      </c>
      <c r="CH1299" s="10"/>
      <c r="CI1299" s="10"/>
      <c r="CJ1299" s="10"/>
      <c r="CK1299" s="10"/>
      <c r="CL1299" s="10"/>
      <c r="CM1299" s="10"/>
      <c r="CN1299" s="10"/>
      <c r="CO1299" s="10"/>
      <c r="CP1299" s="10"/>
      <c r="CQ1299" s="10"/>
      <c r="CR1299" s="10"/>
      <c r="CS1299" s="10"/>
      <c r="CT1299" s="10"/>
      <c r="CU1299" s="10"/>
      <c r="CV1299" s="10"/>
      <c r="CW1299" s="10"/>
    </row>
    <row r="1300" spans="1:101">
      <c r="A1300" t="s">
        <v>7395</v>
      </c>
      <c r="B1300" t="s">
        <v>18588</v>
      </c>
      <c r="D1300" s="10" t="s">
        <v>7396</v>
      </c>
      <c r="H1300" s="10" t="s">
        <v>7397</v>
      </c>
      <c r="I1300" t="s">
        <v>6</v>
      </c>
      <c r="Q1300" s="50"/>
      <c r="R1300" s="12"/>
      <c r="S1300" s="12"/>
      <c r="T1300" s="13"/>
      <c r="U1300" s="14"/>
      <c r="V1300" s="14"/>
      <c r="W1300" s="14"/>
      <c r="X1300" s="14"/>
      <c r="Y1300" s="15"/>
      <c r="Z1300" s="14"/>
      <c r="AA1300" s="14"/>
      <c r="AB1300" s="12">
        <v>1.26</v>
      </c>
      <c r="AC1300" s="12">
        <v>1</v>
      </c>
      <c r="AD1300" s="12">
        <v>1</v>
      </c>
      <c r="AE1300" s="13" t="s">
        <v>23899</v>
      </c>
      <c r="AF1300" s="14">
        <v>0.96</v>
      </c>
      <c r="AG1300" s="14">
        <v>1.02</v>
      </c>
      <c r="AH1300" s="14">
        <v>0.89</v>
      </c>
      <c r="AI1300" s="14">
        <v>0.89</v>
      </c>
      <c r="AJ1300" s="15" t="s">
        <v>7401</v>
      </c>
      <c r="AK1300" s="14">
        <v>1</v>
      </c>
      <c r="AL1300" s="14">
        <v>1.04</v>
      </c>
      <c r="AM1300" s="12"/>
      <c r="AN1300" s="12"/>
      <c r="AO1300" s="12"/>
      <c r="AP1300" s="13"/>
      <c r="AQ1300" s="14"/>
      <c r="AR1300" s="14"/>
      <c r="AS1300" s="14"/>
      <c r="AT1300" s="14"/>
      <c r="AU1300" s="15"/>
      <c r="AV1300" s="14"/>
      <c r="AW1300" s="14"/>
      <c r="AX1300" s="12"/>
      <c r="AY1300" s="12"/>
      <c r="AZ1300" s="12"/>
      <c r="BA1300" s="13"/>
      <c r="BB1300" s="14"/>
      <c r="BC1300" s="14"/>
      <c r="BD1300" s="14"/>
      <c r="BE1300" s="14"/>
      <c r="BF1300" s="15"/>
      <c r="BG1300" s="14"/>
      <c r="BH1300" s="14"/>
      <c r="BI1300" s="12"/>
      <c r="BJ1300" s="12"/>
      <c r="BK1300" s="12"/>
      <c r="BL1300" s="13"/>
      <c r="BM1300" s="14"/>
      <c r="BN1300" s="14"/>
      <c r="BO1300" s="14"/>
      <c r="BP1300" s="14"/>
      <c r="BQ1300" s="15"/>
      <c r="BR1300" s="14"/>
      <c r="BS1300" s="14"/>
      <c r="BT1300" s="50"/>
      <c r="BU1300" s="12"/>
      <c r="BV1300" s="12"/>
      <c r="BW1300" s="13"/>
      <c r="BX1300" s="14"/>
      <c r="BY1300" s="14"/>
      <c r="BZ1300" s="14"/>
      <c r="CA1300" s="14"/>
      <c r="CB1300" s="15"/>
      <c r="CC1300" s="14"/>
      <c r="CD1300" s="14"/>
      <c r="CE1300" s="10" t="s">
        <v>5243</v>
      </c>
      <c r="CF1300" s="10" t="s">
        <v>7406</v>
      </c>
      <c r="CG1300" s="10" t="s">
        <v>7407</v>
      </c>
      <c r="CH1300" s="10"/>
      <c r="CI1300" s="10"/>
      <c r="CJ1300" s="10"/>
      <c r="CK1300" s="10"/>
      <c r="CL1300" s="10"/>
      <c r="CM1300" s="10"/>
      <c r="CN1300" s="10"/>
      <c r="CO1300" s="10"/>
      <c r="CP1300" s="10"/>
      <c r="CQ1300" s="10"/>
      <c r="CR1300" s="10"/>
      <c r="CS1300" s="10"/>
      <c r="CT1300" s="10"/>
      <c r="CU1300" s="10"/>
      <c r="CV1300" s="10"/>
      <c r="CW1300" s="10"/>
    </row>
    <row r="1301" spans="1:101">
      <c r="A1301" t="s">
        <v>7395</v>
      </c>
      <c r="B1301" t="s">
        <v>24398</v>
      </c>
      <c r="D1301" s="10" t="s">
        <v>7396</v>
      </c>
      <c r="H1301" s="10" t="s">
        <v>7397</v>
      </c>
      <c r="I1301" t="s">
        <v>68</v>
      </c>
      <c r="L1301" s="11" t="s">
        <v>198</v>
      </c>
      <c r="Q1301" s="50">
        <v>0.97</v>
      </c>
      <c r="R1301" s="12">
        <v>1</v>
      </c>
      <c r="S1301" s="12">
        <v>1</v>
      </c>
      <c r="T1301" s="13" t="s">
        <v>24399</v>
      </c>
      <c r="U1301" s="14">
        <v>1</v>
      </c>
      <c r="V1301" s="14">
        <v>0.9</v>
      </c>
      <c r="W1301" s="14">
        <v>0.87</v>
      </c>
      <c r="X1301" s="14">
        <v>0.87</v>
      </c>
      <c r="Y1301" s="15" t="s">
        <v>7399</v>
      </c>
      <c r="Z1301" s="14">
        <v>0.97</v>
      </c>
      <c r="AA1301" s="14">
        <v>0.93</v>
      </c>
      <c r="AB1301" s="12">
        <v>0.93</v>
      </c>
      <c r="AC1301" s="12">
        <v>1</v>
      </c>
      <c r="AD1301" s="12">
        <v>1</v>
      </c>
      <c r="AE1301" s="13" t="s">
        <v>24400</v>
      </c>
      <c r="AF1301" s="14">
        <v>0.96</v>
      </c>
      <c r="AG1301" s="14">
        <v>1.02</v>
      </c>
      <c r="AH1301" s="14">
        <v>0.89</v>
      </c>
      <c r="AI1301" s="14">
        <v>0.89</v>
      </c>
      <c r="AJ1301" s="15" t="s">
        <v>7401</v>
      </c>
      <c r="AK1301" s="14">
        <v>1</v>
      </c>
      <c r="AL1301" s="14">
        <v>1.04</v>
      </c>
      <c r="AM1301" s="12">
        <v>1.01</v>
      </c>
      <c r="AN1301" s="12">
        <v>1.01</v>
      </c>
      <c r="AO1301" s="12">
        <v>1</v>
      </c>
      <c r="AP1301" s="13" t="s">
        <v>24401</v>
      </c>
      <c r="AQ1301" s="14">
        <v>1.01</v>
      </c>
      <c r="AR1301" s="14">
        <v>0.99</v>
      </c>
      <c r="AS1301" s="14">
        <v>0.98</v>
      </c>
      <c r="AT1301" s="14">
        <v>0.98</v>
      </c>
      <c r="AU1301" s="15" t="s">
        <v>24402</v>
      </c>
      <c r="AV1301" s="14">
        <v>1.01</v>
      </c>
      <c r="AW1301" s="14">
        <v>1</v>
      </c>
      <c r="AX1301" s="12"/>
      <c r="AY1301" s="12"/>
      <c r="AZ1301" s="12"/>
      <c r="BA1301" s="13"/>
      <c r="BB1301" s="14"/>
      <c r="BC1301" s="14"/>
      <c r="BD1301" s="14"/>
      <c r="BE1301" s="14"/>
      <c r="BF1301" s="15"/>
      <c r="BG1301" s="14"/>
      <c r="BH1301" s="14"/>
      <c r="BI1301" s="12">
        <v>0.93</v>
      </c>
      <c r="BJ1301" s="12">
        <v>1</v>
      </c>
      <c r="BK1301" s="12">
        <v>1</v>
      </c>
      <c r="BL1301" s="13" t="s">
        <v>24400</v>
      </c>
      <c r="BM1301" s="14">
        <v>1</v>
      </c>
      <c r="BN1301" s="14">
        <v>0.99</v>
      </c>
      <c r="BO1301" s="14">
        <v>1.1200000000000001</v>
      </c>
      <c r="BP1301" s="14">
        <v>1.07</v>
      </c>
      <c r="BQ1301" s="15" t="s">
        <v>7405</v>
      </c>
      <c r="BR1301" s="14">
        <v>1.01</v>
      </c>
      <c r="BS1301" s="14">
        <v>0.99</v>
      </c>
      <c r="BT1301" s="50">
        <v>0.87</v>
      </c>
      <c r="BU1301" s="12">
        <v>1.1299999999999999</v>
      </c>
      <c r="BV1301" s="12">
        <v>1</v>
      </c>
      <c r="BW1301" s="13" t="s">
        <v>24403</v>
      </c>
      <c r="BX1301" s="14">
        <v>1.04</v>
      </c>
      <c r="BY1301" s="14">
        <v>0.99</v>
      </c>
      <c r="BZ1301" s="14"/>
      <c r="CA1301" s="14"/>
      <c r="CB1301" s="15"/>
      <c r="CC1301" s="14">
        <v>1.05</v>
      </c>
      <c r="CD1301" s="14">
        <v>1</v>
      </c>
      <c r="CE1301" s="10" t="s">
        <v>5243</v>
      </c>
      <c r="CF1301" s="10" t="s">
        <v>7406</v>
      </c>
      <c r="CG1301" s="10" t="s">
        <v>7407</v>
      </c>
      <c r="CH1301" s="10"/>
      <c r="CI1301" s="10"/>
      <c r="CJ1301" s="10"/>
      <c r="CK1301" s="10"/>
      <c r="CL1301" s="10"/>
      <c r="CM1301" s="10"/>
      <c r="CN1301" s="10"/>
      <c r="CO1301" s="10"/>
      <c r="CP1301" s="10"/>
      <c r="CQ1301" s="10"/>
      <c r="CR1301" s="10"/>
      <c r="CS1301" s="10"/>
      <c r="CT1301" s="16"/>
      <c r="CU1301" s="10"/>
      <c r="CV1301" s="10"/>
      <c r="CW1301" s="10"/>
    </row>
    <row r="1302" spans="1:101">
      <c r="A1302" t="s">
        <v>7395</v>
      </c>
      <c r="B1302" t="s">
        <v>32176</v>
      </c>
      <c r="D1302" s="10" t="s">
        <v>7396</v>
      </c>
      <c r="E1302" t="s">
        <v>3</v>
      </c>
      <c r="F1302" t="s">
        <v>4</v>
      </c>
      <c r="H1302" s="10" t="s">
        <v>7397</v>
      </c>
      <c r="I1302" t="s">
        <v>68</v>
      </c>
      <c r="Q1302" s="50">
        <v>1.66</v>
      </c>
      <c r="R1302" s="12">
        <v>1</v>
      </c>
      <c r="S1302" s="12">
        <v>1</v>
      </c>
      <c r="T1302" s="13" t="s">
        <v>32177</v>
      </c>
      <c r="U1302" s="14">
        <v>1</v>
      </c>
      <c r="V1302" s="14">
        <v>0.9</v>
      </c>
      <c r="W1302" s="14">
        <v>0.87</v>
      </c>
      <c r="X1302" s="14">
        <v>0.87</v>
      </c>
      <c r="Y1302" s="15" t="s">
        <v>7399</v>
      </c>
      <c r="Z1302" s="14">
        <v>0.97</v>
      </c>
      <c r="AA1302" s="14">
        <v>0.93</v>
      </c>
      <c r="AB1302" s="12"/>
      <c r="AC1302" s="12"/>
      <c r="AD1302" s="12"/>
      <c r="AE1302" s="13"/>
      <c r="AF1302" s="14"/>
      <c r="AG1302" s="14"/>
      <c r="AH1302" s="14"/>
      <c r="AI1302" s="14"/>
      <c r="AJ1302" s="15"/>
      <c r="AK1302" s="14"/>
      <c r="AL1302" s="14"/>
      <c r="AM1302" s="12">
        <v>0.96</v>
      </c>
      <c r="AN1302" s="12">
        <v>1.08</v>
      </c>
      <c r="AO1302" s="12">
        <v>1</v>
      </c>
      <c r="AP1302" s="13" t="s">
        <v>32178</v>
      </c>
      <c r="AQ1302" s="14">
        <v>1.01</v>
      </c>
      <c r="AR1302" s="14">
        <v>0.99</v>
      </c>
      <c r="AS1302" s="14">
        <v>0.98</v>
      </c>
      <c r="AT1302" s="14">
        <v>0.98</v>
      </c>
      <c r="AU1302" s="15" t="s">
        <v>24402</v>
      </c>
      <c r="AV1302" s="14">
        <v>1.01</v>
      </c>
      <c r="AW1302" s="14">
        <v>1</v>
      </c>
      <c r="AX1302" s="12"/>
      <c r="AY1302" s="12"/>
      <c r="AZ1302" s="12"/>
      <c r="BA1302" s="13"/>
      <c r="BB1302" s="14"/>
      <c r="BC1302" s="14"/>
      <c r="BD1302" s="14"/>
      <c r="BE1302" s="14"/>
      <c r="BF1302" s="15"/>
      <c r="BG1302" s="14"/>
      <c r="BH1302" s="14"/>
      <c r="BI1302" s="12">
        <v>1.22</v>
      </c>
      <c r="BJ1302" s="12">
        <v>1</v>
      </c>
      <c r="BK1302" s="12">
        <v>1</v>
      </c>
      <c r="BL1302" s="13" t="s">
        <v>32179</v>
      </c>
      <c r="BM1302" s="14">
        <v>1</v>
      </c>
      <c r="BN1302" s="14">
        <v>0.99</v>
      </c>
      <c r="BO1302" s="14">
        <v>1.1200000000000001</v>
      </c>
      <c r="BP1302" s="14">
        <v>1.07</v>
      </c>
      <c r="BQ1302" s="15" t="s">
        <v>7405</v>
      </c>
      <c r="BR1302" s="14">
        <v>1.01</v>
      </c>
      <c r="BS1302" s="14">
        <v>0.99</v>
      </c>
      <c r="BT1302" s="50"/>
      <c r="BU1302" s="12"/>
      <c r="BV1302" s="12"/>
      <c r="BW1302" s="13"/>
      <c r="BX1302" s="14"/>
      <c r="BY1302" s="14"/>
      <c r="BZ1302" s="14"/>
      <c r="CA1302" s="14"/>
      <c r="CB1302" s="15"/>
      <c r="CC1302" s="14"/>
      <c r="CD1302" s="14"/>
      <c r="CE1302" s="10" t="s">
        <v>5243</v>
      </c>
      <c r="CF1302" s="10" t="s">
        <v>7406</v>
      </c>
      <c r="CG1302" s="10" t="s">
        <v>7407</v>
      </c>
      <c r="CH1302" s="10" t="s">
        <v>1787</v>
      </c>
      <c r="CI1302" s="10">
        <v>16381814</v>
      </c>
      <c r="CJ1302" s="10" t="s">
        <v>32180</v>
      </c>
      <c r="CK1302" s="10" t="s">
        <v>28</v>
      </c>
      <c r="CL1302" s="10" t="s">
        <v>28</v>
      </c>
      <c r="CM1302" s="10" t="s">
        <v>28</v>
      </c>
      <c r="CN1302" s="10" t="s">
        <v>32181</v>
      </c>
      <c r="CO1302" s="10"/>
      <c r="CP1302" s="10"/>
      <c r="CQ1302" s="10"/>
      <c r="CR1302" s="10"/>
      <c r="CS1302" s="10"/>
      <c r="CT1302" s="10"/>
      <c r="CU1302" s="10"/>
      <c r="CV1302" s="10"/>
      <c r="CW1302" s="10"/>
    </row>
    <row r="1303" spans="1:101">
      <c r="A1303" t="s">
        <v>7395</v>
      </c>
      <c r="B1303" t="s">
        <v>32546</v>
      </c>
      <c r="D1303" s="10" t="s">
        <v>7396</v>
      </c>
      <c r="H1303" s="10" t="s">
        <v>7397</v>
      </c>
      <c r="I1303" t="s">
        <v>17</v>
      </c>
      <c r="Q1303" s="50">
        <v>0.95</v>
      </c>
      <c r="R1303" s="12">
        <v>1</v>
      </c>
      <c r="S1303" s="12">
        <v>1</v>
      </c>
      <c r="T1303" s="13" t="s">
        <v>32547</v>
      </c>
      <c r="U1303" s="14">
        <v>1</v>
      </c>
      <c r="V1303" s="14">
        <v>0.9</v>
      </c>
      <c r="W1303" s="14">
        <v>0.87</v>
      </c>
      <c r="X1303" s="14">
        <v>0.87</v>
      </c>
      <c r="Y1303" s="15" t="s">
        <v>7399</v>
      </c>
      <c r="Z1303" s="14">
        <v>0.97</v>
      </c>
      <c r="AA1303" s="14">
        <v>0.93</v>
      </c>
      <c r="AB1303" s="12"/>
      <c r="AC1303" s="12"/>
      <c r="AD1303" s="12"/>
      <c r="AE1303" s="13"/>
      <c r="AF1303" s="14"/>
      <c r="AG1303" s="14"/>
      <c r="AH1303" s="14"/>
      <c r="AI1303" s="14"/>
      <c r="AJ1303" s="15"/>
      <c r="AK1303" s="14"/>
      <c r="AL1303" s="14"/>
      <c r="AM1303" s="12"/>
      <c r="AN1303" s="12"/>
      <c r="AO1303" s="12"/>
      <c r="AP1303" s="13"/>
      <c r="AQ1303" s="14"/>
      <c r="AR1303" s="14"/>
      <c r="AS1303" s="14"/>
      <c r="AT1303" s="14"/>
      <c r="AU1303" s="15"/>
      <c r="AV1303" s="14"/>
      <c r="AW1303" s="14"/>
      <c r="AX1303" s="12"/>
      <c r="AY1303" s="12"/>
      <c r="AZ1303" s="12"/>
      <c r="BA1303" s="13"/>
      <c r="BB1303" s="14"/>
      <c r="BC1303" s="14"/>
      <c r="BD1303" s="14"/>
      <c r="BE1303" s="14"/>
      <c r="BF1303" s="15"/>
      <c r="BG1303" s="14"/>
      <c r="BH1303" s="14"/>
      <c r="BI1303" s="12"/>
      <c r="BJ1303" s="12"/>
      <c r="BK1303" s="12"/>
      <c r="BL1303" s="13"/>
      <c r="BM1303" s="14"/>
      <c r="BN1303" s="14"/>
      <c r="BO1303" s="14"/>
      <c r="BP1303" s="14"/>
      <c r="BQ1303" s="15"/>
      <c r="BR1303" s="14"/>
      <c r="BS1303" s="14"/>
      <c r="BT1303" s="50"/>
      <c r="BU1303" s="12"/>
      <c r="BV1303" s="12"/>
      <c r="BW1303" s="13"/>
      <c r="BX1303" s="14"/>
      <c r="BY1303" s="14"/>
      <c r="BZ1303" s="14"/>
      <c r="CA1303" s="14"/>
      <c r="CB1303" s="15"/>
      <c r="CC1303" s="14"/>
      <c r="CD1303" s="14"/>
      <c r="CE1303" s="10" t="s">
        <v>5243</v>
      </c>
      <c r="CF1303" s="10" t="s">
        <v>7406</v>
      </c>
      <c r="CG1303" s="10" t="s">
        <v>7407</v>
      </c>
      <c r="CH1303" s="10"/>
      <c r="CI1303" s="10"/>
      <c r="CJ1303" s="10"/>
      <c r="CK1303" s="10"/>
      <c r="CL1303" s="10"/>
      <c r="CM1303" s="10"/>
      <c r="CN1303" s="10"/>
      <c r="CO1303" s="10"/>
      <c r="CP1303" s="10"/>
      <c r="CQ1303" s="10"/>
      <c r="CR1303" s="10"/>
      <c r="CS1303" s="10"/>
      <c r="CT1303" s="10"/>
      <c r="CU1303" s="10"/>
      <c r="CV1303" s="10"/>
      <c r="CW1303" s="10"/>
    </row>
    <row r="1304" spans="1:101">
      <c r="A1304" t="s">
        <v>7395</v>
      </c>
      <c r="B1304" t="s">
        <v>2415</v>
      </c>
      <c r="D1304" s="10" t="s">
        <v>7396</v>
      </c>
      <c r="E1304" t="s">
        <v>3</v>
      </c>
      <c r="F1304" t="s">
        <v>4</v>
      </c>
      <c r="H1304" s="10" t="s">
        <v>7397</v>
      </c>
      <c r="I1304" t="s">
        <v>17</v>
      </c>
      <c r="Q1304" s="50">
        <v>1.05</v>
      </c>
      <c r="R1304" s="12">
        <v>1</v>
      </c>
      <c r="S1304" s="12">
        <v>1</v>
      </c>
      <c r="T1304" s="13" t="s">
        <v>32937</v>
      </c>
      <c r="U1304" s="14">
        <v>0.84</v>
      </c>
      <c r="V1304" s="14">
        <v>0.9</v>
      </c>
      <c r="W1304" s="14">
        <v>1.06</v>
      </c>
      <c r="X1304" s="14">
        <v>1.06</v>
      </c>
      <c r="Y1304" s="15" t="s">
        <v>32938</v>
      </c>
      <c r="Z1304" s="14">
        <v>0.84</v>
      </c>
      <c r="AA1304" s="14">
        <v>0.86</v>
      </c>
      <c r="AB1304" s="12"/>
      <c r="AC1304" s="12"/>
      <c r="AD1304" s="12"/>
      <c r="AE1304" s="13"/>
      <c r="AF1304" s="14"/>
      <c r="AG1304" s="14"/>
      <c r="AH1304" s="14"/>
      <c r="AI1304" s="14"/>
      <c r="AJ1304" s="15"/>
      <c r="AK1304" s="14"/>
      <c r="AL1304" s="14"/>
      <c r="AM1304" s="12"/>
      <c r="AN1304" s="12"/>
      <c r="AO1304" s="12"/>
      <c r="AP1304" s="13"/>
      <c r="AQ1304" s="14"/>
      <c r="AR1304" s="14"/>
      <c r="AS1304" s="14"/>
      <c r="AT1304" s="14"/>
      <c r="AU1304" s="15"/>
      <c r="AV1304" s="14"/>
      <c r="AW1304" s="14"/>
      <c r="AX1304" s="12"/>
      <c r="AY1304" s="12"/>
      <c r="AZ1304" s="12"/>
      <c r="BA1304" s="13"/>
      <c r="BB1304" s="14"/>
      <c r="BC1304" s="14"/>
      <c r="BD1304" s="14"/>
      <c r="BE1304" s="14"/>
      <c r="BF1304" s="15"/>
      <c r="BG1304" s="14"/>
      <c r="BH1304" s="14"/>
      <c r="BI1304" s="12"/>
      <c r="BJ1304" s="12"/>
      <c r="BK1304" s="12"/>
      <c r="BL1304" s="13"/>
      <c r="BM1304" s="14"/>
      <c r="BN1304" s="14"/>
      <c r="BO1304" s="14"/>
      <c r="BP1304" s="14"/>
      <c r="BQ1304" s="15"/>
      <c r="BR1304" s="14"/>
      <c r="BS1304" s="14"/>
      <c r="BT1304" s="50"/>
      <c r="BU1304" s="12"/>
      <c r="BV1304" s="12"/>
      <c r="BW1304" s="13"/>
      <c r="BX1304" s="14"/>
      <c r="BY1304" s="14"/>
      <c r="BZ1304" s="14"/>
      <c r="CA1304" s="14"/>
      <c r="CB1304" s="15"/>
      <c r="CC1304" s="14"/>
      <c r="CD1304" s="14"/>
      <c r="CE1304" s="10" t="s">
        <v>5243</v>
      </c>
      <c r="CF1304" s="10" t="s">
        <v>7406</v>
      </c>
      <c r="CG1304" s="10" t="s">
        <v>7407</v>
      </c>
      <c r="CH1304" s="10"/>
      <c r="CI1304" s="10"/>
      <c r="CJ1304" s="10"/>
      <c r="CK1304" s="10"/>
      <c r="CL1304" s="10"/>
      <c r="CM1304" s="10"/>
      <c r="CN1304" s="10"/>
      <c r="CO1304" s="10"/>
      <c r="CP1304" s="10"/>
      <c r="CQ1304" s="10"/>
      <c r="CR1304" s="10"/>
      <c r="CS1304" s="10"/>
      <c r="CT1304" s="10"/>
      <c r="CU1304" s="10"/>
      <c r="CV1304" s="10"/>
      <c r="CW1304" s="10"/>
    </row>
    <row r="1305" spans="1:101">
      <c r="A1305" t="s">
        <v>7395</v>
      </c>
      <c r="B1305" t="s">
        <v>4133</v>
      </c>
      <c r="D1305" s="10" t="s">
        <v>7396</v>
      </c>
      <c r="F1305" t="s">
        <v>146</v>
      </c>
      <c r="H1305" s="10" t="s">
        <v>7397</v>
      </c>
      <c r="I1305" t="s">
        <v>68</v>
      </c>
      <c r="J1305" s="11">
        <v>0.62270999999999999</v>
      </c>
      <c r="K1305" s="11">
        <v>0.62680000000000002</v>
      </c>
      <c r="L1305" s="11" t="s">
        <v>198</v>
      </c>
      <c r="Q1305" s="50">
        <v>0.71</v>
      </c>
      <c r="R1305" s="12">
        <v>1.1299999999999999</v>
      </c>
      <c r="S1305" s="12">
        <v>1</v>
      </c>
      <c r="T1305" s="13" t="s">
        <v>33775</v>
      </c>
      <c r="U1305" s="14">
        <v>0.92</v>
      </c>
      <c r="V1305" s="14">
        <v>0.9</v>
      </c>
      <c r="W1305" s="14">
        <v>0.97</v>
      </c>
      <c r="X1305" s="14">
        <v>0.97</v>
      </c>
      <c r="Y1305" s="15" t="s">
        <v>33776</v>
      </c>
      <c r="Z1305" s="14">
        <v>0.9</v>
      </c>
      <c r="AA1305" s="14">
        <v>0.9</v>
      </c>
      <c r="AB1305" s="12">
        <v>0.93</v>
      </c>
      <c r="AC1305" s="12">
        <v>1</v>
      </c>
      <c r="AD1305" s="12">
        <v>1</v>
      </c>
      <c r="AE1305" s="13" t="s">
        <v>33777</v>
      </c>
      <c r="AF1305" s="14">
        <v>0.97</v>
      </c>
      <c r="AG1305" s="14">
        <v>0.98</v>
      </c>
      <c r="AH1305" s="14"/>
      <c r="AI1305" s="14"/>
      <c r="AJ1305" s="15"/>
      <c r="AK1305" s="14">
        <v>0.97</v>
      </c>
      <c r="AL1305" s="14">
        <v>0.98</v>
      </c>
      <c r="AM1305" s="12">
        <v>0.97</v>
      </c>
      <c r="AN1305" s="12">
        <v>1</v>
      </c>
      <c r="AO1305" s="12">
        <v>1</v>
      </c>
      <c r="AP1305" s="13" t="s">
        <v>33778</v>
      </c>
      <c r="AQ1305" s="14">
        <v>1.01</v>
      </c>
      <c r="AR1305" s="14">
        <v>0.99</v>
      </c>
      <c r="AS1305" s="14">
        <v>0.98</v>
      </c>
      <c r="AT1305" s="14">
        <v>0.98</v>
      </c>
      <c r="AU1305" s="15" t="s">
        <v>24402</v>
      </c>
      <c r="AV1305" s="14">
        <v>1.01</v>
      </c>
      <c r="AW1305" s="14">
        <v>1</v>
      </c>
      <c r="AX1305" s="12">
        <v>0.87</v>
      </c>
      <c r="AY1305" s="12">
        <v>1.1000000000000001</v>
      </c>
      <c r="AZ1305" s="12">
        <v>1</v>
      </c>
      <c r="BA1305" s="13" t="s">
        <v>33779</v>
      </c>
      <c r="BB1305" s="14">
        <v>0.95</v>
      </c>
      <c r="BC1305" s="14">
        <v>0.96</v>
      </c>
      <c r="BD1305" s="14">
        <v>0.97</v>
      </c>
      <c r="BE1305" s="14">
        <v>0.97</v>
      </c>
      <c r="BF1305" s="15" t="s">
        <v>33780</v>
      </c>
      <c r="BG1305" s="14">
        <v>0.93</v>
      </c>
      <c r="BH1305" s="14">
        <v>0.94</v>
      </c>
      <c r="BI1305" s="12">
        <v>0.92</v>
      </c>
      <c r="BJ1305" s="12">
        <v>1</v>
      </c>
      <c r="BK1305" s="12">
        <v>1</v>
      </c>
      <c r="BL1305" s="13" t="s">
        <v>33781</v>
      </c>
      <c r="BM1305" s="14">
        <v>1</v>
      </c>
      <c r="BN1305" s="14">
        <v>0.99</v>
      </c>
      <c r="BO1305" s="14">
        <v>1.1200000000000001</v>
      </c>
      <c r="BP1305" s="14">
        <v>1.07</v>
      </c>
      <c r="BQ1305" s="15" t="s">
        <v>7405</v>
      </c>
      <c r="BR1305" s="14">
        <v>1.01</v>
      </c>
      <c r="BS1305" s="14">
        <v>0.99</v>
      </c>
      <c r="BT1305" s="50">
        <v>0.93</v>
      </c>
      <c r="BU1305" s="12">
        <v>1</v>
      </c>
      <c r="BV1305" s="12">
        <v>1</v>
      </c>
      <c r="BW1305" s="13" t="s">
        <v>33777</v>
      </c>
      <c r="BX1305" s="14">
        <v>0.93</v>
      </c>
      <c r="BY1305" s="14">
        <v>0.9</v>
      </c>
      <c r="BZ1305" s="14"/>
      <c r="CA1305" s="14"/>
      <c r="CB1305" s="15"/>
      <c r="CC1305" s="14">
        <v>0.93</v>
      </c>
      <c r="CD1305" s="14">
        <v>0.88</v>
      </c>
      <c r="CE1305" s="10" t="s">
        <v>5243</v>
      </c>
      <c r="CF1305" s="10" t="s">
        <v>7406</v>
      </c>
      <c r="CG1305" s="10" t="s">
        <v>7407</v>
      </c>
      <c r="CH1305" s="10" t="s">
        <v>44</v>
      </c>
      <c r="CI1305" s="10" t="s">
        <v>3329</v>
      </c>
      <c r="CJ1305" s="10" t="s">
        <v>28</v>
      </c>
      <c r="CK1305" s="10" t="s">
        <v>28</v>
      </c>
      <c r="CL1305" s="10" t="s">
        <v>28</v>
      </c>
      <c r="CM1305" s="10" t="s">
        <v>28</v>
      </c>
      <c r="CN1305" s="10" t="s">
        <v>33782</v>
      </c>
      <c r="CO1305" s="10"/>
      <c r="CP1305" s="10"/>
      <c r="CQ1305" s="10"/>
      <c r="CR1305" s="10"/>
      <c r="CS1305" s="10"/>
      <c r="CT1305" s="10"/>
      <c r="CU1305" s="10"/>
      <c r="CV1305" s="10"/>
      <c r="CW1305" s="10"/>
    </row>
    <row r="1306" spans="1:101">
      <c r="A1306" t="s">
        <v>7395</v>
      </c>
      <c r="B1306" t="s">
        <v>16835</v>
      </c>
      <c r="D1306" s="10" t="s">
        <v>7396</v>
      </c>
      <c r="F1306" t="s">
        <v>15</v>
      </c>
      <c r="H1306" s="10" t="s">
        <v>7397</v>
      </c>
      <c r="I1306" t="s">
        <v>174</v>
      </c>
      <c r="J1306" s="11" t="s">
        <v>161</v>
      </c>
      <c r="K1306" s="11" t="s">
        <v>161</v>
      </c>
      <c r="L1306" s="11" t="s">
        <v>198</v>
      </c>
      <c r="Q1306" s="50"/>
      <c r="R1306" s="12"/>
      <c r="S1306" s="12"/>
      <c r="T1306" s="13"/>
      <c r="U1306" s="14"/>
      <c r="V1306" s="14"/>
      <c r="W1306" s="14"/>
      <c r="X1306" s="14"/>
      <c r="Y1306" s="15"/>
      <c r="Z1306" s="14"/>
      <c r="AA1306" s="14"/>
      <c r="AB1306" s="12"/>
      <c r="AC1306" s="12"/>
      <c r="AD1306" s="12"/>
      <c r="AE1306" s="13"/>
      <c r="AF1306" s="14"/>
      <c r="AG1306" s="14"/>
      <c r="AH1306" s="14"/>
      <c r="AI1306" s="14"/>
      <c r="AJ1306" s="15"/>
      <c r="AK1306" s="14"/>
      <c r="AL1306" s="14"/>
      <c r="AM1306" s="12"/>
      <c r="AN1306" s="12"/>
      <c r="AO1306" s="12"/>
      <c r="AP1306" s="13"/>
      <c r="AQ1306" s="14"/>
      <c r="AR1306" s="14"/>
      <c r="AS1306" s="14"/>
      <c r="AT1306" s="14"/>
      <c r="AU1306" s="15"/>
      <c r="AV1306" s="14"/>
      <c r="AW1306" s="14"/>
      <c r="AX1306" s="12"/>
      <c r="AY1306" s="12"/>
      <c r="AZ1306" s="12"/>
      <c r="BA1306" s="13"/>
      <c r="BB1306" s="14"/>
      <c r="BC1306" s="14"/>
      <c r="BD1306" s="14"/>
      <c r="BE1306" s="14"/>
      <c r="BF1306" s="15"/>
      <c r="BG1306" s="14"/>
      <c r="BH1306" s="14"/>
      <c r="BI1306" s="12">
        <v>0.56999999999999995</v>
      </c>
      <c r="BJ1306" s="12">
        <v>1</v>
      </c>
      <c r="BK1306" s="12">
        <v>1</v>
      </c>
      <c r="BL1306" s="13" t="s">
        <v>34590</v>
      </c>
      <c r="BM1306" s="14">
        <v>1</v>
      </c>
      <c r="BN1306" s="14">
        <v>0.99</v>
      </c>
      <c r="BO1306" s="14">
        <v>1.1200000000000001</v>
      </c>
      <c r="BP1306" s="14">
        <v>1.07</v>
      </c>
      <c r="BQ1306" s="15" t="s">
        <v>7405</v>
      </c>
      <c r="BR1306" s="14">
        <v>1.01</v>
      </c>
      <c r="BS1306" s="14">
        <v>0.99</v>
      </c>
      <c r="BT1306" s="50"/>
      <c r="BU1306" s="12"/>
      <c r="BV1306" s="12"/>
      <c r="BW1306" s="13"/>
      <c r="BX1306" s="14"/>
      <c r="BY1306" s="14"/>
      <c r="BZ1306" s="14"/>
      <c r="CA1306" s="14"/>
      <c r="CB1306" s="15"/>
      <c r="CC1306" s="14"/>
      <c r="CD1306" s="14"/>
      <c r="CE1306" s="10" t="s">
        <v>5243</v>
      </c>
      <c r="CF1306" s="10" t="s">
        <v>7406</v>
      </c>
      <c r="CG1306" s="10" t="s">
        <v>7407</v>
      </c>
      <c r="CH1306" s="10"/>
      <c r="CI1306" s="10"/>
      <c r="CJ1306" s="10"/>
      <c r="CK1306" s="10"/>
      <c r="CL1306" s="10"/>
      <c r="CM1306" s="10"/>
      <c r="CN1306" s="10"/>
      <c r="CO1306" s="10"/>
      <c r="CP1306" s="10"/>
      <c r="CQ1306" s="10"/>
      <c r="CR1306" s="10"/>
      <c r="CS1306" s="10"/>
      <c r="CT1306" s="10"/>
      <c r="CU1306" s="10"/>
      <c r="CV1306" s="10"/>
      <c r="CW1306" s="10"/>
    </row>
    <row r="1307" spans="1:101">
      <c r="A1307" t="s">
        <v>7395</v>
      </c>
      <c r="B1307" t="s">
        <v>34804</v>
      </c>
      <c r="D1307" s="10" t="s">
        <v>7396</v>
      </c>
      <c r="H1307" s="10" t="s">
        <v>7397</v>
      </c>
      <c r="I1307" t="s">
        <v>6</v>
      </c>
      <c r="Q1307" s="50"/>
      <c r="R1307" s="12"/>
      <c r="S1307" s="12"/>
      <c r="T1307" s="13"/>
      <c r="U1307" s="14"/>
      <c r="V1307" s="14"/>
      <c r="W1307" s="14"/>
      <c r="X1307" s="14"/>
      <c r="Y1307" s="15"/>
      <c r="Z1307" s="14"/>
      <c r="AA1307" s="14"/>
      <c r="AB1307" s="12"/>
      <c r="AC1307" s="12"/>
      <c r="AD1307" s="12"/>
      <c r="AE1307" s="13"/>
      <c r="AF1307" s="14"/>
      <c r="AG1307" s="14"/>
      <c r="AH1307" s="14"/>
      <c r="AI1307" s="14"/>
      <c r="AJ1307" s="15"/>
      <c r="AK1307" s="14"/>
      <c r="AL1307" s="14"/>
      <c r="AM1307" s="12">
        <v>0.89</v>
      </c>
      <c r="AN1307" s="12">
        <v>1</v>
      </c>
      <c r="AO1307" s="12">
        <v>1</v>
      </c>
      <c r="AP1307" s="13" t="s">
        <v>34805</v>
      </c>
      <c r="AQ1307" s="14">
        <v>1.03</v>
      </c>
      <c r="AR1307" s="14">
        <v>0.99</v>
      </c>
      <c r="AS1307" s="14">
        <v>0.99</v>
      </c>
      <c r="AT1307" s="14">
        <v>0.99</v>
      </c>
      <c r="AU1307" s="15" t="s">
        <v>34806</v>
      </c>
      <c r="AV1307" s="14">
        <v>1.03</v>
      </c>
      <c r="AW1307" s="14">
        <v>0.99</v>
      </c>
      <c r="AX1307" s="12"/>
      <c r="AY1307" s="12"/>
      <c r="AZ1307" s="12"/>
      <c r="BA1307" s="13"/>
      <c r="BB1307" s="14"/>
      <c r="BC1307" s="14"/>
      <c r="BD1307" s="14"/>
      <c r="BE1307" s="14"/>
      <c r="BF1307" s="15"/>
      <c r="BG1307" s="14"/>
      <c r="BH1307" s="14"/>
      <c r="BI1307" s="12"/>
      <c r="BJ1307" s="12"/>
      <c r="BK1307" s="12"/>
      <c r="BL1307" s="13"/>
      <c r="BM1307" s="14"/>
      <c r="BN1307" s="14"/>
      <c r="BO1307" s="14"/>
      <c r="BP1307" s="14"/>
      <c r="BQ1307" s="15"/>
      <c r="BR1307" s="14"/>
      <c r="BS1307" s="14"/>
      <c r="BT1307" s="50"/>
      <c r="BU1307" s="12"/>
      <c r="BV1307" s="12"/>
      <c r="BW1307" s="13"/>
      <c r="BX1307" s="14"/>
      <c r="BY1307" s="14"/>
      <c r="BZ1307" s="14"/>
      <c r="CA1307" s="14"/>
      <c r="CB1307" s="15"/>
      <c r="CC1307" s="14"/>
      <c r="CD1307" s="14"/>
      <c r="CE1307" s="10" t="s">
        <v>5243</v>
      </c>
      <c r="CF1307" s="10" t="s">
        <v>7406</v>
      </c>
      <c r="CG1307" s="10" t="s">
        <v>7407</v>
      </c>
      <c r="CH1307" s="10"/>
      <c r="CI1307" s="10"/>
      <c r="CJ1307" s="10"/>
      <c r="CK1307" s="10"/>
      <c r="CL1307" s="10"/>
      <c r="CM1307" s="10"/>
      <c r="CN1307" s="10"/>
      <c r="CO1307" s="10"/>
      <c r="CP1307" s="10"/>
      <c r="CQ1307" s="10"/>
      <c r="CR1307" s="10"/>
      <c r="CS1307" s="10"/>
      <c r="CT1307" s="10"/>
      <c r="CU1307" s="10"/>
      <c r="CV1307" s="10"/>
      <c r="CW1307" s="10"/>
    </row>
    <row r="1308" spans="1:101">
      <c r="A1308" t="s">
        <v>7395</v>
      </c>
      <c r="B1308" t="s">
        <v>35942</v>
      </c>
      <c r="D1308" s="10" t="s">
        <v>7396</v>
      </c>
      <c r="H1308" s="10" t="s">
        <v>7397</v>
      </c>
      <c r="I1308" t="s">
        <v>174</v>
      </c>
      <c r="J1308" s="11">
        <v>1.3668</v>
      </c>
      <c r="K1308" s="11">
        <v>1.2190000000000001</v>
      </c>
      <c r="Q1308" s="50"/>
      <c r="R1308" s="12"/>
      <c r="S1308" s="12"/>
      <c r="T1308" s="13"/>
      <c r="U1308" s="14"/>
      <c r="V1308" s="14"/>
      <c r="W1308" s="14"/>
      <c r="X1308" s="14"/>
      <c r="Y1308" s="15"/>
      <c r="Z1308" s="14"/>
      <c r="AA1308" s="14"/>
      <c r="AB1308" s="12"/>
      <c r="AC1308" s="12"/>
      <c r="AD1308" s="12"/>
      <c r="AE1308" s="13"/>
      <c r="AF1308" s="14"/>
      <c r="AG1308" s="14"/>
      <c r="AH1308" s="14"/>
      <c r="AI1308" s="14"/>
      <c r="AJ1308" s="15"/>
      <c r="AK1308" s="14"/>
      <c r="AL1308" s="14"/>
      <c r="AM1308" s="12"/>
      <c r="AN1308" s="12"/>
      <c r="AO1308" s="12"/>
      <c r="AP1308" s="13"/>
      <c r="AQ1308" s="14"/>
      <c r="AR1308" s="14"/>
      <c r="AS1308" s="14"/>
      <c r="AT1308" s="14"/>
      <c r="AU1308" s="15"/>
      <c r="AV1308" s="14"/>
      <c r="AW1308" s="14"/>
      <c r="AX1308" s="12"/>
      <c r="AY1308" s="12"/>
      <c r="AZ1308" s="12"/>
      <c r="BA1308" s="13"/>
      <c r="BB1308" s="14"/>
      <c r="BC1308" s="14"/>
      <c r="BD1308" s="14"/>
      <c r="BE1308" s="14"/>
      <c r="BF1308" s="15"/>
      <c r="BG1308" s="14"/>
      <c r="BH1308" s="14"/>
      <c r="BI1308" s="12">
        <v>1.28</v>
      </c>
      <c r="BJ1308" s="12">
        <v>1</v>
      </c>
      <c r="BK1308" s="12">
        <v>1</v>
      </c>
      <c r="BL1308" s="13" t="s">
        <v>35943</v>
      </c>
      <c r="BM1308" s="14">
        <v>1</v>
      </c>
      <c r="BN1308" s="14">
        <v>0.99</v>
      </c>
      <c r="BO1308" s="14">
        <v>1.1200000000000001</v>
      </c>
      <c r="BP1308" s="14">
        <v>1.07</v>
      </c>
      <c r="BQ1308" s="15" t="s">
        <v>7405</v>
      </c>
      <c r="BR1308" s="14">
        <v>1.01</v>
      </c>
      <c r="BS1308" s="14">
        <v>0.99</v>
      </c>
      <c r="BT1308" s="50"/>
      <c r="BU1308" s="12"/>
      <c r="BV1308" s="12"/>
      <c r="BW1308" s="13"/>
      <c r="BX1308" s="14"/>
      <c r="BY1308" s="14"/>
      <c r="BZ1308" s="14"/>
      <c r="CA1308" s="14"/>
      <c r="CB1308" s="15"/>
      <c r="CC1308" s="14"/>
      <c r="CD1308" s="14"/>
      <c r="CE1308" s="10" t="s">
        <v>5243</v>
      </c>
      <c r="CF1308" s="10" t="s">
        <v>7406</v>
      </c>
      <c r="CG1308" s="10" t="s">
        <v>7407</v>
      </c>
      <c r="CH1308" s="10"/>
      <c r="CI1308" s="10"/>
      <c r="CJ1308" s="10"/>
      <c r="CK1308" s="10"/>
      <c r="CL1308" s="10"/>
      <c r="CM1308" s="10"/>
      <c r="CN1308" s="10"/>
      <c r="CO1308" s="10"/>
      <c r="CP1308" s="10"/>
      <c r="CQ1308" s="10"/>
      <c r="CR1308" s="10"/>
      <c r="CS1308" s="10"/>
      <c r="CT1308" s="10"/>
      <c r="CU1308" s="10"/>
      <c r="CV1308" s="10"/>
      <c r="CW1308" s="10"/>
    </row>
    <row r="1309" spans="1:101">
      <c r="A1309" t="s">
        <v>7395</v>
      </c>
      <c r="B1309" t="s">
        <v>2358</v>
      </c>
      <c r="D1309" s="10" t="s">
        <v>7396</v>
      </c>
      <c r="E1309" t="s">
        <v>3</v>
      </c>
      <c r="F1309" t="s">
        <v>4</v>
      </c>
      <c r="H1309" s="10" t="s">
        <v>7397</v>
      </c>
      <c r="I1309" t="s">
        <v>463</v>
      </c>
      <c r="L1309" s="11" t="s">
        <v>198</v>
      </c>
      <c r="Q1309" s="50"/>
      <c r="R1309" s="12"/>
      <c r="S1309" s="12"/>
      <c r="T1309" s="13"/>
      <c r="U1309" s="14"/>
      <c r="V1309" s="14"/>
      <c r="W1309" s="14"/>
      <c r="X1309" s="14"/>
      <c r="Y1309" s="15"/>
      <c r="Z1309" s="14"/>
      <c r="AA1309" s="14"/>
      <c r="AB1309" s="12"/>
      <c r="AC1309" s="12"/>
      <c r="AD1309" s="12"/>
      <c r="AE1309" s="13"/>
      <c r="AF1309" s="14"/>
      <c r="AG1309" s="14"/>
      <c r="AH1309" s="14"/>
      <c r="AI1309" s="14"/>
      <c r="AJ1309" s="15"/>
      <c r="AK1309" s="14"/>
      <c r="AL1309" s="14"/>
      <c r="AM1309" s="12"/>
      <c r="AN1309" s="12"/>
      <c r="AO1309" s="12"/>
      <c r="AP1309" s="13"/>
      <c r="AQ1309" s="14"/>
      <c r="AR1309" s="14"/>
      <c r="AS1309" s="14"/>
      <c r="AT1309" s="14"/>
      <c r="AU1309" s="15"/>
      <c r="AV1309" s="14"/>
      <c r="AW1309" s="14"/>
      <c r="AX1309" s="12"/>
      <c r="AY1309" s="12"/>
      <c r="AZ1309" s="12"/>
      <c r="BA1309" s="13"/>
      <c r="BB1309" s="14"/>
      <c r="BC1309" s="14"/>
      <c r="BD1309" s="14"/>
      <c r="BE1309" s="14"/>
      <c r="BF1309" s="15"/>
      <c r="BG1309" s="14"/>
      <c r="BH1309" s="14"/>
      <c r="BI1309" s="12">
        <v>1.23</v>
      </c>
      <c r="BJ1309" s="12">
        <v>1</v>
      </c>
      <c r="BK1309" s="12">
        <v>2</v>
      </c>
      <c r="BL1309" s="13" t="s">
        <v>39297</v>
      </c>
      <c r="BM1309" s="14">
        <v>1</v>
      </c>
      <c r="BN1309" s="14">
        <v>0.99</v>
      </c>
      <c r="BO1309" s="14">
        <v>1.1200000000000001</v>
      </c>
      <c r="BP1309" s="14">
        <v>1.07</v>
      </c>
      <c r="BQ1309" s="15" t="s">
        <v>7405</v>
      </c>
      <c r="BR1309" s="14">
        <v>1.01</v>
      </c>
      <c r="BS1309" s="14">
        <v>0.99</v>
      </c>
      <c r="BT1309" s="50">
        <v>0.84</v>
      </c>
      <c r="BU1309" s="12">
        <v>1</v>
      </c>
      <c r="BV1309" s="12">
        <v>1</v>
      </c>
      <c r="BW1309" s="13" t="s">
        <v>39298</v>
      </c>
      <c r="BX1309" s="14">
        <v>0.93</v>
      </c>
      <c r="BY1309" s="14">
        <v>0.9</v>
      </c>
      <c r="BZ1309" s="14"/>
      <c r="CA1309" s="14"/>
      <c r="CB1309" s="15"/>
      <c r="CC1309" s="14">
        <v>0.93</v>
      </c>
      <c r="CD1309" s="14">
        <v>0.88</v>
      </c>
      <c r="CE1309" s="10" t="s">
        <v>5243</v>
      </c>
      <c r="CF1309" s="10" t="s">
        <v>7406</v>
      </c>
      <c r="CG1309" s="10" t="s">
        <v>7407</v>
      </c>
      <c r="CH1309" s="10" t="s">
        <v>1787</v>
      </c>
      <c r="CI1309" s="10" t="s">
        <v>39299</v>
      </c>
      <c r="CJ1309" s="10" t="s">
        <v>32180</v>
      </c>
      <c r="CK1309" s="10" t="s">
        <v>28</v>
      </c>
      <c r="CL1309" s="10" t="s">
        <v>28</v>
      </c>
      <c r="CM1309" s="10" t="s">
        <v>28</v>
      </c>
      <c r="CN1309" s="10" t="s">
        <v>32181</v>
      </c>
      <c r="CO1309" s="10"/>
      <c r="CP1309" s="10"/>
      <c r="CQ1309" s="10"/>
      <c r="CR1309" s="10"/>
      <c r="CS1309" s="10"/>
      <c r="CT1309" s="10"/>
      <c r="CU1309" s="10"/>
      <c r="CV1309" s="10"/>
      <c r="CW1309" s="10"/>
    </row>
    <row r="1310" spans="1:101">
      <c r="A1310" t="s">
        <v>7395</v>
      </c>
      <c r="B1310" t="s">
        <v>44778</v>
      </c>
      <c r="D1310" s="10" t="s">
        <v>7396</v>
      </c>
      <c r="E1310" t="s">
        <v>3</v>
      </c>
      <c r="F1310" t="s">
        <v>289</v>
      </c>
      <c r="H1310" s="10" t="s">
        <v>7397</v>
      </c>
      <c r="I1310" t="s">
        <v>6</v>
      </c>
      <c r="Q1310" s="50"/>
      <c r="R1310" s="12"/>
      <c r="S1310" s="12"/>
      <c r="T1310" s="13"/>
      <c r="U1310" s="14"/>
      <c r="V1310" s="14"/>
      <c r="W1310" s="14"/>
      <c r="X1310" s="14"/>
      <c r="Y1310" s="15"/>
      <c r="Z1310" s="14"/>
      <c r="AA1310" s="14"/>
      <c r="AB1310" s="12"/>
      <c r="AC1310" s="12"/>
      <c r="AD1310" s="12"/>
      <c r="AE1310" s="13"/>
      <c r="AF1310" s="14"/>
      <c r="AG1310" s="14"/>
      <c r="AH1310" s="14"/>
      <c r="AI1310" s="14"/>
      <c r="AJ1310" s="15"/>
      <c r="AK1310" s="14"/>
      <c r="AL1310" s="14"/>
      <c r="AM1310" s="12">
        <v>0.9</v>
      </c>
      <c r="AN1310" s="12">
        <v>1</v>
      </c>
      <c r="AO1310" s="12">
        <v>1</v>
      </c>
      <c r="AP1310" s="13" t="s">
        <v>44779</v>
      </c>
      <c r="AQ1310" s="14">
        <v>1.03</v>
      </c>
      <c r="AR1310" s="14">
        <v>0.99</v>
      </c>
      <c r="AS1310" s="14">
        <v>0.99</v>
      </c>
      <c r="AT1310" s="14">
        <v>0.99</v>
      </c>
      <c r="AU1310" s="15" t="s">
        <v>34806</v>
      </c>
      <c r="AV1310" s="14">
        <v>1.03</v>
      </c>
      <c r="AW1310" s="14">
        <v>0.99</v>
      </c>
      <c r="AX1310" s="12"/>
      <c r="AY1310" s="12"/>
      <c r="AZ1310" s="12"/>
      <c r="BA1310" s="13"/>
      <c r="BB1310" s="14"/>
      <c r="BC1310" s="14"/>
      <c r="BD1310" s="14"/>
      <c r="BE1310" s="14"/>
      <c r="BF1310" s="15"/>
      <c r="BG1310" s="14"/>
      <c r="BH1310" s="14"/>
      <c r="BI1310" s="12"/>
      <c r="BJ1310" s="12"/>
      <c r="BK1310" s="12"/>
      <c r="BL1310" s="13"/>
      <c r="BM1310" s="14"/>
      <c r="BN1310" s="14"/>
      <c r="BO1310" s="14"/>
      <c r="BP1310" s="14"/>
      <c r="BQ1310" s="15"/>
      <c r="BR1310" s="14"/>
      <c r="BS1310" s="14"/>
      <c r="BT1310" s="50"/>
      <c r="BU1310" s="12"/>
      <c r="BV1310" s="12"/>
      <c r="BW1310" s="13"/>
      <c r="BX1310" s="14"/>
      <c r="BY1310" s="14"/>
      <c r="BZ1310" s="14"/>
      <c r="CA1310" s="14"/>
      <c r="CB1310" s="15"/>
      <c r="CC1310" s="14"/>
      <c r="CD1310" s="14"/>
      <c r="CE1310" s="10" t="s">
        <v>5243</v>
      </c>
      <c r="CF1310" s="10" t="s">
        <v>7406</v>
      </c>
      <c r="CG1310" s="10" t="s">
        <v>7407</v>
      </c>
      <c r="CH1310" s="10"/>
      <c r="CI1310" s="10"/>
      <c r="CJ1310" s="10"/>
      <c r="CK1310" s="10"/>
      <c r="CL1310" s="10"/>
      <c r="CM1310" s="10"/>
      <c r="CN1310" s="10"/>
      <c r="CO1310" s="10"/>
      <c r="CP1310" s="10"/>
      <c r="CQ1310" s="10"/>
      <c r="CR1310" s="10"/>
      <c r="CS1310" s="10"/>
      <c r="CT1310" s="10"/>
      <c r="CU1310" s="10"/>
      <c r="CV1310" s="10"/>
      <c r="CW1310" s="10"/>
    </row>
    <row r="1311" spans="1:101">
      <c r="A1311" t="s">
        <v>7395</v>
      </c>
      <c r="B1311" t="s">
        <v>8197</v>
      </c>
      <c r="D1311" s="10" t="s">
        <v>7396</v>
      </c>
      <c r="H1311" s="10" t="s">
        <v>7397</v>
      </c>
      <c r="I1311" t="s">
        <v>68</v>
      </c>
      <c r="J1311" s="11">
        <v>1.0441</v>
      </c>
      <c r="K1311" s="11">
        <v>0.84550000000000003</v>
      </c>
      <c r="L1311" s="11" t="s">
        <v>198</v>
      </c>
      <c r="Q1311" s="50">
        <v>0.8</v>
      </c>
      <c r="R1311" s="12">
        <v>1.02</v>
      </c>
      <c r="S1311" s="12">
        <v>2</v>
      </c>
      <c r="T1311" s="13" t="s">
        <v>45071</v>
      </c>
      <c r="U1311" s="14">
        <v>0.88</v>
      </c>
      <c r="V1311" s="14">
        <v>0.86</v>
      </c>
      <c r="W1311" s="14">
        <v>0.97</v>
      </c>
      <c r="X1311" s="14">
        <v>0.97</v>
      </c>
      <c r="Y1311" s="15" t="s">
        <v>33776</v>
      </c>
      <c r="Z1311" s="14">
        <v>0.86</v>
      </c>
      <c r="AA1311" s="14">
        <v>0.86</v>
      </c>
      <c r="AB1311" s="12">
        <v>1.04</v>
      </c>
      <c r="AC1311" s="12">
        <v>1</v>
      </c>
      <c r="AD1311" s="12">
        <v>1</v>
      </c>
      <c r="AE1311" s="13" t="s">
        <v>45072</v>
      </c>
      <c r="AF1311" s="14">
        <v>0.96</v>
      </c>
      <c r="AG1311" s="14">
        <v>1.02</v>
      </c>
      <c r="AH1311" s="14">
        <v>0.89</v>
      </c>
      <c r="AI1311" s="14">
        <v>0.89</v>
      </c>
      <c r="AJ1311" s="15" t="s">
        <v>7401</v>
      </c>
      <c r="AK1311" s="14">
        <v>1</v>
      </c>
      <c r="AL1311" s="14">
        <v>1.04</v>
      </c>
      <c r="AM1311" s="12">
        <v>0.97</v>
      </c>
      <c r="AN1311" s="12">
        <v>1.05</v>
      </c>
      <c r="AO1311" s="12">
        <v>1</v>
      </c>
      <c r="AP1311" s="13" t="s">
        <v>45073</v>
      </c>
      <c r="AQ1311" s="14">
        <v>1.01</v>
      </c>
      <c r="AR1311" s="14">
        <v>0.99</v>
      </c>
      <c r="AS1311" s="14">
        <v>0.98</v>
      </c>
      <c r="AT1311" s="14">
        <v>0.98</v>
      </c>
      <c r="AU1311" s="15" t="s">
        <v>24402</v>
      </c>
      <c r="AV1311" s="14">
        <v>1.01</v>
      </c>
      <c r="AW1311" s="14">
        <v>1</v>
      </c>
      <c r="AX1311" s="12">
        <v>0.92</v>
      </c>
      <c r="AY1311" s="12">
        <v>1</v>
      </c>
      <c r="AZ1311" s="12">
        <v>1</v>
      </c>
      <c r="BA1311" s="13" t="s">
        <v>45074</v>
      </c>
      <c r="BB1311" s="14">
        <v>0.94</v>
      </c>
      <c r="BC1311" s="14">
        <v>0.95</v>
      </c>
      <c r="BD1311" s="14">
        <v>0.97</v>
      </c>
      <c r="BE1311" s="14">
        <v>0.97</v>
      </c>
      <c r="BF1311" s="15" t="s">
        <v>33780</v>
      </c>
      <c r="BG1311" s="14">
        <v>0.9</v>
      </c>
      <c r="BH1311" s="14">
        <v>0.92</v>
      </c>
      <c r="BI1311" s="12">
        <v>0.94</v>
      </c>
      <c r="BJ1311" s="12">
        <v>1</v>
      </c>
      <c r="BK1311" s="12">
        <v>2</v>
      </c>
      <c r="BL1311" s="13" t="s">
        <v>45075</v>
      </c>
      <c r="BM1311" s="14">
        <v>1</v>
      </c>
      <c r="BN1311" s="14">
        <v>0.99</v>
      </c>
      <c r="BO1311" s="14">
        <v>1.1200000000000001</v>
      </c>
      <c r="BP1311" s="14">
        <v>1.07</v>
      </c>
      <c r="BQ1311" s="15" t="s">
        <v>7405</v>
      </c>
      <c r="BR1311" s="14">
        <v>1.01</v>
      </c>
      <c r="BS1311" s="14">
        <v>0.99</v>
      </c>
      <c r="BT1311" s="50">
        <v>0.93</v>
      </c>
      <c r="BU1311" s="12">
        <v>1.1499999999999999</v>
      </c>
      <c r="BV1311" s="12">
        <v>1</v>
      </c>
      <c r="BW1311" s="13" t="s">
        <v>45076</v>
      </c>
      <c r="BX1311" s="14">
        <v>1.04</v>
      </c>
      <c r="BY1311" s="14">
        <v>0.99</v>
      </c>
      <c r="BZ1311" s="14"/>
      <c r="CA1311" s="14"/>
      <c r="CB1311" s="15"/>
      <c r="CC1311" s="14">
        <v>1.05</v>
      </c>
      <c r="CD1311" s="14">
        <v>1</v>
      </c>
      <c r="CE1311" s="10" t="s">
        <v>5243</v>
      </c>
      <c r="CF1311" s="10" t="s">
        <v>7406</v>
      </c>
      <c r="CG1311" s="10" t="s">
        <v>7407</v>
      </c>
      <c r="CH1311" s="10" t="s">
        <v>44</v>
      </c>
      <c r="CI1311" s="10" t="s">
        <v>6320</v>
      </c>
      <c r="CJ1311" s="10" t="s">
        <v>28</v>
      </c>
      <c r="CK1311" s="10" t="s">
        <v>28</v>
      </c>
      <c r="CL1311" s="10" t="s">
        <v>28</v>
      </c>
      <c r="CM1311" s="10" t="s">
        <v>28</v>
      </c>
      <c r="CN1311" s="10" t="s">
        <v>45077</v>
      </c>
      <c r="CO1311" s="10"/>
      <c r="CP1311" s="10"/>
      <c r="CQ1311" s="10"/>
      <c r="CR1311" s="10"/>
      <c r="CS1311" s="10"/>
      <c r="CT1311" s="10"/>
      <c r="CU1311" s="10"/>
      <c r="CV1311" s="10"/>
      <c r="CW1311" s="10"/>
    </row>
    <row r="1312" spans="1:101">
      <c r="A1312" t="s">
        <v>7395</v>
      </c>
      <c r="B1312" t="s">
        <v>34335</v>
      </c>
      <c r="D1312" s="10" t="s">
        <v>7396</v>
      </c>
      <c r="H1312" s="10" t="s">
        <v>7397</v>
      </c>
      <c r="I1312" t="s">
        <v>6</v>
      </c>
      <c r="Q1312" s="50"/>
      <c r="R1312" s="12"/>
      <c r="S1312" s="12"/>
      <c r="T1312" s="13"/>
      <c r="U1312" s="14"/>
      <c r="V1312" s="14"/>
      <c r="W1312" s="14"/>
      <c r="X1312" s="14"/>
      <c r="Y1312" s="15"/>
      <c r="Z1312" s="14"/>
      <c r="AA1312" s="14"/>
      <c r="AB1312" s="12">
        <v>0.92</v>
      </c>
      <c r="AC1312" s="12">
        <v>1</v>
      </c>
      <c r="AD1312" s="12">
        <v>2</v>
      </c>
      <c r="AE1312" s="13" t="s">
        <v>49165</v>
      </c>
      <c r="AF1312" s="14">
        <v>0.96</v>
      </c>
      <c r="AG1312" s="14">
        <v>1.02</v>
      </c>
      <c r="AH1312" s="14">
        <v>0.89</v>
      </c>
      <c r="AI1312" s="14">
        <v>0.89</v>
      </c>
      <c r="AJ1312" s="15" t="s">
        <v>7401</v>
      </c>
      <c r="AK1312" s="14">
        <v>1</v>
      </c>
      <c r="AL1312" s="14">
        <v>1.04</v>
      </c>
      <c r="AM1312" s="12"/>
      <c r="AN1312" s="12"/>
      <c r="AO1312" s="12"/>
      <c r="AP1312" s="13"/>
      <c r="AQ1312" s="14"/>
      <c r="AR1312" s="14"/>
      <c r="AS1312" s="14"/>
      <c r="AT1312" s="14"/>
      <c r="AU1312" s="15"/>
      <c r="AV1312" s="14"/>
      <c r="AW1312" s="14"/>
      <c r="AX1312" s="12">
        <v>1.03</v>
      </c>
      <c r="AY1312" s="12">
        <v>1.03</v>
      </c>
      <c r="AZ1312" s="12">
        <v>1</v>
      </c>
      <c r="BA1312" s="13" t="s">
        <v>49166</v>
      </c>
      <c r="BB1312" s="14">
        <v>0.95</v>
      </c>
      <c r="BC1312" s="14">
        <v>0.96</v>
      </c>
      <c r="BD1312" s="14">
        <v>0.97</v>
      </c>
      <c r="BE1312" s="14">
        <v>0.97</v>
      </c>
      <c r="BF1312" s="15" t="s">
        <v>33780</v>
      </c>
      <c r="BG1312" s="14">
        <v>0.93</v>
      </c>
      <c r="BH1312" s="14">
        <v>0.94</v>
      </c>
      <c r="BI1312" s="12"/>
      <c r="BJ1312" s="12"/>
      <c r="BK1312" s="12"/>
      <c r="BL1312" s="13"/>
      <c r="BM1312" s="14"/>
      <c r="BN1312" s="14"/>
      <c r="BO1312" s="14"/>
      <c r="BP1312" s="14"/>
      <c r="BQ1312" s="15"/>
      <c r="BR1312" s="14"/>
      <c r="BS1312" s="14"/>
      <c r="BT1312" s="50"/>
      <c r="BU1312" s="12"/>
      <c r="BV1312" s="12"/>
      <c r="BW1312" s="13"/>
      <c r="BX1312" s="14"/>
      <c r="BY1312" s="14"/>
      <c r="BZ1312" s="14"/>
      <c r="CA1312" s="14"/>
      <c r="CB1312" s="15"/>
      <c r="CC1312" s="14"/>
      <c r="CD1312" s="14"/>
      <c r="CE1312" s="10" t="s">
        <v>5243</v>
      </c>
      <c r="CF1312" s="10" t="s">
        <v>7406</v>
      </c>
      <c r="CG1312" s="10" t="s">
        <v>7407</v>
      </c>
      <c r="CH1312" s="10"/>
      <c r="CI1312" s="10"/>
      <c r="CJ1312" s="10"/>
      <c r="CK1312" s="10"/>
      <c r="CL1312" s="10"/>
      <c r="CM1312" s="10"/>
      <c r="CN1312" s="10"/>
      <c r="CO1312" s="10"/>
      <c r="CP1312" s="10"/>
      <c r="CQ1312" s="10"/>
      <c r="CR1312" s="10"/>
      <c r="CS1312" s="10"/>
      <c r="CT1312" s="10"/>
      <c r="CU1312" s="10"/>
      <c r="CV1312" s="10"/>
      <c r="CW1312" s="10"/>
    </row>
    <row r="1313" spans="1:101">
      <c r="A1313" t="s">
        <v>7395</v>
      </c>
      <c r="B1313" t="s">
        <v>4087</v>
      </c>
      <c r="D1313" s="10" t="s">
        <v>7396</v>
      </c>
      <c r="H1313" s="10" t="s">
        <v>7397</v>
      </c>
      <c r="I1313" t="s">
        <v>155</v>
      </c>
      <c r="Q1313" s="50"/>
      <c r="R1313" s="12"/>
      <c r="S1313" s="12"/>
      <c r="T1313" s="13"/>
      <c r="U1313" s="14"/>
      <c r="V1313" s="14"/>
      <c r="W1313" s="14"/>
      <c r="X1313" s="14"/>
      <c r="Y1313" s="15"/>
      <c r="Z1313" s="14"/>
      <c r="AA1313" s="14"/>
      <c r="AB1313" s="12"/>
      <c r="AC1313" s="12"/>
      <c r="AD1313" s="12"/>
      <c r="AE1313" s="13"/>
      <c r="AF1313" s="14"/>
      <c r="AG1313" s="14"/>
      <c r="AH1313" s="14"/>
      <c r="AI1313" s="14"/>
      <c r="AJ1313" s="15"/>
      <c r="AK1313" s="14"/>
      <c r="AL1313" s="14"/>
      <c r="AM1313" s="12"/>
      <c r="AN1313" s="12"/>
      <c r="AO1313" s="12"/>
      <c r="AP1313" s="13"/>
      <c r="AQ1313" s="14"/>
      <c r="AR1313" s="14"/>
      <c r="AS1313" s="14"/>
      <c r="AT1313" s="14"/>
      <c r="AU1313" s="15"/>
      <c r="AV1313" s="14"/>
      <c r="AW1313" s="14"/>
      <c r="AX1313" s="12"/>
      <c r="AY1313" s="12"/>
      <c r="AZ1313" s="12"/>
      <c r="BA1313" s="13"/>
      <c r="BB1313" s="14"/>
      <c r="BC1313" s="14"/>
      <c r="BD1313" s="14"/>
      <c r="BE1313" s="14"/>
      <c r="BF1313" s="15"/>
      <c r="BG1313" s="14"/>
      <c r="BH1313" s="14"/>
      <c r="BI1313" s="12"/>
      <c r="BJ1313" s="12"/>
      <c r="BK1313" s="12"/>
      <c r="BL1313" s="13"/>
      <c r="BM1313" s="14"/>
      <c r="BN1313" s="14"/>
      <c r="BO1313" s="14"/>
      <c r="BP1313" s="14"/>
      <c r="BQ1313" s="15"/>
      <c r="BR1313" s="14"/>
      <c r="BS1313" s="14"/>
      <c r="BT1313" s="50">
        <v>1.28</v>
      </c>
      <c r="BU1313" s="12">
        <v>1</v>
      </c>
      <c r="BV1313" s="12">
        <v>1</v>
      </c>
      <c r="BW1313" s="13" t="s">
        <v>51172</v>
      </c>
      <c r="BX1313" s="14">
        <v>1.1399999999999999</v>
      </c>
      <c r="BY1313" s="14">
        <v>1.08</v>
      </c>
      <c r="BZ1313" s="14"/>
      <c r="CA1313" s="14"/>
      <c r="CB1313" s="15"/>
      <c r="CC1313" s="14">
        <v>1.17</v>
      </c>
      <c r="CD1313" s="14">
        <v>1.1100000000000001</v>
      </c>
      <c r="CE1313" s="10" t="s">
        <v>5243</v>
      </c>
      <c r="CF1313" s="10" t="s">
        <v>7406</v>
      </c>
      <c r="CG1313" s="10" t="s">
        <v>7407</v>
      </c>
      <c r="CH1313" s="10"/>
      <c r="CI1313" s="10"/>
      <c r="CJ1313" s="10"/>
      <c r="CK1313" s="10"/>
      <c r="CL1313" s="10"/>
      <c r="CM1313" s="10"/>
      <c r="CN1313" s="10"/>
      <c r="CO1313" s="10"/>
      <c r="CP1313" s="10"/>
      <c r="CQ1313" s="10"/>
      <c r="CR1313" s="10"/>
      <c r="CS1313" s="10"/>
      <c r="CT1313" s="10"/>
      <c r="CU1313" s="10"/>
      <c r="CV1313" s="10"/>
      <c r="CW1313" s="10"/>
    </row>
    <row r="1314" spans="1:101">
      <c r="A1314" t="s">
        <v>7395</v>
      </c>
      <c r="B1314" t="s">
        <v>5049</v>
      </c>
      <c r="D1314" s="10" t="s">
        <v>7396</v>
      </c>
      <c r="E1314" t="s">
        <v>3</v>
      </c>
      <c r="F1314" t="s">
        <v>289</v>
      </c>
      <c r="H1314" s="10" t="s">
        <v>7397</v>
      </c>
      <c r="I1314" t="s">
        <v>68</v>
      </c>
      <c r="L1314" s="11" t="s">
        <v>198</v>
      </c>
      <c r="Q1314" s="50">
        <v>0.94</v>
      </c>
      <c r="R1314" s="12">
        <v>1</v>
      </c>
      <c r="S1314" s="12">
        <v>1</v>
      </c>
      <c r="T1314" s="13" t="s">
        <v>51748</v>
      </c>
      <c r="U1314" s="14">
        <v>0.84</v>
      </c>
      <c r="V1314" s="14">
        <v>0.9</v>
      </c>
      <c r="W1314" s="14">
        <v>1.06</v>
      </c>
      <c r="X1314" s="14">
        <v>1.06</v>
      </c>
      <c r="Y1314" s="15" t="s">
        <v>32938</v>
      </c>
      <c r="Z1314" s="14">
        <v>0.84</v>
      </c>
      <c r="AA1314" s="14">
        <v>0.86</v>
      </c>
      <c r="AB1314" s="12">
        <v>1.04</v>
      </c>
      <c r="AC1314" s="12">
        <v>1</v>
      </c>
      <c r="AD1314" s="12">
        <v>1</v>
      </c>
      <c r="AE1314" s="13" t="s">
        <v>51749</v>
      </c>
      <c r="AF1314" s="14">
        <v>0.96</v>
      </c>
      <c r="AG1314" s="14">
        <v>1.02</v>
      </c>
      <c r="AH1314" s="14">
        <v>0.89</v>
      </c>
      <c r="AI1314" s="14">
        <v>0.89</v>
      </c>
      <c r="AJ1314" s="15" t="s">
        <v>7401</v>
      </c>
      <c r="AK1314" s="14">
        <v>1</v>
      </c>
      <c r="AL1314" s="14">
        <v>1.04</v>
      </c>
      <c r="AM1314" s="12">
        <v>0.92</v>
      </c>
      <c r="AN1314" s="12">
        <v>1</v>
      </c>
      <c r="AO1314" s="12">
        <v>2</v>
      </c>
      <c r="AP1314" s="13" t="s">
        <v>51750</v>
      </c>
      <c r="AQ1314" s="14">
        <v>0.99</v>
      </c>
      <c r="AR1314" s="14">
        <v>1</v>
      </c>
      <c r="AS1314" s="14">
        <v>0.97</v>
      </c>
      <c r="AT1314" s="14">
        <v>0.96</v>
      </c>
      <c r="AU1314" s="15" t="s">
        <v>7403</v>
      </c>
      <c r="AV1314" s="14">
        <v>0.99</v>
      </c>
      <c r="AW1314" s="14">
        <v>1.01</v>
      </c>
      <c r="AX1314" s="12">
        <v>1.01</v>
      </c>
      <c r="AY1314" s="12">
        <v>1.04</v>
      </c>
      <c r="AZ1314" s="12">
        <v>1</v>
      </c>
      <c r="BA1314" s="13" t="s">
        <v>51751</v>
      </c>
      <c r="BB1314" s="14">
        <v>0.95</v>
      </c>
      <c r="BC1314" s="14">
        <v>0.96</v>
      </c>
      <c r="BD1314" s="14">
        <v>0.97</v>
      </c>
      <c r="BE1314" s="14">
        <v>0.97</v>
      </c>
      <c r="BF1314" s="15" t="s">
        <v>33780</v>
      </c>
      <c r="BG1314" s="14">
        <v>0.93</v>
      </c>
      <c r="BH1314" s="14">
        <v>0.94</v>
      </c>
      <c r="BI1314" s="12">
        <v>0.72</v>
      </c>
      <c r="BJ1314" s="12">
        <v>1</v>
      </c>
      <c r="BK1314" s="12">
        <v>1</v>
      </c>
      <c r="BL1314" s="13" t="s">
        <v>51752</v>
      </c>
      <c r="BM1314" s="14">
        <v>1</v>
      </c>
      <c r="BN1314" s="14">
        <v>0.99</v>
      </c>
      <c r="BO1314" s="14">
        <v>1.1200000000000001</v>
      </c>
      <c r="BP1314" s="14">
        <v>1.07</v>
      </c>
      <c r="BQ1314" s="15" t="s">
        <v>7405</v>
      </c>
      <c r="BR1314" s="14">
        <v>1.01</v>
      </c>
      <c r="BS1314" s="14">
        <v>0.99</v>
      </c>
      <c r="BT1314" s="50">
        <v>0.96</v>
      </c>
      <c r="BU1314" s="12">
        <v>1.18</v>
      </c>
      <c r="BV1314" s="12">
        <v>1</v>
      </c>
      <c r="BW1314" s="13" t="s">
        <v>51753</v>
      </c>
      <c r="BX1314" s="14">
        <v>1.04</v>
      </c>
      <c r="BY1314" s="14">
        <v>0.99</v>
      </c>
      <c r="BZ1314" s="14"/>
      <c r="CA1314" s="14"/>
      <c r="CB1314" s="15"/>
      <c r="CC1314" s="14">
        <v>1.05</v>
      </c>
      <c r="CD1314" s="14">
        <v>1</v>
      </c>
      <c r="CE1314" s="10" t="s">
        <v>5243</v>
      </c>
      <c r="CF1314" s="10" t="s">
        <v>7406</v>
      </c>
      <c r="CG1314" s="10" t="s">
        <v>7407</v>
      </c>
      <c r="CH1314" s="10" t="s">
        <v>1787</v>
      </c>
      <c r="CI1314" s="10" t="s">
        <v>51754</v>
      </c>
      <c r="CJ1314" s="10" t="s">
        <v>32180</v>
      </c>
      <c r="CK1314" s="10" t="s">
        <v>28</v>
      </c>
      <c r="CL1314" s="10" t="s">
        <v>28</v>
      </c>
      <c r="CM1314" s="10" t="s">
        <v>28</v>
      </c>
      <c r="CN1314" s="10" t="s">
        <v>51755</v>
      </c>
      <c r="CO1314" s="10"/>
      <c r="CP1314" s="10"/>
      <c r="CQ1314" s="10"/>
      <c r="CR1314" s="10"/>
      <c r="CS1314" s="10"/>
      <c r="CT1314" s="16"/>
      <c r="CU1314" s="10"/>
      <c r="CV1314" s="10"/>
      <c r="CW1314" s="10"/>
    </row>
    <row r="1315" spans="1:101">
      <c r="A1315" t="s">
        <v>7395</v>
      </c>
      <c r="B1315" t="s">
        <v>12235</v>
      </c>
      <c r="D1315" s="10" t="s">
        <v>7396</v>
      </c>
      <c r="H1315" s="10" t="s">
        <v>7397</v>
      </c>
      <c r="I1315" t="s">
        <v>155</v>
      </c>
      <c r="Q1315" s="50"/>
      <c r="R1315" s="12"/>
      <c r="S1315" s="12"/>
      <c r="T1315" s="13"/>
      <c r="U1315" s="14"/>
      <c r="V1315" s="14"/>
      <c r="W1315" s="14"/>
      <c r="X1315" s="14"/>
      <c r="Y1315" s="15"/>
      <c r="Z1315" s="14"/>
      <c r="AA1315" s="14"/>
      <c r="AB1315" s="12"/>
      <c r="AC1315" s="12"/>
      <c r="AD1315" s="12"/>
      <c r="AE1315" s="13"/>
      <c r="AF1315" s="14"/>
      <c r="AG1315" s="14"/>
      <c r="AH1315" s="14"/>
      <c r="AI1315" s="14"/>
      <c r="AJ1315" s="15"/>
      <c r="AK1315" s="14"/>
      <c r="AL1315" s="14"/>
      <c r="AM1315" s="12"/>
      <c r="AN1315" s="12"/>
      <c r="AO1315" s="12"/>
      <c r="AP1315" s="13"/>
      <c r="AQ1315" s="14"/>
      <c r="AR1315" s="14"/>
      <c r="AS1315" s="14"/>
      <c r="AT1315" s="14"/>
      <c r="AU1315" s="15"/>
      <c r="AV1315" s="14"/>
      <c r="AW1315" s="14"/>
      <c r="AX1315" s="12"/>
      <c r="AY1315" s="12"/>
      <c r="AZ1315" s="12"/>
      <c r="BA1315" s="13"/>
      <c r="BB1315" s="14"/>
      <c r="BC1315" s="14"/>
      <c r="BD1315" s="14"/>
      <c r="BE1315" s="14"/>
      <c r="BF1315" s="15"/>
      <c r="BG1315" s="14"/>
      <c r="BH1315" s="14"/>
      <c r="BI1315" s="12"/>
      <c r="BJ1315" s="12"/>
      <c r="BK1315" s="12"/>
      <c r="BL1315" s="13"/>
      <c r="BM1315" s="14"/>
      <c r="BN1315" s="14"/>
      <c r="BO1315" s="14"/>
      <c r="BP1315" s="14"/>
      <c r="BQ1315" s="15"/>
      <c r="BR1315" s="14"/>
      <c r="BS1315" s="14"/>
      <c r="BT1315" s="50">
        <v>1.17</v>
      </c>
      <c r="BU1315" s="12">
        <v>1.03</v>
      </c>
      <c r="BV1315" s="12">
        <v>1</v>
      </c>
      <c r="BW1315" s="13" t="s">
        <v>53936</v>
      </c>
      <c r="BX1315" s="14">
        <v>1.04</v>
      </c>
      <c r="BY1315" s="14">
        <v>0.99</v>
      </c>
      <c r="BZ1315" s="14"/>
      <c r="CA1315" s="14"/>
      <c r="CB1315" s="15"/>
      <c r="CC1315" s="14">
        <v>1.05</v>
      </c>
      <c r="CD1315" s="14">
        <v>1</v>
      </c>
      <c r="CE1315" s="10" t="s">
        <v>5243</v>
      </c>
      <c r="CF1315" s="10" t="s">
        <v>7406</v>
      </c>
      <c r="CG1315" s="10" t="s">
        <v>7407</v>
      </c>
      <c r="CH1315" s="10"/>
      <c r="CI1315" s="10"/>
      <c r="CJ1315" s="10"/>
      <c r="CK1315" s="10"/>
      <c r="CL1315" s="10"/>
      <c r="CM1315" s="10"/>
      <c r="CN1315" s="10"/>
      <c r="CO1315" s="10"/>
      <c r="CP1315" s="10"/>
      <c r="CQ1315" s="10"/>
      <c r="CR1315" s="10"/>
      <c r="CS1315" s="10"/>
      <c r="CT1315" s="10"/>
      <c r="CU1315" s="10"/>
      <c r="CV1315" s="10"/>
      <c r="CW1315" s="10"/>
    </row>
    <row r="1316" spans="1:101">
      <c r="A1316" t="s">
        <v>7395</v>
      </c>
      <c r="B1316" t="s">
        <v>9494</v>
      </c>
      <c r="D1316" s="10" t="s">
        <v>7396</v>
      </c>
      <c r="H1316" s="10" t="s">
        <v>7397</v>
      </c>
      <c r="I1316" t="s">
        <v>155</v>
      </c>
      <c r="Q1316" s="50"/>
      <c r="R1316" s="12"/>
      <c r="S1316" s="12"/>
      <c r="T1316" s="13"/>
      <c r="U1316" s="14"/>
      <c r="V1316" s="14"/>
      <c r="W1316" s="14"/>
      <c r="X1316" s="14"/>
      <c r="Y1316" s="15"/>
      <c r="Z1316" s="14"/>
      <c r="AA1316" s="14"/>
      <c r="AB1316" s="12"/>
      <c r="AC1316" s="12"/>
      <c r="AD1316" s="12"/>
      <c r="AE1316" s="13"/>
      <c r="AF1316" s="14"/>
      <c r="AG1316" s="14"/>
      <c r="AH1316" s="14"/>
      <c r="AI1316" s="14"/>
      <c r="AJ1316" s="15"/>
      <c r="AK1316" s="14"/>
      <c r="AL1316" s="14"/>
      <c r="AM1316" s="12"/>
      <c r="AN1316" s="12"/>
      <c r="AO1316" s="12"/>
      <c r="AP1316" s="13"/>
      <c r="AQ1316" s="14"/>
      <c r="AR1316" s="14"/>
      <c r="AS1316" s="14"/>
      <c r="AT1316" s="14"/>
      <c r="AU1316" s="15"/>
      <c r="AV1316" s="14"/>
      <c r="AW1316" s="14"/>
      <c r="AX1316" s="12"/>
      <c r="AY1316" s="12"/>
      <c r="AZ1316" s="12"/>
      <c r="BA1316" s="13"/>
      <c r="BB1316" s="14"/>
      <c r="BC1316" s="14"/>
      <c r="BD1316" s="14"/>
      <c r="BE1316" s="14"/>
      <c r="BF1316" s="15"/>
      <c r="BG1316" s="14"/>
      <c r="BH1316" s="14"/>
      <c r="BI1316" s="12"/>
      <c r="BJ1316" s="12"/>
      <c r="BK1316" s="12"/>
      <c r="BL1316" s="13"/>
      <c r="BM1316" s="14"/>
      <c r="BN1316" s="14"/>
      <c r="BO1316" s="14"/>
      <c r="BP1316" s="14"/>
      <c r="BQ1316" s="15"/>
      <c r="BR1316" s="14"/>
      <c r="BS1316" s="14"/>
      <c r="BT1316" s="50">
        <v>1.02</v>
      </c>
      <c r="BU1316" s="12">
        <v>1.04</v>
      </c>
      <c r="BV1316" s="12">
        <v>1</v>
      </c>
      <c r="BW1316" s="13" t="s">
        <v>55873</v>
      </c>
      <c r="BX1316" s="14">
        <v>1.04</v>
      </c>
      <c r="BY1316" s="14">
        <v>0.99</v>
      </c>
      <c r="BZ1316" s="14"/>
      <c r="CA1316" s="14"/>
      <c r="CB1316" s="15"/>
      <c r="CC1316" s="14">
        <v>1.05</v>
      </c>
      <c r="CD1316" s="14">
        <v>1</v>
      </c>
      <c r="CE1316" s="10" t="s">
        <v>5243</v>
      </c>
      <c r="CF1316" s="10" t="s">
        <v>7406</v>
      </c>
      <c r="CG1316" s="10" t="s">
        <v>7407</v>
      </c>
      <c r="CH1316" s="10"/>
      <c r="CI1316" s="10"/>
      <c r="CJ1316" s="10"/>
      <c r="CK1316" s="10"/>
      <c r="CL1316" s="10"/>
      <c r="CM1316" s="10"/>
      <c r="CN1316" s="10"/>
      <c r="CO1316" s="10"/>
      <c r="CP1316" s="10"/>
      <c r="CQ1316" s="10"/>
      <c r="CR1316" s="10"/>
      <c r="CS1316" s="10"/>
      <c r="CT1316" s="10"/>
      <c r="CU1316" s="10"/>
      <c r="CV1316" s="10"/>
      <c r="CW1316" s="10"/>
    </row>
    <row r="1317" spans="1:101">
      <c r="A1317" t="s">
        <v>7395</v>
      </c>
      <c r="B1317" t="s">
        <v>7976</v>
      </c>
      <c r="D1317" s="10" t="s">
        <v>7396</v>
      </c>
      <c r="E1317" t="s">
        <v>3</v>
      </c>
      <c r="F1317" t="s">
        <v>1163</v>
      </c>
      <c r="H1317" s="10" t="s">
        <v>7397</v>
      </c>
      <c r="I1317" t="s">
        <v>68</v>
      </c>
      <c r="Q1317" s="50">
        <v>1.2</v>
      </c>
      <c r="R1317" s="12">
        <v>1</v>
      </c>
      <c r="S1317" s="12">
        <v>1</v>
      </c>
      <c r="T1317" s="13" t="s">
        <v>56343</v>
      </c>
      <c r="U1317" s="14">
        <v>1</v>
      </c>
      <c r="V1317" s="14">
        <v>0.9</v>
      </c>
      <c r="W1317" s="14">
        <v>0.87</v>
      </c>
      <c r="X1317" s="14">
        <v>0.87</v>
      </c>
      <c r="Y1317" s="15" t="s">
        <v>7399</v>
      </c>
      <c r="Z1317" s="14">
        <v>0.97</v>
      </c>
      <c r="AA1317" s="14">
        <v>0.93</v>
      </c>
      <c r="AB1317" s="12">
        <v>0.86</v>
      </c>
      <c r="AC1317" s="12">
        <v>1</v>
      </c>
      <c r="AD1317" s="12">
        <v>1</v>
      </c>
      <c r="AE1317" s="13" t="s">
        <v>56344</v>
      </c>
      <c r="AF1317" s="14">
        <v>0.96</v>
      </c>
      <c r="AG1317" s="14">
        <v>1.02</v>
      </c>
      <c r="AH1317" s="14">
        <v>0.89</v>
      </c>
      <c r="AI1317" s="14">
        <v>0.89</v>
      </c>
      <c r="AJ1317" s="15" t="s">
        <v>7401</v>
      </c>
      <c r="AK1317" s="14">
        <v>1</v>
      </c>
      <c r="AL1317" s="14">
        <v>1.04</v>
      </c>
      <c r="AM1317" s="12">
        <v>0.95</v>
      </c>
      <c r="AN1317" s="12">
        <v>1.05</v>
      </c>
      <c r="AO1317" s="12">
        <v>1</v>
      </c>
      <c r="AP1317" s="13" t="s">
        <v>56345</v>
      </c>
      <c r="AQ1317" s="14">
        <v>1.01</v>
      </c>
      <c r="AR1317" s="14">
        <v>0.99</v>
      </c>
      <c r="AS1317" s="14">
        <v>0.98</v>
      </c>
      <c r="AT1317" s="14">
        <v>0.98</v>
      </c>
      <c r="AU1317" s="15" t="s">
        <v>24402</v>
      </c>
      <c r="AV1317" s="14">
        <v>1.01</v>
      </c>
      <c r="AW1317" s="14">
        <v>1</v>
      </c>
      <c r="AX1317" s="12">
        <v>0.84</v>
      </c>
      <c r="AY1317" s="12">
        <v>1</v>
      </c>
      <c r="AZ1317" s="12">
        <v>1</v>
      </c>
      <c r="BA1317" s="13" t="s">
        <v>56346</v>
      </c>
      <c r="BB1317" s="14">
        <v>0.94</v>
      </c>
      <c r="BC1317" s="14">
        <v>0.95</v>
      </c>
      <c r="BD1317" s="14">
        <v>0.97</v>
      </c>
      <c r="BE1317" s="14">
        <v>0.97</v>
      </c>
      <c r="BF1317" s="15" t="s">
        <v>33780</v>
      </c>
      <c r="BG1317" s="14">
        <v>0.9</v>
      </c>
      <c r="BH1317" s="14">
        <v>0.92</v>
      </c>
      <c r="BI1317" s="12"/>
      <c r="BJ1317" s="12"/>
      <c r="BK1317" s="12"/>
      <c r="BL1317" s="13"/>
      <c r="BM1317" s="14"/>
      <c r="BN1317" s="14"/>
      <c r="BO1317" s="14"/>
      <c r="BP1317" s="14"/>
      <c r="BQ1317" s="15"/>
      <c r="BR1317" s="14"/>
      <c r="BS1317" s="14"/>
      <c r="BT1317" s="50"/>
      <c r="BU1317" s="12"/>
      <c r="BV1317" s="12"/>
      <c r="BW1317" s="13"/>
      <c r="BX1317" s="14"/>
      <c r="BY1317" s="14"/>
      <c r="BZ1317" s="14"/>
      <c r="CA1317" s="14"/>
      <c r="CB1317" s="15"/>
      <c r="CC1317" s="14"/>
      <c r="CD1317" s="14"/>
      <c r="CE1317" s="10" t="s">
        <v>5243</v>
      </c>
      <c r="CF1317" s="10" t="s">
        <v>7406</v>
      </c>
      <c r="CG1317" s="10" t="s">
        <v>7407</v>
      </c>
      <c r="CH1317" s="10" t="s">
        <v>1787</v>
      </c>
      <c r="CI1317" s="10" t="s">
        <v>56347</v>
      </c>
      <c r="CJ1317" s="10" t="s">
        <v>56348</v>
      </c>
      <c r="CK1317" s="10" t="s">
        <v>28</v>
      </c>
      <c r="CL1317" s="10" t="s">
        <v>28</v>
      </c>
      <c r="CM1317" s="10" t="s">
        <v>28</v>
      </c>
      <c r="CN1317" s="10" t="s">
        <v>56349</v>
      </c>
      <c r="CO1317" s="10"/>
      <c r="CP1317" s="10"/>
      <c r="CQ1317" s="10"/>
      <c r="CR1317" s="10"/>
      <c r="CS1317" s="10"/>
      <c r="CT1317" s="10"/>
      <c r="CU1317" s="10"/>
      <c r="CV1317" s="10"/>
      <c r="CW1317" s="10"/>
    </row>
    <row r="1318" spans="1:101">
      <c r="A1318" t="s">
        <v>7395</v>
      </c>
      <c r="B1318" t="s">
        <v>59984</v>
      </c>
      <c r="D1318" s="10" t="s">
        <v>7396</v>
      </c>
      <c r="H1318" s="10" t="s">
        <v>7397</v>
      </c>
      <c r="I1318" t="s">
        <v>17</v>
      </c>
      <c r="Q1318" s="50">
        <v>0.78</v>
      </c>
      <c r="R1318" s="12">
        <v>1.17</v>
      </c>
      <c r="S1318" s="12">
        <v>1</v>
      </c>
      <c r="T1318" s="13" t="s">
        <v>59985</v>
      </c>
      <c r="U1318" s="14">
        <v>0.92</v>
      </c>
      <c r="V1318" s="14">
        <v>0.9</v>
      </c>
      <c r="W1318" s="14">
        <v>0.97</v>
      </c>
      <c r="X1318" s="14">
        <v>0.97</v>
      </c>
      <c r="Y1318" s="15" t="s">
        <v>33776</v>
      </c>
      <c r="Z1318" s="14">
        <v>0.9</v>
      </c>
      <c r="AA1318" s="14">
        <v>0.9</v>
      </c>
      <c r="AB1318" s="12"/>
      <c r="AC1318" s="12"/>
      <c r="AD1318" s="12"/>
      <c r="AE1318" s="13"/>
      <c r="AF1318" s="14"/>
      <c r="AG1318" s="14"/>
      <c r="AH1318" s="14"/>
      <c r="AI1318" s="14"/>
      <c r="AJ1318" s="15"/>
      <c r="AK1318" s="14"/>
      <c r="AL1318" s="14"/>
      <c r="AM1318" s="12"/>
      <c r="AN1318" s="12"/>
      <c r="AO1318" s="12"/>
      <c r="AP1318" s="13"/>
      <c r="AQ1318" s="14"/>
      <c r="AR1318" s="14"/>
      <c r="AS1318" s="14"/>
      <c r="AT1318" s="14"/>
      <c r="AU1318" s="15"/>
      <c r="AV1318" s="14"/>
      <c r="AW1318" s="14"/>
      <c r="AX1318" s="12"/>
      <c r="AY1318" s="12"/>
      <c r="AZ1318" s="12"/>
      <c r="BA1318" s="13"/>
      <c r="BB1318" s="14"/>
      <c r="BC1318" s="14"/>
      <c r="BD1318" s="14"/>
      <c r="BE1318" s="14"/>
      <c r="BF1318" s="15"/>
      <c r="BG1318" s="14"/>
      <c r="BH1318" s="14"/>
      <c r="BI1318" s="12"/>
      <c r="BJ1318" s="12"/>
      <c r="BK1318" s="12"/>
      <c r="BL1318" s="13"/>
      <c r="BM1318" s="14"/>
      <c r="BN1318" s="14"/>
      <c r="BO1318" s="14"/>
      <c r="BP1318" s="14"/>
      <c r="BQ1318" s="15"/>
      <c r="BR1318" s="14"/>
      <c r="BS1318" s="14"/>
      <c r="BT1318" s="50"/>
      <c r="BU1318" s="12"/>
      <c r="BV1318" s="12"/>
      <c r="BW1318" s="13"/>
      <c r="BX1318" s="14"/>
      <c r="BY1318" s="14"/>
      <c r="BZ1318" s="14"/>
      <c r="CA1318" s="14"/>
      <c r="CB1318" s="15"/>
      <c r="CC1318" s="14"/>
      <c r="CD1318" s="14"/>
      <c r="CE1318" s="10" t="s">
        <v>5243</v>
      </c>
      <c r="CF1318" s="10" t="s">
        <v>7406</v>
      </c>
      <c r="CG1318" s="10" t="s">
        <v>7407</v>
      </c>
      <c r="CH1318" s="10"/>
      <c r="CI1318" s="10"/>
      <c r="CJ1318" s="10"/>
      <c r="CK1318" s="10"/>
      <c r="CL1318" s="10"/>
      <c r="CM1318" s="10"/>
      <c r="CN1318" s="10"/>
      <c r="CO1318" s="10"/>
      <c r="CP1318" s="10"/>
      <c r="CQ1318" s="10"/>
      <c r="CR1318" s="10"/>
      <c r="CS1318" s="10"/>
      <c r="CT1318" s="10"/>
      <c r="CU1318" s="10"/>
      <c r="CV1318" s="10"/>
      <c r="CW1318" s="10"/>
    </row>
    <row r="1319" spans="1:101">
      <c r="A1319" t="s">
        <v>7395</v>
      </c>
      <c r="B1319" t="s">
        <v>8416</v>
      </c>
      <c r="D1319" s="10" t="s">
        <v>7396</v>
      </c>
      <c r="H1319" s="10" t="s">
        <v>7397</v>
      </c>
      <c r="I1319" t="s">
        <v>17</v>
      </c>
      <c r="Q1319" s="50">
        <v>1.27</v>
      </c>
      <c r="R1319" s="12">
        <v>1</v>
      </c>
      <c r="S1319" s="12">
        <v>1</v>
      </c>
      <c r="T1319" s="13" t="s">
        <v>60005</v>
      </c>
      <c r="U1319" s="14">
        <v>1</v>
      </c>
      <c r="V1319" s="14">
        <v>0.9</v>
      </c>
      <c r="W1319" s="14">
        <v>0.87</v>
      </c>
      <c r="X1319" s="14">
        <v>0.87</v>
      </c>
      <c r="Y1319" s="15" t="s">
        <v>7399</v>
      </c>
      <c r="Z1319" s="14">
        <v>0.97</v>
      </c>
      <c r="AA1319" s="14">
        <v>0.93</v>
      </c>
      <c r="AB1319" s="12"/>
      <c r="AC1319" s="12"/>
      <c r="AD1319" s="12"/>
      <c r="AE1319" s="13"/>
      <c r="AF1319" s="14"/>
      <c r="AG1319" s="14"/>
      <c r="AH1319" s="14"/>
      <c r="AI1319" s="14"/>
      <c r="AJ1319" s="15"/>
      <c r="AK1319" s="14"/>
      <c r="AL1319" s="14"/>
      <c r="AM1319" s="12"/>
      <c r="AN1319" s="12"/>
      <c r="AO1319" s="12"/>
      <c r="AP1319" s="13"/>
      <c r="AQ1319" s="14"/>
      <c r="AR1319" s="14"/>
      <c r="AS1319" s="14"/>
      <c r="AT1319" s="14"/>
      <c r="AU1319" s="15"/>
      <c r="AV1319" s="14"/>
      <c r="AW1319" s="14"/>
      <c r="AX1319" s="12"/>
      <c r="AY1319" s="12"/>
      <c r="AZ1319" s="12"/>
      <c r="BA1319" s="13"/>
      <c r="BB1319" s="14"/>
      <c r="BC1319" s="14"/>
      <c r="BD1319" s="14"/>
      <c r="BE1319" s="14"/>
      <c r="BF1319" s="15"/>
      <c r="BG1319" s="14"/>
      <c r="BH1319" s="14"/>
      <c r="BI1319" s="12">
        <v>3.44</v>
      </c>
      <c r="BJ1319" s="12">
        <v>1</v>
      </c>
      <c r="BK1319" s="12">
        <v>1</v>
      </c>
      <c r="BL1319" s="13" t="s">
        <v>60006</v>
      </c>
      <c r="BM1319" s="14">
        <v>1</v>
      </c>
      <c r="BN1319" s="14">
        <v>0.99</v>
      </c>
      <c r="BO1319" s="14">
        <v>1.1200000000000001</v>
      </c>
      <c r="BP1319" s="14">
        <v>1.07</v>
      </c>
      <c r="BQ1319" s="15" t="s">
        <v>7405</v>
      </c>
      <c r="BR1319" s="14">
        <v>1.01</v>
      </c>
      <c r="BS1319" s="14">
        <v>0.99</v>
      </c>
      <c r="BT1319" s="50"/>
      <c r="BU1319" s="12"/>
      <c r="BV1319" s="12"/>
      <c r="BW1319" s="13"/>
      <c r="BX1319" s="14"/>
      <c r="BY1319" s="14"/>
      <c r="BZ1319" s="14"/>
      <c r="CA1319" s="14"/>
      <c r="CB1319" s="15"/>
      <c r="CC1319" s="14"/>
      <c r="CD1319" s="14"/>
      <c r="CE1319" s="10" t="s">
        <v>5243</v>
      </c>
      <c r="CF1319" s="10" t="s">
        <v>7406</v>
      </c>
      <c r="CG1319" s="10" t="s">
        <v>7407</v>
      </c>
      <c r="CH1319" s="10"/>
      <c r="CI1319" s="10"/>
      <c r="CJ1319" s="10"/>
      <c r="CK1319" s="10"/>
      <c r="CL1319" s="10"/>
      <c r="CM1319" s="10"/>
      <c r="CN1319" s="10"/>
      <c r="CO1319" s="10"/>
      <c r="CP1319" s="10"/>
      <c r="CQ1319" s="10"/>
      <c r="CR1319" s="10"/>
      <c r="CS1319" s="10"/>
      <c r="CT1319" s="10"/>
      <c r="CU1319" s="10"/>
      <c r="CV1319" s="10"/>
      <c r="CW1319" s="10"/>
    </row>
    <row r="1320" spans="1:101">
      <c r="A1320" t="s">
        <v>7395</v>
      </c>
      <c r="B1320" t="s">
        <v>16547</v>
      </c>
      <c r="D1320" s="10" t="s">
        <v>7396</v>
      </c>
      <c r="F1320" t="s">
        <v>2678</v>
      </c>
      <c r="H1320" s="10" t="s">
        <v>7397</v>
      </c>
      <c r="I1320" t="s">
        <v>6</v>
      </c>
      <c r="Q1320" s="50"/>
      <c r="R1320" s="12"/>
      <c r="S1320" s="12"/>
      <c r="T1320" s="13"/>
      <c r="U1320" s="14"/>
      <c r="V1320" s="14"/>
      <c r="W1320" s="14"/>
      <c r="X1320" s="14"/>
      <c r="Y1320" s="15"/>
      <c r="Z1320" s="14"/>
      <c r="AA1320" s="14"/>
      <c r="AB1320" s="12">
        <v>1.04</v>
      </c>
      <c r="AC1320" s="12">
        <v>1.05</v>
      </c>
      <c r="AD1320" s="12">
        <v>2</v>
      </c>
      <c r="AE1320" s="13" t="s">
        <v>62616</v>
      </c>
      <c r="AF1320" s="14">
        <v>0.97</v>
      </c>
      <c r="AG1320" s="14">
        <v>1</v>
      </c>
      <c r="AH1320" s="14">
        <v>0.89</v>
      </c>
      <c r="AI1320" s="14">
        <v>0.89</v>
      </c>
      <c r="AJ1320" s="15" t="s">
        <v>7401</v>
      </c>
      <c r="AK1320" s="14">
        <v>0.99</v>
      </c>
      <c r="AL1320" s="14">
        <v>1.01</v>
      </c>
      <c r="AM1320" s="12"/>
      <c r="AN1320" s="12"/>
      <c r="AO1320" s="12"/>
      <c r="AP1320" s="13"/>
      <c r="AQ1320" s="14"/>
      <c r="AR1320" s="14"/>
      <c r="AS1320" s="14"/>
      <c r="AT1320" s="14"/>
      <c r="AU1320" s="15"/>
      <c r="AV1320" s="14"/>
      <c r="AW1320" s="14"/>
      <c r="AX1320" s="12">
        <v>0.86</v>
      </c>
      <c r="AY1320" s="12">
        <v>1</v>
      </c>
      <c r="AZ1320" s="12">
        <v>1</v>
      </c>
      <c r="BA1320" s="13" t="s">
        <v>62617</v>
      </c>
      <c r="BB1320" s="14">
        <v>0.94</v>
      </c>
      <c r="BC1320" s="14">
        <v>0.95</v>
      </c>
      <c r="BD1320" s="14">
        <v>0.97</v>
      </c>
      <c r="BE1320" s="14">
        <v>0.97</v>
      </c>
      <c r="BF1320" s="15" t="s">
        <v>33780</v>
      </c>
      <c r="BG1320" s="14">
        <v>0.9</v>
      </c>
      <c r="BH1320" s="14">
        <v>0.92</v>
      </c>
      <c r="BI1320" s="12"/>
      <c r="BJ1320" s="12"/>
      <c r="BK1320" s="12"/>
      <c r="BL1320" s="13"/>
      <c r="BM1320" s="14"/>
      <c r="BN1320" s="14"/>
      <c r="BO1320" s="14"/>
      <c r="BP1320" s="14"/>
      <c r="BQ1320" s="15"/>
      <c r="BR1320" s="14"/>
      <c r="BS1320" s="14"/>
      <c r="BT1320" s="50">
        <v>1.5</v>
      </c>
      <c r="BU1320" s="12">
        <v>1.04</v>
      </c>
      <c r="BV1320" s="12">
        <v>1</v>
      </c>
      <c r="BW1320" s="13" t="s">
        <v>62618</v>
      </c>
      <c r="BX1320" s="14">
        <v>1.04</v>
      </c>
      <c r="BY1320" s="14">
        <v>0.99</v>
      </c>
      <c r="BZ1320" s="14"/>
      <c r="CA1320" s="14"/>
      <c r="CB1320" s="15"/>
      <c r="CC1320" s="14">
        <v>1.05</v>
      </c>
      <c r="CD1320" s="14">
        <v>1</v>
      </c>
      <c r="CE1320" s="10" t="s">
        <v>5243</v>
      </c>
      <c r="CF1320" s="10" t="s">
        <v>7406</v>
      </c>
      <c r="CG1320" s="10" t="s">
        <v>7407</v>
      </c>
      <c r="CH1320" s="10" t="s">
        <v>44</v>
      </c>
      <c r="CI1320" s="10" t="s">
        <v>6378</v>
      </c>
      <c r="CJ1320" s="10" t="s">
        <v>28</v>
      </c>
      <c r="CK1320" s="10" t="s">
        <v>28</v>
      </c>
      <c r="CL1320" s="10" t="s">
        <v>28</v>
      </c>
      <c r="CM1320" s="10" t="s">
        <v>28</v>
      </c>
      <c r="CN1320" s="10"/>
      <c r="CO1320" s="10"/>
      <c r="CP1320" s="10"/>
      <c r="CQ1320" s="10"/>
      <c r="CR1320" s="10"/>
      <c r="CS1320" s="10"/>
      <c r="CT1320" s="16"/>
      <c r="CU1320" s="10"/>
      <c r="CV1320" s="10"/>
      <c r="CW1320" s="10"/>
    </row>
    <row r="1321" spans="1:101">
      <c r="A1321" t="s">
        <v>7395</v>
      </c>
      <c r="B1321" t="s">
        <v>10441</v>
      </c>
      <c r="D1321" s="10" t="s">
        <v>7396</v>
      </c>
      <c r="H1321" s="10" t="s">
        <v>7397</v>
      </c>
      <c r="I1321" t="s">
        <v>6</v>
      </c>
      <c r="L1321" s="11" t="s">
        <v>198</v>
      </c>
      <c r="Q1321" s="50"/>
      <c r="R1321" s="12"/>
      <c r="S1321" s="12"/>
      <c r="T1321" s="13"/>
      <c r="U1321" s="14"/>
      <c r="V1321" s="14"/>
      <c r="W1321" s="14"/>
      <c r="X1321" s="14"/>
      <c r="Y1321" s="15"/>
      <c r="Z1321" s="14"/>
      <c r="AA1321" s="14"/>
      <c r="AB1321" s="12">
        <v>0.98</v>
      </c>
      <c r="AC1321" s="12">
        <v>1</v>
      </c>
      <c r="AD1321" s="12">
        <v>2</v>
      </c>
      <c r="AE1321" s="13" t="s">
        <v>62619</v>
      </c>
      <c r="AF1321" s="14">
        <v>0.97</v>
      </c>
      <c r="AG1321" s="14">
        <v>1</v>
      </c>
      <c r="AH1321" s="14">
        <v>0.89</v>
      </c>
      <c r="AI1321" s="14">
        <v>0.89</v>
      </c>
      <c r="AJ1321" s="15" t="s">
        <v>7401</v>
      </c>
      <c r="AK1321" s="14">
        <v>0.99</v>
      </c>
      <c r="AL1321" s="14">
        <v>1.01</v>
      </c>
      <c r="AM1321" s="12">
        <v>1.01</v>
      </c>
      <c r="AN1321" s="12">
        <v>1</v>
      </c>
      <c r="AO1321" s="12">
        <v>2</v>
      </c>
      <c r="AP1321" s="13" t="s">
        <v>62620</v>
      </c>
      <c r="AQ1321" s="14">
        <v>1.01</v>
      </c>
      <c r="AR1321" s="14">
        <v>0.99</v>
      </c>
      <c r="AS1321" s="14">
        <v>0.98</v>
      </c>
      <c r="AT1321" s="14">
        <v>0.98</v>
      </c>
      <c r="AU1321" s="15" t="s">
        <v>24402</v>
      </c>
      <c r="AV1321" s="14">
        <v>1.01</v>
      </c>
      <c r="AW1321" s="14">
        <v>1</v>
      </c>
      <c r="AX1321" s="12">
        <v>0.86</v>
      </c>
      <c r="AY1321" s="12">
        <v>1.06</v>
      </c>
      <c r="AZ1321" s="12">
        <v>2</v>
      </c>
      <c r="BA1321" s="13" t="s">
        <v>62621</v>
      </c>
      <c r="BB1321" s="14">
        <v>0.95</v>
      </c>
      <c r="BC1321" s="14">
        <v>0.96</v>
      </c>
      <c r="BD1321" s="14">
        <v>0.97</v>
      </c>
      <c r="BE1321" s="14">
        <v>0.97</v>
      </c>
      <c r="BF1321" s="15" t="s">
        <v>33780</v>
      </c>
      <c r="BG1321" s="14">
        <v>0.93</v>
      </c>
      <c r="BH1321" s="14">
        <v>0.94</v>
      </c>
      <c r="BI1321" s="12">
        <v>0.86</v>
      </c>
      <c r="BJ1321" s="12">
        <v>1</v>
      </c>
      <c r="BK1321" s="12">
        <v>2</v>
      </c>
      <c r="BL1321" s="13" t="s">
        <v>62622</v>
      </c>
      <c r="BM1321" s="14">
        <v>1</v>
      </c>
      <c r="BN1321" s="14">
        <v>0.99</v>
      </c>
      <c r="BO1321" s="14">
        <v>1.1200000000000001</v>
      </c>
      <c r="BP1321" s="14">
        <v>1.07</v>
      </c>
      <c r="BQ1321" s="15" t="s">
        <v>7405</v>
      </c>
      <c r="BR1321" s="14">
        <v>1.01</v>
      </c>
      <c r="BS1321" s="14">
        <v>0.99</v>
      </c>
      <c r="BT1321" s="50">
        <v>0.9</v>
      </c>
      <c r="BU1321" s="12">
        <v>1.1499999999999999</v>
      </c>
      <c r="BV1321" s="12">
        <v>1</v>
      </c>
      <c r="BW1321" s="13" t="s">
        <v>62623</v>
      </c>
      <c r="BX1321" s="14">
        <v>1.04</v>
      </c>
      <c r="BY1321" s="14">
        <v>0.99</v>
      </c>
      <c r="BZ1321" s="14"/>
      <c r="CA1321" s="14"/>
      <c r="CB1321" s="15"/>
      <c r="CC1321" s="14">
        <v>1.05</v>
      </c>
      <c r="CD1321" s="14">
        <v>1</v>
      </c>
      <c r="CE1321" s="10" t="s">
        <v>5243</v>
      </c>
      <c r="CF1321" s="10" t="s">
        <v>7406</v>
      </c>
      <c r="CG1321" s="10" t="s">
        <v>7407</v>
      </c>
      <c r="CH1321" s="10" t="s">
        <v>44</v>
      </c>
      <c r="CI1321" s="10" t="s">
        <v>7095</v>
      </c>
      <c r="CJ1321" s="10" t="s">
        <v>28</v>
      </c>
      <c r="CK1321" s="10" t="s">
        <v>28</v>
      </c>
      <c r="CL1321" s="10" t="s">
        <v>28</v>
      </c>
      <c r="CM1321" s="10" t="s">
        <v>28</v>
      </c>
      <c r="CN1321" s="10"/>
      <c r="CO1321" s="10"/>
      <c r="CP1321" s="10"/>
      <c r="CQ1321" s="10"/>
      <c r="CR1321" s="10"/>
      <c r="CS1321" s="10"/>
      <c r="CT1321" s="16"/>
      <c r="CU1321" s="10"/>
      <c r="CV1321" s="10"/>
      <c r="CW1321" s="10"/>
    </row>
    <row r="1322" spans="1:101">
      <c r="A1322" t="s">
        <v>7395</v>
      </c>
      <c r="B1322" t="s">
        <v>31250</v>
      </c>
      <c r="D1322" s="10" t="s">
        <v>7396</v>
      </c>
      <c r="F1322" t="s">
        <v>146</v>
      </c>
      <c r="H1322" s="10" t="s">
        <v>7397</v>
      </c>
      <c r="I1322" t="s">
        <v>6</v>
      </c>
      <c r="L1322" s="11" t="s">
        <v>198</v>
      </c>
      <c r="Q1322" s="50"/>
      <c r="R1322" s="12"/>
      <c r="S1322" s="12"/>
      <c r="T1322" s="13"/>
      <c r="U1322" s="14"/>
      <c r="V1322" s="14"/>
      <c r="W1322" s="14"/>
      <c r="X1322" s="14"/>
      <c r="Y1322" s="15"/>
      <c r="Z1322" s="14"/>
      <c r="AA1322" s="14"/>
      <c r="AB1322" s="12">
        <v>1.02</v>
      </c>
      <c r="AC1322" s="12">
        <v>1</v>
      </c>
      <c r="AD1322" s="12">
        <v>1</v>
      </c>
      <c r="AE1322" s="13" t="s">
        <v>64710</v>
      </c>
      <c r="AF1322" s="14">
        <v>0.96</v>
      </c>
      <c r="AG1322" s="14">
        <v>1.02</v>
      </c>
      <c r="AH1322" s="14">
        <v>0.89</v>
      </c>
      <c r="AI1322" s="14">
        <v>0.89</v>
      </c>
      <c r="AJ1322" s="15" t="s">
        <v>7401</v>
      </c>
      <c r="AK1322" s="14">
        <v>1</v>
      </c>
      <c r="AL1322" s="14">
        <v>1.04</v>
      </c>
      <c r="AM1322" s="12">
        <v>1.04</v>
      </c>
      <c r="AN1322" s="12">
        <v>1.07</v>
      </c>
      <c r="AO1322" s="12">
        <v>1</v>
      </c>
      <c r="AP1322" s="13" t="s">
        <v>64711</v>
      </c>
      <c r="AQ1322" s="14">
        <v>1.01</v>
      </c>
      <c r="AR1322" s="14">
        <v>0.99</v>
      </c>
      <c r="AS1322" s="14">
        <v>0.98</v>
      </c>
      <c r="AT1322" s="14">
        <v>0.98</v>
      </c>
      <c r="AU1322" s="15" t="s">
        <v>24402</v>
      </c>
      <c r="AV1322" s="14">
        <v>1.01</v>
      </c>
      <c r="AW1322" s="14">
        <v>1</v>
      </c>
      <c r="AX1322" s="12">
        <v>0.86</v>
      </c>
      <c r="AY1322" s="12">
        <v>1.1100000000000001</v>
      </c>
      <c r="AZ1322" s="12">
        <v>1</v>
      </c>
      <c r="BA1322" s="13" t="s">
        <v>64712</v>
      </c>
      <c r="BB1322" s="14">
        <v>0.95</v>
      </c>
      <c r="BC1322" s="14">
        <v>0.96</v>
      </c>
      <c r="BD1322" s="14">
        <v>0.97</v>
      </c>
      <c r="BE1322" s="14">
        <v>0.97</v>
      </c>
      <c r="BF1322" s="15" t="s">
        <v>33780</v>
      </c>
      <c r="BG1322" s="14">
        <v>0.93</v>
      </c>
      <c r="BH1322" s="14">
        <v>0.94</v>
      </c>
      <c r="BI1322" s="12"/>
      <c r="BJ1322" s="12"/>
      <c r="BK1322" s="12"/>
      <c r="BL1322" s="13"/>
      <c r="BM1322" s="14"/>
      <c r="BN1322" s="14"/>
      <c r="BO1322" s="14"/>
      <c r="BP1322" s="14"/>
      <c r="BQ1322" s="15"/>
      <c r="BR1322" s="14"/>
      <c r="BS1322" s="14"/>
      <c r="BT1322" s="50">
        <v>0.99</v>
      </c>
      <c r="BU1322" s="12">
        <v>1.1200000000000001</v>
      </c>
      <c r="BV1322" s="12">
        <v>1</v>
      </c>
      <c r="BW1322" s="13" t="s">
        <v>64713</v>
      </c>
      <c r="BX1322" s="14">
        <v>1.04</v>
      </c>
      <c r="BY1322" s="14">
        <v>0.99</v>
      </c>
      <c r="BZ1322" s="14"/>
      <c r="CA1322" s="14"/>
      <c r="CB1322" s="15"/>
      <c r="CC1322" s="14">
        <v>1.05</v>
      </c>
      <c r="CD1322" s="14">
        <v>1</v>
      </c>
      <c r="CE1322" s="10" t="s">
        <v>5243</v>
      </c>
      <c r="CF1322" s="10" t="s">
        <v>7406</v>
      </c>
      <c r="CG1322" s="10" t="s">
        <v>7407</v>
      </c>
      <c r="CH1322" s="10" t="s">
        <v>44</v>
      </c>
      <c r="CI1322" s="10" t="s">
        <v>41960</v>
      </c>
      <c r="CJ1322" s="10" t="s">
        <v>28</v>
      </c>
      <c r="CK1322" s="10" t="s">
        <v>28</v>
      </c>
      <c r="CL1322" s="10" t="s">
        <v>28</v>
      </c>
      <c r="CM1322" s="10" t="s">
        <v>28</v>
      </c>
      <c r="CN1322" s="10"/>
      <c r="CO1322" s="10"/>
      <c r="CP1322" s="10"/>
      <c r="CQ1322" s="10"/>
      <c r="CR1322" s="10"/>
      <c r="CS1322" s="10"/>
      <c r="CT1322" s="10"/>
      <c r="CU1322" s="10"/>
      <c r="CV1322" s="10"/>
      <c r="CW1322" s="10"/>
    </row>
    <row r="1323" spans="1:101">
      <c r="A1323" t="s">
        <v>7395</v>
      </c>
      <c r="B1323" t="s">
        <v>30030</v>
      </c>
      <c r="D1323" s="10" t="s">
        <v>7396</v>
      </c>
      <c r="H1323" s="10" t="s">
        <v>7397</v>
      </c>
      <c r="I1323" t="s">
        <v>68</v>
      </c>
      <c r="Q1323" s="50">
        <v>0.92</v>
      </c>
      <c r="R1323" s="12">
        <v>1.1399999999999999</v>
      </c>
      <c r="S1323" s="12">
        <v>1</v>
      </c>
      <c r="T1323" s="13" t="s">
        <v>66096</v>
      </c>
      <c r="U1323" s="14">
        <v>0.92</v>
      </c>
      <c r="V1323" s="14">
        <v>0.9</v>
      </c>
      <c r="W1323" s="14">
        <v>0.97</v>
      </c>
      <c r="X1323" s="14">
        <v>0.97</v>
      </c>
      <c r="Y1323" s="15" t="s">
        <v>33776</v>
      </c>
      <c r="Z1323" s="14">
        <v>0.9</v>
      </c>
      <c r="AA1323" s="14">
        <v>0.9</v>
      </c>
      <c r="AB1323" s="12"/>
      <c r="AC1323" s="12"/>
      <c r="AD1323" s="12"/>
      <c r="AE1323" s="13"/>
      <c r="AF1323" s="14"/>
      <c r="AG1323" s="14"/>
      <c r="AH1323" s="14"/>
      <c r="AI1323" s="14"/>
      <c r="AJ1323" s="15"/>
      <c r="AK1323" s="14"/>
      <c r="AL1323" s="14"/>
      <c r="AM1323" s="12">
        <v>1.05</v>
      </c>
      <c r="AN1323" s="12">
        <v>1.1000000000000001</v>
      </c>
      <c r="AO1323" s="12">
        <v>1</v>
      </c>
      <c r="AP1323" s="13" t="s">
        <v>66097</v>
      </c>
      <c r="AQ1323" s="14">
        <v>1.01</v>
      </c>
      <c r="AR1323" s="14">
        <v>0.99</v>
      </c>
      <c r="AS1323" s="14">
        <v>0.98</v>
      </c>
      <c r="AT1323" s="14">
        <v>0.98</v>
      </c>
      <c r="AU1323" s="15" t="s">
        <v>24402</v>
      </c>
      <c r="AV1323" s="14">
        <v>1.01</v>
      </c>
      <c r="AW1323" s="14">
        <v>1</v>
      </c>
      <c r="AX1323" s="12"/>
      <c r="AY1323" s="12"/>
      <c r="AZ1323" s="12"/>
      <c r="BA1323" s="13"/>
      <c r="BB1323" s="14"/>
      <c r="BC1323" s="14"/>
      <c r="BD1323" s="14"/>
      <c r="BE1323" s="14"/>
      <c r="BF1323" s="15"/>
      <c r="BG1323" s="14"/>
      <c r="BH1323" s="14"/>
      <c r="BI1323" s="12"/>
      <c r="BJ1323" s="12"/>
      <c r="BK1323" s="12"/>
      <c r="BL1323" s="13"/>
      <c r="BM1323" s="14"/>
      <c r="BN1323" s="14"/>
      <c r="BO1323" s="14"/>
      <c r="BP1323" s="14"/>
      <c r="BQ1323" s="15"/>
      <c r="BR1323" s="14"/>
      <c r="BS1323" s="14"/>
      <c r="BT1323" s="50"/>
      <c r="BU1323" s="12"/>
      <c r="BV1323" s="12"/>
      <c r="BW1323" s="13"/>
      <c r="BX1323" s="14"/>
      <c r="BY1323" s="14"/>
      <c r="BZ1323" s="14"/>
      <c r="CA1323" s="14"/>
      <c r="CB1323" s="15"/>
      <c r="CC1323" s="14"/>
      <c r="CD1323" s="14"/>
      <c r="CE1323" s="10" t="s">
        <v>5243</v>
      </c>
      <c r="CF1323" s="10" t="s">
        <v>7406</v>
      </c>
      <c r="CG1323" s="10" t="s">
        <v>7407</v>
      </c>
      <c r="CH1323" s="10"/>
      <c r="CI1323" s="10"/>
      <c r="CJ1323" s="10"/>
      <c r="CK1323" s="10"/>
      <c r="CL1323" s="10"/>
      <c r="CM1323" s="10"/>
      <c r="CN1323" s="10"/>
      <c r="CO1323" s="10"/>
      <c r="CP1323" s="10"/>
      <c r="CQ1323" s="10"/>
      <c r="CR1323" s="10"/>
      <c r="CS1323" s="10"/>
      <c r="CT1323" s="10"/>
      <c r="CU1323" s="10"/>
      <c r="CV1323" s="10"/>
      <c r="CW1323" s="10"/>
    </row>
    <row r="1324" spans="1:101">
      <c r="A1324" t="s">
        <v>7395</v>
      </c>
      <c r="B1324" t="s">
        <v>30084</v>
      </c>
      <c r="D1324" s="10" t="s">
        <v>7396</v>
      </c>
      <c r="H1324" s="10" t="s">
        <v>7397</v>
      </c>
      <c r="I1324" t="s">
        <v>6</v>
      </c>
      <c r="Q1324" s="50"/>
      <c r="R1324" s="12"/>
      <c r="S1324" s="12"/>
      <c r="T1324" s="13"/>
      <c r="U1324" s="14"/>
      <c r="V1324" s="14"/>
      <c r="W1324" s="14"/>
      <c r="X1324" s="14"/>
      <c r="Y1324" s="15"/>
      <c r="Z1324" s="14"/>
      <c r="AA1324" s="14"/>
      <c r="AB1324" s="12"/>
      <c r="AC1324" s="12"/>
      <c r="AD1324" s="12"/>
      <c r="AE1324" s="13"/>
      <c r="AF1324" s="14"/>
      <c r="AG1324" s="14"/>
      <c r="AH1324" s="14"/>
      <c r="AI1324" s="14"/>
      <c r="AJ1324" s="15"/>
      <c r="AK1324" s="14"/>
      <c r="AL1324" s="14"/>
      <c r="AM1324" s="12">
        <v>1.17</v>
      </c>
      <c r="AN1324" s="12">
        <v>1</v>
      </c>
      <c r="AO1324" s="12">
        <v>1</v>
      </c>
      <c r="AP1324" s="13" t="s">
        <v>66162</v>
      </c>
      <c r="AQ1324" s="14">
        <v>1.03</v>
      </c>
      <c r="AR1324" s="14">
        <v>0.99</v>
      </c>
      <c r="AS1324" s="14">
        <v>0.99</v>
      </c>
      <c r="AT1324" s="14">
        <v>0.99</v>
      </c>
      <c r="AU1324" s="15" t="s">
        <v>34806</v>
      </c>
      <c r="AV1324" s="14">
        <v>1.03</v>
      </c>
      <c r="AW1324" s="14">
        <v>0.99</v>
      </c>
      <c r="AX1324" s="12"/>
      <c r="AY1324" s="12"/>
      <c r="AZ1324" s="12"/>
      <c r="BA1324" s="13"/>
      <c r="BB1324" s="14"/>
      <c r="BC1324" s="14"/>
      <c r="BD1324" s="14"/>
      <c r="BE1324" s="14"/>
      <c r="BF1324" s="15"/>
      <c r="BG1324" s="14"/>
      <c r="BH1324" s="14"/>
      <c r="BI1324" s="12"/>
      <c r="BJ1324" s="12"/>
      <c r="BK1324" s="12"/>
      <c r="BL1324" s="13"/>
      <c r="BM1324" s="14"/>
      <c r="BN1324" s="14"/>
      <c r="BO1324" s="14"/>
      <c r="BP1324" s="14"/>
      <c r="BQ1324" s="15"/>
      <c r="BR1324" s="14"/>
      <c r="BS1324" s="14"/>
      <c r="BT1324" s="50"/>
      <c r="BU1324" s="12"/>
      <c r="BV1324" s="12"/>
      <c r="BW1324" s="13"/>
      <c r="BX1324" s="14"/>
      <c r="BY1324" s="14"/>
      <c r="BZ1324" s="14"/>
      <c r="CA1324" s="14"/>
      <c r="CB1324" s="15"/>
      <c r="CC1324" s="14"/>
      <c r="CD1324" s="14"/>
      <c r="CE1324" s="10" t="s">
        <v>5243</v>
      </c>
      <c r="CF1324" s="10" t="s">
        <v>7406</v>
      </c>
      <c r="CG1324" s="10" t="s">
        <v>7407</v>
      </c>
      <c r="CH1324" s="10"/>
      <c r="CI1324" s="10"/>
      <c r="CJ1324" s="10"/>
      <c r="CK1324" s="10"/>
      <c r="CL1324" s="10"/>
      <c r="CM1324" s="10"/>
      <c r="CN1324" s="10"/>
      <c r="CO1324" s="10"/>
      <c r="CP1324" s="10"/>
      <c r="CQ1324" s="10"/>
      <c r="CR1324" s="10"/>
      <c r="CS1324" s="10"/>
      <c r="CT1324" s="10"/>
      <c r="CU1324" s="10"/>
      <c r="CV1324" s="10"/>
      <c r="CW1324" s="10"/>
    </row>
    <row r="1325" spans="1:101">
      <c r="A1325" t="s">
        <v>7395</v>
      </c>
      <c r="B1325" t="s">
        <v>66199</v>
      </c>
      <c r="D1325" s="10" t="s">
        <v>7396</v>
      </c>
      <c r="F1325" t="s">
        <v>146</v>
      </c>
      <c r="H1325" s="10" t="s">
        <v>7397</v>
      </c>
      <c r="I1325" t="s">
        <v>6</v>
      </c>
      <c r="Q1325" s="50"/>
      <c r="R1325" s="12"/>
      <c r="S1325" s="12"/>
      <c r="T1325" s="13"/>
      <c r="U1325" s="14"/>
      <c r="V1325" s="14"/>
      <c r="W1325" s="14"/>
      <c r="X1325" s="14"/>
      <c r="Y1325" s="15"/>
      <c r="Z1325" s="14"/>
      <c r="AA1325" s="14"/>
      <c r="AB1325" s="12">
        <v>0.98</v>
      </c>
      <c r="AC1325" s="12">
        <v>1</v>
      </c>
      <c r="AD1325" s="12">
        <v>1</v>
      </c>
      <c r="AE1325" s="13" t="s">
        <v>66200</v>
      </c>
      <c r="AF1325" s="14">
        <v>0.96</v>
      </c>
      <c r="AG1325" s="14">
        <v>1.02</v>
      </c>
      <c r="AH1325" s="14">
        <v>0.89</v>
      </c>
      <c r="AI1325" s="14">
        <v>0.89</v>
      </c>
      <c r="AJ1325" s="15" t="s">
        <v>7401</v>
      </c>
      <c r="AK1325" s="14">
        <v>1</v>
      </c>
      <c r="AL1325" s="14">
        <v>1.04</v>
      </c>
      <c r="AM1325" s="12">
        <v>1.53</v>
      </c>
      <c r="AN1325" s="12">
        <v>1</v>
      </c>
      <c r="AO1325" s="12">
        <v>1</v>
      </c>
      <c r="AP1325" s="13" t="s">
        <v>66201</v>
      </c>
      <c r="AQ1325" s="14">
        <v>1.03</v>
      </c>
      <c r="AR1325" s="14">
        <v>0.99</v>
      </c>
      <c r="AS1325" s="14">
        <v>0.99</v>
      </c>
      <c r="AT1325" s="14">
        <v>0.99</v>
      </c>
      <c r="AU1325" s="15" t="s">
        <v>34806</v>
      </c>
      <c r="AV1325" s="14">
        <v>1.03</v>
      </c>
      <c r="AW1325" s="14">
        <v>0.99</v>
      </c>
      <c r="AX1325" s="12"/>
      <c r="AY1325" s="12"/>
      <c r="AZ1325" s="12"/>
      <c r="BA1325" s="13"/>
      <c r="BB1325" s="14"/>
      <c r="BC1325" s="14"/>
      <c r="BD1325" s="14"/>
      <c r="BE1325" s="14"/>
      <c r="BF1325" s="15"/>
      <c r="BG1325" s="14"/>
      <c r="BH1325" s="14"/>
      <c r="BI1325" s="12">
        <v>0.61</v>
      </c>
      <c r="BJ1325" s="12">
        <v>1</v>
      </c>
      <c r="BK1325" s="12">
        <v>1</v>
      </c>
      <c r="BL1325" s="13" t="s">
        <v>66202</v>
      </c>
      <c r="BM1325" s="14">
        <v>1</v>
      </c>
      <c r="BN1325" s="14">
        <v>0.99</v>
      </c>
      <c r="BO1325" s="14">
        <v>1.1200000000000001</v>
      </c>
      <c r="BP1325" s="14">
        <v>1.07</v>
      </c>
      <c r="BQ1325" s="15" t="s">
        <v>7405</v>
      </c>
      <c r="BR1325" s="14">
        <v>1.01</v>
      </c>
      <c r="BS1325" s="14">
        <v>0.99</v>
      </c>
      <c r="BT1325" s="50"/>
      <c r="BU1325" s="12"/>
      <c r="BV1325" s="12"/>
      <c r="BW1325" s="13"/>
      <c r="BX1325" s="14"/>
      <c r="BY1325" s="14"/>
      <c r="BZ1325" s="14"/>
      <c r="CA1325" s="14"/>
      <c r="CB1325" s="15"/>
      <c r="CC1325" s="14"/>
      <c r="CD1325" s="14"/>
      <c r="CE1325" s="10" t="s">
        <v>5243</v>
      </c>
      <c r="CF1325" s="10" t="s">
        <v>7406</v>
      </c>
      <c r="CG1325" s="10" t="s">
        <v>7407</v>
      </c>
      <c r="CH1325" s="10"/>
      <c r="CI1325" s="10"/>
      <c r="CJ1325" s="10"/>
      <c r="CK1325" s="10"/>
      <c r="CL1325" s="10"/>
      <c r="CM1325" s="10"/>
      <c r="CN1325" s="10"/>
      <c r="CO1325" s="10"/>
      <c r="CP1325" s="10"/>
      <c r="CQ1325" s="10"/>
      <c r="CR1325" s="10"/>
      <c r="CS1325" s="10"/>
      <c r="CT1325" s="10"/>
      <c r="CU1325" s="10"/>
      <c r="CV1325" s="10"/>
      <c r="CW1325" s="10"/>
    </row>
    <row r="1326" spans="1:101">
      <c r="A1326" t="s">
        <v>7395</v>
      </c>
      <c r="B1326" t="s">
        <v>20425</v>
      </c>
      <c r="D1326" s="10" t="s">
        <v>7396</v>
      </c>
      <c r="H1326" s="10" t="s">
        <v>7397</v>
      </c>
      <c r="I1326" t="s">
        <v>6</v>
      </c>
      <c r="Q1326" s="50"/>
      <c r="R1326" s="12"/>
      <c r="S1326" s="12"/>
      <c r="T1326" s="13"/>
      <c r="U1326" s="14"/>
      <c r="V1326" s="14"/>
      <c r="W1326" s="14"/>
      <c r="X1326" s="14"/>
      <c r="Y1326" s="15"/>
      <c r="Z1326" s="14"/>
      <c r="AA1326" s="14"/>
      <c r="AB1326" s="12"/>
      <c r="AC1326" s="12"/>
      <c r="AD1326" s="12"/>
      <c r="AE1326" s="13"/>
      <c r="AF1326" s="14"/>
      <c r="AG1326" s="14"/>
      <c r="AH1326" s="14"/>
      <c r="AI1326" s="14"/>
      <c r="AJ1326" s="15"/>
      <c r="AK1326" s="14"/>
      <c r="AL1326" s="14"/>
      <c r="AM1326" s="12">
        <v>0.91</v>
      </c>
      <c r="AN1326" s="12">
        <v>1</v>
      </c>
      <c r="AO1326" s="12">
        <v>1</v>
      </c>
      <c r="AP1326" s="13" t="s">
        <v>67820</v>
      </c>
      <c r="AQ1326" s="14">
        <v>0.99</v>
      </c>
      <c r="AR1326" s="14">
        <v>1</v>
      </c>
      <c r="AS1326" s="14">
        <v>0.97</v>
      </c>
      <c r="AT1326" s="14">
        <v>0.96</v>
      </c>
      <c r="AU1326" s="15" t="s">
        <v>7403</v>
      </c>
      <c r="AV1326" s="14">
        <v>0.99</v>
      </c>
      <c r="AW1326" s="14">
        <v>1.01</v>
      </c>
      <c r="AX1326" s="12">
        <v>1</v>
      </c>
      <c r="AY1326" s="12">
        <v>1</v>
      </c>
      <c r="AZ1326" s="12">
        <v>1</v>
      </c>
      <c r="BA1326" s="13" t="s">
        <v>67821</v>
      </c>
      <c r="BB1326" s="14">
        <v>0.94</v>
      </c>
      <c r="BC1326" s="14">
        <v>0.95</v>
      </c>
      <c r="BD1326" s="14">
        <v>0.97</v>
      </c>
      <c r="BE1326" s="14">
        <v>0.97</v>
      </c>
      <c r="BF1326" s="15" t="s">
        <v>33780</v>
      </c>
      <c r="BG1326" s="14">
        <v>0.9</v>
      </c>
      <c r="BH1326" s="14">
        <v>0.92</v>
      </c>
      <c r="BI1326" s="12"/>
      <c r="BJ1326" s="12"/>
      <c r="BK1326" s="12"/>
      <c r="BL1326" s="13"/>
      <c r="BM1326" s="14"/>
      <c r="BN1326" s="14"/>
      <c r="BO1326" s="14"/>
      <c r="BP1326" s="14"/>
      <c r="BQ1326" s="15"/>
      <c r="BR1326" s="14"/>
      <c r="BS1326" s="14"/>
      <c r="BT1326" s="50"/>
      <c r="BU1326" s="12"/>
      <c r="BV1326" s="12"/>
      <c r="BW1326" s="13"/>
      <c r="BX1326" s="14"/>
      <c r="BY1326" s="14"/>
      <c r="BZ1326" s="14"/>
      <c r="CA1326" s="14"/>
      <c r="CB1326" s="15"/>
      <c r="CC1326" s="14"/>
      <c r="CD1326" s="14"/>
      <c r="CE1326" s="10" t="s">
        <v>5243</v>
      </c>
      <c r="CF1326" s="10" t="s">
        <v>7406</v>
      </c>
      <c r="CG1326" s="10" t="s">
        <v>7407</v>
      </c>
      <c r="CH1326" s="10" t="s">
        <v>44</v>
      </c>
      <c r="CI1326" s="10">
        <v>20702584</v>
      </c>
      <c r="CJ1326" s="10" t="s">
        <v>28</v>
      </c>
      <c r="CK1326" s="10" t="s">
        <v>28</v>
      </c>
      <c r="CL1326" s="10" t="s">
        <v>28</v>
      </c>
      <c r="CM1326" s="10" t="s">
        <v>28</v>
      </c>
      <c r="CN1326" s="10"/>
      <c r="CO1326" s="10"/>
      <c r="CP1326" s="10"/>
      <c r="CQ1326" s="10"/>
      <c r="CR1326" s="10"/>
      <c r="CS1326" s="10"/>
      <c r="CT1326" s="10"/>
      <c r="CU1326" s="10"/>
      <c r="CV1326" s="10"/>
      <c r="CW1326" s="10"/>
    </row>
    <row r="1327" spans="1:101">
      <c r="A1327" t="s">
        <v>7395</v>
      </c>
      <c r="B1327" t="s">
        <v>38462</v>
      </c>
      <c r="D1327" s="10" t="s">
        <v>7396</v>
      </c>
      <c r="H1327" s="10" t="s">
        <v>7397</v>
      </c>
      <c r="I1327" t="s">
        <v>6</v>
      </c>
      <c r="L1327" s="11" t="s">
        <v>198</v>
      </c>
      <c r="Q1327" s="50"/>
      <c r="R1327" s="12"/>
      <c r="S1327" s="12"/>
      <c r="T1327" s="13"/>
      <c r="U1327" s="14"/>
      <c r="V1327" s="14"/>
      <c r="W1327" s="14"/>
      <c r="X1327" s="14"/>
      <c r="Y1327" s="15"/>
      <c r="Z1327" s="14"/>
      <c r="AA1327" s="14"/>
      <c r="AB1327" s="12"/>
      <c r="AC1327" s="12"/>
      <c r="AD1327" s="12"/>
      <c r="AE1327" s="13"/>
      <c r="AF1327" s="14"/>
      <c r="AG1327" s="14"/>
      <c r="AH1327" s="14"/>
      <c r="AI1327" s="14"/>
      <c r="AJ1327" s="15"/>
      <c r="AK1327" s="14"/>
      <c r="AL1327" s="14"/>
      <c r="AM1327" s="12">
        <v>0.96</v>
      </c>
      <c r="AN1327" s="12">
        <v>1.03</v>
      </c>
      <c r="AO1327" s="12">
        <v>1</v>
      </c>
      <c r="AP1327" s="13" t="s">
        <v>70250</v>
      </c>
      <c r="AQ1327" s="14">
        <v>1.01</v>
      </c>
      <c r="AR1327" s="14">
        <v>0.99</v>
      </c>
      <c r="AS1327" s="14">
        <v>0.98</v>
      </c>
      <c r="AT1327" s="14">
        <v>0.98</v>
      </c>
      <c r="AU1327" s="15" t="s">
        <v>24402</v>
      </c>
      <c r="AV1327" s="14">
        <v>1.01</v>
      </c>
      <c r="AW1327" s="14">
        <v>1</v>
      </c>
      <c r="AX1327" s="12">
        <v>0.99</v>
      </c>
      <c r="AY1327" s="12">
        <v>1</v>
      </c>
      <c r="AZ1327" s="12">
        <v>1</v>
      </c>
      <c r="BA1327" s="13" t="s">
        <v>70251</v>
      </c>
      <c r="BB1327" s="14">
        <v>0.95</v>
      </c>
      <c r="BC1327" s="14">
        <v>0.96</v>
      </c>
      <c r="BD1327" s="14"/>
      <c r="BE1327" s="14"/>
      <c r="BF1327" s="15"/>
      <c r="BG1327" s="14">
        <v>0.95</v>
      </c>
      <c r="BH1327" s="14">
        <v>0.96</v>
      </c>
      <c r="BI1327" s="12">
        <v>1.06</v>
      </c>
      <c r="BJ1327" s="12">
        <v>1</v>
      </c>
      <c r="BK1327" s="12">
        <v>1</v>
      </c>
      <c r="BL1327" s="13" t="s">
        <v>70252</v>
      </c>
      <c r="BM1327" s="14">
        <v>1</v>
      </c>
      <c r="BN1327" s="14">
        <v>0.99</v>
      </c>
      <c r="BO1327" s="14">
        <v>1.1200000000000001</v>
      </c>
      <c r="BP1327" s="14">
        <v>1.07</v>
      </c>
      <c r="BQ1327" s="15" t="s">
        <v>7405</v>
      </c>
      <c r="BR1327" s="14">
        <v>1.01</v>
      </c>
      <c r="BS1327" s="14">
        <v>0.99</v>
      </c>
      <c r="BT1327" s="50"/>
      <c r="BU1327" s="12"/>
      <c r="BV1327" s="12"/>
      <c r="BW1327" s="13"/>
      <c r="BX1327" s="14"/>
      <c r="BY1327" s="14"/>
      <c r="BZ1327" s="14"/>
      <c r="CA1327" s="14"/>
      <c r="CB1327" s="15"/>
      <c r="CC1327" s="14"/>
      <c r="CD1327" s="14"/>
      <c r="CE1327" s="10" t="s">
        <v>5243</v>
      </c>
      <c r="CF1327" s="10" t="s">
        <v>7406</v>
      </c>
      <c r="CG1327" s="10" t="s">
        <v>7407</v>
      </c>
      <c r="CH1327" s="10"/>
      <c r="CI1327" s="10"/>
      <c r="CJ1327" s="10"/>
      <c r="CK1327" s="10"/>
      <c r="CL1327" s="10"/>
      <c r="CM1327" s="10"/>
      <c r="CN1327" s="10"/>
      <c r="CO1327" s="10"/>
      <c r="CP1327" s="10"/>
      <c r="CQ1327" s="10"/>
      <c r="CR1327" s="10"/>
      <c r="CS1327" s="10"/>
      <c r="CT1327" s="10"/>
      <c r="CU1327" s="10"/>
      <c r="CV1327" s="10"/>
      <c r="CW1327" s="10"/>
    </row>
    <row r="1328" spans="1:101">
      <c r="A1328" t="s">
        <v>7395</v>
      </c>
      <c r="B1328" t="s">
        <v>51053</v>
      </c>
      <c r="D1328" s="10" t="s">
        <v>7396</v>
      </c>
      <c r="H1328" s="10" t="s">
        <v>7397</v>
      </c>
      <c r="I1328" t="s">
        <v>68</v>
      </c>
      <c r="Q1328" s="50">
        <v>1.59</v>
      </c>
      <c r="R1328" s="12">
        <v>1</v>
      </c>
      <c r="S1328" s="12">
        <v>1</v>
      </c>
      <c r="T1328" s="13" t="s">
        <v>70864</v>
      </c>
      <c r="U1328" s="14">
        <v>1</v>
      </c>
      <c r="V1328" s="14">
        <v>0.9</v>
      </c>
      <c r="W1328" s="14">
        <v>0.87</v>
      </c>
      <c r="X1328" s="14">
        <v>0.87</v>
      </c>
      <c r="Y1328" s="15" t="s">
        <v>7399</v>
      </c>
      <c r="Z1328" s="14">
        <v>0.97</v>
      </c>
      <c r="AA1328" s="14">
        <v>0.93</v>
      </c>
      <c r="AB1328" s="12">
        <v>1.05</v>
      </c>
      <c r="AC1328" s="12">
        <v>1</v>
      </c>
      <c r="AD1328" s="12">
        <v>1</v>
      </c>
      <c r="AE1328" s="13" t="s">
        <v>70865</v>
      </c>
      <c r="AF1328" s="14">
        <v>0.96</v>
      </c>
      <c r="AG1328" s="14">
        <v>1.02</v>
      </c>
      <c r="AH1328" s="14">
        <v>0.89</v>
      </c>
      <c r="AI1328" s="14">
        <v>0.89</v>
      </c>
      <c r="AJ1328" s="15" t="s">
        <v>7401</v>
      </c>
      <c r="AK1328" s="14">
        <v>1</v>
      </c>
      <c r="AL1328" s="14">
        <v>1.04</v>
      </c>
      <c r="AM1328" s="12">
        <v>1.22</v>
      </c>
      <c r="AN1328" s="12">
        <v>1</v>
      </c>
      <c r="AO1328" s="12">
        <v>1</v>
      </c>
      <c r="AP1328" s="13" t="s">
        <v>70866</v>
      </c>
      <c r="AQ1328" s="14">
        <v>1.03</v>
      </c>
      <c r="AR1328" s="14">
        <v>0.99</v>
      </c>
      <c r="AS1328" s="14">
        <v>0.99</v>
      </c>
      <c r="AT1328" s="14">
        <v>0.99</v>
      </c>
      <c r="AU1328" s="15" t="s">
        <v>34806</v>
      </c>
      <c r="AV1328" s="14">
        <v>1.03</v>
      </c>
      <c r="AW1328" s="14">
        <v>0.99</v>
      </c>
      <c r="AX1328" s="12"/>
      <c r="AY1328" s="12"/>
      <c r="AZ1328" s="12"/>
      <c r="BA1328" s="13"/>
      <c r="BB1328" s="14"/>
      <c r="BC1328" s="14"/>
      <c r="BD1328" s="14"/>
      <c r="BE1328" s="14"/>
      <c r="BF1328" s="15"/>
      <c r="BG1328" s="14"/>
      <c r="BH1328" s="14"/>
      <c r="BI1328" s="12"/>
      <c r="BJ1328" s="12"/>
      <c r="BK1328" s="12"/>
      <c r="BL1328" s="13"/>
      <c r="BM1328" s="14"/>
      <c r="BN1328" s="14"/>
      <c r="BO1328" s="14"/>
      <c r="BP1328" s="14"/>
      <c r="BQ1328" s="15"/>
      <c r="BR1328" s="14"/>
      <c r="BS1328" s="14"/>
      <c r="BT1328" s="50"/>
      <c r="BU1328" s="12"/>
      <c r="BV1328" s="12"/>
      <c r="BW1328" s="13"/>
      <c r="BX1328" s="14"/>
      <c r="BY1328" s="14"/>
      <c r="BZ1328" s="14"/>
      <c r="CA1328" s="14"/>
      <c r="CB1328" s="15"/>
      <c r="CC1328" s="14"/>
      <c r="CD1328" s="14"/>
      <c r="CE1328" s="10" t="s">
        <v>5243</v>
      </c>
      <c r="CF1328" s="10" t="s">
        <v>7406</v>
      </c>
      <c r="CG1328" s="10" t="s">
        <v>7407</v>
      </c>
      <c r="CH1328" s="10"/>
      <c r="CI1328" s="10"/>
      <c r="CJ1328" s="10"/>
      <c r="CK1328" s="10"/>
      <c r="CL1328" s="10"/>
      <c r="CM1328" s="10"/>
      <c r="CN1328" s="10"/>
      <c r="CO1328" s="10"/>
      <c r="CP1328" s="10"/>
      <c r="CQ1328" s="10"/>
      <c r="CR1328" s="10"/>
      <c r="CS1328" s="10"/>
      <c r="CT1328" s="10"/>
      <c r="CU1328" s="10"/>
      <c r="CV1328" s="10"/>
      <c r="CW1328" s="10"/>
    </row>
    <row r="1329" spans="1:101">
      <c r="A1329" t="s">
        <v>26719</v>
      </c>
      <c r="B1329" t="s">
        <v>6610</v>
      </c>
      <c r="D1329" s="10" t="s">
        <v>26720</v>
      </c>
      <c r="F1329" t="s">
        <v>750</v>
      </c>
      <c r="H1329" s="10" t="s">
        <v>26721</v>
      </c>
      <c r="I1329" t="s">
        <v>68</v>
      </c>
      <c r="Q1329" s="50">
        <v>1.63</v>
      </c>
      <c r="R1329" s="12">
        <v>1</v>
      </c>
      <c r="S1329" s="12">
        <v>1</v>
      </c>
      <c r="T1329" s="13" t="s">
        <v>26722</v>
      </c>
      <c r="U1329" s="14">
        <v>1.63</v>
      </c>
      <c r="V1329" s="14">
        <v>1.63</v>
      </c>
      <c r="W1329" s="14"/>
      <c r="X1329" s="14"/>
      <c r="Y1329" s="15"/>
      <c r="Z1329" s="14">
        <v>1.63</v>
      </c>
      <c r="AA1329" s="14">
        <v>1.63</v>
      </c>
      <c r="AB1329" s="12"/>
      <c r="AC1329" s="12"/>
      <c r="AD1329" s="12"/>
      <c r="AE1329" s="13"/>
      <c r="AF1329" s="14"/>
      <c r="AG1329" s="14"/>
      <c r="AH1329" s="14"/>
      <c r="AI1329" s="14"/>
      <c r="AJ1329" s="15"/>
      <c r="AK1329" s="14"/>
      <c r="AL1329" s="14"/>
      <c r="AM1329" s="12">
        <v>0.6</v>
      </c>
      <c r="AN1329" s="12">
        <v>1</v>
      </c>
      <c r="AO1329" s="12">
        <v>1</v>
      </c>
      <c r="AP1329" s="13" t="s">
        <v>26723</v>
      </c>
      <c r="AQ1329" s="14">
        <v>0.6</v>
      </c>
      <c r="AR1329" s="14">
        <v>0.6</v>
      </c>
      <c r="AS1329" s="14"/>
      <c r="AT1329" s="14"/>
      <c r="AU1329" s="15"/>
      <c r="AV1329" s="14">
        <v>0.6</v>
      </c>
      <c r="AW1329" s="14">
        <v>0.6</v>
      </c>
      <c r="AX1329" s="12"/>
      <c r="AY1329" s="12"/>
      <c r="AZ1329" s="12"/>
      <c r="BA1329" s="13"/>
      <c r="BB1329" s="14"/>
      <c r="BC1329" s="14"/>
      <c r="BD1329" s="14"/>
      <c r="BE1329" s="14"/>
      <c r="BF1329" s="15"/>
      <c r="BG1329" s="14"/>
      <c r="BH1329" s="14"/>
      <c r="BI1329" s="12"/>
      <c r="BJ1329" s="12"/>
      <c r="BK1329" s="12"/>
      <c r="BL1329" s="13"/>
      <c r="BM1329" s="14"/>
      <c r="BN1329" s="14"/>
      <c r="BO1329" s="14"/>
      <c r="BP1329" s="14"/>
      <c r="BQ1329" s="15"/>
      <c r="BR1329" s="14"/>
      <c r="BS1329" s="14"/>
      <c r="BT1329" s="50"/>
      <c r="BU1329" s="12"/>
      <c r="BV1329" s="12"/>
      <c r="BW1329" s="13"/>
      <c r="BX1329" s="14"/>
      <c r="BY1329" s="14"/>
      <c r="BZ1329" s="14"/>
      <c r="CA1329" s="14"/>
      <c r="CB1329" s="15"/>
      <c r="CC1329" s="14"/>
      <c r="CD1329" s="14"/>
      <c r="CE1329" s="10"/>
      <c r="CF1329" s="10" t="s">
        <v>26724</v>
      </c>
      <c r="CG1329" s="10" t="s">
        <v>26725</v>
      </c>
      <c r="CH1329" s="10"/>
      <c r="CI1329" s="10"/>
      <c r="CJ1329" s="10"/>
      <c r="CK1329" s="10"/>
      <c r="CL1329" s="10"/>
      <c r="CM1329" s="10"/>
      <c r="CN1329" s="10"/>
      <c r="CO1329" s="10"/>
      <c r="CP1329" s="10"/>
      <c r="CQ1329" s="10"/>
      <c r="CR1329" s="10"/>
      <c r="CS1329" s="10"/>
      <c r="CT1329" s="10"/>
      <c r="CU1329" s="10"/>
      <c r="CV1329" s="10"/>
      <c r="CW1329" s="10"/>
    </row>
    <row r="1330" spans="1:101">
      <c r="A1330" t="s">
        <v>26719</v>
      </c>
      <c r="B1330" t="s">
        <v>5460</v>
      </c>
      <c r="D1330" s="10" t="s">
        <v>26720</v>
      </c>
      <c r="F1330" t="s">
        <v>750</v>
      </c>
      <c r="H1330" s="10" t="s">
        <v>26721</v>
      </c>
      <c r="I1330" t="s">
        <v>6</v>
      </c>
      <c r="L1330" s="11" t="s">
        <v>1558</v>
      </c>
      <c r="Q1330" s="50"/>
      <c r="R1330" s="12"/>
      <c r="S1330" s="12"/>
      <c r="T1330" s="13"/>
      <c r="U1330" s="14"/>
      <c r="V1330" s="14"/>
      <c r="W1330" s="14"/>
      <c r="X1330" s="14"/>
      <c r="Y1330" s="15"/>
      <c r="Z1330" s="14"/>
      <c r="AA1330" s="14"/>
      <c r="AB1330" s="12">
        <v>1.03</v>
      </c>
      <c r="AC1330" s="12">
        <v>1</v>
      </c>
      <c r="AD1330" s="12">
        <v>1</v>
      </c>
      <c r="AE1330" s="13" t="s">
        <v>50487</v>
      </c>
      <c r="AF1330" s="14">
        <v>0.75</v>
      </c>
      <c r="AG1330" s="14">
        <v>0.8</v>
      </c>
      <c r="AH1330" s="14"/>
      <c r="AI1330" s="14"/>
      <c r="AJ1330" s="15"/>
      <c r="AK1330" s="14">
        <v>0.83</v>
      </c>
      <c r="AL1330" s="14">
        <v>0.99</v>
      </c>
      <c r="AM1330" s="12"/>
      <c r="AN1330" s="12"/>
      <c r="AO1330" s="12"/>
      <c r="AP1330" s="13"/>
      <c r="AQ1330" s="14"/>
      <c r="AR1330" s="14"/>
      <c r="AS1330" s="14"/>
      <c r="AT1330" s="14"/>
      <c r="AU1330" s="15"/>
      <c r="AV1330" s="14"/>
      <c r="AW1330" s="14"/>
      <c r="AX1330" s="12"/>
      <c r="AY1330" s="12"/>
      <c r="AZ1330" s="12"/>
      <c r="BA1330" s="13"/>
      <c r="BB1330" s="14"/>
      <c r="BC1330" s="14"/>
      <c r="BD1330" s="14"/>
      <c r="BE1330" s="14"/>
      <c r="BF1330" s="15"/>
      <c r="BG1330" s="14"/>
      <c r="BH1330" s="14"/>
      <c r="BI1330" s="12"/>
      <c r="BJ1330" s="12"/>
      <c r="BK1330" s="12"/>
      <c r="BL1330" s="13"/>
      <c r="BM1330" s="14"/>
      <c r="BN1330" s="14"/>
      <c r="BO1330" s="14"/>
      <c r="BP1330" s="14"/>
      <c r="BQ1330" s="15"/>
      <c r="BR1330" s="14"/>
      <c r="BS1330" s="14"/>
      <c r="BT1330" s="50"/>
      <c r="BU1330" s="12"/>
      <c r="BV1330" s="12"/>
      <c r="BW1330" s="13"/>
      <c r="BX1330" s="14"/>
      <c r="BY1330" s="14"/>
      <c r="BZ1330" s="14"/>
      <c r="CA1330" s="14"/>
      <c r="CB1330" s="15"/>
      <c r="CC1330" s="14"/>
      <c r="CD1330" s="14"/>
      <c r="CE1330" s="10"/>
      <c r="CF1330" s="10" t="s">
        <v>26724</v>
      </c>
      <c r="CG1330" s="10" t="s">
        <v>26725</v>
      </c>
      <c r="CH1330" s="10" t="s">
        <v>44</v>
      </c>
      <c r="CI1330" s="10">
        <v>19779198</v>
      </c>
      <c r="CJ1330" s="10" t="s">
        <v>28</v>
      </c>
      <c r="CK1330" s="10" t="s">
        <v>28</v>
      </c>
      <c r="CL1330" s="10" t="s">
        <v>28</v>
      </c>
      <c r="CM1330" s="10" t="s">
        <v>28</v>
      </c>
      <c r="CN1330" s="10"/>
      <c r="CO1330" s="10"/>
      <c r="CP1330" s="10"/>
      <c r="CQ1330" s="10"/>
      <c r="CR1330" s="10"/>
      <c r="CS1330" s="10"/>
      <c r="CT1330" s="10"/>
      <c r="CU1330" s="10"/>
      <c r="CV1330" s="10"/>
      <c r="CW1330" s="10"/>
    </row>
    <row r="1331" spans="1:101">
      <c r="A1331" t="s">
        <v>26719</v>
      </c>
      <c r="B1331" t="s">
        <v>4918</v>
      </c>
      <c r="D1331" s="10" t="s">
        <v>26720</v>
      </c>
      <c r="H1331" s="10" t="s">
        <v>26721</v>
      </c>
      <c r="I1331" t="s">
        <v>6</v>
      </c>
      <c r="Q1331" s="50"/>
      <c r="R1331" s="12"/>
      <c r="S1331" s="12"/>
      <c r="T1331" s="13"/>
      <c r="U1331" s="14"/>
      <c r="V1331" s="14"/>
      <c r="W1331" s="14"/>
      <c r="X1331" s="14"/>
      <c r="Y1331" s="15"/>
      <c r="Z1331" s="14"/>
      <c r="AA1331" s="14"/>
      <c r="AB1331" s="12">
        <v>0.99</v>
      </c>
      <c r="AC1331" s="12">
        <v>1</v>
      </c>
      <c r="AD1331" s="12">
        <v>1</v>
      </c>
      <c r="AE1331" s="13" t="s">
        <v>54687</v>
      </c>
      <c r="AF1331" s="14">
        <v>0.75</v>
      </c>
      <c r="AG1331" s="14">
        <v>0.8</v>
      </c>
      <c r="AH1331" s="14"/>
      <c r="AI1331" s="14"/>
      <c r="AJ1331" s="15"/>
      <c r="AK1331" s="14">
        <v>0.83</v>
      </c>
      <c r="AL1331" s="14">
        <v>0.99</v>
      </c>
      <c r="AM1331" s="12"/>
      <c r="AN1331" s="12"/>
      <c r="AO1331" s="12"/>
      <c r="AP1331" s="13"/>
      <c r="AQ1331" s="14"/>
      <c r="AR1331" s="14"/>
      <c r="AS1331" s="14"/>
      <c r="AT1331" s="14"/>
      <c r="AU1331" s="15"/>
      <c r="AV1331" s="14"/>
      <c r="AW1331" s="14"/>
      <c r="AX1331" s="12"/>
      <c r="AY1331" s="12"/>
      <c r="AZ1331" s="12"/>
      <c r="BA1331" s="13"/>
      <c r="BB1331" s="14"/>
      <c r="BC1331" s="14"/>
      <c r="BD1331" s="14"/>
      <c r="BE1331" s="14"/>
      <c r="BF1331" s="15"/>
      <c r="BG1331" s="14"/>
      <c r="BH1331" s="14"/>
      <c r="BI1331" s="12"/>
      <c r="BJ1331" s="12"/>
      <c r="BK1331" s="12"/>
      <c r="BL1331" s="13"/>
      <c r="BM1331" s="14"/>
      <c r="BN1331" s="14"/>
      <c r="BO1331" s="14"/>
      <c r="BP1331" s="14"/>
      <c r="BQ1331" s="15"/>
      <c r="BR1331" s="14"/>
      <c r="BS1331" s="14"/>
      <c r="BT1331" s="50"/>
      <c r="BU1331" s="12"/>
      <c r="BV1331" s="12"/>
      <c r="BW1331" s="13"/>
      <c r="BX1331" s="14"/>
      <c r="BY1331" s="14"/>
      <c r="BZ1331" s="14"/>
      <c r="CA1331" s="14"/>
      <c r="CB1331" s="15"/>
      <c r="CC1331" s="14"/>
      <c r="CD1331" s="14"/>
      <c r="CE1331" s="10"/>
      <c r="CF1331" s="10" t="s">
        <v>26724</v>
      </c>
      <c r="CG1331" s="10" t="s">
        <v>26725</v>
      </c>
      <c r="CH1331" s="10"/>
      <c r="CI1331" s="10"/>
      <c r="CJ1331" s="10"/>
      <c r="CK1331" s="10"/>
      <c r="CL1331" s="10"/>
      <c r="CM1331" s="10"/>
      <c r="CN1331" s="10"/>
      <c r="CO1331" s="10"/>
      <c r="CP1331" s="10"/>
      <c r="CQ1331" s="10"/>
      <c r="CR1331" s="10"/>
      <c r="CS1331" s="10"/>
      <c r="CT1331" s="10"/>
      <c r="CU1331" s="10"/>
      <c r="CV1331" s="10"/>
      <c r="CW1331" s="10"/>
    </row>
    <row r="1332" spans="1:101">
      <c r="A1332" t="s">
        <v>26719</v>
      </c>
      <c r="B1332" t="s">
        <v>57522</v>
      </c>
      <c r="D1332" s="10" t="s">
        <v>26720</v>
      </c>
      <c r="F1332" t="s">
        <v>750</v>
      </c>
      <c r="H1332" s="10" t="s">
        <v>26721</v>
      </c>
      <c r="I1332" t="s">
        <v>6</v>
      </c>
      <c r="Q1332" s="50"/>
      <c r="R1332" s="12"/>
      <c r="S1332" s="12"/>
      <c r="T1332" s="13"/>
      <c r="U1332" s="14"/>
      <c r="V1332" s="14"/>
      <c r="W1332" s="14"/>
      <c r="X1332" s="14"/>
      <c r="Y1332" s="15"/>
      <c r="Z1332" s="14"/>
      <c r="AA1332" s="14"/>
      <c r="AB1332" s="12">
        <v>0.56000000000000005</v>
      </c>
      <c r="AC1332" s="12">
        <v>1</v>
      </c>
      <c r="AD1332" s="12">
        <v>1</v>
      </c>
      <c r="AE1332" s="13" t="s">
        <v>57523</v>
      </c>
      <c r="AF1332" s="14">
        <v>0.75</v>
      </c>
      <c r="AG1332" s="14">
        <v>0.8</v>
      </c>
      <c r="AH1332" s="14"/>
      <c r="AI1332" s="14"/>
      <c r="AJ1332" s="15"/>
      <c r="AK1332" s="14">
        <v>0.83</v>
      </c>
      <c r="AL1332" s="14">
        <v>0.99</v>
      </c>
      <c r="AM1332" s="12"/>
      <c r="AN1332" s="12"/>
      <c r="AO1332" s="12"/>
      <c r="AP1332" s="13"/>
      <c r="AQ1332" s="14"/>
      <c r="AR1332" s="14"/>
      <c r="AS1332" s="14"/>
      <c r="AT1332" s="14"/>
      <c r="AU1332" s="15"/>
      <c r="AV1332" s="14"/>
      <c r="AW1332" s="14"/>
      <c r="AX1332" s="12"/>
      <c r="AY1332" s="12"/>
      <c r="AZ1332" s="12"/>
      <c r="BA1332" s="13"/>
      <c r="BB1332" s="14"/>
      <c r="BC1332" s="14"/>
      <c r="BD1332" s="14"/>
      <c r="BE1332" s="14"/>
      <c r="BF1332" s="15"/>
      <c r="BG1332" s="14"/>
      <c r="BH1332" s="14"/>
      <c r="BI1332" s="12"/>
      <c r="BJ1332" s="12"/>
      <c r="BK1332" s="12"/>
      <c r="BL1332" s="13"/>
      <c r="BM1332" s="14"/>
      <c r="BN1332" s="14"/>
      <c r="BO1332" s="14"/>
      <c r="BP1332" s="14"/>
      <c r="BQ1332" s="15"/>
      <c r="BR1332" s="14"/>
      <c r="BS1332" s="14"/>
      <c r="BT1332" s="50"/>
      <c r="BU1332" s="12"/>
      <c r="BV1332" s="12"/>
      <c r="BW1332" s="13"/>
      <c r="BX1332" s="14"/>
      <c r="BY1332" s="14"/>
      <c r="BZ1332" s="14"/>
      <c r="CA1332" s="14"/>
      <c r="CB1332" s="15"/>
      <c r="CC1332" s="14"/>
      <c r="CD1332" s="14"/>
      <c r="CE1332" s="10"/>
      <c r="CF1332" s="10" t="s">
        <v>26724</v>
      </c>
      <c r="CG1332" s="10" t="s">
        <v>26725</v>
      </c>
      <c r="CH1332" s="10"/>
      <c r="CI1332" s="10"/>
      <c r="CJ1332" s="10"/>
      <c r="CK1332" s="10"/>
      <c r="CL1332" s="10"/>
      <c r="CM1332" s="10"/>
      <c r="CN1332" s="10"/>
      <c r="CO1332" s="10"/>
      <c r="CP1332" s="10"/>
      <c r="CQ1332" s="10"/>
      <c r="CR1332" s="10"/>
      <c r="CS1332" s="10"/>
      <c r="CT1332" s="10"/>
      <c r="CU1332" s="10"/>
      <c r="CV1332" s="10"/>
      <c r="CW1332" s="10"/>
    </row>
    <row r="1333" spans="1:101">
      <c r="A1333" t="s">
        <v>2381</v>
      </c>
      <c r="B1333" t="s">
        <v>2382</v>
      </c>
      <c r="D1333" s="10" t="s">
        <v>2383</v>
      </c>
      <c r="H1333" s="10" t="s">
        <v>2384</v>
      </c>
      <c r="I1333" t="s">
        <v>6</v>
      </c>
      <c r="Q1333" s="50"/>
      <c r="R1333" s="12"/>
      <c r="S1333" s="12"/>
      <c r="T1333" s="13"/>
      <c r="U1333" s="14"/>
      <c r="V1333" s="14"/>
      <c r="W1333" s="14"/>
      <c r="X1333" s="14"/>
      <c r="Y1333" s="15"/>
      <c r="Z1333" s="14"/>
      <c r="AA1333" s="14"/>
      <c r="AB1333" s="12"/>
      <c r="AC1333" s="12"/>
      <c r="AD1333" s="12"/>
      <c r="AE1333" s="13"/>
      <c r="AF1333" s="14"/>
      <c r="AG1333" s="14"/>
      <c r="AH1333" s="14"/>
      <c r="AI1333" s="14"/>
      <c r="AJ1333" s="15"/>
      <c r="AK1333" s="14"/>
      <c r="AL1333" s="14"/>
      <c r="AM1333" s="12"/>
      <c r="AN1333" s="12"/>
      <c r="AO1333" s="12"/>
      <c r="AP1333" s="13"/>
      <c r="AQ1333" s="14"/>
      <c r="AR1333" s="14"/>
      <c r="AS1333" s="14"/>
      <c r="AT1333" s="14"/>
      <c r="AU1333" s="15"/>
      <c r="AV1333" s="14"/>
      <c r="AW1333" s="14"/>
      <c r="AX1333" s="12">
        <v>0.97</v>
      </c>
      <c r="AY1333" s="12">
        <v>1</v>
      </c>
      <c r="AZ1333" s="12">
        <v>1</v>
      </c>
      <c r="BA1333" s="13" t="s">
        <v>2385</v>
      </c>
      <c r="BB1333" s="14">
        <v>0.99</v>
      </c>
      <c r="BC1333" s="14">
        <v>0.99</v>
      </c>
      <c r="BD1333" s="14"/>
      <c r="BE1333" s="14"/>
      <c r="BF1333" s="15"/>
      <c r="BG1333" s="14">
        <v>0.98</v>
      </c>
      <c r="BH1333" s="14">
        <v>0.97</v>
      </c>
      <c r="BI1333" s="12">
        <v>0.56000000000000005</v>
      </c>
      <c r="BJ1333" s="12">
        <v>1</v>
      </c>
      <c r="BK1333" s="12">
        <v>1</v>
      </c>
      <c r="BL1333" s="13" t="s">
        <v>2386</v>
      </c>
      <c r="BM1333" s="14">
        <v>0.67</v>
      </c>
      <c r="BN1333" s="14">
        <v>0.66</v>
      </c>
      <c r="BO1333" s="14"/>
      <c r="BP1333" s="14"/>
      <c r="BQ1333" s="15"/>
      <c r="BR1333" s="14">
        <v>0.69</v>
      </c>
      <c r="BS1333" s="14">
        <v>0.69</v>
      </c>
      <c r="BT1333" s="50"/>
      <c r="BU1333" s="12"/>
      <c r="BV1333" s="12"/>
      <c r="BW1333" s="13"/>
      <c r="BX1333" s="14"/>
      <c r="BY1333" s="14"/>
      <c r="BZ1333" s="14"/>
      <c r="CA1333" s="14"/>
      <c r="CB1333" s="15"/>
      <c r="CC1333" s="14"/>
      <c r="CD1333" s="14"/>
      <c r="CE1333" s="10"/>
      <c r="CF1333" s="10" t="s">
        <v>2387</v>
      </c>
      <c r="CG1333" s="10" t="s">
        <v>2388</v>
      </c>
      <c r="CH1333" s="10"/>
      <c r="CI1333" s="10"/>
      <c r="CJ1333" s="10"/>
      <c r="CK1333" s="10"/>
      <c r="CL1333" s="10"/>
      <c r="CM1333" s="10"/>
      <c r="CN1333" s="10"/>
      <c r="CO1333" s="10"/>
      <c r="CP1333" s="10"/>
      <c r="CQ1333" s="10"/>
      <c r="CR1333" s="10"/>
      <c r="CS1333" s="10"/>
      <c r="CT1333" s="16"/>
      <c r="CU1333" s="10"/>
      <c r="CV1333" s="10"/>
      <c r="CW1333" s="10"/>
    </row>
    <row r="1334" spans="1:101">
      <c r="A1334" t="s">
        <v>2381</v>
      </c>
      <c r="B1334" t="s">
        <v>6911</v>
      </c>
      <c r="D1334" s="10" t="s">
        <v>2383</v>
      </c>
      <c r="H1334" s="10" t="s">
        <v>2384</v>
      </c>
      <c r="I1334" t="s">
        <v>17</v>
      </c>
      <c r="Q1334" s="50">
        <v>1.52</v>
      </c>
      <c r="R1334" s="12">
        <v>1</v>
      </c>
      <c r="S1334" s="12">
        <v>1</v>
      </c>
      <c r="T1334" s="13" t="s">
        <v>6912</v>
      </c>
      <c r="U1334" s="14">
        <v>1.24</v>
      </c>
      <c r="V1334" s="14">
        <v>1.31</v>
      </c>
      <c r="W1334" s="14"/>
      <c r="X1334" s="14"/>
      <c r="Y1334" s="15"/>
      <c r="Z1334" s="14">
        <v>1.24</v>
      </c>
      <c r="AA1334" s="14">
        <v>1.31</v>
      </c>
      <c r="AB1334" s="12"/>
      <c r="AC1334" s="12"/>
      <c r="AD1334" s="12"/>
      <c r="AE1334" s="13"/>
      <c r="AF1334" s="14"/>
      <c r="AG1334" s="14"/>
      <c r="AH1334" s="14"/>
      <c r="AI1334" s="14"/>
      <c r="AJ1334" s="15"/>
      <c r="AK1334" s="14"/>
      <c r="AL1334" s="14"/>
      <c r="AM1334" s="12"/>
      <c r="AN1334" s="12"/>
      <c r="AO1334" s="12"/>
      <c r="AP1334" s="13"/>
      <c r="AQ1334" s="14"/>
      <c r="AR1334" s="14"/>
      <c r="AS1334" s="14"/>
      <c r="AT1334" s="14"/>
      <c r="AU1334" s="15"/>
      <c r="AV1334" s="14"/>
      <c r="AW1334" s="14"/>
      <c r="AX1334" s="12"/>
      <c r="AY1334" s="12"/>
      <c r="AZ1334" s="12"/>
      <c r="BA1334" s="13"/>
      <c r="BB1334" s="14"/>
      <c r="BC1334" s="14"/>
      <c r="BD1334" s="14"/>
      <c r="BE1334" s="14"/>
      <c r="BF1334" s="15"/>
      <c r="BG1334" s="14"/>
      <c r="BH1334" s="14"/>
      <c r="BI1334" s="12"/>
      <c r="BJ1334" s="12"/>
      <c r="BK1334" s="12"/>
      <c r="BL1334" s="13"/>
      <c r="BM1334" s="14"/>
      <c r="BN1334" s="14"/>
      <c r="BO1334" s="14"/>
      <c r="BP1334" s="14"/>
      <c r="BQ1334" s="15"/>
      <c r="BR1334" s="14"/>
      <c r="BS1334" s="14"/>
      <c r="BT1334" s="50"/>
      <c r="BU1334" s="12"/>
      <c r="BV1334" s="12"/>
      <c r="BW1334" s="13"/>
      <c r="BX1334" s="14"/>
      <c r="BY1334" s="14"/>
      <c r="BZ1334" s="14"/>
      <c r="CA1334" s="14"/>
      <c r="CB1334" s="15"/>
      <c r="CC1334" s="14"/>
      <c r="CD1334" s="14"/>
      <c r="CE1334" s="10"/>
      <c r="CF1334" s="10" t="s">
        <v>2387</v>
      </c>
      <c r="CG1334" s="10" t="s">
        <v>2388</v>
      </c>
      <c r="CH1334" s="10"/>
      <c r="CI1334" s="10"/>
      <c r="CJ1334" s="10"/>
      <c r="CK1334" s="10"/>
      <c r="CL1334" s="10"/>
      <c r="CM1334" s="10"/>
      <c r="CN1334" s="10"/>
      <c r="CO1334" s="10"/>
      <c r="CP1334" s="10"/>
      <c r="CQ1334" s="10"/>
      <c r="CR1334" s="10"/>
      <c r="CS1334" s="10"/>
      <c r="CT1334" s="10"/>
      <c r="CU1334" s="10"/>
      <c r="CV1334" s="10"/>
      <c r="CW1334" s="10"/>
    </row>
    <row r="1335" spans="1:101">
      <c r="A1335" t="s">
        <v>2381</v>
      </c>
      <c r="B1335" t="s">
        <v>9463</v>
      </c>
      <c r="D1335" s="10" t="s">
        <v>2383</v>
      </c>
      <c r="H1335" s="10" t="s">
        <v>2384</v>
      </c>
      <c r="I1335" t="s">
        <v>6</v>
      </c>
      <c r="Q1335" s="50"/>
      <c r="R1335" s="12"/>
      <c r="S1335" s="12"/>
      <c r="T1335" s="13"/>
      <c r="U1335" s="14"/>
      <c r="V1335" s="14"/>
      <c r="W1335" s="14"/>
      <c r="X1335" s="14"/>
      <c r="Y1335" s="15"/>
      <c r="Z1335" s="14"/>
      <c r="AA1335" s="14"/>
      <c r="AB1335" s="12">
        <v>0.88</v>
      </c>
      <c r="AC1335" s="12">
        <v>1</v>
      </c>
      <c r="AD1335" s="12">
        <v>1</v>
      </c>
      <c r="AE1335" s="13" t="s">
        <v>9464</v>
      </c>
      <c r="AF1335" s="14">
        <v>1.04</v>
      </c>
      <c r="AG1335" s="14">
        <v>1.04</v>
      </c>
      <c r="AH1335" s="14"/>
      <c r="AI1335" s="14"/>
      <c r="AJ1335" s="15"/>
      <c r="AK1335" s="14">
        <v>1.04</v>
      </c>
      <c r="AL1335" s="14">
        <v>1.07</v>
      </c>
      <c r="AM1335" s="12"/>
      <c r="AN1335" s="12"/>
      <c r="AO1335" s="12"/>
      <c r="AP1335" s="13"/>
      <c r="AQ1335" s="14"/>
      <c r="AR1335" s="14"/>
      <c r="AS1335" s="14"/>
      <c r="AT1335" s="14"/>
      <c r="AU1335" s="15"/>
      <c r="AV1335" s="14"/>
      <c r="AW1335" s="14"/>
      <c r="AX1335" s="12"/>
      <c r="AY1335" s="12"/>
      <c r="AZ1335" s="12"/>
      <c r="BA1335" s="13"/>
      <c r="BB1335" s="14"/>
      <c r="BC1335" s="14"/>
      <c r="BD1335" s="14"/>
      <c r="BE1335" s="14"/>
      <c r="BF1335" s="15"/>
      <c r="BG1335" s="14"/>
      <c r="BH1335" s="14"/>
      <c r="BI1335" s="12"/>
      <c r="BJ1335" s="12"/>
      <c r="BK1335" s="12"/>
      <c r="BL1335" s="13"/>
      <c r="BM1335" s="14"/>
      <c r="BN1335" s="14"/>
      <c r="BO1335" s="14"/>
      <c r="BP1335" s="14"/>
      <c r="BQ1335" s="15"/>
      <c r="BR1335" s="14"/>
      <c r="BS1335" s="14"/>
      <c r="BT1335" s="50"/>
      <c r="BU1335" s="12"/>
      <c r="BV1335" s="12"/>
      <c r="BW1335" s="13"/>
      <c r="BX1335" s="14"/>
      <c r="BY1335" s="14"/>
      <c r="BZ1335" s="14"/>
      <c r="CA1335" s="14"/>
      <c r="CB1335" s="15"/>
      <c r="CC1335" s="14"/>
      <c r="CD1335" s="14"/>
      <c r="CE1335" s="10"/>
      <c r="CF1335" s="10" t="s">
        <v>2387</v>
      </c>
      <c r="CG1335" s="10" t="s">
        <v>2388</v>
      </c>
      <c r="CH1335" s="10"/>
      <c r="CI1335" s="10"/>
      <c r="CJ1335" s="10"/>
      <c r="CK1335" s="10"/>
      <c r="CL1335" s="10"/>
      <c r="CM1335" s="10"/>
      <c r="CN1335" s="10"/>
      <c r="CO1335" s="10"/>
      <c r="CP1335" s="10"/>
      <c r="CQ1335" s="10"/>
      <c r="CR1335" s="10"/>
      <c r="CS1335" s="10"/>
      <c r="CT1335" s="10"/>
      <c r="CU1335" s="10"/>
      <c r="CV1335" s="10"/>
      <c r="CW1335" s="10"/>
    </row>
    <row r="1336" spans="1:101">
      <c r="A1336" t="s">
        <v>2381</v>
      </c>
      <c r="B1336" t="s">
        <v>4821</v>
      </c>
      <c r="D1336" s="10" t="s">
        <v>2383</v>
      </c>
      <c r="H1336" s="10" t="s">
        <v>2384</v>
      </c>
      <c r="I1336" t="s">
        <v>174</v>
      </c>
      <c r="Q1336" s="50"/>
      <c r="R1336" s="12"/>
      <c r="S1336" s="12"/>
      <c r="T1336" s="13"/>
      <c r="U1336" s="14"/>
      <c r="V1336" s="14"/>
      <c r="W1336" s="14"/>
      <c r="X1336" s="14"/>
      <c r="Y1336" s="15"/>
      <c r="Z1336" s="14"/>
      <c r="AA1336" s="14"/>
      <c r="AB1336" s="12"/>
      <c r="AC1336" s="12"/>
      <c r="AD1336" s="12"/>
      <c r="AE1336" s="13"/>
      <c r="AF1336" s="14"/>
      <c r="AG1336" s="14"/>
      <c r="AH1336" s="14"/>
      <c r="AI1336" s="14"/>
      <c r="AJ1336" s="15"/>
      <c r="AK1336" s="14"/>
      <c r="AL1336" s="14"/>
      <c r="AM1336" s="12"/>
      <c r="AN1336" s="12"/>
      <c r="AO1336" s="12"/>
      <c r="AP1336" s="13"/>
      <c r="AQ1336" s="14"/>
      <c r="AR1336" s="14"/>
      <c r="AS1336" s="14"/>
      <c r="AT1336" s="14"/>
      <c r="AU1336" s="15"/>
      <c r="AV1336" s="14"/>
      <c r="AW1336" s="14"/>
      <c r="AX1336" s="12"/>
      <c r="AY1336" s="12"/>
      <c r="AZ1336" s="12"/>
      <c r="BA1336" s="13"/>
      <c r="BB1336" s="14"/>
      <c r="BC1336" s="14"/>
      <c r="BD1336" s="14"/>
      <c r="BE1336" s="14"/>
      <c r="BF1336" s="15"/>
      <c r="BG1336" s="14"/>
      <c r="BH1336" s="14"/>
      <c r="BI1336" s="12">
        <v>1.31</v>
      </c>
      <c r="BJ1336" s="12">
        <v>1</v>
      </c>
      <c r="BK1336" s="12">
        <v>1</v>
      </c>
      <c r="BL1336" s="13" t="s">
        <v>10011</v>
      </c>
      <c r="BM1336" s="14">
        <v>0.67</v>
      </c>
      <c r="BN1336" s="14">
        <v>0.66</v>
      </c>
      <c r="BO1336" s="14"/>
      <c r="BP1336" s="14"/>
      <c r="BQ1336" s="15"/>
      <c r="BR1336" s="14">
        <v>0.69</v>
      </c>
      <c r="BS1336" s="14">
        <v>0.69</v>
      </c>
      <c r="BT1336" s="50"/>
      <c r="BU1336" s="12"/>
      <c r="BV1336" s="12"/>
      <c r="BW1336" s="13"/>
      <c r="BX1336" s="14"/>
      <c r="BY1336" s="14"/>
      <c r="BZ1336" s="14"/>
      <c r="CA1336" s="14"/>
      <c r="CB1336" s="15"/>
      <c r="CC1336" s="14"/>
      <c r="CD1336" s="14"/>
      <c r="CE1336" s="10"/>
      <c r="CF1336" s="10" t="s">
        <v>2387</v>
      </c>
      <c r="CG1336" s="10" t="s">
        <v>2388</v>
      </c>
      <c r="CH1336" s="10"/>
      <c r="CI1336" s="10"/>
      <c r="CJ1336" s="10"/>
      <c r="CK1336" s="10"/>
      <c r="CL1336" s="10"/>
      <c r="CM1336" s="10"/>
      <c r="CN1336" s="10"/>
      <c r="CO1336" s="10"/>
      <c r="CP1336" s="10"/>
      <c r="CQ1336" s="10"/>
      <c r="CR1336" s="10"/>
      <c r="CS1336" s="10"/>
      <c r="CT1336" s="10"/>
      <c r="CU1336" s="10"/>
      <c r="CV1336" s="10"/>
      <c r="CW1336" s="10"/>
    </row>
    <row r="1337" spans="1:101">
      <c r="A1337" t="s">
        <v>2381</v>
      </c>
      <c r="B1337" t="s">
        <v>13613</v>
      </c>
      <c r="D1337" s="10" t="s">
        <v>2383</v>
      </c>
      <c r="F1337" t="s">
        <v>750</v>
      </c>
      <c r="H1337" s="10" t="s">
        <v>2384</v>
      </c>
      <c r="I1337" t="s">
        <v>6</v>
      </c>
      <c r="J1337" s="11">
        <v>1.0758000000000001</v>
      </c>
      <c r="K1337" s="11">
        <v>0.98629999999999995</v>
      </c>
      <c r="L1337" s="11" t="s">
        <v>3409</v>
      </c>
      <c r="Q1337" s="50"/>
      <c r="R1337" s="12"/>
      <c r="S1337" s="12"/>
      <c r="T1337" s="13"/>
      <c r="U1337" s="14"/>
      <c r="V1337" s="14"/>
      <c r="W1337" s="14"/>
      <c r="X1337" s="14"/>
      <c r="Y1337" s="15"/>
      <c r="Z1337" s="14"/>
      <c r="AA1337" s="14"/>
      <c r="AB1337" s="12">
        <v>1.1000000000000001</v>
      </c>
      <c r="AC1337" s="12">
        <v>1</v>
      </c>
      <c r="AD1337" s="12">
        <v>1</v>
      </c>
      <c r="AE1337" s="13" t="s">
        <v>13614</v>
      </c>
      <c r="AF1337" s="14">
        <v>1.04</v>
      </c>
      <c r="AG1337" s="14">
        <v>1.04</v>
      </c>
      <c r="AH1337" s="14"/>
      <c r="AI1337" s="14"/>
      <c r="AJ1337" s="15"/>
      <c r="AK1337" s="14">
        <v>1.04</v>
      </c>
      <c r="AL1337" s="14">
        <v>1.07</v>
      </c>
      <c r="AM1337" s="12">
        <v>0.97</v>
      </c>
      <c r="AN1337" s="12">
        <v>1</v>
      </c>
      <c r="AO1337" s="12">
        <v>1</v>
      </c>
      <c r="AP1337" s="13" t="s">
        <v>13615</v>
      </c>
      <c r="AQ1337" s="14">
        <v>0.98</v>
      </c>
      <c r="AR1337" s="14">
        <v>0.95</v>
      </c>
      <c r="AS1337" s="14"/>
      <c r="AT1337" s="14"/>
      <c r="AU1337" s="15"/>
      <c r="AV1337" s="14">
        <v>1.01</v>
      </c>
      <c r="AW1337" s="14">
        <v>0.98</v>
      </c>
      <c r="AX1337" s="12">
        <v>1.31</v>
      </c>
      <c r="AY1337" s="12">
        <v>1.06</v>
      </c>
      <c r="AZ1337" s="12">
        <v>1</v>
      </c>
      <c r="BA1337" s="13" t="s">
        <v>13616</v>
      </c>
      <c r="BB1337" s="14">
        <v>1.02</v>
      </c>
      <c r="BC1337" s="14">
        <v>1.02</v>
      </c>
      <c r="BD1337" s="14"/>
      <c r="BE1337" s="14"/>
      <c r="BF1337" s="15"/>
      <c r="BG1337" s="14">
        <v>1.06</v>
      </c>
      <c r="BH1337" s="14">
        <v>1.08</v>
      </c>
      <c r="BI1337" s="12">
        <v>0.84</v>
      </c>
      <c r="BJ1337" s="12">
        <v>1</v>
      </c>
      <c r="BK1337" s="12">
        <v>1</v>
      </c>
      <c r="BL1337" s="13" t="s">
        <v>13617</v>
      </c>
      <c r="BM1337" s="14">
        <v>0.67</v>
      </c>
      <c r="BN1337" s="14">
        <v>0.66</v>
      </c>
      <c r="BO1337" s="14"/>
      <c r="BP1337" s="14"/>
      <c r="BQ1337" s="15"/>
      <c r="BR1337" s="14">
        <v>0.69</v>
      </c>
      <c r="BS1337" s="14">
        <v>0.69</v>
      </c>
      <c r="BT1337" s="50">
        <v>0.9</v>
      </c>
      <c r="BU1337" s="12">
        <v>1.08</v>
      </c>
      <c r="BV1337" s="12">
        <v>1</v>
      </c>
      <c r="BW1337" s="13" t="s">
        <v>13618</v>
      </c>
      <c r="BX1337" s="14">
        <v>1.01</v>
      </c>
      <c r="BY1337" s="14">
        <v>0.99</v>
      </c>
      <c r="BZ1337" s="14"/>
      <c r="CA1337" s="14"/>
      <c r="CB1337" s="15"/>
      <c r="CC1337" s="14">
        <v>0.98</v>
      </c>
      <c r="CD1337" s="14">
        <v>0.94</v>
      </c>
      <c r="CE1337" s="10"/>
      <c r="CF1337" s="10" t="s">
        <v>2387</v>
      </c>
      <c r="CG1337" s="10" t="s">
        <v>2388</v>
      </c>
      <c r="CH1337" s="10" t="s">
        <v>44</v>
      </c>
      <c r="CI1337" s="10" t="s">
        <v>13619</v>
      </c>
      <c r="CJ1337" s="10" t="s">
        <v>62</v>
      </c>
      <c r="CK1337" s="10" t="s">
        <v>28</v>
      </c>
      <c r="CL1337" s="10" t="s">
        <v>28</v>
      </c>
      <c r="CM1337" s="10" t="s">
        <v>28</v>
      </c>
      <c r="CN1337" s="10" t="s">
        <v>13620</v>
      </c>
      <c r="CO1337" s="10"/>
      <c r="CP1337" s="10"/>
      <c r="CQ1337" s="10"/>
      <c r="CR1337" s="10"/>
      <c r="CS1337" s="10"/>
      <c r="CT1337" s="10"/>
      <c r="CU1337" s="10"/>
      <c r="CV1337" s="10"/>
      <c r="CW1337" s="10"/>
    </row>
    <row r="1338" spans="1:101">
      <c r="A1338" t="s">
        <v>2381</v>
      </c>
      <c r="B1338" t="s">
        <v>1135</v>
      </c>
      <c r="D1338" s="10" t="s">
        <v>2383</v>
      </c>
      <c r="F1338" t="s">
        <v>146</v>
      </c>
      <c r="H1338" s="10" t="s">
        <v>2384</v>
      </c>
      <c r="I1338" t="s">
        <v>68</v>
      </c>
      <c r="L1338" s="11" t="s">
        <v>198</v>
      </c>
      <c r="Q1338" s="50">
        <v>0.83</v>
      </c>
      <c r="R1338" s="12">
        <v>1</v>
      </c>
      <c r="S1338" s="12">
        <v>1</v>
      </c>
      <c r="T1338" s="13" t="s">
        <v>37420</v>
      </c>
      <c r="U1338" s="14">
        <v>1.48</v>
      </c>
      <c r="V1338" s="14">
        <v>1.9</v>
      </c>
      <c r="W1338" s="14"/>
      <c r="X1338" s="14"/>
      <c r="Y1338" s="15"/>
      <c r="Z1338" s="14">
        <v>1.64</v>
      </c>
      <c r="AA1338" s="14">
        <v>1.93</v>
      </c>
      <c r="AB1338" s="12">
        <v>0.84</v>
      </c>
      <c r="AC1338" s="12">
        <v>1.1499999999999999</v>
      </c>
      <c r="AD1338" s="12">
        <v>1</v>
      </c>
      <c r="AE1338" s="13" t="s">
        <v>37421</v>
      </c>
      <c r="AF1338" s="14">
        <v>0.89</v>
      </c>
      <c r="AG1338" s="14">
        <v>0.92</v>
      </c>
      <c r="AH1338" s="14"/>
      <c r="AI1338" s="14"/>
      <c r="AJ1338" s="15"/>
      <c r="AK1338" s="14">
        <v>0.9</v>
      </c>
      <c r="AL1338" s="14">
        <v>0.91</v>
      </c>
      <c r="AM1338" s="12">
        <v>1.01</v>
      </c>
      <c r="AN1338" s="12">
        <v>1.03</v>
      </c>
      <c r="AO1338" s="12">
        <v>1</v>
      </c>
      <c r="AP1338" s="13" t="s">
        <v>37422</v>
      </c>
      <c r="AQ1338" s="14">
        <v>1.04</v>
      </c>
      <c r="AR1338" s="14">
        <v>1.03</v>
      </c>
      <c r="AS1338" s="14"/>
      <c r="AT1338" s="14"/>
      <c r="AU1338" s="15"/>
      <c r="AV1338" s="14">
        <v>1.05</v>
      </c>
      <c r="AW1338" s="14">
        <v>1.04</v>
      </c>
      <c r="AX1338" s="12">
        <v>0.99</v>
      </c>
      <c r="AY1338" s="12">
        <v>1.17</v>
      </c>
      <c r="AZ1338" s="12">
        <v>1</v>
      </c>
      <c r="BA1338" s="13" t="s">
        <v>37423</v>
      </c>
      <c r="BB1338" s="14">
        <v>1.02</v>
      </c>
      <c r="BC1338" s="14">
        <v>1.02</v>
      </c>
      <c r="BD1338" s="14"/>
      <c r="BE1338" s="14"/>
      <c r="BF1338" s="15"/>
      <c r="BG1338" s="14">
        <v>1.06</v>
      </c>
      <c r="BH1338" s="14">
        <v>1.08</v>
      </c>
      <c r="BI1338" s="12">
        <v>0.45</v>
      </c>
      <c r="BJ1338" s="12">
        <v>1</v>
      </c>
      <c r="BK1338" s="12">
        <v>1</v>
      </c>
      <c r="BL1338" s="13" t="s">
        <v>37424</v>
      </c>
      <c r="BM1338" s="14">
        <v>0.67</v>
      </c>
      <c r="BN1338" s="14">
        <v>0.66</v>
      </c>
      <c r="BO1338" s="14"/>
      <c r="BP1338" s="14"/>
      <c r="BQ1338" s="15"/>
      <c r="BR1338" s="14">
        <v>0.69</v>
      </c>
      <c r="BS1338" s="14">
        <v>0.69</v>
      </c>
      <c r="BT1338" s="50">
        <v>1.31</v>
      </c>
      <c r="BU1338" s="12">
        <v>1</v>
      </c>
      <c r="BV1338" s="12">
        <v>1</v>
      </c>
      <c r="BW1338" s="13" t="s">
        <v>37425</v>
      </c>
      <c r="BX1338" s="14">
        <v>1.1499999999999999</v>
      </c>
      <c r="BY1338" s="14">
        <v>1.1000000000000001</v>
      </c>
      <c r="BZ1338" s="14"/>
      <c r="CA1338" s="14"/>
      <c r="CB1338" s="15"/>
      <c r="CC1338" s="14">
        <v>1.1100000000000001</v>
      </c>
      <c r="CD1338" s="14">
        <v>1.04</v>
      </c>
      <c r="CE1338" s="10"/>
      <c r="CF1338" s="10" t="s">
        <v>2387</v>
      </c>
      <c r="CG1338" s="10" t="s">
        <v>2388</v>
      </c>
      <c r="CH1338" s="10" t="s">
        <v>44</v>
      </c>
      <c r="CI1338" s="10">
        <v>19779198</v>
      </c>
      <c r="CJ1338" s="10" t="s">
        <v>28</v>
      </c>
      <c r="CK1338" s="10" t="s">
        <v>28</v>
      </c>
      <c r="CL1338" s="10" t="s">
        <v>28</v>
      </c>
      <c r="CM1338" s="10" t="s">
        <v>28</v>
      </c>
      <c r="CN1338" s="10"/>
      <c r="CO1338" s="10"/>
      <c r="CP1338" s="10"/>
      <c r="CQ1338" s="10"/>
      <c r="CR1338" s="10"/>
      <c r="CS1338" s="10"/>
      <c r="CT1338" s="10"/>
      <c r="CU1338" s="10"/>
      <c r="CV1338" s="10"/>
      <c r="CW1338" s="10"/>
    </row>
    <row r="1339" spans="1:101">
      <c r="A1339" t="s">
        <v>2381</v>
      </c>
      <c r="B1339" t="s">
        <v>7992</v>
      </c>
      <c r="D1339" s="10" t="s">
        <v>2383</v>
      </c>
      <c r="H1339" s="10" t="s">
        <v>2384</v>
      </c>
      <c r="I1339" t="s">
        <v>463</v>
      </c>
      <c r="L1339" s="11" t="s">
        <v>198</v>
      </c>
      <c r="Q1339" s="50"/>
      <c r="R1339" s="12"/>
      <c r="S1339" s="12"/>
      <c r="T1339" s="13"/>
      <c r="U1339" s="14"/>
      <c r="V1339" s="14"/>
      <c r="W1339" s="14"/>
      <c r="X1339" s="14"/>
      <c r="Y1339" s="15"/>
      <c r="Z1339" s="14"/>
      <c r="AA1339" s="14"/>
      <c r="AB1339" s="12"/>
      <c r="AC1339" s="12"/>
      <c r="AD1339" s="12"/>
      <c r="AE1339" s="13"/>
      <c r="AF1339" s="14"/>
      <c r="AG1339" s="14"/>
      <c r="AH1339" s="14"/>
      <c r="AI1339" s="14"/>
      <c r="AJ1339" s="15"/>
      <c r="AK1339" s="14"/>
      <c r="AL1339" s="14"/>
      <c r="AM1339" s="12"/>
      <c r="AN1339" s="12"/>
      <c r="AO1339" s="12"/>
      <c r="AP1339" s="13"/>
      <c r="AQ1339" s="14"/>
      <c r="AR1339" s="14"/>
      <c r="AS1339" s="14"/>
      <c r="AT1339" s="14"/>
      <c r="AU1339" s="15"/>
      <c r="AV1339" s="14"/>
      <c r="AW1339" s="14"/>
      <c r="AX1339" s="12"/>
      <c r="AY1339" s="12"/>
      <c r="AZ1339" s="12"/>
      <c r="BA1339" s="13"/>
      <c r="BB1339" s="14"/>
      <c r="BC1339" s="14"/>
      <c r="BD1339" s="14"/>
      <c r="BE1339" s="14"/>
      <c r="BF1339" s="15"/>
      <c r="BG1339" s="14"/>
      <c r="BH1339" s="14"/>
      <c r="BI1339" s="12">
        <v>0.98</v>
      </c>
      <c r="BJ1339" s="12">
        <v>1</v>
      </c>
      <c r="BK1339" s="12">
        <v>1</v>
      </c>
      <c r="BL1339" s="13" t="s">
        <v>46016</v>
      </c>
      <c r="BM1339" s="14">
        <v>0.67</v>
      </c>
      <c r="BN1339" s="14">
        <v>0.66</v>
      </c>
      <c r="BO1339" s="14"/>
      <c r="BP1339" s="14"/>
      <c r="BQ1339" s="15"/>
      <c r="BR1339" s="14">
        <v>0.69</v>
      </c>
      <c r="BS1339" s="14">
        <v>0.69</v>
      </c>
      <c r="BT1339" s="50">
        <v>0.84</v>
      </c>
      <c r="BU1339" s="12">
        <v>1</v>
      </c>
      <c r="BV1339" s="12">
        <v>1</v>
      </c>
      <c r="BW1339" s="13" t="s">
        <v>46017</v>
      </c>
      <c r="BX1339" s="14">
        <v>0.87</v>
      </c>
      <c r="BY1339" s="14">
        <v>0.88</v>
      </c>
      <c r="BZ1339" s="14"/>
      <c r="CA1339" s="14"/>
      <c r="CB1339" s="15"/>
      <c r="CC1339" s="14">
        <v>0.85</v>
      </c>
      <c r="CD1339" s="14">
        <v>0.84</v>
      </c>
      <c r="CE1339" s="10"/>
      <c r="CF1339" s="10" t="s">
        <v>2387</v>
      </c>
      <c r="CG1339" s="10" t="s">
        <v>2388</v>
      </c>
      <c r="CH1339" s="10" t="s">
        <v>44</v>
      </c>
      <c r="CI1339" s="10">
        <v>18407956</v>
      </c>
      <c r="CJ1339" s="10" t="s">
        <v>28</v>
      </c>
      <c r="CK1339" s="10" t="s">
        <v>28</v>
      </c>
      <c r="CL1339" s="10" t="s">
        <v>28</v>
      </c>
      <c r="CM1339" s="10" t="s">
        <v>28</v>
      </c>
      <c r="CN1339" s="10"/>
      <c r="CO1339" s="10"/>
      <c r="CP1339" s="10"/>
      <c r="CQ1339" s="10"/>
      <c r="CR1339" s="10"/>
      <c r="CS1339" s="10"/>
      <c r="CT1339" s="10"/>
      <c r="CU1339" s="10"/>
      <c r="CV1339" s="10"/>
      <c r="CW1339" s="10"/>
    </row>
    <row r="1340" spans="1:101">
      <c r="A1340" t="s">
        <v>2381</v>
      </c>
      <c r="B1340" t="s">
        <v>48556</v>
      </c>
      <c r="D1340" s="10" t="s">
        <v>2383</v>
      </c>
      <c r="F1340" t="s">
        <v>750</v>
      </c>
      <c r="H1340" s="10" t="s">
        <v>2384</v>
      </c>
      <c r="I1340" t="s">
        <v>68</v>
      </c>
      <c r="J1340" s="11">
        <v>1.3857999999999999</v>
      </c>
      <c r="K1340" s="11">
        <v>1.2201</v>
      </c>
      <c r="Q1340" s="50">
        <v>0.91</v>
      </c>
      <c r="R1340" s="12">
        <v>1</v>
      </c>
      <c r="S1340" s="12">
        <v>1</v>
      </c>
      <c r="T1340" s="13" t="s">
        <v>48557</v>
      </c>
      <c r="U1340" s="14">
        <v>1.24</v>
      </c>
      <c r="V1340" s="14">
        <v>1.31</v>
      </c>
      <c r="W1340" s="14"/>
      <c r="X1340" s="14"/>
      <c r="Y1340" s="15"/>
      <c r="Z1340" s="14">
        <v>1.24</v>
      </c>
      <c r="AA1340" s="14">
        <v>1.31</v>
      </c>
      <c r="AB1340" s="12">
        <v>0.9</v>
      </c>
      <c r="AC1340" s="12">
        <v>1.1399999999999999</v>
      </c>
      <c r="AD1340" s="12">
        <v>1</v>
      </c>
      <c r="AE1340" s="13" t="s">
        <v>48558</v>
      </c>
      <c r="AF1340" s="14">
        <v>0.89</v>
      </c>
      <c r="AG1340" s="14">
        <v>0.92</v>
      </c>
      <c r="AH1340" s="14"/>
      <c r="AI1340" s="14"/>
      <c r="AJ1340" s="15"/>
      <c r="AK1340" s="14">
        <v>0.9</v>
      </c>
      <c r="AL1340" s="14">
        <v>0.91</v>
      </c>
      <c r="AM1340" s="12">
        <v>0.89</v>
      </c>
      <c r="AN1340" s="12">
        <v>1</v>
      </c>
      <c r="AO1340" s="12">
        <v>1</v>
      </c>
      <c r="AP1340" s="13" t="s">
        <v>48559</v>
      </c>
      <c r="AQ1340" s="14">
        <v>0.98</v>
      </c>
      <c r="AR1340" s="14">
        <v>0.95</v>
      </c>
      <c r="AS1340" s="14"/>
      <c r="AT1340" s="14"/>
      <c r="AU1340" s="15"/>
      <c r="AV1340" s="14">
        <v>1.01</v>
      </c>
      <c r="AW1340" s="14">
        <v>0.98</v>
      </c>
      <c r="AX1340" s="12">
        <v>0.87</v>
      </c>
      <c r="AY1340" s="12">
        <v>1.04</v>
      </c>
      <c r="AZ1340" s="12">
        <v>1</v>
      </c>
      <c r="BA1340" s="13" t="s">
        <v>48560</v>
      </c>
      <c r="BB1340" s="14">
        <v>1.02</v>
      </c>
      <c r="BC1340" s="14">
        <v>1.02</v>
      </c>
      <c r="BD1340" s="14"/>
      <c r="BE1340" s="14"/>
      <c r="BF1340" s="15"/>
      <c r="BG1340" s="14">
        <v>1.06</v>
      </c>
      <c r="BH1340" s="14">
        <v>1.08</v>
      </c>
      <c r="BI1340" s="12">
        <v>0.47</v>
      </c>
      <c r="BJ1340" s="12">
        <v>1</v>
      </c>
      <c r="BK1340" s="12">
        <v>1</v>
      </c>
      <c r="BL1340" s="13" t="s">
        <v>48561</v>
      </c>
      <c r="BM1340" s="14">
        <v>0.67</v>
      </c>
      <c r="BN1340" s="14">
        <v>0.66</v>
      </c>
      <c r="BO1340" s="14"/>
      <c r="BP1340" s="14"/>
      <c r="BQ1340" s="15"/>
      <c r="BR1340" s="14">
        <v>0.69</v>
      </c>
      <c r="BS1340" s="14">
        <v>0.69</v>
      </c>
      <c r="BT1340" s="50">
        <v>1.02</v>
      </c>
      <c r="BU1340" s="12">
        <v>1.0900000000000001</v>
      </c>
      <c r="BV1340" s="12">
        <v>1</v>
      </c>
      <c r="BW1340" s="13" t="s">
        <v>48562</v>
      </c>
      <c r="BX1340" s="14">
        <v>1.01</v>
      </c>
      <c r="BY1340" s="14">
        <v>0.99</v>
      </c>
      <c r="BZ1340" s="14"/>
      <c r="CA1340" s="14"/>
      <c r="CB1340" s="15"/>
      <c r="CC1340" s="14">
        <v>0.98</v>
      </c>
      <c r="CD1340" s="14">
        <v>0.94</v>
      </c>
      <c r="CE1340" s="10"/>
      <c r="CF1340" s="10" t="s">
        <v>2387</v>
      </c>
      <c r="CG1340" s="10" t="s">
        <v>2388</v>
      </c>
      <c r="CH1340" s="10"/>
      <c r="CI1340" s="10"/>
      <c r="CJ1340" s="10"/>
      <c r="CK1340" s="10"/>
      <c r="CL1340" s="10"/>
      <c r="CM1340" s="10"/>
      <c r="CN1340" s="10"/>
      <c r="CO1340" s="10"/>
      <c r="CP1340" s="10"/>
      <c r="CQ1340" s="10"/>
      <c r="CR1340" s="10"/>
      <c r="CS1340" s="10"/>
      <c r="CT1340" s="10"/>
      <c r="CU1340" s="10"/>
      <c r="CV1340" s="10"/>
      <c r="CW1340" s="10"/>
    </row>
    <row r="1341" spans="1:101">
      <c r="A1341" t="s">
        <v>2381</v>
      </c>
      <c r="B1341" t="s">
        <v>48741</v>
      </c>
      <c r="D1341" s="10" t="s">
        <v>2383</v>
      </c>
      <c r="F1341" t="s">
        <v>750</v>
      </c>
      <c r="H1341" s="10" t="s">
        <v>2384</v>
      </c>
      <c r="I1341" t="s">
        <v>17</v>
      </c>
      <c r="Q1341" s="50">
        <v>0.47</v>
      </c>
      <c r="R1341" s="12">
        <v>1</v>
      </c>
      <c r="S1341" s="12">
        <v>1</v>
      </c>
      <c r="T1341" s="13" t="s">
        <v>48742</v>
      </c>
      <c r="U1341" s="14">
        <v>0.47</v>
      </c>
      <c r="V1341" s="14">
        <v>0.47</v>
      </c>
      <c r="W1341" s="14"/>
      <c r="X1341" s="14"/>
      <c r="Y1341" s="15"/>
      <c r="Z1341" s="14">
        <v>0.47</v>
      </c>
      <c r="AA1341" s="14">
        <v>0.47</v>
      </c>
      <c r="AB1341" s="12"/>
      <c r="AC1341" s="12"/>
      <c r="AD1341" s="12"/>
      <c r="AE1341" s="13"/>
      <c r="AF1341" s="14"/>
      <c r="AG1341" s="14"/>
      <c r="AH1341" s="14"/>
      <c r="AI1341" s="14"/>
      <c r="AJ1341" s="15"/>
      <c r="AK1341" s="14"/>
      <c r="AL1341" s="14"/>
      <c r="AM1341" s="12"/>
      <c r="AN1341" s="12"/>
      <c r="AO1341" s="12"/>
      <c r="AP1341" s="13"/>
      <c r="AQ1341" s="14"/>
      <c r="AR1341" s="14"/>
      <c r="AS1341" s="14"/>
      <c r="AT1341" s="14"/>
      <c r="AU1341" s="15"/>
      <c r="AV1341" s="14"/>
      <c r="AW1341" s="14"/>
      <c r="AX1341" s="12"/>
      <c r="AY1341" s="12"/>
      <c r="AZ1341" s="12"/>
      <c r="BA1341" s="13"/>
      <c r="BB1341" s="14"/>
      <c r="BC1341" s="14"/>
      <c r="BD1341" s="14"/>
      <c r="BE1341" s="14"/>
      <c r="BF1341" s="15"/>
      <c r="BG1341" s="14"/>
      <c r="BH1341" s="14"/>
      <c r="BI1341" s="12"/>
      <c r="BJ1341" s="12"/>
      <c r="BK1341" s="12"/>
      <c r="BL1341" s="13"/>
      <c r="BM1341" s="14"/>
      <c r="BN1341" s="14"/>
      <c r="BO1341" s="14"/>
      <c r="BP1341" s="14"/>
      <c r="BQ1341" s="15"/>
      <c r="BR1341" s="14"/>
      <c r="BS1341" s="14"/>
      <c r="BT1341" s="50"/>
      <c r="BU1341" s="12"/>
      <c r="BV1341" s="12"/>
      <c r="BW1341" s="13"/>
      <c r="BX1341" s="14"/>
      <c r="BY1341" s="14"/>
      <c r="BZ1341" s="14"/>
      <c r="CA1341" s="14"/>
      <c r="CB1341" s="15"/>
      <c r="CC1341" s="14"/>
      <c r="CD1341" s="14"/>
      <c r="CE1341" s="10"/>
      <c r="CF1341" s="10" t="s">
        <v>2387</v>
      </c>
      <c r="CG1341" s="10" t="s">
        <v>2388</v>
      </c>
      <c r="CH1341" s="10"/>
      <c r="CI1341" s="10"/>
      <c r="CJ1341" s="10"/>
      <c r="CK1341" s="10"/>
      <c r="CL1341" s="10"/>
      <c r="CM1341" s="10"/>
      <c r="CN1341" s="10"/>
      <c r="CO1341" s="10"/>
      <c r="CP1341" s="10"/>
      <c r="CQ1341" s="10"/>
      <c r="CR1341" s="10"/>
      <c r="CS1341" s="10"/>
      <c r="CT1341" s="10"/>
      <c r="CU1341" s="10"/>
      <c r="CV1341" s="10"/>
      <c r="CW1341" s="10"/>
    </row>
    <row r="1342" spans="1:101">
      <c r="A1342" t="s">
        <v>2381</v>
      </c>
      <c r="B1342" t="s">
        <v>3120</v>
      </c>
      <c r="D1342" s="10" t="s">
        <v>2383</v>
      </c>
      <c r="H1342" s="10" t="s">
        <v>2384</v>
      </c>
      <c r="I1342" t="s">
        <v>68</v>
      </c>
      <c r="Q1342" s="50">
        <v>1.83</v>
      </c>
      <c r="R1342" s="12">
        <v>1.19</v>
      </c>
      <c r="S1342" s="12">
        <v>2</v>
      </c>
      <c r="T1342" s="13" t="s">
        <v>50651</v>
      </c>
      <c r="U1342" s="14">
        <v>1.36</v>
      </c>
      <c r="V1342" s="14">
        <v>1.6</v>
      </c>
      <c r="W1342" s="14"/>
      <c r="X1342" s="14"/>
      <c r="Y1342" s="15"/>
      <c r="Z1342" s="14">
        <v>1.44</v>
      </c>
      <c r="AA1342" s="14">
        <v>1.62</v>
      </c>
      <c r="AB1342" s="12">
        <v>1.1499999999999999</v>
      </c>
      <c r="AC1342" s="12">
        <v>1</v>
      </c>
      <c r="AD1342" s="12">
        <v>2</v>
      </c>
      <c r="AE1342" s="13" t="s">
        <v>50652</v>
      </c>
      <c r="AF1342" s="14">
        <v>1.04</v>
      </c>
      <c r="AG1342" s="14">
        <v>1.04</v>
      </c>
      <c r="AH1342" s="14"/>
      <c r="AI1342" s="14"/>
      <c r="AJ1342" s="15"/>
      <c r="AK1342" s="14">
        <v>1.04</v>
      </c>
      <c r="AL1342" s="14">
        <v>1.07</v>
      </c>
      <c r="AM1342" s="12">
        <v>1.1399999999999999</v>
      </c>
      <c r="AN1342" s="12">
        <v>1.03</v>
      </c>
      <c r="AO1342" s="12">
        <v>2</v>
      </c>
      <c r="AP1342" s="13" t="s">
        <v>50653</v>
      </c>
      <c r="AQ1342" s="14">
        <v>1.04</v>
      </c>
      <c r="AR1342" s="14">
        <v>1.03</v>
      </c>
      <c r="AS1342" s="14"/>
      <c r="AT1342" s="14"/>
      <c r="AU1342" s="15"/>
      <c r="AV1342" s="14">
        <v>1.05</v>
      </c>
      <c r="AW1342" s="14">
        <v>1.04</v>
      </c>
      <c r="AX1342" s="12">
        <v>1.1000000000000001</v>
      </c>
      <c r="AY1342" s="12">
        <v>1.1000000000000001</v>
      </c>
      <c r="AZ1342" s="12">
        <v>2</v>
      </c>
      <c r="BA1342" s="13" t="s">
        <v>50654</v>
      </c>
      <c r="BB1342" s="14">
        <v>1.02</v>
      </c>
      <c r="BC1342" s="14">
        <v>1.02</v>
      </c>
      <c r="BD1342" s="14"/>
      <c r="BE1342" s="14"/>
      <c r="BF1342" s="15"/>
      <c r="BG1342" s="14">
        <v>1.06</v>
      </c>
      <c r="BH1342" s="14">
        <v>1.08</v>
      </c>
      <c r="BI1342" s="12">
        <v>0.9</v>
      </c>
      <c r="BJ1342" s="12">
        <v>1</v>
      </c>
      <c r="BK1342" s="12">
        <v>1</v>
      </c>
      <c r="BL1342" s="13" t="s">
        <v>50655</v>
      </c>
      <c r="BM1342" s="14">
        <v>0.67</v>
      </c>
      <c r="BN1342" s="14">
        <v>0.66</v>
      </c>
      <c r="BO1342" s="14"/>
      <c r="BP1342" s="14"/>
      <c r="BQ1342" s="15"/>
      <c r="BR1342" s="14">
        <v>0.69</v>
      </c>
      <c r="BS1342" s="14">
        <v>0.69</v>
      </c>
      <c r="BT1342" s="50">
        <v>0.86</v>
      </c>
      <c r="BU1342" s="12">
        <v>1.1299999999999999</v>
      </c>
      <c r="BV1342" s="12">
        <v>2</v>
      </c>
      <c r="BW1342" s="13" t="s">
        <v>50656</v>
      </c>
      <c r="BX1342" s="14">
        <v>1.01</v>
      </c>
      <c r="BY1342" s="14">
        <v>0.99</v>
      </c>
      <c r="BZ1342" s="14"/>
      <c r="CA1342" s="14"/>
      <c r="CB1342" s="15"/>
      <c r="CC1342" s="14">
        <v>0.98</v>
      </c>
      <c r="CD1342" s="14">
        <v>0.94</v>
      </c>
      <c r="CE1342" s="10"/>
      <c r="CF1342" s="10" t="s">
        <v>2387</v>
      </c>
      <c r="CG1342" s="10" t="s">
        <v>2388</v>
      </c>
      <c r="CH1342" s="10" t="s">
        <v>44</v>
      </c>
      <c r="CI1342" s="10" t="s">
        <v>12482</v>
      </c>
      <c r="CJ1342" s="10" t="s">
        <v>62</v>
      </c>
      <c r="CK1342" s="10" t="s">
        <v>28</v>
      </c>
      <c r="CL1342" s="10" t="s">
        <v>28</v>
      </c>
      <c r="CM1342" s="10" t="s">
        <v>28</v>
      </c>
      <c r="CN1342" s="10" t="s">
        <v>50657</v>
      </c>
      <c r="CO1342" s="10"/>
      <c r="CP1342" s="10"/>
      <c r="CQ1342" s="10"/>
      <c r="CR1342" s="10"/>
      <c r="CS1342" s="10"/>
      <c r="CT1342" s="10"/>
      <c r="CU1342" s="10"/>
      <c r="CV1342" s="10"/>
      <c r="CW1342" s="10"/>
    </row>
    <row r="1343" spans="1:101">
      <c r="A1343" t="s">
        <v>2381</v>
      </c>
      <c r="B1343" t="s">
        <v>394</v>
      </c>
      <c r="D1343" s="10" t="s">
        <v>2383</v>
      </c>
      <c r="H1343" s="10" t="s">
        <v>2384</v>
      </c>
      <c r="I1343" t="s">
        <v>155</v>
      </c>
      <c r="Q1343" s="50"/>
      <c r="R1343" s="12"/>
      <c r="S1343" s="12"/>
      <c r="T1343" s="13"/>
      <c r="U1343" s="14"/>
      <c r="V1343" s="14"/>
      <c r="W1343" s="14"/>
      <c r="X1343" s="14"/>
      <c r="Y1343" s="15"/>
      <c r="Z1343" s="14"/>
      <c r="AA1343" s="14"/>
      <c r="AB1343" s="12"/>
      <c r="AC1343" s="12"/>
      <c r="AD1343" s="12"/>
      <c r="AE1343" s="13"/>
      <c r="AF1343" s="14"/>
      <c r="AG1343" s="14"/>
      <c r="AH1343" s="14"/>
      <c r="AI1343" s="14"/>
      <c r="AJ1343" s="15"/>
      <c r="AK1343" s="14"/>
      <c r="AL1343" s="14"/>
      <c r="AM1343" s="12"/>
      <c r="AN1343" s="12"/>
      <c r="AO1343" s="12"/>
      <c r="AP1343" s="13"/>
      <c r="AQ1343" s="14"/>
      <c r="AR1343" s="14"/>
      <c r="AS1343" s="14"/>
      <c r="AT1343" s="14"/>
      <c r="AU1343" s="15"/>
      <c r="AV1343" s="14"/>
      <c r="AW1343" s="14"/>
      <c r="AX1343" s="12"/>
      <c r="AY1343" s="12"/>
      <c r="AZ1343" s="12"/>
      <c r="BA1343" s="13"/>
      <c r="BB1343" s="14"/>
      <c r="BC1343" s="14"/>
      <c r="BD1343" s="14"/>
      <c r="BE1343" s="14"/>
      <c r="BF1343" s="15"/>
      <c r="BG1343" s="14"/>
      <c r="BH1343" s="14"/>
      <c r="BI1343" s="12"/>
      <c r="BJ1343" s="12"/>
      <c r="BK1343" s="12"/>
      <c r="BL1343" s="13"/>
      <c r="BM1343" s="14"/>
      <c r="BN1343" s="14"/>
      <c r="BO1343" s="14"/>
      <c r="BP1343" s="14"/>
      <c r="BQ1343" s="15"/>
      <c r="BR1343" s="14"/>
      <c r="BS1343" s="14"/>
      <c r="BT1343" s="50">
        <v>1.65</v>
      </c>
      <c r="BU1343" s="12">
        <v>1</v>
      </c>
      <c r="BV1343" s="12">
        <v>1</v>
      </c>
      <c r="BW1343" s="13" t="s">
        <v>50673</v>
      </c>
      <c r="BX1343" s="14">
        <v>1.1499999999999999</v>
      </c>
      <c r="BY1343" s="14">
        <v>1.1000000000000001</v>
      </c>
      <c r="BZ1343" s="14"/>
      <c r="CA1343" s="14"/>
      <c r="CB1343" s="15"/>
      <c r="CC1343" s="14">
        <v>1.1100000000000001</v>
      </c>
      <c r="CD1343" s="14">
        <v>1.04</v>
      </c>
      <c r="CE1343" s="10"/>
      <c r="CF1343" s="10" t="s">
        <v>2387</v>
      </c>
      <c r="CG1343" s="10" t="s">
        <v>2388</v>
      </c>
      <c r="CH1343" s="10"/>
      <c r="CI1343" s="10"/>
      <c r="CJ1343" s="10"/>
      <c r="CK1343" s="10"/>
      <c r="CL1343" s="10"/>
      <c r="CM1343" s="10"/>
      <c r="CN1343" s="10"/>
      <c r="CO1343" s="10"/>
      <c r="CP1343" s="10"/>
      <c r="CQ1343" s="10"/>
      <c r="CR1343" s="10"/>
      <c r="CS1343" s="10"/>
      <c r="CT1343" s="10"/>
      <c r="CU1343" s="10"/>
      <c r="CV1343" s="10"/>
      <c r="CW1343" s="10"/>
    </row>
    <row r="1344" spans="1:101">
      <c r="A1344" t="s">
        <v>2381</v>
      </c>
      <c r="B1344" t="s">
        <v>7172</v>
      </c>
      <c r="D1344" s="10" t="s">
        <v>2383</v>
      </c>
      <c r="H1344" s="10" t="s">
        <v>2384</v>
      </c>
      <c r="I1344" t="s">
        <v>174</v>
      </c>
      <c r="Q1344" s="50"/>
      <c r="R1344" s="12"/>
      <c r="S1344" s="12"/>
      <c r="T1344" s="13"/>
      <c r="U1344" s="14"/>
      <c r="V1344" s="14"/>
      <c r="W1344" s="14"/>
      <c r="X1344" s="14"/>
      <c r="Y1344" s="15"/>
      <c r="Z1344" s="14"/>
      <c r="AA1344" s="14"/>
      <c r="AB1344" s="12"/>
      <c r="AC1344" s="12"/>
      <c r="AD1344" s="12"/>
      <c r="AE1344" s="13"/>
      <c r="AF1344" s="14"/>
      <c r="AG1344" s="14"/>
      <c r="AH1344" s="14"/>
      <c r="AI1344" s="14"/>
      <c r="AJ1344" s="15"/>
      <c r="AK1344" s="14"/>
      <c r="AL1344" s="14"/>
      <c r="AM1344" s="12"/>
      <c r="AN1344" s="12"/>
      <c r="AO1344" s="12"/>
      <c r="AP1344" s="13"/>
      <c r="AQ1344" s="14"/>
      <c r="AR1344" s="14"/>
      <c r="AS1344" s="14"/>
      <c r="AT1344" s="14"/>
      <c r="AU1344" s="15"/>
      <c r="AV1344" s="14"/>
      <c r="AW1344" s="14"/>
      <c r="AX1344" s="12"/>
      <c r="AY1344" s="12"/>
      <c r="AZ1344" s="12"/>
      <c r="BA1344" s="13"/>
      <c r="BB1344" s="14"/>
      <c r="BC1344" s="14"/>
      <c r="BD1344" s="14"/>
      <c r="BE1344" s="14"/>
      <c r="BF1344" s="15"/>
      <c r="BG1344" s="14"/>
      <c r="BH1344" s="14"/>
      <c r="BI1344" s="12">
        <v>0.47</v>
      </c>
      <c r="BJ1344" s="12">
        <v>1</v>
      </c>
      <c r="BK1344" s="12">
        <v>1</v>
      </c>
      <c r="BL1344" s="13" t="s">
        <v>52883</v>
      </c>
      <c r="BM1344" s="14">
        <v>0.67</v>
      </c>
      <c r="BN1344" s="14">
        <v>0.66</v>
      </c>
      <c r="BO1344" s="14"/>
      <c r="BP1344" s="14"/>
      <c r="BQ1344" s="15"/>
      <c r="BR1344" s="14">
        <v>0.69</v>
      </c>
      <c r="BS1344" s="14">
        <v>0.69</v>
      </c>
      <c r="BT1344" s="50"/>
      <c r="BU1344" s="12"/>
      <c r="BV1344" s="12"/>
      <c r="BW1344" s="13"/>
      <c r="BX1344" s="14"/>
      <c r="BY1344" s="14"/>
      <c r="BZ1344" s="14"/>
      <c r="CA1344" s="14"/>
      <c r="CB1344" s="15"/>
      <c r="CC1344" s="14"/>
      <c r="CD1344" s="14"/>
      <c r="CE1344" s="10"/>
      <c r="CF1344" s="10" t="s">
        <v>2387</v>
      </c>
      <c r="CG1344" s="10" t="s">
        <v>2388</v>
      </c>
      <c r="CH1344" s="10"/>
      <c r="CI1344" s="10"/>
      <c r="CJ1344" s="10"/>
      <c r="CK1344" s="10"/>
      <c r="CL1344" s="10"/>
      <c r="CM1344" s="10"/>
      <c r="CN1344" s="10"/>
      <c r="CO1344" s="10"/>
      <c r="CP1344" s="10"/>
      <c r="CQ1344" s="10"/>
      <c r="CR1344" s="10"/>
      <c r="CS1344" s="10"/>
      <c r="CT1344" s="10"/>
      <c r="CU1344" s="10"/>
      <c r="CV1344" s="10"/>
      <c r="CW1344" s="10"/>
    </row>
    <row r="1345" spans="1:101">
      <c r="A1345" t="s">
        <v>2381</v>
      </c>
      <c r="B1345" t="s">
        <v>66586</v>
      </c>
      <c r="D1345" s="10" t="s">
        <v>2383</v>
      </c>
      <c r="H1345" s="10" t="s">
        <v>2384</v>
      </c>
      <c r="I1345" t="s">
        <v>17</v>
      </c>
      <c r="Q1345" s="50">
        <v>1.1299999999999999</v>
      </c>
      <c r="R1345" s="12">
        <v>1</v>
      </c>
      <c r="S1345" s="12">
        <v>1</v>
      </c>
      <c r="T1345" s="13" t="s">
        <v>66587</v>
      </c>
      <c r="U1345" s="14">
        <v>1.24</v>
      </c>
      <c r="V1345" s="14">
        <v>1.31</v>
      </c>
      <c r="W1345" s="14"/>
      <c r="X1345" s="14"/>
      <c r="Y1345" s="15"/>
      <c r="Z1345" s="14">
        <v>1.24</v>
      </c>
      <c r="AA1345" s="14">
        <v>1.31</v>
      </c>
      <c r="AB1345" s="12"/>
      <c r="AC1345" s="12"/>
      <c r="AD1345" s="12"/>
      <c r="AE1345" s="13"/>
      <c r="AF1345" s="14"/>
      <c r="AG1345" s="14"/>
      <c r="AH1345" s="14"/>
      <c r="AI1345" s="14"/>
      <c r="AJ1345" s="15"/>
      <c r="AK1345" s="14"/>
      <c r="AL1345" s="14"/>
      <c r="AM1345" s="12"/>
      <c r="AN1345" s="12"/>
      <c r="AO1345" s="12"/>
      <c r="AP1345" s="13"/>
      <c r="AQ1345" s="14"/>
      <c r="AR1345" s="14"/>
      <c r="AS1345" s="14"/>
      <c r="AT1345" s="14"/>
      <c r="AU1345" s="15"/>
      <c r="AV1345" s="14"/>
      <c r="AW1345" s="14"/>
      <c r="AX1345" s="12"/>
      <c r="AY1345" s="12"/>
      <c r="AZ1345" s="12"/>
      <c r="BA1345" s="13"/>
      <c r="BB1345" s="14"/>
      <c r="BC1345" s="14"/>
      <c r="BD1345" s="14"/>
      <c r="BE1345" s="14"/>
      <c r="BF1345" s="15"/>
      <c r="BG1345" s="14"/>
      <c r="BH1345" s="14"/>
      <c r="BI1345" s="12"/>
      <c r="BJ1345" s="12"/>
      <c r="BK1345" s="12"/>
      <c r="BL1345" s="13"/>
      <c r="BM1345" s="14"/>
      <c r="BN1345" s="14"/>
      <c r="BO1345" s="14"/>
      <c r="BP1345" s="14"/>
      <c r="BQ1345" s="15"/>
      <c r="BR1345" s="14"/>
      <c r="BS1345" s="14"/>
      <c r="BT1345" s="50"/>
      <c r="BU1345" s="12"/>
      <c r="BV1345" s="12"/>
      <c r="BW1345" s="13"/>
      <c r="BX1345" s="14"/>
      <c r="BY1345" s="14"/>
      <c r="BZ1345" s="14"/>
      <c r="CA1345" s="14"/>
      <c r="CB1345" s="15"/>
      <c r="CC1345" s="14"/>
      <c r="CD1345" s="14"/>
      <c r="CE1345" s="10"/>
      <c r="CF1345" s="10" t="s">
        <v>2387</v>
      </c>
      <c r="CG1345" s="10" t="s">
        <v>2388</v>
      </c>
      <c r="CH1345" s="10"/>
      <c r="CI1345" s="10"/>
      <c r="CJ1345" s="10"/>
      <c r="CK1345" s="10"/>
      <c r="CL1345" s="10"/>
      <c r="CM1345" s="10"/>
      <c r="CN1345" s="10"/>
      <c r="CO1345" s="10"/>
      <c r="CP1345" s="10"/>
      <c r="CQ1345" s="10"/>
      <c r="CR1345" s="10"/>
      <c r="CS1345" s="10"/>
      <c r="CT1345" s="10"/>
      <c r="CU1345" s="10"/>
      <c r="CV1345" s="10"/>
      <c r="CW1345" s="10"/>
    </row>
    <row r="1346" spans="1:101">
      <c r="A1346" t="s">
        <v>13884</v>
      </c>
      <c r="B1346" t="s">
        <v>13885</v>
      </c>
      <c r="D1346" s="10" t="s">
        <v>13886</v>
      </c>
      <c r="E1346" t="s">
        <v>3</v>
      </c>
      <c r="F1346" t="s">
        <v>334</v>
      </c>
      <c r="H1346" s="10" t="s">
        <v>13887</v>
      </c>
      <c r="I1346" t="s">
        <v>155</v>
      </c>
      <c r="Q1346" s="50"/>
      <c r="R1346" s="12"/>
      <c r="S1346" s="12"/>
      <c r="T1346" s="13"/>
      <c r="U1346" s="14"/>
      <c r="V1346" s="14"/>
      <c r="W1346" s="14"/>
      <c r="X1346" s="14"/>
      <c r="Y1346" s="15"/>
      <c r="Z1346" s="14"/>
      <c r="AA1346" s="14"/>
      <c r="AB1346" s="12"/>
      <c r="AC1346" s="12"/>
      <c r="AD1346" s="12"/>
      <c r="AE1346" s="13"/>
      <c r="AF1346" s="14"/>
      <c r="AG1346" s="14"/>
      <c r="AH1346" s="14"/>
      <c r="AI1346" s="14"/>
      <c r="AJ1346" s="15"/>
      <c r="AK1346" s="14"/>
      <c r="AL1346" s="14"/>
      <c r="AM1346" s="12"/>
      <c r="AN1346" s="12"/>
      <c r="AO1346" s="12"/>
      <c r="AP1346" s="13"/>
      <c r="AQ1346" s="14"/>
      <c r="AR1346" s="14"/>
      <c r="AS1346" s="14"/>
      <c r="AT1346" s="14"/>
      <c r="AU1346" s="15"/>
      <c r="AV1346" s="14"/>
      <c r="AW1346" s="14"/>
      <c r="AX1346" s="12"/>
      <c r="AY1346" s="12"/>
      <c r="AZ1346" s="12"/>
      <c r="BA1346" s="13"/>
      <c r="BB1346" s="14"/>
      <c r="BC1346" s="14"/>
      <c r="BD1346" s="14"/>
      <c r="BE1346" s="14"/>
      <c r="BF1346" s="15"/>
      <c r="BG1346" s="14"/>
      <c r="BH1346" s="14"/>
      <c r="BI1346" s="12"/>
      <c r="BJ1346" s="12"/>
      <c r="BK1346" s="12"/>
      <c r="BL1346" s="13"/>
      <c r="BM1346" s="14"/>
      <c r="BN1346" s="14"/>
      <c r="BO1346" s="14"/>
      <c r="BP1346" s="14"/>
      <c r="BQ1346" s="15"/>
      <c r="BR1346" s="14"/>
      <c r="BS1346" s="14"/>
      <c r="BT1346" s="50">
        <v>0.81</v>
      </c>
      <c r="BU1346" s="12">
        <v>1</v>
      </c>
      <c r="BV1346" s="12">
        <v>1</v>
      </c>
      <c r="BW1346" s="13" t="s">
        <v>13888</v>
      </c>
      <c r="BX1346" s="14">
        <v>0.81</v>
      </c>
      <c r="BY1346" s="14">
        <v>0.81</v>
      </c>
      <c r="BZ1346" s="14"/>
      <c r="CA1346" s="14"/>
      <c r="CB1346" s="15"/>
      <c r="CC1346" s="14">
        <v>0.81</v>
      </c>
      <c r="CD1346" s="14">
        <v>0.81</v>
      </c>
      <c r="CE1346" s="10" t="s">
        <v>13889</v>
      </c>
      <c r="CF1346" s="10" t="s">
        <v>13890</v>
      </c>
      <c r="CG1346" s="10" t="s">
        <v>13891</v>
      </c>
      <c r="CH1346" s="10"/>
      <c r="CI1346" s="10"/>
      <c r="CJ1346" s="10"/>
      <c r="CK1346" s="10"/>
      <c r="CL1346" s="10"/>
      <c r="CM1346" s="10"/>
      <c r="CN1346" s="10"/>
      <c r="CO1346" s="10"/>
      <c r="CP1346" s="10"/>
      <c r="CQ1346" s="10"/>
      <c r="CR1346" s="10"/>
      <c r="CS1346" s="10"/>
      <c r="CT1346" s="10"/>
      <c r="CU1346" s="10">
        <v>42</v>
      </c>
      <c r="CV1346" s="10">
        <v>1</v>
      </c>
      <c r="CW1346" s="10" t="s">
        <v>13892</v>
      </c>
    </row>
    <row r="1347" spans="1:101">
      <c r="A1347" t="s">
        <v>13884</v>
      </c>
      <c r="B1347" t="s">
        <v>26051</v>
      </c>
      <c r="D1347" s="10" t="s">
        <v>13886</v>
      </c>
      <c r="E1347" t="s">
        <v>3</v>
      </c>
      <c r="F1347" t="s">
        <v>4674</v>
      </c>
      <c r="H1347" s="10" t="s">
        <v>13887</v>
      </c>
      <c r="I1347" t="s">
        <v>6</v>
      </c>
      <c r="Q1347" s="50"/>
      <c r="R1347" s="12"/>
      <c r="S1347" s="12"/>
      <c r="T1347" s="13"/>
      <c r="U1347" s="14"/>
      <c r="V1347" s="14"/>
      <c r="W1347" s="14"/>
      <c r="X1347" s="14"/>
      <c r="Y1347" s="15"/>
      <c r="Z1347" s="14"/>
      <c r="AA1347" s="14"/>
      <c r="AB1347" s="12"/>
      <c r="AC1347" s="12"/>
      <c r="AD1347" s="12"/>
      <c r="AE1347" s="13"/>
      <c r="AF1347" s="14"/>
      <c r="AG1347" s="14"/>
      <c r="AH1347" s="14"/>
      <c r="AI1347" s="14"/>
      <c r="AJ1347" s="15"/>
      <c r="AK1347" s="14"/>
      <c r="AL1347" s="14"/>
      <c r="AM1347" s="12"/>
      <c r="AN1347" s="12"/>
      <c r="AO1347" s="12"/>
      <c r="AP1347" s="13"/>
      <c r="AQ1347" s="14"/>
      <c r="AR1347" s="14"/>
      <c r="AS1347" s="14"/>
      <c r="AT1347" s="14"/>
      <c r="AU1347" s="15"/>
      <c r="AV1347" s="14"/>
      <c r="AW1347" s="14"/>
      <c r="AX1347" s="12">
        <v>0.7</v>
      </c>
      <c r="AY1347" s="12">
        <v>1</v>
      </c>
      <c r="AZ1347" s="12">
        <v>1</v>
      </c>
      <c r="BA1347" s="13" t="s">
        <v>26052</v>
      </c>
      <c r="BB1347" s="14">
        <v>0.7</v>
      </c>
      <c r="BC1347" s="14">
        <v>0.7</v>
      </c>
      <c r="BD1347" s="14"/>
      <c r="BE1347" s="14"/>
      <c r="BF1347" s="15"/>
      <c r="BG1347" s="14">
        <v>0.7</v>
      </c>
      <c r="BH1347" s="14">
        <v>0.7</v>
      </c>
      <c r="BI1347" s="12"/>
      <c r="BJ1347" s="12"/>
      <c r="BK1347" s="12"/>
      <c r="BL1347" s="13"/>
      <c r="BM1347" s="14"/>
      <c r="BN1347" s="14"/>
      <c r="BO1347" s="14"/>
      <c r="BP1347" s="14"/>
      <c r="BQ1347" s="15"/>
      <c r="BR1347" s="14"/>
      <c r="BS1347" s="14"/>
      <c r="BT1347" s="50"/>
      <c r="BU1347" s="12"/>
      <c r="BV1347" s="12"/>
      <c r="BW1347" s="13"/>
      <c r="BX1347" s="14"/>
      <c r="BY1347" s="14"/>
      <c r="BZ1347" s="14"/>
      <c r="CA1347" s="14"/>
      <c r="CB1347" s="15"/>
      <c r="CC1347" s="14"/>
      <c r="CD1347" s="14"/>
      <c r="CE1347" s="10" t="s">
        <v>13889</v>
      </c>
      <c r="CF1347" s="10" t="s">
        <v>13890</v>
      </c>
      <c r="CG1347" s="10" t="s">
        <v>13891</v>
      </c>
      <c r="CH1347" s="10"/>
      <c r="CI1347" s="10"/>
      <c r="CJ1347" s="10"/>
      <c r="CK1347" s="10"/>
      <c r="CL1347" s="10"/>
      <c r="CM1347" s="10"/>
      <c r="CN1347" s="10"/>
      <c r="CO1347" s="10"/>
      <c r="CP1347" s="10"/>
      <c r="CQ1347" s="10"/>
      <c r="CR1347" s="10"/>
      <c r="CS1347" s="10"/>
      <c r="CT1347" s="10"/>
      <c r="CU1347" s="10">
        <v>42</v>
      </c>
      <c r="CV1347" s="10">
        <v>1</v>
      </c>
      <c r="CW1347" s="10" t="s">
        <v>13892</v>
      </c>
    </row>
    <row r="1348" spans="1:101">
      <c r="A1348" t="s">
        <v>36299</v>
      </c>
      <c r="B1348" t="s">
        <v>21052</v>
      </c>
      <c r="D1348" s="10" t="s">
        <v>36300</v>
      </c>
      <c r="H1348" s="10" t="s">
        <v>36301</v>
      </c>
      <c r="I1348" t="s">
        <v>6</v>
      </c>
      <c r="Q1348" s="50"/>
      <c r="R1348" s="12"/>
      <c r="S1348" s="12"/>
      <c r="T1348" s="13"/>
      <c r="U1348" s="14"/>
      <c r="V1348" s="14"/>
      <c r="W1348" s="14"/>
      <c r="X1348" s="14"/>
      <c r="Y1348" s="15"/>
      <c r="Z1348" s="14"/>
      <c r="AA1348" s="14"/>
      <c r="AB1348" s="12">
        <v>0.9</v>
      </c>
      <c r="AC1348" s="12">
        <v>1</v>
      </c>
      <c r="AD1348" s="12">
        <v>1</v>
      </c>
      <c r="AE1348" s="13" t="s">
        <v>36302</v>
      </c>
      <c r="AF1348" s="14">
        <v>0.84</v>
      </c>
      <c r="AG1348" s="14">
        <v>0.82</v>
      </c>
      <c r="AH1348" s="14">
        <v>0.84</v>
      </c>
      <c r="AI1348" s="14">
        <v>0.83</v>
      </c>
      <c r="AJ1348" s="15" t="s">
        <v>36303</v>
      </c>
      <c r="AK1348" s="14">
        <v>0.79</v>
      </c>
      <c r="AL1348" s="14">
        <v>0.81</v>
      </c>
      <c r="AM1348" s="12"/>
      <c r="AN1348" s="12"/>
      <c r="AO1348" s="12"/>
      <c r="AP1348" s="13"/>
      <c r="AQ1348" s="14"/>
      <c r="AR1348" s="14"/>
      <c r="AS1348" s="14"/>
      <c r="AT1348" s="14"/>
      <c r="AU1348" s="15"/>
      <c r="AV1348" s="14"/>
      <c r="AW1348" s="14"/>
      <c r="AX1348" s="12"/>
      <c r="AY1348" s="12"/>
      <c r="AZ1348" s="12"/>
      <c r="BA1348" s="13"/>
      <c r="BB1348" s="14"/>
      <c r="BC1348" s="14"/>
      <c r="BD1348" s="14"/>
      <c r="BE1348" s="14"/>
      <c r="BF1348" s="15"/>
      <c r="BG1348" s="14"/>
      <c r="BH1348" s="14"/>
      <c r="BI1348" s="12"/>
      <c r="BJ1348" s="12"/>
      <c r="BK1348" s="12"/>
      <c r="BL1348" s="13"/>
      <c r="BM1348" s="14"/>
      <c r="BN1348" s="14"/>
      <c r="BO1348" s="14"/>
      <c r="BP1348" s="14"/>
      <c r="BQ1348" s="15"/>
      <c r="BR1348" s="14"/>
      <c r="BS1348" s="14"/>
      <c r="BT1348" s="50"/>
      <c r="BU1348" s="12"/>
      <c r="BV1348" s="12"/>
      <c r="BW1348" s="13"/>
      <c r="BX1348" s="14"/>
      <c r="BY1348" s="14"/>
      <c r="BZ1348" s="14"/>
      <c r="CA1348" s="14"/>
      <c r="CB1348" s="15"/>
      <c r="CC1348" s="14"/>
      <c r="CD1348" s="14"/>
      <c r="CE1348" s="10" t="s">
        <v>36304</v>
      </c>
      <c r="CF1348" s="10" t="s">
        <v>1118</v>
      </c>
      <c r="CG1348" s="10" t="s">
        <v>36305</v>
      </c>
      <c r="CH1348" s="10" t="s">
        <v>44</v>
      </c>
      <c r="CI1348" s="10" t="s">
        <v>943</v>
      </c>
      <c r="CJ1348" s="10" t="s">
        <v>28</v>
      </c>
      <c r="CK1348" s="10" t="s">
        <v>28</v>
      </c>
      <c r="CL1348" s="10" t="s">
        <v>28</v>
      </c>
      <c r="CM1348" s="10" t="s">
        <v>28</v>
      </c>
      <c r="CN1348" s="10"/>
      <c r="CO1348" s="10"/>
      <c r="CP1348" s="10"/>
      <c r="CQ1348" s="10" t="s">
        <v>36306</v>
      </c>
      <c r="CR1348" s="10">
        <v>242</v>
      </c>
      <c r="CS1348" s="10" t="s">
        <v>4701</v>
      </c>
      <c r="CT1348" s="10">
        <v>5.5999999999999999E-170</v>
      </c>
      <c r="CU1348" s="10">
        <v>3072</v>
      </c>
      <c r="CV1348" s="10">
        <v>1.1659355819999999</v>
      </c>
      <c r="CW1348" s="10" t="s">
        <v>36307</v>
      </c>
    </row>
    <row r="1349" spans="1:101">
      <c r="A1349" t="s">
        <v>36299</v>
      </c>
      <c r="B1349" t="s">
        <v>672</v>
      </c>
      <c r="D1349" s="10" t="s">
        <v>36300</v>
      </c>
      <c r="H1349" s="10" t="s">
        <v>36301</v>
      </c>
      <c r="I1349" t="s">
        <v>6</v>
      </c>
      <c r="Q1349" s="50"/>
      <c r="R1349" s="12"/>
      <c r="S1349" s="12"/>
      <c r="T1349" s="13"/>
      <c r="U1349" s="14"/>
      <c r="V1349" s="14"/>
      <c r="W1349" s="14"/>
      <c r="X1349" s="14"/>
      <c r="Y1349" s="15"/>
      <c r="Z1349" s="14"/>
      <c r="AA1349" s="14"/>
      <c r="AB1349" s="12">
        <v>0.75</v>
      </c>
      <c r="AC1349" s="12">
        <v>1</v>
      </c>
      <c r="AD1349" s="12">
        <v>2</v>
      </c>
      <c r="AE1349" s="13" t="s">
        <v>59622</v>
      </c>
      <c r="AF1349" s="14">
        <v>0.84</v>
      </c>
      <c r="AG1349" s="14">
        <v>0.82</v>
      </c>
      <c r="AH1349" s="14">
        <v>0.84</v>
      </c>
      <c r="AI1349" s="14">
        <v>0.83</v>
      </c>
      <c r="AJ1349" s="15" t="s">
        <v>36303</v>
      </c>
      <c r="AK1349" s="14">
        <v>0.79</v>
      </c>
      <c r="AL1349" s="14">
        <v>0.81</v>
      </c>
      <c r="AM1349" s="12">
        <v>0.86</v>
      </c>
      <c r="AN1349" s="12">
        <v>1</v>
      </c>
      <c r="AO1349" s="12">
        <v>1</v>
      </c>
      <c r="AP1349" s="13" t="s">
        <v>59623</v>
      </c>
      <c r="AQ1349" s="14">
        <v>0.94</v>
      </c>
      <c r="AR1349" s="14">
        <v>0.98</v>
      </c>
      <c r="AS1349" s="14">
        <v>0.91</v>
      </c>
      <c r="AT1349" s="14">
        <v>0.91</v>
      </c>
      <c r="AU1349" s="15" t="s">
        <v>59624</v>
      </c>
      <c r="AV1349" s="14">
        <v>0.86</v>
      </c>
      <c r="AW1349" s="14">
        <v>0.86</v>
      </c>
      <c r="AX1349" s="12">
        <v>0.77</v>
      </c>
      <c r="AY1349" s="12">
        <v>1</v>
      </c>
      <c r="AZ1349" s="12">
        <v>1</v>
      </c>
      <c r="BA1349" s="13" t="s">
        <v>59625</v>
      </c>
      <c r="BB1349" s="14">
        <v>0.91</v>
      </c>
      <c r="BC1349" s="14">
        <v>0.94</v>
      </c>
      <c r="BD1349" s="14">
        <v>0.93</v>
      </c>
      <c r="BE1349" s="14">
        <v>0.97</v>
      </c>
      <c r="BF1349" s="15" t="s">
        <v>59626</v>
      </c>
      <c r="BG1349" s="14">
        <v>0.77</v>
      </c>
      <c r="BH1349" s="14">
        <v>0.77</v>
      </c>
      <c r="BI1349" s="12"/>
      <c r="BJ1349" s="12"/>
      <c r="BK1349" s="12"/>
      <c r="BL1349" s="13"/>
      <c r="BM1349" s="14"/>
      <c r="BN1349" s="14"/>
      <c r="BO1349" s="14"/>
      <c r="BP1349" s="14"/>
      <c r="BQ1349" s="15"/>
      <c r="BR1349" s="14"/>
      <c r="BS1349" s="14"/>
      <c r="BT1349" s="50"/>
      <c r="BU1349" s="12"/>
      <c r="BV1349" s="12"/>
      <c r="BW1349" s="13"/>
      <c r="BX1349" s="14"/>
      <c r="BY1349" s="14"/>
      <c r="BZ1349" s="14"/>
      <c r="CA1349" s="14"/>
      <c r="CB1349" s="15"/>
      <c r="CC1349" s="14"/>
      <c r="CD1349" s="14"/>
      <c r="CE1349" s="10" t="s">
        <v>36304</v>
      </c>
      <c r="CF1349" s="10" t="s">
        <v>1118</v>
      </c>
      <c r="CG1349" s="10" t="s">
        <v>36305</v>
      </c>
      <c r="CH1349" s="10" t="s">
        <v>59627</v>
      </c>
      <c r="CI1349" s="10" t="s">
        <v>59628</v>
      </c>
      <c r="CJ1349" s="10" t="s">
        <v>28</v>
      </c>
      <c r="CK1349" s="10" t="s">
        <v>7386</v>
      </c>
      <c r="CL1349" s="10" t="s">
        <v>46684</v>
      </c>
      <c r="CM1349" s="10" t="s">
        <v>28</v>
      </c>
      <c r="CN1349" s="10" t="s">
        <v>59629</v>
      </c>
      <c r="CO1349" s="10"/>
      <c r="CP1349" s="10"/>
      <c r="CQ1349" s="10" t="s">
        <v>59630</v>
      </c>
      <c r="CR1349" s="10" t="s">
        <v>59631</v>
      </c>
      <c r="CS1349" s="10" t="s">
        <v>479</v>
      </c>
      <c r="CT1349" s="10" t="s">
        <v>59632</v>
      </c>
      <c r="CU1349" s="10">
        <v>3072</v>
      </c>
      <c r="CV1349" s="10">
        <v>1.1659355819999999</v>
      </c>
      <c r="CW1349" s="10" t="s">
        <v>36307</v>
      </c>
    </row>
    <row r="1350" spans="1:101">
      <c r="A1350" t="s">
        <v>36299</v>
      </c>
      <c r="B1350" t="s">
        <v>1707</v>
      </c>
      <c r="D1350" s="10" t="s">
        <v>36300</v>
      </c>
      <c r="H1350" s="10" t="s">
        <v>36301</v>
      </c>
      <c r="I1350" t="s">
        <v>17</v>
      </c>
      <c r="Q1350" s="50">
        <v>1.35</v>
      </c>
      <c r="R1350" s="12">
        <v>1</v>
      </c>
      <c r="S1350" s="12">
        <v>1</v>
      </c>
      <c r="T1350" s="13" t="s">
        <v>61159</v>
      </c>
      <c r="U1350" s="14">
        <v>0.93</v>
      </c>
      <c r="V1350" s="14">
        <v>0.91</v>
      </c>
      <c r="W1350" s="14">
        <v>0.88</v>
      </c>
      <c r="X1350" s="14">
        <v>0.91</v>
      </c>
      <c r="Y1350" s="15" t="s">
        <v>61160</v>
      </c>
      <c r="Z1350" s="14">
        <v>1.35</v>
      </c>
      <c r="AA1350" s="14">
        <v>1.35</v>
      </c>
      <c r="AB1350" s="12"/>
      <c r="AC1350" s="12"/>
      <c r="AD1350" s="12"/>
      <c r="AE1350" s="13"/>
      <c r="AF1350" s="14"/>
      <c r="AG1350" s="14"/>
      <c r="AH1350" s="14"/>
      <c r="AI1350" s="14"/>
      <c r="AJ1350" s="15"/>
      <c r="AK1350" s="14"/>
      <c r="AL1350" s="14"/>
      <c r="AM1350" s="12"/>
      <c r="AN1350" s="12"/>
      <c r="AO1350" s="12"/>
      <c r="AP1350" s="13"/>
      <c r="AQ1350" s="14"/>
      <c r="AR1350" s="14"/>
      <c r="AS1350" s="14"/>
      <c r="AT1350" s="14"/>
      <c r="AU1350" s="15"/>
      <c r="AV1350" s="14"/>
      <c r="AW1350" s="14"/>
      <c r="AX1350" s="12"/>
      <c r="AY1350" s="12"/>
      <c r="AZ1350" s="12"/>
      <c r="BA1350" s="13"/>
      <c r="BB1350" s="14"/>
      <c r="BC1350" s="14"/>
      <c r="BD1350" s="14"/>
      <c r="BE1350" s="14"/>
      <c r="BF1350" s="15"/>
      <c r="BG1350" s="14"/>
      <c r="BH1350" s="14"/>
      <c r="BI1350" s="12"/>
      <c r="BJ1350" s="12"/>
      <c r="BK1350" s="12"/>
      <c r="BL1350" s="13"/>
      <c r="BM1350" s="14"/>
      <c r="BN1350" s="14"/>
      <c r="BO1350" s="14"/>
      <c r="BP1350" s="14"/>
      <c r="BQ1350" s="15"/>
      <c r="BR1350" s="14"/>
      <c r="BS1350" s="14"/>
      <c r="BT1350" s="50"/>
      <c r="BU1350" s="12"/>
      <c r="BV1350" s="12"/>
      <c r="BW1350" s="13"/>
      <c r="BX1350" s="14"/>
      <c r="BY1350" s="14"/>
      <c r="BZ1350" s="14"/>
      <c r="CA1350" s="14"/>
      <c r="CB1350" s="15"/>
      <c r="CC1350" s="14"/>
      <c r="CD1350" s="14"/>
      <c r="CE1350" s="10" t="s">
        <v>36304</v>
      </c>
      <c r="CF1350" s="10" t="s">
        <v>1118</v>
      </c>
      <c r="CG1350" s="10" t="s">
        <v>36305</v>
      </c>
      <c r="CH1350" s="10"/>
      <c r="CI1350" s="10"/>
      <c r="CJ1350" s="10"/>
      <c r="CK1350" s="10"/>
      <c r="CL1350" s="10"/>
      <c r="CM1350" s="10"/>
      <c r="CN1350" s="10"/>
      <c r="CO1350" s="10"/>
      <c r="CP1350" s="10"/>
      <c r="CQ1350" s="10" t="s">
        <v>59630</v>
      </c>
      <c r="CR1350" s="10" t="s">
        <v>59631</v>
      </c>
      <c r="CS1350" s="10" t="s">
        <v>479</v>
      </c>
      <c r="CT1350" s="10" t="s">
        <v>59632</v>
      </c>
      <c r="CU1350" s="10">
        <v>3072</v>
      </c>
      <c r="CV1350" s="10">
        <v>1.1659355819999999</v>
      </c>
      <c r="CW1350" s="10" t="s">
        <v>36307</v>
      </c>
    </row>
    <row r="1351" spans="1:101">
      <c r="A1351" t="s">
        <v>23927</v>
      </c>
      <c r="B1351" t="s">
        <v>3512</v>
      </c>
      <c r="D1351" s="10" t="s">
        <v>23928</v>
      </c>
      <c r="H1351" s="10" t="s">
        <v>23929</v>
      </c>
      <c r="I1351" t="s">
        <v>68</v>
      </c>
      <c r="L1351" s="11" t="s">
        <v>198</v>
      </c>
      <c r="Q1351" s="50">
        <v>0.91</v>
      </c>
      <c r="R1351" s="12">
        <v>1</v>
      </c>
      <c r="S1351" s="12">
        <v>1</v>
      </c>
      <c r="T1351" s="13" t="s">
        <v>23930</v>
      </c>
      <c r="U1351" s="14">
        <v>0.93</v>
      </c>
      <c r="V1351" s="14">
        <v>0.92</v>
      </c>
      <c r="W1351" s="14">
        <v>0.89</v>
      </c>
      <c r="X1351" s="14">
        <v>0.89</v>
      </c>
      <c r="Y1351" s="15" t="s">
        <v>23931</v>
      </c>
      <c r="Z1351" s="14">
        <v>0.92</v>
      </c>
      <c r="AA1351" s="14">
        <v>0.92</v>
      </c>
      <c r="AB1351" s="12">
        <v>0.84</v>
      </c>
      <c r="AC1351" s="12">
        <v>1</v>
      </c>
      <c r="AD1351" s="12">
        <v>1</v>
      </c>
      <c r="AE1351" s="13" t="s">
        <v>23932</v>
      </c>
      <c r="AF1351" s="14">
        <v>1.02</v>
      </c>
      <c r="AG1351" s="14">
        <v>0.98</v>
      </c>
      <c r="AH1351" s="14">
        <v>0.96</v>
      </c>
      <c r="AI1351" s="14">
        <v>0.96</v>
      </c>
      <c r="AJ1351" s="15" t="s">
        <v>23933</v>
      </c>
      <c r="AK1351" s="14">
        <v>1.08</v>
      </c>
      <c r="AL1351" s="14">
        <v>1.01</v>
      </c>
      <c r="AM1351" s="12">
        <v>0.92</v>
      </c>
      <c r="AN1351" s="12">
        <v>1.01</v>
      </c>
      <c r="AO1351" s="12">
        <v>1</v>
      </c>
      <c r="AP1351" s="13" t="s">
        <v>23930</v>
      </c>
      <c r="AQ1351" s="14">
        <v>0.93</v>
      </c>
      <c r="AR1351" s="14">
        <v>0.99</v>
      </c>
      <c r="AS1351" s="14">
        <v>0.81</v>
      </c>
      <c r="AT1351" s="14">
        <v>1.03</v>
      </c>
      <c r="AU1351" s="15" t="s">
        <v>23934</v>
      </c>
      <c r="AV1351" s="14">
        <v>1.04</v>
      </c>
      <c r="AW1351" s="14">
        <v>1.04</v>
      </c>
      <c r="AX1351" s="12">
        <v>0.89</v>
      </c>
      <c r="AY1351" s="12">
        <v>1</v>
      </c>
      <c r="AZ1351" s="12">
        <v>1</v>
      </c>
      <c r="BA1351" s="13" t="s">
        <v>23935</v>
      </c>
      <c r="BB1351" s="14">
        <v>1.01</v>
      </c>
      <c r="BC1351" s="14">
        <v>1.04</v>
      </c>
      <c r="BD1351" s="14"/>
      <c r="BE1351" s="14"/>
      <c r="BF1351" s="15"/>
      <c r="BG1351" s="14">
        <v>1.01</v>
      </c>
      <c r="BH1351" s="14">
        <v>1.04</v>
      </c>
      <c r="BI1351" s="12">
        <v>0.98</v>
      </c>
      <c r="BJ1351" s="12">
        <v>1</v>
      </c>
      <c r="BK1351" s="12">
        <v>1</v>
      </c>
      <c r="BL1351" s="13" t="s">
        <v>23936</v>
      </c>
      <c r="BM1351" s="14">
        <v>0.77</v>
      </c>
      <c r="BN1351" s="14">
        <v>0.93</v>
      </c>
      <c r="BO1351" s="14">
        <v>0.7</v>
      </c>
      <c r="BP1351" s="14">
        <v>0.72</v>
      </c>
      <c r="BQ1351" s="15" t="s">
        <v>23937</v>
      </c>
      <c r="BR1351" s="14">
        <v>0.99</v>
      </c>
      <c r="BS1351" s="14">
        <v>0.99</v>
      </c>
      <c r="BT1351" s="50"/>
      <c r="BU1351" s="12"/>
      <c r="BV1351" s="12"/>
      <c r="BW1351" s="13"/>
      <c r="BX1351" s="14"/>
      <c r="BY1351" s="14"/>
      <c r="BZ1351" s="14"/>
      <c r="CA1351" s="14"/>
      <c r="CB1351" s="15"/>
      <c r="CC1351" s="14"/>
      <c r="CD1351" s="14"/>
      <c r="CE1351" s="10" t="s">
        <v>23938</v>
      </c>
      <c r="CF1351" s="10" t="s">
        <v>23939</v>
      </c>
      <c r="CG1351" s="10" t="s">
        <v>23940</v>
      </c>
      <c r="CH1351" s="10" t="s">
        <v>44</v>
      </c>
      <c r="CI1351" s="10" t="s">
        <v>23941</v>
      </c>
      <c r="CJ1351" s="10" t="s">
        <v>28</v>
      </c>
      <c r="CK1351" s="10" t="s">
        <v>28</v>
      </c>
      <c r="CL1351" s="10" t="s">
        <v>28</v>
      </c>
      <c r="CM1351" s="10" t="s">
        <v>28</v>
      </c>
      <c r="CN1351" s="10" t="s">
        <v>23942</v>
      </c>
      <c r="CO1351" s="10"/>
      <c r="CP1351" s="10"/>
      <c r="CQ1351" s="10"/>
      <c r="CR1351" s="10"/>
      <c r="CS1351" s="10"/>
      <c r="CT1351" s="10"/>
      <c r="CU1351" s="10"/>
      <c r="CV1351" s="10"/>
      <c r="CW1351" s="10"/>
    </row>
    <row r="1352" spans="1:101">
      <c r="A1352" t="s">
        <v>23927</v>
      </c>
      <c r="B1352" t="s">
        <v>42077</v>
      </c>
      <c r="D1352" s="10" t="s">
        <v>23928</v>
      </c>
      <c r="H1352" s="10" t="s">
        <v>23929</v>
      </c>
      <c r="I1352" t="s">
        <v>6</v>
      </c>
      <c r="Q1352" s="50"/>
      <c r="R1352" s="12"/>
      <c r="S1352" s="12"/>
      <c r="T1352" s="13"/>
      <c r="U1352" s="14"/>
      <c r="V1352" s="14"/>
      <c r="W1352" s="14"/>
      <c r="X1352" s="14"/>
      <c r="Y1352" s="15"/>
      <c r="Z1352" s="14"/>
      <c r="AA1352" s="14"/>
      <c r="AB1352" s="12">
        <v>0.98</v>
      </c>
      <c r="AC1352" s="12">
        <v>1</v>
      </c>
      <c r="AD1352" s="12">
        <v>1</v>
      </c>
      <c r="AE1352" s="13" t="s">
        <v>42078</v>
      </c>
      <c r="AF1352" s="14">
        <v>1.02</v>
      </c>
      <c r="AG1352" s="14">
        <v>0.98</v>
      </c>
      <c r="AH1352" s="14">
        <v>0.96</v>
      </c>
      <c r="AI1352" s="14">
        <v>0.96</v>
      </c>
      <c r="AJ1352" s="15" t="s">
        <v>23933</v>
      </c>
      <c r="AK1352" s="14">
        <v>1.08</v>
      </c>
      <c r="AL1352" s="14">
        <v>1.01</v>
      </c>
      <c r="AM1352" s="12"/>
      <c r="AN1352" s="12"/>
      <c r="AO1352" s="12"/>
      <c r="AP1352" s="13"/>
      <c r="AQ1352" s="14"/>
      <c r="AR1352" s="14"/>
      <c r="AS1352" s="14"/>
      <c r="AT1352" s="14"/>
      <c r="AU1352" s="15"/>
      <c r="AV1352" s="14"/>
      <c r="AW1352" s="14"/>
      <c r="AX1352" s="12"/>
      <c r="AY1352" s="12"/>
      <c r="AZ1352" s="12"/>
      <c r="BA1352" s="13"/>
      <c r="BB1352" s="14"/>
      <c r="BC1352" s="14"/>
      <c r="BD1352" s="14"/>
      <c r="BE1352" s="14"/>
      <c r="BF1352" s="15"/>
      <c r="BG1352" s="14"/>
      <c r="BH1352" s="14"/>
      <c r="BI1352" s="12"/>
      <c r="BJ1352" s="12"/>
      <c r="BK1352" s="12"/>
      <c r="BL1352" s="13"/>
      <c r="BM1352" s="14"/>
      <c r="BN1352" s="14"/>
      <c r="BO1352" s="14"/>
      <c r="BP1352" s="14"/>
      <c r="BQ1352" s="15"/>
      <c r="BR1352" s="14"/>
      <c r="BS1352" s="14"/>
      <c r="BT1352" s="50"/>
      <c r="BU1352" s="12"/>
      <c r="BV1352" s="12"/>
      <c r="BW1352" s="13"/>
      <c r="BX1352" s="14"/>
      <c r="BY1352" s="14"/>
      <c r="BZ1352" s="14"/>
      <c r="CA1352" s="14"/>
      <c r="CB1352" s="15"/>
      <c r="CC1352" s="14"/>
      <c r="CD1352" s="14"/>
      <c r="CE1352" s="10" t="s">
        <v>23938</v>
      </c>
      <c r="CF1352" s="10" t="s">
        <v>23939</v>
      </c>
      <c r="CG1352" s="10" t="s">
        <v>23940</v>
      </c>
      <c r="CH1352" s="10"/>
      <c r="CI1352" s="10"/>
      <c r="CJ1352" s="10"/>
      <c r="CK1352" s="10"/>
      <c r="CL1352" s="10"/>
      <c r="CM1352" s="10"/>
      <c r="CN1352" s="10"/>
      <c r="CO1352" s="10"/>
      <c r="CP1352" s="10"/>
      <c r="CQ1352" s="10"/>
      <c r="CR1352" s="10"/>
      <c r="CS1352" s="10"/>
      <c r="CT1352" s="16"/>
      <c r="CU1352" s="10"/>
      <c r="CV1352" s="10"/>
      <c r="CW1352" s="10"/>
    </row>
    <row r="1353" spans="1:101">
      <c r="A1353" t="s">
        <v>23927</v>
      </c>
      <c r="B1353" t="s">
        <v>47675</v>
      </c>
      <c r="D1353" s="10" t="s">
        <v>23928</v>
      </c>
      <c r="H1353" s="10" t="s">
        <v>23929</v>
      </c>
      <c r="I1353" t="s">
        <v>6</v>
      </c>
      <c r="Q1353" s="50"/>
      <c r="R1353" s="12"/>
      <c r="S1353" s="12"/>
      <c r="T1353" s="13"/>
      <c r="U1353" s="14"/>
      <c r="V1353" s="14"/>
      <c r="W1353" s="14"/>
      <c r="X1353" s="14"/>
      <c r="Y1353" s="15"/>
      <c r="Z1353" s="14"/>
      <c r="AA1353" s="14"/>
      <c r="AB1353" s="12">
        <v>0.87</v>
      </c>
      <c r="AC1353" s="12">
        <v>1</v>
      </c>
      <c r="AD1353" s="12">
        <v>1</v>
      </c>
      <c r="AE1353" s="13" t="s">
        <v>47676</v>
      </c>
      <c r="AF1353" s="14">
        <v>1.02</v>
      </c>
      <c r="AG1353" s="14">
        <v>0.98</v>
      </c>
      <c r="AH1353" s="14">
        <v>0.96</v>
      </c>
      <c r="AI1353" s="14">
        <v>0.96</v>
      </c>
      <c r="AJ1353" s="15" t="s">
        <v>23933</v>
      </c>
      <c r="AK1353" s="14">
        <v>1.08</v>
      </c>
      <c r="AL1353" s="14">
        <v>1.01</v>
      </c>
      <c r="AM1353" s="12"/>
      <c r="AN1353" s="12"/>
      <c r="AO1353" s="12"/>
      <c r="AP1353" s="13"/>
      <c r="AQ1353" s="14"/>
      <c r="AR1353" s="14"/>
      <c r="AS1353" s="14"/>
      <c r="AT1353" s="14"/>
      <c r="AU1353" s="15"/>
      <c r="AV1353" s="14"/>
      <c r="AW1353" s="14"/>
      <c r="AX1353" s="12"/>
      <c r="AY1353" s="12"/>
      <c r="AZ1353" s="12"/>
      <c r="BA1353" s="13"/>
      <c r="BB1353" s="14"/>
      <c r="BC1353" s="14"/>
      <c r="BD1353" s="14"/>
      <c r="BE1353" s="14"/>
      <c r="BF1353" s="15"/>
      <c r="BG1353" s="14"/>
      <c r="BH1353" s="14"/>
      <c r="BI1353" s="12"/>
      <c r="BJ1353" s="12"/>
      <c r="BK1353" s="12"/>
      <c r="BL1353" s="13"/>
      <c r="BM1353" s="14"/>
      <c r="BN1353" s="14"/>
      <c r="BO1353" s="14"/>
      <c r="BP1353" s="14"/>
      <c r="BQ1353" s="15"/>
      <c r="BR1353" s="14"/>
      <c r="BS1353" s="14"/>
      <c r="BT1353" s="50"/>
      <c r="BU1353" s="12"/>
      <c r="BV1353" s="12"/>
      <c r="BW1353" s="13"/>
      <c r="BX1353" s="14"/>
      <c r="BY1353" s="14"/>
      <c r="BZ1353" s="14"/>
      <c r="CA1353" s="14"/>
      <c r="CB1353" s="15"/>
      <c r="CC1353" s="14"/>
      <c r="CD1353" s="14"/>
      <c r="CE1353" s="10" t="s">
        <v>23938</v>
      </c>
      <c r="CF1353" s="10" t="s">
        <v>23939</v>
      </c>
      <c r="CG1353" s="10" t="s">
        <v>23940</v>
      </c>
      <c r="CH1353" s="10"/>
      <c r="CI1353" s="10"/>
      <c r="CJ1353" s="10"/>
      <c r="CK1353" s="10"/>
      <c r="CL1353" s="10"/>
      <c r="CM1353" s="10"/>
      <c r="CN1353" s="10"/>
      <c r="CO1353" s="10"/>
      <c r="CP1353" s="10"/>
      <c r="CQ1353" s="10"/>
      <c r="CR1353" s="10"/>
      <c r="CS1353" s="10"/>
      <c r="CT1353" s="10"/>
      <c r="CU1353" s="10"/>
      <c r="CV1353" s="10"/>
      <c r="CW1353" s="10"/>
    </row>
    <row r="1354" spans="1:101">
      <c r="A1354" t="s">
        <v>23927</v>
      </c>
      <c r="B1354" t="s">
        <v>52570</v>
      </c>
      <c r="D1354" s="10" t="s">
        <v>23928</v>
      </c>
      <c r="H1354" s="10" t="s">
        <v>23929</v>
      </c>
      <c r="I1354" t="s">
        <v>6</v>
      </c>
      <c r="Q1354" s="50"/>
      <c r="R1354" s="12"/>
      <c r="S1354" s="12"/>
      <c r="T1354" s="13"/>
      <c r="U1354" s="14"/>
      <c r="V1354" s="14"/>
      <c r="W1354" s="14"/>
      <c r="X1354" s="14"/>
      <c r="Y1354" s="15"/>
      <c r="Z1354" s="14"/>
      <c r="AA1354" s="14"/>
      <c r="AB1354" s="12">
        <v>0.99</v>
      </c>
      <c r="AC1354" s="12">
        <v>1</v>
      </c>
      <c r="AD1354" s="12">
        <v>1</v>
      </c>
      <c r="AE1354" s="13" t="s">
        <v>52571</v>
      </c>
      <c r="AF1354" s="14">
        <v>0.96</v>
      </c>
      <c r="AG1354" s="14">
        <v>0.96</v>
      </c>
      <c r="AH1354" s="14">
        <v>0.96</v>
      </c>
      <c r="AI1354" s="14">
        <v>0.96</v>
      </c>
      <c r="AJ1354" s="15" t="s">
        <v>52572</v>
      </c>
      <c r="AK1354" s="14">
        <v>0.96</v>
      </c>
      <c r="AL1354" s="14">
        <v>0.96</v>
      </c>
      <c r="AM1354" s="12"/>
      <c r="AN1354" s="12"/>
      <c r="AO1354" s="12"/>
      <c r="AP1354" s="13"/>
      <c r="AQ1354" s="14"/>
      <c r="AR1354" s="14"/>
      <c r="AS1354" s="14"/>
      <c r="AT1354" s="14"/>
      <c r="AU1354" s="15"/>
      <c r="AV1354" s="14"/>
      <c r="AW1354" s="14"/>
      <c r="AX1354" s="12"/>
      <c r="AY1354" s="12"/>
      <c r="AZ1354" s="12"/>
      <c r="BA1354" s="13"/>
      <c r="BB1354" s="14"/>
      <c r="BC1354" s="14"/>
      <c r="BD1354" s="14"/>
      <c r="BE1354" s="14"/>
      <c r="BF1354" s="15"/>
      <c r="BG1354" s="14"/>
      <c r="BH1354" s="14"/>
      <c r="BI1354" s="12"/>
      <c r="BJ1354" s="12"/>
      <c r="BK1354" s="12"/>
      <c r="BL1354" s="13"/>
      <c r="BM1354" s="14"/>
      <c r="BN1354" s="14"/>
      <c r="BO1354" s="14"/>
      <c r="BP1354" s="14"/>
      <c r="BQ1354" s="15"/>
      <c r="BR1354" s="14"/>
      <c r="BS1354" s="14"/>
      <c r="BT1354" s="50"/>
      <c r="BU1354" s="12"/>
      <c r="BV1354" s="12"/>
      <c r="BW1354" s="13"/>
      <c r="BX1354" s="14"/>
      <c r="BY1354" s="14"/>
      <c r="BZ1354" s="14"/>
      <c r="CA1354" s="14"/>
      <c r="CB1354" s="15"/>
      <c r="CC1354" s="14"/>
      <c r="CD1354" s="14"/>
      <c r="CE1354" s="10" t="s">
        <v>23938</v>
      </c>
      <c r="CF1354" s="10" t="s">
        <v>23939</v>
      </c>
      <c r="CG1354" s="10" t="s">
        <v>23940</v>
      </c>
      <c r="CH1354" s="10"/>
      <c r="CI1354" s="10"/>
      <c r="CJ1354" s="10"/>
      <c r="CK1354" s="10"/>
      <c r="CL1354" s="10"/>
      <c r="CM1354" s="10"/>
      <c r="CN1354" s="10"/>
      <c r="CO1354" s="10"/>
      <c r="CP1354" s="10"/>
      <c r="CQ1354" s="10"/>
      <c r="CR1354" s="10"/>
      <c r="CS1354" s="10"/>
      <c r="CT1354" s="10"/>
      <c r="CU1354" s="10"/>
      <c r="CV1354" s="10"/>
      <c r="CW1354" s="10"/>
    </row>
    <row r="1355" spans="1:101">
      <c r="A1355" t="s">
        <v>23927</v>
      </c>
      <c r="B1355" t="s">
        <v>31328</v>
      </c>
      <c r="D1355" s="10" t="s">
        <v>23928</v>
      </c>
      <c r="H1355" s="10" t="s">
        <v>23929</v>
      </c>
      <c r="I1355" t="s">
        <v>6</v>
      </c>
      <c r="Q1355" s="50"/>
      <c r="R1355" s="12"/>
      <c r="S1355" s="12"/>
      <c r="T1355" s="13"/>
      <c r="U1355" s="14"/>
      <c r="V1355" s="14"/>
      <c r="W1355" s="14"/>
      <c r="X1355" s="14"/>
      <c r="Y1355" s="15"/>
      <c r="Z1355" s="14"/>
      <c r="AA1355" s="14"/>
      <c r="AB1355" s="12">
        <v>1.19</v>
      </c>
      <c r="AC1355" s="12">
        <v>1.29</v>
      </c>
      <c r="AD1355" s="12">
        <v>2</v>
      </c>
      <c r="AE1355" s="13" t="s">
        <v>66703</v>
      </c>
      <c r="AF1355" s="14">
        <v>0.99</v>
      </c>
      <c r="AG1355" s="14">
        <v>0.97</v>
      </c>
      <c r="AH1355" s="14">
        <v>0.96</v>
      </c>
      <c r="AI1355" s="14">
        <v>0.96</v>
      </c>
      <c r="AJ1355" s="15" t="s">
        <v>66704</v>
      </c>
      <c r="AK1355" s="14">
        <v>1.02</v>
      </c>
      <c r="AL1355" s="14">
        <v>0.99</v>
      </c>
      <c r="AM1355" s="12">
        <v>1.22</v>
      </c>
      <c r="AN1355" s="12">
        <v>1.17</v>
      </c>
      <c r="AO1355" s="12">
        <v>2</v>
      </c>
      <c r="AP1355" s="13" t="s">
        <v>66705</v>
      </c>
      <c r="AQ1355" s="14">
        <v>0.93</v>
      </c>
      <c r="AR1355" s="14">
        <v>0.99</v>
      </c>
      <c r="AS1355" s="14">
        <v>0.81</v>
      </c>
      <c r="AT1355" s="14">
        <v>1.03</v>
      </c>
      <c r="AU1355" s="15" t="s">
        <v>23934</v>
      </c>
      <c r="AV1355" s="14">
        <v>1.04</v>
      </c>
      <c r="AW1355" s="14">
        <v>1.04</v>
      </c>
      <c r="AX1355" s="12">
        <v>1.04</v>
      </c>
      <c r="AY1355" s="12">
        <v>1</v>
      </c>
      <c r="AZ1355" s="12">
        <v>1</v>
      </c>
      <c r="BA1355" s="13" t="s">
        <v>66706</v>
      </c>
      <c r="BB1355" s="14">
        <v>0.9</v>
      </c>
      <c r="BC1355" s="14">
        <v>1.04</v>
      </c>
      <c r="BD1355" s="14">
        <v>0.8</v>
      </c>
      <c r="BE1355" s="14">
        <v>0.99</v>
      </c>
      <c r="BF1355" s="15" t="s">
        <v>66707</v>
      </c>
      <c r="BG1355" s="14">
        <v>1.04</v>
      </c>
      <c r="BH1355" s="14">
        <v>1.04</v>
      </c>
      <c r="BI1355" s="12"/>
      <c r="BJ1355" s="12"/>
      <c r="BK1355" s="12"/>
      <c r="BL1355" s="13"/>
      <c r="BM1355" s="14"/>
      <c r="BN1355" s="14"/>
      <c r="BO1355" s="14"/>
      <c r="BP1355" s="14"/>
      <c r="BQ1355" s="15"/>
      <c r="BR1355" s="14"/>
      <c r="BS1355" s="14"/>
      <c r="BT1355" s="50"/>
      <c r="BU1355" s="12"/>
      <c r="BV1355" s="12"/>
      <c r="BW1355" s="13"/>
      <c r="BX1355" s="14"/>
      <c r="BY1355" s="14"/>
      <c r="BZ1355" s="14"/>
      <c r="CA1355" s="14"/>
      <c r="CB1355" s="15"/>
      <c r="CC1355" s="14"/>
      <c r="CD1355" s="14"/>
      <c r="CE1355" s="10" t="s">
        <v>23938</v>
      </c>
      <c r="CF1355" s="10" t="s">
        <v>23939</v>
      </c>
      <c r="CG1355" s="10" t="s">
        <v>23940</v>
      </c>
      <c r="CH1355" s="10" t="s">
        <v>44</v>
      </c>
      <c r="CI1355" s="10">
        <v>19779198</v>
      </c>
      <c r="CJ1355" s="10" t="s">
        <v>62</v>
      </c>
      <c r="CK1355" s="10" t="s">
        <v>28</v>
      </c>
      <c r="CL1355" s="10" t="s">
        <v>28</v>
      </c>
      <c r="CM1355" s="10" t="s">
        <v>28</v>
      </c>
      <c r="CN1355" s="10"/>
      <c r="CO1355" s="10"/>
      <c r="CP1355" s="10"/>
      <c r="CQ1355" s="10"/>
      <c r="CR1355" s="10"/>
      <c r="CS1355" s="10"/>
      <c r="CT1355" s="10"/>
      <c r="CU1355" s="10"/>
      <c r="CV1355" s="10"/>
      <c r="CW1355" s="10"/>
    </row>
    <row r="1356" spans="1:101">
      <c r="A1356" t="s">
        <v>23927</v>
      </c>
      <c r="B1356" t="s">
        <v>3986</v>
      </c>
      <c r="D1356" s="10" t="s">
        <v>23928</v>
      </c>
      <c r="H1356" s="10" t="s">
        <v>23929</v>
      </c>
      <c r="I1356" t="s">
        <v>68</v>
      </c>
      <c r="Q1356" s="50">
        <v>0.92</v>
      </c>
      <c r="R1356" s="12">
        <v>1</v>
      </c>
      <c r="S1356" s="12">
        <v>1</v>
      </c>
      <c r="T1356" s="13" t="s">
        <v>68921</v>
      </c>
      <c r="U1356" s="14">
        <v>0.93</v>
      </c>
      <c r="V1356" s="14">
        <v>0.92</v>
      </c>
      <c r="W1356" s="14">
        <v>0.89</v>
      </c>
      <c r="X1356" s="14">
        <v>0.89</v>
      </c>
      <c r="Y1356" s="15" t="s">
        <v>23931</v>
      </c>
      <c r="Z1356" s="14">
        <v>0.92</v>
      </c>
      <c r="AA1356" s="14">
        <v>0.92</v>
      </c>
      <c r="AB1356" s="12">
        <v>1.04</v>
      </c>
      <c r="AC1356" s="12">
        <v>1</v>
      </c>
      <c r="AD1356" s="12">
        <v>1</v>
      </c>
      <c r="AE1356" s="13" t="s">
        <v>68922</v>
      </c>
      <c r="AF1356" s="14">
        <v>1.02</v>
      </c>
      <c r="AG1356" s="14">
        <v>0.98</v>
      </c>
      <c r="AH1356" s="14">
        <v>0.96</v>
      </c>
      <c r="AI1356" s="14">
        <v>0.96</v>
      </c>
      <c r="AJ1356" s="15" t="s">
        <v>23933</v>
      </c>
      <c r="AK1356" s="14">
        <v>1.08</v>
      </c>
      <c r="AL1356" s="14">
        <v>1.01</v>
      </c>
      <c r="AM1356" s="12">
        <v>0.94</v>
      </c>
      <c r="AN1356" s="12">
        <v>1</v>
      </c>
      <c r="AO1356" s="12">
        <v>1</v>
      </c>
      <c r="AP1356" s="13" t="s">
        <v>68923</v>
      </c>
      <c r="AQ1356" s="14">
        <v>0.94</v>
      </c>
      <c r="AR1356" s="14">
        <v>0.95</v>
      </c>
      <c r="AS1356" s="14"/>
      <c r="AT1356" s="14"/>
      <c r="AU1356" s="15"/>
      <c r="AV1356" s="14">
        <v>0.94</v>
      </c>
      <c r="AW1356" s="14">
        <v>0.94</v>
      </c>
      <c r="AX1356" s="12">
        <v>1.07</v>
      </c>
      <c r="AY1356" s="12">
        <v>1</v>
      </c>
      <c r="AZ1356" s="12">
        <v>1</v>
      </c>
      <c r="BA1356" s="13" t="s">
        <v>68924</v>
      </c>
      <c r="BB1356" s="14">
        <v>1.01</v>
      </c>
      <c r="BC1356" s="14">
        <v>1.04</v>
      </c>
      <c r="BD1356" s="14"/>
      <c r="BE1356" s="14"/>
      <c r="BF1356" s="15"/>
      <c r="BG1356" s="14">
        <v>1.01</v>
      </c>
      <c r="BH1356" s="14">
        <v>1.04</v>
      </c>
      <c r="BI1356" s="12"/>
      <c r="BJ1356" s="12"/>
      <c r="BK1356" s="12"/>
      <c r="BL1356" s="13"/>
      <c r="BM1356" s="14"/>
      <c r="BN1356" s="14"/>
      <c r="BO1356" s="14"/>
      <c r="BP1356" s="14"/>
      <c r="BQ1356" s="15"/>
      <c r="BR1356" s="14"/>
      <c r="BS1356" s="14"/>
      <c r="BT1356" s="50"/>
      <c r="BU1356" s="12"/>
      <c r="BV1356" s="12"/>
      <c r="BW1356" s="13"/>
      <c r="BX1356" s="14"/>
      <c r="BY1356" s="14"/>
      <c r="BZ1356" s="14"/>
      <c r="CA1356" s="14"/>
      <c r="CB1356" s="15"/>
      <c r="CC1356" s="14"/>
      <c r="CD1356" s="14"/>
      <c r="CE1356" s="10" t="s">
        <v>23938</v>
      </c>
      <c r="CF1356" s="10" t="s">
        <v>23939</v>
      </c>
      <c r="CG1356" s="10" t="s">
        <v>23940</v>
      </c>
      <c r="CH1356" s="10" t="s">
        <v>44</v>
      </c>
      <c r="CI1356" s="10" t="s">
        <v>2159</v>
      </c>
      <c r="CJ1356" s="10" t="s">
        <v>28</v>
      </c>
      <c r="CK1356" s="10" t="s">
        <v>28</v>
      </c>
      <c r="CL1356" s="10" t="s">
        <v>28</v>
      </c>
      <c r="CM1356" s="10" t="s">
        <v>28</v>
      </c>
      <c r="CN1356" s="10" t="s">
        <v>851</v>
      </c>
      <c r="CO1356" s="10"/>
      <c r="CP1356" s="10"/>
      <c r="CQ1356" s="10"/>
      <c r="CR1356" s="10"/>
      <c r="CS1356" s="10"/>
      <c r="CT1356" s="16"/>
      <c r="CU1356" s="10"/>
      <c r="CV1356" s="10"/>
      <c r="CW1356" s="10"/>
    </row>
    <row r="1357" spans="1:101">
      <c r="A1357" t="s">
        <v>23927</v>
      </c>
      <c r="B1357" t="s">
        <v>12061</v>
      </c>
      <c r="D1357" s="10" t="s">
        <v>23928</v>
      </c>
      <c r="H1357" s="10" t="s">
        <v>23929</v>
      </c>
      <c r="I1357" t="s">
        <v>68</v>
      </c>
      <c r="J1357" s="11" t="s">
        <v>161</v>
      </c>
      <c r="K1357" s="11" t="s">
        <v>161</v>
      </c>
      <c r="L1357" s="11" t="s">
        <v>198</v>
      </c>
      <c r="Q1357" s="50">
        <v>0.9</v>
      </c>
      <c r="R1357" s="12">
        <v>1.1499999999999999</v>
      </c>
      <c r="S1357" s="12">
        <v>3</v>
      </c>
      <c r="T1357" s="13" t="s">
        <v>69538</v>
      </c>
      <c r="U1357" s="14">
        <v>0.9</v>
      </c>
      <c r="V1357" s="14">
        <v>0.97</v>
      </c>
      <c r="W1357" s="14">
        <v>0.89</v>
      </c>
      <c r="X1357" s="14">
        <v>0.89</v>
      </c>
      <c r="Y1357" s="15" t="s">
        <v>23931</v>
      </c>
      <c r="Z1357" s="14">
        <v>0.91</v>
      </c>
      <c r="AA1357" s="14">
        <v>0.91</v>
      </c>
      <c r="AB1357" s="12">
        <v>0.99</v>
      </c>
      <c r="AC1357" s="12">
        <v>1</v>
      </c>
      <c r="AD1357" s="12">
        <v>2</v>
      </c>
      <c r="AE1357" s="13" t="s">
        <v>69539</v>
      </c>
      <c r="AF1357" s="14">
        <v>1.02</v>
      </c>
      <c r="AG1357" s="14">
        <v>0.98</v>
      </c>
      <c r="AH1357" s="14">
        <v>0.96</v>
      </c>
      <c r="AI1357" s="14">
        <v>0.96</v>
      </c>
      <c r="AJ1357" s="15" t="s">
        <v>23933</v>
      </c>
      <c r="AK1357" s="14">
        <v>1.08</v>
      </c>
      <c r="AL1357" s="14">
        <v>1.01</v>
      </c>
      <c r="AM1357" s="12">
        <v>0.93</v>
      </c>
      <c r="AN1357" s="12">
        <v>1</v>
      </c>
      <c r="AO1357" s="12">
        <v>2</v>
      </c>
      <c r="AP1357" s="13" t="s">
        <v>69540</v>
      </c>
      <c r="AQ1357" s="14">
        <v>0.94</v>
      </c>
      <c r="AR1357" s="14">
        <v>0.95</v>
      </c>
      <c r="AS1357" s="14"/>
      <c r="AT1357" s="14"/>
      <c r="AU1357" s="15"/>
      <c r="AV1357" s="14">
        <v>0.94</v>
      </c>
      <c r="AW1357" s="14">
        <v>0.94</v>
      </c>
      <c r="AX1357" s="12">
        <v>1.06</v>
      </c>
      <c r="AY1357" s="12">
        <v>1</v>
      </c>
      <c r="AZ1357" s="12">
        <v>2</v>
      </c>
      <c r="BA1357" s="13" t="s">
        <v>69541</v>
      </c>
      <c r="BB1357" s="14">
        <v>1.01</v>
      </c>
      <c r="BC1357" s="14">
        <v>1.04</v>
      </c>
      <c r="BD1357" s="14"/>
      <c r="BE1357" s="14"/>
      <c r="BF1357" s="15"/>
      <c r="BG1357" s="14">
        <v>1.01</v>
      </c>
      <c r="BH1357" s="14">
        <v>1.04</v>
      </c>
      <c r="BI1357" s="12">
        <v>1</v>
      </c>
      <c r="BJ1357" s="12">
        <v>1</v>
      </c>
      <c r="BK1357" s="12">
        <v>1</v>
      </c>
      <c r="BL1357" s="13" t="s">
        <v>69542</v>
      </c>
      <c r="BM1357" s="14">
        <v>0.77</v>
      </c>
      <c r="BN1357" s="14">
        <v>0.93</v>
      </c>
      <c r="BO1357" s="14">
        <v>0.7</v>
      </c>
      <c r="BP1357" s="14">
        <v>0.72</v>
      </c>
      <c r="BQ1357" s="15" t="s">
        <v>23937</v>
      </c>
      <c r="BR1357" s="14">
        <v>0.99</v>
      </c>
      <c r="BS1357" s="14">
        <v>0.99</v>
      </c>
      <c r="BT1357" s="50"/>
      <c r="BU1357" s="12"/>
      <c r="BV1357" s="12"/>
      <c r="BW1357" s="13"/>
      <c r="BX1357" s="14"/>
      <c r="BY1357" s="14"/>
      <c r="BZ1357" s="14"/>
      <c r="CA1357" s="14"/>
      <c r="CB1357" s="15"/>
      <c r="CC1357" s="14"/>
      <c r="CD1357" s="14"/>
      <c r="CE1357" s="10" t="s">
        <v>23938</v>
      </c>
      <c r="CF1357" s="10" t="s">
        <v>23939</v>
      </c>
      <c r="CG1357" s="10" t="s">
        <v>23940</v>
      </c>
      <c r="CH1357" s="10" t="s">
        <v>44</v>
      </c>
      <c r="CI1357" s="10" t="s">
        <v>23412</v>
      </c>
      <c r="CJ1357" s="10" t="s">
        <v>28</v>
      </c>
      <c r="CK1357" s="10" t="s">
        <v>28</v>
      </c>
      <c r="CL1357" s="10" t="s">
        <v>28</v>
      </c>
      <c r="CM1357" s="10" t="s">
        <v>28</v>
      </c>
      <c r="CN1357" s="10" t="s">
        <v>69543</v>
      </c>
      <c r="CO1357" s="10"/>
      <c r="CP1357" s="10"/>
      <c r="CQ1357" s="10"/>
      <c r="CR1357" s="10"/>
      <c r="CS1357" s="10"/>
      <c r="CT1357" s="10"/>
      <c r="CU1357" s="10"/>
      <c r="CV1357" s="10"/>
      <c r="CW1357" s="10"/>
    </row>
    <row r="1358" spans="1:101">
      <c r="A1358" t="s">
        <v>17869</v>
      </c>
      <c r="B1358" t="s">
        <v>4597</v>
      </c>
      <c r="D1358" s="10" t="s">
        <v>17870</v>
      </c>
      <c r="F1358" t="s">
        <v>15</v>
      </c>
      <c r="H1358" s="10" t="s">
        <v>17871</v>
      </c>
      <c r="I1358" t="s">
        <v>68</v>
      </c>
      <c r="J1358" s="11" t="s">
        <v>161</v>
      </c>
      <c r="K1358" s="11" t="s">
        <v>161</v>
      </c>
      <c r="L1358" s="11" t="s">
        <v>198</v>
      </c>
      <c r="Q1358" s="50">
        <v>1.65</v>
      </c>
      <c r="R1358" s="12">
        <v>1.01</v>
      </c>
      <c r="S1358" s="12">
        <v>1</v>
      </c>
      <c r="T1358" s="13" t="s">
        <v>17872</v>
      </c>
      <c r="U1358" s="14">
        <v>1.27</v>
      </c>
      <c r="V1358" s="14">
        <v>1.19</v>
      </c>
      <c r="W1358" s="14">
        <v>1.18</v>
      </c>
      <c r="X1358" s="14">
        <v>1.18</v>
      </c>
      <c r="Y1358" s="15" t="s">
        <v>17873</v>
      </c>
      <c r="Z1358" s="14">
        <v>1.65</v>
      </c>
      <c r="AA1358" s="14">
        <v>1.65</v>
      </c>
      <c r="AB1358" s="12">
        <v>0.9</v>
      </c>
      <c r="AC1358" s="12">
        <v>1</v>
      </c>
      <c r="AD1358" s="12">
        <v>1</v>
      </c>
      <c r="AE1358" s="13" t="s">
        <v>17874</v>
      </c>
      <c r="AF1358" s="14">
        <v>0.95</v>
      </c>
      <c r="AG1358" s="14">
        <v>0.95</v>
      </c>
      <c r="AH1358" s="14">
        <v>0.97</v>
      </c>
      <c r="AI1358" s="14">
        <v>0.98</v>
      </c>
      <c r="AJ1358" s="15" t="s">
        <v>17875</v>
      </c>
      <c r="AK1358" s="14">
        <v>0.9</v>
      </c>
      <c r="AL1358" s="14">
        <v>0.9</v>
      </c>
      <c r="AM1358" s="12">
        <v>1.03</v>
      </c>
      <c r="AN1358" s="12">
        <v>1</v>
      </c>
      <c r="AO1358" s="12">
        <v>1</v>
      </c>
      <c r="AP1358" s="13" t="s">
        <v>17876</v>
      </c>
      <c r="AQ1358" s="14">
        <v>0.97</v>
      </c>
      <c r="AR1358" s="14">
        <v>1.03</v>
      </c>
      <c r="AS1358" s="14">
        <v>0.94</v>
      </c>
      <c r="AT1358" s="14">
        <v>1.02</v>
      </c>
      <c r="AU1358" s="15" t="s">
        <v>17877</v>
      </c>
      <c r="AV1358" s="14">
        <v>1.03</v>
      </c>
      <c r="AW1358" s="14">
        <v>1.03</v>
      </c>
      <c r="AX1358" s="12">
        <v>0.87</v>
      </c>
      <c r="AY1358" s="12">
        <v>1.01</v>
      </c>
      <c r="AZ1358" s="12">
        <v>1</v>
      </c>
      <c r="BA1358" s="13" t="s">
        <v>17878</v>
      </c>
      <c r="BB1358" s="14">
        <v>0.94</v>
      </c>
      <c r="BC1358" s="14">
        <v>0.94</v>
      </c>
      <c r="BD1358" s="14">
        <v>1.01</v>
      </c>
      <c r="BE1358" s="14">
        <v>1.01</v>
      </c>
      <c r="BF1358" s="15" t="s">
        <v>17879</v>
      </c>
      <c r="BG1358" s="14">
        <v>0.87</v>
      </c>
      <c r="BH1358" s="14">
        <v>0.87</v>
      </c>
      <c r="BI1358" s="12">
        <v>1.05</v>
      </c>
      <c r="BJ1358" s="12">
        <v>1</v>
      </c>
      <c r="BK1358" s="12">
        <v>1</v>
      </c>
      <c r="BL1358" s="13" t="s">
        <v>17880</v>
      </c>
      <c r="BM1358" s="14">
        <v>1.03</v>
      </c>
      <c r="BN1358" s="14">
        <v>1.03</v>
      </c>
      <c r="BO1358" s="14">
        <v>1.05</v>
      </c>
      <c r="BP1358" s="14">
        <v>0.97</v>
      </c>
      <c r="BQ1358" s="15" t="s">
        <v>17881</v>
      </c>
      <c r="BR1358" s="14">
        <v>1.05</v>
      </c>
      <c r="BS1358" s="14">
        <v>1.05</v>
      </c>
      <c r="BT1358" s="50">
        <v>0.85</v>
      </c>
      <c r="BU1358" s="12">
        <v>1</v>
      </c>
      <c r="BV1358" s="12">
        <v>1</v>
      </c>
      <c r="BW1358" s="13" t="s">
        <v>17882</v>
      </c>
      <c r="BX1358" s="14">
        <v>0.78</v>
      </c>
      <c r="BY1358" s="14">
        <v>0.8</v>
      </c>
      <c r="BZ1358" s="14">
        <v>0.77</v>
      </c>
      <c r="CA1358" s="14">
        <v>0.78</v>
      </c>
      <c r="CB1358" s="15" t="s">
        <v>17883</v>
      </c>
      <c r="CC1358" s="14">
        <v>0.85</v>
      </c>
      <c r="CD1358" s="14">
        <v>0.85</v>
      </c>
      <c r="CE1358" s="10" t="s">
        <v>17884</v>
      </c>
      <c r="CF1358" s="10" t="s">
        <v>1118</v>
      </c>
      <c r="CG1358" s="10" t="s">
        <v>17885</v>
      </c>
      <c r="CH1358" s="10" t="s">
        <v>44</v>
      </c>
      <c r="CI1358" s="10" t="s">
        <v>17886</v>
      </c>
      <c r="CJ1358" s="10" t="s">
        <v>62</v>
      </c>
      <c r="CK1358" s="10" t="s">
        <v>28</v>
      </c>
      <c r="CL1358" s="10" t="s">
        <v>28</v>
      </c>
      <c r="CM1358" s="10" t="s">
        <v>28</v>
      </c>
      <c r="CN1358" s="10" t="s">
        <v>17887</v>
      </c>
      <c r="CO1358" s="10"/>
      <c r="CP1358" s="10"/>
      <c r="CQ1358" s="10"/>
      <c r="CR1358" s="10"/>
      <c r="CS1358" s="10"/>
      <c r="CT1358" s="16"/>
      <c r="CU1358" s="10">
        <v>235.33333329999999</v>
      </c>
      <c r="CV1358" s="10">
        <v>1.100661101</v>
      </c>
      <c r="CW1358" s="10" t="s">
        <v>17888</v>
      </c>
    </row>
    <row r="1359" spans="1:101">
      <c r="A1359" t="s">
        <v>64941</v>
      </c>
      <c r="B1359" t="s">
        <v>8773</v>
      </c>
      <c r="D1359" s="10" t="s">
        <v>64942</v>
      </c>
      <c r="E1359" t="s">
        <v>3</v>
      </c>
      <c r="F1359" t="s">
        <v>334</v>
      </c>
      <c r="H1359" s="10" t="s">
        <v>64943</v>
      </c>
      <c r="I1359" t="s">
        <v>1931</v>
      </c>
      <c r="J1359" s="11">
        <v>1.0610999999999999</v>
      </c>
      <c r="K1359" s="11">
        <v>1.1769000000000001</v>
      </c>
      <c r="L1359" s="11" t="s">
        <v>198</v>
      </c>
      <c r="Q1359" s="50">
        <v>1.2</v>
      </c>
      <c r="R1359" s="12">
        <v>1.1399999999999999</v>
      </c>
      <c r="S1359" s="12">
        <v>1</v>
      </c>
      <c r="T1359" s="13" t="s">
        <v>64944</v>
      </c>
      <c r="U1359" s="14">
        <v>1.1299999999999999</v>
      </c>
      <c r="V1359" s="14">
        <v>1.1299999999999999</v>
      </c>
      <c r="W1359" s="14">
        <v>0.9</v>
      </c>
      <c r="X1359" s="14">
        <v>0.9</v>
      </c>
      <c r="Y1359" s="15" t="s">
        <v>64945</v>
      </c>
      <c r="Z1359" s="14">
        <v>1.21</v>
      </c>
      <c r="AA1359" s="14">
        <v>1.21</v>
      </c>
      <c r="AB1359" s="12">
        <v>0.41</v>
      </c>
      <c r="AC1359" s="12">
        <v>1.81</v>
      </c>
      <c r="AD1359" s="12">
        <v>1</v>
      </c>
      <c r="AE1359" s="13" t="s">
        <v>64946</v>
      </c>
      <c r="AF1359" s="14">
        <v>0.53</v>
      </c>
      <c r="AG1359" s="14">
        <v>0.56000000000000005</v>
      </c>
      <c r="AH1359" s="14">
        <v>0.83</v>
      </c>
      <c r="AI1359" s="14">
        <v>0.83</v>
      </c>
      <c r="AJ1359" s="15" t="s">
        <v>64947</v>
      </c>
      <c r="AK1359" s="14">
        <v>0.49</v>
      </c>
      <c r="AL1359" s="14">
        <v>0.49</v>
      </c>
      <c r="AM1359" s="12">
        <v>0.92</v>
      </c>
      <c r="AN1359" s="12">
        <v>1.1399999999999999</v>
      </c>
      <c r="AO1359" s="12">
        <v>1</v>
      </c>
      <c r="AP1359" s="13" t="s">
        <v>64948</v>
      </c>
      <c r="AQ1359" s="14">
        <v>0.93</v>
      </c>
      <c r="AR1359" s="14">
        <v>0.93</v>
      </c>
      <c r="AS1359" s="14"/>
      <c r="AT1359" s="14"/>
      <c r="AU1359" s="15"/>
      <c r="AV1359" s="14">
        <v>0.93</v>
      </c>
      <c r="AW1359" s="14">
        <v>0.93</v>
      </c>
      <c r="AX1359" s="12">
        <v>0.84</v>
      </c>
      <c r="AY1359" s="12">
        <v>1.05</v>
      </c>
      <c r="AZ1359" s="12">
        <v>1</v>
      </c>
      <c r="BA1359" s="13" t="s">
        <v>64949</v>
      </c>
      <c r="BB1359" s="14">
        <v>0.84</v>
      </c>
      <c r="BC1359" s="14">
        <v>0.85</v>
      </c>
      <c r="BD1359" s="14"/>
      <c r="BE1359" s="14"/>
      <c r="BF1359" s="15"/>
      <c r="BG1359" s="14">
        <v>0.84</v>
      </c>
      <c r="BH1359" s="14">
        <v>0.84</v>
      </c>
      <c r="BI1359" s="12">
        <v>0.9</v>
      </c>
      <c r="BJ1359" s="12">
        <v>1</v>
      </c>
      <c r="BK1359" s="12">
        <v>1</v>
      </c>
      <c r="BL1359" s="13" t="s">
        <v>64950</v>
      </c>
      <c r="BM1359" s="14">
        <v>0.9</v>
      </c>
      <c r="BN1359" s="14">
        <v>0.9</v>
      </c>
      <c r="BO1359" s="14"/>
      <c r="BP1359" s="14"/>
      <c r="BQ1359" s="15"/>
      <c r="BR1359" s="14">
        <v>0.9</v>
      </c>
      <c r="BS1359" s="14">
        <v>0.9</v>
      </c>
      <c r="BT1359" s="50">
        <v>0.73</v>
      </c>
      <c r="BU1359" s="12">
        <v>1.1399999999999999</v>
      </c>
      <c r="BV1359" s="12">
        <v>1</v>
      </c>
      <c r="BW1359" s="13" t="s">
        <v>64951</v>
      </c>
      <c r="BX1359" s="14">
        <v>0.73</v>
      </c>
      <c r="BY1359" s="14">
        <v>0.74</v>
      </c>
      <c r="BZ1359" s="14">
        <v>0.62</v>
      </c>
      <c r="CA1359" s="14">
        <v>0.62</v>
      </c>
      <c r="CB1359" s="15" t="s">
        <v>64952</v>
      </c>
      <c r="CC1359" s="14">
        <v>0.73</v>
      </c>
      <c r="CD1359" s="14">
        <v>0.73</v>
      </c>
      <c r="CE1359" s="10" t="s">
        <v>64953</v>
      </c>
      <c r="CF1359" s="10"/>
      <c r="CG1359" s="10" t="s">
        <v>64954</v>
      </c>
      <c r="CH1359" s="10" t="s">
        <v>44</v>
      </c>
      <c r="CI1359" s="10" t="s">
        <v>2920</v>
      </c>
      <c r="CJ1359" s="10" t="s">
        <v>28</v>
      </c>
      <c r="CK1359" s="10" t="s">
        <v>28</v>
      </c>
      <c r="CL1359" s="10" t="s">
        <v>28</v>
      </c>
      <c r="CM1359" s="10" t="s">
        <v>28</v>
      </c>
      <c r="CN1359" s="10" t="s">
        <v>64955</v>
      </c>
      <c r="CO1359" s="10"/>
      <c r="CP1359" s="10"/>
      <c r="CQ1359" s="10"/>
      <c r="CR1359" s="10"/>
      <c r="CS1359" s="10"/>
      <c r="CT1359" s="16"/>
      <c r="CU1359" s="10"/>
      <c r="CV1359" s="10"/>
      <c r="CW1359" s="10"/>
    </row>
    <row r="1360" spans="1:101">
      <c r="A1360" t="s">
        <v>7130</v>
      </c>
      <c r="B1360" t="s">
        <v>7131</v>
      </c>
      <c r="D1360" s="10" t="s">
        <v>7132</v>
      </c>
      <c r="H1360" s="10" t="s">
        <v>7133</v>
      </c>
      <c r="I1360" t="s">
        <v>501</v>
      </c>
      <c r="Q1360" s="50">
        <v>0.15</v>
      </c>
      <c r="R1360" s="12">
        <v>1</v>
      </c>
      <c r="S1360" s="12">
        <v>1</v>
      </c>
      <c r="T1360" s="13" t="s">
        <v>7134</v>
      </c>
      <c r="U1360" s="14">
        <v>0.65</v>
      </c>
      <c r="V1360" s="14">
        <v>0.99</v>
      </c>
      <c r="W1360" s="14"/>
      <c r="X1360" s="14"/>
      <c r="Y1360" s="15"/>
      <c r="Z1360" s="14">
        <v>0.57999999999999996</v>
      </c>
      <c r="AA1360" s="14">
        <v>0.99</v>
      </c>
      <c r="AB1360" s="12">
        <v>1.1200000000000001</v>
      </c>
      <c r="AC1360" s="12">
        <v>1</v>
      </c>
      <c r="AD1360" s="12">
        <v>1</v>
      </c>
      <c r="AE1360" s="13" t="s">
        <v>7135</v>
      </c>
      <c r="AF1360" s="14">
        <v>1.05</v>
      </c>
      <c r="AG1360" s="14">
        <v>1.03</v>
      </c>
      <c r="AH1360" s="14"/>
      <c r="AI1360" s="14"/>
      <c r="AJ1360" s="15"/>
      <c r="AK1360" s="14">
        <v>1.03</v>
      </c>
      <c r="AL1360" s="14">
        <v>1</v>
      </c>
      <c r="AM1360" s="12">
        <v>1.45</v>
      </c>
      <c r="AN1360" s="12">
        <v>1</v>
      </c>
      <c r="AO1360" s="12">
        <v>1</v>
      </c>
      <c r="AP1360" s="13" t="s">
        <v>7136</v>
      </c>
      <c r="AQ1360" s="14">
        <v>1.1000000000000001</v>
      </c>
      <c r="AR1360" s="14">
        <v>1</v>
      </c>
      <c r="AS1360" s="14">
        <v>1</v>
      </c>
      <c r="AT1360" s="14">
        <v>1</v>
      </c>
      <c r="AU1360" s="15" t="s">
        <v>7137</v>
      </c>
      <c r="AV1360" s="14">
        <v>1.1299999999999999</v>
      </c>
      <c r="AW1360" s="14">
        <v>1.1200000000000001</v>
      </c>
      <c r="AX1360" s="12"/>
      <c r="AY1360" s="12"/>
      <c r="AZ1360" s="12"/>
      <c r="BA1360" s="13"/>
      <c r="BB1360" s="14"/>
      <c r="BC1360" s="14"/>
      <c r="BD1360" s="14"/>
      <c r="BE1360" s="14"/>
      <c r="BF1360" s="15"/>
      <c r="BG1360" s="14"/>
      <c r="BH1360" s="14"/>
      <c r="BI1360" s="12"/>
      <c r="BJ1360" s="12"/>
      <c r="BK1360" s="12"/>
      <c r="BL1360" s="13"/>
      <c r="BM1360" s="14"/>
      <c r="BN1360" s="14"/>
      <c r="BO1360" s="14"/>
      <c r="BP1360" s="14"/>
      <c r="BQ1360" s="15"/>
      <c r="BR1360" s="14"/>
      <c r="BS1360" s="14"/>
      <c r="BT1360" s="50"/>
      <c r="BU1360" s="12"/>
      <c r="BV1360" s="12"/>
      <c r="BW1360" s="13"/>
      <c r="BX1360" s="14"/>
      <c r="BY1360" s="14"/>
      <c r="BZ1360" s="14"/>
      <c r="CA1360" s="14"/>
      <c r="CB1360" s="15"/>
      <c r="CC1360" s="14"/>
      <c r="CD1360" s="14"/>
      <c r="CE1360" s="10" t="s">
        <v>7138</v>
      </c>
      <c r="CF1360" s="10" t="s">
        <v>7139</v>
      </c>
      <c r="CG1360" s="10" t="s">
        <v>7140</v>
      </c>
      <c r="CH1360" s="10"/>
      <c r="CI1360" s="10"/>
      <c r="CJ1360" s="10"/>
      <c r="CK1360" s="10"/>
      <c r="CL1360" s="10"/>
      <c r="CM1360" s="10"/>
      <c r="CN1360" s="10"/>
      <c r="CO1360" s="10"/>
      <c r="CP1360" s="10"/>
      <c r="CQ1360" s="10"/>
      <c r="CR1360" s="10"/>
      <c r="CS1360" s="10"/>
      <c r="CT1360" s="10"/>
      <c r="CU1360" s="10">
        <v>85.5</v>
      </c>
      <c r="CV1360" s="10">
        <v>1.2307338800000001</v>
      </c>
      <c r="CW1360" s="10" t="s">
        <v>7141</v>
      </c>
    </row>
    <row r="1361" spans="1:101">
      <c r="A1361" t="s">
        <v>7130</v>
      </c>
      <c r="B1361" t="s">
        <v>11567</v>
      </c>
      <c r="D1361" s="10" t="s">
        <v>7132</v>
      </c>
      <c r="H1361" s="10" t="s">
        <v>7133</v>
      </c>
      <c r="I1361" t="s">
        <v>6</v>
      </c>
      <c r="Q1361" s="50"/>
      <c r="R1361" s="12"/>
      <c r="S1361" s="12"/>
      <c r="T1361" s="13"/>
      <c r="U1361" s="14"/>
      <c r="V1361" s="14"/>
      <c r="W1361" s="14"/>
      <c r="X1361" s="14"/>
      <c r="Y1361" s="15"/>
      <c r="Z1361" s="14"/>
      <c r="AA1361" s="14"/>
      <c r="AB1361" s="12">
        <v>1.35</v>
      </c>
      <c r="AC1361" s="12">
        <v>1</v>
      </c>
      <c r="AD1361" s="12">
        <v>1</v>
      </c>
      <c r="AE1361" s="13" t="s">
        <v>11568</v>
      </c>
      <c r="AF1361" s="14">
        <v>1.05</v>
      </c>
      <c r="AG1361" s="14">
        <v>1.03</v>
      </c>
      <c r="AH1361" s="14"/>
      <c r="AI1361" s="14"/>
      <c r="AJ1361" s="15"/>
      <c r="AK1361" s="14">
        <v>1.03</v>
      </c>
      <c r="AL1361" s="14">
        <v>1</v>
      </c>
      <c r="AM1361" s="12"/>
      <c r="AN1361" s="12"/>
      <c r="AO1361" s="12"/>
      <c r="AP1361" s="13"/>
      <c r="AQ1361" s="14"/>
      <c r="AR1361" s="14"/>
      <c r="AS1361" s="14"/>
      <c r="AT1361" s="14"/>
      <c r="AU1361" s="15"/>
      <c r="AV1361" s="14"/>
      <c r="AW1361" s="14"/>
      <c r="AX1361" s="12"/>
      <c r="AY1361" s="12"/>
      <c r="AZ1361" s="12"/>
      <c r="BA1361" s="13"/>
      <c r="BB1361" s="14"/>
      <c r="BC1361" s="14"/>
      <c r="BD1361" s="14"/>
      <c r="BE1361" s="14"/>
      <c r="BF1361" s="15"/>
      <c r="BG1361" s="14"/>
      <c r="BH1361" s="14"/>
      <c r="BI1361" s="12"/>
      <c r="BJ1361" s="12"/>
      <c r="BK1361" s="12"/>
      <c r="BL1361" s="13"/>
      <c r="BM1361" s="14"/>
      <c r="BN1361" s="14"/>
      <c r="BO1361" s="14"/>
      <c r="BP1361" s="14"/>
      <c r="BQ1361" s="15"/>
      <c r="BR1361" s="14"/>
      <c r="BS1361" s="14"/>
      <c r="BT1361" s="50"/>
      <c r="BU1361" s="12"/>
      <c r="BV1361" s="12"/>
      <c r="BW1361" s="13"/>
      <c r="BX1361" s="14"/>
      <c r="BY1361" s="14"/>
      <c r="BZ1361" s="14"/>
      <c r="CA1361" s="14"/>
      <c r="CB1361" s="15"/>
      <c r="CC1361" s="14"/>
      <c r="CD1361" s="14"/>
      <c r="CE1361" s="10" t="s">
        <v>7138</v>
      </c>
      <c r="CF1361" s="10" t="s">
        <v>7139</v>
      </c>
      <c r="CG1361" s="10" t="s">
        <v>7140</v>
      </c>
      <c r="CH1361" s="10"/>
      <c r="CI1361" s="10"/>
      <c r="CJ1361" s="10"/>
      <c r="CK1361" s="10"/>
      <c r="CL1361" s="10"/>
      <c r="CM1361" s="10"/>
      <c r="CN1361" s="10"/>
      <c r="CO1361" s="10"/>
      <c r="CP1361" s="10"/>
      <c r="CQ1361" s="10"/>
      <c r="CR1361" s="10"/>
      <c r="CS1361" s="10"/>
      <c r="CT1361" s="10"/>
      <c r="CU1361" s="10">
        <v>85.5</v>
      </c>
      <c r="CV1361" s="10">
        <v>1.2307338800000001</v>
      </c>
      <c r="CW1361" s="10" t="s">
        <v>7141</v>
      </c>
    </row>
    <row r="1362" spans="1:101">
      <c r="A1362" t="s">
        <v>7130</v>
      </c>
      <c r="B1362" t="s">
        <v>13433</v>
      </c>
      <c r="D1362" s="10" t="s">
        <v>7132</v>
      </c>
      <c r="F1362" t="s">
        <v>146</v>
      </c>
      <c r="H1362" s="10" t="s">
        <v>7133</v>
      </c>
      <c r="I1362" t="s">
        <v>52</v>
      </c>
      <c r="L1362" s="11" t="s">
        <v>198</v>
      </c>
      <c r="Q1362" s="50">
        <v>2.36</v>
      </c>
      <c r="R1362" s="12">
        <v>1</v>
      </c>
      <c r="S1362" s="12">
        <v>1</v>
      </c>
      <c r="T1362" s="13" t="s">
        <v>13434</v>
      </c>
      <c r="U1362" s="14">
        <v>1.46</v>
      </c>
      <c r="V1362" s="14">
        <v>1.49</v>
      </c>
      <c r="W1362" s="14">
        <v>0.84</v>
      </c>
      <c r="X1362" s="14">
        <v>0.84</v>
      </c>
      <c r="Y1362" s="15" t="s">
        <v>13435</v>
      </c>
      <c r="Z1362" s="14">
        <v>1.75</v>
      </c>
      <c r="AA1362" s="14">
        <v>2.36</v>
      </c>
      <c r="AB1362" s="12"/>
      <c r="AC1362" s="12"/>
      <c r="AD1362" s="12"/>
      <c r="AE1362" s="13"/>
      <c r="AF1362" s="14"/>
      <c r="AG1362" s="14"/>
      <c r="AH1362" s="14"/>
      <c r="AI1362" s="14"/>
      <c r="AJ1362" s="15"/>
      <c r="AK1362" s="14"/>
      <c r="AL1362" s="14"/>
      <c r="AM1362" s="12">
        <v>0.81</v>
      </c>
      <c r="AN1362" s="12">
        <v>1</v>
      </c>
      <c r="AO1362" s="12">
        <v>1</v>
      </c>
      <c r="AP1362" s="13" t="s">
        <v>13436</v>
      </c>
      <c r="AQ1362" s="14">
        <v>0.95</v>
      </c>
      <c r="AR1362" s="14">
        <v>0.96</v>
      </c>
      <c r="AS1362" s="14">
        <v>1.1200000000000001</v>
      </c>
      <c r="AT1362" s="14">
        <v>1.1200000000000001</v>
      </c>
      <c r="AU1362" s="15" t="s">
        <v>13437</v>
      </c>
      <c r="AV1362" s="14">
        <v>0.96</v>
      </c>
      <c r="AW1362" s="14">
        <v>0.94</v>
      </c>
      <c r="AX1362" s="12">
        <v>0.72</v>
      </c>
      <c r="AY1362" s="12">
        <v>1.02</v>
      </c>
      <c r="AZ1362" s="12">
        <v>1</v>
      </c>
      <c r="BA1362" s="13" t="s">
        <v>13438</v>
      </c>
      <c r="BB1362" s="14">
        <v>0.93</v>
      </c>
      <c r="BC1362" s="14">
        <v>1.02</v>
      </c>
      <c r="BD1362" s="14">
        <v>1.05</v>
      </c>
      <c r="BE1362" s="14">
        <v>1.05</v>
      </c>
      <c r="BF1362" s="15" t="s">
        <v>13439</v>
      </c>
      <c r="BG1362" s="14">
        <v>0.86</v>
      </c>
      <c r="BH1362" s="14">
        <v>0.87</v>
      </c>
      <c r="BI1362" s="12">
        <v>1.61</v>
      </c>
      <c r="BJ1362" s="12">
        <v>1</v>
      </c>
      <c r="BK1362" s="12">
        <v>1</v>
      </c>
      <c r="BL1362" s="13" t="s">
        <v>13440</v>
      </c>
      <c r="BM1362" s="14">
        <v>1.36</v>
      </c>
      <c r="BN1362" s="14">
        <v>1.38</v>
      </c>
      <c r="BO1362" s="14">
        <v>1.06</v>
      </c>
      <c r="BP1362" s="14">
        <v>1.06</v>
      </c>
      <c r="BQ1362" s="15" t="s">
        <v>13441</v>
      </c>
      <c r="BR1362" s="14">
        <v>1.35</v>
      </c>
      <c r="BS1362" s="14">
        <v>1.52</v>
      </c>
      <c r="BT1362" s="50">
        <v>0.81</v>
      </c>
      <c r="BU1362" s="12">
        <v>1.1000000000000001</v>
      </c>
      <c r="BV1362" s="12">
        <v>1</v>
      </c>
      <c r="BW1362" s="13" t="s">
        <v>13442</v>
      </c>
      <c r="BX1362" s="14">
        <v>0.93</v>
      </c>
      <c r="BY1362" s="14">
        <v>1</v>
      </c>
      <c r="BZ1362" s="14"/>
      <c r="CA1362" s="14"/>
      <c r="CB1362" s="15"/>
      <c r="CC1362" s="14">
        <v>0.93</v>
      </c>
      <c r="CD1362" s="14">
        <v>0.96</v>
      </c>
      <c r="CE1362" s="10" t="s">
        <v>7138</v>
      </c>
      <c r="CF1362" s="10" t="s">
        <v>7139</v>
      </c>
      <c r="CG1362" s="10" t="s">
        <v>7140</v>
      </c>
      <c r="CH1362" s="10" t="s">
        <v>44</v>
      </c>
      <c r="CI1362" s="10" t="s">
        <v>1680</v>
      </c>
      <c r="CJ1362" s="10" t="s">
        <v>62</v>
      </c>
      <c r="CK1362" s="10" t="s">
        <v>28</v>
      </c>
      <c r="CL1362" s="10" t="s">
        <v>28</v>
      </c>
      <c r="CM1362" s="10" t="s">
        <v>28</v>
      </c>
      <c r="CN1362" s="10" t="s">
        <v>1315</v>
      </c>
      <c r="CO1362" s="10"/>
      <c r="CP1362" s="10"/>
      <c r="CQ1362" s="10" t="s">
        <v>13443</v>
      </c>
      <c r="CR1362" s="10" t="s">
        <v>13444</v>
      </c>
      <c r="CS1362" s="10" t="s">
        <v>118</v>
      </c>
      <c r="CT1362" s="16" t="s">
        <v>13445</v>
      </c>
      <c r="CU1362" s="10">
        <v>85.5</v>
      </c>
      <c r="CV1362" s="10">
        <v>1.2307338800000001</v>
      </c>
      <c r="CW1362" s="10" t="s">
        <v>7141</v>
      </c>
    </row>
    <row r="1363" spans="1:101">
      <c r="A1363" t="s">
        <v>7130</v>
      </c>
      <c r="B1363" t="s">
        <v>15924</v>
      </c>
      <c r="D1363" s="10" t="s">
        <v>7132</v>
      </c>
      <c r="E1363" t="s">
        <v>3</v>
      </c>
      <c r="F1363" t="s">
        <v>289</v>
      </c>
      <c r="H1363" s="10" t="s">
        <v>7133</v>
      </c>
      <c r="I1363" t="s">
        <v>155</v>
      </c>
      <c r="Q1363" s="50"/>
      <c r="R1363" s="12"/>
      <c r="S1363" s="12"/>
      <c r="T1363" s="13"/>
      <c r="U1363" s="14"/>
      <c r="V1363" s="14"/>
      <c r="W1363" s="14"/>
      <c r="X1363" s="14"/>
      <c r="Y1363" s="15"/>
      <c r="Z1363" s="14"/>
      <c r="AA1363" s="14"/>
      <c r="AB1363" s="12"/>
      <c r="AC1363" s="12"/>
      <c r="AD1363" s="12"/>
      <c r="AE1363" s="13"/>
      <c r="AF1363" s="14"/>
      <c r="AG1363" s="14"/>
      <c r="AH1363" s="14"/>
      <c r="AI1363" s="14"/>
      <c r="AJ1363" s="15"/>
      <c r="AK1363" s="14"/>
      <c r="AL1363" s="14"/>
      <c r="AM1363" s="12"/>
      <c r="AN1363" s="12"/>
      <c r="AO1363" s="12"/>
      <c r="AP1363" s="13"/>
      <c r="AQ1363" s="14"/>
      <c r="AR1363" s="14"/>
      <c r="AS1363" s="14"/>
      <c r="AT1363" s="14"/>
      <c r="AU1363" s="15"/>
      <c r="AV1363" s="14"/>
      <c r="AW1363" s="14"/>
      <c r="AX1363" s="12"/>
      <c r="AY1363" s="12"/>
      <c r="AZ1363" s="12"/>
      <c r="BA1363" s="13"/>
      <c r="BB1363" s="14"/>
      <c r="BC1363" s="14"/>
      <c r="BD1363" s="14"/>
      <c r="BE1363" s="14"/>
      <c r="BF1363" s="15"/>
      <c r="BG1363" s="14"/>
      <c r="BH1363" s="14"/>
      <c r="BI1363" s="12"/>
      <c r="BJ1363" s="12"/>
      <c r="BK1363" s="12"/>
      <c r="BL1363" s="13"/>
      <c r="BM1363" s="14"/>
      <c r="BN1363" s="14"/>
      <c r="BO1363" s="14"/>
      <c r="BP1363" s="14"/>
      <c r="BQ1363" s="15"/>
      <c r="BR1363" s="14"/>
      <c r="BS1363" s="14"/>
      <c r="BT1363" s="50">
        <v>1.05</v>
      </c>
      <c r="BU1363" s="12">
        <v>1</v>
      </c>
      <c r="BV1363" s="12">
        <v>1</v>
      </c>
      <c r="BW1363" s="13" t="s">
        <v>15925</v>
      </c>
      <c r="BX1363" s="14">
        <v>1</v>
      </c>
      <c r="BY1363" s="14">
        <v>1.08</v>
      </c>
      <c r="BZ1363" s="14"/>
      <c r="CA1363" s="14"/>
      <c r="CB1363" s="15"/>
      <c r="CC1363" s="14">
        <v>0.97</v>
      </c>
      <c r="CD1363" s="14">
        <v>1</v>
      </c>
      <c r="CE1363" s="10" t="s">
        <v>7138</v>
      </c>
      <c r="CF1363" s="10" t="s">
        <v>7139</v>
      </c>
      <c r="CG1363" s="10" t="s">
        <v>7140</v>
      </c>
      <c r="CH1363" s="10"/>
      <c r="CI1363" s="10"/>
      <c r="CJ1363" s="10"/>
      <c r="CK1363" s="10"/>
      <c r="CL1363" s="10"/>
      <c r="CM1363" s="10"/>
      <c r="CN1363" s="10"/>
      <c r="CO1363" s="10"/>
      <c r="CP1363" s="10"/>
      <c r="CQ1363" s="10"/>
      <c r="CR1363" s="10"/>
      <c r="CS1363" s="10"/>
      <c r="CT1363" s="10"/>
      <c r="CU1363" s="10">
        <v>85.5</v>
      </c>
      <c r="CV1363" s="10">
        <v>1.2307338800000001</v>
      </c>
      <c r="CW1363" s="10" t="s">
        <v>7141</v>
      </c>
    </row>
    <row r="1364" spans="1:101">
      <c r="A1364" t="s">
        <v>7130</v>
      </c>
      <c r="B1364" t="s">
        <v>16038</v>
      </c>
      <c r="D1364" s="10" t="s">
        <v>7132</v>
      </c>
      <c r="H1364" s="10" t="s">
        <v>7133</v>
      </c>
      <c r="I1364" t="s">
        <v>6</v>
      </c>
      <c r="Q1364" s="50"/>
      <c r="R1364" s="12"/>
      <c r="S1364" s="12"/>
      <c r="T1364" s="13"/>
      <c r="U1364" s="14"/>
      <c r="V1364" s="14"/>
      <c r="W1364" s="14"/>
      <c r="X1364" s="14"/>
      <c r="Y1364" s="15"/>
      <c r="Z1364" s="14"/>
      <c r="AA1364" s="14"/>
      <c r="AB1364" s="12"/>
      <c r="AC1364" s="12"/>
      <c r="AD1364" s="12"/>
      <c r="AE1364" s="13"/>
      <c r="AF1364" s="14"/>
      <c r="AG1364" s="14"/>
      <c r="AH1364" s="14"/>
      <c r="AI1364" s="14"/>
      <c r="AJ1364" s="15"/>
      <c r="AK1364" s="14"/>
      <c r="AL1364" s="14"/>
      <c r="AM1364" s="12">
        <v>0.76</v>
      </c>
      <c r="AN1364" s="12">
        <v>1</v>
      </c>
      <c r="AO1364" s="12">
        <v>1</v>
      </c>
      <c r="AP1364" s="13" t="s">
        <v>16039</v>
      </c>
      <c r="AQ1364" s="14">
        <v>0.95</v>
      </c>
      <c r="AR1364" s="14">
        <v>0.96</v>
      </c>
      <c r="AS1364" s="14">
        <v>1.1200000000000001</v>
      </c>
      <c r="AT1364" s="14">
        <v>1.1200000000000001</v>
      </c>
      <c r="AU1364" s="15" t="s">
        <v>13437</v>
      </c>
      <c r="AV1364" s="14">
        <v>0.96</v>
      </c>
      <c r="AW1364" s="14">
        <v>0.94</v>
      </c>
      <c r="AX1364" s="12"/>
      <c r="AY1364" s="12"/>
      <c r="AZ1364" s="12"/>
      <c r="BA1364" s="13"/>
      <c r="BB1364" s="14"/>
      <c r="BC1364" s="14"/>
      <c r="BD1364" s="14"/>
      <c r="BE1364" s="14"/>
      <c r="BF1364" s="15"/>
      <c r="BG1364" s="14"/>
      <c r="BH1364" s="14"/>
      <c r="BI1364" s="12"/>
      <c r="BJ1364" s="12"/>
      <c r="BK1364" s="12"/>
      <c r="BL1364" s="13"/>
      <c r="BM1364" s="14"/>
      <c r="BN1364" s="14"/>
      <c r="BO1364" s="14"/>
      <c r="BP1364" s="14"/>
      <c r="BQ1364" s="15"/>
      <c r="BR1364" s="14"/>
      <c r="BS1364" s="14"/>
      <c r="BT1364" s="50"/>
      <c r="BU1364" s="12"/>
      <c r="BV1364" s="12"/>
      <c r="BW1364" s="13"/>
      <c r="BX1364" s="14"/>
      <c r="BY1364" s="14"/>
      <c r="BZ1364" s="14"/>
      <c r="CA1364" s="14"/>
      <c r="CB1364" s="15"/>
      <c r="CC1364" s="14"/>
      <c r="CD1364" s="14"/>
      <c r="CE1364" s="10" t="s">
        <v>7138</v>
      </c>
      <c r="CF1364" s="10" t="s">
        <v>7139</v>
      </c>
      <c r="CG1364" s="10" t="s">
        <v>7140</v>
      </c>
      <c r="CH1364" s="10"/>
      <c r="CI1364" s="10"/>
      <c r="CJ1364" s="10"/>
      <c r="CK1364" s="10"/>
      <c r="CL1364" s="10"/>
      <c r="CM1364" s="10"/>
      <c r="CN1364" s="10"/>
      <c r="CO1364" s="10"/>
      <c r="CP1364" s="10"/>
      <c r="CQ1364" s="10" t="s">
        <v>13443</v>
      </c>
      <c r="CR1364" s="10" t="s">
        <v>13444</v>
      </c>
      <c r="CS1364" s="10" t="s">
        <v>118</v>
      </c>
      <c r="CT1364" s="10" t="s">
        <v>13445</v>
      </c>
      <c r="CU1364" s="10">
        <v>85.5</v>
      </c>
      <c r="CV1364" s="10">
        <v>1.2307338800000001</v>
      </c>
      <c r="CW1364" s="10" t="s">
        <v>7141</v>
      </c>
    </row>
    <row r="1365" spans="1:101">
      <c r="A1365" t="s">
        <v>7130</v>
      </c>
      <c r="B1365" t="s">
        <v>21100</v>
      </c>
      <c r="D1365" s="10" t="s">
        <v>7132</v>
      </c>
      <c r="E1365" t="s">
        <v>3</v>
      </c>
      <c r="F1365" t="s">
        <v>289</v>
      </c>
      <c r="H1365" s="10" t="s">
        <v>7133</v>
      </c>
      <c r="I1365" t="s">
        <v>68</v>
      </c>
      <c r="Q1365" s="50">
        <v>1.03</v>
      </c>
      <c r="R1365" s="12">
        <v>1</v>
      </c>
      <c r="S1365" s="12">
        <v>2</v>
      </c>
      <c r="T1365" s="13" t="s">
        <v>21101</v>
      </c>
      <c r="U1365" s="14">
        <v>0.65</v>
      </c>
      <c r="V1365" s="14">
        <v>0.99</v>
      </c>
      <c r="W1365" s="14"/>
      <c r="X1365" s="14"/>
      <c r="Y1365" s="15"/>
      <c r="Z1365" s="14">
        <v>0.57999999999999996</v>
      </c>
      <c r="AA1365" s="14">
        <v>0.99</v>
      </c>
      <c r="AB1365" s="12">
        <v>1</v>
      </c>
      <c r="AC1365" s="12">
        <v>1</v>
      </c>
      <c r="AD1365" s="12">
        <v>1</v>
      </c>
      <c r="AE1365" s="13" t="s">
        <v>21102</v>
      </c>
      <c r="AF1365" s="14">
        <v>1.05</v>
      </c>
      <c r="AG1365" s="14">
        <v>1.03</v>
      </c>
      <c r="AH1365" s="14"/>
      <c r="AI1365" s="14"/>
      <c r="AJ1365" s="15"/>
      <c r="AK1365" s="14">
        <v>1.03</v>
      </c>
      <c r="AL1365" s="14">
        <v>1</v>
      </c>
      <c r="AM1365" s="12">
        <v>1.06</v>
      </c>
      <c r="AN1365" s="12">
        <v>1</v>
      </c>
      <c r="AO1365" s="12">
        <v>1</v>
      </c>
      <c r="AP1365" s="13" t="s">
        <v>21103</v>
      </c>
      <c r="AQ1365" s="14">
        <v>0.95</v>
      </c>
      <c r="AR1365" s="14">
        <v>0.96</v>
      </c>
      <c r="AS1365" s="14">
        <v>1.1200000000000001</v>
      </c>
      <c r="AT1365" s="14">
        <v>1.1200000000000001</v>
      </c>
      <c r="AU1365" s="15" t="s">
        <v>13437</v>
      </c>
      <c r="AV1365" s="14">
        <v>0.96</v>
      </c>
      <c r="AW1365" s="14">
        <v>0.94</v>
      </c>
      <c r="AX1365" s="12"/>
      <c r="AY1365" s="12"/>
      <c r="AZ1365" s="12"/>
      <c r="BA1365" s="13"/>
      <c r="BB1365" s="14"/>
      <c r="BC1365" s="14"/>
      <c r="BD1365" s="14"/>
      <c r="BE1365" s="14"/>
      <c r="BF1365" s="15"/>
      <c r="BG1365" s="14"/>
      <c r="BH1365" s="14"/>
      <c r="BI1365" s="12"/>
      <c r="BJ1365" s="12"/>
      <c r="BK1365" s="12"/>
      <c r="BL1365" s="13"/>
      <c r="BM1365" s="14"/>
      <c r="BN1365" s="14"/>
      <c r="BO1365" s="14"/>
      <c r="BP1365" s="14"/>
      <c r="BQ1365" s="15"/>
      <c r="BR1365" s="14"/>
      <c r="BS1365" s="14"/>
      <c r="BT1365" s="50"/>
      <c r="BU1365" s="12"/>
      <c r="BV1365" s="12"/>
      <c r="BW1365" s="13"/>
      <c r="BX1365" s="14"/>
      <c r="BY1365" s="14"/>
      <c r="BZ1365" s="14"/>
      <c r="CA1365" s="14"/>
      <c r="CB1365" s="15"/>
      <c r="CC1365" s="14"/>
      <c r="CD1365" s="14"/>
      <c r="CE1365" s="10" t="s">
        <v>7138</v>
      </c>
      <c r="CF1365" s="10" t="s">
        <v>7139</v>
      </c>
      <c r="CG1365" s="10" t="s">
        <v>7140</v>
      </c>
      <c r="CH1365" s="10"/>
      <c r="CI1365" s="10"/>
      <c r="CJ1365" s="10"/>
      <c r="CK1365" s="10"/>
      <c r="CL1365" s="10"/>
      <c r="CM1365" s="10"/>
      <c r="CN1365" s="10"/>
      <c r="CO1365" s="10"/>
      <c r="CP1365" s="10"/>
      <c r="CQ1365" s="10"/>
      <c r="CR1365" s="10"/>
      <c r="CS1365" s="10"/>
      <c r="CT1365" s="10"/>
      <c r="CU1365" s="10">
        <v>85.5</v>
      </c>
      <c r="CV1365" s="10">
        <v>1.2307338800000001</v>
      </c>
      <c r="CW1365" s="10" t="s">
        <v>7141</v>
      </c>
    </row>
    <row r="1366" spans="1:101">
      <c r="A1366" t="s">
        <v>7130</v>
      </c>
      <c r="B1366" t="s">
        <v>795</v>
      </c>
      <c r="D1366" s="10" t="s">
        <v>7132</v>
      </c>
      <c r="H1366" s="10" t="s">
        <v>7133</v>
      </c>
      <c r="I1366" t="s">
        <v>68</v>
      </c>
      <c r="L1366" s="11" t="s">
        <v>198</v>
      </c>
      <c r="Q1366" s="50">
        <v>1.41</v>
      </c>
      <c r="R1366" s="12">
        <v>1</v>
      </c>
      <c r="S1366" s="12">
        <v>1</v>
      </c>
      <c r="T1366" s="13" t="s">
        <v>24056</v>
      </c>
      <c r="U1366" s="14">
        <v>0.65</v>
      </c>
      <c r="V1366" s="14">
        <v>0.99</v>
      </c>
      <c r="W1366" s="14"/>
      <c r="X1366" s="14"/>
      <c r="Y1366" s="15"/>
      <c r="Z1366" s="14">
        <v>0.57999999999999996</v>
      </c>
      <c r="AA1366" s="14">
        <v>0.99</v>
      </c>
      <c r="AB1366" s="12">
        <v>1.03</v>
      </c>
      <c r="AC1366" s="12">
        <v>1</v>
      </c>
      <c r="AD1366" s="12">
        <v>1</v>
      </c>
      <c r="AE1366" s="13" t="s">
        <v>24057</v>
      </c>
      <c r="AF1366" s="14">
        <v>1.05</v>
      </c>
      <c r="AG1366" s="14">
        <v>1.03</v>
      </c>
      <c r="AH1366" s="14"/>
      <c r="AI1366" s="14"/>
      <c r="AJ1366" s="15"/>
      <c r="AK1366" s="14">
        <v>1.03</v>
      </c>
      <c r="AL1366" s="14">
        <v>1</v>
      </c>
      <c r="AM1366" s="12">
        <v>1.69</v>
      </c>
      <c r="AN1366" s="12">
        <v>1</v>
      </c>
      <c r="AO1366" s="12">
        <v>1</v>
      </c>
      <c r="AP1366" s="13" t="s">
        <v>24058</v>
      </c>
      <c r="AQ1366" s="14">
        <v>1.1000000000000001</v>
      </c>
      <c r="AR1366" s="14">
        <v>1</v>
      </c>
      <c r="AS1366" s="14">
        <v>1</v>
      </c>
      <c r="AT1366" s="14">
        <v>1</v>
      </c>
      <c r="AU1366" s="15" t="s">
        <v>7137</v>
      </c>
      <c r="AV1366" s="14">
        <v>1.1299999999999999</v>
      </c>
      <c r="AW1366" s="14">
        <v>1.1200000000000001</v>
      </c>
      <c r="AX1366" s="12">
        <v>1.02</v>
      </c>
      <c r="AY1366" s="12">
        <v>1</v>
      </c>
      <c r="AZ1366" s="12">
        <v>1</v>
      </c>
      <c r="BA1366" s="13" t="s">
        <v>24059</v>
      </c>
      <c r="BB1366" s="14">
        <v>0.91</v>
      </c>
      <c r="BC1366" s="14">
        <v>1.01</v>
      </c>
      <c r="BD1366" s="14">
        <v>1.03</v>
      </c>
      <c r="BE1366" s="14">
        <v>1.03</v>
      </c>
      <c r="BF1366" s="15" t="s">
        <v>24060</v>
      </c>
      <c r="BG1366" s="14">
        <v>0.88</v>
      </c>
      <c r="BH1366" s="14">
        <v>0.89</v>
      </c>
      <c r="BI1366" s="12">
        <v>1.06</v>
      </c>
      <c r="BJ1366" s="12">
        <v>1</v>
      </c>
      <c r="BK1366" s="12">
        <v>1</v>
      </c>
      <c r="BL1366" s="13" t="s">
        <v>24061</v>
      </c>
      <c r="BM1366" s="14">
        <v>1.36</v>
      </c>
      <c r="BN1366" s="14">
        <v>1.38</v>
      </c>
      <c r="BO1366" s="14">
        <v>1.06</v>
      </c>
      <c r="BP1366" s="14">
        <v>1.06</v>
      </c>
      <c r="BQ1366" s="15" t="s">
        <v>13441</v>
      </c>
      <c r="BR1366" s="14">
        <v>1.35</v>
      </c>
      <c r="BS1366" s="14">
        <v>1.52</v>
      </c>
      <c r="BT1366" s="50">
        <v>0.91</v>
      </c>
      <c r="BU1366" s="12">
        <v>1.02</v>
      </c>
      <c r="BV1366" s="12">
        <v>1</v>
      </c>
      <c r="BW1366" s="13" t="s">
        <v>24062</v>
      </c>
      <c r="BX1366" s="14">
        <v>0.93</v>
      </c>
      <c r="BY1366" s="14">
        <v>1</v>
      </c>
      <c r="BZ1366" s="14"/>
      <c r="CA1366" s="14"/>
      <c r="CB1366" s="15"/>
      <c r="CC1366" s="14">
        <v>0.93</v>
      </c>
      <c r="CD1366" s="14">
        <v>0.96</v>
      </c>
      <c r="CE1366" s="10" t="s">
        <v>7138</v>
      </c>
      <c r="CF1366" s="10" t="s">
        <v>7139</v>
      </c>
      <c r="CG1366" s="10" t="s">
        <v>7140</v>
      </c>
      <c r="CH1366" s="10" t="s">
        <v>44</v>
      </c>
      <c r="CI1366" s="10" t="s">
        <v>850</v>
      </c>
      <c r="CJ1366" s="10" t="s">
        <v>28</v>
      </c>
      <c r="CK1366" s="10" t="s">
        <v>28</v>
      </c>
      <c r="CL1366" s="10" t="s">
        <v>28</v>
      </c>
      <c r="CM1366" s="10" t="s">
        <v>28</v>
      </c>
      <c r="CN1366" s="10" t="s">
        <v>1315</v>
      </c>
      <c r="CO1366" s="10"/>
      <c r="CP1366" s="10"/>
      <c r="CQ1366" s="10" t="s">
        <v>13443</v>
      </c>
      <c r="CR1366" s="10" t="s">
        <v>13444</v>
      </c>
      <c r="CS1366" s="10" t="s">
        <v>118</v>
      </c>
      <c r="CT1366" s="10" t="s">
        <v>13445</v>
      </c>
      <c r="CU1366" s="10">
        <v>85.5</v>
      </c>
      <c r="CV1366" s="10">
        <v>1.2307338800000001</v>
      </c>
      <c r="CW1366" s="10" t="s">
        <v>7141</v>
      </c>
    </row>
    <row r="1367" spans="1:101">
      <c r="A1367" t="s">
        <v>7130</v>
      </c>
      <c r="B1367" t="s">
        <v>29217</v>
      </c>
      <c r="D1367" s="10" t="s">
        <v>7132</v>
      </c>
      <c r="E1367" t="s">
        <v>3</v>
      </c>
      <c r="F1367" t="s">
        <v>289</v>
      </c>
      <c r="H1367" s="10" t="s">
        <v>7133</v>
      </c>
      <c r="I1367" t="s">
        <v>68</v>
      </c>
      <c r="L1367" s="11" t="s">
        <v>198</v>
      </c>
      <c r="Q1367" s="50">
        <v>0.93</v>
      </c>
      <c r="R1367" s="12">
        <v>1.01</v>
      </c>
      <c r="S1367" s="12">
        <v>2</v>
      </c>
      <c r="T1367" s="13" t="s">
        <v>29218</v>
      </c>
      <c r="U1367" s="14">
        <v>1.05</v>
      </c>
      <c r="V1367" s="14">
        <v>1.24</v>
      </c>
      <c r="W1367" s="14">
        <v>0.84</v>
      </c>
      <c r="X1367" s="14">
        <v>0.84</v>
      </c>
      <c r="Y1367" s="15" t="s">
        <v>13435</v>
      </c>
      <c r="Z1367" s="14">
        <v>1.17</v>
      </c>
      <c r="AA1367" s="14">
        <v>1.67</v>
      </c>
      <c r="AB1367" s="12">
        <v>0.68</v>
      </c>
      <c r="AC1367" s="12">
        <v>1.23</v>
      </c>
      <c r="AD1367" s="12">
        <v>2</v>
      </c>
      <c r="AE1367" s="13" t="s">
        <v>29219</v>
      </c>
      <c r="AF1367" s="14">
        <v>0.91</v>
      </c>
      <c r="AG1367" s="14">
        <v>0.89</v>
      </c>
      <c r="AH1367" s="14"/>
      <c r="AI1367" s="14"/>
      <c r="AJ1367" s="15"/>
      <c r="AK1367" s="14">
        <v>0.9</v>
      </c>
      <c r="AL1367" s="14">
        <v>0.88</v>
      </c>
      <c r="AM1367" s="12">
        <v>0.92</v>
      </c>
      <c r="AN1367" s="12">
        <v>1.07</v>
      </c>
      <c r="AO1367" s="12">
        <v>2</v>
      </c>
      <c r="AP1367" s="13" t="s">
        <v>29220</v>
      </c>
      <c r="AQ1367" s="14">
        <v>1.03</v>
      </c>
      <c r="AR1367" s="14">
        <v>0.98</v>
      </c>
      <c r="AS1367" s="14">
        <v>1.06</v>
      </c>
      <c r="AT1367" s="14">
        <v>1.06</v>
      </c>
      <c r="AU1367" s="15" t="s">
        <v>13441</v>
      </c>
      <c r="AV1367" s="14">
        <v>1.04</v>
      </c>
      <c r="AW1367" s="14">
        <v>1.03</v>
      </c>
      <c r="AX1367" s="12">
        <v>1.02</v>
      </c>
      <c r="AY1367" s="12">
        <v>1.01</v>
      </c>
      <c r="AZ1367" s="12">
        <v>1</v>
      </c>
      <c r="BA1367" s="13" t="s">
        <v>29221</v>
      </c>
      <c r="BB1367" s="14">
        <v>0.93</v>
      </c>
      <c r="BC1367" s="14">
        <v>1.02</v>
      </c>
      <c r="BD1367" s="14">
        <v>1.05</v>
      </c>
      <c r="BE1367" s="14">
        <v>1.05</v>
      </c>
      <c r="BF1367" s="15" t="s">
        <v>13439</v>
      </c>
      <c r="BG1367" s="14">
        <v>0.86</v>
      </c>
      <c r="BH1367" s="14">
        <v>0.87</v>
      </c>
      <c r="BI1367" s="12">
        <v>1.53</v>
      </c>
      <c r="BJ1367" s="12">
        <v>1</v>
      </c>
      <c r="BK1367" s="12">
        <v>2</v>
      </c>
      <c r="BL1367" s="13" t="s">
        <v>29222</v>
      </c>
      <c r="BM1367" s="14">
        <v>1.36</v>
      </c>
      <c r="BN1367" s="14">
        <v>1.38</v>
      </c>
      <c r="BO1367" s="14">
        <v>1.06</v>
      </c>
      <c r="BP1367" s="14">
        <v>1.06</v>
      </c>
      <c r="BQ1367" s="15" t="s">
        <v>13441</v>
      </c>
      <c r="BR1367" s="14">
        <v>1.35</v>
      </c>
      <c r="BS1367" s="14">
        <v>1.52</v>
      </c>
      <c r="BT1367" s="50">
        <v>1.05</v>
      </c>
      <c r="BU1367" s="12">
        <v>1.1200000000000001</v>
      </c>
      <c r="BV1367" s="12">
        <v>2</v>
      </c>
      <c r="BW1367" s="13" t="s">
        <v>29223</v>
      </c>
      <c r="BX1367" s="14">
        <v>0.93</v>
      </c>
      <c r="BY1367" s="14">
        <v>1</v>
      </c>
      <c r="BZ1367" s="14"/>
      <c r="CA1367" s="14"/>
      <c r="CB1367" s="15"/>
      <c r="CC1367" s="14">
        <v>0.93</v>
      </c>
      <c r="CD1367" s="14">
        <v>0.96</v>
      </c>
      <c r="CE1367" s="10" t="s">
        <v>7138</v>
      </c>
      <c r="CF1367" s="10" t="s">
        <v>7139</v>
      </c>
      <c r="CG1367" s="10" t="s">
        <v>7140</v>
      </c>
      <c r="CH1367" s="10" t="s">
        <v>44</v>
      </c>
      <c r="CI1367" s="10" t="s">
        <v>19410</v>
      </c>
      <c r="CJ1367" s="10" t="s">
        <v>28</v>
      </c>
      <c r="CK1367" s="10" t="s">
        <v>28</v>
      </c>
      <c r="CL1367" s="10" t="s">
        <v>28</v>
      </c>
      <c r="CM1367" s="10" t="s">
        <v>28</v>
      </c>
      <c r="CN1367" s="10" t="s">
        <v>1315</v>
      </c>
      <c r="CO1367" s="10"/>
      <c r="CP1367" s="10"/>
      <c r="CQ1367" s="10"/>
      <c r="CR1367" s="10"/>
      <c r="CS1367" s="10"/>
      <c r="CT1367" s="10"/>
      <c r="CU1367" s="10">
        <v>85.5</v>
      </c>
      <c r="CV1367" s="10">
        <v>1.2307338800000001</v>
      </c>
      <c r="CW1367" s="10" t="s">
        <v>7141</v>
      </c>
    </row>
    <row r="1368" spans="1:101">
      <c r="A1368" t="s">
        <v>7130</v>
      </c>
      <c r="B1368" t="s">
        <v>31873</v>
      </c>
      <c r="D1368" s="10" t="s">
        <v>7132</v>
      </c>
      <c r="H1368" s="10" t="s">
        <v>7133</v>
      </c>
      <c r="I1368" t="s">
        <v>155</v>
      </c>
      <c r="Q1368" s="50"/>
      <c r="R1368" s="12"/>
      <c r="S1368" s="12"/>
      <c r="T1368" s="13"/>
      <c r="U1368" s="14"/>
      <c r="V1368" s="14"/>
      <c r="W1368" s="14"/>
      <c r="X1368" s="14"/>
      <c r="Y1368" s="15"/>
      <c r="Z1368" s="14"/>
      <c r="AA1368" s="14"/>
      <c r="AB1368" s="12"/>
      <c r="AC1368" s="12"/>
      <c r="AD1368" s="12"/>
      <c r="AE1368" s="13"/>
      <c r="AF1368" s="14"/>
      <c r="AG1368" s="14"/>
      <c r="AH1368" s="14"/>
      <c r="AI1368" s="14"/>
      <c r="AJ1368" s="15"/>
      <c r="AK1368" s="14"/>
      <c r="AL1368" s="14"/>
      <c r="AM1368" s="12"/>
      <c r="AN1368" s="12"/>
      <c r="AO1368" s="12"/>
      <c r="AP1368" s="13"/>
      <c r="AQ1368" s="14"/>
      <c r="AR1368" s="14"/>
      <c r="AS1368" s="14"/>
      <c r="AT1368" s="14"/>
      <c r="AU1368" s="15"/>
      <c r="AV1368" s="14"/>
      <c r="AW1368" s="14"/>
      <c r="AX1368" s="12"/>
      <c r="AY1368" s="12"/>
      <c r="AZ1368" s="12"/>
      <c r="BA1368" s="13"/>
      <c r="BB1368" s="14"/>
      <c r="BC1368" s="14"/>
      <c r="BD1368" s="14"/>
      <c r="BE1368" s="14"/>
      <c r="BF1368" s="15"/>
      <c r="BG1368" s="14"/>
      <c r="BH1368" s="14"/>
      <c r="BI1368" s="12"/>
      <c r="BJ1368" s="12"/>
      <c r="BK1368" s="12"/>
      <c r="BL1368" s="13"/>
      <c r="BM1368" s="14"/>
      <c r="BN1368" s="14"/>
      <c r="BO1368" s="14"/>
      <c r="BP1368" s="14"/>
      <c r="BQ1368" s="15"/>
      <c r="BR1368" s="14"/>
      <c r="BS1368" s="14"/>
      <c r="BT1368" s="50">
        <v>0.94</v>
      </c>
      <c r="BU1368" s="12">
        <v>1</v>
      </c>
      <c r="BV1368" s="12">
        <v>1</v>
      </c>
      <c r="BW1368" s="13" t="s">
        <v>31874</v>
      </c>
      <c r="BX1368" s="14">
        <v>1</v>
      </c>
      <c r="BY1368" s="14">
        <v>1.08</v>
      </c>
      <c r="BZ1368" s="14"/>
      <c r="CA1368" s="14"/>
      <c r="CB1368" s="15"/>
      <c r="CC1368" s="14">
        <v>0.97</v>
      </c>
      <c r="CD1368" s="14">
        <v>1</v>
      </c>
      <c r="CE1368" s="10" t="s">
        <v>7138</v>
      </c>
      <c r="CF1368" s="10" t="s">
        <v>7139</v>
      </c>
      <c r="CG1368" s="10" t="s">
        <v>7140</v>
      </c>
      <c r="CH1368" s="10"/>
      <c r="CI1368" s="10"/>
      <c r="CJ1368" s="10"/>
      <c r="CK1368" s="10"/>
      <c r="CL1368" s="10"/>
      <c r="CM1368" s="10"/>
      <c r="CN1368" s="10"/>
      <c r="CO1368" s="10"/>
      <c r="CP1368" s="10"/>
      <c r="CQ1368" s="10" t="s">
        <v>13443</v>
      </c>
      <c r="CR1368" s="10" t="s">
        <v>13444</v>
      </c>
      <c r="CS1368" s="10" t="s">
        <v>118</v>
      </c>
      <c r="CT1368" s="10" t="s">
        <v>13445</v>
      </c>
      <c r="CU1368" s="10">
        <v>85.5</v>
      </c>
      <c r="CV1368" s="10">
        <v>1.2307338800000001</v>
      </c>
      <c r="CW1368" s="10" t="s">
        <v>7141</v>
      </c>
    </row>
    <row r="1369" spans="1:101">
      <c r="A1369" t="s">
        <v>7130</v>
      </c>
      <c r="B1369" t="s">
        <v>49538</v>
      </c>
      <c r="D1369" s="10" t="s">
        <v>7132</v>
      </c>
      <c r="H1369" s="10" t="s">
        <v>7133</v>
      </c>
      <c r="I1369" t="s">
        <v>6</v>
      </c>
      <c r="Q1369" s="50"/>
      <c r="R1369" s="12"/>
      <c r="S1369" s="12"/>
      <c r="T1369" s="13"/>
      <c r="U1369" s="14"/>
      <c r="V1369" s="14"/>
      <c r="W1369" s="14"/>
      <c r="X1369" s="14"/>
      <c r="Y1369" s="15"/>
      <c r="Z1369" s="14"/>
      <c r="AA1369" s="14"/>
      <c r="AB1369" s="12"/>
      <c r="AC1369" s="12"/>
      <c r="AD1369" s="12"/>
      <c r="AE1369" s="13"/>
      <c r="AF1369" s="14"/>
      <c r="AG1369" s="14"/>
      <c r="AH1369" s="14"/>
      <c r="AI1369" s="14"/>
      <c r="AJ1369" s="15"/>
      <c r="AK1369" s="14"/>
      <c r="AL1369" s="14"/>
      <c r="AM1369" s="12">
        <v>1.35</v>
      </c>
      <c r="AN1369" s="12">
        <v>1</v>
      </c>
      <c r="AO1369" s="12">
        <v>1</v>
      </c>
      <c r="AP1369" s="13" t="s">
        <v>49539</v>
      </c>
      <c r="AQ1369" s="14">
        <v>0.95</v>
      </c>
      <c r="AR1369" s="14">
        <v>0.96</v>
      </c>
      <c r="AS1369" s="14">
        <v>1.1200000000000001</v>
      </c>
      <c r="AT1369" s="14">
        <v>1.1200000000000001</v>
      </c>
      <c r="AU1369" s="15" t="s">
        <v>13437</v>
      </c>
      <c r="AV1369" s="14">
        <v>0.96</v>
      </c>
      <c r="AW1369" s="14">
        <v>0.94</v>
      </c>
      <c r="AX1369" s="12"/>
      <c r="AY1369" s="12"/>
      <c r="AZ1369" s="12"/>
      <c r="BA1369" s="13"/>
      <c r="BB1369" s="14"/>
      <c r="BC1369" s="14"/>
      <c r="BD1369" s="14"/>
      <c r="BE1369" s="14"/>
      <c r="BF1369" s="15"/>
      <c r="BG1369" s="14"/>
      <c r="BH1369" s="14"/>
      <c r="BI1369" s="12"/>
      <c r="BJ1369" s="12"/>
      <c r="BK1369" s="12"/>
      <c r="BL1369" s="13"/>
      <c r="BM1369" s="14"/>
      <c r="BN1369" s="14"/>
      <c r="BO1369" s="14"/>
      <c r="BP1369" s="14"/>
      <c r="BQ1369" s="15"/>
      <c r="BR1369" s="14"/>
      <c r="BS1369" s="14"/>
      <c r="BT1369" s="50"/>
      <c r="BU1369" s="12"/>
      <c r="BV1369" s="12"/>
      <c r="BW1369" s="13"/>
      <c r="BX1369" s="14"/>
      <c r="BY1369" s="14"/>
      <c r="BZ1369" s="14"/>
      <c r="CA1369" s="14"/>
      <c r="CB1369" s="15"/>
      <c r="CC1369" s="14"/>
      <c r="CD1369" s="14"/>
      <c r="CE1369" s="10" t="s">
        <v>7138</v>
      </c>
      <c r="CF1369" s="10" t="s">
        <v>7139</v>
      </c>
      <c r="CG1369" s="10" t="s">
        <v>7140</v>
      </c>
      <c r="CH1369" s="10"/>
      <c r="CI1369" s="10"/>
      <c r="CJ1369" s="10"/>
      <c r="CK1369" s="10"/>
      <c r="CL1369" s="10"/>
      <c r="CM1369" s="10"/>
      <c r="CN1369" s="10"/>
      <c r="CO1369" s="10"/>
      <c r="CP1369" s="10"/>
      <c r="CQ1369" s="10"/>
      <c r="CR1369" s="10"/>
      <c r="CS1369" s="10"/>
      <c r="CT1369" s="10"/>
      <c r="CU1369" s="10">
        <v>85.5</v>
      </c>
      <c r="CV1369" s="10">
        <v>1.2307338800000001</v>
      </c>
      <c r="CW1369" s="10" t="s">
        <v>7141</v>
      </c>
    </row>
    <row r="1370" spans="1:101">
      <c r="A1370" t="s">
        <v>7130</v>
      </c>
      <c r="B1370" t="s">
        <v>12283</v>
      </c>
      <c r="D1370" s="10" t="s">
        <v>7132</v>
      </c>
      <c r="F1370" t="s">
        <v>15</v>
      </c>
      <c r="H1370" s="10" t="s">
        <v>7133</v>
      </c>
      <c r="I1370" t="s">
        <v>6</v>
      </c>
      <c r="Q1370" s="50"/>
      <c r="R1370" s="12"/>
      <c r="S1370" s="12"/>
      <c r="T1370" s="13"/>
      <c r="U1370" s="14"/>
      <c r="V1370" s="14"/>
      <c r="W1370" s="14"/>
      <c r="X1370" s="14"/>
      <c r="Y1370" s="15"/>
      <c r="Z1370" s="14"/>
      <c r="AA1370" s="14"/>
      <c r="AB1370" s="12"/>
      <c r="AC1370" s="12"/>
      <c r="AD1370" s="12"/>
      <c r="AE1370" s="13"/>
      <c r="AF1370" s="14"/>
      <c r="AG1370" s="14"/>
      <c r="AH1370" s="14"/>
      <c r="AI1370" s="14"/>
      <c r="AJ1370" s="15"/>
      <c r="AK1370" s="14"/>
      <c r="AL1370" s="14"/>
      <c r="AM1370" s="12">
        <v>0.78</v>
      </c>
      <c r="AN1370" s="12">
        <v>1</v>
      </c>
      <c r="AO1370" s="12">
        <v>1</v>
      </c>
      <c r="AP1370" s="13" t="s">
        <v>53933</v>
      </c>
      <c r="AQ1370" s="14">
        <v>1.1000000000000001</v>
      </c>
      <c r="AR1370" s="14">
        <v>1</v>
      </c>
      <c r="AS1370" s="14">
        <v>1</v>
      </c>
      <c r="AT1370" s="14">
        <v>1</v>
      </c>
      <c r="AU1370" s="15" t="s">
        <v>7137</v>
      </c>
      <c r="AV1370" s="14">
        <v>1.1299999999999999</v>
      </c>
      <c r="AW1370" s="14">
        <v>1.1200000000000001</v>
      </c>
      <c r="AX1370" s="12"/>
      <c r="AY1370" s="12"/>
      <c r="AZ1370" s="12"/>
      <c r="BA1370" s="13"/>
      <c r="BB1370" s="14"/>
      <c r="BC1370" s="14"/>
      <c r="BD1370" s="14"/>
      <c r="BE1370" s="14"/>
      <c r="BF1370" s="15"/>
      <c r="BG1370" s="14"/>
      <c r="BH1370" s="14"/>
      <c r="BI1370" s="12">
        <v>0.75</v>
      </c>
      <c r="BJ1370" s="12">
        <v>1</v>
      </c>
      <c r="BK1370" s="12">
        <v>1</v>
      </c>
      <c r="BL1370" s="13" t="s">
        <v>53934</v>
      </c>
      <c r="BM1370" s="14">
        <v>1.36</v>
      </c>
      <c r="BN1370" s="14">
        <v>1.38</v>
      </c>
      <c r="BO1370" s="14">
        <v>1.06</v>
      </c>
      <c r="BP1370" s="14">
        <v>1.06</v>
      </c>
      <c r="BQ1370" s="15" t="s">
        <v>13441</v>
      </c>
      <c r="BR1370" s="14">
        <v>1.35</v>
      </c>
      <c r="BS1370" s="14">
        <v>1.52</v>
      </c>
      <c r="BT1370" s="50">
        <v>0.54</v>
      </c>
      <c r="BU1370" s="12">
        <v>1.08</v>
      </c>
      <c r="BV1370" s="12">
        <v>1</v>
      </c>
      <c r="BW1370" s="13" t="s">
        <v>53935</v>
      </c>
      <c r="BX1370" s="14">
        <v>0.93</v>
      </c>
      <c r="BY1370" s="14">
        <v>1</v>
      </c>
      <c r="BZ1370" s="14"/>
      <c r="CA1370" s="14"/>
      <c r="CB1370" s="15"/>
      <c r="CC1370" s="14">
        <v>0.93</v>
      </c>
      <c r="CD1370" s="14">
        <v>0.96</v>
      </c>
      <c r="CE1370" s="10" t="s">
        <v>7138</v>
      </c>
      <c r="CF1370" s="10" t="s">
        <v>7139</v>
      </c>
      <c r="CG1370" s="10" t="s">
        <v>7140</v>
      </c>
      <c r="CH1370" s="10" t="s">
        <v>44</v>
      </c>
      <c r="CI1370" s="10">
        <v>17330950</v>
      </c>
      <c r="CJ1370" s="10" t="s">
        <v>28</v>
      </c>
      <c r="CK1370" s="10" t="s">
        <v>28</v>
      </c>
      <c r="CL1370" s="10" t="s">
        <v>28</v>
      </c>
      <c r="CM1370" s="10" t="s">
        <v>28</v>
      </c>
      <c r="CN1370" s="10" t="s">
        <v>851</v>
      </c>
      <c r="CO1370" s="10"/>
      <c r="CP1370" s="10"/>
      <c r="CQ1370" s="10"/>
      <c r="CR1370" s="10"/>
      <c r="CS1370" s="10"/>
      <c r="CT1370" s="10"/>
      <c r="CU1370" s="10">
        <v>85.5</v>
      </c>
      <c r="CV1370" s="10">
        <v>1.2307338800000001</v>
      </c>
      <c r="CW1370" s="10" t="s">
        <v>7141</v>
      </c>
    </row>
    <row r="1371" spans="1:101">
      <c r="A1371" t="s">
        <v>7130</v>
      </c>
      <c r="B1371" t="s">
        <v>12472</v>
      </c>
      <c r="D1371" s="10" t="s">
        <v>7132</v>
      </c>
      <c r="H1371" s="10" t="s">
        <v>7133</v>
      </c>
      <c r="I1371" t="s">
        <v>6</v>
      </c>
      <c r="Q1371" s="50"/>
      <c r="R1371" s="12"/>
      <c r="S1371" s="12"/>
      <c r="T1371" s="13"/>
      <c r="U1371" s="14"/>
      <c r="V1371" s="14"/>
      <c r="W1371" s="14"/>
      <c r="X1371" s="14"/>
      <c r="Y1371" s="15"/>
      <c r="Z1371" s="14"/>
      <c r="AA1371" s="14"/>
      <c r="AB1371" s="12"/>
      <c r="AC1371" s="12"/>
      <c r="AD1371" s="12"/>
      <c r="AE1371" s="13"/>
      <c r="AF1371" s="14"/>
      <c r="AG1371" s="14"/>
      <c r="AH1371" s="14"/>
      <c r="AI1371" s="14"/>
      <c r="AJ1371" s="15"/>
      <c r="AK1371" s="14"/>
      <c r="AL1371" s="14"/>
      <c r="AM1371" s="12"/>
      <c r="AN1371" s="12"/>
      <c r="AO1371" s="12"/>
      <c r="AP1371" s="13"/>
      <c r="AQ1371" s="14"/>
      <c r="AR1371" s="14"/>
      <c r="AS1371" s="14"/>
      <c r="AT1371" s="14"/>
      <c r="AU1371" s="15"/>
      <c r="AV1371" s="14"/>
      <c r="AW1371" s="14"/>
      <c r="AX1371" s="12">
        <v>0.78</v>
      </c>
      <c r="AY1371" s="12">
        <v>1</v>
      </c>
      <c r="AZ1371" s="12">
        <v>1</v>
      </c>
      <c r="BA1371" s="13" t="s">
        <v>54176</v>
      </c>
      <c r="BB1371" s="14">
        <v>0.91</v>
      </c>
      <c r="BC1371" s="14">
        <v>1.01</v>
      </c>
      <c r="BD1371" s="14">
        <v>1.03</v>
      </c>
      <c r="BE1371" s="14">
        <v>1.03</v>
      </c>
      <c r="BF1371" s="15" t="s">
        <v>24060</v>
      </c>
      <c r="BG1371" s="14">
        <v>0.88</v>
      </c>
      <c r="BH1371" s="14">
        <v>0.89</v>
      </c>
      <c r="BI1371" s="12"/>
      <c r="BJ1371" s="12"/>
      <c r="BK1371" s="12"/>
      <c r="BL1371" s="13"/>
      <c r="BM1371" s="14"/>
      <c r="BN1371" s="14"/>
      <c r="BO1371" s="14"/>
      <c r="BP1371" s="14"/>
      <c r="BQ1371" s="15"/>
      <c r="BR1371" s="14"/>
      <c r="BS1371" s="14"/>
      <c r="BT1371" s="50"/>
      <c r="BU1371" s="12"/>
      <c r="BV1371" s="12"/>
      <c r="BW1371" s="13"/>
      <c r="BX1371" s="14"/>
      <c r="BY1371" s="14"/>
      <c r="BZ1371" s="14"/>
      <c r="CA1371" s="14"/>
      <c r="CB1371" s="15"/>
      <c r="CC1371" s="14"/>
      <c r="CD1371" s="14"/>
      <c r="CE1371" s="10" t="s">
        <v>7138</v>
      </c>
      <c r="CF1371" s="10" t="s">
        <v>7139</v>
      </c>
      <c r="CG1371" s="10" t="s">
        <v>7140</v>
      </c>
      <c r="CH1371" s="10" t="s">
        <v>44</v>
      </c>
      <c r="CI1371" s="10">
        <v>19779198</v>
      </c>
      <c r="CJ1371" s="10" t="s">
        <v>28</v>
      </c>
      <c r="CK1371" s="10" t="s">
        <v>28</v>
      </c>
      <c r="CL1371" s="10" t="s">
        <v>28</v>
      </c>
      <c r="CM1371" s="10" t="s">
        <v>28</v>
      </c>
      <c r="CN1371" s="10"/>
      <c r="CO1371" s="10"/>
      <c r="CP1371" s="10"/>
      <c r="CQ1371" s="10" t="s">
        <v>13443</v>
      </c>
      <c r="CR1371" s="10" t="s">
        <v>13444</v>
      </c>
      <c r="CS1371" s="10" t="s">
        <v>118</v>
      </c>
      <c r="CT1371" s="10" t="s">
        <v>13445</v>
      </c>
      <c r="CU1371" s="10">
        <v>85.5</v>
      </c>
      <c r="CV1371" s="10">
        <v>1.2307338800000001</v>
      </c>
      <c r="CW1371" s="10" t="s">
        <v>7141</v>
      </c>
    </row>
    <row r="1372" spans="1:101">
      <c r="A1372" t="s">
        <v>7130</v>
      </c>
      <c r="B1372" t="s">
        <v>54993</v>
      </c>
      <c r="D1372" s="10" t="s">
        <v>7132</v>
      </c>
      <c r="F1372" t="s">
        <v>1908</v>
      </c>
      <c r="H1372" s="10" t="s">
        <v>7133</v>
      </c>
      <c r="I1372" t="s">
        <v>6</v>
      </c>
      <c r="Q1372" s="50"/>
      <c r="R1372" s="12"/>
      <c r="S1372" s="12"/>
      <c r="T1372" s="13"/>
      <c r="U1372" s="14"/>
      <c r="V1372" s="14"/>
      <c r="W1372" s="14"/>
      <c r="X1372" s="14"/>
      <c r="Y1372" s="15"/>
      <c r="Z1372" s="14"/>
      <c r="AA1372" s="14"/>
      <c r="AB1372" s="12">
        <v>1.42</v>
      </c>
      <c r="AC1372" s="12">
        <v>1</v>
      </c>
      <c r="AD1372" s="12">
        <v>1</v>
      </c>
      <c r="AE1372" s="13" t="s">
        <v>54994</v>
      </c>
      <c r="AF1372" s="14">
        <v>1.05</v>
      </c>
      <c r="AG1372" s="14">
        <v>1.03</v>
      </c>
      <c r="AH1372" s="14"/>
      <c r="AI1372" s="14"/>
      <c r="AJ1372" s="15"/>
      <c r="AK1372" s="14">
        <v>1.03</v>
      </c>
      <c r="AL1372" s="14">
        <v>1</v>
      </c>
      <c r="AM1372" s="12"/>
      <c r="AN1372" s="12"/>
      <c r="AO1372" s="12"/>
      <c r="AP1372" s="13"/>
      <c r="AQ1372" s="14"/>
      <c r="AR1372" s="14"/>
      <c r="AS1372" s="14"/>
      <c r="AT1372" s="14"/>
      <c r="AU1372" s="15"/>
      <c r="AV1372" s="14"/>
      <c r="AW1372" s="14"/>
      <c r="AX1372" s="12"/>
      <c r="AY1372" s="12"/>
      <c r="AZ1372" s="12"/>
      <c r="BA1372" s="13"/>
      <c r="BB1372" s="14"/>
      <c r="BC1372" s="14"/>
      <c r="BD1372" s="14"/>
      <c r="BE1372" s="14"/>
      <c r="BF1372" s="15"/>
      <c r="BG1372" s="14"/>
      <c r="BH1372" s="14"/>
      <c r="BI1372" s="12"/>
      <c r="BJ1372" s="12"/>
      <c r="BK1372" s="12"/>
      <c r="BL1372" s="13"/>
      <c r="BM1372" s="14"/>
      <c r="BN1372" s="14"/>
      <c r="BO1372" s="14"/>
      <c r="BP1372" s="14"/>
      <c r="BQ1372" s="15"/>
      <c r="BR1372" s="14"/>
      <c r="BS1372" s="14"/>
      <c r="BT1372" s="50"/>
      <c r="BU1372" s="12"/>
      <c r="BV1372" s="12"/>
      <c r="BW1372" s="13"/>
      <c r="BX1372" s="14"/>
      <c r="BY1372" s="14"/>
      <c r="BZ1372" s="14"/>
      <c r="CA1372" s="14"/>
      <c r="CB1372" s="15"/>
      <c r="CC1372" s="14"/>
      <c r="CD1372" s="14"/>
      <c r="CE1372" s="10" t="s">
        <v>7138</v>
      </c>
      <c r="CF1372" s="10" t="s">
        <v>7139</v>
      </c>
      <c r="CG1372" s="10" t="s">
        <v>7140</v>
      </c>
      <c r="CH1372" s="10"/>
      <c r="CI1372" s="10"/>
      <c r="CJ1372" s="10"/>
      <c r="CK1372" s="10"/>
      <c r="CL1372" s="10"/>
      <c r="CM1372" s="10"/>
      <c r="CN1372" s="10"/>
      <c r="CO1372" s="10"/>
      <c r="CP1372" s="10"/>
      <c r="CQ1372" s="10"/>
      <c r="CR1372" s="10"/>
      <c r="CS1372" s="10"/>
      <c r="CT1372" s="10"/>
      <c r="CU1372" s="10">
        <v>85.5</v>
      </c>
      <c r="CV1372" s="10">
        <v>1.2307338800000001</v>
      </c>
      <c r="CW1372" s="10" t="s">
        <v>7141</v>
      </c>
    </row>
    <row r="1373" spans="1:101">
      <c r="A1373" t="s">
        <v>7130</v>
      </c>
      <c r="B1373" t="s">
        <v>2808</v>
      </c>
      <c r="D1373" s="10" t="s">
        <v>7132</v>
      </c>
      <c r="H1373" s="10" t="s">
        <v>7133</v>
      </c>
      <c r="I1373" t="s">
        <v>155</v>
      </c>
      <c r="J1373" s="11">
        <v>0.28713</v>
      </c>
      <c r="K1373" s="11">
        <v>1.4598</v>
      </c>
      <c r="Q1373" s="50"/>
      <c r="R1373" s="12"/>
      <c r="S1373" s="12"/>
      <c r="T1373" s="13"/>
      <c r="U1373" s="14"/>
      <c r="V1373" s="14"/>
      <c r="W1373" s="14"/>
      <c r="X1373" s="14"/>
      <c r="Y1373" s="15"/>
      <c r="Z1373" s="14"/>
      <c r="AA1373" s="14"/>
      <c r="AB1373" s="12"/>
      <c r="AC1373" s="12"/>
      <c r="AD1373" s="12"/>
      <c r="AE1373" s="13"/>
      <c r="AF1373" s="14"/>
      <c r="AG1373" s="14"/>
      <c r="AH1373" s="14"/>
      <c r="AI1373" s="14"/>
      <c r="AJ1373" s="15"/>
      <c r="AK1373" s="14"/>
      <c r="AL1373" s="14"/>
      <c r="AM1373" s="12"/>
      <c r="AN1373" s="12"/>
      <c r="AO1373" s="12"/>
      <c r="AP1373" s="13"/>
      <c r="AQ1373" s="14"/>
      <c r="AR1373" s="14"/>
      <c r="AS1373" s="14"/>
      <c r="AT1373" s="14"/>
      <c r="AU1373" s="15"/>
      <c r="AV1373" s="14"/>
      <c r="AW1373" s="14"/>
      <c r="AX1373" s="12"/>
      <c r="AY1373" s="12"/>
      <c r="AZ1373" s="12"/>
      <c r="BA1373" s="13"/>
      <c r="BB1373" s="14"/>
      <c r="BC1373" s="14"/>
      <c r="BD1373" s="14"/>
      <c r="BE1373" s="14"/>
      <c r="BF1373" s="15"/>
      <c r="BG1373" s="14"/>
      <c r="BH1373" s="14"/>
      <c r="BI1373" s="12"/>
      <c r="BJ1373" s="12"/>
      <c r="BK1373" s="12"/>
      <c r="BL1373" s="13"/>
      <c r="BM1373" s="14"/>
      <c r="BN1373" s="14"/>
      <c r="BO1373" s="14"/>
      <c r="BP1373" s="14"/>
      <c r="BQ1373" s="15"/>
      <c r="BR1373" s="14"/>
      <c r="BS1373" s="14"/>
      <c r="BT1373" s="50">
        <v>0.8</v>
      </c>
      <c r="BU1373" s="12">
        <v>1</v>
      </c>
      <c r="BV1373" s="12">
        <v>1</v>
      </c>
      <c r="BW1373" s="13" t="s">
        <v>55871</v>
      </c>
      <c r="BX1373" s="14">
        <v>1</v>
      </c>
      <c r="BY1373" s="14">
        <v>1.08</v>
      </c>
      <c r="BZ1373" s="14"/>
      <c r="CA1373" s="14"/>
      <c r="CB1373" s="15"/>
      <c r="CC1373" s="14">
        <v>0.97</v>
      </c>
      <c r="CD1373" s="14">
        <v>1</v>
      </c>
      <c r="CE1373" s="10" t="s">
        <v>7138</v>
      </c>
      <c r="CF1373" s="10" t="s">
        <v>7139</v>
      </c>
      <c r="CG1373" s="10" t="s">
        <v>7140</v>
      </c>
      <c r="CH1373" s="10"/>
      <c r="CI1373" s="10"/>
      <c r="CJ1373" s="10"/>
      <c r="CK1373" s="10"/>
      <c r="CL1373" s="10"/>
      <c r="CM1373" s="10"/>
      <c r="CN1373" s="10"/>
      <c r="CO1373" s="10"/>
      <c r="CP1373" s="10"/>
      <c r="CQ1373" s="10"/>
      <c r="CR1373" s="10"/>
      <c r="CS1373" s="10"/>
      <c r="CT1373" s="10"/>
      <c r="CU1373" s="10">
        <v>85.5</v>
      </c>
      <c r="CV1373" s="10">
        <v>1.2307338800000001</v>
      </c>
      <c r="CW1373" s="10" t="s">
        <v>7141</v>
      </c>
    </row>
    <row r="1374" spans="1:101">
      <c r="A1374" t="s">
        <v>7130</v>
      </c>
      <c r="B1374" t="s">
        <v>59306</v>
      </c>
      <c r="D1374" s="10" t="s">
        <v>7132</v>
      </c>
      <c r="H1374" s="10" t="s">
        <v>7133</v>
      </c>
      <c r="I1374" t="s">
        <v>6</v>
      </c>
      <c r="J1374" s="11">
        <v>0.61346999999999996</v>
      </c>
      <c r="K1374" s="11">
        <v>0.84699999999999998</v>
      </c>
      <c r="L1374" s="11" t="s">
        <v>198</v>
      </c>
      <c r="Q1374" s="50"/>
      <c r="R1374" s="12"/>
      <c r="S1374" s="12"/>
      <c r="T1374" s="13"/>
      <c r="U1374" s="14"/>
      <c r="V1374" s="14"/>
      <c r="W1374" s="14"/>
      <c r="X1374" s="14"/>
      <c r="Y1374" s="15"/>
      <c r="Z1374" s="14"/>
      <c r="AA1374" s="14"/>
      <c r="AB1374" s="12">
        <v>0.99</v>
      </c>
      <c r="AC1374" s="12">
        <v>1.05</v>
      </c>
      <c r="AD1374" s="12">
        <v>1</v>
      </c>
      <c r="AE1374" s="13" t="s">
        <v>59307</v>
      </c>
      <c r="AF1374" s="14">
        <v>0.91</v>
      </c>
      <c r="AG1374" s="14">
        <v>0.89</v>
      </c>
      <c r="AH1374" s="14"/>
      <c r="AI1374" s="14"/>
      <c r="AJ1374" s="15"/>
      <c r="AK1374" s="14">
        <v>0.9</v>
      </c>
      <c r="AL1374" s="14">
        <v>0.88</v>
      </c>
      <c r="AM1374" s="12">
        <v>0.92</v>
      </c>
      <c r="AN1374" s="12">
        <v>1</v>
      </c>
      <c r="AO1374" s="12">
        <v>1</v>
      </c>
      <c r="AP1374" s="13" t="s">
        <v>59308</v>
      </c>
      <c r="AQ1374" s="14">
        <v>0.95</v>
      </c>
      <c r="AR1374" s="14">
        <v>0.96</v>
      </c>
      <c r="AS1374" s="14">
        <v>1.1200000000000001</v>
      </c>
      <c r="AT1374" s="14">
        <v>1.1200000000000001</v>
      </c>
      <c r="AU1374" s="15" t="s">
        <v>13437</v>
      </c>
      <c r="AV1374" s="14">
        <v>0.96</v>
      </c>
      <c r="AW1374" s="14">
        <v>0.94</v>
      </c>
      <c r="AX1374" s="12"/>
      <c r="AY1374" s="12"/>
      <c r="AZ1374" s="12"/>
      <c r="BA1374" s="13"/>
      <c r="BB1374" s="14"/>
      <c r="BC1374" s="14"/>
      <c r="BD1374" s="14"/>
      <c r="BE1374" s="14"/>
      <c r="BF1374" s="15"/>
      <c r="BG1374" s="14"/>
      <c r="BH1374" s="14"/>
      <c r="BI1374" s="12"/>
      <c r="BJ1374" s="12"/>
      <c r="BK1374" s="12"/>
      <c r="BL1374" s="13"/>
      <c r="BM1374" s="14"/>
      <c r="BN1374" s="14"/>
      <c r="BO1374" s="14"/>
      <c r="BP1374" s="14"/>
      <c r="BQ1374" s="15"/>
      <c r="BR1374" s="14"/>
      <c r="BS1374" s="14"/>
      <c r="BT1374" s="50">
        <v>1.02</v>
      </c>
      <c r="BU1374" s="12">
        <v>1.1200000000000001</v>
      </c>
      <c r="BV1374" s="12">
        <v>1</v>
      </c>
      <c r="BW1374" s="13" t="s">
        <v>59309</v>
      </c>
      <c r="BX1374" s="14">
        <v>0.93</v>
      </c>
      <c r="BY1374" s="14">
        <v>1</v>
      </c>
      <c r="BZ1374" s="14"/>
      <c r="CA1374" s="14"/>
      <c r="CB1374" s="15"/>
      <c r="CC1374" s="14">
        <v>0.93</v>
      </c>
      <c r="CD1374" s="14">
        <v>0.96</v>
      </c>
      <c r="CE1374" s="10" t="s">
        <v>7138</v>
      </c>
      <c r="CF1374" s="10" t="s">
        <v>7139</v>
      </c>
      <c r="CG1374" s="10" t="s">
        <v>7140</v>
      </c>
      <c r="CH1374" s="10" t="s">
        <v>44</v>
      </c>
      <c r="CI1374" s="10" t="s">
        <v>1567</v>
      </c>
      <c r="CJ1374" s="10" t="s">
        <v>28</v>
      </c>
      <c r="CK1374" s="10" t="s">
        <v>28</v>
      </c>
      <c r="CL1374" s="10" t="s">
        <v>28</v>
      </c>
      <c r="CM1374" s="10" t="s">
        <v>28</v>
      </c>
      <c r="CN1374" s="10" t="s">
        <v>59310</v>
      </c>
      <c r="CO1374" s="10"/>
      <c r="CP1374" s="10"/>
      <c r="CQ1374" s="10"/>
      <c r="CR1374" s="10"/>
      <c r="CS1374" s="10"/>
      <c r="CT1374" s="10"/>
      <c r="CU1374" s="10">
        <v>85.5</v>
      </c>
      <c r="CV1374" s="10">
        <v>1.2307338800000001</v>
      </c>
      <c r="CW1374" s="10" t="s">
        <v>7141</v>
      </c>
    </row>
    <row r="1375" spans="1:101">
      <c r="A1375" t="s">
        <v>7130</v>
      </c>
      <c r="B1375" t="s">
        <v>59994</v>
      </c>
      <c r="D1375" s="10" t="s">
        <v>7132</v>
      </c>
      <c r="E1375" t="s">
        <v>3</v>
      </c>
      <c r="F1375" t="s">
        <v>4</v>
      </c>
      <c r="H1375" s="10" t="s">
        <v>7133</v>
      </c>
      <c r="I1375" t="s">
        <v>6</v>
      </c>
      <c r="Q1375" s="50"/>
      <c r="R1375" s="12"/>
      <c r="S1375" s="12"/>
      <c r="T1375" s="13"/>
      <c r="U1375" s="14"/>
      <c r="V1375" s="14"/>
      <c r="W1375" s="14"/>
      <c r="X1375" s="14"/>
      <c r="Y1375" s="15"/>
      <c r="Z1375" s="14"/>
      <c r="AA1375" s="14"/>
      <c r="AB1375" s="12"/>
      <c r="AC1375" s="12"/>
      <c r="AD1375" s="12"/>
      <c r="AE1375" s="13"/>
      <c r="AF1375" s="14"/>
      <c r="AG1375" s="14"/>
      <c r="AH1375" s="14"/>
      <c r="AI1375" s="14"/>
      <c r="AJ1375" s="15"/>
      <c r="AK1375" s="14"/>
      <c r="AL1375" s="14"/>
      <c r="AM1375" s="12">
        <v>0.91</v>
      </c>
      <c r="AN1375" s="12">
        <v>1</v>
      </c>
      <c r="AO1375" s="12">
        <v>1</v>
      </c>
      <c r="AP1375" s="13" t="s">
        <v>59995</v>
      </c>
      <c r="AQ1375" s="14">
        <v>0.95</v>
      </c>
      <c r="AR1375" s="14">
        <v>0.96</v>
      </c>
      <c r="AS1375" s="14">
        <v>1.1200000000000001</v>
      </c>
      <c r="AT1375" s="14">
        <v>1.1200000000000001</v>
      </c>
      <c r="AU1375" s="15" t="s">
        <v>13437</v>
      </c>
      <c r="AV1375" s="14">
        <v>0.96</v>
      </c>
      <c r="AW1375" s="14">
        <v>0.94</v>
      </c>
      <c r="AX1375" s="12"/>
      <c r="AY1375" s="12"/>
      <c r="AZ1375" s="12"/>
      <c r="BA1375" s="13"/>
      <c r="BB1375" s="14"/>
      <c r="BC1375" s="14"/>
      <c r="BD1375" s="14"/>
      <c r="BE1375" s="14"/>
      <c r="BF1375" s="15"/>
      <c r="BG1375" s="14"/>
      <c r="BH1375" s="14"/>
      <c r="BI1375" s="12"/>
      <c r="BJ1375" s="12"/>
      <c r="BK1375" s="12"/>
      <c r="BL1375" s="13"/>
      <c r="BM1375" s="14"/>
      <c r="BN1375" s="14"/>
      <c r="BO1375" s="14"/>
      <c r="BP1375" s="14"/>
      <c r="BQ1375" s="15"/>
      <c r="BR1375" s="14"/>
      <c r="BS1375" s="14"/>
      <c r="BT1375" s="50">
        <v>1.07</v>
      </c>
      <c r="BU1375" s="12">
        <v>1.0900000000000001</v>
      </c>
      <c r="BV1375" s="12">
        <v>1</v>
      </c>
      <c r="BW1375" s="13" t="s">
        <v>59996</v>
      </c>
      <c r="BX1375" s="14">
        <v>0.93</v>
      </c>
      <c r="BY1375" s="14">
        <v>1</v>
      </c>
      <c r="BZ1375" s="14"/>
      <c r="CA1375" s="14"/>
      <c r="CB1375" s="15"/>
      <c r="CC1375" s="14">
        <v>0.93</v>
      </c>
      <c r="CD1375" s="14">
        <v>0.96</v>
      </c>
      <c r="CE1375" s="10" t="s">
        <v>7138</v>
      </c>
      <c r="CF1375" s="10" t="s">
        <v>7139</v>
      </c>
      <c r="CG1375" s="10" t="s">
        <v>7140</v>
      </c>
      <c r="CH1375" s="10" t="s">
        <v>44</v>
      </c>
      <c r="CI1375" s="10">
        <v>17330950</v>
      </c>
      <c r="CJ1375" s="10" t="s">
        <v>28</v>
      </c>
      <c r="CK1375" s="10" t="s">
        <v>28</v>
      </c>
      <c r="CL1375" s="10" t="s">
        <v>28</v>
      </c>
      <c r="CM1375" s="10" t="s">
        <v>28</v>
      </c>
      <c r="CN1375" s="10" t="s">
        <v>1315</v>
      </c>
      <c r="CO1375" s="10"/>
      <c r="CP1375" s="10"/>
      <c r="CQ1375" s="10"/>
      <c r="CR1375" s="10"/>
      <c r="CS1375" s="10"/>
      <c r="CT1375" s="10"/>
      <c r="CU1375" s="10">
        <v>85.5</v>
      </c>
      <c r="CV1375" s="10">
        <v>1.2307338800000001</v>
      </c>
      <c r="CW1375" s="10" t="s">
        <v>7141</v>
      </c>
    </row>
    <row r="1376" spans="1:101">
      <c r="A1376" t="s">
        <v>7130</v>
      </c>
      <c r="B1376" t="s">
        <v>61900</v>
      </c>
      <c r="D1376" s="10" t="s">
        <v>7132</v>
      </c>
      <c r="E1376" t="s">
        <v>3</v>
      </c>
      <c r="F1376" t="s">
        <v>4</v>
      </c>
      <c r="H1376" s="10" t="s">
        <v>7133</v>
      </c>
      <c r="I1376" t="s">
        <v>17</v>
      </c>
      <c r="Q1376" s="50">
        <v>0.96</v>
      </c>
      <c r="R1376" s="12">
        <v>1</v>
      </c>
      <c r="S1376" s="12">
        <v>1</v>
      </c>
      <c r="T1376" s="13" t="s">
        <v>61901</v>
      </c>
      <c r="U1376" s="14">
        <v>0.96</v>
      </c>
      <c r="V1376" s="14">
        <v>0.96</v>
      </c>
      <c r="W1376" s="14"/>
      <c r="X1376" s="14"/>
      <c r="Y1376" s="15"/>
      <c r="Z1376" s="14">
        <v>0.96</v>
      </c>
      <c r="AA1376" s="14">
        <v>0.96</v>
      </c>
      <c r="AB1376" s="12"/>
      <c r="AC1376" s="12"/>
      <c r="AD1376" s="12"/>
      <c r="AE1376" s="13"/>
      <c r="AF1376" s="14"/>
      <c r="AG1376" s="14"/>
      <c r="AH1376" s="14"/>
      <c r="AI1376" s="14"/>
      <c r="AJ1376" s="15"/>
      <c r="AK1376" s="14"/>
      <c r="AL1376" s="14"/>
      <c r="AM1376" s="12"/>
      <c r="AN1376" s="12"/>
      <c r="AO1376" s="12"/>
      <c r="AP1376" s="13"/>
      <c r="AQ1376" s="14"/>
      <c r="AR1376" s="14"/>
      <c r="AS1376" s="14"/>
      <c r="AT1376" s="14"/>
      <c r="AU1376" s="15"/>
      <c r="AV1376" s="14"/>
      <c r="AW1376" s="14"/>
      <c r="AX1376" s="12"/>
      <c r="AY1376" s="12"/>
      <c r="AZ1376" s="12"/>
      <c r="BA1376" s="13"/>
      <c r="BB1376" s="14"/>
      <c r="BC1376" s="14"/>
      <c r="BD1376" s="14"/>
      <c r="BE1376" s="14"/>
      <c r="BF1376" s="15"/>
      <c r="BG1376" s="14"/>
      <c r="BH1376" s="14"/>
      <c r="BI1376" s="12"/>
      <c r="BJ1376" s="12"/>
      <c r="BK1376" s="12"/>
      <c r="BL1376" s="13"/>
      <c r="BM1376" s="14"/>
      <c r="BN1376" s="14"/>
      <c r="BO1376" s="14"/>
      <c r="BP1376" s="14"/>
      <c r="BQ1376" s="15"/>
      <c r="BR1376" s="14"/>
      <c r="BS1376" s="14"/>
      <c r="BT1376" s="50"/>
      <c r="BU1376" s="12"/>
      <c r="BV1376" s="12"/>
      <c r="BW1376" s="13"/>
      <c r="BX1376" s="14"/>
      <c r="BY1376" s="14"/>
      <c r="BZ1376" s="14"/>
      <c r="CA1376" s="14"/>
      <c r="CB1376" s="15"/>
      <c r="CC1376" s="14"/>
      <c r="CD1376" s="14"/>
      <c r="CE1376" s="10" t="s">
        <v>7138</v>
      </c>
      <c r="CF1376" s="10" t="s">
        <v>7139</v>
      </c>
      <c r="CG1376" s="10" t="s">
        <v>7140</v>
      </c>
      <c r="CH1376" s="10"/>
      <c r="CI1376" s="10"/>
      <c r="CJ1376" s="10"/>
      <c r="CK1376" s="10"/>
      <c r="CL1376" s="10"/>
      <c r="CM1376" s="10"/>
      <c r="CN1376" s="10"/>
      <c r="CO1376" s="10"/>
      <c r="CP1376" s="10"/>
      <c r="CQ1376" s="10"/>
      <c r="CR1376" s="10"/>
      <c r="CS1376" s="10"/>
      <c r="CT1376" s="10"/>
      <c r="CU1376" s="10">
        <v>85.5</v>
      </c>
      <c r="CV1376" s="10">
        <v>1.2307338800000001</v>
      </c>
      <c r="CW1376" s="10" t="s">
        <v>7141</v>
      </c>
    </row>
    <row r="1377" spans="1:101">
      <c r="A1377" t="s">
        <v>7130</v>
      </c>
      <c r="B1377" t="s">
        <v>61954</v>
      </c>
      <c r="D1377" s="10" t="s">
        <v>7132</v>
      </c>
      <c r="F1377" t="s">
        <v>750</v>
      </c>
      <c r="H1377" s="10" t="s">
        <v>7133</v>
      </c>
      <c r="I1377" t="s">
        <v>501</v>
      </c>
      <c r="Q1377" s="50">
        <v>0.12</v>
      </c>
      <c r="R1377" s="12">
        <v>1</v>
      </c>
      <c r="S1377" s="12">
        <v>1</v>
      </c>
      <c r="T1377" s="13" t="s">
        <v>61955</v>
      </c>
      <c r="U1377" s="14">
        <v>0.65</v>
      </c>
      <c r="V1377" s="14">
        <v>0.99</v>
      </c>
      <c r="W1377" s="14"/>
      <c r="X1377" s="14"/>
      <c r="Y1377" s="15"/>
      <c r="Z1377" s="14">
        <v>0.57999999999999996</v>
      </c>
      <c r="AA1377" s="14">
        <v>0.99</v>
      </c>
      <c r="AB1377" s="12">
        <v>0.89</v>
      </c>
      <c r="AC1377" s="12">
        <v>1</v>
      </c>
      <c r="AD1377" s="12">
        <v>1</v>
      </c>
      <c r="AE1377" s="13" t="s">
        <v>61956</v>
      </c>
      <c r="AF1377" s="14">
        <v>1.05</v>
      </c>
      <c r="AG1377" s="14">
        <v>1.03</v>
      </c>
      <c r="AH1377" s="14"/>
      <c r="AI1377" s="14"/>
      <c r="AJ1377" s="15"/>
      <c r="AK1377" s="14">
        <v>1.03</v>
      </c>
      <c r="AL1377" s="14">
        <v>1</v>
      </c>
      <c r="AM1377" s="12"/>
      <c r="AN1377" s="12"/>
      <c r="AO1377" s="12"/>
      <c r="AP1377" s="13"/>
      <c r="AQ1377" s="14"/>
      <c r="AR1377" s="14"/>
      <c r="AS1377" s="14"/>
      <c r="AT1377" s="14"/>
      <c r="AU1377" s="15"/>
      <c r="AV1377" s="14"/>
      <c r="AW1377" s="14"/>
      <c r="AX1377" s="12"/>
      <c r="AY1377" s="12"/>
      <c r="AZ1377" s="12"/>
      <c r="BA1377" s="13"/>
      <c r="BB1377" s="14"/>
      <c r="BC1377" s="14"/>
      <c r="BD1377" s="14"/>
      <c r="BE1377" s="14"/>
      <c r="BF1377" s="15"/>
      <c r="BG1377" s="14"/>
      <c r="BH1377" s="14"/>
      <c r="BI1377" s="12"/>
      <c r="BJ1377" s="12"/>
      <c r="BK1377" s="12"/>
      <c r="BL1377" s="13"/>
      <c r="BM1377" s="14"/>
      <c r="BN1377" s="14"/>
      <c r="BO1377" s="14"/>
      <c r="BP1377" s="14"/>
      <c r="BQ1377" s="15"/>
      <c r="BR1377" s="14"/>
      <c r="BS1377" s="14"/>
      <c r="BT1377" s="50"/>
      <c r="BU1377" s="12"/>
      <c r="BV1377" s="12"/>
      <c r="BW1377" s="13"/>
      <c r="BX1377" s="14"/>
      <c r="BY1377" s="14"/>
      <c r="BZ1377" s="14"/>
      <c r="CA1377" s="14"/>
      <c r="CB1377" s="15"/>
      <c r="CC1377" s="14"/>
      <c r="CD1377" s="14"/>
      <c r="CE1377" s="10" t="s">
        <v>7138</v>
      </c>
      <c r="CF1377" s="10" t="s">
        <v>7139</v>
      </c>
      <c r="CG1377" s="10" t="s">
        <v>7140</v>
      </c>
      <c r="CH1377" s="10" t="s">
        <v>44</v>
      </c>
      <c r="CI1377" s="10">
        <v>17330950</v>
      </c>
      <c r="CJ1377" s="10" t="s">
        <v>28</v>
      </c>
      <c r="CK1377" s="10" t="s">
        <v>28</v>
      </c>
      <c r="CL1377" s="10" t="s">
        <v>28</v>
      </c>
      <c r="CM1377" s="10" t="s">
        <v>28</v>
      </c>
      <c r="CN1377" s="10" t="s">
        <v>1315</v>
      </c>
      <c r="CO1377" s="10"/>
      <c r="CP1377" s="10"/>
      <c r="CQ1377" s="10"/>
      <c r="CR1377" s="10"/>
      <c r="CS1377" s="10"/>
      <c r="CT1377" s="10"/>
      <c r="CU1377" s="10">
        <v>85.5</v>
      </c>
      <c r="CV1377" s="10">
        <v>1.2307338800000001</v>
      </c>
      <c r="CW1377" s="10" t="s">
        <v>7141</v>
      </c>
    </row>
    <row r="1378" spans="1:101">
      <c r="A1378" t="s">
        <v>7130</v>
      </c>
      <c r="B1378" t="s">
        <v>6901</v>
      </c>
      <c r="D1378" s="10" t="s">
        <v>7132</v>
      </c>
      <c r="H1378" s="10" t="s">
        <v>7133</v>
      </c>
      <c r="I1378" t="s">
        <v>17</v>
      </c>
      <c r="Q1378" s="50">
        <v>2.41</v>
      </c>
      <c r="R1378" s="12">
        <v>1</v>
      </c>
      <c r="S1378" s="12">
        <v>1</v>
      </c>
      <c r="T1378" s="13" t="s">
        <v>65923</v>
      </c>
      <c r="U1378" s="14">
        <v>1.46</v>
      </c>
      <c r="V1378" s="14">
        <v>1.49</v>
      </c>
      <c r="W1378" s="14">
        <v>0.84</v>
      </c>
      <c r="X1378" s="14">
        <v>0.84</v>
      </c>
      <c r="Y1378" s="15" t="s">
        <v>13435</v>
      </c>
      <c r="Z1378" s="14">
        <v>1.75</v>
      </c>
      <c r="AA1378" s="14">
        <v>2.36</v>
      </c>
      <c r="AB1378" s="12"/>
      <c r="AC1378" s="12"/>
      <c r="AD1378" s="12"/>
      <c r="AE1378" s="13"/>
      <c r="AF1378" s="14"/>
      <c r="AG1378" s="14"/>
      <c r="AH1378" s="14"/>
      <c r="AI1378" s="14"/>
      <c r="AJ1378" s="15"/>
      <c r="AK1378" s="14"/>
      <c r="AL1378" s="14"/>
      <c r="AM1378" s="12"/>
      <c r="AN1378" s="12"/>
      <c r="AO1378" s="12"/>
      <c r="AP1378" s="13"/>
      <c r="AQ1378" s="14"/>
      <c r="AR1378" s="14"/>
      <c r="AS1378" s="14"/>
      <c r="AT1378" s="14"/>
      <c r="AU1378" s="15"/>
      <c r="AV1378" s="14"/>
      <c r="AW1378" s="14"/>
      <c r="AX1378" s="12"/>
      <c r="AY1378" s="12"/>
      <c r="AZ1378" s="12"/>
      <c r="BA1378" s="13"/>
      <c r="BB1378" s="14"/>
      <c r="BC1378" s="14"/>
      <c r="BD1378" s="14"/>
      <c r="BE1378" s="14"/>
      <c r="BF1378" s="15"/>
      <c r="BG1378" s="14"/>
      <c r="BH1378" s="14"/>
      <c r="BI1378" s="12"/>
      <c r="BJ1378" s="12"/>
      <c r="BK1378" s="12"/>
      <c r="BL1378" s="13"/>
      <c r="BM1378" s="14"/>
      <c r="BN1378" s="14"/>
      <c r="BO1378" s="14"/>
      <c r="BP1378" s="14"/>
      <c r="BQ1378" s="15"/>
      <c r="BR1378" s="14"/>
      <c r="BS1378" s="14"/>
      <c r="BT1378" s="50"/>
      <c r="BU1378" s="12"/>
      <c r="BV1378" s="12"/>
      <c r="BW1378" s="13"/>
      <c r="BX1378" s="14"/>
      <c r="BY1378" s="14"/>
      <c r="BZ1378" s="14"/>
      <c r="CA1378" s="14"/>
      <c r="CB1378" s="15"/>
      <c r="CC1378" s="14"/>
      <c r="CD1378" s="14"/>
      <c r="CE1378" s="10" t="s">
        <v>7138</v>
      </c>
      <c r="CF1378" s="10" t="s">
        <v>7139</v>
      </c>
      <c r="CG1378" s="10" t="s">
        <v>7140</v>
      </c>
      <c r="CH1378" s="10" t="s">
        <v>44</v>
      </c>
      <c r="CI1378" s="10" t="s">
        <v>1680</v>
      </c>
      <c r="CJ1378" s="10" t="s">
        <v>62</v>
      </c>
      <c r="CK1378" s="10" t="s">
        <v>28</v>
      </c>
      <c r="CL1378" s="10" t="s">
        <v>28</v>
      </c>
      <c r="CM1378" s="10" t="s">
        <v>28</v>
      </c>
      <c r="CN1378" s="10" t="s">
        <v>851</v>
      </c>
      <c r="CO1378" s="10"/>
      <c r="CP1378" s="10"/>
      <c r="CQ1378" s="10" t="s">
        <v>13443</v>
      </c>
      <c r="CR1378" s="10" t="s">
        <v>13444</v>
      </c>
      <c r="CS1378" s="10" t="s">
        <v>118</v>
      </c>
      <c r="CT1378" s="10" t="s">
        <v>13445</v>
      </c>
      <c r="CU1378" s="10">
        <v>85.5</v>
      </c>
      <c r="CV1378" s="10">
        <v>1.2307338800000001</v>
      </c>
      <c r="CW1378" s="10" t="s">
        <v>7141</v>
      </c>
    </row>
    <row r="1379" spans="1:101">
      <c r="A1379" t="s">
        <v>7130</v>
      </c>
      <c r="B1379" t="s">
        <v>68093</v>
      </c>
      <c r="D1379" s="10" t="s">
        <v>7132</v>
      </c>
      <c r="H1379" s="10" t="s">
        <v>7133</v>
      </c>
      <c r="I1379" t="s">
        <v>174</v>
      </c>
      <c r="Q1379" s="50"/>
      <c r="R1379" s="12"/>
      <c r="S1379" s="12"/>
      <c r="T1379" s="13"/>
      <c r="U1379" s="14"/>
      <c r="V1379" s="14"/>
      <c r="W1379" s="14"/>
      <c r="X1379" s="14"/>
      <c r="Y1379" s="15"/>
      <c r="Z1379" s="14"/>
      <c r="AA1379" s="14"/>
      <c r="AB1379" s="12"/>
      <c r="AC1379" s="12"/>
      <c r="AD1379" s="12"/>
      <c r="AE1379" s="13"/>
      <c r="AF1379" s="14"/>
      <c r="AG1379" s="14"/>
      <c r="AH1379" s="14"/>
      <c r="AI1379" s="14"/>
      <c r="AJ1379" s="15"/>
      <c r="AK1379" s="14"/>
      <c r="AL1379" s="14"/>
      <c r="AM1379" s="12"/>
      <c r="AN1379" s="12"/>
      <c r="AO1379" s="12"/>
      <c r="AP1379" s="13"/>
      <c r="AQ1379" s="14"/>
      <c r="AR1379" s="14"/>
      <c r="AS1379" s="14"/>
      <c r="AT1379" s="14"/>
      <c r="AU1379" s="15"/>
      <c r="AV1379" s="14"/>
      <c r="AW1379" s="14"/>
      <c r="AX1379" s="12"/>
      <c r="AY1379" s="12"/>
      <c r="AZ1379" s="12"/>
      <c r="BA1379" s="13"/>
      <c r="BB1379" s="14"/>
      <c r="BC1379" s="14"/>
      <c r="BD1379" s="14"/>
      <c r="BE1379" s="14"/>
      <c r="BF1379" s="15"/>
      <c r="BG1379" s="14"/>
      <c r="BH1379" s="14"/>
      <c r="BI1379" s="12">
        <v>1.75</v>
      </c>
      <c r="BJ1379" s="12">
        <v>1</v>
      </c>
      <c r="BK1379" s="12">
        <v>1</v>
      </c>
      <c r="BL1379" s="13" t="s">
        <v>68094</v>
      </c>
      <c r="BM1379" s="14">
        <v>1.36</v>
      </c>
      <c r="BN1379" s="14">
        <v>1.38</v>
      </c>
      <c r="BO1379" s="14">
        <v>1.06</v>
      </c>
      <c r="BP1379" s="14">
        <v>1.06</v>
      </c>
      <c r="BQ1379" s="15" t="s">
        <v>13441</v>
      </c>
      <c r="BR1379" s="14">
        <v>1.35</v>
      </c>
      <c r="BS1379" s="14">
        <v>1.52</v>
      </c>
      <c r="BT1379" s="50"/>
      <c r="BU1379" s="12"/>
      <c r="BV1379" s="12"/>
      <c r="BW1379" s="13"/>
      <c r="BX1379" s="14"/>
      <c r="BY1379" s="14"/>
      <c r="BZ1379" s="14"/>
      <c r="CA1379" s="14"/>
      <c r="CB1379" s="15"/>
      <c r="CC1379" s="14"/>
      <c r="CD1379" s="14"/>
      <c r="CE1379" s="10" t="s">
        <v>7138</v>
      </c>
      <c r="CF1379" s="10" t="s">
        <v>7139</v>
      </c>
      <c r="CG1379" s="10" t="s">
        <v>7140</v>
      </c>
      <c r="CH1379" s="10"/>
      <c r="CI1379" s="10"/>
      <c r="CJ1379" s="10"/>
      <c r="CK1379" s="10"/>
      <c r="CL1379" s="10"/>
      <c r="CM1379" s="10"/>
      <c r="CN1379" s="10"/>
      <c r="CO1379" s="10"/>
      <c r="CP1379" s="10"/>
      <c r="CQ1379" s="10"/>
      <c r="CR1379" s="10"/>
      <c r="CS1379" s="10"/>
      <c r="CT1379" s="10"/>
      <c r="CU1379" s="10">
        <v>85.5</v>
      </c>
      <c r="CV1379" s="10">
        <v>1.2307338800000001</v>
      </c>
      <c r="CW1379" s="10" t="s">
        <v>7141</v>
      </c>
    </row>
    <row r="1380" spans="1:101">
      <c r="A1380" t="s">
        <v>5530</v>
      </c>
      <c r="B1380" t="s">
        <v>5531</v>
      </c>
      <c r="D1380" s="10" t="s">
        <v>5532</v>
      </c>
      <c r="H1380" s="10" t="s">
        <v>5533</v>
      </c>
      <c r="I1380" t="s">
        <v>68</v>
      </c>
      <c r="Q1380" s="50">
        <v>1.51</v>
      </c>
      <c r="R1380" s="12">
        <v>1.01</v>
      </c>
      <c r="S1380" s="12">
        <v>1</v>
      </c>
      <c r="T1380" s="13" t="s">
        <v>5534</v>
      </c>
      <c r="U1380" s="14">
        <v>1.1100000000000001</v>
      </c>
      <c r="V1380" s="14">
        <v>1.2</v>
      </c>
      <c r="W1380" s="14">
        <v>1.01</v>
      </c>
      <c r="X1380" s="14">
        <v>1.01</v>
      </c>
      <c r="Y1380" s="15" t="s">
        <v>5535</v>
      </c>
      <c r="Z1380" s="14">
        <v>1.17</v>
      </c>
      <c r="AA1380" s="14">
        <v>1.26</v>
      </c>
      <c r="AB1380" s="12">
        <v>1.04</v>
      </c>
      <c r="AC1380" s="12">
        <v>1.03</v>
      </c>
      <c r="AD1380" s="12">
        <v>1</v>
      </c>
      <c r="AE1380" s="13" t="s">
        <v>5536</v>
      </c>
      <c r="AF1380" s="14">
        <v>0.99</v>
      </c>
      <c r="AG1380" s="14">
        <v>1.03</v>
      </c>
      <c r="AH1380" s="14">
        <v>0.97</v>
      </c>
      <c r="AI1380" s="14">
        <v>0.97</v>
      </c>
      <c r="AJ1380" s="15" t="s">
        <v>5537</v>
      </c>
      <c r="AK1380" s="14">
        <v>1</v>
      </c>
      <c r="AL1380" s="14">
        <v>1.04</v>
      </c>
      <c r="AM1380" s="12">
        <v>0.95</v>
      </c>
      <c r="AN1380" s="12">
        <v>1.01</v>
      </c>
      <c r="AO1380" s="12">
        <v>1</v>
      </c>
      <c r="AP1380" s="13" t="s">
        <v>5538</v>
      </c>
      <c r="AQ1380" s="14">
        <v>1</v>
      </c>
      <c r="AR1380" s="14">
        <v>1.01</v>
      </c>
      <c r="AS1380" s="14">
        <v>1</v>
      </c>
      <c r="AT1380" s="14">
        <v>1</v>
      </c>
      <c r="AU1380" s="15" t="s">
        <v>5539</v>
      </c>
      <c r="AV1380" s="14">
        <v>1</v>
      </c>
      <c r="AW1380" s="14">
        <v>1</v>
      </c>
      <c r="AX1380" s="12">
        <v>0.78</v>
      </c>
      <c r="AY1380" s="12">
        <v>1.1599999999999999</v>
      </c>
      <c r="AZ1380" s="12">
        <v>1</v>
      </c>
      <c r="BA1380" s="13" t="s">
        <v>5540</v>
      </c>
      <c r="BB1380" s="14">
        <v>0.97</v>
      </c>
      <c r="BC1380" s="14">
        <v>1.02</v>
      </c>
      <c r="BD1380" s="14"/>
      <c r="BE1380" s="14"/>
      <c r="BF1380" s="15"/>
      <c r="BG1380" s="14">
        <v>0.92</v>
      </c>
      <c r="BH1380" s="14">
        <v>0.98</v>
      </c>
      <c r="BI1380" s="12">
        <v>1.1299999999999999</v>
      </c>
      <c r="BJ1380" s="12">
        <v>1</v>
      </c>
      <c r="BK1380" s="12">
        <v>1</v>
      </c>
      <c r="BL1380" s="13" t="s">
        <v>5541</v>
      </c>
      <c r="BM1380" s="14">
        <v>1.06</v>
      </c>
      <c r="BN1380" s="14">
        <v>1.0900000000000001</v>
      </c>
      <c r="BO1380" s="14"/>
      <c r="BP1380" s="14"/>
      <c r="BQ1380" s="15"/>
      <c r="BR1380" s="14">
        <v>1.01</v>
      </c>
      <c r="BS1380" s="14">
        <v>1.04</v>
      </c>
      <c r="BT1380" s="50">
        <v>0.95</v>
      </c>
      <c r="BU1380" s="12">
        <v>1.05</v>
      </c>
      <c r="BV1380" s="12">
        <v>1</v>
      </c>
      <c r="BW1380" s="13" t="s">
        <v>5538</v>
      </c>
      <c r="BX1380" s="14">
        <v>1.02</v>
      </c>
      <c r="BY1380" s="14">
        <v>1.01</v>
      </c>
      <c r="BZ1380" s="14"/>
      <c r="CA1380" s="14"/>
      <c r="CB1380" s="15"/>
      <c r="CC1380" s="14">
        <v>1</v>
      </c>
      <c r="CD1380" s="14">
        <v>1.03</v>
      </c>
      <c r="CE1380" s="10"/>
      <c r="CF1380" s="10" t="s">
        <v>5542</v>
      </c>
      <c r="CG1380" s="10" t="s">
        <v>5543</v>
      </c>
      <c r="CH1380" s="10" t="s">
        <v>44</v>
      </c>
      <c r="CI1380" s="10" t="s">
        <v>585</v>
      </c>
      <c r="CJ1380" s="10" t="s">
        <v>62</v>
      </c>
      <c r="CK1380" s="10" t="s">
        <v>28</v>
      </c>
      <c r="CL1380" s="10" t="s">
        <v>28</v>
      </c>
      <c r="CM1380" s="10" t="s">
        <v>28</v>
      </c>
      <c r="CN1380" s="10"/>
      <c r="CO1380" s="10"/>
      <c r="CP1380" s="10"/>
      <c r="CQ1380" s="10"/>
      <c r="CR1380" s="10"/>
      <c r="CS1380" s="10"/>
      <c r="CT1380" s="10"/>
      <c r="CU1380" s="10">
        <v>79.666666669999998</v>
      </c>
      <c r="CV1380" s="10">
        <v>1.0475089390000001</v>
      </c>
      <c r="CW1380" s="10" t="s">
        <v>5544</v>
      </c>
    </row>
    <row r="1381" spans="1:101">
      <c r="A1381" t="s">
        <v>5530</v>
      </c>
      <c r="B1381" t="s">
        <v>5547</v>
      </c>
      <c r="D1381" s="10" t="s">
        <v>5532</v>
      </c>
      <c r="H1381" s="10" t="s">
        <v>5533</v>
      </c>
      <c r="I1381" t="s">
        <v>68</v>
      </c>
      <c r="Q1381" s="50">
        <v>1.58</v>
      </c>
      <c r="R1381" s="12">
        <v>1.1100000000000001</v>
      </c>
      <c r="S1381" s="12">
        <v>1</v>
      </c>
      <c r="T1381" s="13" t="s">
        <v>5548</v>
      </c>
      <c r="U1381" s="14">
        <v>1.1100000000000001</v>
      </c>
      <c r="V1381" s="14">
        <v>1.2</v>
      </c>
      <c r="W1381" s="14">
        <v>1.01</v>
      </c>
      <c r="X1381" s="14">
        <v>1.01</v>
      </c>
      <c r="Y1381" s="15" t="s">
        <v>5535</v>
      </c>
      <c r="Z1381" s="14">
        <v>1.17</v>
      </c>
      <c r="AA1381" s="14">
        <v>1.26</v>
      </c>
      <c r="AB1381" s="12"/>
      <c r="AC1381" s="12"/>
      <c r="AD1381" s="12"/>
      <c r="AE1381" s="13"/>
      <c r="AF1381" s="14"/>
      <c r="AG1381" s="14"/>
      <c r="AH1381" s="14"/>
      <c r="AI1381" s="14"/>
      <c r="AJ1381" s="15"/>
      <c r="AK1381" s="14"/>
      <c r="AL1381" s="14"/>
      <c r="AM1381" s="12">
        <v>1.0900000000000001</v>
      </c>
      <c r="AN1381" s="12">
        <v>1.1000000000000001</v>
      </c>
      <c r="AO1381" s="12">
        <v>1</v>
      </c>
      <c r="AP1381" s="13" t="s">
        <v>5549</v>
      </c>
      <c r="AQ1381" s="14">
        <v>1</v>
      </c>
      <c r="AR1381" s="14">
        <v>1.01</v>
      </c>
      <c r="AS1381" s="14">
        <v>1</v>
      </c>
      <c r="AT1381" s="14">
        <v>1</v>
      </c>
      <c r="AU1381" s="15" t="s">
        <v>5539</v>
      </c>
      <c r="AV1381" s="14">
        <v>1</v>
      </c>
      <c r="AW1381" s="14">
        <v>1</v>
      </c>
      <c r="AX1381" s="12">
        <v>0.97</v>
      </c>
      <c r="AY1381" s="12">
        <v>1</v>
      </c>
      <c r="AZ1381" s="12">
        <v>1</v>
      </c>
      <c r="BA1381" s="13" t="s">
        <v>5550</v>
      </c>
      <c r="BB1381" s="14">
        <v>0.92</v>
      </c>
      <c r="BC1381" s="14">
        <v>0.95</v>
      </c>
      <c r="BD1381" s="14"/>
      <c r="BE1381" s="14"/>
      <c r="BF1381" s="15"/>
      <c r="BG1381" s="14">
        <v>0.88</v>
      </c>
      <c r="BH1381" s="14">
        <v>0.92</v>
      </c>
      <c r="BI1381" s="12"/>
      <c r="BJ1381" s="12"/>
      <c r="BK1381" s="12"/>
      <c r="BL1381" s="13"/>
      <c r="BM1381" s="14"/>
      <c r="BN1381" s="14"/>
      <c r="BO1381" s="14"/>
      <c r="BP1381" s="14"/>
      <c r="BQ1381" s="15"/>
      <c r="BR1381" s="14"/>
      <c r="BS1381" s="14"/>
      <c r="BT1381" s="50"/>
      <c r="BU1381" s="12"/>
      <c r="BV1381" s="12"/>
      <c r="BW1381" s="13"/>
      <c r="BX1381" s="14"/>
      <c r="BY1381" s="14"/>
      <c r="BZ1381" s="14"/>
      <c r="CA1381" s="14"/>
      <c r="CB1381" s="15"/>
      <c r="CC1381" s="14"/>
      <c r="CD1381" s="14"/>
      <c r="CE1381" s="10"/>
      <c r="CF1381" s="10" t="s">
        <v>5542</v>
      </c>
      <c r="CG1381" s="10" t="s">
        <v>5543</v>
      </c>
      <c r="CH1381" s="10" t="s">
        <v>44</v>
      </c>
      <c r="CI1381" s="10">
        <v>19779198</v>
      </c>
      <c r="CJ1381" s="10" t="s">
        <v>28</v>
      </c>
      <c r="CK1381" s="10" t="s">
        <v>28</v>
      </c>
      <c r="CL1381" s="10" t="s">
        <v>28</v>
      </c>
      <c r="CM1381" s="10" t="s">
        <v>28</v>
      </c>
      <c r="CN1381" s="10"/>
      <c r="CO1381" s="10"/>
      <c r="CP1381" s="10"/>
      <c r="CQ1381" s="10"/>
      <c r="CR1381" s="10"/>
      <c r="CS1381" s="10"/>
      <c r="CT1381" s="10"/>
      <c r="CU1381" s="10">
        <v>79.666666669999998</v>
      </c>
      <c r="CV1381" s="10">
        <v>1.0475089390000001</v>
      </c>
      <c r="CW1381" s="10" t="s">
        <v>5544</v>
      </c>
    </row>
    <row r="1382" spans="1:101">
      <c r="A1382" t="s">
        <v>5530</v>
      </c>
      <c r="B1382" t="s">
        <v>8148</v>
      </c>
      <c r="D1382" s="10" t="s">
        <v>5532</v>
      </c>
      <c r="E1382" t="s">
        <v>3</v>
      </c>
      <c r="F1382" t="s">
        <v>4</v>
      </c>
      <c r="H1382" s="10" t="s">
        <v>5533</v>
      </c>
      <c r="I1382" t="s">
        <v>463</v>
      </c>
      <c r="Q1382" s="50"/>
      <c r="R1382" s="12"/>
      <c r="S1382" s="12"/>
      <c r="T1382" s="13"/>
      <c r="U1382" s="14"/>
      <c r="V1382" s="14"/>
      <c r="W1382" s="14"/>
      <c r="X1382" s="14"/>
      <c r="Y1382" s="15"/>
      <c r="Z1382" s="14"/>
      <c r="AA1382" s="14"/>
      <c r="AB1382" s="12"/>
      <c r="AC1382" s="12"/>
      <c r="AD1382" s="12"/>
      <c r="AE1382" s="13"/>
      <c r="AF1382" s="14"/>
      <c r="AG1382" s="14"/>
      <c r="AH1382" s="14"/>
      <c r="AI1382" s="14"/>
      <c r="AJ1382" s="15"/>
      <c r="AK1382" s="14"/>
      <c r="AL1382" s="14"/>
      <c r="AM1382" s="12"/>
      <c r="AN1382" s="12"/>
      <c r="AO1382" s="12"/>
      <c r="AP1382" s="13"/>
      <c r="AQ1382" s="14"/>
      <c r="AR1382" s="14"/>
      <c r="AS1382" s="14"/>
      <c r="AT1382" s="14"/>
      <c r="AU1382" s="15"/>
      <c r="AV1382" s="14"/>
      <c r="AW1382" s="14"/>
      <c r="AX1382" s="12"/>
      <c r="AY1382" s="12"/>
      <c r="AZ1382" s="12"/>
      <c r="BA1382" s="13"/>
      <c r="BB1382" s="14"/>
      <c r="BC1382" s="14"/>
      <c r="BD1382" s="14"/>
      <c r="BE1382" s="14"/>
      <c r="BF1382" s="15"/>
      <c r="BG1382" s="14"/>
      <c r="BH1382" s="14"/>
      <c r="BI1382" s="12">
        <v>1.22</v>
      </c>
      <c r="BJ1382" s="12">
        <v>1</v>
      </c>
      <c r="BK1382" s="12">
        <v>1</v>
      </c>
      <c r="BL1382" s="13" t="s">
        <v>8149</v>
      </c>
      <c r="BM1382" s="14">
        <v>1.06</v>
      </c>
      <c r="BN1382" s="14">
        <v>1.0900000000000001</v>
      </c>
      <c r="BO1382" s="14"/>
      <c r="BP1382" s="14"/>
      <c r="BQ1382" s="15"/>
      <c r="BR1382" s="14">
        <v>1.01</v>
      </c>
      <c r="BS1382" s="14">
        <v>1.04</v>
      </c>
      <c r="BT1382" s="50">
        <v>0.88</v>
      </c>
      <c r="BU1382" s="12">
        <v>1.1399999999999999</v>
      </c>
      <c r="BV1382" s="12">
        <v>1</v>
      </c>
      <c r="BW1382" s="13" t="s">
        <v>8150</v>
      </c>
      <c r="BX1382" s="14">
        <v>1.02</v>
      </c>
      <c r="BY1382" s="14">
        <v>1.01</v>
      </c>
      <c r="BZ1382" s="14"/>
      <c r="CA1382" s="14"/>
      <c r="CB1382" s="15"/>
      <c r="CC1382" s="14">
        <v>1</v>
      </c>
      <c r="CD1382" s="14">
        <v>1.03</v>
      </c>
      <c r="CE1382" s="10"/>
      <c r="CF1382" s="10" t="s">
        <v>5542</v>
      </c>
      <c r="CG1382" s="10" t="s">
        <v>5543</v>
      </c>
      <c r="CH1382" s="10"/>
      <c r="CI1382" s="10"/>
      <c r="CJ1382" s="10"/>
      <c r="CK1382" s="10"/>
      <c r="CL1382" s="10"/>
      <c r="CM1382" s="10"/>
      <c r="CN1382" s="10"/>
      <c r="CO1382" s="10"/>
      <c r="CP1382" s="10"/>
      <c r="CQ1382" s="10"/>
      <c r="CR1382" s="10"/>
      <c r="CS1382" s="10"/>
      <c r="CT1382" s="10"/>
      <c r="CU1382" s="10">
        <v>79.666666669999998</v>
      </c>
      <c r="CV1382" s="10">
        <v>1.0475089390000001</v>
      </c>
      <c r="CW1382" s="10" t="s">
        <v>5544</v>
      </c>
    </row>
    <row r="1383" spans="1:101">
      <c r="A1383" t="s">
        <v>5530</v>
      </c>
      <c r="B1383" t="s">
        <v>3986</v>
      </c>
      <c r="D1383" s="10" t="s">
        <v>5532</v>
      </c>
      <c r="H1383" s="10" t="s">
        <v>5533</v>
      </c>
      <c r="I1383" t="s">
        <v>68</v>
      </c>
      <c r="L1383" s="11" t="s">
        <v>198</v>
      </c>
      <c r="Q1383" s="50">
        <v>1.1100000000000001</v>
      </c>
      <c r="R1383" s="12">
        <v>1</v>
      </c>
      <c r="S1383" s="12">
        <v>1</v>
      </c>
      <c r="T1383" s="13" t="s">
        <v>12043</v>
      </c>
      <c r="U1383" s="14">
        <v>1.1299999999999999</v>
      </c>
      <c r="V1383" s="14">
        <v>1.21</v>
      </c>
      <c r="W1383" s="14">
        <v>0.98</v>
      </c>
      <c r="X1383" s="14">
        <v>0.98</v>
      </c>
      <c r="Y1383" s="15" t="s">
        <v>12044</v>
      </c>
      <c r="Z1383" s="14">
        <v>1.18</v>
      </c>
      <c r="AA1383" s="14">
        <v>1.28</v>
      </c>
      <c r="AB1383" s="12">
        <v>1.1000000000000001</v>
      </c>
      <c r="AC1383" s="12">
        <v>1.01</v>
      </c>
      <c r="AD1383" s="12">
        <v>1</v>
      </c>
      <c r="AE1383" s="13" t="s">
        <v>12045</v>
      </c>
      <c r="AF1383" s="14">
        <v>0.99</v>
      </c>
      <c r="AG1383" s="14">
        <v>1.03</v>
      </c>
      <c r="AH1383" s="14">
        <v>0.97</v>
      </c>
      <c r="AI1383" s="14">
        <v>0.97</v>
      </c>
      <c r="AJ1383" s="15" t="s">
        <v>5537</v>
      </c>
      <c r="AK1383" s="14">
        <v>1</v>
      </c>
      <c r="AL1383" s="14">
        <v>1.04</v>
      </c>
      <c r="AM1383" s="12">
        <v>1.2</v>
      </c>
      <c r="AN1383" s="12">
        <v>1.03</v>
      </c>
      <c r="AO1383" s="12">
        <v>1</v>
      </c>
      <c r="AP1383" s="13" t="s">
        <v>12046</v>
      </c>
      <c r="AQ1383" s="14">
        <v>1</v>
      </c>
      <c r="AR1383" s="14">
        <v>1.01</v>
      </c>
      <c r="AS1383" s="14">
        <v>1</v>
      </c>
      <c r="AT1383" s="14">
        <v>1</v>
      </c>
      <c r="AU1383" s="15" t="s">
        <v>5539</v>
      </c>
      <c r="AV1383" s="14">
        <v>1</v>
      </c>
      <c r="AW1383" s="14">
        <v>1</v>
      </c>
      <c r="AX1383" s="12">
        <v>1.0900000000000001</v>
      </c>
      <c r="AY1383" s="12">
        <v>1.0900000000000001</v>
      </c>
      <c r="AZ1383" s="12">
        <v>1</v>
      </c>
      <c r="BA1383" s="13" t="s">
        <v>12047</v>
      </c>
      <c r="BB1383" s="14">
        <v>0.97</v>
      </c>
      <c r="BC1383" s="14">
        <v>1.02</v>
      </c>
      <c r="BD1383" s="14"/>
      <c r="BE1383" s="14"/>
      <c r="BF1383" s="15"/>
      <c r="BG1383" s="14">
        <v>0.92</v>
      </c>
      <c r="BH1383" s="14">
        <v>0.98</v>
      </c>
      <c r="BI1383" s="12">
        <v>1.24</v>
      </c>
      <c r="BJ1383" s="12">
        <v>1</v>
      </c>
      <c r="BK1383" s="12">
        <v>1</v>
      </c>
      <c r="BL1383" s="13" t="s">
        <v>12048</v>
      </c>
      <c r="BM1383" s="14">
        <v>1.06</v>
      </c>
      <c r="BN1383" s="14">
        <v>1.0900000000000001</v>
      </c>
      <c r="BO1383" s="14"/>
      <c r="BP1383" s="14"/>
      <c r="BQ1383" s="15"/>
      <c r="BR1383" s="14">
        <v>1.01</v>
      </c>
      <c r="BS1383" s="14">
        <v>1.04</v>
      </c>
      <c r="BT1383" s="50"/>
      <c r="BU1383" s="12"/>
      <c r="BV1383" s="12"/>
      <c r="BW1383" s="13"/>
      <c r="BX1383" s="14"/>
      <c r="BY1383" s="14"/>
      <c r="BZ1383" s="14"/>
      <c r="CA1383" s="14"/>
      <c r="CB1383" s="15"/>
      <c r="CC1383" s="14"/>
      <c r="CD1383" s="14"/>
      <c r="CE1383" s="10"/>
      <c r="CF1383" s="10" t="s">
        <v>5542</v>
      </c>
      <c r="CG1383" s="10" t="s">
        <v>5543</v>
      </c>
      <c r="CH1383" s="10"/>
      <c r="CI1383" s="10"/>
      <c r="CJ1383" s="10"/>
      <c r="CK1383" s="10"/>
      <c r="CL1383" s="10"/>
      <c r="CM1383" s="10"/>
      <c r="CN1383" s="10"/>
      <c r="CO1383" s="10"/>
      <c r="CP1383" s="10"/>
      <c r="CQ1383" s="10"/>
      <c r="CR1383" s="10"/>
      <c r="CS1383" s="10"/>
      <c r="CT1383" s="10"/>
      <c r="CU1383" s="10">
        <v>79.666666669999998</v>
      </c>
      <c r="CV1383" s="10">
        <v>1.0475089390000001</v>
      </c>
      <c r="CW1383" s="10" t="s">
        <v>5544</v>
      </c>
    </row>
    <row r="1384" spans="1:101">
      <c r="A1384" t="s">
        <v>5530</v>
      </c>
      <c r="B1384" t="s">
        <v>12061</v>
      </c>
      <c r="D1384" s="10" t="s">
        <v>5532</v>
      </c>
      <c r="F1384" t="s">
        <v>15</v>
      </c>
      <c r="H1384" s="10" t="s">
        <v>5533</v>
      </c>
      <c r="I1384" t="s">
        <v>68</v>
      </c>
      <c r="Q1384" s="50">
        <v>1</v>
      </c>
      <c r="R1384" s="12">
        <v>1</v>
      </c>
      <c r="S1384" s="12">
        <v>1</v>
      </c>
      <c r="T1384" s="13" t="s">
        <v>12062</v>
      </c>
      <c r="U1384" s="14">
        <v>1.1299999999999999</v>
      </c>
      <c r="V1384" s="14">
        <v>1.21</v>
      </c>
      <c r="W1384" s="14">
        <v>0.98</v>
      </c>
      <c r="X1384" s="14">
        <v>0.98</v>
      </c>
      <c r="Y1384" s="15" t="s">
        <v>12044</v>
      </c>
      <c r="Z1384" s="14">
        <v>1.18</v>
      </c>
      <c r="AA1384" s="14">
        <v>1.28</v>
      </c>
      <c r="AB1384" s="12">
        <v>0.92</v>
      </c>
      <c r="AC1384" s="12">
        <v>1.02</v>
      </c>
      <c r="AD1384" s="12">
        <v>1</v>
      </c>
      <c r="AE1384" s="13" t="s">
        <v>12063</v>
      </c>
      <c r="AF1384" s="14">
        <v>0.99</v>
      </c>
      <c r="AG1384" s="14">
        <v>1.03</v>
      </c>
      <c r="AH1384" s="14">
        <v>0.97</v>
      </c>
      <c r="AI1384" s="14">
        <v>0.97</v>
      </c>
      <c r="AJ1384" s="15" t="s">
        <v>5537</v>
      </c>
      <c r="AK1384" s="14">
        <v>1</v>
      </c>
      <c r="AL1384" s="14">
        <v>1.04</v>
      </c>
      <c r="AM1384" s="12">
        <v>0.9</v>
      </c>
      <c r="AN1384" s="12">
        <v>1</v>
      </c>
      <c r="AO1384" s="12">
        <v>1</v>
      </c>
      <c r="AP1384" s="13" t="s">
        <v>12064</v>
      </c>
      <c r="AQ1384" s="14">
        <v>1.01</v>
      </c>
      <c r="AR1384" s="14">
        <v>1.03</v>
      </c>
      <c r="AS1384" s="14">
        <v>1</v>
      </c>
      <c r="AT1384" s="14">
        <v>1</v>
      </c>
      <c r="AU1384" s="15" t="s">
        <v>5539</v>
      </c>
      <c r="AV1384" s="14">
        <v>0.98</v>
      </c>
      <c r="AW1384" s="14">
        <v>1.01</v>
      </c>
      <c r="AX1384" s="12">
        <v>0.89</v>
      </c>
      <c r="AY1384" s="12">
        <v>1.01</v>
      </c>
      <c r="AZ1384" s="12">
        <v>1</v>
      </c>
      <c r="BA1384" s="13" t="s">
        <v>12065</v>
      </c>
      <c r="BB1384" s="14">
        <v>0.97</v>
      </c>
      <c r="BC1384" s="14">
        <v>1.02</v>
      </c>
      <c r="BD1384" s="14"/>
      <c r="BE1384" s="14"/>
      <c r="BF1384" s="15"/>
      <c r="BG1384" s="14">
        <v>0.92</v>
      </c>
      <c r="BH1384" s="14">
        <v>0.98</v>
      </c>
      <c r="BI1384" s="12">
        <v>0.98</v>
      </c>
      <c r="BJ1384" s="12">
        <v>1</v>
      </c>
      <c r="BK1384" s="12">
        <v>1</v>
      </c>
      <c r="BL1384" s="13" t="s">
        <v>12066</v>
      </c>
      <c r="BM1384" s="14">
        <v>1.06</v>
      </c>
      <c r="BN1384" s="14">
        <v>1.0900000000000001</v>
      </c>
      <c r="BO1384" s="14"/>
      <c r="BP1384" s="14"/>
      <c r="BQ1384" s="15"/>
      <c r="BR1384" s="14">
        <v>1.01</v>
      </c>
      <c r="BS1384" s="14">
        <v>1.04</v>
      </c>
      <c r="BT1384" s="50"/>
      <c r="BU1384" s="12"/>
      <c r="BV1384" s="12"/>
      <c r="BW1384" s="13"/>
      <c r="BX1384" s="14"/>
      <c r="BY1384" s="14"/>
      <c r="BZ1384" s="14"/>
      <c r="CA1384" s="14"/>
      <c r="CB1384" s="15"/>
      <c r="CC1384" s="14"/>
      <c r="CD1384" s="14"/>
      <c r="CE1384" s="10"/>
      <c r="CF1384" s="10" t="s">
        <v>5542</v>
      </c>
      <c r="CG1384" s="10" t="s">
        <v>5543</v>
      </c>
      <c r="CH1384" s="10"/>
      <c r="CI1384" s="10"/>
      <c r="CJ1384" s="10"/>
      <c r="CK1384" s="10"/>
      <c r="CL1384" s="10"/>
      <c r="CM1384" s="10"/>
      <c r="CN1384" s="10"/>
      <c r="CO1384" s="10"/>
      <c r="CP1384" s="10"/>
      <c r="CQ1384" s="10"/>
      <c r="CR1384" s="10"/>
      <c r="CS1384" s="10"/>
      <c r="CT1384" s="10"/>
      <c r="CU1384" s="10">
        <v>79.666666669999998</v>
      </c>
      <c r="CV1384" s="10">
        <v>1.0475089390000001</v>
      </c>
      <c r="CW1384" s="10" t="s">
        <v>5544</v>
      </c>
    </row>
    <row r="1385" spans="1:101">
      <c r="A1385" t="s">
        <v>5530</v>
      </c>
      <c r="B1385" t="s">
        <v>1895</v>
      </c>
      <c r="D1385" s="10" t="s">
        <v>5532</v>
      </c>
      <c r="F1385" t="s">
        <v>146</v>
      </c>
      <c r="H1385" s="10" t="s">
        <v>5533</v>
      </c>
      <c r="I1385" t="s">
        <v>17</v>
      </c>
      <c r="Q1385" s="50">
        <v>1.23</v>
      </c>
      <c r="R1385" s="12">
        <v>1</v>
      </c>
      <c r="S1385" s="12">
        <v>1</v>
      </c>
      <c r="T1385" s="13" t="s">
        <v>12947</v>
      </c>
      <c r="U1385" s="14">
        <v>1.1000000000000001</v>
      </c>
      <c r="V1385" s="14">
        <v>1.18</v>
      </c>
      <c r="W1385" s="14">
        <v>1.04</v>
      </c>
      <c r="X1385" s="14">
        <v>1.04</v>
      </c>
      <c r="Y1385" s="15" t="s">
        <v>12948</v>
      </c>
      <c r="Z1385" s="14">
        <v>1.1599999999999999</v>
      </c>
      <c r="AA1385" s="14">
        <v>1.24</v>
      </c>
      <c r="AB1385" s="12"/>
      <c r="AC1385" s="12"/>
      <c r="AD1385" s="12"/>
      <c r="AE1385" s="13"/>
      <c r="AF1385" s="14"/>
      <c r="AG1385" s="14"/>
      <c r="AH1385" s="14"/>
      <c r="AI1385" s="14"/>
      <c r="AJ1385" s="15"/>
      <c r="AK1385" s="14"/>
      <c r="AL1385" s="14"/>
      <c r="AM1385" s="12"/>
      <c r="AN1385" s="12"/>
      <c r="AO1385" s="12"/>
      <c r="AP1385" s="13"/>
      <c r="AQ1385" s="14"/>
      <c r="AR1385" s="14"/>
      <c r="AS1385" s="14"/>
      <c r="AT1385" s="14"/>
      <c r="AU1385" s="15"/>
      <c r="AV1385" s="14"/>
      <c r="AW1385" s="14"/>
      <c r="AX1385" s="12"/>
      <c r="AY1385" s="12"/>
      <c r="AZ1385" s="12"/>
      <c r="BA1385" s="13"/>
      <c r="BB1385" s="14"/>
      <c r="BC1385" s="14"/>
      <c r="BD1385" s="14"/>
      <c r="BE1385" s="14"/>
      <c r="BF1385" s="15"/>
      <c r="BG1385" s="14"/>
      <c r="BH1385" s="14"/>
      <c r="BI1385" s="12"/>
      <c r="BJ1385" s="12"/>
      <c r="BK1385" s="12"/>
      <c r="BL1385" s="13"/>
      <c r="BM1385" s="14"/>
      <c r="BN1385" s="14"/>
      <c r="BO1385" s="14"/>
      <c r="BP1385" s="14"/>
      <c r="BQ1385" s="15"/>
      <c r="BR1385" s="14"/>
      <c r="BS1385" s="14"/>
      <c r="BT1385" s="50"/>
      <c r="BU1385" s="12"/>
      <c r="BV1385" s="12"/>
      <c r="BW1385" s="13"/>
      <c r="BX1385" s="14"/>
      <c r="BY1385" s="14"/>
      <c r="BZ1385" s="14"/>
      <c r="CA1385" s="14"/>
      <c r="CB1385" s="15"/>
      <c r="CC1385" s="14"/>
      <c r="CD1385" s="14"/>
      <c r="CE1385" s="10"/>
      <c r="CF1385" s="10" t="s">
        <v>5542</v>
      </c>
      <c r="CG1385" s="10" t="s">
        <v>5543</v>
      </c>
      <c r="CH1385" s="10"/>
      <c r="CI1385" s="10"/>
      <c r="CJ1385" s="10"/>
      <c r="CK1385" s="10"/>
      <c r="CL1385" s="10"/>
      <c r="CM1385" s="10"/>
      <c r="CN1385" s="10"/>
      <c r="CO1385" s="10"/>
      <c r="CP1385" s="10"/>
      <c r="CQ1385" s="10"/>
      <c r="CR1385" s="10"/>
      <c r="CS1385" s="10"/>
      <c r="CT1385" s="10"/>
      <c r="CU1385" s="10">
        <v>79.666666669999998</v>
      </c>
      <c r="CV1385" s="10">
        <v>1.0475089390000001</v>
      </c>
      <c r="CW1385" s="10" t="s">
        <v>5544</v>
      </c>
    </row>
    <row r="1386" spans="1:101">
      <c r="A1386" t="s">
        <v>5530</v>
      </c>
      <c r="B1386" t="s">
        <v>81</v>
      </c>
      <c r="D1386" s="10" t="s">
        <v>5532</v>
      </c>
      <c r="H1386" s="10" t="s">
        <v>5533</v>
      </c>
      <c r="I1386" t="s">
        <v>17</v>
      </c>
      <c r="Q1386" s="50">
        <v>1.25</v>
      </c>
      <c r="R1386" s="12">
        <v>1</v>
      </c>
      <c r="S1386" s="12">
        <v>1</v>
      </c>
      <c r="T1386" s="13" t="s">
        <v>12955</v>
      </c>
      <c r="U1386" s="14">
        <v>1.1000000000000001</v>
      </c>
      <c r="V1386" s="14">
        <v>1.18</v>
      </c>
      <c r="W1386" s="14">
        <v>1.04</v>
      </c>
      <c r="X1386" s="14">
        <v>1.04</v>
      </c>
      <c r="Y1386" s="15" t="s">
        <v>12948</v>
      </c>
      <c r="Z1386" s="14">
        <v>1.1599999999999999</v>
      </c>
      <c r="AA1386" s="14">
        <v>1.24</v>
      </c>
      <c r="AB1386" s="12"/>
      <c r="AC1386" s="12"/>
      <c r="AD1386" s="12"/>
      <c r="AE1386" s="13"/>
      <c r="AF1386" s="14"/>
      <c r="AG1386" s="14"/>
      <c r="AH1386" s="14"/>
      <c r="AI1386" s="14"/>
      <c r="AJ1386" s="15"/>
      <c r="AK1386" s="14"/>
      <c r="AL1386" s="14"/>
      <c r="AM1386" s="12"/>
      <c r="AN1386" s="12"/>
      <c r="AO1386" s="12"/>
      <c r="AP1386" s="13"/>
      <c r="AQ1386" s="14"/>
      <c r="AR1386" s="14"/>
      <c r="AS1386" s="14"/>
      <c r="AT1386" s="14"/>
      <c r="AU1386" s="15"/>
      <c r="AV1386" s="14"/>
      <c r="AW1386" s="14"/>
      <c r="AX1386" s="12"/>
      <c r="AY1386" s="12"/>
      <c r="AZ1386" s="12"/>
      <c r="BA1386" s="13"/>
      <c r="BB1386" s="14"/>
      <c r="BC1386" s="14"/>
      <c r="BD1386" s="14"/>
      <c r="BE1386" s="14"/>
      <c r="BF1386" s="15"/>
      <c r="BG1386" s="14"/>
      <c r="BH1386" s="14"/>
      <c r="BI1386" s="12"/>
      <c r="BJ1386" s="12"/>
      <c r="BK1386" s="12"/>
      <c r="BL1386" s="13"/>
      <c r="BM1386" s="14"/>
      <c r="BN1386" s="14"/>
      <c r="BO1386" s="14"/>
      <c r="BP1386" s="14"/>
      <c r="BQ1386" s="15"/>
      <c r="BR1386" s="14"/>
      <c r="BS1386" s="14"/>
      <c r="BT1386" s="50"/>
      <c r="BU1386" s="12"/>
      <c r="BV1386" s="12"/>
      <c r="BW1386" s="13"/>
      <c r="BX1386" s="14"/>
      <c r="BY1386" s="14"/>
      <c r="BZ1386" s="14"/>
      <c r="CA1386" s="14"/>
      <c r="CB1386" s="15"/>
      <c r="CC1386" s="14"/>
      <c r="CD1386" s="14"/>
      <c r="CE1386" s="10"/>
      <c r="CF1386" s="10" t="s">
        <v>5542</v>
      </c>
      <c r="CG1386" s="10" t="s">
        <v>5543</v>
      </c>
      <c r="CH1386" s="10"/>
      <c r="CI1386" s="10"/>
      <c r="CJ1386" s="10"/>
      <c r="CK1386" s="10"/>
      <c r="CL1386" s="10"/>
      <c r="CM1386" s="10"/>
      <c r="CN1386" s="10"/>
      <c r="CO1386" s="10"/>
      <c r="CP1386" s="10"/>
      <c r="CQ1386" s="10"/>
      <c r="CR1386" s="10"/>
      <c r="CS1386" s="10"/>
      <c r="CT1386" s="10"/>
      <c r="CU1386" s="10">
        <v>79.666666669999998</v>
      </c>
      <c r="CV1386" s="10">
        <v>1.0475089390000001</v>
      </c>
      <c r="CW1386" s="10" t="s">
        <v>5544</v>
      </c>
    </row>
    <row r="1387" spans="1:101">
      <c r="A1387" t="s">
        <v>5530</v>
      </c>
      <c r="B1387" t="s">
        <v>13202</v>
      </c>
      <c r="D1387" s="10" t="s">
        <v>5532</v>
      </c>
      <c r="H1387" s="10" t="s">
        <v>5533</v>
      </c>
      <c r="I1387" t="s">
        <v>6</v>
      </c>
      <c r="Q1387" s="50"/>
      <c r="R1387" s="12"/>
      <c r="S1387" s="12"/>
      <c r="T1387" s="13"/>
      <c r="U1387" s="14"/>
      <c r="V1387" s="14"/>
      <c r="W1387" s="14"/>
      <c r="X1387" s="14"/>
      <c r="Y1387" s="15"/>
      <c r="Z1387" s="14"/>
      <c r="AA1387" s="14"/>
      <c r="AB1387" s="12"/>
      <c r="AC1387" s="12"/>
      <c r="AD1387" s="12"/>
      <c r="AE1387" s="13"/>
      <c r="AF1387" s="14"/>
      <c r="AG1387" s="14"/>
      <c r="AH1387" s="14"/>
      <c r="AI1387" s="14"/>
      <c r="AJ1387" s="15"/>
      <c r="AK1387" s="14"/>
      <c r="AL1387" s="14"/>
      <c r="AM1387" s="12">
        <v>0.27</v>
      </c>
      <c r="AN1387" s="12">
        <v>1</v>
      </c>
      <c r="AO1387" s="12">
        <v>1</v>
      </c>
      <c r="AP1387" s="13" t="s">
        <v>13203</v>
      </c>
      <c r="AQ1387" s="14">
        <v>1.01</v>
      </c>
      <c r="AR1387" s="14">
        <v>1.03</v>
      </c>
      <c r="AS1387" s="14">
        <v>1</v>
      </c>
      <c r="AT1387" s="14">
        <v>1</v>
      </c>
      <c r="AU1387" s="15" t="s">
        <v>5539</v>
      </c>
      <c r="AV1387" s="14">
        <v>0.98</v>
      </c>
      <c r="AW1387" s="14">
        <v>1.01</v>
      </c>
      <c r="AX1387" s="12"/>
      <c r="AY1387" s="12"/>
      <c r="AZ1387" s="12"/>
      <c r="BA1387" s="13"/>
      <c r="BB1387" s="14"/>
      <c r="BC1387" s="14"/>
      <c r="BD1387" s="14"/>
      <c r="BE1387" s="14"/>
      <c r="BF1387" s="15"/>
      <c r="BG1387" s="14"/>
      <c r="BH1387" s="14"/>
      <c r="BI1387" s="12"/>
      <c r="BJ1387" s="12"/>
      <c r="BK1387" s="12"/>
      <c r="BL1387" s="13"/>
      <c r="BM1387" s="14"/>
      <c r="BN1387" s="14"/>
      <c r="BO1387" s="14"/>
      <c r="BP1387" s="14"/>
      <c r="BQ1387" s="15"/>
      <c r="BR1387" s="14"/>
      <c r="BS1387" s="14"/>
      <c r="BT1387" s="50"/>
      <c r="BU1387" s="12"/>
      <c r="BV1387" s="12"/>
      <c r="BW1387" s="13"/>
      <c r="BX1387" s="14"/>
      <c r="BY1387" s="14"/>
      <c r="BZ1387" s="14"/>
      <c r="CA1387" s="14"/>
      <c r="CB1387" s="15"/>
      <c r="CC1387" s="14"/>
      <c r="CD1387" s="14"/>
      <c r="CE1387" s="10"/>
      <c r="CF1387" s="10" t="s">
        <v>5542</v>
      </c>
      <c r="CG1387" s="10" t="s">
        <v>5543</v>
      </c>
      <c r="CH1387" s="10"/>
      <c r="CI1387" s="10"/>
      <c r="CJ1387" s="10"/>
      <c r="CK1387" s="10"/>
      <c r="CL1387" s="10"/>
      <c r="CM1387" s="10"/>
      <c r="CN1387" s="10"/>
      <c r="CO1387" s="10"/>
      <c r="CP1387" s="10"/>
      <c r="CQ1387" s="10"/>
      <c r="CR1387" s="10"/>
      <c r="CS1387" s="10"/>
      <c r="CT1387" s="10"/>
      <c r="CU1387" s="10">
        <v>79.666666669999998</v>
      </c>
      <c r="CV1387" s="10">
        <v>1.0475089390000001</v>
      </c>
      <c r="CW1387" s="10" t="s">
        <v>5544</v>
      </c>
    </row>
    <row r="1388" spans="1:101">
      <c r="A1388" t="s">
        <v>5530</v>
      </c>
      <c r="B1388" t="s">
        <v>14035</v>
      </c>
      <c r="D1388" s="10" t="s">
        <v>5532</v>
      </c>
      <c r="H1388" s="10" t="s">
        <v>5533</v>
      </c>
      <c r="I1388" t="s">
        <v>68</v>
      </c>
      <c r="L1388" s="11" t="s">
        <v>198</v>
      </c>
      <c r="Q1388" s="50">
        <v>0.76</v>
      </c>
      <c r="R1388" s="12">
        <v>1.06</v>
      </c>
      <c r="S1388" s="12">
        <v>1</v>
      </c>
      <c r="T1388" s="13" t="s">
        <v>14036</v>
      </c>
      <c r="U1388" s="14">
        <v>1.1100000000000001</v>
      </c>
      <c r="V1388" s="14">
        <v>1.2</v>
      </c>
      <c r="W1388" s="14">
        <v>1.01</v>
      </c>
      <c r="X1388" s="14">
        <v>1.01</v>
      </c>
      <c r="Y1388" s="15" t="s">
        <v>5535</v>
      </c>
      <c r="Z1388" s="14">
        <v>1.17</v>
      </c>
      <c r="AA1388" s="14">
        <v>1.26</v>
      </c>
      <c r="AB1388" s="12"/>
      <c r="AC1388" s="12"/>
      <c r="AD1388" s="12"/>
      <c r="AE1388" s="13"/>
      <c r="AF1388" s="14"/>
      <c r="AG1388" s="14"/>
      <c r="AH1388" s="14"/>
      <c r="AI1388" s="14"/>
      <c r="AJ1388" s="15"/>
      <c r="AK1388" s="14"/>
      <c r="AL1388" s="14"/>
      <c r="AM1388" s="12">
        <v>1.1599999999999999</v>
      </c>
      <c r="AN1388" s="12">
        <v>1</v>
      </c>
      <c r="AO1388" s="12">
        <v>1</v>
      </c>
      <c r="AP1388" s="13" t="s">
        <v>14037</v>
      </c>
      <c r="AQ1388" s="14">
        <v>1</v>
      </c>
      <c r="AR1388" s="14">
        <v>0.99</v>
      </c>
      <c r="AS1388" s="14"/>
      <c r="AT1388" s="14"/>
      <c r="AU1388" s="15"/>
      <c r="AV1388" s="14">
        <v>1.01</v>
      </c>
      <c r="AW1388" s="14">
        <v>0.99</v>
      </c>
      <c r="AX1388" s="12"/>
      <c r="AY1388" s="12"/>
      <c r="AZ1388" s="12"/>
      <c r="BA1388" s="13"/>
      <c r="BB1388" s="14"/>
      <c r="BC1388" s="14"/>
      <c r="BD1388" s="14"/>
      <c r="BE1388" s="14"/>
      <c r="BF1388" s="15"/>
      <c r="BG1388" s="14"/>
      <c r="BH1388" s="14"/>
      <c r="BI1388" s="12">
        <v>0.68</v>
      </c>
      <c r="BJ1388" s="12">
        <v>1</v>
      </c>
      <c r="BK1388" s="12">
        <v>1</v>
      </c>
      <c r="BL1388" s="13" t="s">
        <v>14038</v>
      </c>
      <c r="BM1388" s="14">
        <v>1.06</v>
      </c>
      <c r="BN1388" s="14">
        <v>1.0900000000000001</v>
      </c>
      <c r="BO1388" s="14"/>
      <c r="BP1388" s="14"/>
      <c r="BQ1388" s="15"/>
      <c r="BR1388" s="14">
        <v>1.01</v>
      </c>
      <c r="BS1388" s="14">
        <v>1.04</v>
      </c>
      <c r="BT1388" s="50"/>
      <c r="BU1388" s="12"/>
      <c r="BV1388" s="12"/>
      <c r="BW1388" s="13"/>
      <c r="BX1388" s="14"/>
      <c r="BY1388" s="14"/>
      <c r="BZ1388" s="14"/>
      <c r="CA1388" s="14"/>
      <c r="CB1388" s="15"/>
      <c r="CC1388" s="14"/>
      <c r="CD1388" s="14"/>
      <c r="CE1388" s="10"/>
      <c r="CF1388" s="10" t="s">
        <v>5542</v>
      </c>
      <c r="CG1388" s="10" t="s">
        <v>5543</v>
      </c>
      <c r="CH1388" s="10" t="s">
        <v>44</v>
      </c>
      <c r="CI1388" s="10" t="s">
        <v>437</v>
      </c>
      <c r="CJ1388" s="10" t="s">
        <v>28</v>
      </c>
      <c r="CK1388" s="10" t="s">
        <v>28</v>
      </c>
      <c r="CL1388" s="10" t="s">
        <v>28</v>
      </c>
      <c r="CM1388" s="10" t="s">
        <v>28</v>
      </c>
      <c r="CN1388" s="10"/>
      <c r="CO1388" s="10"/>
      <c r="CP1388" s="10"/>
      <c r="CQ1388" s="10"/>
      <c r="CR1388" s="10"/>
      <c r="CS1388" s="10"/>
      <c r="CT1388" s="10"/>
      <c r="CU1388" s="10">
        <v>79.666666669999998</v>
      </c>
      <c r="CV1388" s="10">
        <v>1.0475089390000001</v>
      </c>
      <c r="CW1388" s="10" t="s">
        <v>5544</v>
      </c>
    </row>
    <row r="1389" spans="1:101">
      <c r="A1389" t="s">
        <v>5530</v>
      </c>
      <c r="B1389" t="s">
        <v>15149</v>
      </c>
      <c r="D1389" s="10" t="s">
        <v>5532</v>
      </c>
      <c r="H1389" s="10" t="s">
        <v>5533</v>
      </c>
      <c r="I1389" t="s">
        <v>174</v>
      </c>
      <c r="Q1389" s="50"/>
      <c r="R1389" s="12"/>
      <c r="S1389" s="12"/>
      <c r="T1389" s="13"/>
      <c r="U1389" s="14"/>
      <c r="V1389" s="14"/>
      <c r="W1389" s="14"/>
      <c r="X1389" s="14"/>
      <c r="Y1389" s="15"/>
      <c r="Z1389" s="14"/>
      <c r="AA1389" s="14"/>
      <c r="AB1389" s="12"/>
      <c r="AC1389" s="12"/>
      <c r="AD1389" s="12"/>
      <c r="AE1389" s="13"/>
      <c r="AF1389" s="14"/>
      <c r="AG1389" s="14"/>
      <c r="AH1389" s="14"/>
      <c r="AI1389" s="14"/>
      <c r="AJ1389" s="15"/>
      <c r="AK1389" s="14"/>
      <c r="AL1389" s="14"/>
      <c r="AM1389" s="12"/>
      <c r="AN1389" s="12"/>
      <c r="AO1389" s="12"/>
      <c r="AP1389" s="13"/>
      <c r="AQ1389" s="14"/>
      <c r="AR1389" s="14"/>
      <c r="AS1389" s="14"/>
      <c r="AT1389" s="14"/>
      <c r="AU1389" s="15"/>
      <c r="AV1389" s="14"/>
      <c r="AW1389" s="14"/>
      <c r="AX1389" s="12"/>
      <c r="AY1389" s="12"/>
      <c r="AZ1389" s="12"/>
      <c r="BA1389" s="13"/>
      <c r="BB1389" s="14"/>
      <c r="BC1389" s="14"/>
      <c r="BD1389" s="14"/>
      <c r="BE1389" s="14"/>
      <c r="BF1389" s="15"/>
      <c r="BG1389" s="14"/>
      <c r="BH1389" s="14"/>
      <c r="BI1389" s="12">
        <v>1.03</v>
      </c>
      <c r="BJ1389" s="12">
        <v>1</v>
      </c>
      <c r="BK1389" s="12">
        <v>1</v>
      </c>
      <c r="BL1389" s="13" t="s">
        <v>15150</v>
      </c>
      <c r="BM1389" s="14">
        <v>1.06</v>
      </c>
      <c r="BN1389" s="14">
        <v>1.0900000000000001</v>
      </c>
      <c r="BO1389" s="14"/>
      <c r="BP1389" s="14"/>
      <c r="BQ1389" s="15"/>
      <c r="BR1389" s="14">
        <v>1.01</v>
      </c>
      <c r="BS1389" s="14">
        <v>1.04</v>
      </c>
      <c r="BT1389" s="50"/>
      <c r="BU1389" s="12"/>
      <c r="BV1389" s="12"/>
      <c r="BW1389" s="13"/>
      <c r="BX1389" s="14"/>
      <c r="BY1389" s="14"/>
      <c r="BZ1389" s="14"/>
      <c r="CA1389" s="14"/>
      <c r="CB1389" s="15"/>
      <c r="CC1389" s="14"/>
      <c r="CD1389" s="14"/>
      <c r="CE1389" s="10"/>
      <c r="CF1389" s="10" t="s">
        <v>5542</v>
      </c>
      <c r="CG1389" s="10" t="s">
        <v>5543</v>
      </c>
      <c r="CH1389" s="10"/>
      <c r="CI1389" s="10"/>
      <c r="CJ1389" s="10"/>
      <c r="CK1389" s="10"/>
      <c r="CL1389" s="10"/>
      <c r="CM1389" s="10"/>
      <c r="CN1389" s="10"/>
      <c r="CO1389" s="10"/>
      <c r="CP1389" s="10"/>
      <c r="CQ1389" s="10"/>
      <c r="CR1389" s="10"/>
      <c r="CS1389" s="10"/>
      <c r="CT1389" s="10"/>
      <c r="CU1389" s="10">
        <v>79.666666669999998</v>
      </c>
      <c r="CV1389" s="10">
        <v>1.0475089390000001</v>
      </c>
      <c r="CW1389" s="10" t="s">
        <v>5544</v>
      </c>
    </row>
    <row r="1390" spans="1:101">
      <c r="A1390" t="s">
        <v>5530</v>
      </c>
      <c r="B1390" t="s">
        <v>16936</v>
      </c>
      <c r="D1390" s="10" t="s">
        <v>5532</v>
      </c>
      <c r="H1390" s="10" t="s">
        <v>5533</v>
      </c>
      <c r="I1390" t="s">
        <v>501</v>
      </c>
      <c r="Q1390" s="50">
        <v>0.38</v>
      </c>
      <c r="R1390" s="12">
        <v>1</v>
      </c>
      <c r="S1390" s="12">
        <v>1</v>
      </c>
      <c r="T1390" s="13" t="s">
        <v>16937</v>
      </c>
      <c r="U1390" s="14">
        <v>1.1000000000000001</v>
      </c>
      <c r="V1390" s="14">
        <v>1.18</v>
      </c>
      <c r="W1390" s="14">
        <v>1.04</v>
      </c>
      <c r="X1390" s="14">
        <v>1.04</v>
      </c>
      <c r="Y1390" s="15" t="s">
        <v>12948</v>
      </c>
      <c r="Z1390" s="14">
        <v>1.1599999999999999</v>
      </c>
      <c r="AA1390" s="14">
        <v>1.24</v>
      </c>
      <c r="AB1390" s="12">
        <v>1.2</v>
      </c>
      <c r="AC1390" s="12">
        <v>1</v>
      </c>
      <c r="AD1390" s="12">
        <v>1</v>
      </c>
      <c r="AE1390" s="13" t="s">
        <v>16938</v>
      </c>
      <c r="AF1390" s="14">
        <v>0.98</v>
      </c>
      <c r="AG1390" s="14">
        <v>1</v>
      </c>
      <c r="AH1390" s="14">
        <v>0.97</v>
      </c>
      <c r="AI1390" s="14">
        <v>0.97</v>
      </c>
      <c r="AJ1390" s="15" t="s">
        <v>5537</v>
      </c>
      <c r="AK1390" s="14">
        <v>0.99</v>
      </c>
      <c r="AL1390" s="14">
        <v>1</v>
      </c>
      <c r="AM1390" s="12"/>
      <c r="AN1390" s="12"/>
      <c r="AO1390" s="12"/>
      <c r="AP1390" s="13"/>
      <c r="AQ1390" s="14"/>
      <c r="AR1390" s="14"/>
      <c r="AS1390" s="14"/>
      <c r="AT1390" s="14"/>
      <c r="AU1390" s="15"/>
      <c r="AV1390" s="14"/>
      <c r="AW1390" s="14"/>
      <c r="AX1390" s="12"/>
      <c r="AY1390" s="12"/>
      <c r="AZ1390" s="12"/>
      <c r="BA1390" s="13"/>
      <c r="BB1390" s="14"/>
      <c r="BC1390" s="14"/>
      <c r="BD1390" s="14"/>
      <c r="BE1390" s="14"/>
      <c r="BF1390" s="15"/>
      <c r="BG1390" s="14"/>
      <c r="BH1390" s="14"/>
      <c r="BI1390" s="12"/>
      <c r="BJ1390" s="12"/>
      <c r="BK1390" s="12"/>
      <c r="BL1390" s="13"/>
      <c r="BM1390" s="14"/>
      <c r="BN1390" s="14"/>
      <c r="BO1390" s="14"/>
      <c r="BP1390" s="14"/>
      <c r="BQ1390" s="15"/>
      <c r="BR1390" s="14"/>
      <c r="BS1390" s="14"/>
      <c r="BT1390" s="50"/>
      <c r="BU1390" s="12"/>
      <c r="BV1390" s="12"/>
      <c r="BW1390" s="13"/>
      <c r="BX1390" s="14"/>
      <c r="BY1390" s="14"/>
      <c r="BZ1390" s="14"/>
      <c r="CA1390" s="14"/>
      <c r="CB1390" s="15"/>
      <c r="CC1390" s="14"/>
      <c r="CD1390" s="14"/>
      <c r="CE1390" s="10"/>
      <c r="CF1390" s="10" t="s">
        <v>5542</v>
      </c>
      <c r="CG1390" s="10" t="s">
        <v>5543</v>
      </c>
      <c r="CH1390" s="10"/>
      <c r="CI1390" s="10"/>
      <c r="CJ1390" s="10"/>
      <c r="CK1390" s="10"/>
      <c r="CL1390" s="10"/>
      <c r="CM1390" s="10"/>
      <c r="CN1390" s="10"/>
      <c r="CO1390" s="10"/>
      <c r="CP1390" s="10"/>
      <c r="CQ1390" s="10"/>
      <c r="CR1390" s="10"/>
      <c r="CS1390" s="10"/>
      <c r="CT1390" s="10"/>
      <c r="CU1390" s="10">
        <v>79.666666669999998</v>
      </c>
      <c r="CV1390" s="10">
        <v>1.0475089390000001</v>
      </c>
      <c r="CW1390" s="10" t="s">
        <v>5544</v>
      </c>
    </row>
    <row r="1391" spans="1:101">
      <c r="A1391" t="s">
        <v>5530</v>
      </c>
      <c r="B1391" t="s">
        <v>17765</v>
      </c>
      <c r="D1391" s="10" t="s">
        <v>5532</v>
      </c>
      <c r="H1391" s="10" t="s">
        <v>5533</v>
      </c>
      <c r="I1391" t="s">
        <v>68</v>
      </c>
      <c r="Q1391" s="50">
        <v>1.56</v>
      </c>
      <c r="R1391" s="12">
        <v>1.05</v>
      </c>
      <c r="S1391" s="12">
        <v>2</v>
      </c>
      <c r="T1391" s="13" t="s">
        <v>17766</v>
      </c>
      <c r="U1391" s="14">
        <v>1.1100000000000001</v>
      </c>
      <c r="V1391" s="14">
        <v>1.2</v>
      </c>
      <c r="W1391" s="14">
        <v>1.01</v>
      </c>
      <c r="X1391" s="14">
        <v>1.01</v>
      </c>
      <c r="Y1391" s="15" t="s">
        <v>5535</v>
      </c>
      <c r="Z1391" s="14">
        <v>1.17</v>
      </c>
      <c r="AA1391" s="14">
        <v>1.26</v>
      </c>
      <c r="AB1391" s="12"/>
      <c r="AC1391" s="12"/>
      <c r="AD1391" s="12"/>
      <c r="AE1391" s="13"/>
      <c r="AF1391" s="14"/>
      <c r="AG1391" s="14"/>
      <c r="AH1391" s="14"/>
      <c r="AI1391" s="14"/>
      <c r="AJ1391" s="15"/>
      <c r="AK1391" s="14"/>
      <c r="AL1391" s="14"/>
      <c r="AM1391" s="12">
        <v>1.18</v>
      </c>
      <c r="AN1391" s="12">
        <v>1.1100000000000001</v>
      </c>
      <c r="AO1391" s="12">
        <v>1</v>
      </c>
      <c r="AP1391" s="13" t="s">
        <v>17767</v>
      </c>
      <c r="AQ1391" s="14">
        <v>1</v>
      </c>
      <c r="AR1391" s="14">
        <v>1.01</v>
      </c>
      <c r="AS1391" s="14">
        <v>1</v>
      </c>
      <c r="AT1391" s="14">
        <v>1</v>
      </c>
      <c r="AU1391" s="15" t="s">
        <v>5539</v>
      </c>
      <c r="AV1391" s="14">
        <v>1</v>
      </c>
      <c r="AW1391" s="14">
        <v>1</v>
      </c>
      <c r="AX1391" s="12"/>
      <c r="AY1391" s="12"/>
      <c r="AZ1391" s="12"/>
      <c r="BA1391" s="13"/>
      <c r="BB1391" s="14"/>
      <c r="BC1391" s="14"/>
      <c r="BD1391" s="14"/>
      <c r="BE1391" s="14"/>
      <c r="BF1391" s="15"/>
      <c r="BG1391" s="14"/>
      <c r="BH1391" s="14"/>
      <c r="BI1391" s="12">
        <v>1.68</v>
      </c>
      <c r="BJ1391" s="12">
        <v>1</v>
      </c>
      <c r="BK1391" s="12">
        <v>1</v>
      </c>
      <c r="BL1391" s="13" t="s">
        <v>17768</v>
      </c>
      <c r="BM1391" s="14">
        <v>1.06</v>
      </c>
      <c r="BN1391" s="14">
        <v>1.0900000000000001</v>
      </c>
      <c r="BO1391" s="14"/>
      <c r="BP1391" s="14"/>
      <c r="BQ1391" s="15"/>
      <c r="BR1391" s="14">
        <v>1.01</v>
      </c>
      <c r="BS1391" s="14">
        <v>1.04</v>
      </c>
      <c r="BT1391" s="50"/>
      <c r="BU1391" s="12"/>
      <c r="BV1391" s="12"/>
      <c r="BW1391" s="13"/>
      <c r="BX1391" s="14"/>
      <c r="BY1391" s="14"/>
      <c r="BZ1391" s="14"/>
      <c r="CA1391" s="14"/>
      <c r="CB1391" s="15"/>
      <c r="CC1391" s="14"/>
      <c r="CD1391" s="14"/>
      <c r="CE1391" s="10"/>
      <c r="CF1391" s="10" t="s">
        <v>5542</v>
      </c>
      <c r="CG1391" s="10" t="s">
        <v>5543</v>
      </c>
      <c r="CH1391" s="10"/>
      <c r="CI1391" s="10"/>
      <c r="CJ1391" s="10"/>
      <c r="CK1391" s="10"/>
      <c r="CL1391" s="10"/>
      <c r="CM1391" s="10"/>
      <c r="CN1391" s="10"/>
      <c r="CO1391" s="10"/>
      <c r="CP1391" s="10"/>
      <c r="CQ1391" s="10"/>
      <c r="CR1391" s="10"/>
      <c r="CS1391" s="10"/>
      <c r="CT1391" s="16"/>
      <c r="CU1391" s="10">
        <v>79.666666669999998</v>
      </c>
      <c r="CV1391" s="10">
        <v>1.0475089390000001</v>
      </c>
      <c r="CW1391" s="10" t="s">
        <v>5544</v>
      </c>
    </row>
    <row r="1392" spans="1:101">
      <c r="A1392" t="s">
        <v>5530</v>
      </c>
      <c r="B1392" t="s">
        <v>8186</v>
      </c>
      <c r="D1392" s="10" t="s">
        <v>5532</v>
      </c>
      <c r="H1392" s="10" t="s">
        <v>5533</v>
      </c>
      <c r="I1392" t="s">
        <v>68</v>
      </c>
      <c r="Q1392" s="50">
        <v>0.65</v>
      </c>
      <c r="R1392" s="12">
        <v>1</v>
      </c>
      <c r="S1392" s="12">
        <v>1</v>
      </c>
      <c r="T1392" s="13" t="s">
        <v>18148</v>
      </c>
      <c r="U1392" s="14">
        <v>1.1000000000000001</v>
      </c>
      <c r="V1392" s="14">
        <v>1.18</v>
      </c>
      <c r="W1392" s="14">
        <v>1.04</v>
      </c>
      <c r="X1392" s="14">
        <v>1.04</v>
      </c>
      <c r="Y1392" s="15" t="s">
        <v>12948</v>
      </c>
      <c r="Z1392" s="14">
        <v>1.1599999999999999</v>
      </c>
      <c r="AA1392" s="14">
        <v>1.24</v>
      </c>
      <c r="AB1392" s="12">
        <v>0.99</v>
      </c>
      <c r="AC1392" s="12">
        <v>1.05</v>
      </c>
      <c r="AD1392" s="12">
        <v>1</v>
      </c>
      <c r="AE1392" s="13" t="s">
        <v>18149</v>
      </c>
      <c r="AF1392" s="14">
        <v>0.99</v>
      </c>
      <c r="AG1392" s="14">
        <v>1.03</v>
      </c>
      <c r="AH1392" s="14">
        <v>0.97</v>
      </c>
      <c r="AI1392" s="14">
        <v>0.97</v>
      </c>
      <c r="AJ1392" s="15" t="s">
        <v>5537</v>
      </c>
      <c r="AK1392" s="14">
        <v>1</v>
      </c>
      <c r="AL1392" s="14">
        <v>1.04</v>
      </c>
      <c r="AM1392" s="12">
        <v>1.2</v>
      </c>
      <c r="AN1392" s="12">
        <v>1</v>
      </c>
      <c r="AO1392" s="12">
        <v>1</v>
      </c>
      <c r="AP1392" s="13" t="s">
        <v>18150</v>
      </c>
      <c r="AQ1392" s="14">
        <v>1.01</v>
      </c>
      <c r="AR1392" s="14">
        <v>1.03</v>
      </c>
      <c r="AS1392" s="14">
        <v>1</v>
      </c>
      <c r="AT1392" s="14">
        <v>1</v>
      </c>
      <c r="AU1392" s="15" t="s">
        <v>5539</v>
      </c>
      <c r="AV1392" s="14">
        <v>0.98</v>
      </c>
      <c r="AW1392" s="14">
        <v>1.01</v>
      </c>
      <c r="AX1392" s="12"/>
      <c r="AY1392" s="12"/>
      <c r="AZ1392" s="12"/>
      <c r="BA1392" s="13"/>
      <c r="BB1392" s="14"/>
      <c r="BC1392" s="14"/>
      <c r="BD1392" s="14"/>
      <c r="BE1392" s="14"/>
      <c r="BF1392" s="15"/>
      <c r="BG1392" s="14"/>
      <c r="BH1392" s="14"/>
      <c r="BI1392" s="12">
        <v>0.73</v>
      </c>
      <c r="BJ1392" s="12">
        <v>1</v>
      </c>
      <c r="BK1392" s="12">
        <v>1</v>
      </c>
      <c r="BL1392" s="13" t="s">
        <v>18151</v>
      </c>
      <c r="BM1392" s="14">
        <v>1.06</v>
      </c>
      <c r="BN1392" s="14">
        <v>1.0900000000000001</v>
      </c>
      <c r="BO1392" s="14"/>
      <c r="BP1392" s="14"/>
      <c r="BQ1392" s="15"/>
      <c r="BR1392" s="14">
        <v>1.01</v>
      </c>
      <c r="BS1392" s="14">
        <v>1.04</v>
      </c>
      <c r="BT1392" s="50"/>
      <c r="BU1392" s="12"/>
      <c r="BV1392" s="12"/>
      <c r="BW1392" s="13"/>
      <c r="BX1392" s="14"/>
      <c r="BY1392" s="14"/>
      <c r="BZ1392" s="14"/>
      <c r="CA1392" s="14"/>
      <c r="CB1392" s="15"/>
      <c r="CC1392" s="14"/>
      <c r="CD1392" s="14"/>
      <c r="CE1392" s="10"/>
      <c r="CF1392" s="10" t="s">
        <v>5542</v>
      </c>
      <c r="CG1392" s="10" t="s">
        <v>5543</v>
      </c>
      <c r="CH1392" s="10"/>
      <c r="CI1392" s="10"/>
      <c r="CJ1392" s="10"/>
      <c r="CK1392" s="10"/>
      <c r="CL1392" s="10"/>
      <c r="CM1392" s="10"/>
      <c r="CN1392" s="10"/>
      <c r="CO1392" s="10"/>
      <c r="CP1392" s="10"/>
      <c r="CQ1392" s="10"/>
      <c r="CR1392" s="10"/>
      <c r="CS1392" s="10"/>
      <c r="CT1392" s="10"/>
      <c r="CU1392" s="10">
        <v>79.666666669999998</v>
      </c>
      <c r="CV1392" s="10">
        <v>1.0475089390000001</v>
      </c>
      <c r="CW1392" s="10" t="s">
        <v>5544</v>
      </c>
    </row>
    <row r="1393" spans="1:101">
      <c r="A1393" t="s">
        <v>5530</v>
      </c>
      <c r="B1393" t="s">
        <v>7015</v>
      </c>
      <c r="D1393" s="10" t="s">
        <v>5532</v>
      </c>
      <c r="H1393" s="10" t="s">
        <v>5533</v>
      </c>
      <c r="I1393" t="s">
        <v>68</v>
      </c>
      <c r="Q1393" s="50">
        <v>1.23</v>
      </c>
      <c r="R1393" s="12">
        <v>1</v>
      </c>
      <c r="S1393" s="12">
        <v>1</v>
      </c>
      <c r="T1393" s="13" t="s">
        <v>20848</v>
      </c>
      <c r="U1393" s="14">
        <v>1.1299999999999999</v>
      </c>
      <c r="V1393" s="14">
        <v>1.21</v>
      </c>
      <c r="W1393" s="14">
        <v>0.98</v>
      </c>
      <c r="X1393" s="14">
        <v>0.98</v>
      </c>
      <c r="Y1393" s="15" t="s">
        <v>12044</v>
      </c>
      <c r="Z1393" s="14">
        <v>1.18</v>
      </c>
      <c r="AA1393" s="14">
        <v>1.28</v>
      </c>
      <c r="AB1393" s="12">
        <v>0.91</v>
      </c>
      <c r="AC1393" s="12">
        <v>1</v>
      </c>
      <c r="AD1393" s="12">
        <v>1</v>
      </c>
      <c r="AE1393" s="13" t="s">
        <v>20849</v>
      </c>
      <c r="AF1393" s="14">
        <v>0.98</v>
      </c>
      <c r="AG1393" s="14">
        <v>1</v>
      </c>
      <c r="AH1393" s="14">
        <v>0.97</v>
      </c>
      <c r="AI1393" s="14">
        <v>0.97</v>
      </c>
      <c r="AJ1393" s="15" t="s">
        <v>5537</v>
      </c>
      <c r="AK1393" s="14">
        <v>0.99</v>
      </c>
      <c r="AL1393" s="14">
        <v>1</v>
      </c>
      <c r="AM1393" s="12">
        <v>0.8</v>
      </c>
      <c r="AN1393" s="12">
        <v>1</v>
      </c>
      <c r="AO1393" s="12">
        <v>2</v>
      </c>
      <c r="AP1393" s="13" t="s">
        <v>20850</v>
      </c>
      <c r="AQ1393" s="14">
        <v>1</v>
      </c>
      <c r="AR1393" s="14">
        <v>1.01</v>
      </c>
      <c r="AS1393" s="14">
        <v>1</v>
      </c>
      <c r="AT1393" s="14">
        <v>1</v>
      </c>
      <c r="AU1393" s="15" t="s">
        <v>5539</v>
      </c>
      <c r="AV1393" s="14">
        <v>1</v>
      </c>
      <c r="AW1393" s="14">
        <v>1</v>
      </c>
      <c r="AX1393" s="12"/>
      <c r="AY1393" s="12"/>
      <c r="AZ1393" s="12"/>
      <c r="BA1393" s="13"/>
      <c r="BB1393" s="14"/>
      <c r="BC1393" s="14"/>
      <c r="BD1393" s="14"/>
      <c r="BE1393" s="14"/>
      <c r="BF1393" s="15"/>
      <c r="BG1393" s="14"/>
      <c r="BH1393" s="14"/>
      <c r="BI1393" s="12">
        <v>0.61</v>
      </c>
      <c r="BJ1393" s="12">
        <v>1</v>
      </c>
      <c r="BK1393" s="12">
        <v>1</v>
      </c>
      <c r="BL1393" s="13" t="s">
        <v>20851</v>
      </c>
      <c r="BM1393" s="14">
        <v>1.06</v>
      </c>
      <c r="BN1393" s="14">
        <v>1.0900000000000001</v>
      </c>
      <c r="BO1393" s="14"/>
      <c r="BP1393" s="14"/>
      <c r="BQ1393" s="15"/>
      <c r="BR1393" s="14">
        <v>1.01</v>
      </c>
      <c r="BS1393" s="14">
        <v>1.04</v>
      </c>
      <c r="BT1393" s="50">
        <v>1.25</v>
      </c>
      <c r="BU1393" s="12">
        <v>1</v>
      </c>
      <c r="BV1393" s="12">
        <v>1</v>
      </c>
      <c r="BW1393" s="13" t="s">
        <v>20852</v>
      </c>
      <c r="BX1393" s="14">
        <v>1.1200000000000001</v>
      </c>
      <c r="BY1393" s="14">
        <v>1.1299999999999999</v>
      </c>
      <c r="BZ1393" s="14"/>
      <c r="CA1393" s="14"/>
      <c r="CB1393" s="15"/>
      <c r="CC1393" s="14">
        <v>1.1100000000000001</v>
      </c>
      <c r="CD1393" s="14">
        <v>1.1499999999999999</v>
      </c>
      <c r="CE1393" s="10"/>
      <c r="CF1393" s="10" t="s">
        <v>5542</v>
      </c>
      <c r="CG1393" s="10" t="s">
        <v>5543</v>
      </c>
      <c r="CH1393" s="10" t="s">
        <v>44</v>
      </c>
      <c r="CI1393" s="10" t="s">
        <v>1241</v>
      </c>
      <c r="CJ1393" s="10" t="s">
        <v>28</v>
      </c>
      <c r="CK1393" s="10" t="s">
        <v>28</v>
      </c>
      <c r="CL1393" s="10" t="s">
        <v>28</v>
      </c>
      <c r="CM1393" s="10" t="s">
        <v>28</v>
      </c>
      <c r="CN1393" s="10" t="s">
        <v>20853</v>
      </c>
      <c r="CO1393" s="10"/>
      <c r="CP1393" s="10"/>
      <c r="CQ1393" s="10"/>
      <c r="CR1393" s="10"/>
      <c r="CS1393" s="10"/>
      <c r="CT1393" s="10"/>
      <c r="CU1393" s="10">
        <v>79.666666669999998</v>
      </c>
      <c r="CV1393" s="10">
        <v>1.0475089390000001</v>
      </c>
      <c r="CW1393" s="10" t="s">
        <v>5544</v>
      </c>
    </row>
    <row r="1394" spans="1:101">
      <c r="A1394" t="s">
        <v>5530</v>
      </c>
      <c r="B1394" t="s">
        <v>2801</v>
      </c>
      <c r="D1394" s="10" t="s">
        <v>5532</v>
      </c>
      <c r="H1394" s="10" t="s">
        <v>5533</v>
      </c>
      <c r="I1394" t="s">
        <v>174</v>
      </c>
      <c r="Q1394" s="50"/>
      <c r="R1394" s="12"/>
      <c r="S1394" s="12"/>
      <c r="T1394" s="13"/>
      <c r="U1394" s="14"/>
      <c r="V1394" s="14"/>
      <c r="W1394" s="14"/>
      <c r="X1394" s="14"/>
      <c r="Y1394" s="15"/>
      <c r="Z1394" s="14"/>
      <c r="AA1394" s="14"/>
      <c r="AB1394" s="12"/>
      <c r="AC1394" s="12"/>
      <c r="AD1394" s="12"/>
      <c r="AE1394" s="13"/>
      <c r="AF1394" s="14"/>
      <c r="AG1394" s="14"/>
      <c r="AH1394" s="14"/>
      <c r="AI1394" s="14"/>
      <c r="AJ1394" s="15"/>
      <c r="AK1394" s="14"/>
      <c r="AL1394" s="14"/>
      <c r="AM1394" s="12"/>
      <c r="AN1394" s="12"/>
      <c r="AO1394" s="12"/>
      <c r="AP1394" s="13"/>
      <c r="AQ1394" s="14"/>
      <c r="AR1394" s="14"/>
      <c r="AS1394" s="14"/>
      <c r="AT1394" s="14"/>
      <c r="AU1394" s="15"/>
      <c r="AV1394" s="14"/>
      <c r="AW1394" s="14"/>
      <c r="AX1394" s="12"/>
      <c r="AY1394" s="12"/>
      <c r="AZ1394" s="12"/>
      <c r="BA1394" s="13"/>
      <c r="BB1394" s="14"/>
      <c r="BC1394" s="14"/>
      <c r="BD1394" s="14"/>
      <c r="BE1394" s="14"/>
      <c r="BF1394" s="15"/>
      <c r="BG1394" s="14"/>
      <c r="BH1394" s="14"/>
      <c r="BI1394" s="12">
        <v>0.87</v>
      </c>
      <c r="BJ1394" s="12">
        <v>1</v>
      </c>
      <c r="BK1394" s="12">
        <v>1</v>
      </c>
      <c r="BL1394" s="13" t="s">
        <v>21774</v>
      </c>
      <c r="BM1394" s="14">
        <v>1.06</v>
      </c>
      <c r="BN1394" s="14">
        <v>1.0900000000000001</v>
      </c>
      <c r="BO1394" s="14"/>
      <c r="BP1394" s="14"/>
      <c r="BQ1394" s="15"/>
      <c r="BR1394" s="14">
        <v>1.01</v>
      </c>
      <c r="BS1394" s="14">
        <v>1.04</v>
      </c>
      <c r="BT1394" s="50"/>
      <c r="BU1394" s="12"/>
      <c r="BV1394" s="12"/>
      <c r="BW1394" s="13"/>
      <c r="BX1394" s="14"/>
      <c r="BY1394" s="14"/>
      <c r="BZ1394" s="14"/>
      <c r="CA1394" s="14"/>
      <c r="CB1394" s="15"/>
      <c r="CC1394" s="14"/>
      <c r="CD1394" s="14"/>
      <c r="CE1394" s="10"/>
      <c r="CF1394" s="10" t="s">
        <v>5542</v>
      </c>
      <c r="CG1394" s="10" t="s">
        <v>5543</v>
      </c>
      <c r="CH1394" s="10" t="s">
        <v>44</v>
      </c>
      <c r="CI1394" s="10">
        <v>19779198</v>
      </c>
      <c r="CJ1394" s="10" t="s">
        <v>28</v>
      </c>
      <c r="CK1394" s="10" t="s">
        <v>28</v>
      </c>
      <c r="CL1394" s="10" t="s">
        <v>28</v>
      </c>
      <c r="CM1394" s="10" t="s">
        <v>28</v>
      </c>
      <c r="CN1394" s="10"/>
      <c r="CO1394" s="10"/>
      <c r="CP1394" s="10"/>
      <c r="CQ1394" s="10"/>
      <c r="CR1394" s="10"/>
      <c r="CS1394" s="10"/>
      <c r="CT1394" s="10"/>
      <c r="CU1394" s="10">
        <v>79.666666669999998</v>
      </c>
      <c r="CV1394" s="10">
        <v>1.0475089390000001</v>
      </c>
      <c r="CW1394" s="10" t="s">
        <v>5544</v>
      </c>
    </row>
    <row r="1395" spans="1:101">
      <c r="A1395" t="s">
        <v>5530</v>
      </c>
      <c r="B1395" t="s">
        <v>23399</v>
      </c>
      <c r="D1395" s="10" t="s">
        <v>5532</v>
      </c>
      <c r="E1395" t="s">
        <v>3</v>
      </c>
      <c r="F1395" t="s">
        <v>4</v>
      </c>
      <c r="H1395" s="10" t="s">
        <v>5533</v>
      </c>
      <c r="I1395" t="s">
        <v>155</v>
      </c>
      <c r="Q1395" s="50"/>
      <c r="R1395" s="12"/>
      <c r="S1395" s="12"/>
      <c r="T1395" s="13"/>
      <c r="U1395" s="14"/>
      <c r="V1395" s="14"/>
      <c r="W1395" s="14"/>
      <c r="X1395" s="14"/>
      <c r="Y1395" s="15"/>
      <c r="Z1395" s="14"/>
      <c r="AA1395" s="14"/>
      <c r="AB1395" s="12"/>
      <c r="AC1395" s="12"/>
      <c r="AD1395" s="12"/>
      <c r="AE1395" s="13"/>
      <c r="AF1395" s="14"/>
      <c r="AG1395" s="14"/>
      <c r="AH1395" s="14"/>
      <c r="AI1395" s="14"/>
      <c r="AJ1395" s="15"/>
      <c r="AK1395" s="14"/>
      <c r="AL1395" s="14"/>
      <c r="AM1395" s="12"/>
      <c r="AN1395" s="12"/>
      <c r="AO1395" s="12"/>
      <c r="AP1395" s="13"/>
      <c r="AQ1395" s="14"/>
      <c r="AR1395" s="14"/>
      <c r="AS1395" s="14"/>
      <c r="AT1395" s="14"/>
      <c r="AU1395" s="15"/>
      <c r="AV1395" s="14"/>
      <c r="AW1395" s="14"/>
      <c r="AX1395" s="12"/>
      <c r="AY1395" s="12"/>
      <c r="AZ1395" s="12"/>
      <c r="BA1395" s="13"/>
      <c r="BB1395" s="14"/>
      <c r="BC1395" s="14"/>
      <c r="BD1395" s="14"/>
      <c r="BE1395" s="14"/>
      <c r="BF1395" s="15"/>
      <c r="BG1395" s="14"/>
      <c r="BH1395" s="14"/>
      <c r="BI1395" s="12"/>
      <c r="BJ1395" s="12"/>
      <c r="BK1395" s="12"/>
      <c r="BL1395" s="13"/>
      <c r="BM1395" s="14"/>
      <c r="BN1395" s="14"/>
      <c r="BO1395" s="14"/>
      <c r="BP1395" s="14"/>
      <c r="BQ1395" s="15"/>
      <c r="BR1395" s="14"/>
      <c r="BS1395" s="14"/>
      <c r="BT1395" s="50">
        <v>1.22</v>
      </c>
      <c r="BU1395" s="12">
        <v>1</v>
      </c>
      <c r="BV1395" s="12">
        <v>1</v>
      </c>
      <c r="BW1395" s="13" t="s">
        <v>23400</v>
      </c>
      <c r="BX1395" s="14">
        <v>1.1200000000000001</v>
      </c>
      <c r="BY1395" s="14">
        <v>1.1299999999999999</v>
      </c>
      <c r="BZ1395" s="14"/>
      <c r="CA1395" s="14"/>
      <c r="CB1395" s="15"/>
      <c r="CC1395" s="14">
        <v>1.1100000000000001</v>
      </c>
      <c r="CD1395" s="14">
        <v>1.1499999999999999</v>
      </c>
      <c r="CE1395" s="10"/>
      <c r="CF1395" s="10" t="s">
        <v>5542</v>
      </c>
      <c r="CG1395" s="10" t="s">
        <v>5543</v>
      </c>
      <c r="CH1395" s="10"/>
      <c r="CI1395" s="10"/>
      <c r="CJ1395" s="10"/>
      <c r="CK1395" s="10"/>
      <c r="CL1395" s="10"/>
      <c r="CM1395" s="10"/>
      <c r="CN1395" s="10"/>
      <c r="CO1395" s="10"/>
      <c r="CP1395" s="10"/>
      <c r="CQ1395" s="10"/>
      <c r="CR1395" s="10"/>
      <c r="CS1395" s="10"/>
      <c r="CT1395" s="10"/>
      <c r="CU1395" s="10">
        <v>79.666666669999998</v>
      </c>
      <c r="CV1395" s="10">
        <v>1.0475089390000001</v>
      </c>
      <c r="CW1395" s="10" t="s">
        <v>5544</v>
      </c>
    </row>
    <row r="1396" spans="1:101">
      <c r="A1396" t="s">
        <v>5530</v>
      </c>
      <c r="B1396" t="s">
        <v>12868</v>
      </c>
      <c r="D1396" s="10" t="s">
        <v>5532</v>
      </c>
      <c r="H1396" s="10" t="s">
        <v>5533</v>
      </c>
      <c r="I1396" t="s">
        <v>6</v>
      </c>
      <c r="Q1396" s="50"/>
      <c r="R1396" s="12"/>
      <c r="S1396" s="12"/>
      <c r="T1396" s="13"/>
      <c r="U1396" s="14"/>
      <c r="V1396" s="14"/>
      <c r="W1396" s="14"/>
      <c r="X1396" s="14"/>
      <c r="Y1396" s="15"/>
      <c r="Z1396" s="14"/>
      <c r="AA1396" s="14"/>
      <c r="AB1396" s="12"/>
      <c r="AC1396" s="12"/>
      <c r="AD1396" s="12"/>
      <c r="AE1396" s="13"/>
      <c r="AF1396" s="14"/>
      <c r="AG1396" s="14"/>
      <c r="AH1396" s="14"/>
      <c r="AI1396" s="14"/>
      <c r="AJ1396" s="15"/>
      <c r="AK1396" s="14"/>
      <c r="AL1396" s="14"/>
      <c r="AM1396" s="12">
        <v>1.0900000000000001</v>
      </c>
      <c r="AN1396" s="12">
        <v>1</v>
      </c>
      <c r="AO1396" s="12">
        <v>1</v>
      </c>
      <c r="AP1396" s="13" t="s">
        <v>23502</v>
      </c>
      <c r="AQ1396" s="14">
        <v>1.01</v>
      </c>
      <c r="AR1396" s="14">
        <v>1.03</v>
      </c>
      <c r="AS1396" s="14">
        <v>1</v>
      </c>
      <c r="AT1396" s="14">
        <v>1</v>
      </c>
      <c r="AU1396" s="15" t="s">
        <v>5539</v>
      </c>
      <c r="AV1396" s="14">
        <v>0.98</v>
      </c>
      <c r="AW1396" s="14">
        <v>1.01</v>
      </c>
      <c r="AX1396" s="12"/>
      <c r="AY1396" s="12"/>
      <c r="AZ1396" s="12"/>
      <c r="BA1396" s="13"/>
      <c r="BB1396" s="14"/>
      <c r="BC1396" s="14"/>
      <c r="BD1396" s="14"/>
      <c r="BE1396" s="14"/>
      <c r="BF1396" s="15"/>
      <c r="BG1396" s="14"/>
      <c r="BH1396" s="14"/>
      <c r="BI1396" s="12"/>
      <c r="BJ1396" s="12"/>
      <c r="BK1396" s="12"/>
      <c r="BL1396" s="13"/>
      <c r="BM1396" s="14"/>
      <c r="BN1396" s="14"/>
      <c r="BO1396" s="14"/>
      <c r="BP1396" s="14"/>
      <c r="BQ1396" s="15"/>
      <c r="BR1396" s="14"/>
      <c r="BS1396" s="14"/>
      <c r="BT1396" s="50"/>
      <c r="BU1396" s="12"/>
      <c r="BV1396" s="12"/>
      <c r="BW1396" s="13"/>
      <c r="BX1396" s="14"/>
      <c r="BY1396" s="14"/>
      <c r="BZ1396" s="14"/>
      <c r="CA1396" s="14"/>
      <c r="CB1396" s="15"/>
      <c r="CC1396" s="14"/>
      <c r="CD1396" s="14"/>
      <c r="CE1396" s="10"/>
      <c r="CF1396" s="10" t="s">
        <v>5542</v>
      </c>
      <c r="CG1396" s="10" t="s">
        <v>5543</v>
      </c>
      <c r="CH1396" s="10"/>
      <c r="CI1396" s="10"/>
      <c r="CJ1396" s="10"/>
      <c r="CK1396" s="10"/>
      <c r="CL1396" s="10"/>
      <c r="CM1396" s="10"/>
      <c r="CN1396" s="10"/>
      <c r="CO1396" s="10"/>
      <c r="CP1396" s="10"/>
      <c r="CQ1396" s="10"/>
      <c r="CR1396" s="10"/>
      <c r="CS1396" s="10"/>
      <c r="CT1396" s="10"/>
      <c r="CU1396" s="10">
        <v>79.666666669999998</v>
      </c>
      <c r="CV1396" s="10">
        <v>1.0475089390000001</v>
      </c>
      <c r="CW1396" s="10" t="s">
        <v>5544</v>
      </c>
    </row>
    <row r="1397" spans="1:101">
      <c r="A1397" t="s">
        <v>5530</v>
      </c>
      <c r="B1397" t="s">
        <v>15641</v>
      </c>
      <c r="D1397" s="10" t="s">
        <v>5532</v>
      </c>
      <c r="H1397" s="10" t="s">
        <v>5533</v>
      </c>
      <c r="I1397" t="s">
        <v>6</v>
      </c>
      <c r="Q1397" s="50"/>
      <c r="R1397" s="12"/>
      <c r="S1397" s="12"/>
      <c r="T1397" s="13"/>
      <c r="U1397" s="14"/>
      <c r="V1397" s="14"/>
      <c r="W1397" s="14"/>
      <c r="X1397" s="14"/>
      <c r="Y1397" s="15"/>
      <c r="Z1397" s="14"/>
      <c r="AA1397" s="14"/>
      <c r="AB1397" s="12">
        <v>0.92</v>
      </c>
      <c r="AC1397" s="12">
        <v>1</v>
      </c>
      <c r="AD1397" s="12">
        <v>1</v>
      </c>
      <c r="AE1397" s="13" t="s">
        <v>23503</v>
      </c>
      <c r="AF1397" s="14">
        <v>0.98</v>
      </c>
      <c r="AG1397" s="14">
        <v>1</v>
      </c>
      <c r="AH1397" s="14">
        <v>0.97</v>
      </c>
      <c r="AI1397" s="14">
        <v>0.97</v>
      </c>
      <c r="AJ1397" s="15" t="s">
        <v>5537</v>
      </c>
      <c r="AK1397" s="14">
        <v>0.99</v>
      </c>
      <c r="AL1397" s="14">
        <v>1</v>
      </c>
      <c r="AM1397" s="12"/>
      <c r="AN1397" s="12"/>
      <c r="AO1397" s="12"/>
      <c r="AP1397" s="13"/>
      <c r="AQ1397" s="14"/>
      <c r="AR1397" s="14"/>
      <c r="AS1397" s="14"/>
      <c r="AT1397" s="14"/>
      <c r="AU1397" s="15"/>
      <c r="AV1397" s="14"/>
      <c r="AW1397" s="14"/>
      <c r="AX1397" s="12"/>
      <c r="AY1397" s="12"/>
      <c r="AZ1397" s="12"/>
      <c r="BA1397" s="13"/>
      <c r="BB1397" s="14"/>
      <c r="BC1397" s="14"/>
      <c r="BD1397" s="14"/>
      <c r="BE1397" s="14"/>
      <c r="BF1397" s="15"/>
      <c r="BG1397" s="14"/>
      <c r="BH1397" s="14"/>
      <c r="BI1397" s="12"/>
      <c r="BJ1397" s="12"/>
      <c r="BK1397" s="12"/>
      <c r="BL1397" s="13"/>
      <c r="BM1397" s="14"/>
      <c r="BN1397" s="14"/>
      <c r="BO1397" s="14"/>
      <c r="BP1397" s="14"/>
      <c r="BQ1397" s="15"/>
      <c r="BR1397" s="14"/>
      <c r="BS1397" s="14"/>
      <c r="BT1397" s="50"/>
      <c r="BU1397" s="12"/>
      <c r="BV1397" s="12"/>
      <c r="BW1397" s="13"/>
      <c r="BX1397" s="14"/>
      <c r="BY1397" s="14"/>
      <c r="BZ1397" s="14"/>
      <c r="CA1397" s="14"/>
      <c r="CB1397" s="15"/>
      <c r="CC1397" s="14"/>
      <c r="CD1397" s="14"/>
      <c r="CE1397" s="10"/>
      <c r="CF1397" s="10" t="s">
        <v>5542</v>
      </c>
      <c r="CG1397" s="10" t="s">
        <v>5543</v>
      </c>
      <c r="CH1397" s="10"/>
      <c r="CI1397" s="10"/>
      <c r="CJ1397" s="10"/>
      <c r="CK1397" s="10"/>
      <c r="CL1397" s="10"/>
      <c r="CM1397" s="10"/>
      <c r="CN1397" s="10"/>
      <c r="CO1397" s="10"/>
      <c r="CP1397" s="10"/>
      <c r="CQ1397" s="10"/>
      <c r="CR1397" s="10"/>
      <c r="CS1397" s="10"/>
      <c r="CT1397" s="10"/>
      <c r="CU1397" s="10">
        <v>79.666666669999998</v>
      </c>
      <c r="CV1397" s="10">
        <v>1.0475089390000001</v>
      </c>
      <c r="CW1397" s="10" t="s">
        <v>5544</v>
      </c>
    </row>
    <row r="1398" spans="1:101">
      <c r="A1398" t="s">
        <v>5530</v>
      </c>
      <c r="B1398" t="s">
        <v>23512</v>
      </c>
      <c r="D1398" s="10" t="s">
        <v>5532</v>
      </c>
      <c r="H1398" s="10" t="s">
        <v>5533</v>
      </c>
      <c r="I1398" t="s">
        <v>6</v>
      </c>
      <c r="Q1398" s="50"/>
      <c r="R1398" s="12"/>
      <c r="S1398" s="12"/>
      <c r="T1398" s="13"/>
      <c r="U1398" s="14"/>
      <c r="V1398" s="14"/>
      <c r="W1398" s="14"/>
      <c r="X1398" s="14"/>
      <c r="Y1398" s="15"/>
      <c r="Z1398" s="14"/>
      <c r="AA1398" s="14"/>
      <c r="AB1398" s="12"/>
      <c r="AC1398" s="12"/>
      <c r="AD1398" s="12"/>
      <c r="AE1398" s="13"/>
      <c r="AF1398" s="14"/>
      <c r="AG1398" s="14"/>
      <c r="AH1398" s="14"/>
      <c r="AI1398" s="14"/>
      <c r="AJ1398" s="15"/>
      <c r="AK1398" s="14"/>
      <c r="AL1398" s="14"/>
      <c r="AM1398" s="12"/>
      <c r="AN1398" s="12"/>
      <c r="AO1398" s="12"/>
      <c r="AP1398" s="13"/>
      <c r="AQ1398" s="14"/>
      <c r="AR1398" s="14"/>
      <c r="AS1398" s="14"/>
      <c r="AT1398" s="14"/>
      <c r="AU1398" s="15"/>
      <c r="AV1398" s="14"/>
      <c r="AW1398" s="14"/>
      <c r="AX1398" s="12">
        <v>0.93</v>
      </c>
      <c r="AY1398" s="12">
        <v>1</v>
      </c>
      <c r="AZ1398" s="12">
        <v>1</v>
      </c>
      <c r="BA1398" s="13" t="s">
        <v>23513</v>
      </c>
      <c r="BB1398" s="14">
        <v>0.92</v>
      </c>
      <c r="BC1398" s="14">
        <v>0.95</v>
      </c>
      <c r="BD1398" s="14"/>
      <c r="BE1398" s="14"/>
      <c r="BF1398" s="15"/>
      <c r="BG1398" s="14">
        <v>0.88</v>
      </c>
      <c r="BH1398" s="14">
        <v>0.92</v>
      </c>
      <c r="BI1398" s="12"/>
      <c r="BJ1398" s="12"/>
      <c r="BK1398" s="12"/>
      <c r="BL1398" s="13"/>
      <c r="BM1398" s="14"/>
      <c r="BN1398" s="14"/>
      <c r="BO1398" s="14"/>
      <c r="BP1398" s="14"/>
      <c r="BQ1398" s="15"/>
      <c r="BR1398" s="14"/>
      <c r="BS1398" s="14"/>
      <c r="BT1398" s="50"/>
      <c r="BU1398" s="12"/>
      <c r="BV1398" s="12"/>
      <c r="BW1398" s="13"/>
      <c r="BX1398" s="14"/>
      <c r="BY1398" s="14"/>
      <c r="BZ1398" s="14"/>
      <c r="CA1398" s="14"/>
      <c r="CB1398" s="15"/>
      <c r="CC1398" s="14"/>
      <c r="CD1398" s="14"/>
      <c r="CE1398" s="10"/>
      <c r="CF1398" s="10" t="s">
        <v>5542</v>
      </c>
      <c r="CG1398" s="10" t="s">
        <v>5543</v>
      </c>
      <c r="CH1398" s="10"/>
      <c r="CI1398" s="10"/>
      <c r="CJ1398" s="10"/>
      <c r="CK1398" s="10"/>
      <c r="CL1398" s="10"/>
      <c r="CM1398" s="10"/>
      <c r="CN1398" s="10"/>
      <c r="CO1398" s="10"/>
      <c r="CP1398" s="10"/>
      <c r="CQ1398" s="10"/>
      <c r="CR1398" s="10"/>
      <c r="CS1398" s="10"/>
      <c r="CT1398" s="10"/>
      <c r="CU1398" s="10">
        <v>79.666666669999998</v>
      </c>
      <c r="CV1398" s="10">
        <v>1.0475089390000001</v>
      </c>
      <c r="CW1398" s="10" t="s">
        <v>5544</v>
      </c>
    </row>
    <row r="1399" spans="1:101">
      <c r="A1399" t="s">
        <v>5530</v>
      </c>
      <c r="B1399" t="s">
        <v>24065</v>
      </c>
      <c r="D1399" s="10" t="s">
        <v>5532</v>
      </c>
      <c r="H1399" s="10" t="s">
        <v>5533</v>
      </c>
      <c r="I1399" t="s">
        <v>6</v>
      </c>
      <c r="Q1399" s="50"/>
      <c r="R1399" s="12"/>
      <c r="S1399" s="12"/>
      <c r="T1399" s="13"/>
      <c r="U1399" s="14"/>
      <c r="V1399" s="14"/>
      <c r="W1399" s="14"/>
      <c r="X1399" s="14"/>
      <c r="Y1399" s="15"/>
      <c r="Z1399" s="14"/>
      <c r="AA1399" s="14"/>
      <c r="AB1399" s="12">
        <v>0.97</v>
      </c>
      <c r="AC1399" s="12">
        <v>1</v>
      </c>
      <c r="AD1399" s="12">
        <v>1</v>
      </c>
      <c r="AE1399" s="13" t="s">
        <v>24066</v>
      </c>
      <c r="AF1399" s="14">
        <v>0.98</v>
      </c>
      <c r="AG1399" s="14">
        <v>1</v>
      </c>
      <c r="AH1399" s="14">
        <v>0.97</v>
      </c>
      <c r="AI1399" s="14">
        <v>0.97</v>
      </c>
      <c r="AJ1399" s="15" t="s">
        <v>5537</v>
      </c>
      <c r="AK1399" s="14">
        <v>0.99</v>
      </c>
      <c r="AL1399" s="14">
        <v>1</v>
      </c>
      <c r="AM1399" s="12"/>
      <c r="AN1399" s="12"/>
      <c r="AO1399" s="12"/>
      <c r="AP1399" s="13"/>
      <c r="AQ1399" s="14"/>
      <c r="AR1399" s="14"/>
      <c r="AS1399" s="14"/>
      <c r="AT1399" s="14"/>
      <c r="AU1399" s="15"/>
      <c r="AV1399" s="14"/>
      <c r="AW1399" s="14"/>
      <c r="AX1399" s="12"/>
      <c r="AY1399" s="12"/>
      <c r="AZ1399" s="12"/>
      <c r="BA1399" s="13"/>
      <c r="BB1399" s="14"/>
      <c r="BC1399" s="14"/>
      <c r="BD1399" s="14"/>
      <c r="BE1399" s="14"/>
      <c r="BF1399" s="15"/>
      <c r="BG1399" s="14"/>
      <c r="BH1399" s="14"/>
      <c r="BI1399" s="12"/>
      <c r="BJ1399" s="12"/>
      <c r="BK1399" s="12"/>
      <c r="BL1399" s="13"/>
      <c r="BM1399" s="14"/>
      <c r="BN1399" s="14"/>
      <c r="BO1399" s="14"/>
      <c r="BP1399" s="14"/>
      <c r="BQ1399" s="15"/>
      <c r="BR1399" s="14"/>
      <c r="BS1399" s="14"/>
      <c r="BT1399" s="50"/>
      <c r="BU1399" s="12"/>
      <c r="BV1399" s="12"/>
      <c r="BW1399" s="13"/>
      <c r="BX1399" s="14"/>
      <c r="BY1399" s="14"/>
      <c r="BZ1399" s="14"/>
      <c r="CA1399" s="14"/>
      <c r="CB1399" s="15"/>
      <c r="CC1399" s="14"/>
      <c r="CD1399" s="14"/>
      <c r="CE1399" s="10"/>
      <c r="CF1399" s="10" t="s">
        <v>5542</v>
      </c>
      <c r="CG1399" s="10" t="s">
        <v>5543</v>
      </c>
      <c r="CH1399" s="10"/>
      <c r="CI1399" s="10"/>
      <c r="CJ1399" s="10"/>
      <c r="CK1399" s="10"/>
      <c r="CL1399" s="10"/>
      <c r="CM1399" s="10"/>
      <c r="CN1399" s="10"/>
      <c r="CO1399" s="10"/>
      <c r="CP1399" s="10"/>
      <c r="CQ1399" s="10"/>
      <c r="CR1399" s="10"/>
      <c r="CS1399" s="10"/>
      <c r="CT1399" s="10"/>
      <c r="CU1399" s="10">
        <v>79.666666669999998</v>
      </c>
      <c r="CV1399" s="10">
        <v>1.0475089390000001</v>
      </c>
      <c r="CW1399" s="10" t="s">
        <v>5544</v>
      </c>
    </row>
    <row r="1400" spans="1:101">
      <c r="A1400" t="s">
        <v>5530</v>
      </c>
      <c r="B1400" t="s">
        <v>2162</v>
      </c>
      <c r="D1400" s="10" t="s">
        <v>5532</v>
      </c>
      <c r="H1400" s="10" t="s">
        <v>5533</v>
      </c>
      <c r="I1400" t="s">
        <v>6</v>
      </c>
      <c r="Q1400" s="50"/>
      <c r="R1400" s="12"/>
      <c r="S1400" s="12"/>
      <c r="T1400" s="13"/>
      <c r="U1400" s="14"/>
      <c r="V1400" s="14"/>
      <c r="W1400" s="14"/>
      <c r="X1400" s="14"/>
      <c r="Y1400" s="15"/>
      <c r="Z1400" s="14"/>
      <c r="AA1400" s="14"/>
      <c r="AB1400" s="12">
        <v>1.03</v>
      </c>
      <c r="AC1400" s="12">
        <v>1</v>
      </c>
      <c r="AD1400" s="12">
        <v>1</v>
      </c>
      <c r="AE1400" s="13" t="s">
        <v>26986</v>
      </c>
      <c r="AF1400" s="14">
        <v>0.98</v>
      </c>
      <c r="AG1400" s="14">
        <v>1</v>
      </c>
      <c r="AH1400" s="14">
        <v>0.97</v>
      </c>
      <c r="AI1400" s="14">
        <v>0.97</v>
      </c>
      <c r="AJ1400" s="15" t="s">
        <v>5537</v>
      </c>
      <c r="AK1400" s="14">
        <v>0.99</v>
      </c>
      <c r="AL1400" s="14">
        <v>1</v>
      </c>
      <c r="AM1400" s="12">
        <v>0.83</v>
      </c>
      <c r="AN1400" s="12">
        <v>1</v>
      </c>
      <c r="AO1400" s="12">
        <v>1</v>
      </c>
      <c r="AP1400" s="13" t="s">
        <v>26987</v>
      </c>
      <c r="AQ1400" s="14">
        <v>1</v>
      </c>
      <c r="AR1400" s="14">
        <v>0.99</v>
      </c>
      <c r="AS1400" s="14"/>
      <c r="AT1400" s="14"/>
      <c r="AU1400" s="15"/>
      <c r="AV1400" s="14">
        <v>1.01</v>
      </c>
      <c r="AW1400" s="14">
        <v>0.99</v>
      </c>
      <c r="AX1400" s="12">
        <v>1.05</v>
      </c>
      <c r="AY1400" s="12">
        <v>1</v>
      </c>
      <c r="AZ1400" s="12">
        <v>1</v>
      </c>
      <c r="BA1400" s="13" t="s">
        <v>26988</v>
      </c>
      <c r="BB1400" s="14">
        <v>0.92</v>
      </c>
      <c r="BC1400" s="14">
        <v>0.95</v>
      </c>
      <c r="BD1400" s="14"/>
      <c r="BE1400" s="14"/>
      <c r="BF1400" s="15"/>
      <c r="BG1400" s="14">
        <v>0.88</v>
      </c>
      <c r="BH1400" s="14">
        <v>0.92</v>
      </c>
      <c r="BI1400" s="12"/>
      <c r="BJ1400" s="12"/>
      <c r="BK1400" s="12"/>
      <c r="BL1400" s="13"/>
      <c r="BM1400" s="14"/>
      <c r="BN1400" s="14"/>
      <c r="BO1400" s="14"/>
      <c r="BP1400" s="14"/>
      <c r="BQ1400" s="15"/>
      <c r="BR1400" s="14"/>
      <c r="BS1400" s="14"/>
      <c r="BT1400" s="50"/>
      <c r="BU1400" s="12"/>
      <c r="BV1400" s="12"/>
      <c r="BW1400" s="13"/>
      <c r="BX1400" s="14"/>
      <c r="BY1400" s="14"/>
      <c r="BZ1400" s="14"/>
      <c r="CA1400" s="14"/>
      <c r="CB1400" s="15"/>
      <c r="CC1400" s="14"/>
      <c r="CD1400" s="14"/>
      <c r="CE1400" s="10"/>
      <c r="CF1400" s="10" t="s">
        <v>5542</v>
      </c>
      <c r="CG1400" s="10" t="s">
        <v>5543</v>
      </c>
      <c r="CH1400" s="10" t="s">
        <v>44</v>
      </c>
      <c r="CI1400" s="10">
        <v>19779198</v>
      </c>
      <c r="CJ1400" s="10" t="s">
        <v>28</v>
      </c>
      <c r="CK1400" s="10" t="s">
        <v>28</v>
      </c>
      <c r="CL1400" s="10" t="s">
        <v>28</v>
      </c>
      <c r="CM1400" s="10" t="s">
        <v>28</v>
      </c>
      <c r="CN1400" s="10"/>
      <c r="CO1400" s="10"/>
      <c r="CP1400" s="10"/>
      <c r="CQ1400" s="10"/>
      <c r="CR1400" s="10"/>
      <c r="CS1400" s="10"/>
      <c r="CT1400" s="10"/>
      <c r="CU1400" s="10">
        <v>79.666666669999998</v>
      </c>
      <c r="CV1400" s="10">
        <v>1.0475089390000001</v>
      </c>
      <c r="CW1400" s="10" t="s">
        <v>5544</v>
      </c>
    </row>
    <row r="1401" spans="1:101">
      <c r="A1401" t="s">
        <v>5530</v>
      </c>
      <c r="B1401" t="s">
        <v>5968</v>
      </c>
      <c r="D1401" s="10" t="s">
        <v>5532</v>
      </c>
      <c r="H1401" s="10" t="s">
        <v>5533</v>
      </c>
      <c r="I1401" t="s">
        <v>155</v>
      </c>
      <c r="L1401" s="11" t="s">
        <v>198</v>
      </c>
      <c r="Q1401" s="50"/>
      <c r="R1401" s="12"/>
      <c r="S1401" s="12"/>
      <c r="T1401" s="13"/>
      <c r="U1401" s="14"/>
      <c r="V1401" s="14"/>
      <c r="W1401" s="14"/>
      <c r="X1401" s="14"/>
      <c r="Y1401" s="15"/>
      <c r="Z1401" s="14"/>
      <c r="AA1401" s="14"/>
      <c r="AB1401" s="12"/>
      <c r="AC1401" s="12"/>
      <c r="AD1401" s="12"/>
      <c r="AE1401" s="13"/>
      <c r="AF1401" s="14"/>
      <c r="AG1401" s="14"/>
      <c r="AH1401" s="14"/>
      <c r="AI1401" s="14"/>
      <c r="AJ1401" s="15"/>
      <c r="AK1401" s="14"/>
      <c r="AL1401" s="14"/>
      <c r="AM1401" s="12"/>
      <c r="AN1401" s="12"/>
      <c r="AO1401" s="12"/>
      <c r="AP1401" s="13"/>
      <c r="AQ1401" s="14"/>
      <c r="AR1401" s="14"/>
      <c r="AS1401" s="14"/>
      <c r="AT1401" s="14"/>
      <c r="AU1401" s="15"/>
      <c r="AV1401" s="14"/>
      <c r="AW1401" s="14"/>
      <c r="AX1401" s="12"/>
      <c r="AY1401" s="12"/>
      <c r="AZ1401" s="12"/>
      <c r="BA1401" s="13"/>
      <c r="BB1401" s="14"/>
      <c r="BC1401" s="14"/>
      <c r="BD1401" s="14"/>
      <c r="BE1401" s="14"/>
      <c r="BF1401" s="15"/>
      <c r="BG1401" s="14"/>
      <c r="BH1401" s="14"/>
      <c r="BI1401" s="12"/>
      <c r="BJ1401" s="12"/>
      <c r="BK1401" s="12"/>
      <c r="BL1401" s="13"/>
      <c r="BM1401" s="14"/>
      <c r="BN1401" s="14"/>
      <c r="BO1401" s="14"/>
      <c r="BP1401" s="14"/>
      <c r="BQ1401" s="15"/>
      <c r="BR1401" s="14"/>
      <c r="BS1401" s="14"/>
      <c r="BT1401" s="50">
        <v>0.99</v>
      </c>
      <c r="BU1401" s="12">
        <v>1.06</v>
      </c>
      <c r="BV1401" s="12">
        <v>1</v>
      </c>
      <c r="BW1401" s="13" t="s">
        <v>27464</v>
      </c>
      <c r="BX1401" s="14">
        <v>1.02</v>
      </c>
      <c r="BY1401" s="14">
        <v>1.01</v>
      </c>
      <c r="BZ1401" s="14"/>
      <c r="CA1401" s="14"/>
      <c r="CB1401" s="15"/>
      <c r="CC1401" s="14">
        <v>1</v>
      </c>
      <c r="CD1401" s="14">
        <v>1.03</v>
      </c>
      <c r="CE1401" s="10"/>
      <c r="CF1401" s="10" t="s">
        <v>5542</v>
      </c>
      <c r="CG1401" s="10" t="s">
        <v>5543</v>
      </c>
      <c r="CH1401" s="10"/>
      <c r="CI1401" s="10"/>
      <c r="CJ1401" s="10"/>
      <c r="CK1401" s="10"/>
      <c r="CL1401" s="10"/>
      <c r="CM1401" s="10"/>
      <c r="CN1401" s="10"/>
      <c r="CO1401" s="10"/>
      <c r="CP1401" s="10"/>
      <c r="CQ1401" s="10"/>
      <c r="CR1401" s="10"/>
      <c r="CS1401" s="10"/>
      <c r="CT1401" s="10"/>
      <c r="CU1401" s="10">
        <v>79.666666669999998</v>
      </c>
      <c r="CV1401" s="10">
        <v>1.0475089390000001</v>
      </c>
      <c r="CW1401" s="10" t="s">
        <v>5544</v>
      </c>
    </row>
    <row r="1402" spans="1:101">
      <c r="A1402" t="s">
        <v>5530</v>
      </c>
      <c r="B1402" t="s">
        <v>27583</v>
      </c>
      <c r="D1402" s="10" t="s">
        <v>5532</v>
      </c>
      <c r="H1402" s="10" t="s">
        <v>5533</v>
      </c>
      <c r="I1402" t="s">
        <v>463</v>
      </c>
      <c r="Q1402" s="50"/>
      <c r="R1402" s="12"/>
      <c r="S1402" s="12"/>
      <c r="T1402" s="13"/>
      <c r="U1402" s="14"/>
      <c r="V1402" s="14"/>
      <c r="W1402" s="14"/>
      <c r="X1402" s="14"/>
      <c r="Y1402" s="15"/>
      <c r="Z1402" s="14"/>
      <c r="AA1402" s="14"/>
      <c r="AB1402" s="12"/>
      <c r="AC1402" s="12"/>
      <c r="AD1402" s="12"/>
      <c r="AE1402" s="13"/>
      <c r="AF1402" s="14"/>
      <c r="AG1402" s="14"/>
      <c r="AH1402" s="14"/>
      <c r="AI1402" s="14"/>
      <c r="AJ1402" s="15"/>
      <c r="AK1402" s="14"/>
      <c r="AL1402" s="14"/>
      <c r="AM1402" s="12"/>
      <c r="AN1402" s="12"/>
      <c r="AO1402" s="12"/>
      <c r="AP1402" s="13"/>
      <c r="AQ1402" s="14"/>
      <c r="AR1402" s="14"/>
      <c r="AS1402" s="14"/>
      <c r="AT1402" s="14"/>
      <c r="AU1402" s="15"/>
      <c r="AV1402" s="14"/>
      <c r="AW1402" s="14"/>
      <c r="AX1402" s="12"/>
      <c r="AY1402" s="12"/>
      <c r="AZ1402" s="12"/>
      <c r="BA1402" s="13"/>
      <c r="BB1402" s="14"/>
      <c r="BC1402" s="14"/>
      <c r="BD1402" s="14"/>
      <c r="BE1402" s="14"/>
      <c r="BF1402" s="15"/>
      <c r="BG1402" s="14"/>
      <c r="BH1402" s="14"/>
      <c r="BI1402" s="12">
        <v>0.99</v>
      </c>
      <c r="BJ1402" s="12">
        <v>1</v>
      </c>
      <c r="BK1402" s="12">
        <v>1</v>
      </c>
      <c r="BL1402" s="13" t="s">
        <v>27584</v>
      </c>
      <c r="BM1402" s="14">
        <v>1.06</v>
      </c>
      <c r="BN1402" s="14">
        <v>1.0900000000000001</v>
      </c>
      <c r="BO1402" s="14"/>
      <c r="BP1402" s="14"/>
      <c r="BQ1402" s="15"/>
      <c r="BR1402" s="14">
        <v>1.01</v>
      </c>
      <c r="BS1402" s="14">
        <v>1.04</v>
      </c>
      <c r="BT1402" s="50">
        <v>0.88</v>
      </c>
      <c r="BU1402" s="12">
        <v>1</v>
      </c>
      <c r="BV1402" s="12">
        <v>1</v>
      </c>
      <c r="BW1402" s="13" t="s">
        <v>27585</v>
      </c>
      <c r="BX1402" s="14">
        <v>1.1200000000000001</v>
      </c>
      <c r="BY1402" s="14">
        <v>1.1299999999999999</v>
      </c>
      <c r="BZ1402" s="14"/>
      <c r="CA1402" s="14"/>
      <c r="CB1402" s="15"/>
      <c r="CC1402" s="14">
        <v>1.1100000000000001</v>
      </c>
      <c r="CD1402" s="14">
        <v>1.1499999999999999</v>
      </c>
      <c r="CE1402" s="10"/>
      <c r="CF1402" s="10" t="s">
        <v>5542</v>
      </c>
      <c r="CG1402" s="10" t="s">
        <v>5543</v>
      </c>
      <c r="CH1402" s="10"/>
      <c r="CI1402" s="10"/>
      <c r="CJ1402" s="10"/>
      <c r="CK1402" s="10"/>
      <c r="CL1402" s="10"/>
      <c r="CM1402" s="10"/>
      <c r="CN1402" s="10"/>
      <c r="CO1402" s="10"/>
      <c r="CP1402" s="10"/>
      <c r="CQ1402" s="10"/>
      <c r="CR1402" s="10"/>
      <c r="CS1402" s="10"/>
      <c r="CT1402" s="10"/>
      <c r="CU1402" s="10">
        <v>79.666666669999998</v>
      </c>
      <c r="CV1402" s="10">
        <v>1.0475089390000001</v>
      </c>
      <c r="CW1402" s="10" t="s">
        <v>5544</v>
      </c>
    </row>
    <row r="1403" spans="1:101">
      <c r="A1403" t="s">
        <v>5530</v>
      </c>
      <c r="B1403" t="s">
        <v>27586</v>
      </c>
      <c r="D1403" s="10" t="s">
        <v>5532</v>
      </c>
      <c r="H1403" s="10" t="s">
        <v>5533</v>
      </c>
      <c r="I1403" t="s">
        <v>68</v>
      </c>
      <c r="J1403" s="11">
        <v>1.1020000000000001</v>
      </c>
      <c r="K1403" s="11">
        <v>2.2936000000000001</v>
      </c>
      <c r="Q1403" s="50">
        <v>1.96</v>
      </c>
      <c r="R1403" s="12">
        <v>1</v>
      </c>
      <c r="S1403" s="12">
        <v>1</v>
      </c>
      <c r="T1403" s="13" t="s">
        <v>27587</v>
      </c>
      <c r="U1403" s="14">
        <v>1.1299999999999999</v>
      </c>
      <c r="V1403" s="14">
        <v>1.21</v>
      </c>
      <c r="W1403" s="14">
        <v>0.98</v>
      </c>
      <c r="X1403" s="14">
        <v>0.98</v>
      </c>
      <c r="Y1403" s="15" t="s">
        <v>12044</v>
      </c>
      <c r="Z1403" s="14">
        <v>1.18</v>
      </c>
      <c r="AA1403" s="14">
        <v>1.28</v>
      </c>
      <c r="AB1403" s="12">
        <v>0.8</v>
      </c>
      <c r="AC1403" s="12">
        <v>1</v>
      </c>
      <c r="AD1403" s="12">
        <v>1</v>
      </c>
      <c r="AE1403" s="13" t="s">
        <v>27588</v>
      </c>
      <c r="AF1403" s="14">
        <v>0.98</v>
      </c>
      <c r="AG1403" s="14">
        <v>1</v>
      </c>
      <c r="AH1403" s="14">
        <v>0.97</v>
      </c>
      <c r="AI1403" s="14">
        <v>0.97</v>
      </c>
      <c r="AJ1403" s="15" t="s">
        <v>5537</v>
      </c>
      <c r="AK1403" s="14">
        <v>0.99</v>
      </c>
      <c r="AL1403" s="14">
        <v>1</v>
      </c>
      <c r="AM1403" s="12">
        <v>0.99</v>
      </c>
      <c r="AN1403" s="12">
        <v>1</v>
      </c>
      <c r="AO1403" s="12">
        <v>1</v>
      </c>
      <c r="AP1403" s="13" t="s">
        <v>27589</v>
      </c>
      <c r="AQ1403" s="14">
        <v>1</v>
      </c>
      <c r="AR1403" s="14">
        <v>0.99</v>
      </c>
      <c r="AS1403" s="14"/>
      <c r="AT1403" s="14"/>
      <c r="AU1403" s="15"/>
      <c r="AV1403" s="14">
        <v>1.01</v>
      </c>
      <c r="AW1403" s="14">
        <v>0.99</v>
      </c>
      <c r="AX1403" s="12">
        <v>0.67</v>
      </c>
      <c r="AY1403" s="12">
        <v>1</v>
      </c>
      <c r="AZ1403" s="12">
        <v>1</v>
      </c>
      <c r="BA1403" s="13" t="s">
        <v>27590</v>
      </c>
      <c r="BB1403" s="14">
        <v>0.92</v>
      </c>
      <c r="BC1403" s="14">
        <v>0.95</v>
      </c>
      <c r="BD1403" s="14"/>
      <c r="BE1403" s="14"/>
      <c r="BF1403" s="15"/>
      <c r="BG1403" s="14">
        <v>0.88</v>
      </c>
      <c r="BH1403" s="14">
        <v>0.92</v>
      </c>
      <c r="BI1403" s="12">
        <v>1.05</v>
      </c>
      <c r="BJ1403" s="12">
        <v>1</v>
      </c>
      <c r="BK1403" s="12">
        <v>1</v>
      </c>
      <c r="BL1403" s="13" t="s">
        <v>27591</v>
      </c>
      <c r="BM1403" s="14">
        <v>1.06</v>
      </c>
      <c r="BN1403" s="14">
        <v>1.0900000000000001</v>
      </c>
      <c r="BO1403" s="14"/>
      <c r="BP1403" s="14"/>
      <c r="BQ1403" s="15"/>
      <c r="BR1403" s="14">
        <v>1.01</v>
      </c>
      <c r="BS1403" s="14">
        <v>1.04</v>
      </c>
      <c r="BT1403" s="50">
        <v>1.01</v>
      </c>
      <c r="BU1403" s="12">
        <v>1</v>
      </c>
      <c r="BV1403" s="12">
        <v>1</v>
      </c>
      <c r="BW1403" s="13" t="s">
        <v>27592</v>
      </c>
      <c r="BX1403" s="14">
        <v>1.1200000000000001</v>
      </c>
      <c r="BY1403" s="14">
        <v>1.1299999999999999</v>
      </c>
      <c r="BZ1403" s="14"/>
      <c r="CA1403" s="14"/>
      <c r="CB1403" s="15"/>
      <c r="CC1403" s="14">
        <v>1.1100000000000001</v>
      </c>
      <c r="CD1403" s="14">
        <v>1.1499999999999999</v>
      </c>
      <c r="CE1403" s="10"/>
      <c r="CF1403" s="10" t="s">
        <v>5542</v>
      </c>
      <c r="CG1403" s="10" t="s">
        <v>5543</v>
      </c>
      <c r="CH1403" s="10"/>
      <c r="CI1403" s="10"/>
      <c r="CJ1403" s="10"/>
      <c r="CK1403" s="10"/>
      <c r="CL1403" s="10"/>
      <c r="CM1403" s="10"/>
      <c r="CN1403" s="10"/>
      <c r="CO1403" s="10"/>
      <c r="CP1403" s="10"/>
      <c r="CQ1403" s="10"/>
      <c r="CR1403" s="10"/>
      <c r="CS1403" s="10"/>
      <c r="CT1403" s="10"/>
      <c r="CU1403" s="10">
        <v>79.666666669999998</v>
      </c>
      <c r="CV1403" s="10">
        <v>1.0475089390000001</v>
      </c>
      <c r="CW1403" s="10" t="s">
        <v>5544</v>
      </c>
    </row>
    <row r="1404" spans="1:101">
      <c r="A1404" t="s">
        <v>5530</v>
      </c>
      <c r="B1404" t="s">
        <v>27622</v>
      </c>
      <c r="D1404" s="10" t="s">
        <v>5532</v>
      </c>
      <c r="H1404" s="10" t="s">
        <v>5533</v>
      </c>
      <c r="I1404" t="s">
        <v>174</v>
      </c>
      <c r="Q1404" s="50"/>
      <c r="R1404" s="12"/>
      <c r="S1404" s="12"/>
      <c r="T1404" s="13"/>
      <c r="U1404" s="14"/>
      <c r="V1404" s="14"/>
      <c r="W1404" s="14"/>
      <c r="X1404" s="14"/>
      <c r="Y1404" s="15"/>
      <c r="Z1404" s="14"/>
      <c r="AA1404" s="14"/>
      <c r="AB1404" s="12"/>
      <c r="AC1404" s="12"/>
      <c r="AD1404" s="12"/>
      <c r="AE1404" s="13"/>
      <c r="AF1404" s="14"/>
      <c r="AG1404" s="14"/>
      <c r="AH1404" s="14"/>
      <c r="AI1404" s="14"/>
      <c r="AJ1404" s="15"/>
      <c r="AK1404" s="14"/>
      <c r="AL1404" s="14"/>
      <c r="AM1404" s="12"/>
      <c r="AN1404" s="12"/>
      <c r="AO1404" s="12"/>
      <c r="AP1404" s="13"/>
      <c r="AQ1404" s="14"/>
      <c r="AR1404" s="14"/>
      <c r="AS1404" s="14"/>
      <c r="AT1404" s="14"/>
      <c r="AU1404" s="15"/>
      <c r="AV1404" s="14"/>
      <c r="AW1404" s="14"/>
      <c r="AX1404" s="12"/>
      <c r="AY1404" s="12"/>
      <c r="AZ1404" s="12"/>
      <c r="BA1404" s="13"/>
      <c r="BB1404" s="14"/>
      <c r="BC1404" s="14"/>
      <c r="BD1404" s="14"/>
      <c r="BE1404" s="14"/>
      <c r="BF1404" s="15"/>
      <c r="BG1404" s="14"/>
      <c r="BH1404" s="14"/>
      <c r="BI1404" s="12">
        <v>1.32</v>
      </c>
      <c r="BJ1404" s="12">
        <v>1</v>
      </c>
      <c r="BK1404" s="12">
        <v>1</v>
      </c>
      <c r="BL1404" s="13" t="s">
        <v>27623</v>
      </c>
      <c r="BM1404" s="14">
        <v>1.06</v>
      </c>
      <c r="BN1404" s="14">
        <v>1.0900000000000001</v>
      </c>
      <c r="BO1404" s="14"/>
      <c r="BP1404" s="14"/>
      <c r="BQ1404" s="15"/>
      <c r="BR1404" s="14">
        <v>1.01</v>
      </c>
      <c r="BS1404" s="14">
        <v>1.04</v>
      </c>
      <c r="BT1404" s="50"/>
      <c r="BU1404" s="12"/>
      <c r="BV1404" s="12"/>
      <c r="BW1404" s="13"/>
      <c r="BX1404" s="14"/>
      <c r="BY1404" s="14"/>
      <c r="BZ1404" s="14"/>
      <c r="CA1404" s="14"/>
      <c r="CB1404" s="15"/>
      <c r="CC1404" s="14"/>
      <c r="CD1404" s="14"/>
      <c r="CE1404" s="10"/>
      <c r="CF1404" s="10" t="s">
        <v>5542</v>
      </c>
      <c r="CG1404" s="10" t="s">
        <v>5543</v>
      </c>
      <c r="CH1404" s="10"/>
      <c r="CI1404" s="10"/>
      <c r="CJ1404" s="10"/>
      <c r="CK1404" s="10"/>
      <c r="CL1404" s="10"/>
      <c r="CM1404" s="10"/>
      <c r="CN1404" s="10"/>
      <c r="CO1404" s="10"/>
      <c r="CP1404" s="10"/>
      <c r="CQ1404" s="10"/>
      <c r="CR1404" s="10"/>
      <c r="CS1404" s="10"/>
      <c r="CT1404" s="10"/>
      <c r="CU1404" s="10">
        <v>79.666666669999998</v>
      </c>
      <c r="CV1404" s="10">
        <v>1.0475089390000001</v>
      </c>
      <c r="CW1404" s="10" t="s">
        <v>5544</v>
      </c>
    </row>
    <row r="1405" spans="1:101">
      <c r="A1405" t="s">
        <v>5530</v>
      </c>
      <c r="B1405" t="s">
        <v>27980</v>
      </c>
      <c r="D1405" s="10" t="s">
        <v>5532</v>
      </c>
      <c r="H1405" s="10" t="s">
        <v>5533</v>
      </c>
      <c r="I1405" t="s">
        <v>68</v>
      </c>
      <c r="Q1405" s="50">
        <v>0.88</v>
      </c>
      <c r="R1405" s="12">
        <v>1.02</v>
      </c>
      <c r="S1405" s="12">
        <v>1</v>
      </c>
      <c r="T1405" s="13" t="s">
        <v>27981</v>
      </c>
      <c r="U1405" s="14">
        <v>1.05</v>
      </c>
      <c r="V1405" s="14">
        <v>1.08</v>
      </c>
      <c r="W1405" s="14">
        <v>0.98</v>
      </c>
      <c r="X1405" s="14">
        <v>0.98</v>
      </c>
      <c r="Y1405" s="15" t="s">
        <v>12044</v>
      </c>
      <c r="Z1405" s="14">
        <v>1.07</v>
      </c>
      <c r="AA1405" s="14">
        <v>1.1200000000000001</v>
      </c>
      <c r="AB1405" s="12">
        <v>0.98</v>
      </c>
      <c r="AC1405" s="12">
        <v>1</v>
      </c>
      <c r="AD1405" s="12">
        <v>1</v>
      </c>
      <c r="AE1405" s="13" t="s">
        <v>27982</v>
      </c>
      <c r="AF1405" s="14">
        <v>0.98</v>
      </c>
      <c r="AG1405" s="14">
        <v>1</v>
      </c>
      <c r="AH1405" s="14">
        <v>0.97</v>
      </c>
      <c r="AI1405" s="14">
        <v>0.97</v>
      </c>
      <c r="AJ1405" s="15" t="s">
        <v>5537</v>
      </c>
      <c r="AK1405" s="14">
        <v>0.99</v>
      </c>
      <c r="AL1405" s="14">
        <v>1</v>
      </c>
      <c r="AM1405" s="12">
        <v>1.24</v>
      </c>
      <c r="AN1405" s="12">
        <v>1</v>
      </c>
      <c r="AO1405" s="12">
        <v>1</v>
      </c>
      <c r="AP1405" s="13" t="s">
        <v>27983</v>
      </c>
      <c r="AQ1405" s="14">
        <v>1</v>
      </c>
      <c r="AR1405" s="14">
        <v>0.99</v>
      </c>
      <c r="AS1405" s="14"/>
      <c r="AT1405" s="14"/>
      <c r="AU1405" s="15"/>
      <c r="AV1405" s="14">
        <v>1.01</v>
      </c>
      <c r="AW1405" s="14">
        <v>0.99</v>
      </c>
      <c r="AX1405" s="12">
        <v>1.27</v>
      </c>
      <c r="AY1405" s="12">
        <v>1</v>
      </c>
      <c r="AZ1405" s="12">
        <v>1</v>
      </c>
      <c r="BA1405" s="13" t="s">
        <v>27984</v>
      </c>
      <c r="BB1405" s="14">
        <v>0.92</v>
      </c>
      <c r="BC1405" s="14">
        <v>0.95</v>
      </c>
      <c r="BD1405" s="14"/>
      <c r="BE1405" s="14"/>
      <c r="BF1405" s="15"/>
      <c r="BG1405" s="14">
        <v>0.88</v>
      </c>
      <c r="BH1405" s="14">
        <v>0.92</v>
      </c>
      <c r="BI1405" s="12">
        <v>0.35</v>
      </c>
      <c r="BJ1405" s="12">
        <v>1</v>
      </c>
      <c r="BK1405" s="12">
        <v>1</v>
      </c>
      <c r="BL1405" s="13" t="s">
        <v>27985</v>
      </c>
      <c r="BM1405" s="14">
        <v>1.06</v>
      </c>
      <c r="BN1405" s="14">
        <v>1.0900000000000001</v>
      </c>
      <c r="BO1405" s="14"/>
      <c r="BP1405" s="14"/>
      <c r="BQ1405" s="15"/>
      <c r="BR1405" s="14">
        <v>1.01</v>
      </c>
      <c r="BS1405" s="14">
        <v>1.04</v>
      </c>
      <c r="BT1405" s="50"/>
      <c r="BU1405" s="12"/>
      <c r="BV1405" s="12"/>
      <c r="BW1405" s="13"/>
      <c r="BX1405" s="14"/>
      <c r="BY1405" s="14"/>
      <c r="BZ1405" s="14"/>
      <c r="CA1405" s="14"/>
      <c r="CB1405" s="15"/>
      <c r="CC1405" s="14"/>
      <c r="CD1405" s="14"/>
      <c r="CE1405" s="10"/>
      <c r="CF1405" s="10" t="s">
        <v>5542</v>
      </c>
      <c r="CG1405" s="10" t="s">
        <v>5543</v>
      </c>
      <c r="CH1405" s="10"/>
      <c r="CI1405" s="10"/>
      <c r="CJ1405" s="10"/>
      <c r="CK1405" s="10"/>
      <c r="CL1405" s="10"/>
      <c r="CM1405" s="10"/>
      <c r="CN1405" s="10"/>
      <c r="CO1405" s="10"/>
      <c r="CP1405" s="10"/>
      <c r="CQ1405" s="10"/>
      <c r="CR1405" s="10"/>
      <c r="CS1405" s="10"/>
      <c r="CT1405" s="10"/>
      <c r="CU1405" s="10">
        <v>79.666666669999998</v>
      </c>
      <c r="CV1405" s="10">
        <v>1.0475089390000001</v>
      </c>
      <c r="CW1405" s="10" t="s">
        <v>5544</v>
      </c>
    </row>
    <row r="1406" spans="1:101">
      <c r="A1406" t="s">
        <v>5530</v>
      </c>
      <c r="B1406" t="s">
        <v>30625</v>
      </c>
      <c r="D1406" s="10" t="s">
        <v>5532</v>
      </c>
      <c r="F1406" t="s">
        <v>15</v>
      </c>
      <c r="H1406" s="10" t="s">
        <v>5533</v>
      </c>
      <c r="I1406" t="s">
        <v>6</v>
      </c>
      <c r="Q1406" s="50"/>
      <c r="R1406" s="12"/>
      <c r="S1406" s="12"/>
      <c r="T1406" s="13"/>
      <c r="U1406" s="14"/>
      <c r="V1406" s="14"/>
      <c r="W1406" s="14"/>
      <c r="X1406" s="14"/>
      <c r="Y1406" s="15"/>
      <c r="Z1406" s="14"/>
      <c r="AA1406" s="14"/>
      <c r="AB1406" s="12">
        <v>1.2</v>
      </c>
      <c r="AC1406" s="12">
        <v>1</v>
      </c>
      <c r="AD1406" s="12">
        <v>1</v>
      </c>
      <c r="AE1406" s="13" t="s">
        <v>30626</v>
      </c>
      <c r="AF1406" s="14">
        <v>0.98</v>
      </c>
      <c r="AG1406" s="14">
        <v>1</v>
      </c>
      <c r="AH1406" s="14">
        <v>0.97</v>
      </c>
      <c r="AI1406" s="14">
        <v>0.97</v>
      </c>
      <c r="AJ1406" s="15" t="s">
        <v>5537</v>
      </c>
      <c r="AK1406" s="14">
        <v>0.99</v>
      </c>
      <c r="AL1406" s="14">
        <v>1</v>
      </c>
      <c r="AM1406" s="12">
        <v>1.19</v>
      </c>
      <c r="AN1406" s="12">
        <v>1.02</v>
      </c>
      <c r="AO1406" s="12">
        <v>1</v>
      </c>
      <c r="AP1406" s="13" t="s">
        <v>30627</v>
      </c>
      <c r="AQ1406" s="14">
        <v>1</v>
      </c>
      <c r="AR1406" s="14">
        <v>1.01</v>
      </c>
      <c r="AS1406" s="14">
        <v>1</v>
      </c>
      <c r="AT1406" s="14">
        <v>1</v>
      </c>
      <c r="AU1406" s="15" t="s">
        <v>5539</v>
      </c>
      <c r="AV1406" s="14">
        <v>1</v>
      </c>
      <c r="AW1406" s="14">
        <v>1</v>
      </c>
      <c r="AX1406" s="12"/>
      <c r="AY1406" s="12"/>
      <c r="AZ1406" s="12"/>
      <c r="BA1406" s="13"/>
      <c r="BB1406" s="14"/>
      <c r="BC1406" s="14"/>
      <c r="BD1406" s="14"/>
      <c r="BE1406" s="14"/>
      <c r="BF1406" s="15"/>
      <c r="BG1406" s="14"/>
      <c r="BH1406" s="14"/>
      <c r="BI1406" s="12">
        <v>1.03</v>
      </c>
      <c r="BJ1406" s="12">
        <v>1</v>
      </c>
      <c r="BK1406" s="12">
        <v>1</v>
      </c>
      <c r="BL1406" s="13" t="s">
        <v>30628</v>
      </c>
      <c r="BM1406" s="14">
        <v>1.06</v>
      </c>
      <c r="BN1406" s="14">
        <v>1.0900000000000001</v>
      </c>
      <c r="BO1406" s="14"/>
      <c r="BP1406" s="14"/>
      <c r="BQ1406" s="15"/>
      <c r="BR1406" s="14">
        <v>1.01</v>
      </c>
      <c r="BS1406" s="14">
        <v>1.04</v>
      </c>
      <c r="BT1406" s="50"/>
      <c r="BU1406" s="12"/>
      <c r="BV1406" s="12"/>
      <c r="BW1406" s="13"/>
      <c r="BX1406" s="14"/>
      <c r="BY1406" s="14"/>
      <c r="BZ1406" s="14"/>
      <c r="CA1406" s="14"/>
      <c r="CB1406" s="15"/>
      <c r="CC1406" s="14"/>
      <c r="CD1406" s="14"/>
      <c r="CE1406" s="10"/>
      <c r="CF1406" s="10" t="s">
        <v>5542</v>
      </c>
      <c r="CG1406" s="10" t="s">
        <v>5543</v>
      </c>
      <c r="CH1406" s="10"/>
      <c r="CI1406" s="10"/>
      <c r="CJ1406" s="10"/>
      <c r="CK1406" s="10"/>
      <c r="CL1406" s="10"/>
      <c r="CM1406" s="10"/>
      <c r="CN1406" s="10"/>
      <c r="CO1406" s="10"/>
      <c r="CP1406" s="10"/>
      <c r="CQ1406" s="10"/>
      <c r="CR1406" s="10"/>
      <c r="CS1406" s="10"/>
      <c r="CT1406" s="10"/>
      <c r="CU1406" s="10">
        <v>79.666666669999998</v>
      </c>
      <c r="CV1406" s="10">
        <v>1.0475089390000001</v>
      </c>
      <c r="CW1406" s="10" t="s">
        <v>5544</v>
      </c>
    </row>
    <row r="1407" spans="1:101">
      <c r="A1407" t="s">
        <v>5530</v>
      </c>
      <c r="B1407" t="s">
        <v>30666</v>
      </c>
      <c r="D1407" s="10" t="s">
        <v>5532</v>
      </c>
      <c r="F1407" t="s">
        <v>146</v>
      </c>
      <c r="H1407" s="10" t="s">
        <v>5533</v>
      </c>
      <c r="I1407" t="s">
        <v>68</v>
      </c>
      <c r="Q1407" s="50">
        <v>1.08</v>
      </c>
      <c r="R1407" s="12">
        <v>1.35</v>
      </c>
      <c r="S1407" s="12">
        <v>2</v>
      </c>
      <c r="T1407" s="13" t="s">
        <v>30667</v>
      </c>
      <c r="U1407" s="14">
        <v>1.1100000000000001</v>
      </c>
      <c r="V1407" s="14">
        <v>1.2</v>
      </c>
      <c r="W1407" s="14">
        <v>1.01</v>
      </c>
      <c r="X1407" s="14">
        <v>1.01</v>
      </c>
      <c r="Y1407" s="15" t="s">
        <v>5535</v>
      </c>
      <c r="Z1407" s="14">
        <v>1.17</v>
      </c>
      <c r="AA1407" s="14">
        <v>1.26</v>
      </c>
      <c r="AB1407" s="12">
        <v>1.0900000000000001</v>
      </c>
      <c r="AC1407" s="12">
        <v>1</v>
      </c>
      <c r="AD1407" s="12">
        <v>1</v>
      </c>
      <c r="AE1407" s="13" t="s">
        <v>30668</v>
      </c>
      <c r="AF1407" s="14">
        <v>0.98</v>
      </c>
      <c r="AG1407" s="14">
        <v>1</v>
      </c>
      <c r="AH1407" s="14">
        <v>0.97</v>
      </c>
      <c r="AI1407" s="14">
        <v>0.97</v>
      </c>
      <c r="AJ1407" s="15" t="s">
        <v>5537</v>
      </c>
      <c r="AK1407" s="14">
        <v>0.99</v>
      </c>
      <c r="AL1407" s="14">
        <v>1</v>
      </c>
      <c r="AM1407" s="12">
        <v>1.0900000000000001</v>
      </c>
      <c r="AN1407" s="12">
        <v>1</v>
      </c>
      <c r="AO1407" s="12">
        <v>1</v>
      </c>
      <c r="AP1407" s="13" t="s">
        <v>30669</v>
      </c>
      <c r="AQ1407" s="14">
        <v>1.01</v>
      </c>
      <c r="AR1407" s="14">
        <v>1.03</v>
      </c>
      <c r="AS1407" s="14">
        <v>1</v>
      </c>
      <c r="AT1407" s="14">
        <v>1</v>
      </c>
      <c r="AU1407" s="15" t="s">
        <v>5539</v>
      </c>
      <c r="AV1407" s="14">
        <v>0.98</v>
      </c>
      <c r="AW1407" s="14">
        <v>1.01</v>
      </c>
      <c r="AX1407" s="12"/>
      <c r="AY1407" s="12"/>
      <c r="AZ1407" s="12"/>
      <c r="BA1407" s="13"/>
      <c r="BB1407" s="14"/>
      <c r="BC1407" s="14"/>
      <c r="BD1407" s="14"/>
      <c r="BE1407" s="14"/>
      <c r="BF1407" s="15"/>
      <c r="BG1407" s="14"/>
      <c r="BH1407" s="14"/>
      <c r="BI1407" s="12"/>
      <c r="BJ1407" s="12"/>
      <c r="BK1407" s="12"/>
      <c r="BL1407" s="13"/>
      <c r="BM1407" s="14"/>
      <c r="BN1407" s="14"/>
      <c r="BO1407" s="14"/>
      <c r="BP1407" s="14"/>
      <c r="BQ1407" s="15"/>
      <c r="BR1407" s="14"/>
      <c r="BS1407" s="14"/>
      <c r="BT1407" s="50"/>
      <c r="BU1407" s="12"/>
      <c r="BV1407" s="12"/>
      <c r="BW1407" s="13"/>
      <c r="BX1407" s="14"/>
      <c r="BY1407" s="14"/>
      <c r="BZ1407" s="14"/>
      <c r="CA1407" s="14"/>
      <c r="CB1407" s="15"/>
      <c r="CC1407" s="14"/>
      <c r="CD1407" s="14"/>
      <c r="CE1407" s="10"/>
      <c r="CF1407" s="10" t="s">
        <v>5542</v>
      </c>
      <c r="CG1407" s="10" t="s">
        <v>5543</v>
      </c>
      <c r="CH1407" s="10" t="s">
        <v>44</v>
      </c>
      <c r="CI1407" s="10">
        <v>19779198</v>
      </c>
      <c r="CJ1407" s="10" t="s">
        <v>28</v>
      </c>
      <c r="CK1407" s="10" t="s">
        <v>28</v>
      </c>
      <c r="CL1407" s="10" t="s">
        <v>28</v>
      </c>
      <c r="CM1407" s="10" t="s">
        <v>28</v>
      </c>
      <c r="CN1407" s="10"/>
      <c r="CO1407" s="10"/>
      <c r="CP1407" s="10"/>
      <c r="CQ1407" s="10"/>
      <c r="CR1407" s="10"/>
      <c r="CS1407" s="10"/>
      <c r="CT1407" s="10"/>
      <c r="CU1407" s="10">
        <v>79.666666669999998</v>
      </c>
      <c r="CV1407" s="10">
        <v>1.0475089390000001</v>
      </c>
      <c r="CW1407" s="10" t="s">
        <v>5544</v>
      </c>
    </row>
    <row r="1408" spans="1:101">
      <c r="A1408" t="s">
        <v>5530</v>
      </c>
      <c r="B1408" t="s">
        <v>9752</v>
      </c>
      <c r="D1408" s="10" t="s">
        <v>5532</v>
      </c>
      <c r="H1408" s="10" t="s">
        <v>5533</v>
      </c>
      <c r="I1408" t="s">
        <v>68</v>
      </c>
      <c r="Q1408" s="50">
        <v>1.76</v>
      </c>
      <c r="R1408" s="12">
        <v>1</v>
      </c>
      <c r="S1408" s="12">
        <v>1</v>
      </c>
      <c r="T1408" s="13" t="s">
        <v>30711</v>
      </c>
      <c r="U1408" s="14">
        <v>1.1000000000000001</v>
      </c>
      <c r="V1408" s="14">
        <v>1.18</v>
      </c>
      <c r="W1408" s="14">
        <v>1.04</v>
      </c>
      <c r="X1408" s="14">
        <v>1.04</v>
      </c>
      <c r="Y1408" s="15" t="s">
        <v>12948</v>
      </c>
      <c r="Z1408" s="14">
        <v>1.1599999999999999</v>
      </c>
      <c r="AA1408" s="14">
        <v>1.24</v>
      </c>
      <c r="AB1408" s="12">
        <v>0.88</v>
      </c>
      <c r="AC1408" s="12">
        <v>1</v>
      </c>
      <c r="AD1408" s="12">
        <v>1</v>
      </c>
      <c r="AE1408" s="13" t="s">
        <v>30712</v>
      </c>
      <c r="AF1408" s="14">
        <v>0.98</v>
      </c>
      <c r="AG1408" s="14">
        <v>1</v>
      </c>
      <c r="AH1408" s="14">
        <v>0.97</v>
      </c>
      <c r="AI1408" s="14">
        <v>0.97</v>
      </c>
      <c r="AJ1408" s="15" t="s">
        <v>5537</v>
      </c>
      <c r="AK1408" s="14">
        <v>0.99</v>
      </c>
      <c r="AL1408" s="14">
        <v>1</v>
      </c>
      <c r="AM1408" s="12">
        <v>0.91</v>
      </c>
      <c r="AN1408" s="12">
        <v>1</v>
      </c>
      <c r="AO1408" s="12">
        <v>1</v>
      </c>
      <c r="AP1408" s="13" t="s">
        <v>30713</v>
      </c>
      <c r="AQ1408" s="14">
        <v>1.01</v>
      </c>
      <c r="AR1408" s="14">
        <v>1.03</v>
      </c>
      <c r="AS1408" s="14">
        <v>1</v>
      </c>
      <c r="AT1408" s="14">
        <v>1</v>
      </c>
      <c r="AU1408" s="15" t="s">
        <v>5539</v>
      </c>
      <c r="AV1408" s="14">
        <v>0.98</v>
      </c>
      <c r="AW1408" s="14">
        <v>1.01</v>
      </c>
      <c r="AX1408" s="12"/>
      <c r="AY1408" s="12"/>
      <c r="AZ1408" s="12"/>
      <c r="BA1408" s="13"/>
      <c r="BB1408" s="14"/>
      <c r="BC1408" s="14"/>
      <c r="BD1408" s="14"/>
      <c r="BE1408" s="14"/>
      <c r="BF1408" s="15"/>
      <c r="BG1408" s="14"/>
      <c r="BH1408" s="14"/>
      <c r="BI1408" s="12">
        <v>1.56</v>
      </c>
      <c r="BJ1408" s="12">
        <v>1</v>
      </c>
      <c r="BK1408" s="12">
        <v>1</v>
      </c>
      <c r="BL1408" s="13" t="s">
        <v>30714</v>
      </c>
      <c r="BM1408" s="14">
        <v>1.06</v>
      </c>
      <c r="BN1408" s="14">
        <v>1.0900000000000001</v>
      </c>
      <c r="BO1408" s="14"/>
      <c r="BP1408" s="14"/>
      <c r="BQ1408" s="15"/>
      <c r="BR1408" s="14">
        <v>1.01</v>
      </c>
      <c r="BS1408" s="14">
        <v>1.04</v>
      </c>
      <c r="BT1408" s="50"/>
      <c r="BU1408" s="12"/>
      <c r="BV1408" s="12"/>
      <c r="BW1408" s="13"/>
      <c r="BX1408" s="14"/>
      <c r="BY1408" s="14"/>
      <c r="BZ1408" s="14"/>
      <c r="CA1408" s="14"/>
      <c r="CB1408" s="15"/>
      <c r="CC1408" s="14"/>
      <c r="CD1408" s="14"/>
      <c r="CE1408" s="10"/>
      <c r="CF1408" s="10" t="s">
        <v>5542</v>
      </c>
      <c r="CG1408" s="10" t="s">
        <v>5543</v>
      </c>
      <c r="CH1408" s="10"/>
      <c r="CI1408" s="10"/>
      <c r="CJ1408" s="10"/>
      <c r="CK1408" s="10"/>
      <c r="CL1408" s="10"/>
      <c r="CM1408" s="10"/>
      <c r="CN1408" s="10"/>
      <c r="CO1408" s="10"/>
      <c r="CP1408" s="10"/>
      <c r="CQ1408" s="10"/>
      <c r="CR1408" s="10"/>
      <c r="CS1408" s="10"/>
      <c r="CT1408" s="10"/>
      <c r="CU1408" s="10">
        <v>79.666666669999998</v>
      </c>
      <c r="CV1408" s="10">
        <v>1.0475089390000001</v>
      </c>
      <c r="CW1408" s="10" t="s">
        <v>5544</v>
      </c>
    </row>
    <row r="1409" spans="1:101">
      <c r="A1409" t="s">
        <v>5530</v>
      </c>
      <c r="B1409" t="s">
        <v>20425</v>
      </c>
      <c r="D1409" s="10" t="s">
        <v>5532</v>
      </c>
      <c r="F1409" t="s">
        <v>15</v>
      </c>
      <c r="H1409" s="10" t="s">
        <v>5533</v>
      </c>
      <c r="I1409" t="s">
        <v>155</v>
      </c>
      <c r="Q1409" s="50"/>
      <c r="R1409" s="12"/>
      <c r="S1409" s="12"/>
      <c r="T1409" s="13"/>
      <c r="U1409" s="14"/>
      <c r="V1409" s="14"/>
      <c r="W1409" s="14"/>
      <c r="X1409" s="14"/>
      <c r="Y1409" s="15"/>
      <c r="Z1409" s="14"/>
      <c r="AA1409" s="14"/>
      <c r="AB1409" s="12"/>
      <c r="AC1409" s="12"/>
      <c r="AD1409" s="12"/>
      <c r="AE1409" s="13"/>
      <c r="AF1409" s="14"/>
      <c r="AG1409" s="14"/>
      <c r="AH1409" s="14"/>
      <c r="AI1409" s="14"/>
      <c r="AJ1409" s="15"/>
      <c r="AK1409" s="14"/>
      <c r="AL1409" s="14"/>
      <c r="AM1409" s="12"/>
      <c r="AN1409" s="12"/>
      <c r="AO1409" s="12"/>
      <c r="AP1409" s="13"/>
      <c r="AQ1409" s="14"/>
      <c r="AR1409" s="14"/>
      <c r="AS1409" s="14"/>
      <c r="AT1409" s="14"/>
      <c r="AU1409" s="15"/>
      <c r="AV1409" s="14"/>
      <c r="AW1409" s="14"/>
      <c r="AX1409" s="12"/>
      <c r="AY1409" s="12"/>
      <c r="AZ1409" s="12"/>
      <c r="BA1409" s="13"/>
      <c r="BB1409" s="14"/>
      <c r="BC1409" s="14"/>
      <c r="BD1409" s="14"/>
      <c r="BE1409" s="14"/>
      <c r="BF1409" s="15"/>
      <c r="BG1409" s="14"/>
      <c r="BH1409" s="14"/>
      <c r="BI1409" s="12"/>
      <c r="BJ1409" s="12"/>
      <c r="BK1409" s="12"/>
      <c r="BL1409" s="13"/>
      <c r="BM1409" s="14"/>
      <c r="BN1409" s="14"/>
      <c r="BO1409" s="14"/>
      <c r="BP1409" s="14"/>
      <c r="BQ1409" s="15"/>
      <c r="BR1409" s="14"/>
      <c r="BS1409" s="14"/>
      <c r="BT1409" s="50">
        <v>1.5</v>
      </c>
      <c r="BU1409" s="12">
        <v>1</v>
      </c>
      <c r="BV1409" s="12">
        <v>1</v>
      </c>
      <c r="BW1409" s="13" t="s">
        <v>31421</v>
      </c>
      <c r="BX1409" s="14">
        <v>1.1200000000000001</v>
      </c>
      <c r="BY1409" s="14">
        <v>1.1299999999999999</v>
      </c>
      <c r="BZ1409" s="14"/>
      <c r="CA1409" s="14"/>
      <c r="CB1409" s="15"/>
      <c r="CC1409" s="14">
        <v>1.1100000000000001</v>
      </c>
      <c r="CD1409" s="14">
        <v>1.1499999999999999</v>
      </c>
      <c r="CE1409" s="10"/>
      <c r="CF1409" s="10" t="s">
        <v>5542</v>
      </c>
      <c r="CG1409" s="10" t="s">
        <v>5543</v>
      </c>
      <c r="CH1409" s="10" t="s">
        <v>28</v>
      </c>
      <c r="CI1409" s="10" t="s">
        <v>28</v>
      </c>
      <c r="CJ1409" s="10" t="s">
        <v>28</v>
      </c>
      <c r="CK1409" s="10" t="s">
        <v>28</v>
      </c>
      <c r="CL1409" s="10" t="s">
        <v>28</v>
      </c>
      <c r="CM1409" s="10" t="s">
        <v>28</v>
      </c>
      <c r="CN1409" s="10"/>
      <c r="CO1409" s="10"/>
      <c r="CP1409" s="10"/>
      <c r="CQ1409" s="10"/>
      <c r="CR1409" s="10"/>
      <c r="CS1409" s="10"/>
      <c r="CT1409" s="10"/>
      <c r="CU1409" s="10">
        <v>79.666666669999998</v>
      </c>
      <c r="CV1409" s="10">
        <v>1.0475089390000001</v>
      </c>
      <c r="CW1409" s="10" t="s">
        <v>5544</v>
      </c>
    </row>
    <row r="1410" spans="1:101">
      <c r="A1410" t="s">
        <v>5530</v>
      </c>
      <c r="B1410" t="s">
        <v>31431</v>
      </c>
      <c r="D1410" s="10" t="s">
        <v>5532</v>
      </c>
      <c r="F1410" t="s">
        <v>15</v>
      </c>
      <c r="H1410" s="10" t="s">
        <v>5533</v>
      </c>
      <c r="I1410" t="s">
        <v>6</v>
      </c>
      <c r="Q1410" s="50"/>
      <c r="R1410" s="12"/>
      <c r="S1410" s="12"/>
      <c r="T1410" s="13"/>
      <c r="U1410" s="14"/>
      <c r="V1410" s="14"/>
      <c r="W1410" s="14"/>
      <c r="X1410" s="14"/>
      <c r="Y1410" s="15"/>
      <c r="Z1410" s="14"/>
      <c r="AA1410" s="14"/>
      <c r="AB1410" s="12"/>
      <c r="AC1410" s="12"/>
      <c r="AD1410" s="12"/>
      <c r="AE1410" s="13"/>
      <c r="AF1410" s="14"/>
      <c r="AG1410" s="14"/>
      <c r="AH1410" s="14"/>
      <c r="AI1410" s="14"/>
      <c r="AJ1410" s="15"/>
      <c r="AK1410" s="14"/>
      <c r="AL1410" s="14"/>
      <c r="AM1410" s="12">
        <v>1.66</v>
      </c>
      <c r="AN1410" s="12">
        <v>1</v>
      </c>
      <c r="AO1410" s="12">
        <v>1</v>
      </c>
      <c r="AP1410" s="13" t="s">
        <v>31432</v>
      </c>
      <c r="AQ1410" s="14">
        <v>1.01</v>
      </c>
      <c r="AR1410" s="14">
        <v>1.03</v>
      </c>
      <c r="AS1410" s="14">
        <v>1</v>
      </c>
      <c r="AT1410" s="14">
        <v>1</v>
      </c>
      <c r="AU1410" s="15" t="s">
        <v>5539</v>
      </c>
      <c r="AV1410" s="14">
        <v>0.98</v>
      </c>
      <c r="AW1410" s="14">
        <v>1.01</v>
      </c>
      <c r="AX1410" s="12"/>
      <c r="AY1410" s="12"/>
      <c r="AZ1410" s="12"/>
      <c r="BA1410" s="13"/>
      <c r="BB1410" s="14"/>
      <c r="BC1410" s="14"/>
      <c r="BD1410" s="14"/>
      <c r="BE1410" s="14"/>
      <c r="BF1410" s="15"/>
      <c r="BG1410" s="14"/>
      <c r="BH1410" s="14"/>
      <c r="BI1410" s="12"/>
      <c r="BJ1410" s="12"/>
      <c r="BK1410" s="12"/>
      <c r="BL1410" s="13"/>
      <c r="BM1410" s="14"/>
      <c r="BN1410" s="14"/>
      <c r="BO1410" s="14"/>
      <c r="BP1410" s="14"/>
      <c r="BQ1410" s="15"/>
      <c r="BR1410" s="14"/>
      <c r="BS1410" s="14"/>
      <c r="BT1410" s="50"/>
      <c r="BU1410" s="12"/>
      <c r="BV1410" s="12"/>
      <c r="BW1410" s="13"/>
      <c r="BX1410" s="14"/>
      <c r="BY1410" s="14"/>
      <c r="BZ1410" s="14"/>
      <c r="CA1410" s="14"/>
      <c r="CB1410" s="15"/>
      <c r="CC1410" s="14"/>
      <c r="CD1410" s="14"/>
      <c r="CE1410" s="10"/>
      <c r="CF1410" s="10" t="s">
        <v>5542</v>
      </c>
      <c r="CG1410" s="10" t="s">
        <v>5543</v>
      </c>
      <c r="CH1410" s="10"/>
      <c r="CI1410" s="10"/>
      <c r="CJ1410" s="10"/>
      <c r="CK1410" s="10"/>
      <c r="CL1410" s="10"/>
      <c r="CM1410" s="10"/>
      <c r="CN1410" s="10"/>
      <c r="CO1410" s="10"/>
      <c r="CP1410" s="10"/>
      <c r="CQ1410" s="10"/>
      <c r="CR1410" s="10"/>
      <c r="CS1410" s="10"/>
      <c r="CT1410" s="10"/>
      <c r="CU1410" s="10">
        <v>79.666666669999998</v>
      </c>
      <c r="CV1410" s="10">
        <v>1.0475089390000001</v>
      </c>
      <c r="CW1410" s="10" t="s">
        <v>5544</v>
      </c>
    </row>
    <row r="1411" spans="1:101">
      <c r="A1411" t="s">
        <v>5530</v>
      </c>
      <c r="B1411" t="s">
        <v>17488</v>
      </c>
      <c r="D1411" s="10" t="s">
        <v>5532</v>
      </c>
      <c r="H1411" s="10" t="s">
        <v>5533</v>
      </c>
      <c r="I1411" t="s">
        <v>68</v>
      </c>
      <c r="Q1411" s="50">
        <v>0.84</v>
      </c>
      <c r="R1411" s="12">
        <v>1</v>
      </c>
      <c r="S1411" s="12">
        <v>1</v>
      </c>
      <c r="T1411" s="13" t="s">
        <v>33899</v>
      </c>
      <c r="U1411" s="14">
        <v>1.1299999999999999</v>
      </c>
      <c r="V1411" s="14">
        <v>1.21</v>
      </c>
      <c r="W1411" s="14">
        <v>0.98</v>
      </c>
      <c r="X1411" s="14">
        <v>0.98</v>
      </c>
      <c r="Y1411" s="15" t="s">
        <v>12044</v>
      </c>
      <c r="Z1411" s="14">
        <v>1.18</v>
      </c>
      <c r="AA1411" s="14">
        <v>1.28</v>
      </c>
      <c r="AB1411" s="12">
        <v>0.94</v>
      </c>
      <c r="AC1411" s="12">
        <v>1</v>
      </c>
      <c r="AD1411" s="12">
        <v>1</v>
      </c>
      <c r="AE1411" s="13" t="s">
        <v>33900</v>
      </c>
      <c r="AF1411" s="14">
        <v>0.98</v>
      </c>
      <c r="AG1411" s="14">
        <v>1</v>
      </c>
      <c r="AH1411" s="14">
        <v>0.97</v>
      </c>
      <c r="AI1411" s="14">
        <v>0.97</v>
      </c>
      <c r="AJ1411" s="15" t="s">
        <v>5537</v>
      </c>
      <c r="AK1411" s="14">
        <v>0.99</v>
      </c>
      <c r="AL1411" s="14">
        <v>1</v>
      </c>
      <c r="AM1411" s="12">
        <v>1.1200000000000001</v>
      </c>
      <c r="AN1411" s="12">
        <v>1</v>
      </c>
      <c r="AO1411" s="12">
        <v>1</v>
      </c>
      <c r="AP1411" s="13" t="s">
        <v>33901</v>
      </c>
      <c r="AQ1411" s="14">
        <v>1</v>
      </c>
      <c r="AR1411" s="14">
        <v>0.99</v>
      </c>
      <c r="AS1411" s="14"/>
      <c r="AT1411" s="14"/>
      <c r="AU1411" s="15"/>
      <c r="AV1411" s="14">
        <v>1.01</v>
      </c>
      <c r="AW1411" s="14">
        <v>0.99</v>
      </c>
      <c r="AX1411" s="12"/>
      <c r="AY1411" s="12"/>
      <c r="AZ1411" s="12"/>
      <c r="BA1411" s="13"/>
      <c r="BB1411" s="14"/>
      <c r="BC1411" s="14"/>
      <c r="BD1411" s="14"/>
      <c r="BE1411" s="14"/>
      <c r="BF1411" s="15"/>
      <c r="BG1411" s="14"/>
      <c r="BH1411" s="14"/>
      <c r="BI1411" s="12">
        <v>1.38</v>
      </c>
      <c r="BJ1411" s="12">
        <v>1</v>
      </c>
      <c r="BK1411" s="12">
        <v>1</v>
      </c>
      <c r="BL1411" s="13" t="s">
        <v>33902</v>
      </c>
      <c r="BM1411" s="14">
        <v>1.06</v>
      </c>
      <c r="BN1411" s="14">
        <v>1.0900000000000001</v>
      </c>
      <c r="BO1411" s="14"/>
      <c r="BP1411" s="14"/>
      <c r="BQ1411" s="15"/>
      <c r="BR1411" s="14">
        <v>1.01</v>
      </c>
      <c r="BS1411" s="14">
        <v>1.04</v>
      </c>
      <c r="BT1411" s="50"/>
      <c r="BU1411" s="12"/>
      <c r="BV1411" s="12"/>
      <c r="BW1411" s="13"/>
      <c r="BX1411" s="14"/>
      <c r="BY1411" s="14"/>
      <c r="BZ1411" s="14"/>
      <c r="CA1411" s="14"/>
      <c r="CB1411" s="15"/>
      <c r="CC1411" s="14"/>
      <c r="CD1411" s="14"/>
      <c r="CE1411" s="10"/>
      <c r="CF1411" s="10" t="s">
        <v>5542</v>
      </c>
      <c r="CG1411" s="10" t="s">
        <v>5543</v>
      </c>
      <c r="CH1411" s="10"/>
      <c r="CI1411" s="10"/>
      <c r="CJ1411" s="10"/>
      <c r="CK1411" s="10"/>
      <c r="CL1411" s="10"/>
      <c r="CM1411" s="10"/>
      <c r="CN1411" s="10"/>
      <c r="CO1411" s="10"/>
      <c r="CP1411" s="10"/>
      <c r="CQ1411" s="10"/>
      <c r="CR1411" s="10"/>
      <c r="CS1411" s="10"/>
      <c r="CT1411" s="10"/>
      <c r="CU1411" s="10">
        <v>79.666666669999998</v>
      </c>
      <c r="CV1411" s="10">
        <v>1.0475089390000001</v>
      </c>
      <c r="CW1411" s="10" t="s">
        <v>5544</v>
      </c>
    </row>
    <row r="1412" spans="1:101">
      <c r="A1412" t="s">
        <v>5530</v>
      </c>
      <c r="B1412" t="s">
        <v>6156</v>
      </c>
      <c r="D1412" s="10" t="s">
        <v>5532</v>
      </c>
      <c r="E1412" t="s">
        <v>3</v>
      </c>
      <c r="F1412" t="s">
        <v>4</v>
      </c>
      <c r="H1412" s="10" t="s">
        <v>5533</v>
      </c>
      <c r="I1412" t="s">
        <v>463</v>
      </c>
      <c r="L1412" s="11" t="s">
        <v>198</v>
      </c>
      <c r="Q1412" s="50"/>
      <c r="R1412" s="12"/>
      <c r="S1412" s="12"/>
      <c r="T1412" s="13"/>
      <c r="U1412" s="14"/>
      <c r="V1412" s="14"/>
      <c r="W1412" s="14"/>
      <c r="X1412" s="14"/>
      <c r="Y1412" s="15"/>
      <c r="Z1412" s="14"/>
      <c r="AA1412" s="14"/>
      <c r="AB1412" s="12"/>
      <c r="AC1412" s="12"/>
      <c r="AD1412" s="12"/>
      <c r="AE1412" s="13"/>
      <c r="AF1412" s="14"/>
      <c r="AG1412" s="14"/>
      <c r="AH1412" s="14"/>
      <c r="AI1412" s="14"/>
      <c r="AJ1412" s="15"/>
      <c r="AK1412" s="14"/>
      <c r="AL1412" s="14"/>
      <c r="AM1412" s="12"/>
      <c r="AN1412" s="12"/>
      <c r="AO1412" s="12"/>
      <c r="AP1412" s="13"/>
      <c r="AQ1412" s="14"/>
      <c r="AR1412" s="14"/>
      <c r="AS1412" s="14"/>
      <c r="AT1412" s="14"/>
      <c r="AU1412" s="15"/>
      <c r="AV1412" s="14"/>
      <c r="AW1412" s="14"/>
      <c r="AX1412" s="12"/>
      <c r="AY1412" s="12"/>
      <c r="AZ1412" s="12"/>
      <c r="BA1412" s="13"/>
      <c r="BB1412" s="14"/>
      <c r="BC1412" s="14"/>
      <c r="BD1412" s="14"/>
      <c r="BE1412" s="14"/>
      <c r="BF1412" s="15"/>
      <c r="BG1412" s="14"/>
      <c r="BH1412" s="14"/>
      <c r="BI1412" s="12">
        <v>1.96</v>
      </c>
      <c r="BJ1412" s="12">
        <v>1</v>
      </c>
      <c r="BK1412" s="12">
        <v>1</v>
      </c>
      <c r="BL1412" s="13" t="s">
        <v>36386</v>
      </c>
      <c r="BM1412" s="14">
        <v>1.06</v>
      </c>
      <c r="BN1412" s="14">
        <v>1.0900000000000001</v>
      </c>
      <c r="BO1412" s="14"/>
      <c r="BP1412" s="14"/>
      <c r="BQ1412" s="15"/>
      <c r="BR1412" s="14">
        <v>1.01</v>
      </c>
      <c r="BS1412" s="14">
        <v>1.04</v>
      </c>
      <c r="BT1412" s="50">
        <v>0.95</v>
      </c>
      <c r="BU1412" s="12">
        <v>1.24</v>
      </c>
      <c r="BV1412" s="12">
        <v>1</v>
      </c>
      <c r="BW1412" s="13" t="s">
        <v>36387</v>
      </c>
      <c r="BX1412" s="14">
        <v>1.02</v>
      </c>
      <c r="BY1412" s="14">
        <v>1.01</v>
      </c>
      <c r="BZ1412" s="14"/>
      <c r="CA1412" s="14"/>
      <c r="CB1412" s="15"/>
      <c r="CC1412" s="14">
        <v>1</v>
      </c>
      <c r="CD1412" s="14">
        <v>1.03</v>
      </c>
      <c r="CE1412" s="10"/>
      <c r="CF1412" s="10" t="s">
        <v>5542</v>
      </c>
      <c r="CG1412" s="10" t="s">
        <v>5543</v>
      </c>
      <c r="CH1412" s="10"/>
      <c r="CI1412" s="10"/>
      <c r="CJ1412" s="10"/>
      <c r="CK1412" s="10"/>
      <c r="CL1412" s="10"/>
      <c r="CM1412" s="10"/>
      <c r="CN1412" s="10"/>
      <c r="CO1412" s="10"/>
      <c r="CP1412" s="10"/>
      <c r="CQ1412" s="10"/>
      <c r="CR1412" s="10"/>
      <c r="CS1412" s="10"/>
      <c r="CT1412" s="10"/>
      <c r="CU1412" s="10">
        <v>79.666666669999998</v>
      </c>
      <c r="CV1412" s="10">
        <v>1.0475089390000001</v>
      </c>
      <c r="CW1412" s="10" t="s">
        <v>5544</v>
      </c>
    </row>
    <row r="1413" spans="1:101">
      <c r="A1413" t="s">
        <v>5530</v>
      </c>
      <c r="B1413" t="s">
        <v>22170</v>
      </c>
      <c r="D1413" s="10" t="s">
        <v>5532</v>
      </c>
      <c r="E1413" t="s">
        <v>3</v>
      </c>
      <c r="F1413" t="s">
        <v>4</v>
      </c>
      <c r="H1413" s="10" t="s">
        <v>5533</v>
      </c>
      <c r="I1413" t="s">
        <v>17</v>
      </c>
      <c r="Q1413" s="50">
        <v>0.75</v>
      </c>
      <c r="R1413" s="12">
        <v>1</v>
      </c>
      <c r="S1413" s="12">
        <v>1</v>
      </c>
      <c r="T1413" s="13" t="s">
        <v>36985</v>
      </c>
      <c r="U1413" s="14">
        <v>1.1299999999999999</v>
      </c>
      <c r="V1413" s="14">
        <v>1.21</v>
      </c>
      <c r="W1413" s="14">
        <v>0.98</v>
      </c>
      <c r="X1413" s="14">
        <v>0.98</v>
      </c>
      <c r="Y1413" s="15" t="s">
        <v>12044</v>
      </c>
      <c r="Z1413" s="14">
        <v>1.18</v>
      </c>
      <c r="AA1413" s="14">
        <v>1.28</v>
      </c>
      <c r="AB1413" s="12"/>
      <c r="AC1413" s="12"/>
      <c r="AD1413" s="12"/>
      <c r="AE1413" s="13"/>
      <c r="AF1413" s="14"/>
      <c r="AG1413" s="14"/>
      <c r="AH1413" s="14"/>
      <c r="AI1413" s="14"/>
      <c r="AJ1413" s="15"/>
      <c r="AK1413" s="14"/>
      <c r="AL1413" s="14"/>
      <c r="AM1413" s="12"/>
      <c r="AN1413" s="12"/>
      <c r="AO1413" s="12"/>
      <c r="AP1413" s="13"/>
      <c r="AQ1413" s="14"/>
      <c r="AR1413" s="14"/>
      <c r="AS1413" s="14"/>
      <c r="AT1413" s="14"/>
      <c r="AU1413" s="15"/>
      <c r="AV1413" s="14"/>
      <c r="AW1413" s="14"/>
      <c r="AX1413" s="12"/>
      <c r="AY1413" s="12"/>
      <c r="AZ1413" s="12"/>
      <c r="BA1413" s="13"/>
      <c r="BB1413" s="14"/>
      <c r="BC1413" s="14"/>
      <c r="BD1413" s="14"/>
      <c r="BE1413" s="14"/>
      <c r="BF1413" s="15"/>
      <c r="BG1413" s="14"/>
      <c r="BH1413" s="14"/>
      <c r="BI1413" s="12">
        <v>1.1399999999999999</v>
      </c>
      <c r="BJ1413" s="12">
        <v>1</v>
      </c>
      <c r="BK1413" s="12">
        <v>1</v>
      </c>
      <c r="BL1413" s="13" t="s">
        <v>36986</v>
      </c>
      <c r="BM1413" s="14">
        <v>1.06</v>
      </c>
      <c r="BN1413" s="14">
        <v>1.0900000000000001</v>
      </c>
      <c r="BO1413" s="14"/>
      <c r="BP1413" s="14"/>
      <c r="BQ1413" s="15"/>
      <c r="BR1413" s="14">
        <v>1.01</v>
      </c>
      <c r="BS1413" s="14">
        <v>1.04</v>
      </c>
      <c r="BT1413" s="50">
        <v>0.84</v>
      </c>
      <c r="BU1413" s="12">
        <v>1</v>
      </c>
      <c r="BV1413" s="12">
        <v>1</v>
      </c>
      <c r="BW1413" s="13" t="s">
        <v>36987</v>
      </c>
      <c r="BX1413" s="14">
        <v>0.92</v>
      </c>
      <c r="BY1413" s="14">
        <v>0.9</v>
      </c>
      <c r="BZ1413" s="14"/>
      <c r="CA1413" s="14"/>
      <c r="CB1413" s="15"/>
      <c r="CC1413" s="14">
        <v>0.89</v>
      </c>
      <c r="CD1413" s="14">
        <v>0.91</v>
      </c>
      <c r="CE1413" s="10"/>
      <c r="CF1413" s="10" t="s">
        <v>5542</v>
      </c>
      <c r="CG1413" s="10" t="s">
        <v>5543</v>
      </c>
      <c r="CH1413" s="10" t="s">
        <v>44</v>
      </c>
      <c r="CI1413" s="10" t="s">
        <v>3329</v>
      </c>
      <c r="CJ1413" s="10" t="s">
        <v>424</v>
      </c>
      <c r="CK1413" s="10" t="s">
        <v>28</v>
      </c>
      <c r="CL1413" s="10" t="s">
        <v>28</v>
      </c>
      <c r="CM1413" s="10" t="s">
        <v>28</v>
      </c>
      <c r="CN1413" s="10" t="s">
        <v>36988</v>
      </c>
      <c r="CO1413" s="10"/>
      <c r="CP1413" s="10"/>
      <c r="CQ1413" s="10"/>
      <c r="CR1413" s="10"/>
      <c r="CS1413" s="10"/>
      <c r="CT1413" s="10"/>
      <c r="CU1413" s="10">
        <v>79.666666669999998</v>
      </c>
      <c r="CV1413" s="10">
        <v>1.0475089390000001</v>
      </c>
      <c r="CW1413" s="10" t="s">
        <v>5544</v>
      </c>
    </row>
    <row r="1414" spans="1:101">
      <c r="A1414" t="s">
        <v>5530</v>
      </c>
      <c r="B1414" t="s">
        <v>37038</v>
      </c>
      <c r="D1414" s="10" t="s">
        <v>5532</v>
      </c>
      <c r="H1414" s="10" t="s">
        <v>5533</v>
      </c>
      <c r="I1414" t="s">
        <v>17</v>
      </c>
      <c r="J1414" s="11">
        <v>2.3066</v>
      </c>
      <c r="K1414" s="11">
        <v>4.7184999999999997</v>
      </c>
      <c r="Q1414" s="50">
        <v>1.29</v>
      </c>
      <c r="R1414" s="12">
        <v>1</v>
      </c>
      <c r="S1414" s="12">
        <v>1</v>
      </c>
      <c r="T1414" s="13" t="s">
        <v>37039</v>
      </c>
      <c r="U1414" s="14">
        <v>1.1299999999999999</v>
      </c>
      <c r="V1414" s="14">
        <v>1.21</v>
      </c>
      <c r="W1414" s="14">
        <v>0.98</v>
      </c>
      <c r="X1414" s="14">
        <v>0.98</v>
      </c>
      <c r="Y1414" s="15" t="s">
        <v>12044</v>
      </c>
      <c r="Z1414" s="14">
        <v>1.18</v>
      </c>
      <c r="AA1414" s="14">
        <v>1.28</v>
      </c>
      <c r="AB1414" s="12"/>
      <c r="AC1414" s="12"/>
      <c r="AD1414" s="12"/>
      <c r="AE1414" s="13"/>
      <c r="AF1414" s="14"/>
      <c r="AG1414" s="14"/>
      <c r="AH1414" s="14"/>
      <c r="AI1414" s="14"/>
      <c r="AJ1414" s="15"/>
      <c r="AK1414" s="14"/>
      <c r="AL1414" s="14"/>
      <c r="AM1414" s="12"/>
      <c r="AN1414" s="12"/>
      <c r="AO1414" s="12"/>
      <c r="AP1414" s="13"/>
      <c r="AQ1414" s="14"/>
      <c r="AR1414" s="14"/>
      <c r="AS1414" s="14"/>
      <c r="AT1414" s="14"/>
      <c r="AU1414" s="15"/>
      <c r="AV1414" s="14"/>
      <c r="AW1414" s="14"/>
      <c r="AX1414" s="12"/>
      <c r="AY1414" s="12"/>
      <c r="AZ1414" s="12"/>
      <c r="BA1414" s="13"/>
      <c r="BB1414" s="14"/>
      <c r="BC1414" s="14"/>
      <c r="BD1414" s="14"/>
      <c r="BE1414" s="14"/>
      <c r="BF1414" s="15"/>
      <c r="BG1414" s="14"/>
      <c r="BH1414" s="14"/>
      <c r="BI1414" s="12">
        <v>1.33</v>
      </c>
      <c r="BJ1414" s="12">
        <v>1</v>
      </c>
      <c r="BK1414" s="12">
        <v>1</v>
      </c>
      <c r="BL1414" s="13" t="s">
        <v>37040</v>
      </c>
      <c r="BM1414" s="14">
        <v>1.06</v>
      </c>
      <c r="BN1414" s="14">
        <v>1.0900000000000001</v>
      </c>
      <c r="BO1414" s="14"/>
      <c r="BP1414" s="14"/>
      <c r="BQ1414" s="15"/>
      <c r="BR1414" s="14">
        <v>1.01</v>
      </c>
      <c r="BS1414" s="14">
        <v>1.04</v>
      </c>
      <c r="BT1414" s="50"/>
      <c r="BU1414" s="12"/>
      <c r="BV1414" s="12"/>
      <c r="BW1414" s="13"/>
      <c r="BX1414" s="14"/>
      <c r="BY1414" s="14"/>
      <c r="BZ1414" s="14"/>
      <c r="CA1414" s="14"/>
      <c r="CB1414" s="15"/>
      <c r="CC1414" s="14"/>
      <c r="CD1414" s="14"/>
      <c r="CE1414" s="10"/>
      <c r="CF1414" s="10" t="s">
        <v>5542</v>
      </c>
      <c r="CG1414" s="10" t="s">
        <v>5543</v>
      </c>
      <c r="CH1414" s="10"/>
      <c r="CI1414" s="10"/>
      <c r="CJ1414" s="10"/>
      <c r="CK1414" s="10"/>
      <c r="CL1414" s="10"/>
      <c r="CM1414" s="10"/>
      <c r="CN1414" s="10"/>
      <c r="CO1414" s="10"/>
      <c r="CP1414" s="10"/>
      <c r="CQ1414" s="10"/>
      <c r="CR1414" s="10"/>
      <c r="CS1414" s="10"/>
      <c r="CT1414" s="10"/>
      <c r="CU1414" s="10">
        <v>79.666666669999998</v>
      </c>
      <c r="CV1414" s="10">
        <v>1.0475089390000001</v>
      </c>
      <c r="CW1414" s="10" t="s">
        <v>5544</v>
      </c>
    </row>
    <row r="1415" spans="1:101">
      <c r="A1415" t="s">
        <v>5530</v>
      </c>
      <c r="B1415" t="s">
        <v>20753</v>
      </c>
      <c r="D1415" s="10" t="s">
        <v>5532</v>
      </c>
      <c r="H1415" s="10" t="s">
        <v>5533</v>
      </c>
      <c r="I1415" t="s">
        <v>6</v>
      </c>
      <c r="Q1415" s="50"/>
      <c r="R1415" s="12"/>
      <c r="S1415" s="12"/>
      <c r="T1415" s="13"/>
      <c r="U1415" s="14"/>
      <c r="V1415" s="14"/>
      <c r="W1415" s="14"/>
      <c r="X1415" s="14"/>
      <c r="Y1415" s="15"/>
      <c r="Z1415" s="14"/>
      <c r="AA1415" s="14"/>
      <c r="AB1415" s="12"/>
      <c r="AC1415" s="12"/>
      <c r="AD1415" s="12"/>
      <c r="AE1415" s="13"/>
      <c r="AF1415" s="14"/>
      <c r="AG1415" s="14"/>
      <c r="AH1415" s="14"/>
      <c r="AI1415" s="14"/>
      <c r="AJ1415" s="15"/>
      <c r="AK1415" s="14"/>
      <c r="AL1415" s="14"/>
      <c r="AM1415" s="12">
        <v>1.85</v>
      </c>
      <c r="AN1415" s="12">
        <v>1</v>
      </c>
      <c r="AO1415" s="12">
        <v>1</v>
      </c>
      <c r="AP1415" s="13" t="s">
        <v>39107</v>
      </c>
      <c r="AQ1415" s="14">
        <v>1.01</v>
      </c>
      <c r="AR1415" s="14">
        <v>1.03</v>
      </c>
      <c r="AS1415" s="14">
        <v>1</v>
      </c>
      <c r="AT1415" s="14">
        <v>1</v>
      </c>
      <c r="AU1415" s="15" t="s">
        <v>5539</v>
      </c>
      <c r="AV1415" s="14">
        <v>0.98</v>
      </c>
      <c r="AW1415" s="14">
        <v>1.01</v>
      </c>
      <c r="AX1415" s="12"/>
      <c r="AY1415" s="12"/>
      <c r="AZ1415" s="12"/>
      <c r="BA1415" s="13"/>
      <c r="BB1415" s="14"/>
      <c r="BC1415" s="14"/>
      <c r="BD1415" s="14"/>
      <c r="BE1415" s="14"/>
      <c r="BF1415" s="15"/>
      <c r="BG1415" s="14"/>
      <c r="BH1415" s="14"/>
      <c r="BI1415" s="12"/>
      <c r="BJ1415" s="12"/>
      <c r="BK1415" s="12"/>
      <c r="BL1415" s="13"/>
      <c r="BM1415" s="14"/>
      <c r="BN1415" s="14"/>
      <c r="BO1415" s="14"/>
      <c r="BP1415" s="14"/>
      <c r="BQ1415" s="15"/>
      <c r="BR1415" s="14"/>
      <c r="BS1415" s="14"/>
      <c r="BT1415" s="50"/>
      <c r="BU1415" s="12"/>
      <c r="BV1415" s="12"/>
      <c r="BW1415" s="13"/>
      <c r="BX1415" s="14"/>
      <c r="BY1415" s="14"/>
      <c r="BZ1415" s="14"/>
      <c r="CA1415" s="14"/>
      <c r="CB1415" s="15"/>
      <c r="CC1415" s="14"/>
      <c r="CD1415" s="14"/>
      <c r="CE1415" s="10"/>
      <c r="CF1415" s="10" t="s">
        <v>5542</v>
      </c>
      <c r="CG1415" s="10" t="s">
        <v>5543</v>
      </c>
      <c r="CH1415" s="10" t="s">
        <v>44</v>
      </c>
      <c r="CI1415" s="10">
        <v>19779198</v>
      </c>
      <c r="CJ1415" s="10" t="s">
        <v>62</v>
      </c>
      <c r="CK1415" s="10" t="s">
        <v>28</v>
      </c>
      <c r="CL1415" s="10" t="s">
        <v>28</v>
      </c>
      <c r="CM1415" s="10" t="s">
        <v>28</v>
      </c>
      <c r="CN1415" s="10"/>
      <c r="CO1415" s="10"/>
      <c r="CP1415" s="10"/>
      <c r="CQ1415" s="10"/>
      <c r="CR1415" s="10"/>
      <c r="CS1415" s="10"/>
      <c r="CT1415" s="10"/>
      <c r="CU1415" s="10">
        <v>79.666666669999998</v>
      </c>
      <c r="CV1415" s="10">
        <v>1.0475089390000001</v>
      </c>
      <c r="CW1415" s="10" t="s">
        <v>5544</v>
      </c>
    </row>
    <row r="1416" spans="1:101">
      <c r="A1416" t="s">
        <v>5530</v>
      </c>
      <c r="B1416" t="s">
        <v>8442</v>
      </c>
      <c r="D1416" s="10" t="s">
        <v>5532</v>
      </c>
      <c r="H1416" s="10" t="s">
        <v>5533</v>
      </c>
      <c r="I1416" t="s">
        <v>68</v>
      </c>
      <c r="J1416" s="11">
        <v>0.89568999999999999</v>
      </c>
      <c r="K1416" s="11">
        <v>0.96419999999999995</v>
      </c>
      <c r="L1416" s="11" t="s">
        <v>198</v>
      </c>
      <c r="Q1416" s="50">
        <v>1.02</v>
      </c>
      <c r="R1416" s="12">
        <v>1.07</v>
      </c>
      <c r="S1416" s="12">
        <v>3</v>
      </c>
      <c r="T1416" s="13" t="s">
        <v>40688</v>
      </c>
      <c r="U1416" s="14">
        <v>1.06</v>
      </c>
      <c r="V1416" s="14">
        <v>1.1000000000000001</v>
      </c>
      <c r="W1416" s="14">
        <v>1.01</v>
      </c>
      <c r="X1416" s="14">
        <v>1.01</v>
      </c>
      <c r="Y1416" s="15" t="s">
        <v>5535</v>
      </c>
      <c r="Z1416" s="14">
        <v>1.0900000000000001</v>
      </c>
      <c r="AA1416" s="14">
        <v>1.1299999999999999</v>
      </c>
      <c r="AB1416" s="12">
        <v>1.07</v>
      </c>
      <c r="AC1416" s="12">
        <v>1.1100000000000001</v>
      </c>
      <c r="AD1416" s="12">
        <v>2</v>
      </c>
      <c r="AE1416" s="13" t="s">
        <v>40689</v>
      </c>
      <c r="AF1416" s="14">
        <v>0.99</v>
      </c>
      <c r="AG1416" s="14">
        <v>1.03</v>
      </c>
      <c r="AH1416" s="14">
        <v>0.97</v>
      </c>
      <c r="AI1416" s="14">
        <v>0.97</v>
      </c>
      <c r="AJ1416" s="15" t="s">
        <v>5537</v>
      </c>
      <c r="AK1416" s="14">
        <v>1</v>
      </c>
      <c r="AL1416" s="14">
        <v>1.04</v>
      </c>
      <c r="AM1416" s="12">
        <v>0.98</v>
      </c>
      <c r="AN1416" s="12">
        <v>1.02</v>
      </c>
      <c r="AO1416" s="12">
        <v>2</v>
      </c>
      <c r="AP1416" s="13" t="s">
        <v>40690</v>
      </c>
      <c r="AQ1416" s="14">
        <v>1</v>
      </c>
      <c r="AR1416" s="14">
        <v>1.01</v>
      </c>
      <c r="AS1416" s="14">
        <v>1</v>
      </c>
      <c r="AT1416" s="14">
        <v>1</v>
      </c>
      <c r="AU1416" s="15" t="s">
        <v>5539</v>
      </c>
      <c r="AV1416" s="14">
        <v>1</v>
      </c>
      <c r="AW1416" s="14">
        <v>1</v>
      </c>
      <c r="AX1416" s="12">
        <v>1.03</v>
      </c>
      <c r="AY1416" s="12">
        <v>1.08</v>
      </c>
      <c r="AZ1416" s="12">
        <v>2</v>
      </c>
      <c r="BA1416" s="13" t="s">
        <v>40691</v>
      </c>
      <c r="BB1416" s="14">
        <v>0.97</v>
      </c>
      <c r="BC1416" s="14">
        <v>1.02</v>
      </c>
      <c r="BD1416" s="14"/>
      <c r="BE1416" s="14"/>
      <c r="BF1416" s="15"/>
      <c r="BG1416" s="14">
        <v>0.92</v>
      </c>
      <c r="BH1416" s="14">
        <v>0.98</v>
      </c>
      <c r="BI1416" s="12">
        <v>1.1100000000000001</v>
      </c>
      <c r="BJ1416" s="12">
        <v>1</v>
      </c>
      <c r="BK1416" s="12">
        <v>1</v>
      </c>
      <c r="BL1416" s="13" t="s">
        <v>40692</v>
      </c>
      <c r="BM1416" s="14">
        <v>1.06</v>
      </c>
      <c r="BN1416" s="14">
        <v>1.0900000000000001</v>
      </c>
      <c r="BO1416" s="14"/>
      <c r="BP1416" s="14"/>
      <c r="BQ1416" s="15"/>
      <c r="BR1416" s="14">
        <v>1.01</v>
      </c>
      <c r="BS1416" s="14">
        <v>1.04</v>
      </c>
      <c r="BT1416" s="50">
        <v>1.04</v>
      </c>
      <c r="BU1416" s="12">
        <v>1.08</v>
      </c>
      <c r="BV1416" s="12">
        <v>2</v>
      </c>
      <c r="BW1416" s="13" t="s">
        <v>40693</v>
      </c>
      <c r="BX1416" s="14">
        <v>1.02</v>
      </c>
      <c r="BY1416" s="14">
        <v>1.01</v>
      </c>
      <c r="BZ1416" s="14"/>
      <c r="CA1416" s="14"/>
      <c r="CB1416" s="15"/>
      <c r="CC1416" s="14">
        <v>1</v>
      </c>
      <c r="CD1416" s="14">
        <v>1.03</v>
      </c>
      <c r="CE1416" s="10"/>
      <c r="CF1416" s="10" t="s">
        <v>5542</v>
      </c>
      <c r="CG1416" s="10" t="s">
        <v>5543</v>
      </c>
      <c r="CH1416" s="10" t="s">
        <v>44</v>
      </c>
      <c r="CI1416" s="10" t="s">
        <v>1567</v>
      </c>
      <c r="CJ1416" s="10" t="s">
        <v>28</v>
      </c>
      <c r="CK1416" s="10" t="s">
        <v>28</v>
      </c>
      <c r="CL1416" s="10" t="s">
        <v>28</v>
      </c>
      <c r="CM1416" s="10" t="s">
        <v>28</v>
      </c>
      <c r="CN1416" s="10" t="s">
        <v>40694</v>
      </c>
      <c r="CO1416" s="10"/>
      <c r="CP1416" s="10"/>
      <c r="CQ1416" s="10"/>
      <c r="CR1416" s="10"/>
      <c r="CS1416" s="10"/>
      <c r="CT1416" s="10"/>
      <c r="CU1416" s="10">
        <v>79.666666669999998</v>
      </c>
      <c r="CV1416" s="10">
        <v>1.0475089390000001</v>
      </c>
      <c r="CW1416" s="10" t="s">
        <v>5544</v>
      </c>
    </row>
    <row r="1417" spans="1:101">
      <c r="A1417" t="s">
        <v>5530</v>
      </c>
      <c r="B1417" t="s">
        <v>40773</v>
      </c>
      <c r="D1417" s="10" t="s">
        <v>5532</v>
      </c>
      <c r="E1417" t="s">
        <v>3</v>
      </c>
      <c r="F1417" t="s">
        <v>4</v>
      </c>
      <c r="H1417" s="10" t="s">
        <v>5533</v>
      </c>
      <c r="I1417" t="s">
        <v>68</v>
      </c>
      <c r="J1417" s="11">
        <v>3.6573000000000002</v>
      </c>
      <c r="K1417" s="11">
        <v>4.3701999999999996</v>
      </c>
      <c r="Q1417" s="50">
        <v>1.29</v>
      </c>
      <c r="R1417" s="12">
        <v>1</v>
      </c>
      <c r="S1417" s="12">
        <v>1</v>
      </c>
      <c r="T1417" s="13" t="s">
        <v>40774</v>
      </c>
      <c r="U1417" s="14">
        <v>1.1299999999999999</v>
      </c>
      <c r="V1417" s="14">
        <v>1.21</v>
      </c>
      <c r="W1417" s="14">
        <v>0.98</v>
      </c>
      <c r="X1417" s="14">
        <v>0.98</v>
      </c>
      <c r="Y1417" s="15" t="s">
        <v>12044</v>
      </c>
      <c r="Z1417" s="14">
        <v>1.18</v>
      </c>
      <c r="AA1417" s="14">
        <v>1.28</v>
      </c>
      <c r="AB1417" s="12">
        <v>1.17</v>
      </c>
      <c r="AC1417" s="12">
        <v>1</v>
      </c>
      <c r="AD1417" s="12">
        <v>1</v>
      </c>
      <c r="AE1417" s="13" t="s">
        <v>40775</v>
      </c>
      <c r="AF1417" s="14">
        <v>0.98</v>
      </c>
      <c r="AG1417" s="14">
        <v>1</v>
      </c>
      <c r="AH1417" s="14">
        <v>0.97</v>
      </c>
      <c r="AI1417" s="14">
        <v>0.97</v>
      </c>
      <c r="AJ1417" s="15" t="s">
        <v>5537</v>
      </c>
      <c r="AK1417" s="14">
        <v>0.99</v>
      </c>
      <c r="AL1417" s="14">
        <v>1</v>
      </c>
      <c r="AM1417" s="12"/>
      <c r="AN1417" s="12"/>
      <c r="AO1417" s="12"/>
      <c r="AP1417" s="13"/>
      <c r="AQ1417" s="14"/>
      <c r="AR1417" s="14"/>
      <c r="AS1417" s="14"/>
      <c r="AT1417" s="14"/>
      <c r="AU1417" s="15"/>
      <c r="AV1417" s="14"/>
      <c r="AW1417" s="14"/>
      <c r="AX1417" s="12"/>
      <c r="AY1417" s="12"/>
      <c r="AZ1417" s="12"/>
      <c r="BA1417" s="13"/>
      <c r="BB1417" s="14"/>
      <c r="BC1417" s="14"/>
      <c r="BD1417" s="14"/>
      <c r="BE1417" s="14"/>
      <c r="BF1417" s="15"/>
      <c r="BG1417" s="14"/>
      <c r="BH1417" s="14"/>
      <c r="BI1417" s="12">
        <v>0.91</v>
      </c>
      <c r="BJ1417" s="12">
        <v>1</v>
      </c>
      <c r="BK1417" s="12">
        <v>1</v>
      </c>
      <c r="BL1417" s="13" t="s">
        <v>40776</v>
      </c>
      <c r="BM1417" s="14">
        <v>1.06</v>
      </c>
      <c r="BN1417" s="14">
        <v>1.0900000000000001</v>
      </c>
      <c r="BO1417" s="14"/>
      <c r="BP1417" s="14"/>
      <c r="BQ1417" s="15"/>
      <c r="BR1417" s="14">
        <v>1.01</v>
      </c>
      <c r="BS1417" s="14">
        <v>1.04</v>
      </c>
      <c r="BT1417" s="50"/>
      <c r="BU1417" s="12"/>
      <c r="BV1417" s="12"/>
      <c r="BW1417" s="13"/>
      <c r="BX1417" s="14"/>
      <c r="BY1417" s="14"/>
      <c r="BZ1417" s="14"/>
      <c r="CA1417" s="14"/>
      <c r="CB1417" s="15"/>
      <c r="CC1417" s="14"/>
      <c r="CD1417" s="14"/>
      <c r="CE1417" s="10"/>
      <c r="CF1417" s="10" t="s">
        <v>5542</v>
      </c>
      <c r="CG1417" s="10" t="s">
        <v>5543</v>
      </c>
      <c r="CH1417" s="10"/>
      <c r="CI1417" s="10"/>
      <c r="CJ1417" s="10"/>
      <c r="CK1417" s="10"/>
      <c r="CL1417" s="10"/>
      <c r="CM1417" s="10"/>
      <c r="CN1417" s="10"/>
      <c r="CO1417" s="10"/>
      <c r="CP1417" s="10"/>
      <c r="CQ1417" s="10"/>
      <c r="CR1417" s="10"/>
      <c r="CS1417" s="10"/>
      <c r="CT1417" s="10"/>
      <c r="CU1417" s="10">
        <v>79.666666669999998</v>
      </c>
      <c r="CV1417" s="10">
        <v>1.0475089390000001</v>
      </c>
      <c r="CW1417" s="10" t="s">
        <v>5544</v>
      </c>
    </row>
    <row r="1418" spans="1:101">
      <c r="A1418" t="s">
        <v>5530</v>
      </c>
      <c r="B1418" t="s">
        <v>30509</v>
      </c>
      <c r="D1418" s="10" t="s">
        <v>5532</v>
      </c>
      <c r="H1418" s="10" t="s">
        <v>5533</v>
      </c>
      <c r="I1418" t="s">
        <v>68</v>
      </c>
      <c r="Q1418" s="50">
        <v>1.18</v>
      </c>
      <c r="R1418" s="12">
        <v>1</v>
      </c>
      <c r="S1418" s="12">
        <v>1</v>
      </c>
      <c r="T1418" s="13" t="s">
        <v>41448</v>
      </c>
      <c r="U1418" s="14">
        <v>1.1000000000000001</v>
      </c>
      <c r="V1418" s="14">
        <v>1.18</v>
      </c>
      <c r="W1418" s="14">
        <v>1.04</v>
      </c>
      <c r="X1418" s="14">
        <v>1.04</v>
      </c>
      <c r="Y1418" s="15" t="s">
        <v>12948</v>
      </c>
      <c r="Z1418" s="14">
        <v>1.1599999999999999</v>
      </c>
      <c r="AA1418" s="14">
        <v>1.24</v>
      </c>
      <c r="AB1418" s="12">
        <v>1.03</v>
      </c>
      <c r="AC1418" s="12">
        <v>1</v>
      </c>
      <c r="AD1418" s="12">
        <v>1</v>
      </c>
      <c r="AE1418" s="13" t="s">
        <v>41449</v>
      </c>
      <c r="AF1418" s="14">
        <v>0.98</v>
      </c>
      <c r="AG1418" s="14">
        <v>1</v>
      </c>
      <c r="AH1418" s="14">
        <v>0.97</v>
      </c>
      <c r="AI1418" s="14">
        <v>0.97</v>
      </c>
      <c r="AJ1418" s="15" t="s">
        <v>5537</v>
      </c>
      <c r="AK1418" s="14">
        <v>0.99</v>
      </c>
      <c r="AL1418" s="14">
        <v>1</v>
      </c>
      <c r="AM1418" s="12">
        <v>0.98</v>
      </c>
      <c r="AN1418" s="12">
        <v>1.08</v>
      </c>
      <c r="AO1418" s="12">
        <v>2</v>
      </c>
      <c r="AP1418" s="13" t="s">
        <v>41450</v>
      </c>
      <c r="AQ1418" s="14">
        <v>1</v>
      </c>
      <c r="AR1418" s="14">
        <v>1.01</v>
      </c>
      <c r="AS1418" s="14">
        <v>1</v>
      </c>
      <c r="AT1418" s="14">
        <v>1</v>
      </c>
      <c r="AU1418" s="15" t="s">
        <v>5539</v>
      </c>
      <c r="AV1418" s="14">
        <v>1</v>
      </c>
      <c r="AW1418" s="14">
        <v>1</v>
      </c>
      <c r="AX1418" s="12">
        <v>0.84</v>
      </c>
      <c r="AY1418" s="12">
        <v>1</v>
      </c>
      <c r="AZ1418" s="12">
        <v>1</v>
      </c>
      <c r="BA1418" s="13" t="s">
        <v>41451</v>
      </c>
      <c r="BB1418" s="14">
        <v>0.92</v>
      </c>
      <c r="BC1418" s="14">
        <v>0.95</v>
      </c>
      <c r="BD1418" s="14"/>
      <c r="BE1418" s="14"/>
      <c r="BF1418" s="15"/>
      <c r="BG1418" s="14">
        <v>0.88</v>
      </c>
      <c r="BH1418" s="14">
        <v>0.92</v>
      </c>
      <c r="BI1418" s="12"/>
      <c r="BJ1418" s="12"/>
      <c r="BK1418" s="12"/>
      <c r="BL1418" s="13"/>
      <c r="BM1418" s="14"/>
      <c r="BN1418" s="14"/>
      <c r="BO1418" s="14"/>
      <c r="BP1418" s="14"/>
      <c r="BQ1418" s="15"/>
      <c r="BR1418" s="14"/>
      <c r="BS1418" s="14"/>
      <c r="BT1418" s="50"/>
      <c r="BU1418" s="12"/>
      <c r="BV1418" s="12"/>
      <c r="BW1418" s="13"/>
      <c r="BX1418" s="14"/>
      <c r="BY1418" s="14"/>
      <c r="BZ1418" s="14"/>
      <c r="CA1418" s="14"/>
      <c r="CB1418" s="15"/>
      <c r="CC1418" s="14"/>
      <c r="CD1418" s="14"/>
      <c r="CE1418" s="10"/>
      <c r="CF1418" s="10" t="s">
        <v>5542</v>
      </c>
      <c r="CG1418" s="10" t="s">
        <v>5543</v>
      </c>
      <c r="CH1418" s="10"/>
      <c r="CI1418" s="10"/>
      <c r="CJ1418" s="10"/>
      <c r="CK1418" s="10"/>
      <c r="CL1418" s="10"/>
      <c r="CM1418" s="10"/>
      <c r="CN1418" s="10"/>
      <c r="CO1418" s="10"/>
      <c r="CP1418" s="10"/>
      <c r="CQ1418" s="10"/>
      <c r="CR1418" s="10"/>
      <c r="CS1418" s="10"/>
      <c r="CT1418" s="10"/>
      <c r="CU1418" s="10">
        <v>79.666666669999998</v>
      </c>
      <c r="CV1418" s="10">
        <v>1.0475089390000001</v>
      </c>
      <c r="CW1418" s="10" t="s">
        <v>5544</v>
      </c>
    </row>
    <row r="1419" spans="1:101">
      <c r="A1419" t="s">
        <v>5530</v>
      </c>
      <c r="B1419" t="s">
        <v>43472</v>
      </c>
      <c r="D1419" s="10" t="s">
        <v>5532</v>
      </c>
      <c r="E1419" t="s">
        <v>3</v>
      </c>
      <c r="F1419" t="s">
        <v>289</v>
      </c>
      <c r="H1419" s="10" t="s">
        <v>5533</v>
      </c>
      <c r="I1419" t="s">
        <v>68</v>
      </c>
      <c r="J1419" s="11">
        <v>1.0598000000000001</v>
      </c>
      <c r="K1419" s="11">
        <v>0.9405</v>
      </c>
      <c r="L1419" s="11" t="s">
        <v>198</v>
      </c>
      <c r="Q1419" s="50">
        <v>1.55</v>
      </c>
      <c r="R1419" s="12">
        <v>1.2</v>
      </c>
      <c r="S1419" s="12">
        <v>4</v>
      </c>
      <c r="T1419" s="13" t="s">
        <v>43473</v>
      </c>
      <c r="U1419" s="14">
        <v>1.1100000000000001</v>
      </c>
      <c r="V1419" s="14">
        <v>1.2</v>
      </c>
      <c r="W1419" s="14">
        <v>1.01</v>
      </c>
      <c r="X1419" s="14">
        <v>1.01</v>
      </c>
      <c r="Y1419" s="15" t="s">
        <v>5535</v>
      </c>
      <c r="Z1419" s="14">
        <v>1.17</v>
      </c>
      <c r="AA1419" s="14">
        <v>1.26</v>
      </c>
      <c r="AB1419" s="12">
        <v>0.99</v>
      </c>
      <c r="AC1419" s="12">
        <v>1</v>
      </c>
      <c r="AD1419" s="12">
        <v>4</v>
      </c>
      <c r="AE1419" s="13" t="s">
        <v>43474</v>
      </c>
      <c r="AF1419" s="14">
        <v>0.98</v>
      </c>
      <c r="AG1419" s="14">
        <v>1</v>
      </c>
      <c r="AH1419" s="14">
        <v>0.97</v>
      </c>
      <c r="AI1419" s="14">
        <v>0.97</v>
      </c>
      <c r="AJ1419" s="15" t="s">
        <v>5537</v>
      </c>
      <c r="AK1419" s="14">
        <v>0.99</v>
      </c>
      <c r="AL1419" s="14">
        <v>1</v>
      </c>
      <c r="AM1419" s="12">
        <v>1.04</v>
      </c>
      <c r="AN1419" s="12">
        <v>1.03</v>
      </c>
      <c r="AO1419" s="12">
        <v>4</v>
      </c>
      <c r="AP1419" s="13" t="s">
        <v>43475</v>
      </c>
      <c r="AQ1419" s="14">
        <v>1</v>
      </c>
      <c r="AR1419" s="14">
        <v>1.01</v>
      </c>
      <c r="AS1419" s="14">
        <v>1</v>
      </c>
      <c r="AT1419" s="14">
        <v>1</v>
      </c>
      <c r="AU1419" s="15" t="s">
        <v>5539</v>
      </c>
      <c r="AV1419" s="14">
        <v>1</v>
      </c>
      <c r="AW1419" s="14">
        <v>1</v>
      </c>
      <c r="AX1419" s="12">
        <v>1.1100000000000001</v>
      </c>
      <c r="AY1419" s="12">
        <v>1.02</v>
      </c>
      <c r="AZ1419" s="12">
        <v>4</v>
      </c>
      <c r="BA1419" s="13" t="s">
        <v>43476</v>
      </c>
      <c r="BB1419" s="14">
        <v>0.97</v>
      </c>
      <c r="BC1419" s="14">
        <v>1.02</v>
      </c>
      <c r="BD1419" s="14"/>
      <c r="BE1419" s="14"/>
      <c r="BF1419" s="15"/>
      <c r="BG1419" s="14">
        <v>0.92</v>
      </c>
      <c r="BH1419" s="14">
        <v>0.98</v>
      </c>
      <c r="BI1419" s="12">
        <v>1.53</v>
      </c>
      <c r="BJ1419" s="12">
        <v>1</v>
      </c>
      <c r="BK1419" s="12">
        <v>2</v>
      </c>
      <c r="BL1419" s="13" t="s">
        <v>43477</v>
      </c>
      <c r="BM1419" s="14">
        <v>1.06</v>
      </c>
      <c r="BN1419" s="14">
        <v>1.0900000000000001</v>
      </c>
      <c r="BO1419" s="14"/>
      <c r="BP1419" s="14"/>
      <c r="BQ1419" s="15"/>
      <c r="BR1419" s="14">
        <v>1.01</v>
      </c>
      <c r="BS1419" s="14">
        <v>1.04</v>
      </c>
      <c r="BT1419" s="50">
        <v>1.0900000000000001</v>
      </c>
      <c r="BU1419" s="12">
        <v>1.1100000000000001</v>
      </c>
      <c r="BV1419" s="12">
        <v>3</v>
      </c>
      <c r="BW1419" s="13" t="s">
        <v>43478</v>
      </c>
      <c r="BX1419" s="14">
        <v>1.02</v>
      </c>
      <c r="BY1419" s="14">
        <v>1.01</v>
      </c>
      <c r="BZ1419" s="14"/>
      <c r="CA1419" s="14"/>
      <c r="CB1419" s="15"/>
      <c r="CC1419" s="14">
        <v>1</v>
      </c>
      <c r="CD1419" s="14">
        <v>1.03</v>
      </c>
      <c r="CE1419" s="10"/>
      <c r="CF1419" s="10" t="s">
        <v>5542</v>
      </c>
      <c r="CG1419" s="10" t="s">
        <v>5543</v>
      </c>
      <c r="CH1419" s="10" t="s">
        <v>44</v>
      </c>
      <c r="CI1419" s="10" t="s">
        <v>2614</v>
      </c>
      <c r="CJ1419" s="10" t="s">
        <v>28</v>
      </c>
      <c r="CK1419" s="10" t="s">
        <v>28</v>
      </c>
      <c r="CL1419" s="10" t="s">
        <v>28</v>
      </c>
      <c r="CM1419" s="10" t="s">
        <v>28</v>
      </c>
      <c r="CN1419" s="10" t="s">
        <v>43479</v>
      </c>
      <c r="CO1419" s="10"/>
      <c r="CP1419" s="10"/>
      <c r="CQ1419" s="10"/>
      <c r="CR1419" s="10"/>
      <c r="CS1419" s="10"/>
      <c r="CT1419" s="10"/>
      <c r="CU1419" s="10">
        <v>79.666666669999998</v>
      </c>
      <c r="CV1419" s="10">
        <v>1.0475089390000001</v>
      </c>
      <c r="CW1419" s="10" t="s">
        <v>5544</v>
      </c>
    </row>
    <row r="1420" spans="1:101">
      <c r="A1420" t="s">
        <v>5530</v>
      </c>
      <c r="B1420" t="s">
        <v>44280</v>
      </c>
      <c r="D1420" s="10" t="s">
        <v>5532</v>
      </c>
      <c r="E1420" t="s">
        <v>3</v>
      </c>
      <c r="F1420" t="s">
        <v>4</v>
      </c>
      <c r="H1420" s="10" t="s">
        <v>5533</v>
      </c>
      <c r="I1420" t="s">
        <v>17</v>
      </c>
      <c r="Q1420" s="50">
        <v>2.2799999999999998</v>
      </c>
      <c r="R1420" s="12">
        <v>1</v>
      </c>
      <c r="S1420" s="12">
        <v>1</v>
      </c>
      <c r="T1420" s="13" t="s">
        <v>44281</v>
      </c>
      <c r="U1420" s="14">
        <v>1.1000000000000001</v>
      </c>
      <c r="V1420" s="14">
        <v>1.18</v>
      </c>
      <c r="W1420" s="14">
        <v>1.04</v>
      </c>
      <c r="X1420" s="14">
        <v>1.04</v>
      </c>
      <c r="Y1420" s="15" t="s">
        <v>12948</v>
      </c>
      <c r="Z1420" s="14">
        <v>1.1599999999999999</v>
      </c>
      <c r="AA1420" s="14">
        <v>1.24</v>
      </c>
      <c r="AB1420" s="12"/>
      <c r="AC1420" s="12"/>
      <c r="AD1420" s="12"/>
      <c r="AE1420" s="13"/>
      <c r="AF1420" s="14"/>
      <c r="AG1420" s="14"/>
      <c r="AH1420" s="14"/>
      <c r="AI1420" s="14"/>
      <c r="AJ1420" s="15"/>
      <c r="AK1420" s="14"/>
      <c r="AL1420" s="14"/>
      <c r="AM1420" s="12"/>
      <c r="AN1420" s="12"/>
      <c r="AO1420" s="12"/>
      <c r="AP1420" s="13"/>
      <c r="AQ1420" s="14"/>
      <c r="AR1420" s="14"/>
      <c r="AS1420" s="14"/>
      <c r="AT1420" s="14"/>
      <c r="AU1420" s="15"/>
      <c r="AV1420" s="14"/>
      <c r="AW1420" s="14"/>
      <c r="AX1420" s="12"/>
      <c r="AY1420" s="12"/>
      <c r="AZ1420" s="12"/>
      <c r="BA1420" s="13"/>
      <c r="BB1420" s="14"/>
      <c r="BC1420" s="14"/>
      <c r="BD1420" s="14"/>
      <c r="BE1420" s="14"/>
      <c r="BF1420" s="15"/>
      <c r="BG1420" s="14"/>
      <c r="BH1420" s="14"/>
      <c r="BI1420" s="12"/>
      <c r="BJ1420" s="12"/>
      <c r="BK1420" s="12"/>
      <c r="BL1420" s="13"/>
      <c r="BM1420" s="14"/>
      <c r="BN1420" s="14"/>
      <c r="BO1420" s="14"/>
      <c r="BP1420" s="14"/>
      <c r="BQ1420" s="15"/>
      <c r="BR1420" s="14"/>
      <c r="BS1420" s="14"/>
      <c r="BT1420" s="50"/>
      <c r="BU1420" s="12"/>
      <c r="BV1420" s="12"/>
      <c r="BW1420" s="13"/>
      <c r="BX1420" s="14"/>
      <c r="BY1420" s="14"/>
      <c r="BZ1420" s="14"/>
      <c r="CA1420" s="14"/>
      <c r="CB1420" s="15"/>
      <c r="CC1420" s="14"/>
      <c r="CD1420" s="14"/>
      <c r="CE1420" s="10"/>
      <c r="CF1420" s="10" t="s">
        <v>5542</v>
      </c>
      <c r="CG1420" s="10" t="s">
        <v>5543</v>
      </c>
      <c r="CH1420" s="10"/>
      <c r="CI1420" s="10"/>
      <c r="CJ1420" s="10"/>
      <c r="CK1420" s="10"/>
      <c r="CL1420" s="10"/>
      <c r="CM1420" s="10"/>
      <c r="CN1420" s="10"/>
      <c r="CO1420" s="10"/>
      <c r="CP1420" s="10"/>
      <c r="CQ1420" s="10"/>
      <c r="CR1420" s="10"/>
      <c r="CS1420" s="10"/>
      <c r="CT1420" s="10"/>
      <c r="CU1420" s="10">
        <v>79.666666669999998</v>
      </c>
      <c r="CV1420" s="10">
        <v>1.0475089390000001</v>
      </c>
      <c r="CW1420" s="10" t="s">
        <v>5544</v>
      </c>
    </row>
    <row r="1421" spans="1:101">
      <c r="A1421" t="s">
        <v>5530</v>
      </c>
      <c r="B1421" t="s">
        <v>45203</v>
      </c>
      <c r="D1421" s="10" t="s">
        <v>5532</v>
      </c>
      <c r="H1421" s="10" t="s">
        <v>5533</v>
      </c>
      <c r="I1421" t="s">
        <v>6</v>
      </c>
      <c r="Q1421" s="50"/>
      <c r="R1421" s="12"/>
      <c r="S1421" s="12"/>
      <c r="T1421" s="13"/>
      <c r="U1421" s="14"/>
      <c r="V1421" s="14"/>
      <c r="W1421" s="14"/>
      <c r="X1421" s="14"/>
      <c r="Y1421" s="15"/>
      <c r="Z1421" s="14"/>
      <c r="AA1421" s="14"/>
      <c r="AB1421" s="12">
        <v>1.1100000000000001</v>
      </c>
      <c r="AC1421" s="12">
        <v>1</v>
      </c>
      <c r="AD1421" s="12">
        <v>1</v>
      </c>
      <c r="AE1421" s="13" t="s">
        <v>45204</v>
      </c>
      <c r="AF1421" s="14">
        <v>0.98</v>
      </c>
      <c r="AG1421" s="14">
        <v>1</v>
      </c>
      <c r="AH1421" s="14">
        <v>0.97</v>
      </c>
      <c r="AI1421" s="14">
        <v>0.97</v>
      </c>
      <c r="AJ1421" s="15" t="s">
        <v>5537</v>
      </c>
      <c r="AK1421" s="14">
        <v>0.99</v>
      </c>
      <c r="AL1421" s="14">
        <v>1</v>
      </c>
      <c r="AM1421" s="12"/>
      <c r="AN1421" s="12"/>
      <c r="AO1421" s="12"/>
      <c r="AP1421" s="13"/>
      <c r="AQ1421" s="14"/>
      <c r="AR1421" s="14"/>
      <c r="AS1421" s="14"/>
      <c r="AT1421" s="14"/>
      <c r="AU1421" s="15"/>
      <c r="AV1421" s="14"/>
      <c r="AW1421" s="14"/>
      <c r="AX1421" s="12"/>
      <c r="AY1421" s="12"/>
      <c r="AZ1421" s="12"/>
      <c r="BA1421" s="13"/>
      <c r="BB1421" s="14"/>
      <c r="BC1421" s="14"/>
      <c r="BD1421" s="14"/>
      <c r="BE1421" s="14"/>
      <c r="BF1421" s="15"/>
      <c r="BG1421" s="14"/>
      <c r="BH1421" s="14"/>
      <c r="BI1421" s="12"/>
      <c r="BJ1421" s="12"/>
      <c r="BK1421" s="12"/>
      <c r="BL1421" s="13"/>
      <c r="BM1421" s="14"/>
      <c r="BN1421" s="14"/>
      <c r="BO1421" s="14"/>
      <c r="BP1421" s="14"/>
      <c r="BQ1421" s="15"/>
      <c r="BR1421" s="14"/>
      <c r="BS1421" s="14"/>
      <c r="BT1421" s="50"/>
      <c r="BU1421" s="12"/>
      <c r="BV1421" s="12"/>
      <c r="BW1421" s="13"/>
      <c r="BX1421" s="14"/>
      <c r="BY1421" s="14"/>
      <c r="BZ1421" s="14"/>
      <c r="CA1421" s="14"/>
      <c r="CB1421" s="15"/>
      <c r="CC1421" s="14"/>
      <c r="CD1421" s="14"/>
      <c r="CE1421" s="10"/>
      <c r="CF1421" s="10" t="s">
        <v>5542</v>
      </c>
      <c r="CG1421" s="10" t="s">
        <v>5543</v>
      </c>
      <c r="CH1421" s="10"/>
      <c r="CI1421" s="10"/>
      <c r="CJ1421" s="10"/>
      <c r="CK1421" s="10"/>
      <c r="CL1421" s="10"/>
      <c r="CM1421" s="10"/>
      <c r="CN1421" s="10"/>
      <c r="CO1421" s="10"/>
      <c r="CP1421" s="10"/>
      <c r="CQ1421" s="10"/>
      <c r="CR1421" s="10"/>
      <c r="CS1421" s="10"/>
      <c r="CT1421" s="16"/>
      <c r="CU1421" s="10">
        <v>79.666666669999998</v>
      </c>
      <c r="CV1421" s="10">
        <v>1.0475089390000001</v>
      </c>
      <c r="CW1421" s="10" t="s">
        <v>5544</v>
      </c>
    </row>
    <row r="1422" spans="1:101">
      <c r="A1422" t="s">
        <v>5530</v>
      </c>
      <c r="B1422" t="s">
        <v>1672</v>
      </c>
      <c r="D1422" s="10" t="s">
        <v>5532</v>
      </c>
      <c r="H1422" s="10" t="s">
        <v>5533</v>
      </c>
      <c r="I1422" t="s">
        <v>68</v>
      </c>
      <c r="Q1422" s="50">
        <v>1.89</v>
      </c>
      <c r="R1422" s="12">
        <v>1</v>
      </c>
      <c r="S1422" s="12">
        <v>1</v>
      </c>
      <c r="T1422" s="13" t="s">
        <v>47655</v>
      </c>
      <c r="U1422" s="14">
        <v>1.1299999999999999</v>
      </c>
      <c r="V1422" s="14">
        <v>1.21</v>
      </c>
      <c r="W1422" s="14">
        <v>0.98</v>
      </c>
      <c r="X1422" s="14">
        <v>0.98</v>
      </c>
      <c r="Y1422" s="15" t="s">
        <v>12044</v>
      </c>
      <c r="Z1422" s="14">
        <v>1.18</v>
      </c>
      <c r="AA1422" s="14">
        <v>1.28</v>
      </c>
      <c r="AB1422" s="12">
        <v>0.77</v>
      </c>
      <c r="AC1422" s="12">
        <v>1</v>
      </c>
      <c r="AD1422" s="12">
        <v>1</v>
      </c>
      <c r="AE1422" s="13" t="s">
        <v>47656</v>
      </c>
      <c r="AF1422" s="14">
        <v>1</v>
      </c>
      <c r="AG1422" s="14">
        <v>1.06</v>
      </c>
      <c r="AH1422" s="14"/>
      <c r="AI1422" s="14"/>
      <c r="AJ1422" s="15"/>
      <c r="AK1422" s="14">
        <v>1.02</v>
      </c>
      <c r="AL1422" s="14">
        <v>1.08</v>
      </c>
      <c r="AM1422" s="12"/>
      <c r="AN1422" s="12"/>
      <c r="AO1422" s="12"/>
      <c r="AP1422" s="13"/>
      <c r="AQ1422" s="14"/>
      <c r="AR1422" s="14"/>
      <c r="AS1422" s="14"/>
      <c r="AT1422" s="14"/>
      <c r="AU1422" s="15"/>
      <c r="AV1422" s="14"/>
      <c r="AW1422" s="14"/>
      <c r="AX1422" s="12">
        <v>0.72</v>
      </c>
      <c r="AY1422" s="12">
        <v>1</v>
      </c>
      <c r="AZ1422" s="12">
        <v>1</v>
      </c>
      <c r="BA1422" s="13" t="s">
        <v>47657</v>
      </c>
      <c r="BB1422" s="14">
        <v>1.03</v>
      </c>
      <c r="BC1422" s="14">
        <v>1.1000000000000001</v>
      </c>
      <c r="BD1422" s="14"/>
      <c r="BE1422" s="14"/>
      <c r="BF1422" s="15"/>
      <c r="BG1422" s="14">
        <v>0.96</v>
      </c>
      <c r="BH1422" s="14">
        <v>1.05</v>
      </c>
      <c r="BI1422" s="12"/>
      <c r="BJ1422" s="12"/>
      <c r="BK1422" s="12"/>
      <c r="BL1422" s="13"/>
      <c r="BM1422" s="14"/>
      <c r="BN1422" s="14"/>
      <c r="BO1422" s="14"/>
      <c r="BP1422" s="14"/>
      <c r="BQ1422" s="15"/>
      <c r="BR1422" s="14"/>
      <c r="BS1422" s="14"/>
      <c r="BT1422" s="50"/>
      <c r="BU1422" s="12"/>
      <c r="BV1422" s="12"/>
      <c r="BW1422" s="13"/>
      <c r="BX1422" s="14"/>
      <c r="BY1422" s="14"/>
      <c r="BZ1422" s="14"/>
      <c r="CA1422" s="14"/>
      <c r="CB1422" s="15"/>
      <c r="CC1422" s="14"/>
      <c r="CD1422" s="14"/>
      <c r="CE1422" s="10"/>
      <c r="CF1422" s="10" t="s">
        <v>5542</v>
      </c>
      <c r="CG1422" s="10" t="s">
        <v>5543</v>
      </c>
      <c r="CH1422" s="10"/>
      <c r="CI1422" s="10"/>
      <c r="CJ1422" s="10"/>
      <c r="CK1422" s="10"/>
      <c r="CL1422" s="10"/>
      <c r="CM1422" s="10"/>
      <c r="CN1422" s="10"/>
      <c r="CO1422" s="10"/>
      <c r="CP1422" s="10"/>
      <c r="CQ1422" s="10"/>
      <c r="CR1422" s="10"/>
      <c r="CS1422" s="10"/>
      <c r="CT1422" s="10"/>
      <c r="CU1422" s="10">
        <v>79.666666669999998</v>
      </c>
      <c r="CV1422" s="10">
        <v>1.0475089390000001</v>
      </c>
      <c r="CW1422" s="10" t="s">
        <v>5544</v>
      </c>
    </row>
    <row r="1423" spans="1:101">
      <c r="A1423" t="s">
        <v>5530</v>
      </c>
      <c r="B1423" t="s">
        <v>47738</v>
      </c>
      <c r="D1423" s="10" t="s">
        <v>5532</v>
      </c>
      <c r="F1423" t="s">
        <v>15</v>
      </c>
      <c r="H1423" s="10" t="s">
        <v>5533</v>
      </c>
      <c r="I1423" t="s">
        <v>6</v>
      </c>
      <c r="J1423" s="11">
        <v>2.9363999999999999</v>
      </c>
      <c r="K1423" s="11">
        <v>2.5047999999999999</v>
      </c>
      <c r="Q1423" s="50"/>
      <c r="R1423" s="12"/>
      <c r="S1423" s="12"/>
      <c r="T1423" s="13"/>
      <c r="U1423" s="14"/>
      <c r="V1423" s="14"/>
      <c r="W1423" s="14"/>
      <c r="X1423" s="14"/>
      <c r="Y1423" s="15"/>
      <c r="Z1423" s="14"/>
      <c r="AA1423" s="14"/>
      <c r="AB1423" s="12">
        <v>1</v>
      </c>
      <c r="AC1423" s="12">
        <v>1</v>
      </c>
      <c r="AD1423" s="12">
        <v>2</v>
      </c>
      <c r="AE1423" s="13" t="s">
        <v>47739</v>
      </c>
      <c r="AF1423" s="14">
        <v>0.98</v>
      </c>
      <c r="AG1423" s="14">
        <v>1</v>
      </c>
      <c r="AH1423" s="14">
        <v>0.97</v>
      </c>
      <c r="AI1423" s="14">
        <v>0.97</v>
      </c>
      <c r="AJ1423" s="15" t="s">
        <v>5537</v>
      </c>
      <c r="AK1423" s="14">
        <v>0.99</v>
      </c>
      <c r="AL1423" s="14">
        <v>1</v>
      </c>
      <c r="AM1423" s="12">
        <v>0.7</v>
      </c>
      <c r="AN1423" s="12">
        <v>1</v>
      </c>
      <c r="AO1423" s="12">
        <v>2</v>
      </c>
      <c r="AP1423" s="13" t="s">
        <v>47740</v>
      </c>
      <c r="AQ1423" s="14">
        <v>1</v>
      </c>
      <c r="AR1423" s="14">
        <v>0.99</v>
      </c>
      <c r="AS1423" s="14"/>
      <c r="AT1423" s="14"/>
      <c r="AU1423" s="15"/>
      <c r="AV1423" s="14">
        <v>1.01</v>
      </c>
      <c r="AW1423" s="14">
        <v>0.99</v>
      </c>
      <c r="AX1423" s="12">
        <v>0.54</v>
      </c>
      <c r="AY1423" s="12">
        <v>1</v>
      </c>
      <c r="AZ1423" s="12">
        <v>1</v>
      </c>
      <c r="BA1423" s="13" t="s">
        <v>47741</v>
      </c>
      <c r="BB1423" s="14">
        <v>0.97</v>
      </c>
      <c r="BC1423" s="14">
        <v>1.02</v>
      </c>
      <c r="BD1423" s="14"/>
      <c r="BE1423" s="14"/>
      <c r="BF1423" s="15"/>
      <c r="BG1423" s="14">
        <v>0.92</v>
      </c>
      <c r="BH1423" s="14">
        <v>0.98</v>
      </c>
      <c r="BI1423" s="12">
        <v>0.93</v>
      </c>
      <c r="BJ1423" s="12">
        <v>1</v>
      </c>
      <c r="BK1423" s="12">
        <v>1</v>
      </c>
      <c r="BL1423" s="13" t="s">
        <v>47742</v>
      </c>
      <c r="BM1423" s="14">
        <v>1.06</v>
      </c>
      <c r="BN1423" s="14">
        <v>1.0900000000000001</v>
      </c>
      <c r="BO1423" s="14"/>
      <c r="BP1423" s="14"/>
      <c r="BQ1423" s="15"/>
      <c r="BR1423" s="14">
        <v>1.01</v>
      </c>
      <c r="BS1423" s="14">
        <v>1.04</v>
      </c>
      <c r="BT1423" s="50">
        <v>0.72</v>
      </c>
      <c r="BU1423" s="12">
        <v>1.06</v>
      </c>
      <c r="BV1423" s="12">
        <v>1</v>
      </c>
      <c r="BW1423" s="13" t="s">
        <v>47743</v>
      </c>
      <c r="BX1423" s="14">
        <v>1.02</v>
      </c>
      <c r="BY1423" s="14">
        <v>1.01</v>
      </c>
      <c r="BZ1423" s="14"/>
      <c r="CA1423" s="14"/>
      <c r="CB1423" s="15"/>
      <c r="CC1423" s="14">
        <v>1</v>
      </c>
      <c r="CD1423" s="14">
        <v>1.03</v>
      </c>
      <c r="CE1423" s="10"/>
      <c r="CF1423" s="10" t="s">
        <v>5542</v>
      </c>
      <c r="CG1423" s="10" t="s">
        <v>5543</v>
      </c>
      <c r="CH1423" s="10"/>
      <c r="CI1423" s="10"/>
      <c r="CJ1423" s="10"/>
      <c r="CK1423" s="10"/>
      <c r="CL1423" s="10"/>
      <c r="CM1423" s="10"/>
      <c r="CN1423" s="10"/>
      <c r="CO1423" s="10"/>
      <c r="CP1423" s="10"/>
      <c r="CQ1423" s="10"/>
      <c r="CR1423" s="10"/>
      <c r="CS1423" s="10"/>
      <c r="CT1423" s="10"/>
      <c r="CU1423" s="10">
        <v>79.666666669999998</v>
      </c>
      <c r="CV1423" s="10">
        <v>1.0475089390000001</v>
      </c>
      <c r="CW1423" s="10" t="s">
        <v>5544</v>
      </c>
    </row>
    <row r="1424" spans="1:101">
      <c r="A1424" t="s">
        <v>5530</v>
      </c>
      <c r="B1424" t="s">
        <v>47883</v>
      </c>
      <c r="D1424" s="10" t="s">
        <v>5532</v>
      </c>
      <c r="E1424" t="s">
        <v>3</v>
      </c>
      <c r="F1424" t="s">
        <v>4</v>
      </c>
      <c r="H1424" s="10" t="s">
        <v>5533</v>
      </c>
      <c r="I1424" t="s">
        <v>6</v>
      </c>
      <c r="Q1424" s="50"/>
      <c r="R1424" s="12"/>
      <c r="S1424" s="12"/>
      <c r="T1424" s="13"/>
      <c r="U1424" s="14"/>
      <c r="V1424" s="14"/>
      <c r="W1424" s="14"/>
      <c r="X1424" s="14"/>
      <c r="Y1424" s="15"/>
      <c r="Z1424" s="14"/>
      <c r="AA1424" s="14"/>
      <c r="AB1424" s="12"/>
      <c r="AC1424" s="12"/>
      <c r="AD1424" s="12"/>
      <c r="AE1424" s="13"/>
      <c r="AF1424" s="14"/>
      <c r="AG1424" s="14"/>
      <c r="AH1424" s="14"/>
      <c r="AI1424" s="14"/>
      <c r="AJ1424" s="15"/>
      <c r="AK1424" s="14"/>
      <c r="AL1424" s="14"/>
      <c r="AM1424" s="12">
        <v>1.54</v>
      </c>
      <c r="AN1424" s="12">
        <v>1</v>
      </c>
      <c r="AO1424" s="12">
        <v>1</v>
      </c>
      <c r="AP1424" s="13" t="s">
        <v>47884</v>
      </c>
      <c r="AQ1424" s="14">
        <v>1</v>
      </c>
      <c r="AR1424" s="14">
        <v>0.99</v>
      </c>
      <c r="AS1424" s="14"/>
      <c r="AT1424" s="14"/>
      <c r="AU1424" s="15"/>
      <c r="AV1424" s="14">
        <v>1.01</v>
      </c>
      <c r="AW1424" s="14">
        <v>0.99</v>
      </c>
      <c r="AX1424" s="12"/>
      <c r="AY1424" s="12"/>
      <c r="AZ1424" s="12"/>
      <c r="BA1424" s="13"/>
      <c r="BB1424" s="14"/>
      <c r="BC1424" s="14"/>
      <c r="BD1424" s="14"/>
      <c r="BE1424" s="14"/>
      <c r="BF1424" s="15"/>
      <c r="BG1424" s="14"/>
      <c r="BH1424" s="14"/>
      <c r="BI1424" s="12"/>
      <c r="BJ1424" s="12"/>
      <c r="BK1424" s="12"/>
      <c r="BL1424" s="13"/>
      <c r="BM1424" s="14"/>
      <c r="BN1424" s="14"/>
      <c r="BO1424" s="14"/>
      <c r="BP1424" s="14"/>
      <c r="BQ1424" s="15"/>
      <c r="BR1424" s="14"/>
      <c r="BS1424" s="14"/>
      <c r="BT1424" s="50"/>
      <c r="BU1424" s="12"/>
      <c r="BV1424" s="12"/>
      <c r="BW1424" s="13"/>
      <c r="BX1424" s="14"/>
      <c r="BY1424" s="14"/>
      <c r="BZ1424" s="14"/>
      <c r="CA1424" s="14"/>
      <c r="CB1424" s="15"/>
      <c r="CC1424" s="14"/>
      <c r="CD1424" s="14"/>
      <c r="CE1424" s="10"/>
      <c r="CF1424" s="10" t="s">
        <v>5542</v>
      </c>
      <c r="CG1424" s="10" t="s">
        <v>5543</v>
      </c>
      <c r="CH1424" s="10"/>
      <c r="CI1424" s="10"/>
      <c r="CJ1424" s="10"/>
      <c r="CK1424" s="10"/>
      <c r="CL1424" s="10"/>
      <c r="CM1424" s="10"/>
      <c r="CN1424" s="10"/>
      <c r="CO1424" s="10"/>
      <c r="CP1424" s="10"/>
      <c r="CQ1424" s="10"/>
      <c r="CR1424" s="10"/>
      <c r="CS1424" s="10"/>
      <c r="CT1424" s="10"/>
      <c r="CU1424" s="10">
        <v>79.666666669999998</v>
      </c>
      <c r="CV1424" s="10">
        <v>1.0475089390000001</v>
      </c>
      <c r="CW1424" s="10" t="s">
        <v>5544</v>
      </c>
    </row>
    <row r="1425" spans="1:101">
      <c r="A1425" t="s">
        <v>5530</v>
      </c>
      <c r="B1425" t="s">
        <v>49635</v>
      </c>
      <c r="D1425" s="10" t="s">
        <v>5532</v>
      </c>
      <c r="H1425" s="10" t="s">
        <v>5533</v>
      </c>
      <c r="I1425" t="s">
        <v>17</v>
      </c>
      <c r="J1425" s="11" t="s">
        <v>161</v>
      </c>
      <c r="K1425" s="11" t="s">
        <v>161</v>
      </c>
      <c r="Q1425" s="50">
        <v>1.0900000000000001</v>
      </c>
      <c r="R1425" s="12">
        <v>1</v>
      </c>
      <c r="S1425" s="12">
        <v>1</v>
      </c>
      <c r="T1425" s="13" t="s">
        <v>49636</v>
      </c>
      <c r="U1425" s="14">
        <v>1.1299999999999999</v>
      </c>
      <c r="V1425" s="14">
        <v>1.21</v>
      </c>
      <c r="W1425" s="14">
        <v>0.98</v>
      </c>
      <c r="X1425" s="14">
        <v>0.98</v>
      </c>
      <c r="Y1425" s="15" t="s">
        <v>12044</v>
      </c>
      <c r="Z1425" s="14">
        <v>1.18</v>
      </c>
      <c r="AA1425" s="14">
        <v>1.28</v>
      </c>
      <c r="AB1425" s="12"/>
      <c r="AC1425" s="12"/>
      <c r="AD1425" s="12"/>
      <c r="AE1425" s="13"/>
      <c r="AF1425" s="14"/>
      <c r="AG1425" s="14"/>
      <c r="AH1425" s="14"/>
      <c r="AI1425" s="14"/>
      <c r="AJ1425" s="15"/>
      <c r="AK1425" s="14"/>
      <c r="AL1425" s="14"/>
      <c r="AM1425" s="12"/>
      <c r="AN1425" s="12"/>
      <c r="AO1425" s="12"/>
      <c r="AP1425" s="13"/>
      <c r="AQ1425" s="14"/>
      <c r="AR1425" s="14"/>
      <c r="AS1425" s="14"/>
      <c r="AT1425" s="14"/>
      <c r="AU1425" s="15"/>
      <c r="AV1425" s="14"/>
      <c r="AW1425" s="14"/>
      <c r="AX1425" s="12"/>
      <c r="AY1425" s="12"/>
      <c r="AZ1425" s="12"/>
      <c r="BA1425" s="13"/>
      <c r="BB1425" s="14"/>
      <c r="BC1425" s="14"/>
      <c r="BD1425" s="14"/>
      <c r="BE1425" s="14"/>
      <c r="BF1425" s="15"/>
      <c r="BG1425" s="14"/>
      <c r="BH1425" s="14"/>
      <c r="BI1425" s="12">
        <v>1.25</v>
      </c>
      <c r="BJ1425" s="12">
        <v>1</v>
      </c>
      <c r="BK1425" s="12">
        <v>1</v>
      </c>
      <c r="BL1425" s="13" t="s">
        <v>49637</v>
      </c>
      <c r="BM1425" s="14">
        <v>1.06</v>
      </c>
      <c r="BN1425" s="14">
        <v>1.0900000000000001</v>
      </c>
      <c r="BO1425" s="14"/>
      <c r="BP1425" s="14"/>
      <c r="BQ1425" s="15"/>
      <c r="BR1425" s="14">
        <v>1.01</v>
      </c>
      <c r="BS1425" s="14">
        <v>1.04</v>
      </c>
      <c r="BT1425" s="50"/>
      <c r="BU1425" s="12"/>
      <c r="BV1425" s="12"/>
      <c r="BW1425" s="13"/>
      <c r="BX1425" s="14"/>
      <c r="BY1425" s="14"/>
      <c r="BZ1425" s="14"/>
      <c r="CA1425" s="14"/>
      <c r="CB1425" s="15"/>
      <c r="CC1425" s="14"/>
      <c r="CD1425" s="14"/>
      <c r="CE1425" s="10"/>
      <c r="CF1425" s="10" t="s">
        <v>5542</v>
      </c>
      <c r="CG1425" s="10" t="s">
        <v>5543</v>
      </c>
      <c r="CH1425" s="10"/>
      <c r="CI1425" s="10"/>
      <c r="CJ1425" s="10"/>
      <c r="CK1425" s="10"/>
      <c r="CL1425" s="10"/>
      <c r="CM1425" s="10"/>
      <c r="CN1425" s="10"/>
      <c r="CO1425" s="10"/>
      <c r="CP1425" s="10"/>
      <c r="CQ1425" s="10"/>
      <c r="CR1425" s="10"/>
      <c r="CS1425" s="10"/>
      <c r="CT1425" s="10"/>
      <c r="CU1425" s="10">
        <v>79.666666669999998</v>
      </c>
      <c r="CV1425" s="10">
        <v>1.0475089390000001</v>
      </c>
      <c r="CW1425" s="10" t="s">
        <v>5544</v>
      </c>
    </row>
    <row r="1426" spans="1:101">
      <c r="A1426" t="s">
        <v>5530</v>
      </c>
      <c r="B1426" t="s">
        <v>7436</v>
      </c>
      <c r="D1426" s="10" t="s">
        <v>5532</v>
      </c>
      <c r="H1426" s="10" t="s">
        <v>5533</v>
      </c>
      <c r="I1426" t="s">
        <v>174</v>
      </c>
      <c r="Q1426" s="50"/>
      <c r="R1426" s="12"/>
      <c r="S1426" s="12"/>
      <c r="T1426" s="13"/>
      <c r="U1426" s="14"/>
      <c r="V1426" s="14"/>
      <c r="W1426" s="14"/>
      <c r="X1426" s="14"/>
      <c r="Y1426" s="15"/>
      <c r="Z1426" s="14"/>
      <c r="AA1426" s="14"/>
      <c r="AB1426" s="12"/>
      <c r="AC1426" s="12"/>
      <c r="AD1426" s="12"/>
      <c r="AE1426" s="13"/>
      <c r="AF1426" s="14"/>
      <c r="AG1426" s="14"/>
      <c r="AH1426" s="14"/>
      <c r="AI1426" s="14"/>
      <c r="AJ1426" s="15"/>
      <c r="AK1426" s="14"/>
      <c r="AL1426" s="14"/>
      <c r="AM1426" s="12"/>
      <c r="AN1426" s="12"/>
      <c r="AO1426" s="12"/>
      <c r="AP1426" s="13"/>
      <c r="AQ1426" s="14"/>
      <c r="AR1426" s="14"/>
      <c r="AS1426" s="14"/>
      <c r="AT1426" s="14"/>
      <c r="AU1426" s="15"/>
      <c r="AV1426" s="14"/>
      <c r="AW1426" s="14"/>
      <c r="AX1426" s="12"/>
      <c r="AY1426" s="12"/>
      <c r="AZ1426" s="12"/>
      <c r="BA1426" s="13"/>
      <c r="BB1426" s="14"/>
      <c r="BC1426" s="14"/>
      <c r="BD1426" s="14"/>
      <c r="BE1426" s="14"/>
      <c r="BF1426" s="15"/>
      <c r="BG1426" s="14"/>
      <c r="BH1426" s="14"/>
      <c r="BI1426" s="12">
        <v>0.63</v>
      </c>
      <c r="BJ1426" s="12">
        <v>1</v>
      </c>
      <c r="BK1426" s="12">
        <v>1</v>
      </c>
      <c r="BL1426" s="13" t="s">
        <v>50270</v>
      </c>
      <c r="BM1426" s="14">
        <v>1.06</v>
      </c>
      <c r="BN1426" s="14">
        <v>1.0900000000000001</v>
      </c>
      <c r="BO1426" s="14"/>
      <c r="BP1426" s="14"/>
      <c r="BQ1426" s="15"/>
      <c r="BR1426" s="14">
        <v>1.01</v>
      </c>
      <c r="BS1426" s="14">
        <v>1.04</v>
      </c>
      <c r="BT1426" s="50"/>
      <c r="BU1426" s="12"/>
      <c r="BV1426" s="12"/>
      <c r="BW1426" s="13"/>
      <c r="BX1426" s="14"/>
      <c r="BY1426" s="14"/>
      <c r="BZ1426" s="14"/>
      <c r="CA1426" s="14"/>
      <c r="CB1426" s="15"/>
      <c r="CC1426" s="14"/>
      <c r="CD1426" s="14"/>
      <c r="CE1426" s="10"/>
      <c r="CF1426" s="10" t="s">
        <v>5542</v>
      </c>
      <c r="CG1426" s="10" t="s">
        <v>5543</v>
      </c>
      <c r="CH1426" s="10" t="s">
        <v>44</v>
      </c>
      <c r="CI1426" s="10">
        <v>19779198</v>
      </c>
      <c r="CJ1426" s="10" t="s">
        <v>28</v>
      </c>
      <c r="CK1426" s="10" t="s">
        <v>28</v>
      </c>
      <c r="CL1426" s="10" t="s">
        <v>28</v>
      </c>
      <c r="CM1426" s="10" t="s">
        <v>28</v>
      </c>
      <c r="CN1426" s="10"/>
      <c r="CO1426" s="10"/>
      <c r="CP1426" s="10"/>
      <c r="CQ1426" s="10"/>
      <c r="CR1426" s="10"/>
      <c r="CS1426" s="10"/>
      <c r="CT1426" s="10"/>
      <c r="CU1426" s="10">
        <v>79.666666669999998</v>
      </c>
      <c r="CV1426" s="10">
        <v>1.0475089390000001</v>
      </c>
      <c r="CW1426" s="10" t="s">
        <v>5544</v>
      </c>
    </row>
    <row r="1427" spans="1:101">
      <c r="A1427" t="s">
        <v>5530</v>
      </c>
      <c r="B1427" t="s">
        <v>2911</v>
      </c>
      <c r="D1427" s="10" t="s">
        <v>5532</v>
      </c>
      <c r="H1427" s="10" t="s">
        <v>5533</v>
      </c>
      <c r="I1427" t="s">
        <v>68</v>
      </c>
      <c r="J1427" s="11">
        <v>0.82869999999999999</v>
      </c>
      <c r="K1427" s="11">
        <v>1.3338000000000001</v>
      </c>
      <c r="L1427" s="11" t="s">
        <v>198</v>
      </c>
      <c r="Q1427" s="50">
        <v>0.94</v>
      </c>
      <c r="R1427" s="12">
        <v>1</v>
      </c>
      <c r="S1427" s="12">
        <v>1</v>
      </c>
      <c r="T1427" s="13" t="s">
        <v>51280</v>
      </c>
      <c r="U1427" s="14">
        <v>1.1000000000000001</v>
      </c>
      <c r="V1427" s="14">
        <v>1.18</v>
      </c>
      <c r="W1427" s="14">
        <v>1.04</v>
      </c>
      <c r="X1427" s="14">
        <v>1.04</v>
      </c>
      <c r="Y1427" s="15" t="s">
        <v>12948</v>
      </c>
      <c r="Z1427" s="14">
        <v>1.1599999999999999</v>
      </c>
      <c r="AA1427" s="14">
        <v>1.24</v>
      </c>
      <c r="AB1427" s="12">
        <v>1.06</v>
      </c>
      <c r="AC1427" s="12">
        <v>1</v>
      </c>
      <c r="AD1427" s="12">
        <v>1</v>
      </c>
      <c r="AE1427" s="13" t="s">
        <v>51281</v>
      </c>
      <c r="AF1427" s="14">
        <v>0.98</v>
      </c>
      <c r="AG1427" s="14">
        <v>1</v>
      </c>
      <c r="AH1427" s="14">
        <v>0.97</v>
      </c>
      <c r="AI1427" s="14">
        <v>0.97</v>
      </c>
      <c r="AJ1427" s="15" t="s">
        <v>5537</v>
      </c>
      <c r="AK1427" s="14">
        <v>0.99</v>
      </c>
      <c r="AL1427" s="14">
        <v>1</v>
      </c>
      <c r="AM1427" s="12">
        <v>0.87</v>
      </c>
      <c r="AN1427" s="12">
        <v>1.05</v>
      </c>
      <c r="AO1427" s="12">
        <v>1</v>
      </c>
      <c r="AP1427" s="13" t="s">
        <v>51282</v>
      </c>
      <c r="AQ1427" s="14">
        <v>1</v>
      </c>
      <c r="AR1427" s="14">
        <v>1.01</v>
      </c>
      <c r="AS1427" s="14">
        <v>1</v>
      </c>
      <c r="AT1427" s="14">
        <v>1</v>
      </c>
      <c r="AU1427" s="15" t="s">
        <v>5539</v>
      </c>
      <c r="AV1427" s="14">
        <v>1</v>
      </c>
      <c r="AW1427" s="14">
        <v>1</v>
      </c>
      <c r="AX1427" s="12">
        <v>0.78</v>
      </c>
      <c r="AY1427" s="12">
        <v>1.03</v>
      </c>
      <c r="AZ1427" s="12">
        <v>1</v>
      </c>
      <c r="BA1427" s="13" t="s">
        <v>51283</v>
      </c>
      <c r="BB1427" s="14">
        <v>0.97</v>
      </c>
      <c r="BC1427" s="14">
        <v>1.02</v>
      </c>
      <c r="BD1427" s="14"/>
      <c r="BE1427" s="14"/>
      <c r="BF1427" s="15"/>
      <c r="BG1427" s="14">
        <v>0.92</v>
      </c>
      <c r="BH1427" s="14">
        <v>0.98</v>
      </c>
      <c r="BI1427" s="12">
        <v>0.54</v>
      </c>
      <c r="BJ1427" s="12">
        <v>1</v>
      </c>
      <c r="BK1427" s="12">
        <v>1</v>
      </c>
      <c r="BL1427" s="13" t="s">
        <v>51284</v>
      </c>
      <c r="BM1427" s="14">
        <v>1.06</v>
      </c>
      <c r="BN1427" s="14">
        <v>1.0900000000000001</v>
      </c>
      <c r="BO1427" s="14"/>
      <c r="BP1427" s="14"/>
      <c r="BQ1427" s="15"/>
      <c r="BR1427" s="14">
        <v>1.01</v>
      </c>
      <c r="BS1427" s="14">
        <v>1.04</v>
      </c>
      <c r="BT1427" s="50"/>
      <c r="BU1427" s="12"/>
      <c r="BV1427" s="12"/>
      <c r="BW1427" s="13"/>
      <c r="BX1427" s="14"/>
      <c r="BY1427" s="14"/>
      <c r="BZ1427" s="14"/>
      <c r="CA1427" s="14"/>
      <c r="CB1427" s="15"/>
      <c r="CC1427" s="14"/>
      <c r="CD1427" s="14"/>
      <c r="CE1427" s="10"/>
      <c r="CF1427" s="10" t="s">
        <v>5542</v>
      </c>
      <c r="CG1427" s="10" t="s">
        <v>5543</v>
      </c>
      <c r="CH1427" s="10" t="s">
        <v>44</v>
      </c>
      <c r="CI1427" s="10" t="s">
        <v>7440</v>
      </c>
      <c r="CJ1427" s="10" t="s">
        <v>62</v>
      </c>
      <c r="CK1427" s="10" t="s">
        <v>28</v>
      </c>
      <c r="CL1427" s="10" t="s">
        <v>28</v>
      </c>
      <c r="CM1427" s="10" t="s">
        <v>28</v>
      </c>
      <c r="CN1427" s="10" t="s">
        <v>51285</v>
      </c>
      <c r="CO1427" s="10"/>
      <c r="CP1427" s="10"/>
      <c r="CQ1427" s="10"/>
      <c r="CR1427" s="10"/>
      <c r="CS1427" s="10"/>
      <c r="CT1427" s="16"/>
      <c r="CU1427" s="10">
        <v>79.666666669999998</v>
      </c>
      <c r="CV1427" s="10">
        <v>1.0475089390000001</v>
      </c>
      <c r="CW1427" s="10" t="s">
        <v>5544</v>
      </c>
    </row>
    <row r="1428" spans="1:101">
      <c r="A1428" t="s">
        <v>5530</v>
      </c>
      <c r="B1428" t="s">
        <v>51286</v>
      </c>
      <c r="D1428" s="10" t="s">
        <v>5532</v>
      </c>
      <c r="E1428" t="s">
        <v>3</v>
      </c>
      <c r="F1428" t="s">
        <v>2702</v>
      </c>
      <c r="H1428" s="10" t="s">
        <v>5533</v>
      </c>
      <c r="I1428" t="s">
        <v>68</v>
      </c>
      <c r="Q1428" s="50">
        <v>1.23</v>
      </c>
      <c r="R1428" s="12">
        <v>1.23</v>
      </c>
      <c r="S1428" s="12">
        <v>2</v>
      </c>
      <c r="T1428" s="13" t="s">
        <v>51287</v>
      </c>
      <c r="U1428" s="14">
        <v>1.1100000000000001</v>
      </c>
      <c r="V1428" s="14">
        <v>1.2</v>
      </c>
      <c r="W1428" s="14">
        <v>1.01</v>
      </c>
      <c r="X1428" s="14">
        <v>1.01</v>
      </c>
      <c r="Y1428" s="15" t="s">
        <v>5535</v>
      </c>
      <c r="Z1428" s="14">
        <v>1.17</v>
      </c>
      <c r="AA1428" s="14">
        <v>1.26</v>
      </c>
      <c r="AB1428" s="12">
        <v>1</v>
      </c>
      <c r="AC1428" s="12">
        <v>1</v>
      </c>
      <c r="AD1428" s="12">
        <v>1</v>
      </c>
      <c r="AE1428" s="13" t="s">
        <v>51288</v>
      </c>
      <c r="AF1428" s="14">
        <v>1</v>
      </c>
      <c r="AG1428" s="14">
        <v>1.06</v>
      </c>
      <c r="AH1428" s="14"/>
      <c r="AI1428" s="14"/>
      <c r="AJ1428" s="15"/>
      <c r="AK1428" s="14">
        <v>1.02</v>
      </c>
      <c r="AL1428" s="14">
        <v>1.08</v>
      </c>
      <c r="AM1428" s="12">
        <v>0.93</v>
      </c>
      <c r="AN1428" s="12">
        <v>1</v>
      </c>
      <c r="AO1428" s="12">
        <v>1</v>
      </c>
      <c r="AP1428" s="13" t="s">
        <v>51289</v>
      </c>
      <c r="AQ1428" s="14">
        <v>1.01</v>
      </c>
      <c r="AR1428" s="14">
        <v>1.03</v>
      </c>
      <c r="AS1428" s="14">
        <v>1</v>
      </c>
      <c r="AT1428" s="14">
        <v>1</v>
      </c>
      <c r="AU1428" s="15" t="s">
        <v>5539</v>
      </c>
      <c r="AV1428" s="14">
        <v>0.98</v>
      </c>
      <c r="AW1428" s="14">
        <v>1.01</v>
      </c>
      <c r="AX1428" s="12"/>
      <c r="AY1428" s="12"/>
      <c r="AZ1428" s="12"/>
      <c r="BA1428" s="13"/>
      <c r="BB1428" s="14"/>
      <c r="BC1428" s="14"/>
      <c r="BD1428" s="14"/>
      <c r="BE1428" s="14"/>
      <c r="BF1428" s="15"/>
      <c r="BG1428" s="14"/>
      <c r="BH1428" s="14"/>
      <c r="BI1428" s="12">
        <v>0.52</v>
      </c>
      <c r="BJ1428" s="12">
        <v>1</v>
      </c>
      <c r="BK1428" s="12">
        <v>1</v>
      </c>
      <c r="BL1428" s="13" t="s">
        <v>51290</v>
      </c>
      <c r="BM1428" s="14">
        <v>1.06</v>
      </c>
      <c r="BN1428" s="14">
        <v>1.0900000000000001</v>
      </c>
      <c r="BO1428" s="14"/>
      <c r="BP1428" s="14"/>
      <c r="BQ1428" s="15"/>
      <c r="BR1428" s="14">
        <v>1.01</v>
      </c>
      <c r="BS1428" s="14">
        <v>1.04</v>
      </c>
      <c r="BT1428" s="50"/>
      <c r="BU1428" s="12"/>
      <c r="BV1428" s="12"/>
      <c r="BW1428" s="13"/>
      <c r="BX1428" s="14"/>
      <c r="BY1428" s="14"/>
      <c r="BZ1428" s="14"/>
      <c r="CA1428" s="14"/>
      <c r="CB1428" s="15"/>
      <c r="CC1428" s="14"/>
      <c r="CD1428" s="14"/>
      <c r="CE1428" s="10"/>
      <c r="CF1428" s="10" t="s">
        <v>5542</v>
      </c>
      <c r="CG1428" s="10" t="s">
        <v>5543</v>
      </c>
      <c r="CH1428" s="10"/>
      <c r="CI1428" s="10"/>
      <c r="CJ1428" s="10"/>
      <c r="CK1428" s="10"/>
      <c r="CL1428" s="10"/>
      <c r="CM1428" s="10"/>
      <c r="CN1428" s="10"/>
      <c r="CO1428" s="10"/>
      <c r="CP1428" s="10"/>
      <c r="CQ1428" s="10"/>
      <c r="CR1428" s="10"/>
      <c r="CS1428" s="10"/>
      <c r="CT1428" s="10"/>
      <c r="CU1428" s="10">
        <v>79.666666669999998</v>
      </c>
      <c r="CV1428" s="10">
        <v>1.0475089390000001</v>
      </c>
      <c r="CW1428" s="10" t="s">
        <v>5544</v>
      </c>
    </row>
    <row r="1429" spans="1:101">
      <c r="A1429" t="s">
        <v>5530</v>
      </c>
      <c r="B1429" t="s">
        <v>16759</v>
      </c>
      <c r="D1429" s="10" t="s">
        <v>5532</v>
      </c>
      <c r="H1429" s="10" t="s">
        <v>5533</v>
      </c>
      <c r="I1429" t="s">
        <v>17</v>
      </c>
      <c r="Q1429" s="50">
        <v>2.09</v>
      </c>
      <c r="R1429" s="12">
        <v>1</v>
      </c>
      <c r="S1429" s="12">
        <v>1</v>
      </c>
      <c r="T1429" s="13" t="s">
        <v>51300</v>
      </c>
      <c r="U1429" s="14">
        <v>1.1000000000000001</v>
      </c>
      <c r="V1429" s="14">
        <v>1.18</v>
      </c>
      <c r="W1429" s="14">
        <v>1.04</v>
      </c>
      <c r="X1429" s="14">
        <v>1.04</v>
      </c>
      <c r="Y1429" s="15" t="s">
        <v>12948</v>
      </c>
      <c r="Z1429" s="14">
        <v>1.1599999999999999</v>
      </c>
      <c r="AA1429" s="14">
        <v>1.24</v>
      </c>
      <c r="AB1429" s="12"/>
      <c r="AC1429" s="12"/>
      <c r="AD1429" s="12"/>
      <c r="AE1429" s="13"/>
      <c r="AF1429" s="14"/>
      <c r="AG1429" s="14"/>
      <c r="AH1429" s="14"/>
      <c r="AI1429" s="14"/>
      <c r="AJ1429" s="15"/>
      <c r="AK1429" s="14"/>
      <c r="AL1429" s="14"/>
      <c r="AM1429" s="12"/>
      <c r="AN1429" s="12"/>
      <c r="AO1429" s="12"/>
      <c r="AP1429" s="13"/>
      <c r="AQ1429" s="14"/>
      <c r="AR1429" s="14"/>
      <c r="AS1429" s="14"/>
      <c r="AT1429" s="14"/>
      <c r="AU1429" s="15"/>
      <c r="AV1429" s="14"/>
      <c r="AW1429" s="14"/>
      <c r="AX1429" s="12"/>
      <c r="AY1429" s="12"/>
      <c r="AZ1429" s="12"/>
      <c r="BA1429" s="13"/>
      <c r="BB1429" s="14"/>
      <c r="BC1429" s="14"/>
      <c r="BD1429" s="14"/>
      <c r="BE1429" s="14"/>
      <c r="BF1429" s="15"/>
      <c r="BG1429" s="14"/>
      <c r="BH1429" s="14"/>
      <c r="BI1429" s="12"/>
      <c r="BJ1429" s="12"/>
      <c r="BK1429" s="12"/>
      <c r="BL1429" s="13"/>
      <c r="BM1429" s="14"/>
      <c r="BN1429" s="14"/>
      <c r="BO1429" s="14"/>
      <c r="BP1429" s="14"/>
      <c r="BQ1429" s="15"/>
      <c r="BR1429" s="14"/>
      <c r="BS1429" s="14"/>
      <c r="BT1429" s="50"/>
      <c r="BU1429" s="12"/>
      <c r="BV1429" s="12"/>
      <c r="BW1429" s="13"/>
      <c r="BX1429" s="14"/>
      <c r="BY1429" s="14"/>
      <c r="BZ1429" s="14"/>
      <c r="CA1429" s="14"/>
      <c r="CB1429" s="15"/>
      <c r="CC1429" s="14"/>
      <c r="CD1429" s="14"/>
      <c r="CE1429" s="10"/>
      <c r="CF1429" s="10" t="s">
        <v>5542</v>
      </c>
      <c r="CG1429" s="10" t="s">
        <v>5543</v>
      </c>
      <c r="CH1429" s="10"/>
      <c r="CI1429" s="10"/>
      <c r="CJ1429" s="10"/>
      <c r="CK1429" s="10"/>
      <c r="CL1429" s="10"/>
      <c r="CM1429" s="10"/>
      <c r="CN1429" s="10"/>
      <c r="CO1429" s="10"/>
      <c r="CP1429" s="10"/>
      <c r="CQ1429" s="10"/>
      <c r="CR1429" s="10"/>
      <c r="CS1429" s="10"/>
      <c r="CT1429" s="10"/>
      <c r="CU1429" s="10">
        <v>79.666666669999998</v>
      </c>
      <c r="CV1429" s="10">
        <v>1.0475089390000001</v>
      </c>
      <c r="CW1429" s="10" t="s">
        <v>5544</v>
      </c>
    </row>
    <row r="1430" spans="1:101">
      <c r="A1430" t="s">
        <v>5530</v>
      </c>
      <c r="B1430" t="s">
        <v>6356</v>
      </c>
      <c r="D1430" s="10" t="s">
        <v>5532</v>
      </c>
      <c r="H1430" s="10" t="s">
        <v>5533</v>
      </c>
      <c r="I1430" t="s">
        <v>6</v>
      </c>
      <c r="Q1430" s="50"/>
      <c r="R1430" s="12"/>
      <c r="S1430" s="12"/>
      <c r="T1430" s="13"/>
      <c r="U1430" s="14"/>
      <c r="V1430" s="14"/>
      <c r="W1430" s="14"/>
      <c r="X1430" s="14"/>
      <c r="Y1430" s="15"/>
      <c r="Z1430" s="14"/>
      <c r="AA1430" s="14"/>
      <c r="AB1430" s="12">
        <v>1.1100000000000001</v>
      </c>
      <c r="AC1430" s="12">
        <v>1</v>
      </c>
      <c r="AD1430" s="12">
        <v>1</v>
      </c>
      <c r="AE1430" s="13" t="s">
        <v>51301</v>
      </c>
      <c r="AF1430" s="14">
        <v>0.98</v>
      </c>
      <c r="AG1430" s="14">
        <v>1</v>
      </c>
      <c r="AH1430" s="14">
        <v>0.97</v>
      </c>
      <c r="AI1430" s="14">
        <v>0.97</v>
      </c>
      <c r="AJ1430" s="15" t="s">
        <v>5537</v>
      </c>
      <c r="AK1430" s="14">
        <v>0.99</v>
      </c>
      <c r="AL1430" s="14">
        <v>1</v>
      </c>
      <c r="AM1430" s="12">
        <v>0.7</v>
      </c>
      <c r="AN1430" s="12">
        <v>1.05</v>
      </c>
      <c r="AO1430" s="12">
        <v>1</v>
      </c>
      <c r="AP1430" s="13" t="s">
        <v>51302</v>
      </c>
      <c r="AQ1430" s="14">
        <v>1</v>
      </c>
      <c r="AR1430" s="14">
        <v>1.01</v>
      </c>
      <c r="AS1430" s="14">
        <v>1</v>
      </c>
      <c r="AT1430" s="14">
        <v>1</v>
      </c>
      <c r="AU1430" s="15" t="s">
        <v>5539</v>
      </c>
      <c r="AV1430" s="14">
        <v>1</v>
      </c>
      <c r="AW1430" s="14">
        <v>1</v>
      </c>
      <c r="AX1430" s="12"/>
      <c r="AY1430" s="12"/>
      <c r="AZ1430" s="12"/>
      <c r="BA1430" s="13"/>
      <c r="BB1430" s="14"/>
      <c r="BC1430" s="14"/>
      <c r="BD1430" s="14"/>
      <c r="BE1430" s="14"/>
      <c r="BF1430" s="15"/>
      <c r="BG1430" s="14"/>
      <c r="BH1430" s="14"/>
      <c r="BI1430" s="12"/>
      <c r="BJ1430" s="12"/>
      <c r="BK1430" s="12"/>
      <c r="BL1430" s="13"/>
      <c r="BM1430" s="14"/>
      <c r="BN1430" s="14"/>
      <c r="BO1430" s="14"/>
      <c r="BP1430" s="14"/>
      <c r="BQ1430" s="15"/>
      <c r="BR1430" s="14"/>
      <c r="BS1430" s="14"/>
      <c r="BT1430" s="50"/>
      <c r="BU1430" s="12"/>
      <c r="BV1430" s="12"/>
      <c r="BW1430" s="13"/>
      <c r="BX1430" s="14"/>
      <c r="BY1430" s="14"/>
      <c r="BZ1430" s="14"/>
      <c r="CA1430" s="14"/>
      <c r="CB1430" s="15"/>
      <c r="CC1430" s="14"/>
      <c r="CD1430" s="14"/>
      <c r="CE1430" s="10"/>
      <c r="CF1430" s="10" t="s">
        <v>5542</v>
      </c>
      <c r="CG1430" s="10" t="s">
        <v>5543</v>
      </c>
      <c r="CH1430" s="10" t="s">
        <v>44</v>
      </c>
      <c r="CI1430" s="10" t="s">
        <v>7440</v>
      </c>
      <c r="CJ1430" s="10" t="s">
        <v>1568</v>
      </c>
      <c r="CK1430" s="10" t="s">
        <v>28</v>
      </c>
      <c r="CL1430" s="10" t="s">
        <v>28</v>
      </c>
      <c r="CM1430" s="10" t="s">
        <v>28</v>
      </c>
      <c r="CN1430" s="10" t="s">
        <v>51303</v>
      </c>
      <c r="CO1430" s="10"/>
      <c r="CP1430" s="10"/>
      <c r="CQ1430" s="10"/>
      <c r="CR1430" s="10"/>
      <c r="CS1430" s="10"/>
      <c r="CT1430" s="16"/>
      <c r="CU1430" s="10">
        <v>79.666666669999998</v>
      </c>
      <c r="CV1430" s="10">
        <v>1.0475089390000001</v>
      </c>
      <c r="CW1430" s="10" t="s">
        <v>5544</v>
      </c>
    </row>
    <row r="1431" spans="1:101">
      <c r="A1431" t="s">
        <v>5530</v>
      </c>
      <c r="B1431" t="s">
        <v>27766</v>
      </c>
      <c r="D1431" s="10" t="s">
        <v>5532</v>
      </c>
      <c r="H1431" s="10" t="s">
        <v>5533</v>
      </c>
      <c r="I1431" t="s">
        <v>68</v>
      </c>
      <c r="L1431" s="11" t="s">
        <v>198</v>
      </c>
      <c r="Q1431" s="50">
        <v>1.1399999999999999</v>
      </c>
      <c r="R1431" s="12">
        <v>1.07</v>
      </c>
      <c r="S1431" s="12">
        <v>1</v>
      </c>
      <c r="T1431" s="13" t="s">
        <v>51775</v>
      </c>
      <c r="U1431" s="14">
        <v>1.06</v>
      </c>
      <c r="V1431" s="14">
        <v>1.1200000000000001</v>
      </c>
      <c r="W1431" s="14">
        <v>1.01</v>
      </c>
      <c r="X1431" s="14">
        <v>1.01</v>
      </c>
      <c r="Y1431" s="15" t="s">
        <v>5535</v>
      </c>
      <c r="Z1431" s="14">
        <v>1.1000000000000001</v>
      </c>
      <c r="AA1431" s="14">
        <v>1.1599999999999999</v>
      </c>
      <c r="AB1431" s="12">
        <v>0.99</v>
      </c>
      <c r="AC1431" s="12">
        <v>1</v>
      </c>
      <c r="AD1431" s="12">
        <v>1</v>
      </c>
      <c r="AE1431" s="13" t="s">
        <v>51776</v>
      </c>
      <c r="AF1431" s="14">
        <v>0.98</v>
      </c>
      <c r="AG1431" s="14">
        <v>1</v>
      </c>
      <c r="AH1431" s="14">
        <v>0.97</v>
      </c>
      <c r="AI1431" s="14">
        <v>0.97</v>
      </c>
      <c r="AJ1431" s="15" t="s">
        <v>5537</v>
      </c>
      <c r="AK1431" s="14">
        <v>0.99</v>
      </c>
      <c r="AL1431" s="14">
        <v>1</v>
      </c>
      <c r="AM1431" s="12">
        <v>0.97</v>
      </c>
      <c r="AN1431" s="12">
        <v>1</v>
      </c>
      <c r="AO1431" s="12">
        <v>1</v>
      </c>
      <c r="AP1431" s="13" t="s">
        <v>51777</v>
      </c>
      <c r="AQ1431" s="14">
        <v>1</v>
      </c>
      <c r="AR1431" s="14">
        <v>1.01</v>
      </c>
      <c r="AS1431" s="14">
        <v>1</v>
      </c>
      <c r="AT1431" s="14">
        <v>1</v>
      </c>
      <c r="AU1431" s="15" t="s">
        <v>5539</v>
      </c>
      <c r="AV1431" s="14">
        <v>1</v>
      </c>
      <c r="AW1431" s="14">
        <v>1</v>
      </c>
      <c r="AX1431" s="12">
        <v>1.05</v>
      </c>
      <c r="AY1431" s="12">
        <v>1</v>
      </c>
      <c r="AZ1431" s="12">
        <v>1</v>
      </c>
      <c r="BA1431" s="13" t="s">
        <v>51778</v>
      </c>
      <c r="BB1431" s="14">
        <v>1.03</v>
      </c>
      <c r="BC1431" s="14">
        <v>1.1000000000000001</v>
      </c>
      <c r="BD1431" s="14"/>
      <c r="BE1431" s="14"/>
      <c r="BF1431" s="15"/>
      <c r="BG1431" s="14">
        <v>0.96</v>
      </c>
      <c r="BH1431" s="14">
        <v>1.05</v>
      </c>
      <c r="BI1431" s="12">
        <v>1.07</v>
      </c>
      <c r="BJ1431" s="12">
        <v>1</v>
      </c>
      <c r="BK1431" s="12">
        <v>1</v>
      </c>
      <c r="BL1431" s="13" t="s">
        <v>51779</v>
      </c>
      <c r="BM1431" s="14">
        <v>1.06</v>
      </c>
      <c r="BN1431" s="14">
        <v>1.0900000000000001</v>
      </c>
      <c r="BO1431" s="14"/>
      <c r="BP1431" s="14"/>
      <c r="BQ1431" s="15"/>
      <c r="BR1431" s="14">
        <v>1.01</v>
      </c>
      <c r="BS1431" s="14">
        <v>1.04</v>
      </c>
      <c r="BT1431" s="50">
        <v>1.1100000000000001</v>
      </c>
      <c r="BU1431" s="12">
        <v>1</v>
      </c>
      <c r="BV1431" s="12">
        <v>1</v>
      </c>
      <c r="BW1431" s="13" t="s">
        <v>51780</v>
      </c>
      <c r="BX1431" s="14">
        <v>1.1200000000000001</v>
      </c>
      <c r="BY1431" s="14">
        <v>1.1299999999999999</v>
      </c>
      <c r="BZ1431" s="14"/>
      <c r="CA1431" s="14"/>
      <c r="CB1431" s="15"/>
      <c r="CC1431" s="14">
        <v>1.1100000000000001</v>
      </c>
      <c r="CD1431" s="14">
        <v>1.1499999999999999</v>
      </c>
      <c r="CE1431" s="10"/>
      <c r="CF1431" s="10" t="s">
        <v>5542</v>
      </c>
      <c r="CG1431" s="10" t="s">
        <v>5543</v>
      </c>
      <c r="CH1431" s="10" t="s">
        <v>44</v>
      </c>
      <c r="CI1431" s="10" t="s">
        <v>10046</v>
      </c>
      <c r="CJ1431" s="10" t="s">
        <v>62</v>
      </c>
      <c r="CK1431" s="10" t="s">
        <v>28</v>
      </c>
      <c r="CL1431" s="10" t="s">
        <v>28</v>
      </c>
      <c r="CM1431" s="10" t="s">
        <v>28</v>
      </c>
      <c r="CN1431" s="10" t="s">
        <v>51781</v>
      </c>
      <c r="CO1431" s="10"/>
      <c r="CP1431" s="10"/>
      <c r="CQ1431" s="10"/>
      <c r="CR1431" s="10"/>
      <c r="CS1431" s="10"/>
      <c r="CT1431" s="16"/>
      <c r="CU1431" s="10">
        <v>79.666666669999998</v>
      </c>
      <c r="CV1431" s="10">
        <v>1.0475089390000001</v>
      </c>
      <c r="CW1431" s="10" t="s">
        <v>5544</v>
      </c>
    </row>
    <row r="1432" spans="1:101">
      <c r="A1432" t="s">
        <v>5530</v>
      </c>
      <c r="B1432" t="s">
        <v>52533</v>
      </c>
      <c r="D1432" s="10" t="s">
        <v>5532</v>
      </c>
      <c r="H1432" s="10" t="s">
        <v>5533</v>
      </c>
      <c r="I1432" t="s">
        <v>6</v>
      </c>
      <c r="Q1432" s="50"/>
      <c r="R1432" s="12"/>
      <c r="S1432" s="12"/>
      <c r="T1432" s="13"/>
      <c r="U1432" s="14"/>
      <c r="V1432" s="14"/>
      <c r="W1432" s="14"/>
      <c r="X1432" s="14"/>
      <c r="Y1432" s="15"/>
      <c r="Z1432" s="14"/>
      <c r="AA1432" s="14"/>
      <c r="AB1432" s="12">
        <v>0.82</v>
      </c>
      <c r="AC1432" s="12">
        <v>1</v>
      </c>
      <c r="AD1432" s="12">
        <v>1</v>
      </c>
      <c r="AE1432" s="13" t="s">
        <v>52534</v>
      </c>
      <c r="AF1432" s="14">
        <v>0.98</v>
      </c>
      <c r="AG1432" s="14">
        <v>1</v>
      </c>
      <c r="AH1432" s="14">
        <v>0.97</v>
      </c>
      <c r="AI1432" s="14">
        <v>0.97</v>
      </c>
      <c r="AJ1432" s="15" t="s">
        <v>5537</v>
      </c>
      <c r="AK1432" s="14">
        <v>0.99</v>
      </c>
      <c r="AL1432" s="14">
        <v>1</v>
      </c>
      <c r="AM1432" s="12">
        <v>1.2</v>
      </c>
      <c r="AN1432" s="12">
        <v>1</v>
      </c>
      <c r="AO1432" s="12">
        <v>1</v>
      </c>
      <c r="AP1432" s="13" t="s">
        <v>52535</v>
      </c>
      <c r="AQ1432" s="14">
        <v>1</v>
      </c>
      <c r="AR1432" s="14">
        <v>0.99</v>
      </c>
      <c r="AS1432" s="14"/>
      <c r="AT1432" s="14"/>
      <c r="AU1432" s="15"/>
      <c r="AV1432" s="14">
        <v>1.01</v>
      </c>
      <c r="AW1432" s="14">
        <v>0.99</v>
      </c>
      <c r="AX1432" s="12"/>
      <c r="AY1432" s="12"/>
      <c r="AZ1432" s="12"/>
      <c r="BA1432" s="13"/>
      <c r="BB1432" s="14"/>
      <c r="BC1432" s="14"/>
      <c r="BD1432" s="14"/>
      <c r="BE1432" s="14"/>
      <c r="BF1432" s="15"/>
      <c r="BG1432" s="14"/>
      <c r="BH1432" s="14"/>
      <c r="BI1432" s="12"/>
      <c r="BJ1432" s="12"/>
      <c r="BK1432" s="12"/>
      <c r="BL1432" s="13"/>
      <c r="BM1432" s="14"/>
      <c r="BN1432" s="14"/>
      <c r="BO1432" s="14"/>
      <c r="BP1432" s="14"/>
      <c r="BQ1432" s="15"/>
      <c r="BR1432" s="14"/>
      <c r="BS1432" s="14"/>
      <c r="BT1432" s="50"/>
      <c r="BU1432" s="12"/>
      <c r="BV1432" s="12"/>
      <c r="BW1432" s="13"/>
      <c r="BX1432" s="14"/>
      <c r="BY1432" s="14"/>
      <c r="BZ1432" s="14"/>
      <c r="CA1432" s="14"/>
      <c r="CB1432" s="15"/>
      <c r="CC1432" s="14"/>
      <c r="CD1432" s="14"/>
      <c r="CE1432" s="10"/>
      <c r="CF1432" s="10" t="s">
        <v>5542</v>
      </c>
      <c r="CG1432" s="10" t="s">
        <v>5543</v>
      </c>
      <c r="CH1432" s="10"/>
      <c r="CI1432" s="10"/>
      <c r="CJ1432" s="10"/>
      <c r="CK1432" s="10"/>
      <c r="CL1432" s="10"/>
      <c r="CM1432" s="10"/>
      <c r="CN1432" s="10"/>
      <c r="CO1432" s="10"/>
      <c r="CP1432" s="10"/>
      <c r="CQ1432" s="10"/>
      <c r="CR1432" s="10"/>
      <c r="CS1432" s="10"/>
      <c r="CT1432" s="10"/>
      <c r="CU1432" s="10">
        <v>79.666666669999998</v>
      </c>
      <c r="CV1432" s="10">
        <v>1.0475089390000001</v>
      </c>
      <c r="CW1432" s="10" t="s">
        <v>5544</v>
      </c>
    </row>
    <row r="1433" spans="1:101">
      <c r="A1433" t="s">
        <v>5530</v>
      </c>
      <c r="B1433" t="s">
        <v>52879</v>
      </c>
      <c r="D1433" s="10" t="s">
        <v>5532</v>
      </c>
      <c r="H1433" s="10" t="s">
        <v>5533</v>
      </c>
      <c r="I1433" t="s">
        <v>68</v>
      </c>
      <c r="Q1433" s="50">
        <v>1.55</v>
      </c>
      <c r="R1433" s="12">
        <v>1</v>
      </c>
      <c r="S1433" s="12">
        <v>1</v>
      </c>
      <c r="T1433" s="13" t="s">
        <v>52880</v>
      </c>
      <c r="U1433" s="14">
        <v>1.1000000000000001</v>
      </c>
      <c r="V1433" s="14">
        <v>1.18</v>
      </c>
      <c r="W1433" s="14">
        <v>1.04</v>
      </c>
      <c r="X1433" s="14">
        <v>1.04</v>
      </c>
      <c r="Y1433" s="15" t="s">
        <v>12948</v>
      </c>
      <c r="Z1433" s="14">
        <v>1.1599999999999999</v>
      </c>
      <c r="AA1433" s="14">
        <v>1.24</v>
      </c>
      <c r="AB1433" s="12"/>
      <c r="AC1433" s="12"/>
      <c r="AD1433" s="12"/>
      <c r="AE1433" s="13"/>
      <c r="AF1433" s="14"/>
      <c r="AG1433" s="14"/>
      <c r="AH1433" s="14"/>
      <c r="AI1433" s="14"/>
      <c r="AJ1433" s="15"/>
      <c r="AK1433" s="14"/>
      <c r="AL1433" s="14"/>
      <c r="AM1433" s="12">
        <v>0.85</v>
      </c>
      <c r="AN1433" s="12">
        <v>1</v>
      </c>
      <c r="AO1433" s="12">
        <v>1</v>
      </c>
      <c r="AP1433" s="13" t="s">
        <v>52881</v>
      </c>
      <c r="AQ1433" s="14">
        <v>1.01</v>
      </c>
      <c r="AR1433" s="14">
        <v>1.03</v>
      </c>
      <c r="AS1433" s="14">
        <v>1</v>
      </c>
      <c r="AT1433" s="14">
        <v>1</v>
      </c>
      <c r="AU1433" s="15" t="s">
        <v>5539</v>
      </c>
      <c r="AV1433" s="14">
        <v>0.98</v>
      </c>
      <c r="AW1433" s="14">
        <v>1.01</v>
      </c>
      <c r="AX1433" s="12">
        <v>0.96</v>
      </c>
      <c r="AY1433" s="12">
        <v>1</v>
      </c>
      <c r="AZ1433" s="12">
        <v>1</v>
      </c>
      <c r="BA1433" s="13" t="s">
        <v>52882</v>
      </c>
      <c r="BB1433" s="14">
        <v>1.03</v>
      </c>
      <c r="BC1433" s="14">
        <v>1.1000000000000001</v>
      </c>
      <c r="BD1433" s="14"/>
      <c r="BE1433" s="14"/>
      <c r="BF1433" s="15"/>
      <c r="BG1433" s="14">
        <v>0.96</v>
      </c>
      <c r="BH1433" s="14">
        <v>1.05</v>
      </c>
      <c r="BI1433" s="12"/>
      <c r="BJ1433" s="12"/>
      <c r="BK1433" s="12"/>
      <c r="BL1433" s="13"/>
      <c r="BM1433" s="14"/>
      <c r="BN1433" s="14"/>
      <c r="BO1433" s="14"/>
      <c r="BP1433" s="14"/>
      <c r="BQ1433" s="15"/>
      <c r="BR1433" s="14"/>
      <c r="BS1433" s="14"/>
      <c r="BT1433" s="50"/>
      <c r="BU1433" s="12"/>
      <c r="BV1433" s="12"/>
      <c r="BW1433" s="13"/>
      <c r="BX1433" s="14"/>
      <c r="BY1433" s="14"/>
      <c r="BZ1433" s="14"/>
      <c r="CA1433" s="14"/>
      <c r="CB1433" s="15"/>
      <c r="CC1433" s="14"/>
      <c r="CD1433" s="14"/>
      <c r="CE1433" s="10"/>
      <c r="CF1433" s="10" t="s">
        <v>5542</v>
      </c>
      <c r="CG1433" s="10" t="s">
        <v>5543</v>
      </c>
      <c r="CH1433" s="10"/>
      <c r="CI1433" s="10"/>
      <c r="CJ1433" s="10"/>
      <c r="CK1433" s="10"/>
      <c r="CL1433" s="10"/>
      <c r="CM1433" s="10"/>
      <c r="CN1433" s="10"/>
      <c r="CO1433" s="10"/>
      <c r="CP1433" s="10"/>
      <c r="CQ1433" s="10"/>
      <c r="CR1433" s="10"/>
      <c r="CS1433" s="10"/>
      <c r="CT1433" s="10"/>
      <c r="CU1433" s="10">
        <v>79.666666669999998</v>
      </c>
      <c r="CV1433" s="10">
        <v>1.0475089390000001</v>
      </c>
      <c r="CW1433" s="10" t="s">
        <v>5544</v>
      </c>
    </row>
    <row r="1434" spans="1:101">
      <c r="A1434" t="s">
        <v>5530</v>
      </c>
      <c r="B1434" t="s">
        <v>10441</v>
      </c>
      <c r="D1434" s="10" t="s">
        <v>5532</v>
      </c>
      <c r="H1434" s="10" t="s">
        <v>5533</v>
      </c>
      <c r="I1434" t="s">
        <v>68</v>
      </c>
      <c r="Q1434" s="50">
        <v>0.59</v>
      </c>
      <c r="R1434" s="12">
        <v>1.01</v>
      </c>
      <c r="S1434" s="12">
        <v>1</v>
      </c>
      <c r="T1434" s="13" t="s">
        <v>53949</v>
      </c>
      <c r="U1434" s="14">
        <v>1.1100000000000001</v>
      </c>
      <c r="V1434" s="14">
        <v>1.2</v>
      </c>
      <c r="W1434" s="14">
        <v>1.01</v>
      </c>
      <c r="X1434" s="14">
        <v>1.01</v>
      </c>
      <c r="Y1434" s="15" t="s">
        <v>5535</v>
      </c>
      <c r="Z1434" s="14">
        <v>1.17</v>
      </c>
      <c r="AA1434" s="14">
        <v>1.26</v>
      </c>
      <c r="AB1434" s="12">
        <v>0.83</v>
      </c>
      <c r="AC1434" s="12">
        <v>1</v>
      </c>
      <c r="AD1434" s="12">
        <v>1</v>
      </c>
      <c r="AE1434" s="13" t="s">
        <v>53950</v>
      </c>
      <c r="AF1434" s="14">
        <v>0.98</v>
      </c>
      <c r="AG1434" s="14">
        <v>1</v>
      </c>
      <c r="AH1434" s="14">
        <v>0.97</v>
      </c>
      <c r="AI1434" s="14">
        <v>0.97</v>
      </c>
      <c r="AJ1434" s="15" t="s">
        <v>5537</v>
      </c>
      <c r="AK1434" s="14">
        <v>0.99</v>
      </c>
      <c r="AL1434" s="14">
        <v>1</v>
      </c>
      <c r="AM1434" s="12">
        <v>1.2</v>
      </c>
      <c r="AN1434" s="12">
        <v>1.01</v>
      </c>
      <c r="AO1434" s="12">
        <v>1</v>
      </c>
      <c r="AP1434" s="13" t="s">
        <v>53951</v>
      </c>
      <c r="AQ1434" s="14">
        <v>1</v>
      </c>
      <c r="AR1434" s="14">
        <v>1.01</v>
      </c>
      <c r="AS1434" s="14">
        <v>1</v>
      </c>
      <c r="AT1434" s="14">
        <v>1</v>
      </c>
      <c r="AU1434" s="15" t="s">
        <v>5539</v>
      </c>
      <c r="AV1434" s="14">
        <v>1</v>
      </c>
      <c r="AW1434" s="14">
        <v>1</v>
      </c>
      <c r="AX1434" s="12">
        <v>1.26</v>
      </c>
      <c r="AY1434" s="12">
        <v>1</v>
      </c>
      <c r="AZ1434" s="12">
        <v>1</v>
      </c>
      <c r="BA1434" s="13" t="s">
        <v>53952</v>
      </c>
      <c r="BB1434" s="14">
        <v>1.03</v>
      </c>
      <c r="BC1434" s="14">
        <v>1.1000000000000001</v>
      </c>
      <c r="BD1434" s="14"/>
      <c r="BE1434" s="14"/>
      <c r="BF1434" s="15"/>
      <c r="BG1434" s="14">
        <v>0.96</v>
      </c>
      <c r="BH1434" s="14">
        <v>1.05</v>
      </c>
      <c r="BI1434" s="12">
        <v>0.68</v>
      </c>
      <c r="BJ1434" s="12">
        <v>1</v>
      </c>
      <c r="BK1434" s="12">
        <v>1</v>
      </c>
      <c r="BL1434" s="13" t="s">
        <v>53953</v>
      </c>
      <c r="BM1434" s="14">
        <v>1.06</v>
      </c>
      <c r="BN1434" s="14">
        <v>1.0900000000000001</v>
      </c>
      <c r="BO1434" s="14"/>
      <c r="BP1434" s="14"/>
      <c r="BQ1434" s="15"/>
      <c r="BR1434" s="14">
        <v>1.01</v>
      </c>
      <c r="BS1434" s="14">
        <v>1.04</v>
      </c>
      <c r="BT1434" s="50">
        <v>1.19</v>
      </c>
      <c r="BU1434" s="12">
        <v>1.08</v>
      </c>
      <c r="BV1434" s="12">
        <v>2</v>
      </c>
      <c r="BW1434" s="13" t="s">
        <v>53954</v>
      </c>
      <c r="BX1434" s="14">
        <v>1.02</v>
      </c>
      <c r="BY1434" s="14">
        <v>1.01</v>
      </c>
      <c r="BZ1434" s="14"/>
      <c r="CA1434" s="14"/>
      <c r="CB1434" s="15"/>
      <c r="CC1434" s="14">
        <v>1</v>
      </c>
      <c r="CD1434" s="14">
        <v>1.03</v>
      </c>
      <c r="CE1434" s="10"/>
      <c r="CF1434" s="10" t="s">
        <v>5542</v>
      </c>
      <c r="CG1434" s="10" t="s">
        <v>5543</v>
      </c>
      <c r="CH1434" s="10" t="s">
        <v>44</v>
      </c>
      <c r="CI1434" s="10" t="s">
        <v>943</v>
      </c>
      <c r="CJ1434" s="10" t="s">
        <v>28</v>
      </c>
      <c r="CK1434" s="10" t="s">
        <v>28</v>
      </c>
      <c r="CL1434" s="10" t="s">
        <v>28</v>
      </c>
      <c r="CM1434" s="10" t="s">
        <v>28</v>
      </c>
      <c r="CN1434" s="10"/>
      <c r="CO1434" s="10"/>
      <c r="CP1434" s="10"/>
      <c r="CQ1434" s="10"/>
      <c r="CR1434" s="10"/>
      <c r="CS1434" s="10"/>
      <c r="CT1434" s="16"/>
      <c r="CU1434" s="10">
        <v>79.666666669999998</v>
      </c>
      <c r="CV1434" s="10">
        <v>1.0475089390000001</v>
      </c>
      <c r="CW1434" s="10" t="s">
        <v>5544</v>
      </c>
    </row>
    <row r="1435" spans="1:101">
      <c r="A1435" t="s">
        <v>5530</v>
      </c>
      <c r="B1435" t="s">
        <v>3363</v>
      </c>
      <c r="D1435" s="10" t="s">
        <v>5532</v>
      </c>
      <c r="H1435" s="10" t="s">
        <v>5533</v>
      </c>
      <c r="I1435" t="s">
        <v>52</v>
      </c>
      <c r="Q1435" s="50">
        <v>2.0699999999999998</v>
      </c>
      <c r="R1435" s="12">
        <v>1</v>
      </c>
      <c r="S1435" s="12">
        <v>1</v>
      </c>
      <c r="T1435" s="13" t="s">
        <v>58835</v>
      </c>
      <c r="U1435" s="14">
        <v>1.1000000000000001</v>
      </c>
      <c r="V1435" s="14">
        <v>1.18</v>
      </c>
      <c r="W1435" s="14">
        <v>1.04</v>
      </c>
      <c r="X1435" s="14">
        <v>1.04</v>
      </c>
      <c r="Y1435" s="15" t="s">
        <v>12948</v>
      </c>
      <c r="Z1435" s="14">
        <v>1.1599999999999999</v>
      </c>
      <c r="AA1435" s="14">
        <v>1.24</v>
      </c>
      <c r="AB1435" s="12"/>
      <c r="AC1435" s="12"/>
      <c r="AD1435" s="12"/>
      <c r="AE1435" s="13"/>
      <c r="AF1435" s="14"/>
      <c r="AG1435" s="14"/>
      <c r="AH1435" s="14"/>
      <c r="AI1435" s="14"/>
      <c r="AJ1435" s="15"/>
      <c r="AK1435" s="14"/>
      <c r="AL1435" s="14"/>
      <c r="AM1435" s="12">
        <v>1.1100000000000001</v>
      </c>
      <c r="AN1435" s="12">
        <v>1</v>
      </c>
      <c r="AO1435" s="12">
        <v>1</v>
      </c>
      <c r="AP1435" s="13" t="s">
        <v>58836</v>
      </c>
      <c r="AQ1435" s="14">
        <v>1.01</v>
      </c>
      <c r="AR1435" s="14">
        <v>1.03</v>
      </c>
      <c r="AS1435" s="14">
        <v>1</v>
      </c>
      <c r="AT1435" s="14">
        <v>1</v>
      </c>
      <c r="AU1435" s="15" t="s">
        <v>5539</v>
      </c>
      <c r="AV1435" s="14">
        <v>0.98</v>
      </c>
      <c r="AW1435" s="14">
        <v>1.01</v>
      </c>
      <c r="AX1435" s="12">
        <v>0.84</v>
      </c>
      <c r="AY1435" s="12">
        <v>1</v>
      </c>
      <c r="AZ1435" s="12">
        <v>1</v>
      </c>
      <c r="BA1435" s="13" t="s">
        <v>58837</v>
      </c>
      <c r="BB1435" s="14">
        <v>1.03</v>
      </c>
      <c r="BC1435" s="14">
        <v>1.1000000000000001</v>
      </c>
      <c r="BD1435" s="14"/>
      <c r="BE1435" s="14"/>
      <c r="BF1435" s="15"/>
      <c r="BG1435" s="14">
        <v>0.96</v>
      </c>
      <c r="BH1435" s="14">
        <v>1.05</v>
      </c>
      <c r="BI1435" s="12">
        <v>0.79</v>
      </c>
      <c r="BJ1435" s="12">
        <v>1</v>
      </c>
      <c r="BK1435" s="12">
        <v>1</v>
      </c>
      <c r="BL1435" s="13" t="s">
        <v>58838</v>
      </c>
      <c r="BM1435" s="14">
        <v>1.06</v>
      </c>
      <c r="BN1435" s="14">
        <v>1.0900000000000001</v>
      </c>
      <c r="BO1435" s="14"/>
      <c r="BP1435" s="14"/>
      <c r="BQ1435" s="15"/>
      <c r="BR1435" s="14">
        <v>1.01</v>
      </c>
      <c r="BS1435" s="14">
        <v>1.04</v>
      </c>
      <c r="BT1435" s="50"/>
      <c r="BU1435" s="12"/>
      <c r="BV1435" s="12"/>
      <c r="BW1435" s="13"/>
      <c r="BX1435" s="14"/>
      <c r="BY1435" s="14"/>
      <c r="BZ1435" s="14"/>
      <c r="CA1435" s="14"/>
      <c r="CB1435" s="15"/>
      <c r="CC1435" s="14"/>
      <c r="CD1435" s="14"/>
      <c r="CE1435" s="10"/>
      <c r="CF1435" s="10" t="s">
        <v>5542</v>
      </c>
      <c r="CG1435" s="10" t="s">
        <v>5543</v>
      </c>
      <c r="CH1435" s="10"/>
      <c r="CI1435" s="10"/>
      <c r="CJ1435" s="10"/>
      <c r="CK1435" s="10"/>
      <c r="CL1435" s="10"/>
      <c r="CM1435" s="10"/>
      <c r="CN1435" s="10"/>
      <c r="CO1435" s="10"/>
      <c r="CP1435" s="10"/>
      <c r="CQ1435" s="10"/>
      <c r="CR1435" s="10"/>
      <c r="CS1435" s="10"/>
      <c r="CT1435" s="16"/>
      <c r="CU1435" s="10">
        <v>79.666666669999998</v>
      </c>
      <c r="CV1435" s="10">
        <v>1.0475089390000001</v>
      </c>
      <c r="CW1435" s="10" t="s">
        <v>5544</v>
      </c>
    </row>
    <row r="1436" spans="1:101">
      <c r="A1436" t="s">
        <v>5530</v>
      </c>
      <c r="B1436" t="s">
        <v>709</v>
      </c>
      <c r="D1436" s="10" t="s">
        <v>5532</v>
      </c>
      <c r="F1436" t="s">
        <v>146</v>
      </c>
      <c r="H1436" s="10" t="s">
        <v>5533</v>
      </c>
      <c r="I1436" t="s">
        <v>174</v>
      </c>
      <c r="Q1436" s="50"/>
      <c r="R1436" s="12"/>
      <c r="S1436" s="12"/>
      <c r="T1436" s="13"/>
      <c r="U1436" s="14"/>
      <c r="V1436" s="14"/>
      <c r="W1436" s="14"/>
      <c r="X1436" s="14"/>
      <c r="Y1436" s="15"/>
      <c r="Z1436" s="14"/>
      <c r="AA1436" s="14"/>
      <c r="AB1436" s="12"/>
      <c r="AC1436" s="12"/>
      <c r="AD1436" s="12"/>
      <c r="AE1436" s="13"/>
      <c r="AF1436" s="14"/>
      <c r="AG1436" s="14"/>
      <c r="AH1436" s="14"/>
      <c r="AI1436" s="14"/>
      <c r="AJ1436" s="15"/>
      <c r="AK1436" s="14"/>
      <c r="AL1436" s="14"/>
      <c r="AM1436" s="12"/>
      <c r="AN1436" s="12"/>
      <c r="AO1436" s="12"/>
      <c r="AP1436" s="13"/>
      <c r="AQ1436" s="14"/>
      <c r="AR1436" s="14"/>
      <c r="AS1436" s="14"/>
      <c r="AT1436" s="14"/>
      <c r="AU1436" s="15"/>
      <c r="AV1436" s="14"/>
      <c r="AW1436" s="14"/>
      <c r="AX1436" s="12"/>
      <c r="AY1436" s="12"/>
      <c r="AZ1436" s="12"/>
      <c r="BA1436" s="13"/>
      <c r="BB1436" s="14"/>
      <c r="BC1436" s="14"/>
      <c r="BD1436" s="14"/>
      <c r="BE1436" s="14"/>
      <c r="BF1436" s="15"/>
      <c r="BG1436" s="14"/>
      <c r="BH1436" s="14"/>
      <c r="BI1436" s="12">
        <v>0.92</v>
      </c>
      <c r="BJ1436" s="12">
        <v>1</v>
      </c>
      <c r="BK1436" s="12">
        <v>1</v>
      </c>
      <c r="BL1436" s="13" t="s">
        <v>60326</v>
      </c>
      <c r="BM1436" s="14">
        <v>1.06</v>
      </c>
      <c r="BN1436" s="14">
        <v>1.0900000000000001</v>
      </c>
      <c r="BO1436" s="14"/>
      <c r="BP1436" s="14"/>
      <c r="BQ1436" s="15"/>
      <c r="BR1436" s="14">
        <v>1.01</v>
      </c>
      <c r="BS1436" s="14">
        <v>1.04</v>
      </c>
      <c r="BT1436" s="50"/>
      <c r="BU1436" s="12"/>
      <c r="BV1436" s="12"/>
      <c r="BW1436" s="13"/>
      <c r="BX1436" s="14"/>
      <c r="BY1436" s="14"/>
      <c r="BZ1436" s="14"/>
      <c r="CA1436" s="14"/>
      <c r="CB1436" s="15"/>
      <c r="CC1436" s="14"/>
      <c r="CD1436" s="14"/>
      <c r="CE1436" s="10"/>
      <c r="CF1436" s="10" t="s">
        <v>5542</v>
      </c>
      <c r="CG1436" s="10" t="s">
        <v>5543</v>
      </c>
      <c r="CH1436" s="10" t="s">
        <v>44</v>
      </c>
      <c r="CI1436" s="10" t="s">
        <v>943</v>
      </c>
      <c r="CJ1436" s="10" t="s">
        <v>62</v>
      </c>
      <c r="CK1436" s="10" t="s">
        <v>28</v>
      </c>
      <c r="CL1436" s="10" t="s">
        <v>28</v>
      </c>
      <c r="CM1436" s="10" t="s">
        <v>28</v>
      </c>
      <c r="CN1436" s="10" t="s">
        <v>19489</v>
      </c>
      <c r="CO1436" s="10"/>
      <c r="CP1436" s="10"/>
      <c r="CQ1436" s="10"/>
      <c r="CR1436" s="10"/>
      <c r="CS1436" s="10"/>
      <c r="CT1436" s="10"/>
      <c r="CU1436" s="10">
        <v>79.666666669999998</v>
      </c>
      <c r="CV1436" s="10">
        <v>1.0475089390000001</v>
      </c>
      <c r="CW1436" s="10" t="s">
        <v>5544</v>
      </c>
    </row>
    <row r="1437" spans="1:101">
      <c r="A1437" t="s">
        <v>5530</v>
      </c>
      <c r="B1437" t="s">
        <v>5624</v>
      </c>
      <c r="D1437" s="10" t="s">
        <v>5532</v>
      </c>
      <c r="H1437" s="10" t="s">
        <v>5533</v>
      </c>
      <c r="I1437" t="s">
        <v>174</v>
      </c>
      <c r="Q1437" s="50"/>
      <c r="R1437" s="12"/>
      <c r="S1437" s="12"/>
      <c r="T1437" s="13"/>
      <c r="U1437" s="14"/>
      <c r="V1437" s="14"/>
      <c r="W1437" s="14"/>
      <c r="X1437" s="14"/>
      <c r="Y1437" s="15"/>
      <c r="Z1437" s="14"/>
      <c r="AA1437" s="14"/>
      <c r="AB1437" s="12"/>
      <c r="AC1437" s="12"/>
      <c r="AD1437" s="12"/>
      <c r="AE1437" s="13"/>
      <c r="AF1437" s="14"/>
      <c r="AG1437" s="14"/>
      <c r="AH1437" s="14"/>
      <c r="AI1437" s="14"/>
      <c r="AJ1437" s="15"/>
      <c r="AK1437" s="14"/>
      <c r="AL1437" s="14"/>
      <c r="AM1437" s="12"/>
      <c r="AN1437" s="12"/>
      <c r="AO1437" s="12"/>
      <c r="AP1437" s="13"/>
      <c r="AQ1437" s="14"/>
      <c r="AR1437" s="14"/>
      <c r="AS1437" s="14"/>
      <c r="AT1437" s="14"/>
      <c r="AU1437" s="15"/>
      <c r="AV1437" s="14"/>
      <c r="AW1437" s="14"/>
      <c r="AX1437" s="12"/>
      <c r="AY1437" s="12"/>
      <c r="AZ1437" s="12"/>
      <c r="BA1437" s="13"/>
      <c r="BB1437" s="14"/>
      <c r="BC1437" s="14"/>
      <c r="BD1437" s="14"/>
      <c r="BE1437" s="14"/>
      <c r="BF1437" s="15"/>
      <c r="BG1437" s="14"/>
      <c r="BH1437" s="14"/>
      <c r="BI1437" s="12">
        <v>1.24</v>
      </c>
      <c r="BJ1437" s="12">
        <v>1</v>
      </c>
      <c r="BK1437" s="12">
        <v>1</v>
      </c>
      <c r="BL1437" s="13" t="s">
        <v>60848</v>
      </c>
      <c r="BM1437" s="14">
        <v>1.06</v>
      </c>
      <c r="BN1437" s="14">
        <v>1.0900000000000001</v>
      </c>
      <c r="BO1437" s="14"/>
      <c r="BP1437" s="14"/>
      <c r="BQ1437" s="15"/>
      <c r="BR1437" s="14">
        <v>1.01</v>
      </c>
      <c r="BS1437" s="14">
        <v>1.04</v>
      </c>
      <c r="BT1437" s="50"/>
      <c r="BU1437" s="12"/>
      <c r="BV1437" s="12"/>
      <c r="BW1437" s="13"/>
      <c r="BX1437" s="14"/>
      <c r="BY1437" s="14"/>
      <c r="BZ1437" s="14"/>
      <c r="CA1437" s="14"/>
      <c r="CB1437" s="15"/>
      <c r="CC1437" s="14"/>
      <c r="CD1437" s="14"/>
      <c r="CE1437" s="10"/>
      <c r="CF1437" s="10" t="s">
        <v>5542</v>
      </c>
      <c r="CG1437" s="10" t="s">
        <v>5543</v>
      </c>
      <c r="CH1437" s="10" t="s">
        <v>44</v>
      </c>
      <c r="CI1437" s="10">
        <v>19779198</v>
      </c>
      <c r="CJ1437" s="10" t="s">
        <v>28</v>
      </c>
      <c r="CK1437" s="10" t="s">
        <v>28</v>
      </c>
      <c r="CL1437" s="10" t="s">
        <v>28</v>
      </c>
      <c r="CM1437" s="10" t="s">
        <v>28</v>
      </c>
      <c r="CN1437" s="10"/>
      <c r="CO1437" s="10"/>
      <c r="CP1437" s="10"/>
      <c r="CQ1437" s="10"/>
      <c r="CR1437" s="10"/>
      <c r="CS1437" s="10"/>
      <c r="CT1437" s="10"/>
      <c r="CU1437" s="10">
        <v>79.666666669999998</v>
      </c>
      <c r="CV1437" s="10">
        <v>1.0475089390000001</v>
      </c>
      <c r="CW1437" s="10" t="s">
        <v>5544</v>
      </c>
    </row>
    <row r="1438" spans="1:101">
      <c r="A1438" t="s">
        <v>5530</v>
      </c>
      <c r="B1438" t="s">
        <v>12009</v>
      </c>
      <c r="D1438" s="10" t="s">
        <v>5532</v>
      </c>
      <c r="H1438" s="10" t="s">
        <v>5533</v>
      </c>
      <c r="I1438" t="s">
        <v>17</v>
      </c>
      <c r="Q1438" s="50">
        <v>0.65</v>
      </c>
      <c r="R1438" s="12">
        <v>1</v>
      </c>
      <c r="S1438" s="12">
        <v>1</v>
      </c>
      <c r="T1438" s="13" t="s">
        <v>60990</v>
      </c>
      <c r="U1438" s="14">
        <v>1.1299999999999999</v>
      </c>
      <c r="V1438" s="14">
        <v>1.21</v>
      </c>
      <c r="W1438" s="14">
        <v>0.98</v>
      </c>
      <c r="X1438" s="14">
        <v>0.98</v>
      </c>
      <c r="Y1438" s="15" t="s">
        <v>12044</v>
      </c>
      <c r="Z1438" s="14">
        <v>1.18</v>
      </c>
      <c r="AA1438" s="14">
        <v>1.28</v>
      </c>
      <c r="AB1438" s="12"/>
      <c r="AC1438" s="12"/>
      <c r="AD1438" s="12"/>
      <c r="AE1438" s="13"/>
      <c r="AF1438" s="14"/>
      <c r="AG1438" s="14"/>
      <c r="AH1438" s="14"/>
      <c r="AI1438" s="14"/>
      <c r="AJ1438" s="15"/>
      <c r="AK1438" s="14"/>
      <c r="AL1438" s="14"/>
      <c r="AM1438" s="12"/>
      <c r="AN1438" s="12"/>
      <c r="AO1438" s="12"/>
      <c r="AP1438" s="13"/>
      <c r="AQ1438" s="14"/>
      <c r="AR1438" s="14"/>
      <c r="AS1438" s="14"/>
      <c r="AT1438" s="14"/>
      <c r="AU1438" s="15"/>
      <c r="AV1438" s="14"/>
      <c r="AW1438" s="14"/>
      <c r="AX1438" s="12"/>
      <c r="AY1438" s="12"/>
      <c r="AZ1438" s="12"/>
      <c r="BA1438" s="13"/>
      <c r="BB1438" s="14"/>
      <c r="BC1438" s="14"/>
      <c r="BD1438" s="14"/>
      <c r="BE1438" s="14"/>
      <c r="BF1438" s="15"/>
      <c r="BG1438" s="14"/>
      <c r="BH1438" s="14"/>
      <c r="BI1438" s="12"/>
      <c r="BJ1438" s="12"/>
      <c r="BK1438" s="12"/>
      <c r="BL1438" s="13"/>
      <c r="BM1438" s="14"/>
      <c r="BN1438" s="14"/>
      <c r="BO1438" s="14"/>
      <c r="BP1438" s="14"/>
      <c r="BQ1438" s="15"/>
      <c r="BR1438" s="14"/>
      <c r="BS1438" s="14"/>
      <c r="BT1438" s="50"/>
      <c r="BU1438" s="12"/>
      <c r="BV1438" s="12"/>
      <c r="BW1438" s="13"/>
      <c r="BX1438" s="14"/>
      <c r="BY1438" s="14"/>
      <c r="BZ1438" s="14"/>
      <c r="CA1438" s="14"/>
      <c r="CB1438" s="15"/>
      <c r="CC1438" s="14"/>
      <c r="CD1438" s="14"/>
      <c r="CE1438" s="10"/>
      <c r="CF1438" s="10" t="s">
        <v>5542</v>
      </c>
      <c r="CG1438" s="10" t="s">
        <v>5543</v>
      </c>
      <c r="CH1438" s="10"/>
      <c r="CI1438" s="10"/>
      <c r="CJ1438" s="10"/>
      <c r="CK1438" s="10"/>
      <c r="CL1438" s="10"/>
      <c r="CM1438" s="10"/>
      <c r="CN1438" s="10"/>
      <c r="CO1438" s="10"/>
      <c r="CP1438" s="10"/>
      <c r="CQ1438" s="10"/>
      <c r="CR1438" s="10"/>
      <c r="CS1438" s="10"/>
      <c r="CT1438" s="10"/>
      <c r="CU1438" s="10">
        <v>79.666666669999998</v>
      </c>
      <c r="CV1438" s="10">
        <v>1.0475089390000001</v>
      </c>
      <c r="CW1438" s="10" t="s">
        <v>5544</v>
      </c>
    </row>
    <row r="1439" spans="1:101">
      <c r="A1439" t="s">
        <v>5530</v>
      </c>
      <c r="B1439" t="s">
        <v>1211</v>
      </c>
      <c r="D1439" s="10" t="s">
        <v>5532</v>
      </c>
      <c r="E1439" t="s">
        <v>3</v>
      </c>
      <c r="F1439" t="s">
        <v>289</v>
      </c>
      <c r="H1439" s="10" t="s">
        <v>5533</v>
      </c>
      <c r="I1439" t="s">
        <v>68</v>
      </c>
      <c r="J1439" s="11">
        <v>0.86750000000000005</v>
      </c>
      <c r="K1439" s="11">
        <v>0.37740000000000001</v>
      </c>
      <c r="L1439" s="11" t="s">
        <v>198</v>
      </c>
      <c r="Q1439" s="50">
        <v>1.98</v>
      </c>
      <c r="R1439" s="12">
        <v>1.1399999999999999</v>
      </c>
      <c r="S1439" s="12">
        <v>1</v>
      </c>
      <c r="T1439" s="13" t="s">
        <v>63477</v>
      </c>
      <c r="U1439" s="14">
        <v>1.1100000000000001</v>
      </c>
      <c r="V1439" s="14">
        <v>1.2</v>
      </c>
      <c r="W1439" s="14">
        <v>1.01</v>
      </c>
      <c r="X1439" s="14">
        <v>1.01</v>
      </c>
      <c r="Y1439" s="15" t="s">
        <v>5535</v>
      </c>
      <c r="Z1439" s="14">
        <v>1.17</v>
      </c>
      <c r="AA1439" s="14">
        <v>1.26</v>
      </c>
      <c r="AB1439" s="12">
        <v>0.82</v>
      </c>
      <c r="AC1439" s="12">
        <v>1</v>
      </c>
      <c r="AD1439" s="12">
        <v>2</v>
      </c>
      <c r="AE1439" s="13" t="s">
        <v>63478</v>
      </c>
      <c r="AF1439" s="14">
        <v>0.98</v>
      </c>
      <c r="AG1439" s="14">
        <v>1</v>
      </c>
      <c r="AH1439" s="14">
        <v>0.97</v>
      </c>
      <c r="AI1439" s="14">
        <v>0.97</v>
      </c>
      <c r="AJ1439" s="15" t="s">
        <v>5537</v>
      </c>
      <c r="AK1439" s="14">
        <v>0.99</v>
      </c>
      <c r="AL1439" s="14">
        <v>1</v>
      </c>
      <c r="AM1439" s="12">
        <v>0.99</v>
      </c>
      <c r="AN1439" s="12">
        <v>1</v>
      </c>
      <c r="AO1439" s="12">
        <v>1</v>
      </c>
      <c r="AP1439" s="13" t="s">
        <v>63479</v>
      </c>
      <c r="AQ1439" s="14">
        <v>1</v>
      </c>
      <c r="AR1439" s="14">
        <v>0.99</v>
      </c>
      <c r="AS1439" s="14"/>
      <c r="AT1439" s="14"/>
      <c r="AU1439" s="15"/>
      <c r="AV1439" s="14">
        <v>1.01</v>
      </c>
      <c r="AW1439" s="14">
        <v>0.99</v>
      </c>
      <c r="AX1439" s="12"/>
      <c r="AY1439" s="12"/>
      <c r="AZ1439" s="12"/>
      <c r="BA1439" s="13"/>
      <c r="BB1439" s="14"/>
      <c r="BC1439" s="14"/>
      <c r="BD1439" s="14"/>
      <c r="BE1439" s="14"/>
      <c r="BF1439" s="15"/>
      <c r="BG1439" s="14"/>
      <c r="BH1439" s="14"/>
      <c r="BI1439" s="12">
        <v>1.34</v>
      </c>
      <c r="BJ1439" s="12">
        <v>1</v>
      </c>
      <c r="BK1439" s="12">
        <v>1</v>
      </c>
      <c r="BL1439" s="13" t="s">
        <v>63480</v>
      </c>
      <c r="BM1439" s="14">
        <v>1.06</v>
      </c>
      <c r="BN1439" s="14">
        <v>1.0900000000000001</v>
      </c>
      <c r="BO1439" s="14"/>
      <c r="BP1439" s="14"/>
      <c r="BQ1439" s="15"/>
      <c r="BR1439" s="14">
        <v>1.01</v>
      </c>
      <c r="BS1439" s="14">
        <v>1.04</v>
      </c>
      <c r="BT1439" s="50">
        <v>1.04</v>
      </c>
      <c r="BU1439" s="12">
        <v>1.1299999999999999</v>
      </c>
      <c r="BV1439" s="12">
        <v>1</v>
      </c>
      <c r="BW1439" s="13" t="s">
        <v>63481</v>
      </c>
      <c r="BX1439" s="14">
        <v>1.02</v>
      </c>
      <c r="BY1439" s="14">
        <v>1.01</v>
      </c>
      <c r="BZ1439" s="14"/>
      <c r="CA1439" s="14"/>
      <c r="CB1439" s="15"/>
      <c r="CC1439" s="14">
        <v>1</v>
      </c>
      <c r="CD1439" s="14">
        <v>1.03</v>
      </c>
      <c r="CE1439" s="10"/>
      <c r="CF1439" s="10" t="s">
        <v>5542</v>
      </c>
      <c r="CG1439" s="10" t="s">
        <v>5543</v>
      </c>
      <c r="CH1439" s="10" t="s">
        <v>44</v>
      </c>
      <c r="CI1439" s="10" t="s">
        <v>27</v>
      </c>
      <c r="CJ1439" s="10" t="s">
        <v>28</v>
      </c>
      <c r="CK1439" s="10" t="s">
        <v>28</v>
      </c>
      <c r="CL1439" s="10" t="s">
        <v>28</v>
      </c>
      <c r="CM1439" s="10" t="s">
        <v>28</v>
      </c>
      <c r="CN1439" s="10" t="s">
        <v>63482</v>
      </c>
      <c r="CO1439" s="10"/>
      <c r="CP1439" s="10"/>
      <c r="CQ1439" s="10"/>
      <c r="CR1439" s="10"/>
      <c r="CS1439" s="10"/>
      <c r="CT1439" s="10"/>
      <c r="CU1439" s="10">
        <v>79.666666669999998</v>
      </c>
      <c r="CV1439" s="10">
        <v>1.0475089390000001</v>
      </c>
      <c r="CW1439" s="10" t="s">
        <v>5544</v>
      </c>
    </row>
    <row r="1440" spans="1:101">
      <c r="A1440" t="s">
        <v>5530</v>
      </c>
      <c r="B1440" t="s">
        <v>65407</v>
      </c>
      <c r="D1440" s="10" t="s">
        <v>5532</v>
      </c>
      <c r="E1440" t="s">
        <v>3</v>
      </c>
      <c r="F1440" t="s">
        <v>4</v>
      </c>
      <c r="H1440" s="10" t="s">
        <v>5533</v>
      </c>
      <c r="I1440" t="s">
        <v>6</v>
      </c>
      <c r="L1440" s="11" t="s">
        <v>198</v>
      </c>
      <c r="Q1440" s="50"/>
      <c r="R1440" s="12"/>
      <c r="S1440" s="12"/>
      <c r="T1440" s="13"/>
      <c r="U1440" s="14"/>
      <c r="V1440" s="14"/>
      <c r="W1440" s="14"/>
      <c r="X1440" s="14"/>
      <c r="Y1440" s="15"/>
      <c r="Z1440" s="14"/>
      <c r="AA1440" s="14"/>
      <c r="AB1440" s="12">
        <v>1</v>
      </c>
      <c r="AC1440" s="12">
        <v>1.08</v>
      </c>
      <c r="AD1440" s="12">
        <v>1</v>
      </c>
      <c r="AE1440" s="13" t="s">
        <v>65408</v>
      </c>
      <c r="AF1440" s="14">
        <v>0.99</v>
      </c>
      <c r="AG1440" s="14">
        <v>1.03</v>
      </c>
      <c r="AH1440" s="14">
        <v>0.97</v>
      </c>
      <c r="AI1440" s="14">
        <v>0.97</v>
      </c>
      <c r="AJ1440" s="15" t="s">
        <v>5537</v>
      </c>
      <c r="AK1440" s="14">
        <v>1</v>
      </c>
      <c r="AL1440" s="14">
        <v>1.04</v>
      </c>
      <c r="AM1440" s="12">
        <v>1.36</v>
      </c>
      <c r="AN1440" s="12">
        <v>1</v>
      </c>
      <c r="AO1440" s="12">
        <v>1</v>
      </c>
      <c r="AP1440" s="13" t="s">
        <v>65409</v>
      </c>
      <c r="AQ1440" s="14">
        <v>1.01</v>
      </c>
      <c r="AR1440" s="14">
        <v>1.03</v>
      </c>
      <c r="AS1440" s="14">
        <v>1</v>
      </c>
      <c r="AT1440" s="14">
        <v>1</v>
      </c>
      <c r="AU1440" s="15" t="s">
        <v>5539</v>
      </c>
      <c r="AV1440" s="14">
        <v>0.98</v>
      </c>
      <c r="AW1440" s="14">
        <v>1.01</v>
      </c>
      <c r="AX1440" s="12">
        <v>1.3</v>
      </c>
      <c r="AY1440" s="12">
        <v>1</v>
      </c>
      <c r="AZ1440" s="12">
        <v>1</v>
      </c>
      <c r="BA1440" s="13" t="s">
        <v>65410</v>
      </c>
      <c r="BB1440" s="14">
        <v>1.03</v>
      </c>
      <c r="BC1440" s="14">
        <v>1.1000000000000001</v>
      </c>
      <c r="BD1440" s="14"/>
      <c r="BE1440" s="14"/>
      <c r="BF1440" s="15"/>
      <c r="BG1440" s="14">
        <v>0.96</v>
      </c>
      <c r="BH1440" s="14">
        <v>1.05</v>
      </c>
      <c r="BI1440" s="12">
        <v>1.92</v>
      </c>
      <c r="BJ1440" s="12">
        <v>1</v>
      </c>
      <c r="BK1440" s="12">
        <v>1</v>
      </c>
      <c r="BL1440" s="13" t="s">
        <v>65411</v>
      </c>
      <c r="BM1440" s="14">
        <v>1.06</v>
      </c>
      <c r="BN1440" s="14">
        <v>1.0900000000000001</v>
      </c>
      <c r="BO1440" s="14"/>
      <c r="BP1440" s="14"/>
      <c r="BQ1440" s="15"/>
      <c r="BR1440" s="14">
        <v>1.01</v>
      </c>
      <c r="BS1440" s="14">
        <v>1.04</v>
      </c>
      <c r="BT1440" s="50">
        <v>1.32</v>
      </c>
      <c r="BU1440" s="12">
        <v>1.08</v>
      </c>
      <c r="BV1440" s="12">
        <v>1</v>
      </c>
      <c r="BW1440" s="13" t="s">
        <v>65412</v>
      </c>
      <c r="BX1440" s="14">
        <v>1.02</v>
      </c>
      <c r="BY1440" s="14">
        <v>1.01</v>
      </c>
      <c r="BZ1440" s="14"/>
      <c r="CA1440" s="14"/>
      <c r="CB1440" s="15"/>
      <c r="CC1440" s="14">
        <v>1</v>
      </c>
      <c r="CD1440" s="14">
        <v>1.03</v>
      </c>
      <c r="CE1440" s="10"/>
      <c r="CF1440" s="10" t="s">
        <v>5542</v>
      </c>
      <c r="CG1440" s="10" t="s">
        <v>5543</v>
      </c>
      <c r="CH1440" s="10" t="s">
        <v>44</v>
      </c>
      <c r="CI1440" s="10" t="s">
        <v>437</v>
      </c>
      <c r="CJ1440" s="10" t="s">
        <v>28</v>
      </c>
      <c r="CK1440" s="10" t="s">
        <v>28</v>
      </c>
      <c r="CL1440" s="10" t="s">
        <v>28</v>
      </c>
      <c r="CM1440" s="10" t="s">
        <v>28</v>
      </c>
      <c r="CN1440" s="10"/>
      <c r="CO1440" s="10"/>
      <c r="CP1440" s="10"/>
      <c r="CQ1440" s="10"/>
      <c r="CR1440" s="10"/>
      <c r="CS1440" s="10"/>
      <c r="CT1440" s="10"/>
      <c r="CU1440" s="10">
        <v>79.666666669999998</v>
      </c>
      <c r="CV1440" s="10">
        <v>1.0475089390000001</v>
      </c>
      <c r="CW1440" s="10" t="s">
        <v>5544</v>
      </c>
    </row>
    <row r="1441" spans="1:101">
      <c r="A1441" t="s">
        <v>5530</v>
      </c>
      <c r="B1441" t="s">
        <v>13603</v>
      </c>
      <c r="D1441" s="10" t="s">
        <v>5532</v>
      </c>
      <c r="E1441" t="s">
        <v>3</v>
      </c>
      <c r="F1441" t="s">
        <v>4</v>
      </c>
      <c r="H1441" s="10" t="s">
        <v>5533</v>
      </c>
      <c r="I1441" t="s">
        <v>501</v>
      </c>
      <c r="Q1441" s="50">
        <v>0.35</v>
      </c>
      <c r="R1441" s="12">
        <v>1.69</v>
      </c>
      <c r="S1441" s="12">
        <v>1</v>
      </c>
      <c r="T1441" s="13" t="s">
        <v>68107</v>
      </c>
      <c r="U1441" s="14">
        <v>1.1100000000000001</v>
      </c>
      <c r="V1441" s="14">
        <v>1.2</v>
      </c>
      <c r="W1441" s="14">
        <v>1.01</v>
      </c>
      <c r="X1441" s="14">
        <v>1.01</v>
      </c>
      <c r="Y1441" s="15" t="s">
        <v>5535</v>
      </c>
      <c r="Z1441" s="14">
        <v>1.17</v>
      </c>
      <c r="AA1441" s="14">
        <v>1.26</v>
      </c>
      <c r="AB1441" s="12">
        <v>0.98</v>
      </c>
      <c r="AC1441" s="12">
        <v>1</v>
      </c>
      <c r="AD1441" s="12">
        <v>1</v>
      </c>
      <c r="AE1441" s="13" t="s">
        <v>68108</v>
      </c>
      <c r="AF1441" s="14">
        <v>0.98</v>
      </c>
      <c r="AG1441" s="14">
        <v>1</v>
      </c>
      <c r="AH1441" s="14">
        <v>0.97</v>
      </c>
      <c r="AI1441" s="14">
        <v>0.97</v>
      </c>
      <c r="AJ1441" s="15" t="s">
        <v>5537</v>
      </c>
      <c r="AK1441" s="14">
        <v>0.99</v>
      </c>
      <c r="AL1441" s="14">
        <v>1</v>
      </c>
      <c r="AM1441" s="12">
        <v>1</v>
      </c>
      <c r="AN1441" s="12">
        <v>1.05</v>
      </c>
      <c r="AO1441" s="12">
        <v>1</v>
      </c>
      <c r="AP1441" s="13" t="s">
        <v>68109</v>
      </c>
      <c r="AQ1441" s="14">
        <v>1</v>
      </c>
      <c r="AR1441" s="14">
        <v>1.01</v>
      </c>
      <c r="AS1441" s="14">
        <v>1</v>
      </c>
      <c r="AT1441" s="14">
        <v>1</v>
      </c>
      <c r="AU1441" s="15" t="s">
        <v>5539</v>
      </c>
      <c r="AV1441" s="14">
        <v>1</v>
      </c>
      <c r="AW1441" s="14">
        <v>1</v>
      </c>
      <c r="AX1441" s="12">
        <v>1.1499999999999999</v>
      </c>
      <c r="AY1441" s="12">
        <v>1</v>
      </c>
      <c r="AZ1441" s="12">
        <v>1</v>
      </c>
      <c r="BA1441" s="13" t="s">
        <v>68110</v>
      </c>
      <c r="BB1441" s="14">
        <v>0.92</v>
      </c>
      <c r="BC1441" s="14">
        <v>0.95</v>
      </c>
      <c r="BD1441" s="14"/>
      <c r="BE1441" s="14"/>
      <c r="BF1441" s="15"/>
      <c r="BG1441" s="14">
        <v>0.88</v>
      </c>
      <c r="BH1441" s="14">
        <v>0.92</v>
      </c>
      <c r="BI1441" s="12"/>
      <c r="BJ1441" s="12"/>
      <c r="BK1441" s="12"/>
      <c r="BL1441" s="13"/>
      <c r="BM1441" s="14"/>
      <c r="BN1441" s="14"/>
      <c r="BO1441" s="14"/>
      <c r="BP1441" s="14"/>
      <c r="BQ1441" s="15"/>
      <c r="BR1441" s="14"/>
      <c r="BS1441" s="14"/>
      <c r="BT1441" s="50"/>
      <c r="BU1441" s="12"/>
      <c r="BV1441" s="12"/>
      <c r="BW1441" s="13"/>
      <c r="BX1441" s="14"/>
      <c r="BY1441" s="14"/>
      <c r="BZ1441" s="14"/>
      <c r="CA1441" s="14"/>
      <c r="CB1441" s="15"/>
      <c r="CC1441" s="14"/>
      <c r="CD1441" s="14"/>
      <c r="CE1441" s="10"/>
      <c r="CF1441" s="10" t="s">
        <v>5542</v>
      </c>
      <c r="CG1441" s="10" t="s">
        <v>5543</v>
      </c>
      <c r="CH1441" s="10" t="s">
        <v>44</v>
      </c>
      <c r="CI1441" s="10" t="s">
        <v>585</v>
      </c>
      <c r="CJ1441" s="10" t="s">
        <v>28</v>
      </c>
      <c r="CK1441" s="10" t="s">
        <v>28</v>
      </c>
      <c r="CL1441" s="10" t="s">
        <v>28</v>
      </c>
      <c r="CM1441" s="10" t="s">
        <v>28</v>
      </c>
      <c r="CN1441" s="10"/>
      <c r="CO1441" s="10"/>
      <c r="CP1441" s="10"/>
      <c r="CQ1441" s="10"/>
      <c r="CR1441" s="10"/>
      <c r="CS1441" s="10"/>
      <c r="CT1441" s="10"/>
      <c r="CU1441" s="10">
        <v>79.666666669999998</v>
      </c>
      <c r="CV1441" s="10">
        <v>1.0475089390000001</v>
      </c>
      <c r="CW1441" s="10" t="s">
        <v>5544</v>
      </c>
    </row>
    <row r="1442" spans="1:101">
      <c r="A1442" t="s">
        <v>5530</v>
      </c>
      <c r="B1442" t="s">
        <v>11854</v>
      </c>
      <c r="D1442" s="10" t="s">
        <v>5532</v>
      </c>
      <c r="F1442" t="s">
        <v>15</v>
      </c>
      <c r="H1442" s="10" t="s">
        <v>5533</v>
      </c>
      <c r="I1442" t="s">
        <v>17</v>
      </c>
      <c r="L1442" s="11" t="s">
        <v>198</v>
      </c>
      <c r="Q1442" s="50">
        <v>1.33</v>
      </c>
      <c r="R1442" s="12">
        <v>1</v>
      </c>
      <c r="S1442" s="12">
        <v>1</v>
      </c>
      <c r="T1442" s="13" t="s">
        <v>70351</v>
      </c>
      <c r="U1442" s="14">
        <v>1.1299999999999999</v>
      </c>
      <c r="V1442" s="14">
        <v>1.21</v>
      </c>
      <c r="W1442" s="14">
        <v>0.98</v>
      </c>
      <c r="X1442" s="14">
        <v>0.98</v>
      </c>
      <c r="Y1442" s="15" t="s">
        <v>12044</v>
      </c>
      <c r="Z1442" s="14">
        <v>1.18</v>
      </c>
      <c r="AA1442" s="14">
        <v>1.28</v>
      </c>
      <c r="AB1442" s="12"/>
      <c r="AC1442" s="12"/>
      <c r="AD1442" s="12"/>
      <c r="AE1442" s="13"/>
      <c r="AF1442" s="14"/>
      <c r="AG1442" s="14"/>
      <c r="AH1442" s="14"/>
      <c r="AI1442" s="14"/>
      <c r="AJ1442" s="15"/>
      <c r="AK1442" s="14"/>
      <c r="AL1442" s="14"/>
      <c r="AM1442" s="12"/>
      <c r="AN1442" s="12"/>
      <c r="AO1442" s="12"/>
      <c r="AP1442" s="13"/>
      <c r="AQ1442" s="14"/>
      <c r="AR1442" s="14"/>
      <c r="AS1442" s="14"/>
      <c r="AT1442" s="14"/>
      <c r="AU1442" s="15"/>
      <c r="AV1442" s="14"/>
      <c r="AW1442" s="14"/>
      <c r="AX1442" s="12"/>
      <c r="AY1442" s="12"/>
      <c r="AZ1442" s="12"/>
      <c r="BA1442" s="13"/>
      <c r="BB1442" s="14"/>
      <c r="BC1442" s="14"/>
      <c r="BD1442" s="14"/>
      <c r="BE1442" s="14"/>
      <c r="BF1442" s="15"/>
      <c r="BG1442" s="14"/>
      <c r="BH1442" s="14"/>
      <c r="BI1442" s="12">
        <v>0.88</v>
      </c>
      <c r="BJ1442" s="12">
        <v>1</v>
      </c>
      <c r="BK1442" s="12">
        <v>2</v>
      </c>
      <c r="BL1442" s="13" t="s">
        <v>70352</v>
      </c>
      <c r="BM1442" s="14">
        <v>1.06</v>
      </c>
      <c r="BN1442" s="14">
        <v>1.0900000000000001</v>
      </c>
      <c r="BO1442" s="14"/>
      <c r="BP1442" s="14"/>
      <c r="BQ1442" s="15"/>
      <c r="BR1442" s="14">
        <v>1.01</v>
      </c>
      <c r="BS1442" s="14">
        <v>1.04</v>
      </c>
      <c r="BT1442" s="50">
        <v>0.67</v>
      </c>
      <c r="BU1442" s="12">
        <v>1.1499999999999999</v>
      </c>
      <c r="BV1442" s="12">
        <v>1</v>
      </c>
      <c r="BW1442" s="13" t="s">
        <v>70353</v>
      </c>
      <c r="BX1442" s="14">
        <v>1.02</v>
      </c>
      <c r="BY1442" s="14">
        <v>1.01</v>
      </c>
      <c r="BZ1442" s="14"/>
      <c r="CA1442" s="14"/>
      <c r="CB1442" s="15"/>
      <c r="CC1442" s="14">
        <v>1</v>
      </c>
      <c r="CD1442" s="14">
        <v>1.03</v>
      </c>
      <c r="CE1442" s="10"/>
      <c r="CF1442" s="10" t="s">
        <v>5542</v>
      </c>
      <c r="CG1442" s="10" t="s">
        <v>5543</v>
      </c>
      <c r="CH1442" s="10" t="s">
        <v>44</v>
      </c>
      <c r="CI1442" s="10" t="s">
        <v>13211</v>
      </c>
      <c r="CJ1442" s="10" t="s">
        <v>28</v>
      </c>
      <c r="CK1442" s="10" t="s">
        <v>28</v>
      </c>
      <c r="CL1442" s="10" t="s">
        <v>28</v>
      </c>
      <c r="CM1442" s="10" t="s">
        <v>28</v>
      </c>
      <c r="CN1442" s="10" t="s">
        <v>70354</v>
      </c>
      <c r="CO1442" s="10"/>
      <c r="CP1442" s="10"/>
      <c r="CQ1442" s="10"/>
      <c r="CR1442" s="10"/>
      <c r="CS1442" s="10"/>
      <c r="CT1442" s="10"/>
      <c r="CU1442" s="10">
        <v>79.666666669999998</v>
      </c>
      <c r="CV1442" s="10">
        <v>1.0475089390000001</v>
      </c>
      <c r="CW1442" s="10" t="s">
        <v>5544</v>
      </c>
    </row>
    <row r="1443" spans="1:101">
      <c r="A1443" t="s">
        <v>5530</v>
      </c>
      <c r="B1443" t="s">
        <v>71236</v>
      </c>
      <c r="D1443" s="10" t="s">
        <v>5532</v>
      </c>
      <c r="H1443" s="10" t="s">
        <v>5533</v>
      </c>
      <c r="I1443" t="s">
        <v>68</v>
      </c>
      <c r="Q1443" s="50">
        <v>1.67</v>
      </c>
      <c r="R1443" s="12">
        <v>1</v>
      </c>
      <c r="S1443" s="12">
        <v>2</v>
      </c>
      <c r="T1443" s="13" t="s">
        <v>71237</v>
      </c>
      <c r="U1443" s="14">
        <v>1.1299999999999999</v>
      </c>
      <c r="V1443" s="14">
        <v>1.21</v>
      </c>
      <c r="W1443" s="14">
        <v>0.98</v>
      </c>
      <c r="X1443" s="14">
        <v>0.98</v>
      </c>
      <c r="Y1443" s="15" t="s">
        <v>12044</v>
      </c>
      <c r="Z1443" s="14">
        <v>1.18</v>
      </c>
      <c r="AA1443" s="14">
        <v>1.28</v>
      </c>
      <c r="AB1443" s="12">
        <v>1.07</v>
      </c>
      <c r="AC1443" s="12">
        <v>1</v>
      </c>
      <c r="AD1443" s="12">
        <v>2</v>
      </c>
      <c r="AE1443" s="13" t="s">
        <v>71238</v>
      </c>
      <c r="AF1443" s="14">
        <v>0.98</v>
      </c>
      <c r="AG1443" s="14">
        <v>1</v>
      </c>
      <c r="AH1443" s="14">
        <v>0.97</v>
      </c>
      <c r="AI1443" s="14">
        <v>0.97</v>
      </c>
      <c r="AJ1443" s="15" t="s">
        <v>5537</v>
      </c>
      <c r="AK1443" s="14">
        <v>0.99</v>
      </c>
      <c r="AL1443" s="14">
        <v>1</v>
      </c>
      <c r="AM1443" s="12">
        <v>0.74</v>
      </c>
      <c r="AN1443" s="12">
        <v>1</v>
      </c>
      <c r="AO1443" s="12">
        <v>2</v>
      </c>
      <c r="AP1443" s="13" t="s">
        <v>71239</v>
      </c>
      <c r="AQ1443" s="14">
        <v>1.01</v>
      </c>
      <c r="AR1443" s="14">
        <v>1.03</v>
      </c>
      <c r="AS1443" s="14">
        <v>1</v>
      </c>
      <c r="AT1443" s="14">
        <v>1</v>
      </c>
      <c r="AU1443" s="15" t="s">
        <v>5539</v>
      </c>
      <c r="AV1443" s="14">
        <v>0.98</v>
      </c>
      <c r="AW1443" s="14">
        <v>1.01</v>
      </c>
      <c r="AX1443" s="12">
        <v>0.55000000000000004</v>
      </c>
      <c r="AY1443" s="12">
        <v>1</v>
      </c>
      <c r="AZ1443" s="12">
        <v>1</v>
      </c>
      <c r="BA1443" s="13" t="s">
        <v>71240</v>
      </c>
      <c r="BB1443" s="14">
        <v>0.92</v>
      </c>
      <c r="BC1443" s="14">
        <v>0.95</v>
      </c>
      <c r="BD1443" s="14"/>
      <c r="BE1443" s="14"/>
      <c r="BF1443" s="15"/>
      <c r="BG1443" s="14">
        <v>0.88</v>
      </c>
      <c r="BH1443" s="14">
        <v>0.92</v>
      </c>
      <c r="BI1443" s="12"/>
      <c r="BJ1443" s="12"/>
      <c r="BK1443" s="12"/>
      <c r="BL1443" s="13"/>
      <c r="BM1443" s="14"/>
      <c r="BN1443" s="14"/>
      <c r="BO1443" s="14"/>
      <c r="BP1443" s="14"/>
      <c r="BQ1443" s="15"/>
      <c r="BR1443" s="14"/>
      <c r="BS1443" s="14"/>
      <c r="BT1443" s="50"/>
      <c r="BU1443" s="12"/>
      <c r="BV1443" s="12"/>
      <c r="BW1443" s="13"/>
      <c r="BX1443" s="14"/>
      <c r="BY1443" s="14"/>
      <c r="BZ1443" s="14"/>
      <c r="CA1443" s="14"/>
      <c r="CB1443" s="15"/>
      <c r="CC1443" s="14"/>
      <c r="CD1443" s="14"/>
      <c r="CE1443" s="10"/>
      <c r="CF1443" s="10" t="s">
        <v>5542</v>
      </c>
      <c r="CG1443" s="10" t="s">
        <v>5543</v>
      </c>
      <c r="CH1443" s="10"/>
      <c r="CI1443" s="10"/>
      <c r="CJ1443" s="10"/>
      <c r="CK1443" s="10"/>
      <c r="CL1443" s="10"/>
      <c r="CM1443" s="10"/>
      <c r="CN1443" s="10"/>
      <c r="CO1443" s="10"/>
      <c r="CP1443" s="10"/>
      <c r="CQ1443" s="10"/>
      <c r="CR1443" s="10"/>
      <c r="CS1443" s="10"/>
      <c r="CT1443" s="10"/>
      <c r="CU1443" s="10">
        <v>79.666666669999998</v>
      </c>
      <c r="CV1443" s="10">
        <v>1.0475089390000001</v>
      </c>
      <c r="CW1443" s="10" t="s">
        <v>5544</v>
      </c>
    </row>
    <row r="1444" spans="1:101">
      <c r="A1444" t="s">
        <v>1773</v>
      </c>
      <c r="B1444" t="s">
        <v>1774</v>
      </c>
      <c r="D1444" s="10" t="s">
        <v>1775</v>
      </c>
      <c r="E1444" t="s">
        <v>3</v>
      </c>
      <c r="F1444" t="s">
        <v>4</v>
      </c>
      <c r="H1444" s="10" t="s">
        <v>1776</v>
      </c>
      <c r="I1444" t="s">
        <v>6</v>
      </c>
      <c r="L1444" s="11" t="s">
        <v>198</v>
      </c>
      <c r="Q1444" s="50"/>
      <c r="R1444" s="12"/>
      <c r="S1444" s="12"/>
      <c r="T1444" s="13"/>
      <c r="U1444" s="14"/>
      <c r="V1444" s="14"/>
      <c r="W1444" s="14"/>
      <c r="X1444" s="14"/>
      <c r="Y1444" s="15"/>
      <c r="Z1444" s="14"/>
      <c r="AA1444" s="14"/>
      <c r="AB1444" s="12">
        <v>0.78</v>
      </c>
      <c r="AC1444" s="12">
        <v>1</v>
      </c>
      <c r="AD1444" s="12">
        <v>1</v>
      </c>
      <c r="AE1444" s="13" t="s">
        <v>1777</v>
      </c>
      <c r="AF1444" s="14">
        <v>0.96</v>
      </c>
      <c r="AG1444" s="14">
        <v>0.98</v>
      </c>
      <c r="AH1444" s="14">
        <v>0.9</v>
      </c>
      <c r="AI1444" s="14">
        <v>0.93</v>
      </c>
      <c r="AJ1444" s="15" t="s">
        <v>1778</v>
      </c>
      <c r="AK1444" s="14">
        <v>0.99</v>
      </c>
      <c r="AL1444" s="14">
        <v>1.01</v>
      </c>
      <c r="AM1444" s="12">
        <v>0.96</v>
      </c>
      <c r="AN1444" s="12">
        <v>1</v>
      </c>
      <c r="AO1444" s="12">
        <v>1</v>
      </c>
      <c r="AP1444" s="13" t="s">
        <v>1779</v>
      </c>
      <c r="AQ1444" s="14">
        <v>0.93</v>
      </c>
      <c r="AR1444" s="14">
        <v>0.94</v>
      </c>
      <c r="AS1444" s="14">
        <v>0.99</v>
      </c>
      <c r="AT1444" s="14">
        <v>0.99</v>
      </c>
      <c r="AU1444" s="15" t="s">
        <v>1780</v>
      </c>
      <c r="AV1444" s="14">
        <v>0.95</v>
      </c>
      <c r="AW1444" s="14">
        <v>0.95</v>
      </c>
      <c r="AX1444" s="12"/>
      <c r="AY1444" s="12"/>
      <c r="AZ1444" s="12"/>
      <c r="BA1444" s="13"/>
      <c r="BB1444" s="14"/>
      <c r="BC1444" s="14"/>
      <c r="BD1444" s="14"/>
      <c r="BE1444" s="14"/>
      <c r="BF1444" s="15"/>
      <c r="BG1444" s="14"/>
      <c r="BH1444" s="14"/>
      <c r="BI1444" s="12">
        <v>1.57</v>
      </c>
      <c r="BJ1444" s="12">
        <v>1</v>
      </c>
      <c r="BK1444" s="12">
        <v>1</v>
      </c>
      <c r="BL1444" s="13" t="s">
        <v>1781</v>
      </c>
      <c r="BM1444" s="14">
        <v>1.45</v>
      </c>
      <c r="BN1444" s="14">
        <v>1.32</v>
      </c>
      <c r="BO1444" s="14">
        <v>1.01</v>
      </c>
      <c r="BP1444" s="14">
        <v>0.88</v>
      </c>
      <c r="BQ1444" s="15" t="s">
        <v>1782</v>
      </c>
      <c r="BR1444" s="14">
        <v>1.37</v>
      </c>
      <c r="BS1444" s="14">
        <v>1.31</v>
      </c>
      <c r="BT1444" s="50">
        <v>0.8</v>
      </c>
      <c r="BU1444" s="12">
        <v>1.17</v>
      </c>
      <c r="BV1444" s="12">
        <v>1</v>
      </c>
      <c r="BW1444" s="13" t="s">
        <v>1783</v>
      </c>
      <c r="BX1444" s="14">
        <v>0.98</v>
      </c>
      <c r="BY1444" s="14">
        <v>0.95</v>
      </c>
      <c r="BZ1444" s="14">
        <v>0.96</v>
      </c>
      <c r="CA1444" s="14">
        <v>0.91</v>
      </c>
      <c r="CB1444" s="15" t="s">
        <v>1784</v>
      </c>
      <c r="CC1444" s="14">
        <v>1.01</v>
      </c>
      <c r="CD1444" s="14">
        <v>0.97</v>
      </c>
      <c r="CE1444" s="10" t="s">
        <v>1473</v>
      </c>
      <c r="CF1444" s="10" t="s">
        <v>1785</v>
      </c>
      <c r="CG1444" s="10" t="s">
        <v>1786</v>
      </c>
      <c r="CH1444" s="10" t="s">
        <v>1787</v>
      </c>
      <c r="CI1444" s="10" t="s">
        <v>1788</v>
      </c>
      <c r="CJ1444" s="10" t="s">
        <v>1789</v>
      </c>
      <c r="CK1444" s="10" t="s">
        <v>1790</v>
      </c>
      <c r="CL1444" s="10" t="s">
        <v>979</v>
      </c>
      <c r="CM1444" s="10" t="s">
        <v>28</v>
      </c>
      <c r="CN1444" s="10" t="s">
        <v>1791</v>
      </c>
      <c r="CO1444" s="10"/>
      <c r="CP1444" s="10"/>
      <c r="CQ1444" s="10"/>
      <c r="CR1444" s="10"/>
      <c r="CS1444" s="10"/>
      <c r="CT1444" s="16"/>
      <c r="CU1444" s="10">
        <v>156</v>
      </c>
      <c r="CV1444" s="10">
        <v>1.2692749720000001</v>
      </c>
      <c r="CW1444" s="10" t="s">
        <v>1792</v>
      </c>
    </row>
    <row r="1445" spans="1:101">
      <c r="A1445" t="s">
        <v>1773</v>
      </c>
      <c r="B1445" t="s">
        <v>4341</v>
      </c>
      <c r="D1445" s="10" t="s">
        <v>1775</v>
      </c>
      <c r="H1445" s="10" t="s">
        <v>1776</v>
      </c>
      <c r="I1445" t="s">
        <v>174</v>
      </c>
      <c r="Q1445" s="50"/>
      <c r="R1445" s="12"/>
      <c r="S1445" s="12"/>
      <c r="T1445" s="13"/>
      <c r="U1445" s="14"/>
      <c r="V1445" s="14"/>
      <c r="W1445" s="14"/>
      <c r="X1445" s="14"/>
      <c r="Y1445" s="15"/>
      <c r="Z1445" s="14"/>
      <c r="AA1445" s="14"/>
      <c r="AB1445" s="12"/>
      <c r="AC1445" s="12"/>
      <c r="AD1445" s="12"/>
      <c r="AE1445" s="13"/>
      <c r="AF1445" s="14"/>
      <c r="AG1445" s="14"/>
      <c r="AH1445" s="14"/>
      <c r="AI1445" s="14"/>
      <c r="AJ1445" s="15"/>
      <c r="AK1445" s="14"/>
      <c r="AL1445" s="14"/>
      <c r="AM1445" s="12"/>
      <c r="AN1445" s="12"/>
      <c r="AO1445" s="12"/>
      <c r="AP1445" s="13"/>
      <c r="AQ1445" s="14"/>
      <c r="AR1445" s="14"/>
      <c r="AS1445" s="14"/>
      <c r="AT1445" s="14"/>
      <c r="AU1445" s="15"/>
      <c r="AV1445" s="14"/>
      <c r="AW1445" s="14"/>
      <c r="AX1445" s="12"/>
      <c r="AY1445" s="12"/>
      <c r="AZ1445" s="12"/>
      <c r="BA1445" s="13"/>
      <c r="BB1445" s="14"/>
      <c r="BC1445" s="14"/>
      <c r="BD1445" s="14"/>
      <c r="BE1445" s="14"/>
      <c r="BF1445" s="15"/>
      <c r="BG1445" s="14"/>
      <c r="BH1445" s="14"/>
      <c r="BI1445" s="12">
        <v>2.19</v>
      </c>
      <c r="BJ1445" s="12">
        <v>1</v>
      </c>
      <c r="BK1445" s="12">
        <v>1</v>
      </c>
      <c r="BL1445" s="13" t="s">
        <v>4854</v>
      </c>
      <c r="BM1445" s="14">
        <v>1.45</v>
      </c>
      <c r="BN1445" s="14">
        <v>1.32</v>
      </c>
      <c r="BO1445" s="14">
        <v>1.01</v>
      </c>
      <c r="BP1445" s="14">
        <v>0.88</v>
      </c>
      <c r="BQ1445" s="15" t="s">
        <v>1782</v>
      </c>
      <c r="BR1445" s="14">
        <v>1.37</v>
      </c>
      <c r="BS1445" s="14">
        <v>1.31</v>
      </c>
      <c r="BT1445" s="50"/>
      <c r="BU1445" s="12"/>
      <c r="BV1445" s="12"/>
      <c r="BW1445" s="13"/>
      <c r="BX1445" s="14"/>
      <c r="BY1445" s="14"/>
      <c r="BZ1445" s="14"/>
      <c r="CA1445" s="14"/>
      <c r="CB1445" s="15"/>
      <c r="CC1445" s="14"/>
      <c r="CD1445" s="14"/>
      <c r="CE1445" s="10" t="s">
        <v>1473</v>
      </c>
      <c r="CF1445" s="10" t="s">
        <v>1785</v>
      </c>
      <c r="CG1445" s="10" t="s">
        <v>1786</v>
      </c>
      <c r="CH1445" s="10"/>
      <c r="CI1445" s="10"/>
      <c r="CJ1445" s="10"/>
      <c r="CK1445" s="10"/>
      <c r="CL1445" s="10"/>
      <c r="CM1445" s="10"/>
      <c r="CN1445" s="10"/>
      <c r="CO1445" s="10"/>
      <c r="CP1445" s="10"/>
      <c r="CQ1445" s="10"/>
      <c r="CR1445" s="10"/>
      <c r="CS1445" s="10"/>
      <c r="CT1445" s="10"/>
      <c r="CU1445" s="10">
        <v>156</v>
      </c>
      <c r="CV1445" s="10">
        <v>1.2692749720000001</v>
      </c>
      <c r="CW1445" s="10" t="s">
        <v>1792</v>
      </c>
    </row>
    <row r="1446" spans="1:101">
      <c r="A1446" t="s">
        <v>1773</v>
      </c>
      <c r="B1446" t="s">
        <v>5180</v>
      </c>
      <c r="D1446" s="10" t="s">
        <v>1775</v>
      </c>
      <c r="E1446" t="s">
        <v>3</v>
      </c>
      <c r="F1446" t="s">
        <v>4</v>
      </c>
      <c r="H1446" s="10" t="s">
        <v>1776</v>
      </c>
      <c r="I1446" t="s">
        <v>52</v>
      </c>
      <c r="J1446" s="11">
        <v>3.7324999999999999</v>
      </c>
      <c r="K1446" s="11">
        <v>2.8761999999999999</v>
      </c>
      <c r="Q1446" s="50">
        <v>2.52</v>
      </c>
      <c r="R1446" s="12">
        <v>1</v>
      </c>
      <c r="S1446" s="12">
        <v>1</v>
      </c>
      <c r="T1446" s="13" t="s">
        <v>5181</v>
      </c>
      <c r="U1446" s="14">
        <v>1.57</v>
      </c>
      <c r="V1446" s="14">
        <v>1.64</v>
      </c>
      <c r="W1446" s="14"/>
      <c r="X1446" s="14"/>
      <c r="Y1446" s="15"/>
      <c r="Z1446" s="14">
        <v>1.67</v>
      </c>
      <c r="AA1446" s="14">
        <v>2.04</v>
      </c>
      <c r="AB1446" s="12">
        <v>0.9</v>
      </c>
      <c r="AC1446" s="12">
        <v>1</v>
      </c>
      <c r="AD1446" s="12">
        <v>1</v>
      </c>
      <c r="AE1446" s="13" t="s">
        <v>5182</v>
      </c>
      <c r="AF1446" s="14">
        <v>0.81</v>
      </c>
      <c r="AG1446" s="14">
        <v>0.87</v>
      </c>
      <c r="AH1446" s="14">
        <v>0.79</v>
      </c>
      <c r="AI1446" s="14">
        <v>0.84</v>
      </c>
      <c r="AJ1446" s="15" t="s">
        <v>5183</v>
      </c>
      <c r="AK1446" s="14">
        <v>0.84</v>
      </c>
      <c r="AL1446" s="14">
        <v>0.9</v>
      </c>
      <c r="AM1446" s="12">
        <v>0.69</v>
      </c>
      <c r="AN1446" s="12">
        <v>1</v>
      </c>
      <c r="AO1446" s="12">
        <v>1</v>
      </c>
      <c r="AP1446" s="13" t="s">
        <v>5184</v>
      </c>
      <c r="AQ1446" s="14">
        <v>0.93</v>
      </c>
      <c r="AR1446" s="14">
        <v>0.94</v>
      </c>
      <c r="AS1446" s="14">
        <v>0.99</v>
      </c>
      <c r="AT1446" s="14">
        <v>0.99</v>
      </c>
      <c r="AU1446" s="15" t="s">
        <v>1780</v>
      </c>
      <c r="AV1446" s="14">
        <v>0.95</v>
      </c>
      <c r="AW1446" s="14">
        <v>0.95</v>
      </c>
      <c r="AX1446" s="12"/>
      <c r="AY1446" s="12"/>
      <c r="AZ1446" s="12"/>
      <c r="BA1446" s="13"/>
      <c r="BB1446" s="14"/>
      <c r="BC1446" s="14"/>
      <c r="BD1446" s="14"/>
      <c r="BE1446" s="14"/>
      <c r="BF1446" s="15"/>
      <c r="BG1446" s="14"/>
      <c r="BH1446" s="14"/>
      <c r="BI1446" s="12"/>
      <c r="BJ1446" s="12"/>
      <c r="BK1446" s="12"/>
      <c r="BL1446" s="13"/>
      <c r="BM1446" s="14"/>
      <c r="BN1446" s="14"/>
      <c r="BO1446" s="14"/>
      <c r="BP1446" s="14"/>
      <c r="BQ1446" s="15"/>
      <c r="BR1446" s="14"/>
      <c r="BS1446" s="14"/>
      <c r="BT1446" s="50">
        <v>1.1299999999999999</v>
      </c>
      <c r="BU1446" s="12">
        <v>1.1399999999999999</v>
      </c>
      <c r="BV1446" s="12">
        <v>1</v>
      </c>
      <c r="BW1446" s="13" t="s">
        <v>5185</v>
      </c>
      <c r="BX1446" s="14">
        <v>0.98</v>
      </c>
      <c r="BY1446" s="14">
        <v>0.95</v>
      </c>
      <c r="BZ1446" s="14">
        <v>0.96</v>
      </c>
      <c r="CA1446" s="14">
        <v>0.91</v>
      </c>
      <c r="CB1446" s="15" t="s">
        <v>1784</v>
      </c>
      <c r="CC1446" s="14">
        <v>1.01</v>
      </c>
      <c r="CD1446" s="14">
        <v>0.97</v>
      </c>
      <c r="CE1446" s="10" t="s">
        <v>1473</v>
      </c>
      <c r="CF1446" s="10" t="s">
        <v>1785</v>
      </c>
      <c r="CG1446" s="10" t="s">
        <v>1786</v>
      </c>
      <c r="CH1446" s="10"/>
      <c r="CI1446" s="10"/>
      <c r="CJ1446" s="10"/>
      <c r="CK1446" s="10"/>
      <c r="CL1446" s="10"/>
      <c r="CM1446" s="10"/>
      <c r="CN1446" s="10"/>
      <c r="CO1446" s="10"/>
      <c r="CP1446" s="10"/>
      <c r="CQ1446" s="10"/>
      <c r="CR1446" s="10"/>
      <c r="CS1446" s="10"/>
      <c r="CT1446" s="10"/>
      <c r="CU1446" s="10">
        <v>156</v>
      </c>
      <c r="CV1446" s="10">
        <v>1.2692749720000001</v>
      </c>
      <c r="CW1446" s="10" t="s">
        <v>1792</v>
      </c>
    </row>
    <row r="1447" spans="1:101">
      <c r="A1447" t="s">
        <v>1773</v>
      </c>
      <c r="B1447" t="s">
        <v>4334</v>
      </c>
      <c r="D1447" s="10" t="s">
        <v>1775</v>
      </c>
      <c r="H1447" s="10" t="s">
        <v>1776</v>
      </c>
      <c r="I1447" t="s">
        <v>68</v>
      </c>
      <c r="Q1447" s="50">
        <v>0.85</v>
      </c>
      <c r="R1447" s="12">
        <v>1</v>
      </c>
      <c r="S1447" s="12">
        <v>1</v>
      </c>
      <c r="T1447" s="13" t="s">
        <v>7074</v>
      </c>
      <c r="U1447" s="14">
        <v>1.28</v>
      </c>
      <c r="V1447" s="14">
        <v>1.24</v>
      </c>
      <c r="W1447" s="14"/>
      <c r="X1447" s="14"/>
      <c r="Y1447" s="15"/>
      <c r="Z1447" s="14">
        <v>1.23</v>
      </c>
      <c r="AA1447" s="14">
        <v>1.23</v>
      </c>
      <c r="AB1447" s="12">
        <v>0.69</v>
      </c>
      <c r="AC1447" s="12">
        <v>1.0900000000000001</v>
      </c>
      <c r="AD1447" s="12">
        <v>1</v>
      </c>
      <c r="AE1447" s="13" t="s">
        <v>7075</v>
      </c>
      <c r="AF1447" s="14">
        <v>0.89</v>
      </c>
      <c r="AG1447" s="14">
        <v>0.92</v>
      </c>
      <c r="AH1447" s="14">
        <v>0.85</v>
      </c>
      <c r="AI1447" s="14">
        <v>0.88</v>
      </c>
      <c r="AJ1447" s="15" t="s">
        <v>7076</v>
      </c>
      <c r="AK1447" s="14">
        <v>0.91</v>
      </c>
      <c r="AL1447" s="14">
        <v>0.96</v>
      </c>
      <c r="AM1447" s="12">
        <v>0.7</v>
      </c>
      <c r="AN1447" s="12">
        <v>1</v>
      </c>
      <c r="AO1447" s="12">
        <v>1</v>
      </c>
      <c r="AP1447" s="13" t="s">
        <v>7077</v>
      </c>
      <c r="AQ1447" s="14">
        <v>0.93</v>
      </c>
      <c r="AR1447" s="14">
        <v>0.94</v>
      </c>
      <c r="AS1447" s="14">
        <v>0.99</v>
      </c>
      <c r="AT1447" s="14">
        <v>0.99</v>
      </c>
      <c r="AU1447" s="15" t="s">
        <v>1780</v>
      </c>
      <c r="AV1447" s="14">
        <v>0.95</v>
      </c>
      <c r="AW1447" s="14">
        <v>0.95</v>
      </c>
      <c r="AX1447" s="12">
        <v>0.81</v>
      </c>
      <c r="AY1447" s="12">
        <v>1</v>
      </c>
      <c r="AZ1447" s="12">
        <v>1</v>
      </c>
      <c r="BA1447" s="13" t="s">
        <v>7078</v>
      </c>
      <c r="BB1447" s="14">
        <v>0.96</v>
      </c>
      <c r="BC1447" s="14">
        <v>0.93</v>
      </c>
      <c r="BD1447" s="14">
        <v>0.84</v>
      </c>
      <c r="BE1447" s="14">
        <v>0.83</v>
      </c>
      <c r="BF1447" s="15" t="s">
        <v>7079</v>
      </c>
      <c r="BG1447" s="14">
        <v>0.92</v>
      </c>
      <c r="BH1447" s="14">
        <v>0.95</v>
      </c>
      <c r="BI1447" s="12"/>
      <c r="BJ1447" s="12"/>
      <c r="BK1447" s="12"/>
      <c r="BL1447" s="13"/>
      <c r="BM1447" s="14"/>
      <c r="BN1447" s="14"/>
      <c r="BO1447" s="14"/>
      <c r="BP1447" s="14"/>
      <c r="BQ1447" s="15"/>
      <c r="BR1447" s="14"/>
      <c r="BS1447" s="14"/>
      <c r="BT1447" s="50"/>
      <c r="BU1447" s="12"/>
      <c r="BV1447" s="12"/>
      <c r="BW1447" s="13"/>
      <c r="BX1447" s="14"/>
      <c r="BY1447" s="14"/>
      <c r="BZ1447" s="14"/>
      <c r="CA1447" s="14"/>
      <c r="CB1447" s="15"/>
      <c r="CC1447" s="14"/>
      <c r="CD1447" s="14"/>
      <c r="CE1447" s="10" t="s">
        <v>1473</v>
      </c>
      <c r="CF1447" s="10" t="s">
        <v>1785</v>
      </c>
      <c r="CG1447" s="10" t="s">
        <v>1786</v>
      </c>
      <c r="CH1447" s="10" t="s">
        <v>44</v>
      </c>
      <c r="CI1447" s="10" t="s">
        <v>1241</v>
      </c>
      <c r="CJ1447" s="10" t="s">
        <v>62</v>
      </c>
      <c r="CK1447" s="10" t="s">
        <v>28</v>
      </c>
      <c r="CL1447" s="10" t="s">
        <v>28</v>
      </c>
      <c r="CM1447" s="10" t="s">
        <v>28</v>
      </c>
      <c r="CN1447" s="10" t="s">
        <v>7080</v>
      </c>
      <c r="CO1447" s="10"/>
      <c r="CP1447" s="10"/>
      <c r="CQ1447" s="10"/>
      <c r="CR1447" s="10"/>
      <c r="CS1447" s="10"/>
      <c r="CT1447" s="10"/>
      <c r="CU1447" s="10">
        <v>156</v>
      </c>
      <c r="CV1447" s="10">
        <v>1.2692749720000001</v>
      </c>
      <c r="CW1447" s="10" t="s">
        <v>1792</v>
      </c>
    </row>
    <row r="1448" spans="1:101">
      <c r="A1448" t="s">
        <v>1773</v>
      </c>
      <c r="B1448" t="s">
        <v>7219</v>
      </c>
      <c r="D1448" s="10" t="s">
        <v>1775</v>
      </c>
      <c r="E1448" t="s">
        <v>3</v>
      </c>
      <c r="F1448" t="s">
        <v>4</v>
      </c>
      <c r="H1448" s="10" t="s">
        <v>1776</v>
      </c>
      <c r="I1448" t="s">
        <v>6</v>
      </c>
      <c r="L1448" s="11" t="s">
        <v>198</v>
      </c>
      <c r="Q1448" s="50"/>
      <c r="R1448" s="12"/>
      <c r="S1448" s="12"/>
      <c r="T1448" s="13"/>
      <c r="U1448" s="14"/>
      <c r="V1448" s="14"/>
      <c r="W1448" s="14"/>
      <c r="X1448" s="14"/>
      <c r="Y1448" s="15"/>
      <c r="Z1448" s="14"/>
      <c r="AA1448" s="14"/>
      <c r="AB1448" s="12">
        <v>0.76</v>
      </c>
      <c r="AC1448" s="12">
        <v>1</v>
      </c>
      <c r="AD1448" s="12">
        <v>1</v>
      </c>
      <c r="AE1448" s="13" t="s">
        <v>7220</v>
      </c>
      <c r="AF1448" s="14">
        <v>0.96</v>
      </c>
      <c r="AG1448" s="14">
        <v>0.98</v>
      </c>
      <c r="AH1448" s="14">
        <v>0.9</v>
      </c>
      <c r="AI1448" s="14">
        <v>0.93</v>
      </c>
      <c r="AJ1448" s="15" t="s">
        <v>1778</v>
      </c>
      <c r="AK1448" s="14">
        <v>0.99</v>
      </c>
      <c r="AL1448" s="14">
        <v>1.01</v>
      </c>
      <c r="AM1448" s="12">
        <v>1.1100000000000001</v>
      </c>
      <c r="AN1448" s="12">
        <v>1.01</v>
      </c>
      <c r="AO1448" s="12">
        <v>1</v>
      </c>
      <c r="AP1448" s="13" t="s">
        <v>7221</v>
      </c>
      <c r="AQ1448" s="14">
        <v>0.99</v>
      </c>
      <c r="AR1448" s="14">
        <v>1</v>
      </c>
      <c r="AS1448" s="14">
        <v>1</v>
      </c>
      <c r="AT1448" s="14">
        <v>1</v>
      </c>
      <c r="AU1448" s="15" t="s">
        <v>7222</v>
      </c>
      <c r="AV1448" s="14">
        <v>1.01</v>
      </c>
      <c r="AW1448" s="14">
        <v>1.01</v>
      </c>
      <c r="AX1448" s="12">
        <v>1.28</v>
      </c>
      <c r="AY1448" s="12">
        <v>1.1399999999999999</v>
      </c>
      <c r="AZ1448" s="12">
        <v>1</v>
      </c>
      <c r="BA1448" s="13" t="s">
        <v>7223</v>
      </c>
      <c r="BB1448" s="14">
        <v>0.97</v>
      </c>
      <c r="BC1448" s="14">
        <v>0.96</v>
      </c>
      <c r="BD1448" s="14">
        <v>0.94</v>
      </c>
      <c r="BE1448" s="14">
        <v>0.93</v>
      </c>
      <c r="BF1448" s="15" t="s">
        <v>7224</v>
      </c>
      <c r="BG1448" s="14">
        <v>0.96</v>
      </c>
      <c r="BH1448" s="14">
        <v>0.97</v>
      </c>
      <c r="BI1448" s="12">
        <v>4.75</v>
      </c>
      <c r="BJ1448" s="12">
        <v>1</v>
      </c>
      <c r="BK1448" s="12">
        <v>1</v>
      </c>
      <c r="BL1448" s="13" t="s">
        <v>7225</v>
      </c>
      <c r="BM1448" s="14">
        <v>1.45</v>
      </c>
      <c r="BN1448" s="14">
        <v>1.32</v>
      </c>
      <c r="BO1448" s="14">
        <v>1.01</v>
      </c>
      <c r="BP1448" s="14">
        <v>0.88</v>
      </c>
      <c r="BQ1448" s="15" t="s">
        <v>1782</v>
      </c>
      <c r="BR1448" s="14">
        <v>1.37</v>
      </c>
      <c r="BS1448" s="14">
        <v>1.31</v>
      </c>
      <c r="BT1448" s="50">
        <v>1.36</v>
      </c>
      <c r="BU1448" s="12">
        <v>1.31</v>
      </c>
      <c r="BV1448" s="12">
        <v>1</v>
      </c>
      <c r="BW1448" s="13" t="s">
        <v>7226</v>
      </c>
      <c r="BX1448" s="14">
        <v>0.98</v>
      </c>
      <c r="BY1448" s="14">
        <v>0.95</v>
      </c>
      <c r="BZ1448" s="14">
        <v>0.96</v>
      </c>
      <c r="CA1448" s="14">
        <v>0.91</v>
      </c>
      <c r="CB1448" s="15" t="s">
        <v>1784</v>
      </c>
      <c r="CC1448" s="14">
        <v>1.01</v>
      </c>
      <c r="CD1448" s="14">
        <v>0.97</v>
      </c>
      <c r="CE1448" s="10" t="s">
        <v>1473</v>
      </c>
      <c r="CF1448" s="10" t="s">
        <v>1785</v>
      </c>
      <c r="CG1448" s="10" t="s">
        <v>1786</v>
      </c>
      <c r="CH1448" s="10" t="s">
        <v>44</v>
      </c>
      <c r="CI1448" s="10">
        <v>17330950</v>
      </c>
      <c r="CJ1448" s="10" t="s">
        <v>28</v>
      </c>
      <c r="CK1448" s="10" t="s">
        <v>28</v>
      </c>
      <c r="CL1448" s="10" t="s">
        <v>28</v>
      </c>
      <c r="CM1448" s="10" t="s">
        <v>28</v>
      </c>
      <c r="CN1448" s="10" t="s">
        <v>851</v>
      </c>
      <c r="CO1448" s="10"/>
      <c r="CP1448" s="10"/>
      <c r="CQ1448" s="10"/>
      <c r="CR1448" s="10"/>
      <c r="CS1448" s="10"/>
      <c r="CT1448" s="16"/>
      <c r="CU1448" s="10">
        <v>156</v>
      </c>
      <c r="CV1448" s="10">
        <v>1.2692749720000001</v>
      </c>
      <c r="CW1448" s="10" t="s">
        <v>1792</v>
      </c>
    </row>
    <row r="1449" spans="1:101">
      <c r="A1449" t="s">
        <v>1773</v>
      </c>
      <c r="B1449" t="s">
        <v>4601</v>
      </c>
      <c r="D1449" s="10" t="s">
        <v>1775</v>
      </c>
      <c r="H1449" s="10" t="s">
        <v>1776</v>
      </c>
      <c r="I1449" t="s">
        <v>52</v>
      </c>
      <c r="Q1449" s="50">
        <v>2.06</v>
      </c>
      <c r="R1449" s="12">
        <v>1.44</v>
      </c>
      <c r="S1449" s="12">
        <v>2</v>
      </c>
      <c r="T1449" s="13" t="s">
        <v>15926</v>
      </c>
      <c r="U1449" s="14">
        <v>1.37</v>
      </c>
      <c r="V1449" s="14">
        <v>1.29</v>
      </c>
      <c r="W1449" s="14">
        <v>0.93</v>
      </c>
      <c r="X1449" s="14">
        <v>0.93</v>
      </c>
      <c r="Y1449" s="15" t="s">
        <v>15927</v>
      </c>
      <c r="Z1449" s="14">
        <v>1.39</v>
      </c>
      <c r="AA1449" s="14">
        <v>1.42</v>
      </c>
      <c r="AB1449" s="12">
        <v>1.1599999999999999</v>
      </c>
      <c r="AC1449" s="12">
        <v>1</v>
      </c>
      <c r="AD1449" s="12">
        <v>3</v>
      </c>
      <c r="AE1449" s="13" t="s">
        <v>15928</v>
      </c>
      <c r="AF1449" s="14">
        <v>0.96</v>
      </c>
      <c r="AG1449" s="14">
        <v>0.98</v>
      </c>
      <c r="AH1449" s="14">
        <v>0.9</v>
      </c>
      <c r="AI1449" s="14">
        <v>0.93</v>
      </c>
      <c r="AJ1449" s="15" t="s">
        <v>1778</v>
      </c>
      <c r="AK1449" s="14">
        <v>0.99</v>
      </c>
      <c r="AL1449" s="14">
        <v>1.01</v>
      </c>
      <c r="AM1449" s="12">
        <v>0.99</v>
      </c>
      <c r="AN1449" s="12">
        <v>1.1399999999999999</v>
      </c>
      <c r="AO1449" s="12">
        <v>2</v>
      </c>
      <c r="AP1449" s="13" t="s">
        <v>15929</v>
      </c>
      <c r="AQ1449" s="14">
        <v>0.99</v>
      </c>
      <c r="AR1449" s="14">
        <v>1</v>
      </c>
      <c r="AS1449" s="14">
        <v>1</v>
      </c>
      <c r="AT1449" s="14">
        <v>1</v>
      </c>
      <c r="AU1449" s="15" t="s">
        <v>7222</v>
      </c>
      <c r="AV1449" s="14">
        <v>1.01</v>
      </c>
      <c r="AW1449" s="14">
        <v>1.01</v>
      </c>
      <c r="AX1449" s="12">
        <v>0.98</v>
      </c>
      <c r="AY1449" s="12">
        <v>1.01</v>
      </c>
      <c r="AZ1449" s="12">
        <v>1</v>
      </c>
      <c r="BA1449" s="13" t="s">
        <v>15930</v>
      </c>
      <c r="BB1449" s="14">
        <v>0.97</v>
      </c>
      <c r="BC1449" s="14">
        <v>0.96</v>
      </c>
      <c r="BD1449" s="14">
        <v>0.94</v>
      </c>
      <c r="BE1449" s="14">
        <v>0.93</v>
      </c>
      <c r="BF1449" s="15" t="s">
        <v>7224</v>
      </c>
      <c r="BG1449" s="14">
        <v>0.96</v>
      </c>
      <c r="BH1449" s="14">
        <v>0.97</v>
      </c>
      <c r="BI1449" s="12">
        <v>1.53</v>
      </c>
      <c r="BJ1449" s="12">
        <v>1</v>
      </c>
      <c r="BK1449" s="12">
        <v>3</v>
      </c>
      <c r="BL1449" s="13" t="s">
        <v>15931</v>
      </c>
      <c r="BM1449" s="14">
        <v>1.45</v>
      </c>
      <c r="BN1449" s="14">
        <v>1.32</v>
      </c>
      <c r="BO1449" s="14">
        <v>1.01</v>
      </c>
      <c r="BP1449" s="14">
        <v>0.88</v>
      </c>
      <c r="BQ1449" s="15" t="s">
        <v>1782</v>
      </c>
      <c r="BR1449" s="14">
        <v>1.37</v>
      </c>
      <c r="BS1449" s="14">
        <v>1.31</v>
      </c>
      <c r="BT1449" s="50">
        <v>0.82</v>
      </c>
      <c r="BU1449" s="12">
        <v>1.1499999999999999</v>
      </c>
      <c r="BV1449" s="12">
        <v>1</v>
      </c>
      <c r="BW1449" s="13" t="s">
        <v>15932</v>
      </c>
      <c r="BX1449" s="14">
        <v>0.98</v>
      </c>
      <c r="BY1449" s="14">
        <v>0.95</v>
      </c>
      <c r="BZ1449" s="14">
        <v>0.96</v>
      </c>
      <c r="CA1449" s="14">
        <v>0.91</v>
      </c>
      <c r="CB1449" s="15" t="s">
        <v>1784</v>
      </c>
      <c r="CC1449" s="14">
        <v>1.01</v>
      </c>
      <c r="CD1449" s="14">
        <v>0.97</v>
      </c>
      <c r="CE1449" s="10" t="s">
        <v>1473</v>
      </c>
      <c r="CF1449" s="10" t="s">
        <v>1785</v>
      </c>
      <c r="CG1449" s="10" t="s">
        <v>1786</v>
      </c>
      <c r="CH1449" s="10" t="s">
        <v>44</v>
      </c>
      <c r="CI1449" s="10">
        <v>19779198</v>
      </c>
      <c r="CJ1449" s="10" t="s">
        <v>28</v>
      </c>
      <c r="CK1449" s="10" t="s">
        <v>28</v>
      </c>
      <c r="CL1449" s="10" t="s">
        <v>28</v>
      </c>
      <c r="CM1449" s="10" t="s">
        <v>28</v>
      </c>
      <c r="CN1449" s="10"/>
      <c r="CO1449" s="10"/>
      <c r="CP1449" s="10"/>
      <c r="CQ1449" s="10"/>
      <c r="CR1449" s="10"/>
      <c r="CS1449" s="10"/>
      <c r="CT1449" s="10"/>
      <c r="CU1449" s="10">
        <v>156</v>
      </c>
      <c r="CV1449" s="10">
        <v>1.2692749720000001</v>
      </c>
      <c r="CW1449" s="10" t="s">
        <v>1792</v>
      </c>
    </row>
    <row r="1450" spans="1:101">
      <c r="A1450" t="s">
        <v>1773</v>
      </c>
      <c r="B1450" t="s">
        <v>6952</v>
      </c>
      <c r="D1450" s="10" t="s">
        <v>1775</v>
      </c>
      <c r="E1450" t="s">
        <v>3</v>
      </c>
      <c r="F1450" t="s">
        <v>4</v>
      </c>
      <c r="H1450" s="10" t="s">
        <v>1776</v>
      </c>
      <c r="I1450" t="s">
        <v>6</v>
      </c>
      <c r="J1450" s="11">
        <v>1.3469</v>
      </c>
      <c r="K1450" s="11">
        <v>0.81499999999999995</v>
      </c>
      <c r="Q1450" s="50"/>
      <c r="R1450" s="12"/>
      <c r="S1450" s="12"/>
      <c r="T1450" s="13"/>
      <c r="U1450" s="14"/>
      <c r="V1450" s="14"/>
      <c r="W1450" s="14"/>
      <c r="X1450" s="14"/>
      <c r="Y1450" s="15"/>
      <c r="Z1450" s="14"/>
      <c r="AA1450" s="14"/>
      <c r="AB1450" s="12">
        <v>1.04</v>
      </c>
      <c r="AC1450" s="12">
        <v>1</v>
      </c>
      <c r="AD1450" s="12">
        <v>1</v>
      </c>
      <c r="AE1450" s="13" t="s">
        <v>16317</v>
      </c>
      <c r="AF1450" s="14">
        <v>0.96</v>
      </c>
      <c r="AG1450" s="14">
        <v>0.98</v>
      </c>
      <c r="AH1450" s="14">
        <v>0.9</v>
      </c>
      <c r="AI1450" s="14">
        <v>0.93</v>
      </c>
      <c r="AJ1450" s="15" t="s">
        <v>1778</v>
      </c>
      <c r="AK1450" s="14">
        <v>0.99</v>
      </c>
      <c r="AL1450" s="14">
        <v>1.01</v>
      </c>
      <c r="AM1450" s="12">
        <v>1.1299999999999999</v>
      </c>
      <c r="AN1450" s="12">
        <v>1</v>
      </c>
      <c r="AO1450" s="12">
        <v>1</v>
      </c>
      <c r="AP1450" s="13" t="s">
        <v>16318</v>
      </c>
      <c r="AQ1450" s="14">
        <v>0.93</v>
      </c>
      <c r="AR1450" s="14">
        <v>0.94</v>
      </c>
      <c r="AS1450" s="14">
        <v>0.99</v>
      </c>
      <c r="AT1450" s="14">
        <v>0.99</v>
      </c>
      <c r="AU1450" s="15" t="s">
        <v>1780</v>
      </c>
      <c r="AV1450" s="14">
        <v>0.95</v>
      </c>
      <c r="AW1450" s="14">
        <v>0.95</v>
      </c>
      <c r="AX1450" s="12"/>
      <c r="AY1450" s="12"/>
      <c r="AZ1450" s="12"/>
      <c r="BA1450" s="13"/>
      <c r="BB1450" s="14"/>
      <c r="BC1450" s="14"/>
      <c r="BD1450" s="14"/>
      <c r="BE1450" s="14"/>
      <c r="BF1450" s="15"/>
      <c r="BG1450" s="14"/>
      <c r="BH1450" s="14"/>
      <c r="BI1450" s="12">
        <v>2.5</v>
      </c>
      <c r="BJ1450" s="12">
        <v>1</v>
      </c>
      <c r="BK1450" s="12">
        <v>1</v>
      </c>
      <c r="BL1450" s="13" t="s">
        <v>16319</v>
      </c>
      <c r="BM1450" s="14">
        <v>1.45</v>
      </c>
      <c r="BN1450" s="14">
        <v>1.32</v>
      </c>
      <c r="BO1450" s="14">
        <v>1.01</v>
      </c>
      <c r="BP1450" s="14">
        <v>0.88</v>
      </c>
      <c r="BQ1450" s="15" t="s">
        <v>1782</v>
      </c>
      <c r="BR1450" s="14">
        <v>1.37</v>
      </c>
      <c r="BS1450" s="14">
        <v>1.31</v>
      </c>
      <c r="BT1450" s="50">
        <v>2.13</v>
      </c>
      <c r="BU1450" s="12">
        <v>1.1399999999999999</v>
      </c>
      <c r="BV1450" s="12">
        <v>1</v>
      </c>
      <c r="BW1450" s="13" t="s">
        <v>16320</v>
      </c>
      <c r="BX1450" s="14">
        <v>0.98</v>
      </c>
      <c r="BY1450" s="14">
        <v>0.95</v>
      </c>
      <c r="BZ1450" s="14">
        <v>0.96</v>
      </c>
      <c r="CA1450" s="14">
        <v>0.91</v>
      </c>
      <c r="CB1450" s="15" t="s">
        <v>1784</v>
      </c>
      <c r="CC1450" s="14">
        <v>1.01</v>
      </c>
      <c r="CD1450" s="14">
        <v>0.97</v>
      </c>
      <c r="CE1450" s="10" t="s">
        <v>1473</v>
      </c>
      <c r="CF1450" s="10" t="s">
        <v>1785</v>
      </c>
      <c r="CG1450" s="10" t="s">
        <v>1786</v>
      </c>
      <c r="CH1450" s="10" t="s">
        <v>1787</v>
      </c>
      <c r="CI1450" s="10" t="s">
        <v>16321</v>
      </c>
      <c r="CJ1450" s="10" t="s">
        <v>1789</v>
      </c>
      <c r="CK1450" s="10" t="s">
        <v>1790</v>
      </c>
      <c r="CL1450" s="10" t="s">
        <v>28</v>
      </c>
      <c r="CM1450" s="10" t="s">
        <v>28</v>
      </c>
      <c r="CN1450" s="10" t="s">
        <v>16322</v>
      </c>
      <c r="CO1450" s="10"/>
      <c r="CP1450" s="10"/>
      <c r="CQ1450" s="10"/>
      <c r="CR1450" s="10"/>
      <c r="CS1450" s="10"/>
      <c r="CT1450" s="10"/>
      <c r="CU1450" s="10">
        <v>156</v>
      </c>
      <c r="CV1450" s="10">
        <v>1.2692749720000001</v>
      </c>
      <c r="CW1450" s="10" t="s">
        <v>1792</v>
      </c>
    </row>
    <row r="1451" spans="1:101">
      <c r="A1451" t="s">
        <v>1773</v>
      </c>
      <c r="B1451" t="s">
        <v>18845</v>
      </c>
      <c r="D1451" s="10" t="s">
        <v>1775</v>
      </c>
      <c r="H1451" s="10" t="s">
        <v>1776</v>
      </c>
      <c r="I1451" t="s">
        <v>174</v>
      </c>
      <c r="Q1451" s="50"/>
      <c r="R1451" s="12"/>
      <c r="S1451" s="12"/>
      <c r="T1451" s="13"/>
      <c r="U1451" s="14"/>
      <c r="V1451" s="14"/>
      <c r="W1451" s="14"/>
      <c r="X1451" s="14"/>
      <c r="Y1451" s="15"/>
      <c r="Z1451" s="14"/>
      <c r="AA1451" s="14"/>
      <c r="AB1451" s="12"/>
      <c r="AC1451" s="12"/>
      <c r="AD1451" s="12"/>
      <c r="AE1451" s="13"/>
      <c r="AF1451" s="14"/>
      <c r="AG1451" s="14"/>
      <c r="AH1451" s="14"/>
      <c r="AI1451" s="14"/>
      <c r="AJ1451" s="15"/>
      <c r="AK1451" s="14"/>
      <c r="AL1451" s="14"/>
      <c r="AM1451" s="12"/>
      <c r="AN1451" s="12"/>
      <c r="AO1451" s="12"/>
      <c r="AP1451" s="13"/>
      <c r="AQ1451" s="14"/>
      <c r="AR1451" s="14"/>
      <c r="AS1451" s="14"/>
      <c r="AT1451" s="14"/>
      <c r="AU1451" s="15"/>
      <c r="AV1451" s="14"/>
      <c r="AW1451" s="14"/>
      <c r="AX1451" s="12"/>
      <c r="AY1451" s="12"/>
      <c r="AZ1451" s="12"/>
      <c r="BA1451" s="13"/>
      <c r="BB1451" s="14"/>
      <c r="BC1451" s="14"/>
      <c r="BD1451" s="14"/>
      <c r="BE1451" s="14"/>
      <c r="BF1451" s="15"/>
      <c r="BG1451" s="14"/>
      <c r="BH1451" s="14"/>
      <c r="BI1451" s="12">
        <v>0.96</v>
      </c>
      <c r="BJ1451" s="12">
        <v>1</v>
      </c>
      <c r="BK1451" s="12">
        <v>1</v>
      </c>
      <c r="BL1451" s="13" t="s">
        <v>18846</v>
      </c>
      <c r="BM1451" s="14">
        <v>1.45</v>
      </c>
      <c r="BN1451" s="14">
        <v>1.32</v>
      </c>
      <c r="BO1451" s="14">
        <v>1.01</v>
      </c>
      <c r="BP1451" s="14">
        <v>0.88</v>
      </c>
      <c r="BQ1451" s="15" t="s">
        <v>1782</v>
      </c>
      <c r="BR1451" s="14">
        <v>1.37</v>
      </c>
      <c r="BS1451" s="14">
        <v>1.31</v>
      </c>
      <c r="BT1451" s="50"/>
      <c r="BU1451" s="12"/>
      <c r="BV1451" s="12"/>
      <c r="BW1451" s="13"/>
      <c r="BX1451" s="14"/>
      <c r="BY1451" s="14"/>
      <c r="BZ1451" s="14"/>
      <c r="CA1451" s="14"/>
      <c r="CB1451" s="15"/>
      <c r="CC1451" s="14"/>
      <c r="CD1451" s="14"/>
      <c r="CE1451" s="10" t="s">
        <v>1473</v>
      </c>
      <c r="CF1451" s="10" t="s">
        <v>1785</v>
      </c>
      <c r="CG1451" s="10" t="s">
        <v>1786</v>
      </c>
      <c r="CH1451" s="10"/>
      <c r="CI1451" s="10"/>
      <c r="CJ1451" s="10"/>
      <c r="CK1451" s="10"/>
      <c r="CL1451" s="10"/>
      <c r="CM1451" s="10"/>
      <c r="CN1451" s="10"/>
      <c r="CO1451" s="10"/>
      <c r="CP1451" s="10"/>
      <c r="CQ1451" s="10"/>
      <c r="CR1451" s="10"/>
      <c r="CS1451" s="10"/>
      <c r="CT1451" s="10"/>
      <c r="CU1451" s="10">
        <v>156</v>
      </c>
      <c r="CV1451" s="10">
        <v>1.2692749720000001</v>
      </c>
      <c r="CW1451" s="10" t="s">
        <v>1792</v>
      </c>
    </row>
    <row r="1452" spans="1:101">
      <c r="A1452" t="s">
        <v>1773</v>
      </c>
      <c r="B1452" t="s">
        <v>5468</v>
      </c>
      <c r="D1452" s="10" t="s">
        <v>1775</v>
      </c>
      <c r="F1452" t="s">
        <v>750</v>
      </c>
      <c r="H1452" s="10" t="s">
        <v>1776</v>
      </c>
      <c r="I1452" t="s">
        <v>68</v>
      </c>
      <c r="L1452" s="11" t="s">
        <v>198</v>
      </c>
      <c r="Q1452" s="50">
        <v>1.47</v>
      </c>
      <c r="R1452" s="12">
        <v>1</v>
      </c>
      <c r="S1452" s="12">
        <v>1</v>
      </c>
      <c r="T1452" s="13" t="s">
        <v>18944</v>
      </c>
      <c r="U1452" s="14">
        <v>1.28</v>
      </c>
      <c r="V1452" s="14">
        <v>1.24</v>
      </c>
      <c r="W1452" s="14"/>
      <c r="X1452" s="14"/>
      <c r="Y1452" s="15"/>
      <c r="Z1452" s="14">
        <v>1.23</v>
      </c>
      <c r="AA1452" s="14">
        <v>1.23</v>
      </c>
      <c r="AB1452" s="12">
        <v>1.19</v>
      </c>
      <c r="AC1452" s="12">
        <v>1</v>
      </c>
      <c r="AD1452" s="12">
        <v>1</v>
      </c>
      <c r="AE1452" s="13" t="s">
        <v>18945</v>
      </c>
      <c r="AF1452" s="14">
        <v>0.96</v>
      </c>
      <c r="AG1452" s="14">
        <v>0.98</v>
      </c>
      <c r="AH1452" s="14">
        <v>0.9</v>
      </c>
      <c r="AI1452" s="14">
        <v>0.93</v>
      </c>
      <c r="AJ1452" s="15" t="s">
        <v>1778</v>
      </c>
      <c r="AK1452" s="14">
        <v>0.99</v>
      </c>
      <c r="AL1452" s="14">
        <v>1.01</v>
      </c>
      <c r="AM1452" s="12">
        <v>1.29</v>
      </c>
      <c r="AN1452" s="12">
        <v>1.0900000000000001</v>
      </c>
      <c r="AO1452" s="12">
        <v>1</v>
      </c>
      <c r="AP1452" s="13" t="s">
        <v>18946</v>
      </c>
      <c r="AQ1452" s="14">
        <v>0.99</v>
      </c>
      <c r="AR1452" s="14">
        <v>1</v>
      </c>
      <c r="AS1452" s="14">
        <v>1</v>
      </c>
      <c r="AT1452" s="14">
        <v>1</v>
      </c>
      <c r="AU1452" s="15" t="s">
        <v>7222</v>
      </c>
      <c r="AV1452" s="14">
        <v>1.01</v>
      </c>
      <c r="AW1452" s="14">
        <v>1.01</v>
      </c>
      <c r="AX1452" s="12">
        <v>1.24</v>
      </c>
      <c r="AY1452" s="12">
        <v>1</v>
      </c>
      <c r="AZ1452" s="12">
        <v>1</v>
      </c>
      <c r="BA1452" s="13" t="s">
        <v>18947</v>
      </c>
      <c r="BB1452" s="14">
        <v>0.96</v>
      </c>
      <c r="BC1452" s="14">
        <v>0.93</v>
      </c>
      <c r="BD1452" s="14">
        <v>0.84</v>
      </c>
      <c r="BE1452" s="14">
        <v>0.83</v>
      </c>
      <c r="BF1452" s="15" t="s">
        <v>7079</v>
      </c>
      <c r="BG1452" s="14">
        <v>0.92</v>
      </c>
      <c r="BH1452" s="14">
        <v>0.95</v>
      </c>
      <c r="BI1452" s="12"/>
      <c r="BJ1452" s="12"/>
      <c r="BK1452" s="12"/>
      <c r="BL1452" s="13"/>
      <c r="BM1452" s="14"/>
      <c r="BN1452" s="14"/>
      <c r="BO1452" s="14"/>
      <c r="BP1452" s="14"/>
      <c r="BQ1452" s="15"/>
      <c r="BR1452" s="14"/>
      <c r="BS1452" s="14"/>
      <c r="BT1452" s="50"/>
      <c r="BU1452" s="12"/>
      <c r="BV1452" s="12"/>
      <c r="BW1452" s="13"/>
      <c r="BX1452" s="14"/>
      <c r="BY1452" s="14"/>
      <c r="BZ1452" s="14"/>
      <c r="CA1452" s="14"/>
      <c r="CB1452" s="15"/>
      <c r="CC1452" s="14"/>
      <c r="CD1452" s="14"/>
      <c r="CE1452" s="10" t="s">
        <v>1473</v>
      </c>
      <c r="CF1452" s="10" t="s">
        <v>1785</v>
      </c>
      <c r="CG1452" s="10" t="s">
        <v>1786</v>
      </c>
      <c r="CH1452" s="10"/>
      <c r="CI1452" s="10"/>
      <c r="CJ1452" s="10"/>
      <c r="CK1452" s="10"/>
      <c r="CL1452" s="10"/>
      <c r="CM1452" s="10"/>
      <c r="CN1452" s="10"/>
      <c r="CO1452" s="10"/>
      <c r="CP1452" s="10"/>
      <c r="CQ1452" s="10"/>
      <c r="CR1452" s="10"/>
      <c r="CS1452" s="10"/>
      <c r="CT1452" s="16"/>
      <c r="CU1452" s="10">
        <v>156</v>
      </c>
      <c r="CV1452" s="10">
        <v>1.2692749720000001</v>
      </c>
      <c r="CW1452" s="10" t="s">
        <v>1792</v>
      </c>
    </row>
    <row r="1453" spans="1:101">
      <c r="A1453" t="s">
        <v>1773</v>
      </c>
      <c r="B1453" t="s">
        <v>19002</v>
      </c>
      <c r="D1453" s="10" t="s">
        <v>1775</v>
      </c>
      <c r="H1453" s="10" t="s">
        <v>1776</v>
      </c>
      <c r="I1453" t="s">
        <v>6</v>
      </c>
      <c r="Q1453" s="50"/>
      <c r="R1453" s="12"/>
      <c r="S1453" s="12"/>
      <c r="T1453" s="13"/>
      <c r="U1453" s="14"/>
      <c r="V1453" s="14"/>
      <c r="W1453" s="14"/>
      <c r="X1453" s="14"/>
      <c r="Y1453" s="15"/>
      <c r="Z1453" s="14"/>
      <c r="AA1453" s="14"/>
      <c r="AB1453" s="12"/>
      <c r="AC1453" s="12"/>
      <c r="AD1453" s="12"/>
      <c r="AE1453" s="13"/>
      <c r="AF1453" s="14"/>
      <c r="AG1453" s="14"/>
      <c r="AH1453" s="14"/>
      <c r="AI1453" s="14"/>
      <c r="AJ1453" s="15"/>
      <c r="AK1453" s="14"/>
      <c r="AL1453" s="14"/>
      <c r="AM1453" s="12">
        <v>1.03</v>
      </c>
      <c r="AN1453" s="12">
        <v>1</v>
      </c>
      <c r="AO1453" s="12">
        <v>1</v>
      </c>
      <c r="AP1453" s="13" t="s">
        <v>19003</v>
      </c>
      <c r="AQ1453" s="14">
        <v>0.93</v>
      </c>
      <c r="AR1453" s="14">
        <v>0.94</v>
      </c>
      <c r="AS1453" s="14">
        <v>0.99</v>
      </c>
      <c r="AT1453" s="14">
        <v>0.99</v>
      </c>
      <c r="AU1453" s="15" t="s">
        <v>1780</v>
      </c>
      <c r="AV1453" s="14">
        <v>0.95</v>
      </c>
      <c r="AW1453" s="14">
        <v>0.95</v>
      </c>
      <c r="AX1453" s="12"/>
      <c r="AY1453" s="12"/>
      <c r="AZ1453" s="12"/>
      <c r="BA1453" s="13"/>
      <c r="BB1453" s="14"/>
      <c r="BC1453" s="14"/>
      <c r="BD1453" s="14"/>
      <c r="BE1453" s="14"/>
      <c r="BF1453" s="15"/>
      <c r="BG1453" s="14"/>
      <c r="BH1453" s="14"/>
      <c r="BI1453" s="12"/>
      <c r="BJ1453" s="12"/>
      <c r="BK1453" s="12"/>
      <c r="BL1453" s="13"/>
      <c r="BM1453" s="14"/>
      <c r="BN1453" s="14"/>
      <c r="BO1453" s="14"/>
      <c r="BP1453" s="14"/>
      <c r="BQ1453" s="15"/>
      <c r="BR1453" s="14"/>
      <c r="BS1453" s="14"/>
      <c r="BT1453" s="50"/>
      <c r="BU1453" s="12"/>
      <c r="BV1453" s="12"/>
      <c r="BW1453" s="13"/>
      <c r="BX1453" s="14"/>
      <c r="BY1453" s="14"/>
      <c r="BZ1453" s="14"/>
      <c r="CA1453" s="14"/>
      <c r="CB1453" s="15"/>
      <c r="CC1453" s="14"/>
      <c r="CD1453" s="14"/>
      <c r="CE1453" s="10" t="s">
        <v>1473</v>
      </c>
      <c r="CF1453" s="10" t="s">
        <v>1785</v>
      </c>
      <c r="CG1453" s="10" t="s">
        <v>1786</v>
      </c>
      <c r="CH1453" s="10"/>
      <c r="CI1453" s="10"/>
      <c r="CJ1453" s="10"/>
      <c r="CK1453" s="10"/>
      <c r="CL1453" s="10"/>
      <c r="CM1453" s="10"/>
      <c r="CN1453" s="10"/>
      <c r="CO1453" s="10"/>
      <c r="CP1453" s="10"/>
      <c r="CQ1453" s="10"/>
      <c r="CR1453" s="10"/>
      <c r="CS1453" s="10"/>
      <c r="CT1453" s="10"/>
      <c r="CU1453" s="10">
        <v>156</v>
      </c>
      <c r="CV1453" s="10">
        <v>1.2692749720000001</v>
      </c>
      <c r="CW1453" s="10" t="s">
        <v>1792</v>
      </c>
    </row>
    <row r="1454" spans="1:101">
      <c r="A1454" t="s">
        <v>1773</v>
      </c>
      <c r="B1454" t="s">
        <v>19018</v>
      </c>
      <c r="D1454" s="10" t="s">
        <v>1775</v>
      </c>
      <c r="E1454" t="s">
        <v>3</v>
      </c>
      <c r="H1454" s="10" t="s">
        <v>1776</v>
      </c>
      <c r="I1454" t="s">
        <v>52</v>
      </c>
      <c r="Q1454" s="50">
        <v>4.07</v>
      </c>
      <c r="R1454" s="12">
        <v>1.01</v>
      </c>
      <c r="S1454" s="12">
        <v>1</v>
      </c>
      <c r="T1454" s="13" t="s">
        <v>19019</v>
      </c>
      <c r="U1454" s="14">
        <v>1.27</v>
      </c>
      <c r="V1454" s="14">
        <v>1.1100000000000001</v>
      </c>
      <c r="W1454" s="14">
        <v>0.93</v>
      </c>
      <c r="X1454" s="14">
        <v>0.93</v>
      </c>
      <c r="Y1454" s="15" t="s">
        <v>15927</v>
      </c>
      <c r="Z1454" s="14">
        <v>1.24</v>
      </c>
      <c r="AA1454" s="14">
        <v>1.1100000000000001</v>
      </c>
      <c r="AB1454" s="12">
        <v>1.03</v>
      </c>
      <c r="AC1454" s="12">
        <v>1</v>
      </c>
      <c r="AD1454" s="12">
        <v>1</v>
      </c>
      <c r="AE1454" s="13" t="s">
        <v>19020</v>
      </c>
      <c r="AF1454" s="14">
        <v>0.96</v>
      </c>
      <c r="AG1454" s="14">
        <v>0.98</v>
      </c>
      <c r="AH1454" s="14">
        <v>0.9</v>
      </c>
      <c r="AI1454" s="14">
        <v>0.93</v>
      </c>
      <c r="AJ1454" s="15" t="s">
        <v>1778</v>
      </c>
      <c r="AK1454" s="14">
        <v>0.99</v>
      </c>
      <c r="AL1454" s="14">
        <v>1.01</v>
      </c>
      <c r="AM1454" s="12">
        <v>0.95</v>
      </c>
      <c r="AN1454" s="12">
        <v>1</v>
      </c>
      <c r="AO1454" s="12">
        <v>1</v>
      </c>
      <c r="AP1454" s="13" t="s">
        <v>19021</v>
      </c>
      <c r="AQ1454" s="14">
        <v>0.93</v>
      </c>
      <c r="AR1454" s="14">
        <v>0.94</v>
      </c>
      <c r="AS1454" s="14">
        <v>0.99</v>
      </c>
      <c r="AT1454" s="14">
        <v>0.99</v>
      </c>
      <c r="AU1454" s="15" t="s">
        <v>1780</v>
      </c>
      <c r="AV1454" s="14">
        <v>0.95</v>
      </c>
      <c r="AW1454" s="14">
        <v>0.95</v>
      </c>
      <c r="AX1454" s="12"/>
      <c r="AY1454" s="12"/>
      <c r="AZ1454" s="12"/>
      <c r="BA1454" s="13"/>
      <c r="BB1454" s="14"/>
      <c r="BC1454" s="14"/>
      <c r="BD1454" s="14"/>
      <c r="BE1454" s="14"/>
      <c r="BF1454" s="15"/>
      <c r="BG1454" s="14"/>
      <c r="BH1454" s="14"/>
      <c r="BI1454" s="12">
        <v>2.67</v>
      </c>
      <c r="BJ1454" s="12">
        <v>1</v>
      </c>
      <c r="BK1454" s="12">
        <v>1</v>
      </c>
      <c r="BL1454" s="13" t="s">
        <v>19022</v>
      </c>
      <c r="BM1454" s="14">
        <v>1.45</v>
      </c>
      <c r="BN1454" s="14">
        <v>1.32</v>
      </c>
      <c r="BO1454" s="14">
        <v>1.01</v>
      </c>
      <c r="BP1454" s="14">
        <v>0.88</v>
      </c>
      <c r="BQ1454" s="15" t="s">
        <v>1782</v>
      </c>
      <c r="BR1454" s="14">
        <v>1.37</v>
      </c>
      <c r="BS1454" s="14">
        <v>1.31</v>
      </c>
      <c r="BT1454" s="50"/>
      <c r="BU1454" s="12"/>
      <c r="BV1454" s="12"/>
      <c r="BW1454" s="13"/>
      <c r="BX1454" s="14"/>
      <c r="BY1454" s="14"/>
      <c r="BZ1454" s="14"/>
      <c r="CA1454" s="14"/>
      <c r="CB1454" s="15"/>
      <c r="CC1454" s="14"/>
      <c r="CD1454" s="14"/>
      <c r="CE1454" s="10" t="s">
        <v>1473</v>
      </c>
      <c r="CF1454" s="10" t="s">
        <v>1785</v>
      </c>
      <c r="CG1454" s="10" t="s">
        <v>1786</v>
      </c>
      <c r="CH1454" s="10"/>
      <c r="CI1454" s="10"/>
      <c r="CJ1454" s="10"/>
      <c r="CK1454" s="10"/>
      <c r="CL1454" s="10"/>
      <c r="CM1454" s="10"/>
      <c r="CN1454" s="10"/>
      <c r="CO1454" s="10"/>
      <c r="CP1454" s="10"/>
      <c r="CQ1454" s="10"/>
      <c r="CR1454" s="10"/>
      <c r="CS1454" s="10"/>
      <c r="CT1454" s="10"/>
      <c r="CU1454" s="10">
        <v>156</v>
      </c>
      <c r="CV1454" s="10">
        <v>1.2692749720000001</v>
      </c>
      <c r="CW1454" s="10" t="s">
        <v>1792</v>
      </c>
    </row>
    <row r="1455" spans="1:101">
      <c r="A1455" t="s">
        <v>1773</v>
      </c>
      <c r="B1455" t="s">
        <v>20725</v>
      </c>
      <c r="D1455" s="10" t="s">
        <v>1775</v>
      </c>
      <c r="E1455" t="s">
        <v>3</v>
      </c>
      <c r="F1455" t="s">
        <v>4</v>
      </c>
      <c r="H1455" s="10" t="s">
        <v>1776</v>
      </c>
      <c r="I1455" t="s">
        <v>6</v>
      </c>
      <c r="Q1455" s="50"/>
      <c r="R1455" s="12"/>
      <c r="S1455" s="12"/>
      <c r="T1455" s="13"/>
      <c r="U1455" s="14"/>
      <c r="V1455" s="14"/>
      <c r="W1455" s="14"/>
      <c r="X1455" s="14"/>
      <c r="Y1455" s="15"/>
      <c r="Z1455" s="14"/>
      <c r="AA1455" s="14"/>
      <c r="AB1455" s="12"/>
      <c r="AC1455" s="12"/>
      <c r="AD1455" s="12"/>
      <c r="AE1455" s="13"/>
      <c r="AF1455" s="14"/>
      <c r="AG1455" s="14"/>
      <c r="AH1455" s="14"/>
      <c r="AI1455" s="14"/>
      <c r="AJ1455" s="15"/>
      <c r="AK1455" s="14"/>
      <c r="AL1455" s="14"/>
      <c r="AM1455" s="12">
        <v>1.84</v>
      </c>
      <c r="AN1455" s="12">
        <v>1</v>
      </c>
      <c r="AO1455" s="12">
        <v>1</v>
      </c>
      <c r="AP1455" s="13" t="s">
        <v>20726</v>
      </c>
      <c r="AQ1455" s="14">
        <v>0.93</v>
      </c>
      <c r="AR1455" s="14">
        <v>0.94</v>
      </c>
      <c r="AS1455" s="14">
        <v>0.99</v>
      </c>
      <c r="AT1455" s="14">
        <v>0.99</v>
      </c>
      <c r="AU1455" s="15" t="s">
        <v>1780</v>
      </c>
      <c r="AV1455" s="14">
        <v>0.95</v>
      </c>
      <c r="AW1455" s="14">
        <v>0.95</v>
      </c>
      <c r="AX1455" s="12"/>
      <c r="AY1455" s="12"/>
      <c r="AZ1455" s="12"/>
      <c r="BA1455" s="13"/>
      <c r="BB1455" s="14"/>
      <c r="BC1455" s="14"/>
      <c r="BD1455" s="14"/>
      <c r="BE1455" s="14"/>
      <c r="BF1455" s="15"/>
      <c r="BG1455" s="14"/>
      <c r="BH1455" s="14"/>
      <c r="BI1455" s="12">
        <v>1.1599999999999999</v>
      </c>
      <c r="BJ1455" s="12">
        <v>1</v>
      </c>
      <c r="BK1455" s="12">
        <v>1</v>
      </c>
      <c r="BL1455" s="13" t="s">
        <v>20727</v>
      </c>
      <c r="BM1455" s="14">
        <v>1.45</v>
      </c>
      <c r="BN1455" s="14">
        <v>1.32</v>
      </c>
      <c r="BO1455" s="14">
        <v>1.01</v>
      </c>
      <c r="BP1455" s="14">
        <v>0.88</v>
      </c>
      <c r="BQ1455" s="15" t="s">
        <v>1782</v>
      </c>
      <c r="BR1455" s="14">
        <v>1.37</v>
      </c>
      <c r="BS1455" s="14">
        <v>1.31</v>
      </c>
      <c r="BT1455" s="50"/>
      <c r="BU1455" s="12"/>
      <c r="BV1455" s="12"/>
      <c r="BW1455" s="13"/>
      <c r="BX1455" s="14"/>
      <c r="BY1455" s="14"/>
      <c r="BZ1455" s="14"/>
      <c r="CA1455" s="14"/>
      <c r="CB1455" s="15"/>
      <c r="CC1455" s="14"/>
      <c r="CD1455" s="14"/>
      <c r="CE1455" s="10" t="s">
        <v>1473</v>
      </c>
      <c r="CF1455" s="10" t="s">
        <v>1785</v>
      </c>
      <c r="CG1455" s="10" t="s">
        <v>1786</v>
      </c>
      <c r="CH1455" s="10"/>
      <c r="CI1455" s="10"/>
      <c r="CJ1455" s="10"/>
      <c r="CK1455" s="10"/>
      <c r="CL1455" s="10"/>
      <c r="CM1455" s="10"/>
      <c r="CN1455" s="10"/>
      <c r="CO1455" s="10"/>
      <c r="CP1455" s="10"/>
      <c r="CQ1455" s="10"/>
      <c r="CR1455" s="10"/>
      <c r="CS1455" s="10"/>
      <c r="CT1455" s="10"/>
      <c r="CU1455" s="10">
        <v>156</v>
      </c>
      <c r="CV1455" s="10">
        <v>1.2692749720000001</v>
      </c>
      <c r="CW1455" s="10" t="s">
        <v>1792</v>
      </c>
    </row>
    <row r="1456" spans="1:101">
      <c r="A1456" t="s">
        <v>1773</v>
      </c>
      <c r="B1456" t="s">
        <v>22687</v>
      </c>
      <c r="D1456" s="10" t="s">
        <v>1775</v>
      </c>
      <c r="E1456" t="s">
        <v>3</v>
      </c>
      <c r="F1456" t="s">
        <v>4</v>
      </c>
      <c r="H1456" s="10" t="s">
        <v>1776</v>
      </c>
      <c r="I1456" t="s">
        <v>52</v>
      </c>
      <c r="Q1456" s="50">
        <v>3.17</v>
      </c>
      <c r="R1456" s="12">
        <v>1</v>
      </c>
      <c r="S1456" s="12">
        <v>1</v>
      </c>
      <c r="T1456" s="13" t="s">
        <v>22688</v>
      </c>
      <c r="U1456" s="14">
        <v>1.6</v>
      </c>
      <c r="V1456" s="14">
        <v>1.6</v>
      </c>
      <c r="W1456" s="14"/>
      <c r="X1456" s="14"/>
      <c r="Y1456" s="15"/>
      <c r="Z1456" s="14">
        <v>1.6</v>
      </c>
      <c r="AA1456" s="14">
        <v>1.6</v>
      </c>
      <c r="AB1456" s="12"/>
      <c r="AC1456" s="12"/>
      <c r="AD1456" s="12"/>
      <c r="AE1456" s="13"/>
      <c r="AF1456" s="14"/>
      <c r="AG1456" s="14"/>
      <c r="AH1456" s="14"/>
      <c r="AI1456" s="14"/>
      <c r="AJ1456" s="15"/>
      <c r="AK1456" s="14"/>
      <c r="AL1456" s="14"/>
      <c r="AM1456" s="12">
        <v>0.98</v>
      </c>
      <c r="AN1456" s="12">
        <v>1.02</v>
      </c>
      <c r="AO1456" s="12">
        <v>1</v>
      </c>
      <c r="AP1456" s="13" t="s">
        <v>22689</v>
      </c>
      <c r="AQ1456" s="14">
        <v>0.99</v>
      </c>
      <c r="AR1456" s="14">
        <v>1</v>
      </c>
      <c r="AS1456" s="14">
        <v>1</v>
      </c>
      <c r="AT1456" s="14">
        <v>1</v>
      </c>
      <c r="AU1456" s="15" t="s">
        <v>7222</v>
      </c>
      <c r="AV1456" s="14">
        <v>1.01</v>
      </c>
      <c r="AW1456" s="14">
        <v>1.01</v>
      </c>
      <c r="AX1456" s="12">
        <v>1.03</v>
      </c>
      <c r="AY1456" s="12">
        <v>1</v>
      </c>
      <c r="AZ1456" s="12">
        <v>1</v>
      </c>
      <c r="BA1456" s="13" t="s">
        <v>22690</v>
      </c>
      <c r="BB1456" s="14">
        <v>0.96</v>
      </c>
      <c r="BC1456" s="14">
        <v>0.93</v>
      </c>
      <c r="BD1456" s="14">
        <v>0.84</v>
      </c>
      <c r="BE1456" s="14">
        <v>0.83</v>
      </c>
      <c r="BF1456" s="15" t="s">
        <v>7079</v>
      </c>
      <c r="BG1456" s="14">
        <v>0.92</v>
      </c>
      <c r="BH1456" s="14">
        <v>0.95</v>
      </c>
      <c r="BI1456" s="12"/>
      <c r="BJ1456" s="12"/>
      <c r="BK1456" s="12"/>
      <c r="BL1456" s="13"/>
      <c r="BM1456" s="14"/>
      <c r="BN1456" s="14"/>
      <c r="BO1456" s="14"/>
      <c r="BP1456" s="14"/>
      <c r="BQ1456" s="15"/>
      <c r="BR1456" s="14"/>
      <c r="BS1456" s="14"/>
      <c r="BT1456" s="50"/>
      <c r="BU1456" s="12"/>
      <c r="BV1456" s="12"/>
      <c r="BW1456" s="13"/>
      <c r="BX1456" s="14"/>
      <c r="BY1456" s="14"/>
      <c r="BZ1456" s="14"/>
      <c r="CA1456" s="14"/>
      <c r="CB1456" s="15"/>
      <c r="CC1456" s="14"/>
      <c r="CD1456" s="14"/>
      <c r="CE1456" s="10" t="s">
        <v>1473</v>
      </c>
      <c r="CF1456" s="10" t="s">
        <v>1785</v>
      </c>
      <c r="CG1456" s="10" t="s">
        <v>1786</v>
      </c>
      <c r="CH1456" s="10"/>
      <c r="CI1456" s="10"/>
      <c r="CJ1456" s="10"/>
      <c r="CK1456" s="10"/>
      <c r="CL1456" s="10"/>
      <c r="CM1456" s="10"/>
      <c r="CN1456" s="10"/>
      <c r="CO1456" s="10"/>
      <c r="CP1456" s="10"/>
      <c r="CQ1456" s="10"/>
      <c r="CR1456" s="10"/>
      <c r="CS1456" s="10"/>
      <c r="CT1456" s="10"/>
      <c r="CU1456" s="10">
        <v>156</v>
      </c>
      <c r="CV1456" s="10">
        <v>1.2692749720000001</v>
      </c>
      <c r="CW1456" s="10" t="s">
        <v>1792</v>
      </c>
    </row>
    <row r="1457" spans="1:101">
      <c r="A1457" t="s">
        <v>1773</v>
      </c>
      <c r="B1457" t="s">
        <v>12347</v>
      </c>
      <c r="D1457" s="10" t="s">
        <v>1775</v>
      </c>
      <c r="H1457" s="10" t="s">
        <v>1776</v>
      </c>
      <c r="I1457" t="s">
        <v>52</v>
      </c>
      <c r="Q1457" s="50">
        <v>2.36</v>
      </c>
      <c r="R1457" s="12">
        <v>1</v>
      </c>
      <c r="S1457" s="12">
        <v>1</v>
      </c>
      <c r="T1457" s="13" t="s">
        <v>23598</v>
      </c>
      <c r="U1457" s="14">
        <v>1.28</v>
      </c>
      <c r="V1457" s="14">
        <v>1.24</v>
      </c>
      <c r="W1457" s="14"/>
      <c r="X1457" s="14"/>
      <c r="Y1457" s="15"/>
      <c r="Z1457" s="14">
        <v>1.23</v>
      </c>
      <c r="AA1457" s="14">
        <v>1.23</v>
      </c>
      <c r="AB1457" s="12">
        <v>0.83</v>
      </c>
      <c r="AC1457" s="12">
        <v>1</v>
      </c>
      <c r="AD1457" s="12">
        <v>1</v>
      </c>
      <c r="AE1457" s="13" t="s">
        <v>23599</v>
      </c>
      <c r="AF1457" s="14">
        <v>0.96</v>
      </c>
      <c r="AG1457" s="14">
        <v>0.98</v>
      </c>
      <c r="AH1457" s="14">
        <v>0.9</v>
      </c>
      <c r="AI1457" s="14">
        <v>0.93</v>
      </c>
      <c r="AJ1457" s="15" t="s">
        <v>1778</v>
      </c>
      <c r="AK1457" s="14">
        <v>0.99</v>
      </c>
      <c r="AL1457" s="14">
        <v>1.01</v>
      </c>
      <c r="AM1457" s="12">
        <v>0.77</v>
      </c>
      <c r="AN1457" s="12">
        <v>1</v>
      </c>
      <c r="AO1457" s="12">
        <v>1</v>
      </c>
      <c r="AP1457" s="13" t="s">
        <v>23600</v>
      </c>
      <c r="AQ1457" s="14">
        <v>0.93</v>
      </c>
      <c r="AR1457" s="14">
        <v>0.94</v>
      </c>
      <c r="AS1457" s="14">
        <v>0.99</v>
      </c>
      <c r="AT1457" s="14">
        <v>0.99</v>
      </c>
      <c r="AU1457" s="15" t="s">
        <v>1780</v>
      </c>
      <c r="AV1457" s="14">
        <v>0.95</v>
      </c>
      <c r="AW1457" s="14">
        <v>0.95</v>
      </c>
      <c r="AX1457" s="12"/>
      <c r="AY1457" s="12"/>
      <c r="AZ1457" s="12"/>
      <c r="BA1457" s="13"/>
      <c r="BB1457" s="14"/>
      <c r="BC1457" s="14"/>
      <c r="BD1457" s="14"/>
      <c r="BE1457" s="14"/>
      <c r="BF1457" s="15"/>
      <c r="BG1457" s="14"/>
      <c r="BH1457" s="14"/>
      <c r="BI1457" s="12"/>
      <c r="BJ1457" s="12"/>
      <c r="BK1457" s="12"/>
      <c r="BL1457" s="13"/>
      <c r="BM1457" s="14"/>
      <c r="BN1457" s="14"/>
      <c r="BO1457" s="14"/>
      <c r="BP1457" s="14"/>
      <c r="BQ1457" s="15"/>
      <c r="BR1457" s="14"/>
      <c r="BS1457" s="14"/>
      <c r="BT1457" s="50"/>
      <c r="BU1457" s="12"/>
      <c r="BV1457" s="12"/>
      <c r="BW1457" s="13"/>
      <c r="BX1457" s="14"/>
      <c r="BY1457" s="14"/>
      <c r="BZ1457" s="14"/>
      <c r="CA1457" s="14"/>
      <c r="CB1457" s="15"/>
      <c r="CC1457" s="14"/>
      <c r="CD1457" s="14"/>
      <c r="CE1457" s="10" t="s">
        <v>1473</v>
      </c>
      <c r="CF1457" s="10" t="s">
        <v>1785</v>
      </c>
      <c r="CG1457" s="10" t="s">
        <v>1786</v>
      </c>
      <c r="CH1457" s="10" t="s">
        <v>44</v>
      </c>
      <c r="CI1457" s="10">
        <v>18407956</v>
      </c>
      <c r="CJ1457" s="10" t="s">
        <v>28</v>
      </c>
      <c r="CK1457" s="10" t="s">
        <v>28</v>
      </c>
      <c r="CL1457" s="10" t="s">
        <v>28</v>
      </c>
      <c r="CM1457" s="10" t="s">
        <v>28</v>
      </c>
      <c r="CN1457" s="10"/>
      <c r="CO1457" s="10"/>
      <c r="CP1457" s="10"/>
      <c r="CQ1457" s="10"/>
      <c r="CR1457" s="10"/>
      <c r="CS1457" s="10"/>
      <c r="CT1457" s="10"/>
      <c r="CU1457" s="10">
        <v>156</v>
      </c>
      <c r="CV1457" s="10">
        <v>1.2692749720000001</v>
      </c>
      <c r="CW1457" s="10" t="s">
        <v>1792</v>
      </c>
    </row>
    <row r="1458" spans="1:101">
      <c r="A1458" t="s">
        <v>1773</v>
      </c>
      <c r="B1458" t="s">
        <v>8118</v>
      </c>
      <c r="D1458" s="10" t="s">
        <v>1775</v>
      </c>
      <c r="H1458" s="10" t="s">
        <v>1776</v>
      </c>
      <c r="I1458" t="s">
        <v>68</v>
      </c>
      <c r="L1458" s="11" t="s">
        <v>198</v>
      </c>
      <c r="Q1458" s="50">
        <v>0.92</v>
      </c>
      <c r="R1458" s="12">
        <v>1</v>
      </c>
      <c r="S1458" s="12">
        <v>1</v>
      </c>
      <c r="T1458" s="13" t="s">
        <v>24215</v>
      </c>
      <c r="U1458" s="14">
        <v>1.28</v>
      </c>
      <c r="V1458" s="14">
        <v>1.24</v>
      </c>
      <c r="W1458" s="14"/>
      <c r="X1458" s="14"/>
      <c r="Y1458" s="15"/>
      <c r="Z1458" s="14">
        <v>1.23</v>
      </c>
      <c r="AA1458" s="14">
        <v>1.23</v>
      </c>
      <c r="AB1458" s="12">
        <v>0.66</v>
      </c>
      <c r="AC1458" s="12">
        <v>1.1499999999999999</v>
      </c>
      <c r="AD1458" s="12">
        <v>1</v>
      </c>
      <c r="AE1458" s="13" t="s">
        <v>24216</v>
      </c>
      <c r="AF1458" s="14">
        <v>0.89</v>
      </c>
      <c r="AG1458" s="14">
        <v>0.92</v>
      </c>
      <c r="AH1458" s="14">
        <v>0.85</v>
      </c>
      <c r="AI1458" s="14">
        <v>0.88</v>
      </c>
      <c r="AJ1458" s="15" t="s">
        <v>7076</v>
      </c>
      <c r="AK1458" s="14">
        <v>0.91</v>
      </c>
      <c r="AL1458" s="14">
        <v>0.96</v>
      </c>
      <c r="AM1458" s="12">
        <v>0.72</v>
      </c>
      <c r="AN1458" s="12">
        <v>1.07</v>
      </c>
      <c r="AO1458" s="12">
        <v>1</v>
      </c>
      <c r="AP1458" s="13" t="s">
        <v>24217</v>
      </c>
      <c r="AQ1458" s="14">
        <v>0.99</v>
      </c>
      <c r="AR1458" s="14">
        <v>1</v>
      </c>
      <c r="AS1458" s="14">
        <v>1</v>
      </c>
      <c r="AT1458" s="14">
        <v>1</v>
      </c>
      <c r="AU1458" s="15" t="s">
        <v>7222</v>
      </c>
      <c r="AV1458" s="14">
        <v>1.01</v>
      </c>
      <c r="AW1458" s="14">
        <v>1.01</v>
      </c>
      <c r="AX1458" s="12">
        <v>0.77</v>
      </c>
      <c r="AY1458" s="12">
        <v>1</v>
      </c>
      <c r="AZ1458" s="12">
        <v>1</v>
      </c>
      <c r="BA1458" s="13" t="s">
        <v>24218</v>
      </c>
      <c r="BB1458" s="14">
        <v>0.97</v>
      </c>
      <c r="BC1458" s="14">
        <v>0.96</v>
      </c>
      <c r="BD1458" s="14">
        <v>0.94</v>
      </c>
      <c r="BE1458" s="14">
        <v>0.93</v>
      </c>
      <c r="BF1458" s="15" t="s">
        <v>7224</v>
      </c>
      <c r="BG1458" s="14">
        <v>0.96</v>
      </c>
      <c r="BH1458" s="14">
        <v>0.97</v>
      </c>
      <c r="BI1458" s="12">
        <v>0.63</v>
      </c>
      <c r="BJ1458" s="12">
        <v>1</v>
      </c>
      <c r="BK1458" s="12">
        <v>1</v>
      </c>
      <c r="BL1458" s="13" t="s">
        <v>24219</v>
      </c>
      <c r="BM1458" s="14">
        <v>1.45</v>
      </c>
      <c r="BN1458" s="14">
        <v>1.32</v>
      </c>
      <c r="BO1458" s="14">
        <v>1.01</v>
      </c>
      <c r="BP1458" s="14">
        <v>0.88</v>
      </c>
      <c r="BQ1458" s="15" t="s">
        <v>1782</v>
      </c>
      <c r="BR1458" s="14">
        <v>1.37</v>
      </c>
      <c r="BS1458" s="14">
        <v>1.31</v>
      </c>
      <c r="BT1458" s="50">
        <v>0.91</v>
      </c>
      <c r="BU1458" s="12">
        <v>1.08</v>
      </c>
      <c r="BV1458" s="12">
        <v>1</v>
      </c>
      <c r="BW1458" s="13" t="s">
        <v>24220</v>
      </c>
      <c r="BX1458" s="14">
        <v>0.98</v>
      </c>
      <c r="BY1458" s="14">
        <v>0.95</v>
      </c>
      <c r="BZ1458" s="14">
        <v>0.96</v>
      </c>
      <c r="CA1458" s="14">
        <v>0.91</v>
      </c>
      <c r="CB1458" s="15" t="s">
        <v>1784</v>
      </c>
      <c r="CC1458" s="14">
        <v>1.01</v>
      </c>
      <c r="CD1458" s="14">
        <v>0.97</v>
      </c>
      <c r="CE1458" s="10" t="s">
        <v>1473</v>
      </c>
      <c r="CF1458" s="10" t="s">
        <v>1785</v>
      </c>
      <c r="CG1458" s="10" t="s">
        <v>1786</v>
      </c>
      <c r="CH1458" s="10" t="s">
        <v>44</v>
      </c>
      <c r="CI1458" s="10" t="s">
        <v>1241</v>
      </c>
      <c r="CJ1458" s="10" t="s">
        <v>62</v>
      </c>
      <c r="CK1458" s="10" t="s">
        <v>28</v>
      </c>
      <c r="CL1458" s="10" t="s">
        <v>28</v>
      </c>
      <c r="CM1458" s="10" t="s">
        <v>28</v>
      </c>
      <c r="CN1458" s="10" t="s">
        <v>24221</v>
      </c>
      <c r="CO1458" s="10"/>
      <c r="CP1458" s="10"/>
      <c r="CQ1458" s="10"/>
      <c r="CR1458" s="10"/>
      <c r="CS1458" s="10"/>
      <c r="CT1458" s="10"/>
      <c r="CU1458" s="10">
        <v>156</v>
      </c>
      <c r="CV1458" s="10">
        <v>1.2692749720000001</v>
      </c>
      <c r="CW1458" s="10" t="s">
        <v>1792</v>
      </c>
    </row>
    <row r="1459" spans="1:101">
      <c r="A1459" t="s">
        <v>1773</v>
      </c>
      <c r="B1459" t="s">
        <v>578</v>
      </c>
      <c r="D1459" s="10" t="s">
        <v>1775</v>
      </c>
      <c r="H1459" s="10" t="s">
        <v>1776</v>
      </c>
      <c r="I1459" t="s">
        <v>6</v>
      </c>
      <c r="L1459" s="11" t="s">
        <v>198</v>
      </c>
      <c r="Q1459" s="50"/>
      <c r="R1459" s="12"/>
      <c r="S1459" s="12"/>
      <c r="T1459" s="13"/>
      <c r="U1459" s="14"/>
      <c r="V1459" s="14"/>
      <c r="W1459" s="14"/>
      <c r="X1459" s="14"/>
      <c r="Y1459" s="15"/>
      <c r="Z1459" s="14"/>
      <c r="AA1459" s="14"/>
      <c r="AB1459" s="12">
        <v>0.97</v>
      </c>
      <c r="AC1459" s="12">
        <v>1</v>
      </c>
      <c r="AD1459" s="12">
        <v>1</v>
      </c>
      <c r="AE1459" s="13" t="s">
        <v>26402</v>
      </c>
      <c r="AF1459" s="14">
        <v>0.96</v>
      </c>
      <c r="AG1459" s="14">
        <v>0.98</v>
      </c>
      <c r="AH1459" s="14">
        <v>0.9</v>
      </c>
      <c r="AI1459" s="14">
        <v>0.93</v>
      </c>
      <c r="AJ1459" s="15" t="s">
        <v>1778</v>
      </c>
      <c r="AK1459" s="14">
        <v>0.99</v>
      </c>
      <c r="AL1459" s="14">
        <v>1.01</v>
      </c>
      <c r="AM1459" s="12">
        <v>0.87</v>
      </c>
      <c r="AN1459" s="12">
        <v>1</v>
      </c>
      <c r="AO1459" s="12">
        <v>1</v>
      </c>
      <c r="AP1459" s="13" t="s">
        <v>26403</v>
      </c>
      <c r="AQ1459" s="14">
        <v>0.93</v>
      </c>
      <c r="AR1459" s="14">
        <v>0.94</v>
      </c>
      <c r="AS1459" s="14">
        <v>0.99</v>
      </c>
      <c r="AT1459" s="14">
        <v>0.99</v>
      </c>
      <c r="AU1459" s="15" t="s">
        <v>1780</v>
      </c>
      <c r="AV1459" s="14">
        <v>0.95</v>
      </c>
      <c r="AW1459" s="14">
        <v>0.95</v>
      </c>
      <c r="AX1459" s="12"/>
      <c r="AY1459" s="12"/>
      <c r="AZ1459" s="12"/>
      <c r="BA1459" s="13"/>
      <c r="BB1459" s="14"/>
      <c r="BC1459" s="14"/>
      <c r="BD1459" s="14"/>
      <c r="BE1459" s="14"/>
      <c r="BF1459" s="15"/>
      <c r="BG1459" s="14"/>
      <c r="BH1459" s="14"/>
      <c r="BI1459" s="12"/>
      <c r="BJ1459" s="12"/>
      <c r="BK1459" s="12"/>
      <c r="BL1459" s="13"/>
      <c r="BM1459" s="14"/>
      <c r="BN1459" s="14"/>
      <c r="BO1459" s="14"/>
      <c r="BP1459" s="14"/>
      <c r="BQ1459" s="15"/>
      <c r="BR1459" s="14"/>
      <c r="BS1459" s="14"/>
      <c r="BT1459" s="50"/>
      <c r="BU1459" s="12"/>
      <c r="BV1459" s="12"/>
      <c r="BW1459" s="13"/>
      <c r="BX1459" s="14"/>
      <c r="BY1459" s="14"/>
      <c r="BZ1459" s="14"/>
      <c r="CA1459" s="14"/>
      <c r="CB1459" s="15"/>
      <c r="CC1459" s="14"/>
      <c r="CD1459" s="14"/>
      <c r="CE1459" s="10" t="s">
        <v>1473</v>
      </c>
      <c r="CF1459" s="10" t="s">
        <v>1785</v>
      </c>
      <c r="CG1459" s="10" t="s">
        <v>1786</v>
      </c>
      <c r="CH1459" s="10"/>
      <c r="CI1459" s="10"/>
      <c r="CJ1459" s="10"/>
      <c r="CK1459" s="10"/>
      <c r="CL1459" s="10"/>
      <c r="CM1459" s="10"/>
      <c r="CN1459" s="10"/>
      <c r="CO1459" s="10"/>
      <c r="CP1459" s="10"/>
      <c r="CQ1459" s="10"/>
      <c r="CR1459" s="10"/>
      <c r="CS1459" s="10"/>
      <c r="CT1459" s="10"/>
      <c r="CU1459" s="10">
        <v>156</v>
      </c>
      <c r="CV1459" s="10">
        <v>1.2692749720000001</v>
      </c>
      <c r="CW1459" s="10" t="s">
        <v>1792</v>
      </c>
    </row>
    <row r="1460" spans="1:101">
      <c r="A1460" t="s">
        <v>1773</v>
      </c>
      <c r="B1460" t="s">
        <v>27586</v>
      </c>
      <c r="D1460" s="10" t="s">
        <v>1775</v>
      </c>
      <c r="E1460" t="s">
        <v>3</v>
      </c>
      <c r="F1460" t="s">
        <v>4</v>
      </c>
      <c r="H1460" s="10" t="s">
        <v>1776</v>
      </c>
      <c r="I1460" t="s">
        <v>6</v>
      </c>
      <c r="J1460" s="11" t="s">
        <v>161</v>
      </c>
      <c r="K1460" s="11" t="s">
        <v>161</v>
      </c>
      <c r="Q1460" s="50"/>
      <c r="R1460" s="12"/>
      <c r="S1460" s="12"/>
      <c r="T1460" s="13"/>
      <c r="U1460" s="14"/>
      <c r="V1460" s="14"/>
      <c r="W1460" s="14"/>
      <c r="X1460" s="14"/>
      <c r="Y1460" s="15"/>
      <c r="Z1460" s="14"/>
      <c r="AA1460" s="14"/>
      <c r="AB1460" s="12"/>
      <c r="AC1460" s="12"/>
      <c r="AD1460" s="12"/>
      <c r="AE1460" s="13"/>
      <c r="AF1460" s="14"/>
      <c r="AG1460" s="14"/>
      <c r="AH1460" s="14"/>
      <c r="AI1460" s="14"/>
      <c r="AJ1460" s="15"/>
      <c r="AK1460" s="14"/>
      <c r="AL1460" s="14"/>
      <c r="AM1460" s="12">
        <v>0.95</v>
      </c>
      <c r="AN1460" s="12">
        <v>1</v>
      </c>
      <c r="AO1460" s="12">
        <v>1</v>
      </c>
      <c r="AP1460" s="13" t="s">
        <v>29254</v>
      </c>
      <c r="AQ1460" s="14">
        <v>0.93</v>
      </c>
      <c r="AR1460" s="14">
        <v>0.94</v>
      </c>
      <c r="AS1460" s="14">
        <v>0.99</v>
      </c>
      <c r="AT1460" s="14">
        <v>0.99</v>
      </c>
      <c r="AU1460" s="15" t="s">
        <v>1780</v>
      </c>
      <c r="AV1460" s="14">
        <v>0.95</v>
      </c>
      <c r="AW1460" s="14">
        <v>0.95</v>
      </c>
      <c r="AX1460" s="12"/>
      <c r="AY1460" s="12"/>
      <c r="AZ1460" s="12"/>
      <c r="BA1460" s="13"/>
      <c r="BB1460" s="14"/>
      <c r="BC1460" s="14"/>
      <c r="BD1460" s="14"/>
      <c r="BE1460" s="14"/>
      <c r="BF1460" s="15"/>
      <c r="BG1460" s="14"/>
      <c r="BH1460" s="14"/>
      <c r="BI1460" s="12">
        <v>2.56</v>
      </c>
      <c r="BJ1460" s="12">
        <v>1</v>
      </c>
      <c r="BK1460" s="12">
        <v>1</v>
      </c>
      <c r="BL1460" s="13" t="s">
        <v>29255</v>
      </c>
      <c r="BM1460" s="14">
        <v>1.45</v>
      </c>
      <c r="BN1460" s="14">
        <v>1.32</v>
      </c>
      <c r="BO1460" s="14">
        <v>1.01</v>
      </c>
      <c r="BP1460" s="14">
        <v>0.88</v>
      </c>
      <c r="BQ1460" s="15" t="s">
        <v>1782</v>
      </c>
      <c r="BR1460" s="14">
        <v>1.37</v>
      </c>
      <c r="BS1460" s="14">
        <v>1.31</v>
      </c>
      <c r="BT1460" s="50">
        <v>1.04</v>
      </c>
      <c r="BU1460" s="12">
        <v>1.1000000000000001</v>
      </c>
      <c r="BV1460" s="12">
        <v>1</v>
      </c>
      <c r="BW1460" s="13" t="s">
        <v>29256</v>
      </c>
      <c r="BX1460" s="14">
        <v>0.98</v>
      </c>
      <c r="BY1460" s="14">
        <v>0.95</v>
      </c>
      <c r="BZ1460" s="14">
        <v>0.96</v>
      </c>
      <c r="CA1460" s="14">
        <v>0.91</v>
      </c>
      <c r="CB1460" s="15" t="s">
        <v>1784</v>
      </c>
      <c r="CC1460" s="14">
        <v>1.01</v>
      </c>
      <c r="CD1460" s="14">
        <v>0.97</v>
      </c>
      <c r="CE1460" s="10" t="s">
        <v>1473</v>
      </c>
      <c r="CF1460" s="10" t="s">
        <v>1785</v>
      </c>
      <c r="CG1460" s="10" t="s">
        <v>1786</v>
      </c>
      <c r="CH1460" s="10"/>
      <c r="CI1460" s="10"/>
      <c r="CJ1460" s="10"/>
      <c r="CK1460" s="10"/>
      <c r="CL1460" s="10"/>
      <c r="CM1460" s="10"/>
      <c r="CN1460" s="10"/>
      <c r="CO1460" s="10"/>
      <c r="CP1460" s="10"/>
      <c r="CQ1460" s="10"/>
      <c r="CR1460" s="10"/>
      <c r="CS1460" s="10"/>
      <c r="CT1460" s="10"/>
      <c r="CU1460" s="10">
        <v>156</v>
      </c>
      <c r="CV1460" s="10">
        <v>1.2692749720000001</v>
      </c>
      <c r="CW1460" s="10" t="s">
        <v>1792</v>
      </c>
    </row>
    <row r="1461" spans="1:101">
      <c r="A1461" t="s">
        <v>1773</v>
      </c>
      <c r="B1461" t="s">
        <v>5968</v>
      </c>
      <c r="D1461" s="10" t="s">
        <v>1775</v>
      </c>
      <c r="H1461" s="10" t="s">
        <v>1776</v>
      </c>
      <c r="I1461" t="s">
        <v>68</v>
      </c>
      <c r="L1461" s="11" t="s">
        <v>198</v>
      </c>
      <c r="Q1461" s="50">
        <v>1.24</v>
      </c>
      <c r="R1461" s="12">
        <v>1.02</v>
      </c>
      <c r="S1461" s="12">
        <v>1</v>
      </c>
      <c r="T1461" s="13" t="s">
        <v>33857</v>
      </c>
      <c r="U1461" s="14">
        <v>1.27</v>
      </c>
      <c r="V1461" s="14">
        <v>1.1100000000000001</v>
      </c>
      <c r="W1461" s="14">
        <v>0.93</v>
      </c>
      <c r="X1461" s="14">
        <v>0.93</v>
      </c>
      <c r="Y1461" s="15" t="s">
        <v>15927</v>
      </c>
      <c r="Z1461" s="14">
        <v>1.24</v>
      </c>
      <c r="AA1461" s="14">
        <v>1.1100000000000001</v>
      </c>
      <c r="AB1461" s="12">
        <v>0.96</v>
      </c>
      <c r="AC1461" s="12">
        <v>1.01</v>
      </c>
      <c r="AD1461" s="12">
        <v>1</v>
      </c>
      <c r="AE1461" s="13" t="s">
        <v>33858</v>
      </c>
      <c r="AF1461" s="14">
        <v>0.89</v>
      </c>
      <c r="AG1461" s="14">
        <v>0.92</v>
      </c>
      <c r="AH1461" s="14">
        <v>0.85</v>
      </c>
      <c r="AI1461" s="14">
        <v>0.88</v>
      </c>
      <c r="AJ1461" s="15" t="s">
        <v>7076</v>
      </c>
      <c r="AK1461" s="14">
        <v>0.91</v>
      </c>
      <c r="AL1461" s="14">
        <v>0.96</v>
      </c>
      <c r="AM1461" s="12">
        <v>1.04</v>
      </c>
      <c r="AN1461" s="12">
        <v>1.1100000000000001</v>
      </c>
      <c r="AO1461" s="12">
        <v>1</v>
      </c>
      <c r="AP1461" s="13" t="s">
        <v>33859</v>
      </c>
      <c r="AQ1461" s="14">
        <v>0.99</v>
      </c>
      <c r="AR1461" s="14">
        <v>1</v>
      </c>
      <c r="AS1461" s="14">
        <v>1</v>
      </c>
      <c r="AT1461" s="14">
        <v>1</v>
      </c>
      <c r="AU1461" s="15" t="s">
        <v>7222</v>
      </c>
      <c r="AV1461" s="14">
        <v>1.01</v>
      </c>
      <c r="AW1461" s="14">
        <v>1.01</v>
      </c>
      <c r="AX1461" s="12">
        <v>1</v>
      </c>
      <c r="AY1461" s="12">
        <v>1</v>
      </c>
      <c r="AZ1461" s="12">
        <v>1</v>
      </c>
      <c r="BA1461" s="13" t="s">
        <v>33860</v>
      </c>
      <c r="BB1461" s="14">
        <v>0.96</v>
      </c>
      <c r="BC1461" s="14">
        <v>0.93</v>
      </c>
      <c r="BD1461" s="14">
        <v>0.84</v>
      </c>
      <c r="BE1461" s="14">
        <v>0.83</v>
      </c>
      <c r="BF1461" s="15" t="s">
        <v>7079</v>
      </c>
      <c r="BG1461" s="14">
        <v>0.92</v>
      </c>
      <c r="BH1461" s="14">
        <v>0.95</v>
      </c>
      <c r="BI1461" s="12">
        <v>1.24</v>
      </c>
      <c r="BJ1461" s="12">
        <v>1</v>
      </c>
      <c r="BK1461" s="12">
        <v>1</v>
      </c>
      <c r="BL1461" s="13" t="s">
        <v>33861</v>
      </c>
      <c r="BM1461" s="14">
        <v>1.45</v>
      </c>
      <c r="BN1461" s="14">
        <v>1.32</v>
      </c>
      <c r="BO1461" s="14">
        <v>1.01</v>
      </c>
      <c r="BP1461" s="14">
        <v>0.88</v>
      </c>
      <c r="BQ1461" s="15" t="s">
        <v>1782</v>
      </c>
      <c r="BR1461" s="14">
        <v>1.37</v>
      </c>
      <c r="BS1461" s="14">
        <v>1.31</v>
      </c>
      <c r="BT1461" s="50">
        <v>0.97</v>
      </c>
      <c r="BU1461" s="12">
        <v>1.06</v>
      </c>
      <c r="BV1461" s="12">
        <v>1</v>
      </c>
      <c r="BW1461" s="13" t="s">
        <v>33862</v>
      </c>
      <c r="BX1461" s="14">
        <v>0.98</v>
      </c>
      <c r="BY1461" s="14">
        <v>0.95</v>
      </c>
      <c r="BZ1461" s="14">
        <v>0.96</v>
      </c>
      <c r="CA1461" s="14">
        <v>0.91</v>
      </c>
      <c r="CB1461" s="15" t="s">
        <v>1784</v>
      </c>
      <c r="CC1461" s="14">
        <v>1.01</v>
      </c>
      <c r="CD1461" s="14">
        <v>0.97</v>
      </c>
      <c r="CE1461" s="10" t="s">
        <v>1473</v>
      </c>
      <c r="CF1461" s="10" t="s">
        <v>1785</v>
      </c>
      <c r="CG1461" s="10" t="s">
        <v>1786</v>
      </c>
      <c r="CH1461" s="10" t="s">
        <v>44</v>
      </c>
      <c r="CI1461" s="10" t="s">
        <v>437</v>
      </c>
      <c r="CJ1461" s="10" t="s">
        <v>28</v>
      </c>
      <c r="CK1461" s="10" t="s">
        <v>28</v>
      </c>
      <c r="CL1461" s="10" t="s">
        <v>28</v>
      </c>
      <c r="CM1461" s="10" t="s">
        <v>28</v>
      </c>
      <c r="CN1461" s="10"/>
      <c r="CO1461" s="10"/>
      <c r="CP1461" s="10"/>
      <c r="CQ1461" s="10"/>
      <c r="CR1461" s="10"/>
      <c r="CS1461" s="10"/>
      <c r="CT1461" s="10"/>
      <c r="CU1461" s="10">
        <v>156</v>
      </c>
      <c r="CV1461" s="10">
        <v>1.2692749720000001</v>
      </c>
      <c r="CW1461" s="10" t="s">
        <v>1792</v>
      </c>
    </row>
    <row r="1462" spans="1:101">
      <c r="A1462" t="s">
        <v>1773</v>
      </c>
      <c r="B1462" t="s">
        <v>75</v>
      </c>
      <c r="D1462" s="10" t="s">
        <v>1775</v>
      </c>
      <c r="H1462" s="10" t="s">
        <v>1776</v>
      </c>
      <c r="I1462" t="s">
        <v>68</v>
      </c>
      <c r="J1462" s="11">
        <v>2.1048</v>
      </c>
      <c r="K1462" s="11">
        <v>0.85760000000000003</v>
      </c>
      <c r="Q1462" s="50">
        <v>0.96</v>
      </c>
      <c r="R1462" s="12">
        <v>1</v>
      </c>
      <c r="S1462" s="12">
        <v>2</v>
      </c>
      <c r="T1462" s="13" t="s">
        <v>37966</v>
      </c>
      <c r="U1462" s="14">
        <v>1.25</v>
      </c>
      <c r="V1462" s="14">
        <v>0.98</v>
      </c>
      <c r="W1462" s="14">
        <v>0.93</v>
      </c>
      <c r="X1462" s="14">
        <v>0.93</v>
      </c>
      <c r="Y1462" s="15" t="s">
        <v>15927</v>
      </c>
      <c r="Z1462" s="14">
        <v>1.26</v>
      </c>
      <c r="AA1462" s="14">
        <v>1</v>
      </c>
      <c r="AB1462" s="12">
        <v>1.07</v>
      </c>
      <c r="AC1462" s="12">
        <v>1.04</v>
      </c>
      <c r="AD1462" s="12">
        <v>1</v>
      </c>
      <c r="AE1462" s="13" t="s">
        <v>37967</v>
      </c>
      <c r="AF1462" s="14">
        <v>0.89</v>
      </c>
      <c r="AG1462" s="14">
        <v>0.92</v>
      </c>
      <c r="AH1462" s="14">
        <v>0.85</v>
      </c>
      <c r="AI1462" s="14">
        <v>0.88</v>
      </c>
      <c r="AJ1462" s="15" t="s">
        <v>7076</v>
      </c>
      <c r="AK1462" s="14">
        <v>0.91</v>
      </c>
      <c r="AL1462" s="14">
        <v>0.96</v>
      </c>
      <c r="AM1462" s="12">
        <v>1.02</v>
      </c>
      <c r="AN1462" s="12">
        <v>1.1000000000000001</v>
      </c>
      <c r="AO1462" s="12">
        <v>2</v>
      </c>
      <c r="AP1462" s="13" t="s">
        <v>37968</v>
      </c>
      <c r="AQ1462" s="14">
        <v>0.99</v>
      </c>
      <c r="AR1462" s="14">
        <v>1</v>
      </c>
      <c r="AS1462" s="14">
        <v>1</v>
      </c>
      <c r="AT1462" s="14">
        <v>1</v>
      </c>
      <c r="AU1462" s="15" t="s">
        <v>7222</v>
      </c>
      <c r="AV1462" s="14">
        <v>1.01</v>
      </c>
      <c r="AW1462" s="14">
        <v>1.01</v>
      </c>
      <c r="AX1462" s="12">
        <v>0.95</v>
      </c>
      <c r="AY1462" s="12">
        <v>1</v>
      </c>
      <c r="AZ1462" s="12">
        <v>1</v>
      </c>
      <c r="BA1462" s="13" t="s">
        <v>37969</v>
      </c>
      <c r="BB1462" s="14">
        <v>0.96</v>
      </c>
      <c r="BC1462" s="14">
        <v>0.93</v>
      </c>
      <c r="BD1462" s="14">
        <v>0.84</v>
      </c>
      <c r="BE1462" s="14">
        <v>0.83</v>
      </c>
      <c r="BF1462" s="15" t="s">
        <v>7079</v>
      </c>
      <c r="BG1462" s="14">
        <v>0.92</v>
      </c>
      <c r="BH1462" s="14">
        <v>0.95</v>
      </c>
      <c r="BI1462" s="12"/>
      <c r="BJ1462" s="12"/>
      <c r="BK1462" s="12"/>
      <c r="BL1462" s="13"/>
      <c r="BM1462" s="14"/>
      <c r="BN1462" s="14"/>
      <c r="BO1462" s="14"/>
      <c r="BP1462" s="14"/>
      <c r="BQ1462" s="15"/>
      <c r="BR1462" s="14"/>
      <c r="BS1462" s="14"/>
      <c r="BT1462" s="50"/>
      <c r="BU1462" s="12"/>
      <c r="BV1462" s="12"/>
      <c r="BW1462" s="13"/>
      <c r="BX1462" s="14"/>
      <c r="BY1462" s="14"/>
      <c r="BZ1462" s="14"/>
      <c r="CA1462" s="14"/>
      <c r="CB1462" s="15"/>
      <c r="CC1462" s="14"/>
      <c r="CD1462" s="14"/>
      <c r="CE1462" s="10" t="s">
        <v>1473</v>
      </c>
      <c r="CF1462" s="10" t="s">
        <v>1785</v>
      </c>
      <c r="CG1462" s="10" t="s">
        <v>1786</v>
      </c>
      <c r="CH1462" s="10" t="s">
        <v>44</v>
      </c>
      <c r="CI1462" s="10">
        <v>19779198</v>
      </c>
      <c r="CJ1462" s="10" t="s">
        <v>62</v>
      </c>
      <c r="CK1462" s="10" t="s">
        <v>28</v>
      </c>
      <c r="CL1462" s="10" t="s">
        <v>28</v>
      </c>
      <c r="CM1462" s="10" t="s">
        <v>28</v>
      </c>
      <c r="CN1462" s="10"/>
      <c r="CO1462" s="10"/>
      <c r="CP1462" s="10"/>
      <c r="CQ1462" s="10"/>
      <c r="CR1462" s="10"/>
      <c r="CS1462" s="10"/>
      <c r="CT1462" s="10"/>
      <c r="CU1462" s="10">
        <v>156</v>
      </c>
      <c r="CV1462" s="10">
        <v>1.2692749720000001</v>
      </c>
      <c r="CW1462" s="10" t="s">
        <v>1792</v>
      </c>
    </row>
    <row r="1463" spans="1:101">
      <c r="A1463" t="s">
        <v>1773</v>
      </c>
      <c r="B1463" t="s">
        <v>28975</v>
      </c>
      <c r="D1463" s="10" t="s">
        <v>1775</v>
      </c>
      <c r="H1463" s="10" t="s">
        <v>1776</v>
      </c>
      <c r="I1463" t="s">
        <v>174</v>
      </c>
      <c r="Q1463" s="50"/>
      <c r="R1463" s="12"/>
      <c r="S1463" s="12"/>
      <c r="T1463" s="13"/>
      <c r="U1463" s="14"/>
      <c r="V1463" s="14"/>
      <c r="W1463" s="14"/>
      <c r="X1463" s="14"/>
      <c r="Y1463" s="15"/>
      <c r="Z1463" s="14"/>
      <c r="AA1463" s="14"/>
      <c r="AB1463" s="12"/>
      <c r="AC1463" s="12"/>
      <c r="AD1463" s="12"/>
      <c r="AE1463" s="13"/>
      <c r="AF1463" s="14"/>
      <c r="AG1463" s="14"/>
      <c r="AH1463" s="14"/>
      <c r="AI1463" s="14"/>
      <c r="AJ1463" s="15"/>
      <c r="AK1463" s="14"/>
      <c r="AL1463" s="14"/>
      <c r="AM1463" s="12"/>
      <c r="AN1463" s="12"/>
      <c r="AO1463" s="12"/>
      <c r="AP1463" s="13"/>
      <c r="AQ1463" s="14"/>
      <c r="AR1463" s="14"/>
      <c r="AS1463" s="14"/>
      <c r="AT1463" s="14"/>
      <c r="AU1463" s="15"/>
      <c r="AV1463" s="14"/>
      <c r="AW1463" s="14"/>
      <c r="AX1463" s="12"/>
      <c r="AY1463" s="12"/>
      <c r="AZ1463" s="12"/>
      <c r="BA1463" s="13"/>
      <c r="BB1463" s="14"/>
      <c r="BC1463" s="14"/>
      <c r="BD1463" s="14"/>
      <c r="BE1463" s="14"/>
      <c r="BF1463" s="15"/>
      <c r="BG1463" s="14"/>
      <c r="BH1463" s="14"/>
      <c r="BI1463" s="12">
        <v>1.1499999999999999</v>
      </c>
      <c r="BJ1463" s="12">
        <v>1</v>
      </c>
      <c r="BK1463" s="12">
        <v>1</v>
      </c>
      <c r="BL1463" s="13" t="s">
        <v>39892</v>
      </c>
      <c r="BM1463" s="14">
        <v>1.45</v>
      </c>
      <c r="BN1463" s="14">
        <v>1.32</v>
      </c>
      <c r="BO1463" s="14">
        <v>1.01</v>
      </c>
      <c r="BP1463" s="14">
        <v>0.88</v>
      </c>
      <c r="BQ1463" s="15" t="s">
        <v>1782</v>
      </c>
      <c r="BR1463" s="14">
        <v>1.37</v>
      </c>
      <c r="BS1463" s="14">
        <v>1.31</v>
      </c>
      <c r="BT1463" s="50"/>
      <c r="BU1463" s="12"/>
      <c r="BV1463" s="12"/>
      <c r="BW1463" s="13"/>
      <c r="BX1463" s="14"/>
      <c r="BY1463" s="14"/>
      <c r="BZ1463" s="14"/>
      <c r="CA1463" s="14"/>
      <c r="CB1463" s="15"/>
      <c r="CC1463" s="14"/>
      <c r="CD1463" s="14"/>
      <c r="CE1463" s="10" t="s">
        <v>1473</v>
      </c>
      <c r="CF1463" s="10" t="s">
        <v>1785</v>
      </c>
      <c r="CG1463" s="10" t="s">
        <v>1786</v>
      </c>
      <c r="CH1463" s="10"/>
      <c r="CI1463" s="10"/>
      <c r="CJ1463" s="10"/>
      <c r="CK1463" s="10"/>
      <c r="CL1463" s="10"/>
      <c r="CM1463" s="10"/>
      <c r="CN1463" s="10"/>
      <c r="CO1463" s="10"/>
      <c r="CP1463" s="10"/>
      <c r="CQ1463" s="10"/>
      <c r="CR1463" s="10"/>
      <c r="CS1463" s="10"/>
      <c r="CT1463" s="10"/>
      <c r="CU1463" s="10">
        <v>156</v>
      </c>
      <c r="CV1463" s="10">
        <v>1.2692749720000001</v>
      </c>
      <c r="CW1463" s="10" t="s">
        <v>1792</v>
      </c>
    </row>
    <row r="1464" spans="1:101">
      <c r="A1464" t="s">
        <v>1773</v>
      </c>
      <c r="B1464" t="s">
        <v>3335</v>
      </c>
      <c r="D1464" s="10" t="s">
        <v>1775</v>
      </c>
      <c r="H1464" s="10" t="s">
        <v>1776</v>
      </c>
      <c r="I1464" t="s">
        <v>174</v>
      </c>
      <c r="Q1464" s="50"/>
      <c r="R1464" s="12"/>
      <c r="S1464" s="12"/>
      <c r="T1464" s="13"/>
      <c r="U1464" s="14"/>
      <c r="V1464" s="14"/>
      <c r="W1464" s="14"/>
      <c r="X1464" s="14"/>
      <c r="Y1464" s="15"/>
      <c r="Z1464" s="14"/>
      <c r="AA1464" s="14"/>
      <c r="AB1464" s="12"/>
      <c r="AC1464" s="12"/>
      <c r="AD1464" s="12"/>
      <c r="AE1464" s="13"/>
      <c r="AF1464" s="14"/>
      <c r="AG1464" s="14"/>
      <c r="AH1464" s="14"/>
      <c r="AI1464" s="14"/>
      <c r="AJ1464" s="15"/>
      <c r="AK1464" s="14"/>
      <c r="AL1464" s="14"/>
      <c r="AM1464" s="12"/>
      <c r="AN1464" s="12"/>
      <c r="AO1464" s="12"/>
      <c r="AP1464" s="13"/>
      <c r="AQ1464" s="14"/>
      <c r="AR1464" s="14"/>
      <c r="AS1464" s="14"/>
      <c r="AT1464" s="14"/>
      <c r="AU1464" s="15"/>
      <c r="AV1464" s="14"/>
      <c r="AW1464" s="14"/>
      <c r="AX1464" s="12"/>
      <c r="AY1464" s="12"/>
      <c r="AZ1464" s="12"/>
      <c r="BA1464" s="13"/>
      <c r="BB1464" s="14"/>
      <c r="BC1464" s="14"/>
      <c r="BD1464" s="14"/>
      <c r="BE1464" s="14"/>
      <c r="BF1464" s="15"/>
      <c r="BG1464" s="14"/>
      <c r="BH1464" s="14"/>
      <c r="BI1464" s="12">
        <v>0.99</v>
      </c>
      <c r="BJ1464" s="12">
        <v>1</v>
      </c>
      <c r="BK1464" s="12">
        <v>1</v>
      </c>
      <c r="BL1464" s="13" t="s">
        <v>41110</v>
      </c>
      <c r="BM1464" s="14">
        <v>1.45</v>
      </c>
      <c r="BN1464" s="14">
        <v>1.32</v>
      </c>
      <c r="BO1464" s="14">
        <v>1.01</v>
      </c>
      <c r="BP1464" s="14">
        <v>0.88</v>
      </c>
      <c r="BQ1464" s="15" t="s">
        <v>1782</v>
      </c>
      <c r="BR1464" s="14">
        <v>1.37</v>
      </c>
      <c r="BS1464" s="14">
        <v>1.31</v>
      </c>
      <c r="BT1464" s="50"/>
      <c r="BU1464" s="12"/>
      <c r="BV1464" s="12"/>
      <c r="BW1464" s="13"/>
      <c r="BX1464" s="14"/>
      <c r="BY1464" s="14"/>
      <c r="BZ1464" s="14"/>
      <c r="CA1464" s="14"/>
      <c r="CB1464" s="15"/>
      <c r="CC1464" s="14"/>
      <c r="CD1464" s="14"/>
      <c r="CE1464" s="10" t="s">
        <v>1473</v>
      </c>
      <c r="CF1464" s="10" t="s">
        <v>1785</v>
      </c>
      <c r="CG1464" s="10" t="s">
        <v>1786</v>
      </c>
      <c r="CH1464" s="10"/>
      <c r="CI1464" s="10"/>
      <c r="CJ1464" s="10"/>
      <c r="CK1464" s="10"/>
      <c r="CL1464" s="10"/>
      <c r="CM1464" s="10"/>
      <c r="CN1464" s="10"/>
      <c r="CO1464" s="10"/>
      <c r="CP1464" s="10"/>
      <c r="CQ1464" s="10"/>
      <c r="CR1464" s="10"/>
      <c r="CS1464" s="10"/>
      <c r="CT1464" s="16"/>
      <c r="CU1464" s="10">
        <v>156</v>
      </c>
      <c r="CV1464" s="10">
        <v>1.2692749720000001</v>
      </c>
      <c r="CW1464" s="10" t="s">
        <v>1792</v>
      </c>
    </row>
    <row r="1465" spans="1:101">
      <c r="A1465" t="s">
        <v>1773</v>
      </c>
      <c r="B1465" t="s">
        <v>3719</v>
      </c>
      <c r="D1465" s="10" t="s">
        <v>1775</v>
      </c>
      <c r="E1465" t="s">
        <v>3</v>
      </c>
      <c r="H1465" s="10" t="s">
        <v>1776</v>
      </c>
      <c r="I1465" t="s">
        <v>68</v>
      </c>
      <c r="Q1465" s="50">
        <v>0.86</v>
      </c>
      <c r="R1465" s="12">
        <v>1</v>
      </c>
      <c r="S1465" s="12">
        <v>1</v>
      </c>
      <c r="T1465" s="13" t="s">
        <v>43218</v>
      </c>
      <c r="U1465" s="14">
        <v>1.28</v>
      </c>
      <c r="V1465" s="14">
        <v>1.24</v>
      </c>
      <c r="W1465" s="14"/>
      <c r="X1465" s="14"/>
      <c r="Y1465" s="15"/>
      <c r="Z1465" s="14">
        <v>1.23</v>
      </c>
      <c r="AA1465" s="14">
        <v>1.23</v>
      </c>
      <c r="AB1465" s="12">
        <v>0.94</v>
      </c>
      <c r="AC1465" s="12">
        <v>1.04</v>
      </c>
      <c r="AD1465" s="12">
        <v>1</v>
      </c>
      <c r="AE1465" s="13" t="s">
        <v>43219</v>
      </c>
      <c r="AF1465" s="14">
        <v>0.89</v>
      </c>
      <c r="AG1465" s="14">
        <v>0.92</v>
      </c>
      <c r="AH1465" s="14">
        <v>0.85</v>
      </c>
      <c r="AI1465" s="14">
        <v>0.88</v>
      </c>
      <c r="AJ1465" s="15" t="s">
        <v>7076</v>
      </c>
      <c r="AK1465" s="14">
        <v>0.91</v>
      </c>
      <c r="AL1465" s="14">
        <v>0.96</v>
      </c>
      <c r="AM1465" s="12">
        <v>0.78</v>
      </c>
      <c r="AN1465" s="12">
        <v>1</v>
      </c>
      <c r="AO1465" s="12">
        <v>1</v>
      </c>
      <c r="AP1465" s="13" t="s">
        <v>43220</v>
      </c>
      <c r="AQ1465" s="14">
        <v>0.93</v>
      </c>
      <c r="AR1465" s="14">
        <v>0.94</v>
      </c>
      <c r="AS1465" s="14">
        <v>0.99</v>
      </c>
      <c r="AT1465" s="14">
        <v>0.99</v>
      </c>
      <c r="AU1465" s="15" t="s">
        <v>1780</v>
      </c>
      <c r="AV1465" s="14">
        <v>0.95</v>
      </c>
      <c r="AW1465" s="14">
        <v>0.95</v>
      </c>
      <c r="AX1465" s="12">
        <v>0.8</v>
      </c>
      <c r="AY1465" s="12">
        <v>1</v>
      </c>
      <c r="AZ1465" s="12">
        <v>1</v>
      </c>
      <c r="BA1465" s="13" t="s">
        <v>43221</v>
      </c>
      <c r="BB1465" s="14">
        <v>0.96</v>
      </c>
      <c r="BC1465" s="14">
        <v>0.93</v>
      </c>
      <c r="BD1465" s="14">
        <v>0.84</v>
      </c>
      <c r="BE1465" s="14">
        <v>0.83</v>
      </c>
      <c r="BF1465" s="15" t="s">
        <v>7079</v>
      </c>
      <c r="BG1465" s="14">
        <v>0.92</v>
      </c>
      <c r="BH1465" s="14">
        <v>0.95</v>
      </c>
      <c r="BI1465" s="12"/>
      <c r="BJ1465" s="12"/>
      <c r="BK1465" s="12"/>
      <c r="BL1465" s="13"/>
      <c r="BM1465" s="14"/>
      <c r="BN1465" s="14"/>
      <c r="BO1465" s="14"/>
      <c r="BP1465" s="14"/>
      <c r="BQ1465" s="15"/>
      <c r="BR1465" s="14"/>
      <c r="BS1465" s="14"/>
      <c r="BT1465" s="50"/>
      <c r="BU1465" s="12"/>
      <c r="BV1465" s="12"/>
      <c r="BW1465" s="13"/>
      <c r="BX1465" s="14"/>
      <c r="BY1465" s="14"/>
      <c r="BZ1465" s="14"/>
      <c r="CA1465" s="14"/>
      <c r="CB1465" s="15"/>
      <c r="CC1465" s="14"/>
      <c r="CD1465" s="14"/>
      <c r="CE1465" s="10" t="s">
        <v>1473</v>
      </c>
      <c r="CF1465" s="10" t="s">
        <v>1785</v>
      </c>
      <c r="CG1465" s="10" t="s">
        <v>1786</v>
      </c>
      <c r="CH1465" s="10" t="s">
        <v>44</v>
      </c>
      <c r="CI1465" s="10" t="s">
        <v>2119</v>
      </c>
      <c r="CJ1465" s="10" t="s">
        <v>28</v>
      </c>
      <c r="CK1465" s="10" t="s">
        <v>28</v>
      </c>
      <c r="CL1465" s="10" t="s">
        <v>979</v>
      </c>
      <c r="CM1465" s="10" t="s">
        <v>28</v>
      </c>
      <c r="CN1465" s="10" t="s">
        <v>43222</v>
      </c>
      <c r="CO1465" s="10"/>
      <c r="CP1465" s="10"/>
      <c r="CQ1465" s="10"/>
      <c r="CR1465" s="10"/>
      <c r="CS1465" s="10"/>
      <c r="CT1465" s="10"/>
      <c r="CU1465" s="10">
        <v>156</v>
      </c>
      <c r="CV1465" s="10">
        <v>1.2692749720000001</v>
      </c>
      <c r="CW1465" s="10" t="s">
        <v>1792</v>
      </c>
    </row>
    <row r="1466" spans="1:101">
      <c r="A1466" t="s">
        <v>1773</v>
      </c>
      <c r="B1466" t="s">
        <v>195</v>
      </c>
      <c r="D1466" s="10" t="s">
        <v>1775</v>
      </c>
      <c r="H1466" s="10" t="s">
        <v>1776</v>
      </c>
      <c r="I1466" t="s">
        <v>68</v>
      </c>
      <c r="L1466" s="11" t="s">
        <v>198</v>
      </c>
      <c r="Q1466" s="50">
        <v>0.73</v>
      </c>
      <c r="R1466" s="12">
        <v>1.2</v>
      </c>
      <c r="S1466" s="12">
        <v>2</v>
      </c>
      <c r="T1466" s="13" t="s">
        <v>43233</v>
      </c>
      <c r="U1466" s="14">
        <v>1.43</v>
      </c>
      <c r="V1466" s="14">
        <v>1.37</v>
      </c>
      <c r="W1466" s="14">
        <v>0.93</v>
      </c>
      <c r="X1466" s="14">
        <v>0.93</v>
      </c>
      <c r="Y1466" s="15" t="s">
        <v>15927</v>
      </c>
      <c r="Z1466" s="14">
        <v>1.44</v>
      </c>
      <c r="AA1466" s="14">
        <v>1.47</v>
      </c>
      <c r="AB1466" s="12">
        <v>0.71</v>
      </c>
      <c r="AC1466" s="12">
        <v>1.1100000000000001</v>
      </c>
      <c r="AD1466" s="12">
        <v>2</v>
      </c>
      <c r="AE1466" s="13" t="s">
        <v>43234</v>
      </c>
      <c r="AF1466" s="14">
        <v>0.89</v>
      </c>
      <c r="AG1466" s="14">
        <v>0.92</v>
      </c>
      <c r="AH1466" s="14">
        <v>0.85</v>
      </c>
      <c r="AI1466" s="14">
        <v>0.88</v>
      </c>
      <c r="AJ1466" s="15" t="s">
        <v>7076</v>
      </c>
      <c r="AK1466" s="14">
        <v>0.91</v>
      </c>
      <c r="AL1466" s="14">
        <v>0.96</v>
      </c>
      <c r="AM1466" s="12">
        <v>0.91</v>
      </c>
      <c r="AN1466" s="12">
        <v>1.0900000000000001</v>
      </c>
      <c r="AO1466" s="12">
        <v>2</v>
      </c>
      <c r="AP1466" s="13" t="s">
        <v>43235</v>
      </c>
      <c r="AQ1466" s="14">
        <v>0.99</v>
      </c>
      <c r="AR1466" s="14">
        <v>1</v>
      </c>
      <c r="AS1466" s="14">
        <v>1</v>
      </c>
      <c r="AT1466" s="14">
        <v>1</v>
      </c>
      <c r="AU1466" s="15" t="s">
        <v>7222</v>
      </c>
      <c r="AV1466" s="14">
        <v>1.01</v>
      </c>
      <c r="AW1466" s="14">
        <v>1.01</v>
      </c>
      <c r="AX1466" s="12">
        <v>0.87</v>
      </c>
      <c r="AY1466" s="12">
        <v>1.05</v>
      </c>
      <c r="AZ1466" s="12">
        <v>1</v>
      </c>
      <c r="BA1466" s="13" t="s">
        <v>43236</v>
      </c>
      <c r="BB1466" s="14">
        <v>0.97</v>
      </c>
      <c r="BC1466" s="14">
        <v>0.96</v>
      </c>
      <c r="BD1466" s="14">
        <v>0.94</v>
      </c>
      <c r="BE1466" s="14">
        <v>0.93</v>
      </c>
      <c r="BF1466" s="15" t="s">
        <v>7224</v>
      </c>
      <c r="BG1466" s="14">
        <v>0.96</v>
      </c>
      <c r="BH1466" s="14">
        <v>0.97</v>
      </c>
      <c r="BI1466" s="12">
        <v>0.89</v>
      </c>
      <c r="BJ1466" s="12">
        <v>1</v>
      </c>
      <c r="BK1466" s="12">
        <v>1</v>
      </c>
      <c r="BL1466" s="13" t="s">
        <v>43237</v>
      </c>
      <c r="BM1466" s="14">
        <v>1.45</v>
      </c>
      <c r="BN1466" s="14">
        <v>1.32</v>
      </c>
      <c r="BO1466" s="14">
        <v>1.01</v>
      </c>
      <c r="BP1466" s="14">
        <v>0.88</v>
      </c>
      <c r="BQ1466" s="15" t="s">
        <v>1782</v>
      </c>
      <c r="BR1466" s="14">
        <v>1.37</v>
      </c>
      <c r="BS1466" s="14">
        <v>1.31</v>
      </c>
      <c r="BT1466" s="50">
        <v>0.96</v>
      </c>
      <c r="BU1466" s="12">
        <v>1.1299999999999999</v>
      </c>
      <c r="BV1466" s="12">
        <v>2</v>
      </c>
      <c r="BW1466" s="13" t="s">
        <v>43238</v>
      </c>
      <c r="BX1466" s="14">
        <v>0.98</v>
      </c>
      <c r="BY1466" s="14">
        <v>0.95</v>
      </c>
      <c r="BZ1466" s="14">
        <v>0.96</v>
      </c>
      <c r="CA1466" s="14">
        <v>0.91</v>
      </c>
      <c r="CB1466" s="15" t="s">
        <v>1784</v>
      </c>
      <c r="CC1466" s="14">
        <v>1.01</v>
      </c>
      <c r="CD1466" s="14">
        <v>0.97</v>
      </c>
      <c r="CE1466" s="10" t="s">
        <v>1473</v>
      </c>
      <c r="CF1466" s="10" t="s">
        <v>1785</v>
      </c>
      <c r="CG1466" s="10" t="s">
        <v>1786</v>
      </c>
      <c r="CH1466" s="10" t="s">
        <v>1787</v>
      </c>
      <c r="CI1466" s="10" t="s">
        <v>43239</v>
      </c>
      <c r="CJ1466" s="10" t="s">
        <v>1789</v>
      </c>
      <c r="CK1466" s="10" t="s">
        <v>1790</v>
      </c>
      <c r="CL1466" s="10" t="s">
        <v>979</v>
      </c>
      <c r="CM1466" s="10" t="s">
        <v>28</v>
      </c>
      <c r="CN1466" s="10" t="s">
        <v>43240</v>
      </c>
      <c r="CO1466" s="10"/>
      <c r="CP1466" s="10"/>
      <c r="CQ1466" s="10"/>
      <c r="CR1466" s="10"/>
      <c r="CS1466" s="10"/>
      <c r="CT1466" s="10"/>
      <c r="CU1466" s="10">
        <v>156</v>
      </c>
      <c r="CV1466" s="10">
        <v>1.2692749720000001</v>
      </c>
      <c r="CW1466" s="10" t="s">
        <v>1792</v>
      </c>
    </row>
    <row r="1467" spans="1:101">
      <c r="A1467" t="s">
        <v>1773</v>
      </c>
      <c r="B1467" t="s">
        <v>623</v>
      </c>
      <c r="D1467" s="10" t="s">
        <v>1775</v>
      </c>
      <c r="E1467" t="s">
        <v>3</v>
      </c>
      <c r="F1467" t="s">
        <v>4</v>
      </c>
      <c r="H1467" s="10" t="s">
        <v>1776</v>
      </c>
      <c r="I1467" t="s">
        <v>68</v>
      </c>
      <c r="Q1467" s="50">
        <v>1.02</v>
      </c>
      <c r="R1467" s="12">
        <v>1</v>
      </c>
      <c r="S1467" s="12">
        <v>1</v>
      </c>
      <c r="T1467" s="13" t="s">
        <v>44382</v>
      </c>
      <c r="U1467" s="14">
        <v>1.25</v>
      </c>
      <c r="V1467" s="14">
        <v>0.98</v>
      </c>
      <c r="W1467" s="14">
        <v>0.93</v>
      </c>
      <c r="X1467" s="14">
        <v>0.93</v>
      </c>
      <c r="Y1467" s="15" t="s">
        <v>15927</v>
      </c>
      <c r="Z1467" s="14">
        <v>1.26</v>
      </c>
      <c r="AA1467" s="14">
        <v>1</v>
      </c>
      <c r="AB1467" s="12">
        <v>1.1000000000000001</v>
      </c>
      <c r="AC1467" s="12">
        <v>1</v>
      </c>
      <c r="AD1467" s="12">
        <v>1</v>
      </c>
      <c r="AE1467" s="13" t="s">
        <v>44383</v>
      </c>
      <c r="AF1467" s="14">
        <v>0.96</v>
      </c>
      <c r="AG1467" s="14">
        <v>0.98</v>
      </c>
      <c r="AH1467" s="14">
        <v>0.9</v>
      </c>
      <c r="AI1467" s="14">
        <v>0.93</v>
      </c>
      <c r="AJ1467" s="15" t="s">
        <v>1778</v>
      </c>
      <c r="AK1467" s="14">
        <v>0.99</v>
      </c>
      <c r="AL1467" s="14">
        <v>1.01</v>
      </c>
      <c r="AM1467" s="12">
        <v>1.58</v>
      </c>
      <c r="AN1467" s="12">
        <v>1</v>
      </c>
      <c r="AO1467" s="12">
        <v>1</v>
      </c>
      <c r="AP1467" s="13" t="s">
        <v>44384</v>
      </c>
      <c r="AQ1467" s="14">
        <v>0.93</v>
      </c>
      <c r="AR1467" s="14">
        <v>0.94</v>
      </c>
      <c r="AS1467" s="14">
        <v>0.99</v>
      </c>
      <c r="AT1467" s="14">
        <v>0.99</v>
      </c>
      <c r="AU1467" s="15" t="s">
        <v>1780</v>
      </c>
      <c r="AV1467" s="14">
        <v>0.95</v>
      </c>
      <c r="AW1467" s="14">
        <v>0.95</v>
      </c>
      <c r="AX1467" s="12"/>
      <c r="AY1467" s="12"/>
      <c r="AZ1467" s="12"/>
      <c r="BA1467" s="13"/>
      <c r="BB1467" s="14"/>
      <c r="BC1467" s="14"/>
      <c r="BD1467" s="14"/>
      <c r="BE1467" s="14"/>
      <c r="BF1467" s="15"/>
      <c r="BG1467" s="14"/>
      <c r="BH1467" s="14"/>
      <c r="BI1467" s="12">
        <v>0.57999999999999996</v>
      </c>
      <c r="BJ1467" s="12">
        <v>1</v>
      </c>
      <c r="BK1467" s="12">
        <v>1</v>
      </c>
      <c r="BL1467" s="13" t="s">
        <v>44385</v>
      </c>
      <c r="BM1467" s="14">
        <v>1.45</v>
      </c>
      <c r="BN1467" s="14">
        <v>1.32</v>
      </c>
      <c r="BO1467" s="14">
        <v>1.01</v>
      </c>
      <c r="BP1467" s="14">
        <v>0.88</v>
      </c>
      <c r="BQ1467" s="15" t="s">
        <v>1782</v>
      </c>
      <c r="BR1467" s="14">
        <v>1.37</v>
      </c>
      <c r="BS1467" s="14">
        <v>1.31</v>
      </c>
      <c r="BT1467" s="50"/>
      <c r="BU1467" s="12"/>
      <c r="BV1467" s="12"/>
      <c r="BW1467" s="13"/>
      <c r="BX1467" s="14"/>
      <c r="BY1467" s="14"/>
      <c r="BZ1467" s="14"/>
      <c r="CA1467" s="14"/>
      <c r="CB1467" s="15"/>
      <c r="CC1467" s="14"/>
      <c r="CD1467" s="14"/>
      <c r="CE1467" s="10" t="s">
        <v>1473</v>
      </c>
      <c r="CF1467" s="10" t="s">
        <v>1785</v>
      </c>
      <c r="CG1467" s="10" t="s">
        <v>1786</v>
      </c>
      <c r="CH1467" s="10"/>
      <c r="CI1467" s="10"/>
      <c r="CJ1467" s="10"/>
      <c r="CK1467" s="10"/>
      <c r="CL1467" s="10"/>
      <c r="CM1467" s="10"/>
      <c r="CN1467" s="10"/>
      <c r="CO1467" s="10"/>
      <c r="CP1467" s="10"/>
      <c r="CQ1467" s="10"/>
      <c r="CR1467" s="10"/>
      <c r="CS1467" s="10"/>
      <c r="CT1467" s="10"/>
      <c r="CU1467" s="10">
        <v>156</v>
      </c>
      <c r="CV1467" s="10">
        <v>1.2692749720000001</v>
      </c>
      <c r="CW1467" s="10" t="s">
        <v>1792</v>
      </c>
    </row>
    <row r="1468" spans="1:101">
      <c r="A1468" t="s">
        <v>1773</v>
      </c>
      <c r="B1468" t="s">
        <v>50191</v>
      </c>
      <c r="D1468" s="10" t="s">
        <v>1775</v>
      </c>
      <c r="E1468" t="s">
        <v>3</v>
      </c>
      <c r="F1468" t="s">
        <v>4</v>
      </c>
      <c r="H1468" s="10" t="s">
        <v>1776</v>
      </c>
      <c r="I1468" t="s">
        <v>68</v>
      </c>
      <c r="Q1468" s="50">
        <v>1.81</v>
      </c>
      <c r="R1468" s="12">
        <v>1</v>
      </c>
      <c r="S1468" s="12">
        <v>1</v>
      </c>
      <c r="T1468" s="13" t="s">
        <v>50192</v>
      </c>
      <c r="U1468" s="14">
        <v>1.25</v>
      </c>
      <c r="V1468" s="14">
        <v>0.98</v>
      </c>
      <c r="W1468" s="14">
        <v>0.93</v>
      </c>
      <c r="X1468" s="14">
        <v>0.93</v>
      </c>
      <c r="Y1468" s="15" t="s">
        <v>15927</v>
      </c>
      <c r="Z1468" s="14">
        <v>1.26</v>
      </c>
      <c r="AA1468" s="14">
        <v>1</v>
      </c>
      <c r="AB1468" s="12"/>
      <c r="AC1468" s="12"/>
      <c r="AD1468" s="12"/>
      <c r="AE1468" s="13"/>
      <c r="AF1468" s="14"/>
      <c r="AG1468" s="14"/>
      <c r="AH1468" s="14"/>
      <c r="AI1468" s="14"/>
      <c r="AJ1468" s="15"/>
      <c r="AK1468" s="14"/>
      <c r="AL1468" s="14"/>
      <c r="AM1468" s="12">
        <v>1.03</v>
      </c>
      <c r="AN1468" s="12">
        <v>1.03</v>
      </c>
      <c r="AO1468" s="12">
        <v>1</v>
      </c>
      <c r="AP1468" s="13" t="s">
        <v>50193</v>
      </c>
      <c r="AQ1468" s="14">
        <v>0.99</v>
      </c>
      <c r="AR1468" s="14">
        <v>1</v>
      </c>
      <c r="AS1468" s="14">
        <v>1</v>
      </c>
      <c r="AT1468" s="14">
        <v>1</v>
      </c>
      <c r="AU1468" s="15" t="s">
        <v>7222</v>
      </c>
      <c r="AV1468" s="14">
        <v>1.01</v>
      </c>
      <c r="AW1468" s="14">
        <v>1.01</v>
      </c>
      <c r="AX1468" s="12">
        <v>0.97</v>
      </c>
      <c r="AY1468" s="12">
        <v>1</v>
      </c>
      <c r="AZ1468" s="12">
        <v>1</v>
      </c>
      <c r="BA1468" s="13" t="s">
        <v>50194</v>
      </c>
      <c r="BB1468" s="14">
        <v>0.96</v>
      </c>
      <c r="BC1468" s="14">
        <v>0.93</v>
      </c>
      <c r="BD1468" s="14">
        <v>0.84</v>
      </c>
      <c r="BE1468" s="14">
        <v>0.83</v>
      </c>
      <c r="BF1468" s="15" t="s">
        <v>7079</v>
      </c>
      <c r="BG1468" s="14">
        <v>0.92</v>
      </c>
      <c r="BH1468" s="14">
        <v>0.95</v>
      </c>
      <c r="BI1468" s="12"/>
      <c r="BJ1468" s="12"/>
      <c r="BK1468" s="12"/>
      <c r="BL1468" s="13"/>
      <c r="BM1468" s="14"/>
      <c r="BN1468" s="14"/>
      <c r="BO1468" s="14"/>
      <c r="BP1468" s="14"/>
      <c r="BQ1468" s="15"/>
      <c r="BR1468" s="14"/>
      <c r="BS1468" s="14"/>
      <c r="BT1468" s="50"/>
      <c r="BU1468" s="12"/>
      <c r="BV1468" s="12"/>
      <c r="BW1468" s="13"/>
      <c r="BX1468" s="14"/>
      <c r="BY1468" s="14"/>
      <c r="BZ1468" s="14"/>
      <c r="CA1468" s="14"/>
      <c r="CB1468" s="15"/>
      <c r="CC1468" s="14"/>
      <c r="CD1468" s="14"/>
      <c r="CE1468" s="10" t="s">
        <v>1473</v>
      </c>
      <c r="CF1468" s="10" t="s">
        <v>1785</v>
      </c>
      <c r="CG1468" s="10" t="s">
        <v>1786</v>
      </c>
      <c r="CH1468" s="10"/>
      <c r="CI1468" s="10"/>
      <c r="CJ1468" s="10"/>
      <c r="CK1468" s="10"/>
      <c r="CL1468" s="10"/>
      <c r="CM1468" s="10"/>
      <c r="CN1468" s="10"/>
      <c r="CO1468" s="10"/>
      <c r="CP1468" s="10"/>
      <c r="CQ1468" s="10"/>
      <c r="CR1468" s="10"/>
      <c r="CS1468" s="10"/>
      <c r="CT1468" s="10"/>
      <c r="CU1468" s="10">
        <v>156</v>
      </c>
      <c r="CV1468" s="10">
        <v>1.2692749720000001</v>
      </c>
      <c r="CW1468" s="10" t="s">
        <v>1792</v>
      </c>
    </row>
    <row r="1469" spans="1:101">
      <c r="A1469" t="s">
        <v>1773</v>
      </c>
      <c r="B1469" t="s">
        <v>51196</v>
      </c>
      <c r="D1469" s="10" t="s">
        <v>1775</v>
      </c>
      <c r="H1469" s="10" t="s">
        <v>1776</v>
      </c>
      <c r="I1469" t="s">
        <v>6</v>
      </c>
      <c r="Q1469" s="50"/>
      <c r="R1469" s="12"/>
      <c r="S1469" s="12"/>
      <c r="T1469" s="13"/>
      <c r="U1469" s="14"/>
      <c r="V1469" s="14"/>
      <c r="W1469" s="14"/>
      <c r="X1469" s="14"/>
      <c r="Y1469" s="15"/>
      <c r="Z1469" s="14"/>
      <c r="AA1469" s="14"/>
      <c r="AB1469" s="12">
        <v>1.3</v>
      </c>
      <c r="AC1469" s="12">
        <v>1</v>
      </c>
      <c r="AD1469" s="12">
        <v>1</v>
      </c>
      <c r="AE1469" s="13" t="s">
        <v>51197</v>
      </c>
      <c r="AF1469" s="14">
        <v>0.96</v>
      </c>
      <c r="AG1469" s="14">
        <v>0.98</v>
      </c>
      <c r="AH1469" s="14">
        <v>0.9</v>
      </c>
      <c r="AI1469" s="14">
        <v>0.93</v>
      </c>
      <c r="AJ1469" s="15" t="s">
        <v>1778</v>
      </c>
      <c r="AK1469" s="14">
        <v>0.99</v>
      </c>
      <c r="AL1469" s="14">
        <v>1.01</v>
      </c>
      <c r="AM1469" s="12">
        <v>0.8</v>
      </c>
      <c r="AN1469" s="12">
        <v>1</v>
      </c>
      <c r="AO1469" s="12">
        <v>1</v>
      </c>
      <c r="AP1469" s="13" t="s">
        <v>51198</v>
      </c>
      <c r="AQ1469" s="14">
        <v>0.93</v>
      </c>
      <c r="AR1469" s="14">
        <v>0.94</v>
      </c>
      <c r="AS1469" s="14">
        <v>0.99</v>
      </c>
      <c r="AT1469" s="14">
        <v>0.99</v>
      </c>
      <c r="AU1469" s="15" t="s">
        <v>1780</v>
      </c>
      <c r="AV1469" s="14">
        <v>0.95</v>
      </c>
      <c r="AW1469" s="14">
        <v>0.95</v>
      </c>
      <c r="AX1469" s="12">
        <v>0.81</v>
      </c>
      <c r="AY1469" s="12">
        <v>1.06</v>
      </c>
      <c r="AZ1469" s="12">
        <v>1</v>
      </c>
      <c r="BA1469" s="13" t="s">
        <v>51199</v>
      </c>
      <c r="BB1469" s="14">
        <v>0.97</v>
      </c>
      <c r="BC1469" s="14">
        <v>0.96</v>
      </c>
      <c r="BD1469" s="14">
        <v>0.94</v>
      </c>
      <c r="BE1469" s="14">
        <v>0.93</v>
      </c>
      <c r="BF1469" s="15" t="s">
        <v>7224</v>
      </c>
      <c r="BG1469" s="14">
        <v>0.96</v>
      </c>
      <c r="BH1469" s="14">
        <v>0.97</v>
      </c>
      <c r="BI1469" s="12"/>
      <c r="BJ1469" s="12"/>
      <c r="BK1469" s="12"/>
      <c r="BL1469" s="13"/>
      <c r="BM1469" s="14"/>
      <c r="BN1469" s="14"/>
      <c r="BO1469" s="14"/>
      <c r="BP1469" s="14"/>
      <c r="BQ1469" s="15"/>
      <c r="BR1469" s="14"/>
      <c r="BS1469" s="14"/>
      <c r="BT1469" s="50"/>
      <c r="BU1469" s="12"/>
      <c r="BV1469" s="12"/>
      <c r="BW1469" s="13"/>
      <c r="BX1469" s="14"/>
      <c r="BY1469" s="14"/>
      <c r="BZ1469" s="14"/>
      <c r="CA1469" s="14"/>
      <c r="CB1469" s="15"/>
      <c r="CC1469" s="14"/>
      <c r="CD1469" s="14"/>
      <c r="CE1469" s="10" t="s">
        <v>1473</v>
      </c>
      <c r="CF1469" s="10" t="s">
        <v>1785</v>
      </c>
      <c r="CG1469" s="10" t="s">
        <v>1786</v>
      </c>
      <c r="CH1469" s="10" t="s">
        <v>44</v>
      </c>
      <c r="CI1469" s="10" t="s">
        <v>25389</v>
      </c>
      <c r="CJ1469" s="10" t="s">
        <v>28</v>
      </c>
      <c r="CK1469" s="10" t="s">
        <v>28</v>
      </c>
      <c r="CL1469" s="10" t="s">
        <v>28</v>
      </c>
      <c r="CM1469" s="10" t="s">
        <v>28</v>
      </c>
      <c r="CN1469" s="10" t="s">
        <v>51200</v>
      </c>
      <c r="CO1469" s="10"/>
      <c r="CP1469" s="10"/>
      <c r="CQ1469" s="10"/>
      <c r="CR1469" s="10"/>
      <c r="CS1469" s="10"/>
      <c r="CT1469" s="10"/>
      <c r="CU1469" s="10">
        <v>156</v>
      </c>
      <c r="CV1469" s="10">
        <v>1.2692749720000001</v>
      </c>
      <c r="CW1469" s="10" t="s">
        <v>1792</v>
      </c>
    </row>
    <row r="1470" spans="1:101">
      <c r="A1470" t="s">
        <v>1773</v>
      </c>
      <c r="B1470" t="s">
        <v>13433</v>
      </c>
      <c r="D1470" s="10" t="s">
        <v>1775</v>
      </c>
      <c r="F1470" t="s">
        <v>15</v>
      </c>
      <c r="H1470" s="10" t="s">
        <v>1776</v>
      </c>
      <c r="I1470" t="s">
        <v>68</v>
      </c>
      <c r="Q1470" s="50">
        <v>0.53</v>
      </c>
      <c r="R1470" s="12">
        <v>1</v>
      </c>
      <c r="S1470" s="12">
        <v>1</v>
      </c>
      <c r="T1470" s="13" t="s">
        <v>52536</v>
      </c>
      <c r="U1470" s="14">
        <v>1.28</v>
      </c>
      <c r="V1470" s="14">
        <v>1.24</v>
      </c>
      <c r="W1470" s="14"/>
      <c r="X1470" s="14"/>
      <c r="Y1470" s="15"/>
      <c r="Z1470" s="14">
        <v>1.23</v>
      </c>
      <c r="AA1470" s="14">
        <v>1.23</v>
      </c>
      <c r="AB1470" s="12">
        <v>1.1000000000000001</v>
      </c>
      <c r="AC1470" s="12">
        <v>1</v>
      </c>
      <c r="AD1470" s="12">
        <v>1</v>
      </c>
      <c r="AE1470" s="13" t="s">
        <v>52537</v>
      </c>
      <c r="AF1470" s="14">
        <v>0.89</v>
      </c>
      <c r="AG1470" s="14">
        <v>0.92</v>
      </c>
      <c r="AH1470" s="14">
        <v>0.85</v>
      </c>
      <c r="AI1470" s="14">
        <v>0.88</v>
      </c>
      <c r="AJ1470" s="15" t="s">
        <v>7076</v>
      </c>
      <c r="AK1470" s="14">
        <v>0.91</v>
      </c>
      <c r="AL1470" s="14">
        <v>0.96</v>
      </c>
      <c r="AM1470" s="12">
        <v>0.98</v>
      </c>
      <c r="AN1470" s="12">
        <v>1</v>
      </c>
      <c r="AO1470" s="12">
        <v>1</v>
      </c>
      <c r="AP1470" s="13" t="s">
        <v>52538</v>
      </c>
      <c r="AQ1470" s="14">
        <v>0.93</v>
      </c>
      <c r="AR1470" s="14">
        <v>0.94</v>
      </c>
      <c r="AS1470" s="14">
        <v>0.99</v>
      </c>
      <c r="AT1470" s="14">
        <v>0.99</v>
      </c>
      <c r="AU1470" s="15" t="s">
        <v>1780</v>
      </c>
      <c r="AV1470" s="14">
        <v>0.95</v>
      </c>
      <c r="AW1470" s="14">
        <v>0.95</v>
      </c>
      <c r="AX1470" s="12">
        <v>0.96</v>
      </c>
      <c r="AY1470" s="12">
        <v>1</v>
      </c>
      <c r="AZ1470" s="12">
        <v>1</v>
      </c>
      <c r="BA1470" s="13" t="s">
        <v>52539</v>
      </c>
      <c r="BB1470" s="14">
        <v>0.96</v>
      </c>
      <c r="BC1470" s="14">
        <v>0.93</v>
      </c>
      <c r="BD1470" s="14">
        <v>0.84</v>
      </c>
      <c r="BE1470" s="14">
        <v>0.83</v>
      </c>
      <c r="BF1470" s="15" t="s">
        <v>7079</v>
      </c>
      <c r="BG1470" s="14">
        <v>0.92</v>
      </c>
      <c r="BH1470" s="14">
        <v>0.95</v>
      </c>
      <c r="BI1470" s="12">
        <v>0.62</v>
      </c>
      <c r="BJ1470" s="12">
        <v>1</v>
      </c>
      <c r="BK1470" s="12">
        <v>1</v>
      </c>
      <c r="BL1470" s="13" t="s">
        <v>52540</v>
      </c>
      <c r="BM1470" s="14">
        <v>1.45</v>
      </c>
      <c r="BN1470" s="14">
        <v>1.32</v>
      </c>
      <c r="BO1470" s="14">
        <v>1.01</v>
      </c>
      <c r="BP1470" s="14">
        <v>0.88</v>
      </c>
      <c r="BQ1470" s="15" t="s">
        <v>1782</v>
      </c>
      <c r="BR1470" s="14">
        <v>1.37</v>
      </c>
      <c r="BS1470" s="14">
        <v>1.31</v>
      </c>
      <c r="BT1470" s="50">
        <v>0.95</v>
      </c>
      <c r="BU1470" s="12">
        <v>1.04</v>
      </c>
      <c r="BV1470" s="12">
        <v>1</v>
      </c>
      <c r="BW1470" s="13" t="s">
        <v>52541</v>
      </c>
      <c r="BX1470" s="14">
        <v>0.98</v>
      </c>
      <c r="BY1470" s="14">
        <v>0.95</v>
      </c>
      <c r="BZ1470" s="14">
        <v>0.96</v>
      </c>
      <c r="CA1470" s="14">
        <v>0.91</v>
      </c>
      <c r="CB1470" s="15" t="s">
        <v>1784</v>
      </c>
      <c r="CC1470" s="14">
        <v>1.01</v>
      </c>
      <c r="CD1470" s="14">
        <v>0.97</v>
      </c>
      <c r="CE1470" s="10" t="s">
        <v>1473</v>
      </c>
      <c r="CF1470" s="10" t="s">
        <v>1785</v>
      </c>
      <c r="CG1470" s="10" t="s">
        <v>1786</v>
      </c>
      <c r="CH1470" s="10" t="s">
        <v>44</v>
      </c>
      <c r="CI1470" s="10" t="s">
        <v>14437</v>
      </c>
      <c r="CJ1470" s="10" t="s">
        <v>28</v>
      </c>
      <c r="CK1470" s="10" t="s">
        <v>28</v>
      </c>
      <c r="CL1470" s="10" t="s">
        <v>28</v>
      </c>
      <c r="CM1470" s="10" t="s">
        <v>28</v>
      </c>
      <c r="CN1470" s="10" t="s">
        <v>52542</v>
      </c>
      <c r="CO1470" s="10"/>
      <c r="CP1470" s="10"/>
      <c r="CQ1470" s="10"/>
      <c r="CR1470" s="10"/>
      <c r="CS1470" s="10"/>
      <c r="CT1470" s="10"/>
      <c r="CU1470" s="10">
        <v>156</v>
      </c>
      <c r="CV1470" s="10">
        <v>1.2692749720000001</v>
      </c>
      <c r="CW1470" s="10" t="s">
        <v>1792</v>
      </c>
    </row>
    <row r="1471" spans="1:101">
      <c r="A1471" t="s">
        <v>1773</v>
      </c>
      <c r="B1471" t="s">
        <v>24139</v>
      </c>
      <c r="D1471" s="10" t="s">
        <v>1775</v>
      </c>
      <c r="H1471" s="10" t="s">
        <v>1776</v>
      </c>
      <c r="I1471" t="s">
        <v>52</v>
      </c>
      <c r="Q1471" s="50">
        <v>2.7</v>
      </c>
      <c r="R1471" s="12">
        <v>1</v>
      </c>
      <c r="S1471" s="12">
        <v>1</v>
      </c>
      <c r="T1471" s="13" t="s">
        <v>52562</v>
      </c>
      <c r="U1471" s="14">
        <v>1.28</v>
      </c>
      <c r="V1471" s="14">
        <v>1.24</v>
      </c>
      <c r="W1471" s="14"/>
      <c r="X1471" s="14"/>
      <c r="Y1471" s="15"/>
      <c r="Z1471" s="14">
        <v>1.23</v>
      </c>
      <c r="AA1471" s="14">
        <v>1.23</v>
      </c>
      <c r="AB1471" s="12">
        <v>0.82</v>
      </c>
      <c r="AC1471" s="12">
        <v>1</v>
      </c>
      <c r="AD1471" s="12">
        <v>1</v>
      </c>
      <c r="AE1471" s="13" t="s">
        <v>52563</v>
      </c>
      <c r="AF1471" s="14">
        <v>0.81</v>
      </c>
      <c r="AG1471" s="14">
        <v>0.87</v>
      </c>
      <c r="AH1471" s="14">
        <v>0.79</v>
      </c>
      <c r="AI1471" s="14">
        <v>0.84</v>
      </c>
      <c r="AJ1471" s="15" t="s">
        <v>5183</v>
      </c>
      <c r="AK1471" s="14">
        <v>0.84</v>
      </c>
      <c r="AL1471" s="14">
        <v>0.9</v>
      </c>
      <c r="AM1471" s="12">
        <v>0.93</v>
      </c>
      <c r="AN1471" s="12">
        <v>1</v>
      </c>
      <c r="AO1471" s="12">
        <v>1</v>
      </c>
      <c r="AP1471" s="13" t="s">
        <v>52564</v>
      </c>
      <c r="AQ1471" s="14">
        <v>0.93</v>
      </c>
      <c r="AR1471" s="14">
        <v>0.94</v>
      </c>
      <c r="AS1471" s="14">
        <v>0.99</v>
      </c>
      <c r="AT1471" s="14">
        <v>0.99</v>
      </c>
      <c r="AU1471" s="15" t="s">
        <v>1780</v>
      </c>
      <c r="AV1471" s="14">
        <v>0.95</v>
      </c>
      <c r="AW1471" s="14">
        <v>0.95</v>
      </c>
      <c r="AX1471" s="12">
        <v>0.92</v>
      </c>
      <c r="AY1471" s="12">
        <v>1</v>
      </c>
      <c r="AZ1471" s="12">
        <v>1</v>
      </c>
      <c r="BA1471" s="13" t="s">
        <v>52565</v>
      </c>
      <c r="BB1471" s="14">
        <v>0.98</v>
      </c>
      <c r="BC1471" s="14">
        <v>1</v>
      </c>
      <c r="BD1471" s="14">
        <v>1.04</v>
      </c>
      <c r="BE1471" s="14">
        <v>1.04</v>
      </c>
      <c r="BF1471" s="15" t="s">
        <v>52566</v>
      </c>
      <c r="BG1471" s="14">
        <v>0.99</v>
      </c>
      <c r="BH1471" s="14">
        <v>0.99</v>
      </c>
      <c r="BI1471" s="12">
        <v>1.45</v>
      </c>
      <c r="BJ1471" s="12">
        <v>1</v>
      </c>
      <c r="BK1471" s="12">
        <v>1</v>
      </c>
      <c r="BL1471" s="13" t="s">
        <v>52567</v>
      </c>
      <c r="BM1471" s="14">
        <v>1.45</v>
      </c>
      <c r="BN1471" s="14">
        <v>1.32</v>
      </c>
      <c r="BO1471" s="14">
        <v>1.01</v>
      </c>
      <c r="BP1471" s="14">
        <v>0.88</v>
      </c>
      <c r="BQ1471" s="15" t="s">
        <v>1782</v>
      </c>
      <c r="BR1471" s="14">
        <v>1.37</v>
      </c>
      <c r="BS1471" s="14">
        <v>1.31</v>
      </c>
      <c r="BT1471" s="50">
        <v>0.78</v>
      </c>
      <c r="BU1471" s="12">
        <v>1.1499999999999999</v>
      </c>
      <c r="BV1471" s="12">
        <v>1</v>
      </c>
      <c r="BW1471" s="13" t="s">
        <v>52568</v>
      </c>
      <c r="BX1471" s="14">
        <v>0.98</v>
      </c>
      <c r="BY1471" s="14">
        <v>0.95</v>
      </c>
      <c r="BZ1471" s="14">
        <v>0.96</v>
      </c>
      <c r="CA1471" s="14">
        <v>0.91</v>
      </c>
      <c r="CB1471" s="15" t="s">
        <v>1784</v>
      </c>
      <c r="CC1471" s="14">
        <v>1.01</v>
      </c>
      <c r="CD1471" s="14">
        <v>0.97</v>
      </c>
      <c r="CE1471" s="10" t="s">
        <v>1473</v>
      </c>
      <c r="CF1471" s="10" t="s">
        <v>1785</v>
      </c>
      <c r="CG1471" s="10" t="s">
        <v>1786</v>
      </c>
      <c r="CH1471" s="10"/>
      <c r="CI1471" s="10"/>
      <c r="CJ1471" s="10"/>
      <c r="CK1471" s="10"/>
      <c r="CL1471" s="10"/>
      <c r="CM1471" s="10"/>
      <c r="CN1471" s="10"/>
      <c r="CO1471" s="10"/>
      <c r="CP1471" s="10"/>
      <c r="CQ1471" s="10"/>
      <c r="CR1471" s="10"/>
      <c r="CS1471" s="10"/>
      <c r="CT1471" s="16"/>
      <c r="CU1471" s="10">
        <v>156</v>
      </c>
      <c r="CV1471" s="10">
        <v>1.2692749720000001</v>
      </c>
      <c r="CW1471" s="10" t="s">
        <v>1792</v>
      </c>
    </row>
    <row r="1472" spans="1:101">
      <c r="A1472" t="s">
        <v>1773</v>
      </c>
      <c r="B1472" t="s">
        <v>21246</v>
      </c>
      <c r="D1472" s="10" t="s">
        <v>1775</v>
      </c>
      <c r="H1472" s="10" t="s">
        <v>1776</v>
      </c>
      <c r="I1472" t="s">
        <v>68</v>
      </c>
      <c r="J1472" s="11" t="s">
        <v>161</v>
      </c>
      <c r="K1472" s="11" t="s">
        <v>161</v>
      </c>
      <c r="Q1472" s="50">
        <v>0.69</v>
      </c>
      <c r="R1472" s="12">
        <v>1</v>
      </c>
      <c r="S1472" s="12">
        <v>1</v>
      </c>
      <c r="T1472" s="13" t="s">
        <v>53377</v>
      </c>
      <c r="U1472" s="14">
        <v>1.25</v>
      </c>
      <c r="V1472" s="14">
        <v>0.98</v>
      </c>
      <c r="W1472" s="14">
        <v>0.93</v>
      </c>
      <c r="X1472" s="14">
        <v>0.93</v>
      </c>
      <c r="Y1472" s="15" t="s">
        <v>15927</v>
      </c>
      <c r="Z1472" s="14">
        <v>1.26</v>
      </c>
      <c r="AA1472" s="14">
        <v>1</v>
      </c>
      <c r="AB1472" s="12">
        <v>1.02</v>
      </c>
      <c r="AC1472" s="12">
        <v>1</v>
      </c>
      <c r="AD1472" s="12">
        <v>2</v>
      </c>
      <c r="AE1472" s="13" t="s">
        <v>53378</v>
      </c>
      <c r="AF1472" s="14">
        <v>0.96</v>
      </c>
      <c r="AG1472" s="14">
        <v>0.98</v>
      </c>
      <c r="AH1472" s="14">
        <v>0.9</v>
      </c>
      <c r="AI1472" s="14">
        <v>0.93</v>
      </c>
      <c r="AJ1472" s="15" t="s">
        <v>1778</v>
      </c>
      <c r="AK1472" s="14">
        <v>0.99</v>
      </c>
      <c r="AL1472" s="14">
        <v>1.01</v>
      </c>
      <c r="AM1472" s="12">
        <v>1.1599999999999999</v>
      </c>
      <c r="AN1472" s="12">
        <v>1</v>
      </c>
      <c r="AO1472" s="12">
        <v>1</v>
      </c>
      <c r="AP1472" s="13" t="s">
        <v>53379</v>
      </c>
      <c r="AQ1472" s="14">
        <v>1.06</v>
      </c>
      <c r="AR1472" s="14">
        <v>1.06</v>
      </c>
      <c r="AS1472" s="14">
        <v>1</v>
      </c>
      <c r="AT1472" s="14">
        <v>1</v>
      </c>
      <c r="AU1472" s="15" t="s">
        <v>53380</v>
      </c>
      <c r="AV1472" s="14">
        <v>1.06</v>
      </c>
      <c r="AW1472" s="14">
        <v>1.07</v>
      </c>
      <c r="AX1472" s="12">
        <v>1</v>
      </c>
      <c r="AY1472" s="12">
        <v>1</v>
      </c>
      <c r="AZ1472" s="12">
        <v>1</v>
      </c>
      <c r="BA1472" s="13" t="s">
        <v>53381</v>
      </c>
      <c r="BB1472" s="14">
        <v>0.96</v>
      </c>
      <c r="BC1472" s="14">
        <v>0.93</v>
      </c>
      <c r="BD1472" s="14">
        <v>0.84</v>
      </c>
      <c r="BE1472" s="14">
        <v>0.83</v>
      </c>
      <c r="BF1472" s="15" t="s">
        <v>7079</v>
      </c>
      <c r="BG1472" s="14">
        <v>0.92</v>
      </c>
      <c r="BH1472" s="14">
        <v>0.95</v>
      </c>
      <c r="BI1472" s="12"/>
      <c r="BJ1472" s="12"/>
      <c r="BK1472" s="12"/>
      <c r="BL1472" s="13"/>
      <c r="BM1472" s="14"/>
      <c r="BN1472" s="14"/>
      <c r="BO1472" s="14"/>
      <c r="BP1472" s="14"/>
      <c r="BQ1472" s="15"/>
      <c r="BR1472" s="14"/>
      <c r="BS1472" s="14"/>
      <c r="BT1472" s="50"/>
      <c r="BU1472" s="12"/>
      <c r="BV1472" s="12"/>
      <c r="BW1472" s="13"/>
      <c r="BX1472" s="14"/>
      <c r="BY1472" s="14"/>
      <c r="BZ1472" s="14"/>
      <c r="CA1472" s="14"/>
      <c r="CB1472" s="15"/>
      <c r="CC1472" s="14"/>
      <c r="CD1472" s="14"/>
      <c r="CE1472" s="10" t="s">
        <v>1473</v>
      </c>
      <c r="CF1472" s="10" t="s">
        <v>1785</v>
      </c>
      <c r="CG1472" s="10" t="s">
        <v>1786</v>
      </c>
      <c r="CH1472" s="10"/>
      <c r="CI1472" s="10"/>
      <c r="CJ1472" s="10"/>
      <c r="CK1472" s="10"/>
      <c r="CL1472" s="10"/>
      <c r="CM1472" s="10"/>
      <c r="CN1472" s="10"/>
      <c r="CO1472" s="10"/>
      <c r="CP1472" s="10"/>
      <c r="CQ1472" s="10"/>
      <c r="CR1472" s="10"/>
      <c r="CS1472" s="10"/>
      <c r="CT1472" s="10"/>
      <c r="CU1472" s="10">
        <v>156</v>
      </c>
      <c r="CV1472" s="10">
        <v>1.2692749720000001</v>
      </c>
      <c r="CW1472" s="10" t="s">
        <v>1792</v>
      </c>
    </row>
    <row r="1473" spans="1:101">
      <c r="A1473" t="s">
        <v>1773</v>
      </c>
      <c r="B1473" t="s">
        <v>640</v>
      </c>
      <c r="D1473" s="10" t="s">
        <v>1775</v>
      </c>
      <c r="H1473" s="10" t="s">
        <v>1776</v>
      </c>
      <c r="I1473" t="s">
        <v>174</v>
      </c>
      <c r="Q1473" s="50"/>
      <c r="R1473" s="12"/>
      <c r="S1473" s="12"/>
      <c r="T1473" s="13"/>
      <c r="U1473" s="14"/>
      <c r="V1473" s="14"/>
      <c r="W1473" s="14"/>
      <c r="X1473" s="14"/>
      <c r="Y1473" s="15"/>
      <c r="Z1473" s="14"/>
      <c r="AA1473" s="14"/>
      <c r="AB1473" s="12"/>
      <c r="AC1473" s="12"/>
      <c r="AD1473" s="12"/>
      <c r="AE1473" s="13"/>
      <c r="AF1473" s="14"/>
      <c r="AG1473" s="14"/>
      <c r="AH1473" s="14"/>
      <c r="AI1473" s="14"/>
      <c r="AJ1473" s="15"/>
      <c r="AK1473" s="14"/>
      <c r="AL1473" s="14"/>
      <c r="AM1473" s="12"/>
      <c r="AN1473" s="12"/>
      <c r="AO1473" s="12"/>
      <c r="AP1473" s="13"/>
      <c r="AQ1473" s="14"/>
      <c r="AR1473" s="14"/>
      <c r="AS1473" s="14"/>
      <c r="AT1473" s="14"/>
      <c r="AU1473" s="15"/>
      <c r="AV1473" s="14"/>
      <c r="AW1473" s="14"/>
      <c r="AX1473" s="12"/>
      <c r="AY1473" s="12"/>
      <c r="AZ1473" s="12"/>
      <c r="BA1473" s="13"/>
      <c r="BB1473" s="14"/>
      <c r="BC1473" s="14"/>
      <c r="BD1473" s="14"/>
      <c r="BE1473" s="14"/>
      <c r="BF1473" s="15"/>
      <c r="BG1473" s="14"/>
      <c r="BH1473" s="14"/>
      <c r="BI1473" s="12">
        <v>1.91</v>
      </c>
      <c r="BJ1473" s="12">
        <v>1</v>
      </c>
      <c r="BK1473" s="12">
        <v>1</v>
      </c>
      <c r="BL1473" s="13" t="s">
        <v>54547</v>
      </c>
      <c r="BM1473" s="14">
        <v>1.45</v>
      </c>
      <c r="BN1473" s="14">
        <v>1.32</v>
      </c>
      <c r="BO1473" s="14">
        <v>1.01</v>
      </c>
      <c r="BP1473" s="14">
        <v>0.88</v>
      </c>
      <c r="BQ1473" s="15" t="s">
        <v>1782</v>
      </c>
      <c r="BR1473" s="14">
        <v>1.37</v>
      </c>
      <c r="BS1473" s="14">
        <v>1.31</v>
      </c>
      <c r="BT1473" s="50"/>
      <c r="BU1473" s="12"/>
      <c r="BV1473" s="12"/>
      <c r="BW1473" s="13"/>
      <c r="BX1473" s="14"/>
      <c r="BY1473" s="14"/>
      <c r="BZ1473" s="14"/>
      <c r="CA1473" s="14"/>
      <c r="CB1473" s="15"/>
      <c r="CC1473" s="14"/>
      <c r="CD1473" s="14"/>
      <c r="CE1473" s="10" t="s">
        <v>1473</v>
      </c>
      <c r="CF1473" s="10" t="s">
        <v>1785</v>
      </c>
      <c r="CG1473" s="10" t="s">
        <v>1786</v>
      </c>
      <c r="CH1473" s="10"/>
      <c r="CI1473" s="10"/>
      <c r="CJ1473" s="10"/>
      <c r="CK1473" s="10"/>
      <c r="CL1473" s="10"/>
      <c r="CM1473" s="10"/>
      <c r="CN1473" s="10"/>
      <c r="CO1473" s="10"/>
      <c r="CP1473" s="10"/>
      <c r="CQ1473" s="10"/>
      <c r="CR1473" s="10"/>
      <c r="CS1473" s="10"/>
      <c r="CT1473" s="10"/>
      <c r="CU1473" s="10">
        <v>156</v>
      </c>
      <c r="CV1473" s="10">
        <v>1.2692749720000001</v>
      </c>
      <c r="CW1473" s="10" t="s">
        <v>1792</v>
      </c>
    </row>
    <row r="1474" spans="1:101">
      <c r="A1474" t="s">
        <v>1773</v>
      </c>
      <c r="B1474" t="s">
        <v>55186</v>
      </c>
      <c r="D1474" s="10" t="s">
        <v>1775</v>
      </c>
      <c r="H1474" s="10" t="s">
        <v>1776</v>
      </c>
      <c r="I1474" t="s">
        <v>6</v>
      </c>
      <c r="Q1474" s="50"/>
      <c r="R1474" s="12"/>
      <c r="S1474" s="12"/>
      <c r="T1474" s="13"/>
      <c r="U1474" s="14"/>
      <c r="V1474" s="14"/>
      <c r="W1474" s="14"/>
      <c r="X1474" s="14"/>
      <c r="Y1474" s="15"/>
      <c r="Z1474" s="14"/>
      <c r="AA1474" s="14"/>
      <c r="AB1474" s="12"/>
      <c r="AC1474" s="12"/>
      <c r="AD1474" s="12"/>
      <c r="AE1474" s="13"/>
      <c r="AF1474" s="14"/>
      <c r="AG1474" s="14"/>
      <c r="AH1474" s="14"/>
      <c r="AI1474" s="14"/>
      <c r="AJ1474" s="15"/>
      <c r="AK1474" s="14"/>
      <c r="AL1474" s="14"/>
      <c r="AM1474" s="12">
        <v>1.03</v>
      </c>
      <c r="AN1474" s="12">
        <v>1</v>
      </c>
      <c r="AO1474" s="12">
        <v>1</v>
      </c>
      <c r="AP1474" s="13" t="s">
        <v>55187</v>
      </c>
      <c r="AQ1474" s="14">
        <v>1.06</v>
      </c>
      <c r="AR1474" s="14">
        <v>1.06</v>
      </c>
      <c r="AS1474" s="14">
        <v>1</v>
      </c>
      <c r="AT1474" s="14">
        <v>1</v>
      </c>
      <c r="AU1474" s="15" t="s">
        <v>53380</v>
      </c>
      <c r="AV1474" s="14">
        <v>1.06</v>
      </c>
      <c r="AW1474" s="14">
        <v>1.07</v>
      </c>
      <c r="AX1474" s="12"/>
      <c r="AY1474" s="12"/>
      <c r="AZ1474" s="12"/>
      <c r="BA1474" s="13"/>
      <c r="BB1474" s="14"/>
      <c r="BC1474" s="14"/>
      <c r="BD1474" s="14"/>
      <c r="BE1474" s="14"/>
      <c r="BF1474" s="15"/>
      <c r="BG1474" s="14"/>
      <c r="BH1474" s="14"/>
      <c r="BI1474" s="12"/>
      <c r="BJ1474" s="12"/>
      <c r="BK1474" s="12"/>
      <c r="BL1474" s="13"/>
      <c r="BM1474" s="14"/>
      <c r="BN1474" s="14"/>
      <c r="BO1474" s="14"/>
      <c r="BP1474" s="14"/>
      <c r="BQ1474" s="15"/>
      <c r="BR1474" s="14"/>
      <c r="BS1474" s="14"/>
      <c r="BT1474" s="50"/>
      <c r="BU1474" s="12"/>
      <c r="BV1474" s="12"/>
      <c r="BW1474" s="13"/>
      <c r="BX1474" s="14"/>
      <c r="BY1474" s="14"/>
      <c r="BZ1474" s="14"/>
      <c r="CA1474" s="14"/>
      <c r="CB1474" s="15"/>
      <c r="CC1474" s="14"/>
      <c r="CD1474" s="14"/>
      <c r="CE1474" s="10" t="s">
        <v>1473</v>
      </c>
      <c r="CF1474" s="10" t="s">
        <v>1785</v>
      </c>
      <c r="CG1474" s="10" t="s">
        <v>1786</v>
      </c>
      <c r="CH1474" s="10"/>
      <c r="CI1474" s="10"/>
      <c r="CJ1474" s="10"/>
      <c r="CK1474" s="10"/>
      <c r="CL1474" s="10"/>
      <c r="CM1474" s="10"/>
      <c r="CN1474" s="10"/>
      <c r="CO1474" s="10"/>
      <c r="CP1474" s="10"/>
      <c r="CQ1474" s="10"/>
      <c r="CR1474" s="10"/>
      <c r="CS1474" s="10"/>
      <c r="CT1474" s="10"/>
      <c r="CU1474" s="10">
        <v>156</v>
      </c>
      <c r="CV1474" s="10">
        <v>1.2692749720000001</v>
      </c>
      <c r="CW1474" s="10" t="s">
        <v>1792</v>
      </c>
    </row>
    <row r="1475" spans="1:101">
      <c r="A1475" t="s">
        <v>1773</v>
      </c>
      <c r="B1475" t="s">
        <v>2911</v>
      </c>
      <c r="D1475" s="10" t="s">
        <v>1775</v>
      </c>
      <c r="E1475" t="s">
        <v>3</v>
      </c>
      <c r="F1475" t="s">
        <v>4</v>
      </c>
      <c r="H1475" s="10" t="s">
        <v>1776</v>
      </c>
      <c r="I1475" t="s">
        <v>68</v>
      </c>
      <c r="J1475" s="11">
        <v>2.4076</v>
      </c>
      <c r="K1475" s="11">
        <v>1.6302000000000001</v>
      </c>
      <c r="L1475" s="11" t="s">
        <v>198</v>
      </c>
      <c r="Q1475" s="50">
        <v>1.95</v>
      </c>
      <c r="R1475" s="12">
        <v>1.08</v>
      </c>
      <c r="S1475" s="12">
        <v>1</v>
      </c>
      <c r="T1475" s="13" t="s">
        <v>56839</v>
      </c>
      <c r="U1475" s="14">
        <v>1.37</v>
      </c>
      <c r="V1475" s="14">
        <v>1.29</v>
      </c>
      <c r="W1475" s="14">
        <v>0.93</v>
      </c>
      <c r="X1475" s="14">
        <v>0.93</v>
      </c>
      <c r="Y1475" s="15" t="s">
        <v>15927</v>
      </c>
      <c r="Z1475" s="14">
        <v>1.39</v>
      </c>
      <c r="AA1475" s="14">
        <v>1.42</v>
      </c>
      <c r="AB1475" s="12">
        <v>1.05</v>
      </c>
      <c r="AC1475" s="12">
        <v>1.01</v>
      </c>
      <c r="AD1475" s="12">
        <v>1</v>
      </c>
      <c r="AE1475" s="13" t="s">
        <v>56840</v>
      </c>
      <c r="AF1475" s="14">
        <v>0.89</v>
      </c>
      <c r="AG1475" s="14">
        <v>0.92</v>
      </c>
      <c r="AH1475" s="14">
        <v>0.85</v>
      </c>
      <c r="AI1475" s="14">
        <v>0.88</v>
      </c>
      <c r="AJ1475" s="15" t="s">
        <v>7076</v>
      </c>
      <c r="AK1475" s="14">
        <v>0.91</v>
      </c>
      <c r="AL1475" s="14">
        <v>0.96</v>
      </c>
      <c r="AM1475" s="12">
        <v>0.83</v>
      </c>
      <c r="AN1475" s="12">
        <v>1</v>
      </c>
      <c r="AO1475" s="12">
        <v>1</v>
      </c>
      <c r="AP1475" s="13" t="s">
        <v>56841</v>
      </c>
      <c r="AQ1475" s="14">
        <v>0.93</v>
      </c>
      <c r="AR1475" s="14">
        <v>0.94</v>
      </c>
      <c r="AS1475" s="14">
        <v>0.99</v>
      </c>
      <c r="AT1475" s="14">
        <v>0.99</v>
      </c>
      <c r="AU1475" s="15" t="s">
        <v>1780</v>
      </c>
      <c r="AV1475" s="14">
        <v>0.95</v>
      </c>
      <c r="AW1475" s="14">
        <v>0.95</v>
      </c>
      <c r="AX1475" s="12">
        <v>0.69</v>
      </c>
      <c r="AY1475" s="12">
        <v>1</v>
      </c>
      <c r="AZ1475" s="12">
        <v>1</v>
      </c>
      <c r="BA1475" s="13" t="s">
        <v>56842</v>
      </c>
      <c r="BB1475" s="14">
        <v>0.96</v>
      </c>
      <c r="BC1475" s="14">
        <v>0.93</v>
      </c>
      <c r="BD1475" s="14">
        <v>0.84</v>
      </c>
      <c r="BE1475" s="14">
        <v>0.83</v>
      </c>
      <c r="BF1475" s="15" t="s">
        <v>7079</v>
      </c>
      <c r="BG1475" s="14">
        <v>0.92</v>
      </c>
      <c r="BH1475" s="14">
        <v>0.95</v>
      </c>
      <c r="BI1475" s="12">
        <v>0.75</v>
      </c>
      <c r="BJ1475" s="12">
        <v>1</v>
      </c>
      <c r="BK1475" s="12">
        <v>1</v>
      </c>
      <c r="BL1475" s="13" t="s">
        <v>56843</v>
      </c>
      <c r="BM1475" s="14">
        <v>1.45</v>
      </c>
      <c r="BN1475" s="14">
        <v>1.32</v>
      </c>
      <c r="BO1475" s="14">
        <v>1.01</v>
      </c>
      <c r="BP1475" s="14">
        <v>0.88</v>
      </c>
      <c r="BQ1475" s="15" t="s">
        <v>1782</v>
      </c>
      <c r="BR1475" s="14">
        <v>1.37</v>
      </c>
      <c r="BS1475" s="14">
        <v>1.31</v>
      </c>
      <c r="BT1475" s="50">
        <v>0.67</v>
      </c>
      <c r="BU1475" s="12">
        <v>1.26</v>
      </c>
      <c r="BV1475" s="12">
        <v>1</v>
      </c>
      <c r="BW1475" s="13" t="s">
        <v>56844</v>
      </c>
      <c r="BX1475" s="14">
        <v>0.98</v>
      </c>
      <c r="BY1475" s="14">
        <v>0.95</v>
      </c>
      <c r="BZ1475" s="14">
        <v>0.96</v>
      </c>
      <c r="CA1475" s="14">
        <v>0.91</v>
      </c>
      <c r="CB1475" s="15" t="s">
        <v>1784</v>
      </c>
      <c r="CC1475" s="14">
        <v>1.01</v>
      </c>
      <c r="CD1475" s="14">
        <v>0.97</v>
      </c>
      <c r="CE1475" s="10" t="s">
        <v>1473</v>
      </c>
      <c r="CF1475" s="10" t="s">
        <v>1785</v>
      </c>
      <c r="CG1475" s="10" t="s">
        <v>1786</v>
      </c>
      <c r="CH1475" s="10" t="s">
        <v>1787</v>
      </c>
      <c r="CI1475" s="10" t="s">
        <v>56845</v>
      </c>
      <c r="CJ1475" s="10" t="s">
        <v>56846</v>
      </c>
      <c r="CK1475" s="10" t="s">
        <v>1790</v>
      </c>
      <c r="CL1475" s="10" t="s">
        <v>28</v>
      </c>
      <c r="CM1475" s="10" t="s">
        <v>28</v>
      </c>
      <c r="CN1475" s="10" t="s">
        <v>56847</v>
      </c>
      <c r="CO1475" s="10"/>
      <c r="CP1475" s="10"/>
      <c r="CQ1475" s="10"/>
      <c r="CR1475" s="10"/>
      <c r="CS1475" s="10"/>
      <c r="CT1475" s="10"/>
      <c r="CU1475" s="10">
        <v>156</v>
      </c>
      <c r="CV1475" s="10">
        <v>1.2692749720000001</v>
      </c>
      <c r="CW1475" s="10" t="s">
        <v>1792</v>
      </c>
    </row>
    <row r="1476" spans="1:101">
      <c r="A1476" t="s">
        <v>1773</v>
      </c>
      <c r="B1476" t="s">
        <v>6356</v>
      </c>
      <c r="D1476" s="10" t="s">
        <v>1775</v>
      </c>
      <c r="E1476" t="s">
        <v>3</v>
      </c>
      <c r="H1476" s="10" t="s">
        <v>1776</v>
      </c>
      <c r="I1476" t="s">
        <v>17</v>
      </c>
      <c r="Q1476" s="50">
        <v>0.63</v>
      </c>
      <c r="R1476" s="12">
        <v>1</v>
      </c>
      <c r="S1476" s="12">
        <v>1</v>
      </c>
      <c r="T1476" s="13" t="s">
        <v>60780</v>
      </c>
      <c r="U1476" s="14">
        <v>1.25</v>
      </c>
      <c r="V1476" s="14">
        <v>0.98</v>
      </c>
      <c r="W1476" s="14">
        <v>0.93</v>
      </c>
      <c r="X1476" s="14">
        <v>0.93</v>
      </c>
      <c r="Y1476" s="15" t="s">
        <v>15927</v>
      </c>
      <c r="Z1476" s="14">
        <v>1.26</v>
      </c>
      <c r="AA1476" s="14">
        <v>1</v>
      </c>
      <c r="AB1476" s="12"/>
      <c r="AC1476" s="12"/>
      <c r="AD1476" s="12"/>
      <c r="AE1476" s="13"/>
      <c r="AF1476" s="14"/>
      <c r="AG1476" s="14"/>
      <c r="AH1476" s="14"/>
      <c r="AI1476" s="14"/>
      <c r="AJ1476" s="15"/>
      <c r="AK1476" s="14"/>
      <c r="AL1476" s="14"/>
      <c r="AM1476" s="12"/>
      <c r="AN1476" s="12"/>
      <c r="AO1476" s="12"/>
      <c r="AP1476" s="13"/>
      <c r="AQ1476" s="14"/>
      <c r="AR1476" s="14"/>
      <c r="AS1476" s="14"/>
      <c r="AT1476" s="14"/>
      <c r="AU1476" s="15"/>
      <c r="AV1476" s="14"/>
      <c r="AW1476" s="14"/>
      <c r="AX1476" s="12"/>
      <c r="AY1476" s="12"/>
      <c r="AZ1476" s="12"/>
      <c r="BA1476" s="13"/>
      <c r="BB1476" s="14"/>
      <c r="BC1476" s="14"/>
      <c r="BD1476" s="14"/>
      <c r="BE1476" s="14"/>
      <c r="BF1476" s="15"/>
      <c r="BG1476" s="14"/>
      <c r="BH1476" s="14"/>
      <c r="BI1476" s="12"/>
      <c r="BJ1476" s="12"/>
      <c r="BK1476" s="12"/>
      <c r="BL1476" s="13"/>
      <c r="BM1476" s="14"/>
      <c r="BN1476" s="14"/>
      <c r="BO1476" s="14"/>
      <c r="BP1476" s="14"/>
      <c r="BQ1476" s="15"/>
      <c r="BR1476" s="14"/>
      <c r="BS1476" s="14"/>
      <c r="BT1476" s="50"/>
      <c r="BU1476" s="12"/>
      <c r="BV1476" s="12"/>
      <c r="BW1476" s="13"/>
      <c r="BX1476" s="14"/>
      <c r="BY1476" s="14"/>
      <c r="BZ1476" s="14"/>
      <c r="CA1476" s="14"/>
      <c r="CB1476" s="15"/>
      <c r="CC1476" s="14"/>
      <c r="CD1476" s="14"/>
      <c r="CE1476" s="10" t="s">
        <v>1473</v>
      </c>
      <c r="CF1476" s="10" t="s">
        <v>1785</v>
      </c>
      <c r="CG1476" s="10" t="s">
        <v>1786</v>
      </c>
      <c r="CH1476" s="10" t="s">
        <v>28</v>
      </c>
      <c r="CI1476" s="10" t="s">
        <v>28</v>
      </c>
      <c r="CJ1476" s="10" t="s">
        <v>28</v>
      </c>
      <c r="CK1476" s="10" t="s">
        <v>28</v>
      </c>
      <c r="CL1476" s="10" t="s">
        <v>28</v>
      </c>
      <c r="CM1476" s="10" t="s">
        <v>28</v>
      </c>
      <c r="CN1476" s="10"/>
      <c r="CO1476" s="10"/>
      <c r="CP1476" s="10"/>
      <c r="CQ1476" s="10"/>
      <c r="CR1476" s="10"/>
      <c r="CS1476" s="10"/>
      <c r="CT1476" s="10"/>
      <c r="CU1476" s="10">
        <v>156</v>
      </c>
      <c r="CV1476" s="10">
        <v>1.2692749720000001</v>
      </c>
      <c r="CW1476" s="10" t="s">
        <v>1792</v>
      </c>
    </row>
    <row r="1477" spans="1:101">
      <c r="A1477" t="s">
        <v>1773</v>
      </c>
      <c r="B1477" t="s">
        <v>6029</v>
      </c>
      <c r="D1477" s="10" t="s">
        <v>1775</v>
      </c>
      <c r="H1477" s="10" t="s">
        <v>1776</v>
      </c>
      <c r="I1477" t="s">
        <v>68</v>
      </c>
      <c r="J1477" s="11">
        <v>1.3139000000000001</v>
      </c>
      <c r="K1477" s="11">
        <v>0.78039999999999998</v>
      </c>
      <c r="L1477" s="11" t="s">
        <v>198</v>
      </c>
      <c r="Q1477" s="50">
        <v>0.99</v>
      </c>
      <c r="R1477" s="12">
        <v>1.1299999999999999</v>
      </c>
      <c r="S1477" s="12">
        <v>1</v>
      </c>
      <c r="T1477" s="13" t="s">
        <v>64128</v>
      </c>
      <c r="U1477" s="14">
        <v>1.23</v>
      </c>
      <c r="V1477" s="14">
        <v>1.1599999999999999</v>
      </c>
      <c r="W1477" s="14">
        <v>0.93</v>
      </c>
      <c r="X1477" s="14">
        <v>0.93</v>
      </c>
      <c r="Y1477" s="15" t="s">
        <v>15927</v>
      </c>
      <c r="Z1477" s="14">
        <v>1.27</v>
      </c>
      <c r="AA1477" s="14">
        <v>1.3</v>
      </c>
      <c r="AB1477" s="12">
        <v>0.92</v>
      </c>
      <c r="AC1477" s="12">
        <v>1</v>
      </c>
      <c r="AD1477" s="12">
        <v>2</v>
      </c>
      <c r="AE1477" s="13" t="s">
        <v>64129</v>
      </c>
      <c r="AF1477" s="14">
        <v>0.96</v>
      </c>
      <c r="AG1477" s="14">
        <v>0.98</v>
      </c>
      <c r="AH1477" s="14">
        <v>0.9</v>
      </c>
      <c r="AI1477" s="14">
        <v>0.93</v>
      </c>
      <c r="AJ1477" s="15" t="s">
        <v>1778</v>
      </c>
      <c r="AK1477" s="14">
        <v>0.99</v>
      </c>
      <c r="AL1477" s="14">
        <v>1.01</v>
      </c>
      <c r="AM1477" s="12">
        <v>0.98</v>
      </c>
      <c r="AN1477" s="12">
        <v>1</v>
      </c>
      <c r="AO1477" s="12">
        <v>1</v>
      </c>
      <c r="AP1477" s="13" t="s">
        <v>64130</v>
      </c>
      <c r="AQ1477" s="14">
        <v>1.06</v>
      </c>
      <c r="AR1477" s="14">
        <v>1.06</v>
      </c>
      <c r="AS1477" s="14">
        <v>1</v>
      </c>
      <c r="AT1477" s="14">
        <v>1</v>
      </c>
      <c r="AU1477" s="15" t="s">
        <v>53380</v>
      </c>
      <c r="AV1477" s="14">
        <v>1.06</v>
      </c>
      <c r="AW1477" s="14">
        <v>1.07</v>
      </c>
      <c r="AX1477" s="12">
        <v>1.0900000000000001</v>
      </c>
      <c r="AY1477" s="12">
        <v>1</v>
      </c>
      <c r="AZ1477" s="12">
        <v>1</v>
      </c>
      <c r="BA1477" s="13" t="s">
        <v>64131</v>
      </c>
      <c r="BB1477" s="14">
        <v>0.98</v>
      </c>
      <c r="BC1477" s="14">
        <v>1</v>
      </c>
      <c r="BD1477" s="14">
        <v>1.04</v>
      </c>
      <c r="BE1477" s="14">
        <v>1.04</v>
      </c>
      <c r="BF1477" s="15" t="s">
        <v>52566</v>
      </c>
      <c r="BG1477" s="14">
        <v>0.99</v>
      </c>
      <c r="BH1477" s="14">
        <v>0.99</v>
      </c>
      <c r="BI1477" s="12"/>
      <c r="BJ1477" s="12"/>
      <c r="BK1477" s="12"/>
      <c r="BL1477" s="13"/>
      <c r="BM1477" s="14"/>
      <c r="BN1477" s="14"/>
      <c r="BO1477" s="14"/>
      <c r="BP1477" s="14"/>
      <c r="BQ1477" s="15"/>
      <c r="BR1477" s="14"/>
      <c r="BS1477" s="14"/>
      <c r="BT1477" s="50"/>
      <c r="BU1477" s="12"/>
      <c r="BV1477" s="12"/>
      <c r="BW1477" s="13"/>
      <c r="BX1477" s="14"/>
      <c r="BY1477" s="14"/>
      <c r="BZ1477" s="14"/>
      <c r="CA1477" s="14"/>
      <c r="CB1477" s="15"/>
      <c r="CC1477" s="14"/>
      <c r="CD1477" s="14"/>
      <c r="CE1477" s="10" t="s">
        <v>1473</v>
      </c>
      <c r="CF1477" s="10" t="s">
        <v>1785</v>
      </c>
      <c r="CG1477" s="10" t="s">
        <v>1786</v>
      </c>
      <c r="CH1477" s="10" t="s">
        <v>44</v>
      </c>
      <c r="CI1477" s="10" t="s">
        <v>4415</v>
      </c>
      <c r="CJ1477" s="10" t="s">
        <v>28</v>
      </c>
      <c r="CK1477" s="10" t="s">
        <v>28</v>
      </c>
      <c r="CL1477" s="10" t="s">
        <v>28</v>
      </c>
      <c r="CM1477" s="10" t="s">
        <v>28</v>
      </c>
      <c r="CN1477" s="10"/>
      <c r="CO1477" s="10"/>
      <c r="CP1477" s="10"/>
      <c r="CQ1477" s="10"/>
      <c r="CR1477" s="10"/>
      <c r="CS1477" s="10"/>
      <c r="CT1477" s="10"/>
      <c r="CU1477" s="10">
        <v>156</v>
      </c>
      <c r="CV1477" s="10">
        <v>1.2692749720000001</v>
      </c>
      <c r="CW1477" s="10" t="s">
        <v>1792</v>
      </c>
    </row>
    <row r="1478" spans="1:101">
      <c r="A1478" t="s">
        <v>1773</v>
      </c>
      <c r="B1478" t="s">
        <v>11780</v>
      </c>
      <c r="D1478" s="10" t="s">
        <v>1775</v>
      </c>
      <c r="H1478" s="10" t="s">
        <v>1776</v>
      </c>
      <c r="I1478" t="s">
        <v>6</v>
      </c>
      <c r="Q1478" s="50"/>
      <c r="R1478" s="12"/>
      <c r="S1478" s="12"/>
      <c r="T1478" s="13"/>
      <c r="U1478" s="14"/>
      <c r="V1478" s="14"/>
      <c r="W1478" s="14"/>
      <c r="X1478" s="14"/>
      <c r="Y1478" s="15"/>
      <c r="Z1478" s="14"/>
      <c r="AA1478" s="14"/>
      <c r="AB1478" s="12"/>
      <c r="AC1478" s="12"/>
      <c r="AD1478" s="12"/>
      <c r="AE1478" s="13"/>
      <c r="AF1478" s="14"/>
      <c r="AG1478" s="14"/>
      <c r="AH1478" s="14"/>
      <c r="AI1478" s="14"/>
      <c r="AJ1478" s="15"/>
      <c r="AK1478" s="14"/>
      <c r="AL1478" s="14"/>
      <c r="AM1478" s="12">
        <v>1.08</v>
      </c>
      <c r="AN1478" s="12">
        <v>1.02</v>
      </c>
      <c r="AO1478" s="12">
        <v>1</v>
      </c>
      <c r="AP1478" s="13" t="s">
        <v>66208</v>
      </c>
      <c r="AQ1478" s="14">
        <v>0.99</v>
      </c>
      <c r="AR1478" s="14">
        <v>1</v>
      </c>
      <c r="AS1478" s="14">
        <v>1</v>
      </c>
      <c r="AT1478" s="14">
        <v>1</v>
      </c>
      <c r="AU1478" s="15" t="s">
        <v>7222</v>
      </c>
      <c r="AV1478" s="14">
        <v>1.01</v>
      </c>
      <c r="AW1478" s="14">
        <v>1.01</v>
      </c>
      <c r="AX1478" s="12">
        <v>1.28</v>
      </c>
      <c r="AY1478" s="12">
        <v>1</v>
      </c>
      <c r="AZ1478" s="12">
        <v>1</v>
      </c>
      <c r="BA1478" s="13" t="s">
        <v>66209</v>
      </c>
      <c r="BB1478" s="14">
        <v>0.98</v>
      </c>
      <c r="BC1478" s="14">
        <v>1</v>
      </c>
      <c r="BD1478" s="14">
        <v>1.04</v>
      </c>
      <c r="BE1478" s="14">
        <v>1.04</v>
      </c>
      <c r="BF1478" s="15" t="s">
        <v>52566</v>
      </c>
      <c r="BG1478" s="14">
        <v>0.99</v>
      </c>
      <c r="BH1478" s="14">
        <v>0.99</v>
      </c>
      <c r="BI1478" s="12">
        <v>1.93</v>
      </c>
      <c r="BJ1478" s="12">
        <v>1</v>
      </c>
      <c r="BK1478" s="12">
        <v>1</v>
      </c>
      <c r="BL1478" s="13" t="s">
        <v>66210</v>
      </c>
      <c r="BM1478" s="14">
        <v>1.45</v>
      </c>
      <c r="BN1478" s="14">
        <v>1.32</v>
      </c>
      <c r="BO1478" s="14">
        <v>1.01</v>
      </c>
      <c r="BP1478" s="14">
        <v>0.88</v>
      </c>
      <c r="BQ1478" s="15" t="s">
        <v>1782</v>
      </c>
      <c r="BR1478" s="14">
        <v>1.37</v>
      </c>
      <c r="BS1478" s="14">
        <v>1.31</v>
      </c>
      <c r="BT1478" s="50"/>
      <c r="BU1478" s="12"/>
      <c r="BV1478" s="12"/>
      <c r="BW1478" s="13"/>
      <c r="BX1478" s="14"/>
      <c r="BY1478" s="14"/>
      <c r="BZ1478" s="14"/>
      <c r="CA1478" s="14"/>
      <c r="CB1478" s="15"/>
      <c r="CC1478" s="14"/>
      <c r="CD1478" s="14"/>
      <c r="CE1478" s="10" t="s">
        <v>1473</v>
      </c>
      <c r="CF1478" s="10" t="s">
        <v>1785</v>
      </c>
      <c r="CG1478" s="10" t="s">
        <v>1786</v>
      </c>
      <c r="CH1478" s="10"/>
      <c r="CI1478" s="10"/>
      <c r="CJ1478" s="10"/>
      <c r="CK1478" s="10"/>
      <c r="CL1478" s="10"/>
      <c r="CM1478" s="10"/>
      <c r="CN1478" s="10"/>
      <c r="CO1478" s="10"/>
      <c r="CP1478" s="10"/>
      <c r="CQ1478" s="10"/>
      <c r="CR1478" s="10"/>
      <c r="CS1478" s="10"/>
      <c r="CT1478" s="10"/>
      <c r="CU1478" s="10">
        <v>156</v>
      </c>
      <c r="CV1478" s="10">
        <v>1.2692749720000001</v>
      </c>
      <c r="CW1478" s="10" t="s">
        <v>1792</v>
      </c>
    </row>
    <row r="1479" spans="1:101">
      <c r="A1479" t="s">
        <v>1773</v>
      </c>
      <c r="B1479" t="s">
        <v>4540</v>
      </c>
      <c r="D1479" s="10" t="s">
        <v>1775</v>
      </c>
      <c r="H1479" s="10" t="s">
        <v>1776</v>
      </c>
      <c r="I1479" t="s">
        <v>68</v>
      </c>
      <c r="L1479" s="11" t="s">
        <v>198</v>
      </c>
      <c r="Q1479" s="50">
        <v>1.71</v>
      </c>
      <c r="R1479" s="12">
        <v>1</v>
      </c>
      <c r="S1479" s="12">
        <v>1</v>
      </c>
      <c r="T1479" s="13" t="s">
        <v>66297</v>
      </c>
      <c r="U1479" s="14">
        <v>1.28</v>
      </c>
      <c r="V1479" s="14">
        <v>1.24</v>
      </c>
      <c r="W1479" s="14"/>
      <c r="X1479" s="14"/>
      <c r="Y1479" s="15"/>
      <c r="Z1479" s="14">
        <v>1.23</v>
      </c>
      <c r="AA1479" s="14">
        <v>1.23</v>
      </c>
      <c r="AB1479" s="12">
        <v>1.1200000000000001</v>
      </c>
      <c r="AC1479" s="12">
        <v>1</v>
      </c>
      <c r="AD1479" s="12">
        <v>1</v>
      </c>
      <c r="AE1479" s="13" t="s">
        <v>66298</v>
      </c>
      <c r="AF1479" s="14">
        <v>0.96</v>
      </c>
      <c r="AG1479" s="14">
        <v>0.98</v>
      </c>
      <c r="AH1479" s="14">
        <v>0.9</v>
      </c>
      <c r="AI1479" s="14">
        <v>0.93</v>
      </c>
      <c r="AJ1479" s="15" t="s">
        <v>1778</v>
      </c>
      <c r="AK1479" s="14">
        <v>0.99</v>
      </c>
      <c r="AL1479" s="14">
        <v>1.01</v>
      </c>
      <c r="AM1479" s="12">
        <v>1.02</v>
      </c>
      <c r="AN1479" s="12">
        <v>1.07</v>
      </c>
      <c r="AO1479" s="12">
        <v>1</v>
      </c>
      <c r="AP1479" s="13" t="s">
        <v>66299</v>
      </c>
      <c r="AQ1479" s="14">
        <v>0.99</v>
      </c>
      <c r="AR1479" s="14">
        <v>1</v>
      </c>
      <c r="AS1479" s="14">
        <v>1</v>
      </c>
      <c r="AT1479" s="14">
        <v>1</v>
      </c>
      <c r="AU1479" s="15" t="s">
        <v>7222</v>
      </c>
      <c r="AV1479" s="14">
        <v>1.01</v>
      </c>
      <c r="AW1479" s="14">
        <v>1.01</v>
      </c>
      <c r="AX1479" s="12">
        <v>0.91</v>
      </c>
      <c r="AY1479" s="12">
        <v>1.17</v>
      </c>
      <c r="AZ1479" s="12">
        <v>1</v>
      </c>
      <c r="BA1479" s="13" t="s">
        <v>66300</v>
      </c>
      <c r="BB1479" s="14">
        <v>0.97</v>
      </c>
      <c r="BC1479" s="14">
        <v>0.96</v>
      </c>
      <c r="BD1479" s="14">
        <v>0.94</v>
      </c>
      <c r="BE1479" s="14">
        <v>0.93</v>
      </c>
      <c r="BF1479" s="15" t="s">
        <v>7224</v>
      </c>
      <c r="BG1479" s="14">
        <v>0.96</v>
      </c>
      <c r="BH1479" s="14">
        <v>0.97</v>
      </c>
      <c r="BI1479" s="12">
        <v>1.45</v>
      </c>
      <c r="BJ1479" s="12">
        <v>1</v>
      </c>
      <c r="BK1479" s="12">
        <v>1</v>
      </c>
      <c r="BL1479" s="13" t="s">
        <v>66301</v>
      </c>
      <c r="BM1479" s="14">
        <v>1.45</v>
      </c>
      <c r="BN1479" s="14">
        <v>1.32</v>
      </c>
      <c r="BO1479" s="14">
        <v>1.01</v>
      </c>
      <c r="BP1479" s="14">
        <v>0.88</v>
      </c>
      <c r="BQ1479" s="15" t="s">
        <v>1782</v>
      </c>
      <c r="BR1479" s="14">
        <v>1.37</v>
      </c>
      <c r="BS1479" s="14">
        <v>1.31</v>
      </c>
      <c r="BT1479" s="50">
        <v>1</v>
      </c>
      <c r="BU1479" s="12">
        <v>1.18</v>
      </c>
      <c r="BV1479" s="12">
        <v>1</v>
      </c>
      <c r="BW1479" s="13" t="s">
        <v>66302</v>
      </c>
      <c r="BX1479" s="14">
        <v>0.98</v>
      </c>
      <c r="BY1479" s="14">
        <v>0.95</v>
      </c>
      <c r="BZ1479" s="14">
        <v>0.96</v>
      </c>
      <c r="CA1479" s="14">
        <v>0.91</v>
      </c>
      <c r="CB1479" s="15" t="s">
        <v>1784</v>
      </c>
      <c r="CC1479" s="14">
        <v>1.01</v>
      </c>
      <c r="CD1479" s="14">
        <v>0.97</v>
      </c>
      <c r="CE1479" s="10" t="s">
        <v>1473</v>
      </c>
      <c r="CF1479" s="10" t="s">
        <v>1785</v>
      </c>
      <c r="CG1479" s="10" t="s">
        <v>1786</v>
      </c>
      <c r="CH1479" s="10" t="s">
        <v>44</v>
      </c>
      <c r="CI1479" s="10" t="s">
        <v>585</v>
      </c>
      <c r="CJ1479" s="10" t="s">
        <v>28</v>
      </c>
      <c r="CK1479" s="10" t="s">
        <v>28</v>
      </c>
      <c r="CL1479" s="10" t="s">
        <v>28</v>
      </c>
      <c r="CM1479" s="10" t="s">
        <v>28</v>
      </c>
      <c r="CN1479" s="10"/>
      <c r="CO1479" s="10"/>
      <c r="CP1479" s="10"/>
      <c r="CQ1479" s="10"/>
      <c r="CR1479" s="10"/>
      <c r="CS1479" s="10"/>
      <c r="CT1479" s="10"/>
      <c r="CU1479" s="10">
        <v>156</v>
      </c>
      <c r="CV1479" s="10">
        <v>1.2692749720000001</v>
      </c>
      <c r="CW1479" s="10" t="s">
        <v>1792</v>
      </c>
    </row>
    <row r="1480" spans="1:101">
      <c r="A1480" t="s">
        <v>1773</v>
      </c>
      <c r="B1480" t="s">
        <v>68608</v>
      </c>
      <c r="D1480" s="10" t="s">
        <v>1775</v>
      </c>
      <c r="E1480" t="s">
        <v>3</v>
      </c>
      <c r="F1480" t="s">
        <v>4</v>
      </c>
      <c r="H1480" s="10" t="s">
        <v>1776</v>
      </c>
      <c r="I1480" t="s">
        <v>6</v>
      </c>
      <c r="L1480" s="11" t="s">
        <v>90</v>
      </c>
      <c r="Q1480" s="50"/>
      <c r="R1480" s="12"/>
      <c r="S1480" s="12"/>
      <c r="T1480" s="13"/>
      <c r="U1480" s="14"/>
      <c r="V1480" s="14"/>
      <c r="W1480" s="14"/>
      <c r="X1480" s="14"/>
      <c r="Y1480" s="15"/>
      <c r="Z1480" s="14"/>
      <c r="AA1480" s="14"/>
      <c r="AB1480" s="12"/>
      <c r="AC1480" s="12"/>
      <c r="AD1480" s="12"/>
      <c r="AE1480" s="13"/>
      <c r="AF1480" s="14"/>
      <c r="AG1480" s="14"/>
      <c r="AH1480" s="14"/>
      <c r="AI1480" s="14"/>
      <c r="AJ1480" s="15"/>
      <c r="AK1480" s="14"/>
      <c r="AL1480" s="14"/>
      <c r="AM1480" s="12">
        <v>1.02</v>
      </c>
      <c r="AN1480" s="12">
        <v>1</v>
      </c>
      <c r="AO1480" s="12">
        <v>1</v>
      </c>
      <c r="AP1480" s="13" t="s">
        <v>68609</v>
      </c>
      <c r="AQ1480" s="14">
        <v>0.93</v>
      </c>
      <c r="AR1480" s="14">
        <v>0.94</v>
      </c>
      <c r="AS1480" s="14">
        <v>0.99</v>
      </c>
      <c r="AT1480" s="14">
        <v>0.99</v>
      </c>
      <c r="AU1480" s="15" t="s">
        <v>1780</v>
      </c>
      <c r="AV1480" s="14">
        <v>0.95</v>
      </c>
      <c r="AW1480" s="14">
        <v>0.95</v>
      </c>
      <c r="AX1480" s="12">
        <v>0.92</v>
      </c>
      <c r="AY1480" s="12">
        <v>1</v>
      </c>
      <c r="AZ1480" s="12">
        <v>1</v>
      </c>
      <c r="BA1480" s="13" t="s">
        <v>68610</v>
      </c>
      <c r="BB1480" s="14">
        <v>0.96</v>
      </c>
      <c r="BC1480" s="14">
        <v>0.93</v>
      </c>
      <c r="BD1480" s="14">
        <v>0.84</v>
      </c>
      <c r="BE1480" s="14">
        <v>0.83</v>
      </c>
      <c r="BF1480" s="15" t="s">
        <v>7079</v>
      </c>
      <c r="BG1480" s="14">
        <v>0.92</v>
      </c>
      <c r="BH1480" s="14">
        <v>0.95</v>
      </c>
      <c r="BI1480" s="12"/>
      <c r="BJ1480" s="12"/>
      <c r="BK1480" s="12"/>
      <c r="BL1480" s="13"/>
      <c r="BM1480" s="14"/>
      <c r="BN1480" s="14"/>
      <c r="BO1480" s="14"/>
      <c r="BP1480" s="14"/>
      <c r="BQ1480" s="15"/>
      <c r="BR1480" s="14"/>
      <c r="BS1480" s="14"/>
      <c r="BT1480" s="50">
        <v>1.29</v>
      </c>
      <c r="BU1480" s="12">
        <v>1</v>
      </c>
      <c r="BV1480" s="12">
        <v>1</v>
      </c>
      <c r="BW1480" s="13" t="s">
        <v>68611</v>
      </c>
      <c r="BX1480" s="14">
        <v>1.06</v>
      </c>
      <c r="BY1480" s="14">
        <v>0.99</v>
      </c>
      <c r="BZ1480" s="14">
        <v>0.93</v>
      </c>
      <c r="CA1480" s="14">
        <v>0.85</v>
      </c>
      <c r="CB1480" s="15" t="s">
        <v>68612</v>
      </c>
      <c r="CC1480" s="14">
        <v>1.1299999999999999</v>
      </c>
      <c r="CD1480" s="14">
        <v>1.08</v>
      </c>
      <c r="CE1480" s="10" t="s">
        <v>1473</v>
      </c>
      <c r="CF1480" s="10" t="s">
        <v>1785</v>
      </c>
      <c r="CG1480" s="10" t="s">
        <v>1786</v>
      </c>
      <c r="CH1480" s="10"/>
      <c r="CI1480" s="10"/>
      <c r="CJ1480" s="10"/>
      <c r="CK1480" s="10"/>
      <c r="CL1480" s="10"/>
      <c r="CM1480" s="10"/>
      <c r="CN1480" s="10"/>
      <c r="CO1480" s="10"/>
      <c r="CP1480" s="10"/>
      <c r="CQ1480" s="10"/>
      <c r="CR1480" s="10"/>
      <c r="CS1480" s="10"/>
      <c r="CT1480" s="10"/>
      <c r="CU1480" s="10">
        <v>156</v>
      </c>
      <c r="CV1480" s="10">
        <v>1.2692749720000001</v>
      </c>
      <c r="CW1480" s="10" t="s">
        <v>1792</v>
      </c>
    </row>
    <row r="1481" spans="1:101">
      <c r="A1481" t="s">
        <v>1773</v>
      </c>
      <c r="B1481" t="s">
        <v>72367</v>
      </c>
      <c r="D1481" s="10" t="s">
        <v>1775</v>
      </c>
      <c r="F1481" t="s">
        <v>15</v>
      </c>
      <c r="H1481" s="10" t="s">
        <v>1776</v>
      </c>
      <c r="I1481" t="s">
        <v>174</v>
      </c>
      <c r="Q1481" s="50"/>
      <c r="R1481" s="12"/>
      <c r="S1481" s="12"/>
      <c r="T1481" s="13"/>
      <c r="U1481" s="14"/>
      <c r="V1481" s="14"/>
      <c r="W1481" s="14"/>
      <c r="X1481" s="14"/>
      <c r="Y1481" s="15"/>
      <c r="Z1481" s="14"/>
      <c r="AA1481" s="14"/>
      <c r="AB1481" s="12"/>
      <c r="AC1481" s="12"/>
      <c r="AD1481" s="12"/>
      <c r="AE1481" s="13"/>
      <c r="AF1481" s="14"/>
      <c r="AG1481" s="14"/>
      <c r="AH1481" s="14"/>
      <c r="AI1481" s="14"/>
      <c r="AJ1481" s="15"/>
      <c r="AK1481" s="14"/>
      <c r="AL1481" s="14"/>
      <c r="AM1481" s="12"/>
      <c r="AN1481" s="12"/>
      <c r="AO1481" s="12"/>
      <c r="AP1481" s="13"/>
      <c r="AQ1481" s="14"/>
      <c r="AR1481" s="14"/>
      <c r="AS1481" s="14"/>
      <c r="AT1481" s="14"/>
      <c r="AU1481" s="15"/>
      <c r="AV1481" s="14"/>
      <c r="AW1481" s="14"/>
      <c r="AX1481" s="12"/>
      <c r="AY1481" s="12"/>
      <c r="AZ1481" s="12"/>
      <c r="BA1481" s="13"/>
      <c r="BB1481" s="14"/>
      <c r="BC1481" s="14"/>
      <c r="BD1481" s="14"/>
      <c r="BE1481" s="14"/>
      <c r="BF1481" s="15"/>
      <c r="BG1481" s="14"/>
      <c r="BH1481" s="14"/>
      <c r="BI1481" s="12">
        <v>1.29</v>
      </c>
      <c r="BJ1481" s="12">
        <v>1</v>
      </c>
      <c r="BK1481" s="12">
        <v>1</v>
      </c>
      <c r="BL1481" s="13" t="s">
        <v>72368</v>
      </c>
      <c r="BM1481" s="14">
        <v>1.45</v>
      </c>
      <c r="BN1481" s="14">
        <v>1.32</v>
      </c>
      <c r="BO1481" s="14">
        <v>1.01</v>
      </c>
      <c r="BP1481" s="14">
        <v>0.88</v>
      </c>
      <c r="BQ1481" s="15" t="s">
        <v>1782</v>
      </c>
      <c r="BR1481" s="14">
        <v>1.37</v>
      </c>
      <c r="BS1481" s="14">
        <v>1.31</v>
      </c>
      <c r="BT1481" s="50"/>
      <c r="BU1481" s="12"/>
      <c r="BV1481" s="12"/>
      <c r="BW1481" s="13"/>
      <c r="BX1481" s="14"/>
      <c r="BY1481" s="14"/>
      <c r="BZ1481" s="14"/>
      <c r="CA1481" s="14"/>
      <c r="CB1481" s="15"/>
      <c r="CC1481" s="14"/>
      <c r="CD1481" s="14"/>
      <c r="CE1481" s="10" t="s">
        <v>1473</v>
      </c>
      <c r="CF1481" s="10" t="s">
        <v>1785</v>
      </c>
      <c r="CG1481" s="10" t="s">
        <v>1786</v>
      </c>
      <c r="CH1481" s="10"/>
      <c r="CI1481" s="10"/>
      <c r="CJ1481" s="10"/>
      <c r="CK1481" s="10"/>
      <c r="CL1481" s="10"/>
      <c r="CM1481" s="10"/>
      <c r="CN1481" s="10"/>
      <c r="CO1481" s="10"/>
      <c r="CP1481" s="10"/>
      <c r="CQ1481" s="10"/>
      <c r="CR1481" s="10"/>
      <c r="CS1481" s="10"/>
      <c r="CT1481" s="10"/>
      <c r="CU1481" s="10">
        <v>156</v>
      </c>
      <c r="CV1481" s="10">
        <v>1.2692749720000001</v>
      </c>
      <c r="CW1481" s="10" t="s">
        <v>1792</v>
      </c>
    </row>
    <row r="1482" spans="1:101">
      <c r="A1482" t="s">
        <v>33336</v>
      </c>
      <c r="B1482" t="s">
        <v>14708</v>
      </c>
      <c r="D1482" s="10" t="s">
        <v>33337</v>
      </c>
      <c r="H1482" s="10" t="s">
        <v>33338</v>
      </c>
      <c r="I1482" t="s">
        <v>6</v>
      </c>
      <c r="Q1482" s="50"/>
      <c r="R1482" s="12"/>
      <c r="S1482" s="12"/>
      <c r="T1482" s="13"/>
      <c r="U1482" s="14"/>
      <c r="V1482" s="14"/>
      <c r="W1482" s="14"/>
      <c r="X1482" s="14"/>
      <c r="Y1482" s="15"/>
      <c r="Z1482" s="14"/>
      <c r="AA1482" s="14"/>
      <c r="AB1482" s="12"/>
      <c r="AC1482" s="12"/>
      <c r="AD1482" s="12"/>
      <c r="AE1482" s="13"/>
      <c r="AF1482" s="14"/>
      <c r="AG1482" s="14"/>
      <c r="AH1482" s="14"/>
      <c r="AI1482" s="14"/>
      <c r="AJ1482" s="15"/>
      <c r="AK1482" s="14"/>
      <c r="AL1482" s="14"/>
      <c r="AM1482" s="12">
        <v>0.91</v>
      </c>
      <c r="AN1482" s="12">
        <v>1</v>
      </c>
      <c r="AO1482" s="12">
        <v>1</v>
      </c>
      <c r="AP1482" s="13" t="s">
        <v>33339</v>
      </c>
      <c r="AQ1482" s="14">
        <v>0.91</v>
      </c>
      <c r="AR1482" s="14">
        <v>0.91</v>
      </c>
      <c r="AS1482" s="14"/>
      <c r="AT1482" s="14"/>
      <c r="AU1482" s="15"/>
      <c r="AV1482" s="14">
        <v>0.91</v>
      </c>
      <c r="AW1482" s="14">
        <v>0.91</v>
      </c>
      <c r="AX1482" s="12"/>
      <c r="AY1482" s="12"/>
      <c r="AZ1482" s="12"/>
      <c r="BA1482" s="13"/>
      <c r="BB1482" s="14"/>
      <c r="BC1482" s="14"/>
      <c r="BD1482" s="14"/>
      <c r="BE1482" s="14"/>
      <c r="BF1482" s="15"/>
      <c r="BG1482" s="14"/>
      <c r="BH1482" s="14"/>
      <c r="BI1482" s="12"/>
      <c r="BJ1482" s="12"/>
      <c r="BK1482" s="12"/>
      <c r="BL1482" s="13"/>
      <c r="BM1482" s="14"/>
      <c r="BN1482" s="14"/>
      <c r="BO1482" s="14"/>
      <c r="BP1482" s="14"/>
      <c r="BQ1482" s="15"/>
      <c r="BR1482" s="14"/>
      <c r="BS1482" s="14"/>
      <c r="BT1482" s="50"/>
      <c r="BU1482" s="12"/>
      <c r="BV1482" s="12"/>
      <c r="BW1482" s="13"/>
      <c r="BX1482" s="14"/>
      <c r="BY1482" s="14"/>
      <c r="BZ1482" s="14"/>
      <c r="CA1482" s="14"/>
      <c r="CB1482" s="15"/>
      <c r="CC1482" s="14"/>
      <c r="CD1482" s="14"/>
      <c r="CE1482" s="10" t="s">
        <v>33340</v>
      </c>
      <c r="CF1482" s="10" t="s">
        <v>1399</v>
      </c>
      <c r="CG1482" s="10" t="s">
        <v>33341</v>
      </c>
      <c r="CH1482" s="10"/>
      <c r="CI1482" s="10"/>
      <c r="CJ1482" s="10"/>
      <c r="CK1482" s="10"/>
      <c r="CL1482" s="10"/>
      <c r="CM1482" s="10"/>
      <c r="CN1482" s="10"/>
      <c r="CO1482" s="10"/>
      <c r="CP1482" s="10"/>
      <c r="CQ1482" s="10"/>
      <c r="CR1482" s="10"/>
      <c r="CS1482" s="10"/>
      <c r="CT1482" s="10"/>
      <c r="CU1482" s="10">
        <v>54</v>
      </c>
      <c r="CV1482" s="10">
        <v>1</v>
      </c>
      <c r="CW1482" s="10" t="s">
        <v>33342</v>
      </c>
    </row>
    <row r="1483" spans="1:101">
      <c r="A1483" t="s">
        <v>2538</v>
      </c>
      <c r="B1483" t="s">
        <v>2539</v>
      </c>
      <c r="D1483" s="10" t="s">
        <v>2540</v>
      </c>
      <c r="H1483" s="10" t="s">
        <v>2541</v>
      </c>
      <c r="I1483" t="s">
        <v>17</v>
      </c>
      <c r="J1483" s="11">
        <v>0.73501000000000005</v>
      </c>
      <c r="K1483" s="11">
        <v>0.83699999999999997</v>
      </c>
      <c r="M1483" s="11" t="s">
        <v>410</v>
      </c>
      <c r="N1483" s="11">
        <v>0</v>
      </c>
      <c r="Q1483" s="50">
        <v>0.6</v>
      </c>
      <c r="R1483" s="12">
        <v>1</v>
      </c>
      <c r="S1483" s="12">
        <v>1</v>
      </c>
      <c r="T1483" s="13" t="s">
        <v>2542</v>
      </c>
      <c r="U1483" s="14">
        <v>1.1499999999999999</v>
      </c>
      <c r="V1483" s="14">
        <v>1.02</v>
      </c>
      <c r="W1483" s="14"/>
      <c r="X1483" s="14"/>
      <c r="Y1483" s="15"/>
      <c r="Z1483" s="14">
        <v>1.07</v>
      </c>
      <c r="AA1483" s="14">
        <v>0.94</v>
      </c>
      <c r="AB1483" s="12"/>
      <c r="AC1483" s="12"/>
      <c r="AD1483" s="12"/>
      <c r="AE1483" s="13"/>
      <c r="AF1483" s="14"/>
      <c r="AG1483" s="14"/>
      <c r="AH1483" s="14"/>
      <c r="AI1483" s="14"/>
      <c r="AJ1483" s="15"/>
      <c r="AK1483" s="14"/>
      <c r="AL1483" s="14"/>
      <c r="AM1483" s="12"/>
      <c r="AN1483" s="12"/>
      <c r="AO1483" s="12"/>
      <c r="AP1483" s="13"/>
      <c r="AQ1483" s="14"/>
      <c r="AR1483" s="14"/>
      <c r="AS1483" s="14"/>
      <c r="AT1483" s="14"/>
      <c r="AU1483" s="15"/>
      <c r="AV1483" s="14"/>
      <c r="AW1483" s="14"/>
      <c r="AX1483" s="12"/>
      <c r="AY1483" s="12"/>
      <c r="AZ1483" s="12"/>
      <c r="BA1483" s="13"/>
      <c r="BB1483" s="14"/>
      <c r="BC1483" s="14"/>
      <c r="BD1483" s="14"/>
      <c r="BE1483" s="14"/>
      <c r="BF1483" s="15"/>
      <c r="BG1483" s="14"/>
      <c r="BH1483" s="14"/>
      <c r="BI1483" s="12"/>
      <c r="BJ1483" s="12"/>
      <c r="BK1483" s="12"/>
      <c r="BL1483" s="13"/>
      <c r="BM1483" s="14"/>
      <c r="BN1483" s="14"/>
      <c r="BO1483" s="14"/>
      <c r="BP1483" s="14"/>
      <c r="BQ1483" s="15"/>
      <c r="BR1483" s="14"/>
      <c r="BS1483" s="14"/>
      <c r="BT1483" s="50"/>
      <c r="BU1483" s="12"/>
      <c r="BV1483" s="12"/>
      <c r="BW1483" s="13"/>
      <c r="BX1483" s="14"/>
      <c r="BY1483" s="14"/>
      <c r="BZ1483" s="14"/>
      <c r="CA1483" s="14"/>
      <c r="CB1483" s="15"/>
      <c r="CC1483" s="14"/>
      <c r="CD1483" s="14"/>
      <c r="CE1483" s="10" t="s">
        <v>1531</v>
      </c>
      <c r="CF1483" s="10" t="s">
        <v>2543</v>
      </c>
      <c r="CG1483" s="10" t="s">
        <v>2544</v>
      </c>
      <c r="CH1483" s="10" t="s">
        <v>44</v>
      </c>
      <c r="CI1483" s="10" t="s">
        <v>2545</v>
      </c>
      <c r="CJ1483" s="10" t="s">
        <v>28</v>
      </c>
      <c r="CK1483" s="10" t="s">
        <v>28</v>
      </c>
      <c r="CL1483" s="10" t="s">
        <v>28</v>
      </c>
      <c r="CM1483" s="10" t="s">
        <v>28</v>
      </c>
      <c r="CN1483" s="10" t="s">
        <v>2546</v>
      </c>
      <c r="CO1483" s="10"/>
      <c r="CP1483" s="10"/>
      <c r="CQ1483" s="10"/>
      <c r="CR1483" s="10"/>
      <c r="CS1483" s="10"/>
      <c r="CT1483" s="16"/>
      <c r="CU1483" s="10">
        <v>86.666666669999998</v>
      </c>
      <c r="CV1483" s="10">
        <v>1.2333060149999999</v>
      </c>
      <c r="CW1483" s="10" t="s">
        <v>2547</v>
      </c>
    </row>
    <row r="1484" spans="1:101">
      <c r="A1484" t="s">
        <v>2538</v>
      </c>
      <c r="B1484" t="s">
        <v>2587</v>
      </c>
      <c r="D1484" s="10" t="s">
        <v>2540</v>
      </c>
      <c r="E1484" t="s">
        <v>3</v>
      </c>
      <c r="F1484" t="s">
        <v>4</v>
      </c>
      <c r="H1484" s="10" t="s">
        <v>2541</v>
      </c>
      <c r="I1484" t="s">
        <v>68</v>
      </c>
      <c r="L1484" s="11" t="s">
        <v>198</v>
      </c>
      <c r="M1484" s="11" t="s">
        <v>410</v>
      </c>
      <c r="N1484" s="11">
        <v>0</v>
      </c>
      <c r="Q1484" s="50">
        <v>0.72</v>
      </c>
      <c r="R1484" s="12">
        <v>1.06</v>
      </c>
      <c r="S1484" s="12">
        <v>1</v>
      </c>
      <c r="T1484" s="13" t="s">
        <v>2588</v>
      </c>
      <c r="U1484" s="14">
        <v>1.22</v>
      </c>
      <c r="V1484" s="14">
        <v>1.04</v>
      </c>
      <c r="W1484" s="14"/>
      <c r="X1484" s="14"/>
      <c r="Y1484" s="15"/>
      <c r="Z1484" s="14">
        <v>1.22</v>
      </c>
      <c r="AA1484" s="14">
        <v>1.01</v>
      </c>
      <c r="AB1484" s="12">
        <v>1.19</v>
      </c>
      <c r="AC1484" s="12">
        <v>1.06</v>
      </c>
      <c r="AD1484" s="12">
        <v>1</v>
      </c>
      <c r="AE1484" s="13" t="s">
        <v>2589</v>
      </c>
      <c r="AF1484" s="14">
        <v>0.95</v>
      </c>
      <c r="AG1484" s="14">
        <v>1</v>
      </c>
      <c r="AH1484" s="14"/>
      <c r="AI1484" s="14"/>
      <c r="AJ1484" s="15"/>
      <c r="AK1484" s="14">
        <v>0.97</v>
      </c>
      <c r="AL1484" s="14">
        <v>1.02</v>
      </c>
      <c r="AM1484" s="12">
        <v>1.47</v>
      </c>
      <c r="AN1484" s="12">
        <v>1.04</v>
      </c>
      <c r="AO1484" s="12">
        <v>1</v>
      </c>
      <c r="AP1484" s="13" t="s">
        <v>2590</v>
      </c>
      <c r="AQ1484" s="14">
        <v>0.81</v>
      </c>
      <c r="AR1484" s="14">
        <v>1.04</v>
      </c>
      <c r="AS1484" s="14"/>
      <c r="AT1484" s="14"/>
      <c r="AU1484" s="15"/>
      <c r="AV1484" s="14">
        <v>0.76</v>
      </c>
      <c r="AW1484" s="14">
        <v>1.03</v>
      </c>
      <c r="AX1484" s="12">
        <v>1.74</v>
      </c>
      <c r="AY1484" s="12">
        <v>1.06</v>
      </c>
      <c r="AZ1484" s="12">
        <v>1</v>
      </c>
      <c r="BA1484" s="13" t="s">
        <v>2591</v>
      </c>
      <c r="BB1484" s="14">
        <v>0.83</v>
      </c>
      <c r="BC1484" s="14">
        <v>1.05</v>
      </c>
      <c r="BD1484" s="14"/>
      <c r="BE1484" s="14"/>
      <c r="BF1484" s="15"/>
      <c r="BG1484" s="14">
        <v>0.81</v>
      </c>
      <c r="BH1484" s="14">
        <v>1.05</v>
      </c>
      <c r="BI1484" s="12">
        <v>1.08</v>
      </c>
      <c r="BJ1484" s="12">
        <v>1</v>
      </c>
      <c r="BK1484" s="12">
        <v>1</v>
      </c>
      <c r="BL1484" s="13" t="s">
        <v>2592</v>
      </c>
      <c r="BM1484" s="14">
        <v>1.24</v>
      </c>
      <c r="BN1484" s="14">
        <v>1.0900000000000001</v>
      </c>
      <c r="BO1484" s="14">
        <v>0.82</v>
      </c>
      <c r="BP1484" s="14">
        <v>0.82</v>
      </c>
      <c r="BQ1484" s="15" t="s">
        <v>2593</v>
      </c>
      <c r="BR1484" s="14">
        <v>1.27</v>
      </c>
      <c r="BS1484" s="14">
        <v>1.1200000000000001</v>
      </c>
      <c r="BT1484" s="50">
        <v>1.1299999999999999</v>
      </c>
      <c r="BU1484" s="12">
        <v>1.1200000000000001</v>
      </c>
      <c r="BV1484" s="12">
        <v>1</v>
      </c>
      <c r="BW1484" s="13" t="s">
        <v>2594</v>
      </c>
      <c r="BX1484" s="14">
        <v>0.96</v>
      </c>
      <c r="BY1484" s="14">
        <v>1.01</v>
      </c>
      <c r="BZ1484" s="14">
        <v>0.96</v>
      </c>
      <c r="CA1484" s="14">
        <v>0.96</v>
      </c>
      <c r="CB1484" s="15" t="s">
        <v>2595</v>
      </c>
      <c r="CC1484" s="14">
        <v>1.03</v>
      </c>
      <c r="CD1484" s="14">
        <v>1.0900000000000001</v>
      </c>
      <c r="CE1484" s="10" t="s">
        <v>1531</v>
      </c>
      <c r="CF1484" s="10" t="s">
        <v>2543</v>
      </c>
      <c r="CG1484" s="10" t="s">
        <v>2544</v>
      </c>
      <c r="CH1484" s="10" t="s">
        <v>44</v>
      </c>
      <c r="CI1484" s="10" t="s">
        <v>2596</v>
      </c>
      <c r="CJ1484" s="10" t="s">
        <v>28</v>
      </c>
      <c r="CK1484" s="10" t="s">
        <v>28</v>
      </c>
      <c r="CL1484" s="10" t="s">
        <v>28</v>
      </c>
      <c r="CM1484" s="10" t="s">
        <v>28</v>
      </c>
      <c r="CN1484" s="10" t="s">
        <v>2597</v>
      </c>
      <c r="CO1484" s="10"/>
      <c r="CP1484" s="10"/>
      <c r="CQ1484" s="10"/>
      <c r="CR1484" s="10"/>
      <c r="CS1484" s="10"/>
      <c r="CT1484" s="16"/>
      <c r="CU1484" s="10">
        <v>86.666666669999998</v>
      </c>
      <c r="CV1484" s="10">
        <v>1.2333060149999999</v>
      </c>
      <c r="CW1484" s="10" t="s">
        <v>2547</v>
      </c>
    </row>
    <row r="1485" spans="1:101">
      <c r="A1485" t="s">
        <v>2538</v>
      </c>
      <c r="B1485" t="s">
        <v>4426</v>
      </c>
      <c r="D1485" s="10" t="s">
        <v>2540</v>
      </c>
      <c r="E1485" t="s">
        <v>3</v>
      </c>
      <c r="F1485" t="s">
        <v>4</v>
      </c>
      <c r="H1485" s="10" t="s">
        <v>2541</v>
      </c>
      <c r="I1485" t="s">
        <v>174</v>
      </c>
      <c r="M1485" s="11" t="s">
        <v>410</v>
      </c>
      <c r="N1485" s="11">
        <v>0</v>
      </c>
      <c r="Q1485" s="50"/>
      <c r="R1485" s="12"/>
      <c r="S1485" s="12"/>
      <c r="T1485" s="13"/>
      <c r="U1485" s="14"/>
      <c r="V1485" s="14"/>
      <c r="W1485" s="14"/>
      <c r="X1485" s="14"/>
      <c r="Y1485" s="15"/>
      <c r="Z1485" s="14"/>
      <c r="AA1485" s="14"/>
      <c r="AB1485" s="12"/>
      <c r="AC1485" s="12"/>
      <c r="AD1485" s="12"/>
      <c r="AE1485" s="13"/>
      <c r="AF1485" s="14"/>
      <c r="AG1485" s="14"/>
      <c r="AH1485" s="14"/>
      <c r="AI1485" s="14"/>
      <c r="AJ1485" s="15"/>
      <c r="AK1485" s="14"/>
      <c r="AL1485" s="14"/>
      <c r="AM1485" s="12"/>
      <c r="AN1485" s="12"/>
      <c r="AO1485" s="12"/>
      <c r="AP1485" s="13"/>
      <c r="AQ1485" s="14"/>
      <c r="AR1485" s="14"/>
      <c r="AS1485" s="14"/>
      <c r="AT1485" s="14"/>
      <c r="AU1485" s="15"/>
      <c r="AV1485" s="14"/>
      <c r="AW1485" s="14"/>
      <c r="AX1485" s="12"/>
      <c r="AY1485" s="12"/>
      <c r="AZ1485" s="12"/>
      <c r="BA1485" s="13"/>
      <c r="BB1485" s="14"/>
      <c r="BC1485" s="14"/>
      <c r="BD1485" s="14"/>
      <c r="BE1485" s="14"/>
      <c r="BF1485" s="15"/>
      <c r="BG1485" s="14"/>
      <c r="BH1485" s="14"/>
      <c r="BI1485" s="12">
        <v>0.8</v>
      </c>
      <c r="BJ1485" s="12">
        <v>1</v>
      </c>
      <c r="BK1485" s="12">
        <v>1</v>
      </c>
      <c r="BL1485" s="13" t="s">
        <v>4427</v>
      </c>
      <c r="BM1485" s="14">
        <v>1.24</v>
      </c>
      <c r="BN1485" s="14">
        <v>1.0900000000000001</v>
      </c>
      <c r="BO1485" s="14">
        <v>0.82</v>
      </c>
      <c r="BP1485" s="14">
        <v>0.82</v>
      </c>
      <c r="BQ1485" s="15" t="s">
        <v>2593</v>
      </c>
      <c r="BR1485" s="14">
        <v>1.27</v>
      </c>
      <c r="BS1485" s="14">
        <v>1.1200000000000001</v>
      </c>
      <c r="BT1485" s="50"/>
      <c r="BU1485" s="12"/>
      <c r="BV1485" s="12"/>
      <c r="BW1485" s="13"/>
      <c r="BX1485" s="14"/>
      <c r="BY1485" s="14"/>
      <c r="BZ1485" s="14"/>
      <c r="CA1485" s="14"/>
      <c r="CB1485" s="15"/>
      <c r="CC1485" s="14"/>
      <c r="CD1485" s="14"/>
      <c r="CE1485" s="10" t="s">
        <v>1531</v>
      </c>
      <c r="CF1485" s="10" t="s">
        <v>2543</v>
      </c>
      <c r="CG1485" s="10" t="s">
        <v>2544</v>
      </c>
      <c r="CH1485" s="10" t="s">
        <v>44</v>
      </c>
      <c r="CI1485" s="10" t="s">
        <v>1241</v>
      </c>
      <c r="CJ1485" s="10" t="s">
        <v>62</v>
      </c>
      <c r="CK1485" s="10" t="s">
        <v>28</v>
      </c>
      <c r="CL1485" s="10" t="s">
        <v>828</v>
      </c>
      <c r="CM1485" s="10" t="s">
        <v>28</v>
      </c>
      <c r="CN1485" s="10" t="s">
        <v>4428</v>
      </c>
      <c r="CO1485" s="10"/>
      <c r="CP1485" s="10"/>
      <c r="CQ1485" s="10"/>
      <c r="CR1485" s="10"/>
      <c r="CS1485" s="10"/>
      <c r="CT1485" s="16"/>
      <c r="CU1485" s="10">
        <v>86.666666669999998</v>
      </c>
      <c r="CV1485" s="10">
        <v>1.2333060149999999</v>
      </c>
      <c r="CW1485" s="10" t="s">
        <v>2547</v>
      </c>
    </row>
    <row r="1486" spans="1:101">
      <c r="A1486" t="s">
        <v>2538</v>
      </c>
      <c r="B1486" t="s">
        <v>7430</v>
      </c>
      <c r="D1486" s="10" t="s">
        <v>2540</v>
      </c>
      <c r="H1486" s="10" t="s">
        <v>2541</v>
      </c>
      <c r="I1486" t="s">
        <v>6</v>
      </c>
      <c r="J1486" s="11">
        <v>1.7548999999999999</v>
      </c>
      <c r="K1486" s="11">
        <v>1.9242999999999999</v>
      </c>
      <c r="M1486" s="11" t="s">
        <v>410</v>
      </c>
      <c r="N1486" s="11">
        <v>0</v>
      </c>
      <c r="Q1486" s="50"/>
      <c r="R1486" s="12"/>
      <c r="S1486" s="12"/>
      <c r="T1486" s="13"/>
      <c r="U1486" s="14"/>
      <c r="V1486" s="14"/>
      <c r="W1486" s="14"/>
      <c r="X1486" s="14"/>
      <c r="Y1486" s="15"/>
      <c r="Z1486" s="14"/>
      <c r="AA1486" s="14"/>
      <c r="AB1486" s="12">
        <v>0.75</v>
      </c>
      <c r="AC1486" s="12">
        <v>1</v>
      </c>
      <c r="AD1486" s="12">
        <v>1</v>
      </c>
      <c r="AE1486" s="13" t="s">
        <v>7431</v>
      </c>
      <c r="AF1486" s="14">
        <v>0.92</v>
      </c>
      <c r="AG1486" s="14">
        <v>0.95</v>
      </c>
      <c r="AH1486" s="14"/>
      <c r="AI1486" s="14"/>
      <c r="AJ1486" s="15"/>
      <c r="AK1486" s="14">
        <v>0.88</v>
      </c>
      <c r="AL1486" s="14">
        <v>0.93</v>
      </c>
      <c r="AM1486" s="12">
        <v>0.96</v>
      </c>
      <c r="AN1486" s="12">
        <v>1</v>
      </c>
      <c r="AO1486" s="12">
        <v>1</v>
      </c>
      <c r="AP1486" s="13" t="s">
        <v>7432</v>
      </c>
      <c r="AQ1486" s="14">
        <v>0.79</v>
      </c>
      <c r="AR1486" s="14">
        <v>0.97</v>
      </c>
      <c r="AS1486" s="14"/>
      <c r="AT1486" s="14"/>
      <c r="AU1486" s="15"/>
      <c r="AV1486" s="14">
        <v>0.76</v>
      </c>
      <c r="AW1486" s="14">
        <v>0.97</v>
      </c>
      <c r="AX1486" s="12"/>
      <c r="AY1486" s="12"/>
      <c r="AZ1486" s="12"/>
      <c r="BA1486" s="13"/>
      <c r="BB1486" s="14"/>
      <c r="BC1486" s="14"/>
      <c r="BD1486" s="14"/>
      <c r="BE1486" s="14"/>
      <c r="BF1486" s="15"/>
      <c r="BG1486" s="14"/>
      <c r="BH1486" s="14"/>
      <c r="BI1486" s="12">
        <v>3.75</v>
      </c>
      <c r="BJ1486" s="12">
        <v>1</v>
      </c>
      <c r="BK1486" s="12">
        <v>1</v>
      </c>
      <c r="BL1486" s="13" t="s">
        <v>7433</v>
      </c>
      <c r="BM1486" s="14">
        <v>1.24</v>
      </c>
      <c r="BN1486" s="14">
        <v>1.0900000000000001</v>
      </c>
      <c r="BO1486" s="14">
        <v>0.82</v>
      </c>
      <c r="BP1486" s="14">
        <v>0.82</v>
      </c>
      <c r="BQ1486" s="15" t="s">
        <v>2593</v>
      </c>
      <c r="BR1486" s="14">
        <v>1.27</v>
      </c>
      <c r="BS1486" s="14">
        <v>1.1200000000000001</v>
      </c>
      <c r="BT1486" s="50">
        <v>1.1100000000000001</v>
      </c>
      <c r="BU1486" s="12">
        <v>1.05</v>
      </c>
      <c r="BV1486" s="12">
        <v>1</v>
      </c>
      <c r="BW1486" s="13" t="s">
        <v>7434</v>
      </c>
      <c r="BX1486" s="14">
        <v>0.96</v>
      </c>
      <c r="BY1486" s="14">
        <v>1.01</v>
      </c>
      <c r="BZ1486" s="14">
        <v>0.96</v>
      </c>
      <c r="CA1486" s="14">
        <v>0.96</v>
      </c>
      <c r="CB1486" s="15" t="s">
        <v>2595</v>
      </c>
      <c r="CC1486" s="14">
        <v>1.03</v>
      </c>
      <c r="CD1486" s="14">
        <v>1.0900000000000001</v>
      </c>
      <c r="CE1486" s="10" t="s">
        <v>1531</v>
      </c>
      <c r="CF1486" s="10" t="s">
        <v>2543</v>
      </c>
      <c r="CG1486" s="10" t="s">
        <v>2544</v>
      </c>
      <c r="CH1486" s="10" t="s">
        <v>44</v>
      </c>
      <c r="CI1486" s="10" t="s">
        <v>1719</v>
      </c>
      <c r="CJ1486" s="10" t="s">
        <v>28</v>
      </c>
      <c r="CK1486" s="10" t="s">
        <v>28</v>
      </c>
      <c r="CL1486" s="10" t="s">
        <v>28</v>
      </c>
      <c r="CM1486" s="10" t="s">
        <v>28</v>
      </c>
      <c r="CN1486" s="10" t="s">
        <v>7435</v>
      </c>
      <c r="CO1486" s="10"/>
      <c r="CP1486" s="10"/>
      <c r="CQ1486" s="10"/>
      <c r="CR1486" s="10"/>
      <c r="CS1486" s="10"/>
      <c r="CT1486" s="10"/>
      <c r="CU1486" s="10">
        <v>86.666666669999998</v>
      </c>
      <c r="CV1486" s="10">
        <v>1.2333060149999999</v>
      </c>
      <c r="CW1486" s="10" t="s">
        <v>2547</v>
      </c>
    </row>
    <row r="1487" spans="1:101">
      <c r="A1487" t="s">
        <v>2538</v>
      </c>
      <c r="B1487" t="s">
        <v>7743</v>
      </c>
      <c r="D1487" s="10" t="s">
        <v>2540</v>
      </c>
      <c r="H1487" s="10" t="s">
        <v>2541</v>
      </c>
      <c r="I1487" t="s">
        <v>6</v>
      </c>
      <c r="M1487" s="11" t="s">
        <v>410</v>
      </c>
      <c r="N1487" s="11">
        <v>0</v>
      </c>
      <c r="Q1487" s="50"/>
      <c r="R1487" s="12"/>
      <c r="S1487" s="12"/>
      <c r="T1487" s="13"/>
      <c r="U1487" s="14"/>
      <c r="V1487" s="14"/>
      <c r="W1487" s="14"/>
      <c r="X1487" s="14"/>
      <c r="Y1487" s="15"/>
      <c r="Z1487" s="14"/>
      <c r="AA1487" s="14"/>
      <c r="AB1487" s="12"/>
      <c r="AC1487" s="12"/>
      <c r="AD1487" s="12"/>
      <c r="AE1487" s="13"/>
      <c r="AF1487" s="14"/>
      <c r="AG1487" s="14"/>
      <c r="AH1487" s="14"/>
      <c r="AI1487" s="14"/>
      <c r="AJ1487" s="15"/>
      <c r="AK1487" s="14"/>
      <c r="AL1487" s="14"/>
      <c r="AM1487" s="12">
        <v>0.2</v>
      </c>
      <c r="AN1487" s="12">
        <v>1</v>
      </c>
      <c r="AO1487" s="12">
        <v>1</v>
      </c>
      <c r="AP1487" s="13" t="s">
        <v>7744</v>
      </c>
      <c r="AQ1487" s="14">
        <v>0.79</v>
      </c>
      <c r="AR1487" s="14">
        <v>0.97</v>
      </c>
      <c r="AS1487" s="14"/>
      <c r="AT1487" s="14"/>
      <c r="AU1487" s="15"/>
      <c r="AV1487" s="14">
        <v>0.76</v>
      </c>
      <c r="AW1487" s="14">
        <v>0.97</v>
      </c>
      <c r="AX1487" s="12"/>
      <c r="AY1487" s="12"/>
      <c r="AZ1487" s="12"/>
      <c r="BA1487" s="13"/>
      <c r="BB1487" s="14"/>
      <c r="BC1487" s="14"/>
      <c r="BD1487" s="14"/>
      <c r="BE1487" s="14"/>
      <c r="BF1487" s="15"/>
      <c r="BG1487" s="14"/>
      <c r="BH1487" s="14"/>
      <c r="BI1487" s="12"/>
      <c r="BJ1487" s="12"/>
      <c r="BK1487" s="12"/>
      <c r="BL1487" s="13"/>
      <c r="BM1487" s="14"/>
      <c r="BN1487" s="14"/>
      <c r="BO1487" s="14"/>
      <c r="BP1487" s="14"/>
      <c r="BQ1487" s="15"/>
      <c r="BR1487" s="14"/>
      <c r="BS1487" s="14"/>
      <c r="BT1487" s="50"/>
      <c r="BU1487" s="12"/>
      <c r="BV1487" s="12"/>
      <c r="BW1487" s="13"/>
      <c r="BX1487" s="14"/>
      <c r="BY1487" s="14"/>
      <c r="BZ1487" s="14"/>
      <c r="CA1487" s="14"/>
      <c r="CB1487" s="15"/>
      <c r="CC1487" s="14"/>
      <c r="CD1487" s="14"/>
      <c r="CE1487" s="10" t="s">
        <v>1531</v>
      </c>
      <c r="CF1487" s="10" t="s">
        <v>2543</v>
      </c>
      <c r="CG1487" s="10" t="s">
        <v>2544</v>
      </c>
      <c r="CH1487" s="10"/>
      <c r="CI1487" s="10"/>
      <c r="CJ1487" s="10"/>
      <c r="CK1487" s="10"/>
      <c r="CL1487" s="10"/>
      <c r="CM1487" s="10"/>
      <c r="CN1487" s="10"/>
      <c r="CO1487" s="10"/>
      <c r="CP1487" s="10"/>
      <c r="CQ1487" s="10"/>
      <c r="CR1487" s="10"/>
      <c r="CS1487" s="10"/>
      <c r="CT1487" s="10"/>
      <c r="CU1487" s="10">
        <v>86.666666669999998</v>
      </c>
      <c r="CV1487" s="10">
        <v>1.2333060149999999</v>
      </c>
      <c r="CW1487" s="10" t="s">
        <v>2547</v>
      </c>
    </row>
    <row r="1488" spans="1:101">
      <c r="A1488" t="s">
        <v>2538</v>
      </c>
      <c r="B1488" t="s">
        <v>8088</v>
      </c>
      <c r="D1488" s="10" t="s">
        <v>2540</v>
      </c>
      <c r="F1488" t="s">
        <v>15</v>
      </c>
      <c r="H1488" s="10" t="s">
        <v>2541</v>
      </c>
      <c r="I1488" t="s">
        <v>6</v>
      </c>
      <c r="M1488" s="11" t="s">
        <v>410</v>
      </c>
      <c r="N1488" s="11">
        <v>0</v>
      </c>
      <c r="Q1488" s="50"/>
      <c r="R1488" s="12"/>
      <c r="S1488" s="12"/>
      <c r="T1488" s="13"/>
      <c r="U1488" s="14"/>
      <c r="V1488" s="14"/>
      <c r="W1488" s="14"/>
      <c r="X1488" s="14"/>
      <c r="Y1488" s="15"/>
      <c r="Z1488" s="14"/>
      <c r="AA1488" s="14"/>
      <c r="AB1488" s="12">
        <v>0.93</v>
      </c>
      <c r="AC1488" s="12">
        <v>1</v>
      </c>
      <c r="AD1488" s="12">
        <v>1</v>
      </c>
      <c r="AE1488" s="13" t="s">
        <v>8089</v>
      </c>
      <c r="AF1488" s="14">
        <v>0.92</v>
      </c>
      <c r="AG1488" s="14">
        <v>0.95</v>
      </c>
      <c r="AH1488" s="14"/>
      <c r="AI1488" s="14"/>
      <c r="AJ1488" s="15"/>
      <c r="AK1488" s="14">
        <v>0.88</v>
      </c>
      <c r="AL1488" s="14">
        <v>0.93</v>
      </c>
      <c r="AM1488" s="12"/>
      <c r="AN1488" s="12"/>
      <c r="AO1488" s="12"/>
      <c r="AP1488" s="13"/>
      <c r="AQ1488" s="14"/>
      <c r="AR1488" s="14"/>
      <c r="AS1488" s="14"/>
      <c r="AT1488" s="14"/>
      <c r="AU1488" s="15"/>
      <c r="AV1488" s="14"/>
      <c r="AW1488" s="14"/>
      <c r="AX1488" s="12"/>
      <c r="AY1488" s="12"/>
      <c r="AZ1488" s="12"/>
      <c r="BA1488" s="13"/>
      <c r="BB1488" s="14"/>
      <c r="BC1488" s="14"/>
      <c r="BD1488" s="14"/>
      <c r="BE1488" s="14"/>
      <c r="BF1488" s="15"/>
      <c r="BG1488" s="14"/>
      <c r="BH1488" s="14"/>
      <c r="BI1488" s="12"/>
      <c r="BJ1488" s="12"/>
      <c r="BK1488" s="12"/>
      <c r="BL1488" s="13"/>
      <c r="BM1488" s="14"/>
      <c r="BN1488" s="14"/>
      <c r="BO1488" s="14"/>
      <c r="BP1488" s="14"/>
      <c r="BQ1488" s="15"/>
      <c r="BR1488" s="14"/>
      <c r="BS1488" s="14"/>
      <c r="BT1488" s="50"/>
      <c r="BU1488" s="12"/>
      <c r="BV1488" s="12"/>
      <c r="BW1488" s="13"/>
      <c r="BX1488" s="14"/>
      <c r="BY1488" s="14"/>
      <c r="BZ1488" s="14"/>
      <c r="CA1488" s="14"/>
      <c r="CB1488" s="15"/>
      <c r="CC1488" s="14"/>
      <c r="CD1488" s="14"/>
      <c r="CE1488" s="10" t="s">
        <v>1531</v>
      </c>
      <c r="CF1488" s="10" t="s">
        <v>2543</v>
      </c>
      <c r="CG1488" s="10" t="s">
        <v>2544</v>
      </c>
      <c r="CH1488" s="10"/>
      <c r="CI1488" s="10"/>
      <c r="CJ1488" s="10"/>
      <c r="CK1488" s="10"/>
      <c r="CL1488" s="10"/>
      <c r="CM1488" s="10"/>
      <c r="CN1488" s="10"/>
      <c r="CO1488" s="10"/>
      <c r="CP1488" s="10"/>
      <c r="CQ1488" s="10"/>
      <c r="CR1488" s="10"/>
      <c r="CS1488" s="10"/>
      <c r="CT1488" s="10"/>
      <c r="CU1488" s="10">
        <v>86.666666669999998</v>
      </c>
      <c r="CV1488" s="10">
        <v>1.2333060149999999</v>
      </c>
      <c r="CW1488" s="10" t="s">
        <v>2547</v>
      </c>
    </row>
    <row r="1489" spans="1:101">
      <c r="A1489" t="s">
        <v>2538</v>
      </c>
      <c r="B1489" t="s">
        <v>9904</v>
      </c>
      <c r="D1489" s="10" t="s">
        <v>2540</v>
      </c>
      <c r="E1489" t="s">
        <v>3</v>
      </c>
      <c r="F1489" t="s">
        <v>4</v>
      </c>
      <c r="H1489" s="10" t="s">
        <v>2541</v>
      </c>
      <c r="I1489" t="s">
        <v>52</v>
      </c>
      <c r="L1489" s="11" t="s">
        <v>198</v>
      </c>
      <c r="M1489" s="11" t="s">
        <v>410</v>
      </c>
      <c r="N1489" s="11">
        <v>0</v>
      </c>
      <c r="Q1489" s="50">
        <v>3.72</v>
      </c>
      <c r="R1489" s="12">
        <v>1</v>
      </c>
      <c r="S1489" s="12">
        <v>1</v>
      </c>
      <c r="T1489" s="13" t="s">
        <v>9905</v>
      </c>
      <c r="U1489" s="14">
        <v>1.28</v>
      </c>
      <c r="V1489" s="14">
        <v>1.06</v>
      </c>
      <c r="W1489" s="14"/>
      <c r="X1489" s="14"/>
      <c r="Y1489" s="15"/>
      <c r="Z1489" s="14">
        <v>1.37</v>
      </c>
      <c r="AA1489" s="14">
        <v>1.0900000000000001</v>
      </c>
      <c r="AB1489" s="12">
        <v>1.08</v>
      </c>
      <c r="AC1489" s="12">
        <v>1.03</v>
      </c>
      <c r="AD1489" s="12">
        <v>1</v>
      </c>
      <c r="AE1489" s="13" t="s">
        <v>9906</v>
      </c>
      <c r="AF1489" s="14">
        <v>0.95</v>
      </c>
      <c r="AG1489" s="14">
        <v>1</v>
      </c>
      <c r="AH1489" s="14"/>
      <c r="AI1489" s="14"/>
      <c r="AJ1489" s="15"/>
      <c r="AK1489" s="14">
        <v>0.97</v>
      </c>
      <c r="AL1489" s="14">
        <v>1.02</v>
      </c>
      <c r="AM1489" s="12">
        <v>0.9</v>
      </c>
      <c r="AN1489" s="12">
        <v>1.05</v>
      </c>
      <c r="AO1489" s="12">
        <v>1</v>
      </c>
      <c r="AP1489" s="13" t="s">
        <v>9907</v>
      </c>
      <c r="AQ1489" s="14">
        <v>0.81</v>
      </c>
      <c r="AR1489" s="14">
        <v>1.04</v>
      </c>
      <c r="AS1489" s="14"/>
      <c r="AT1489" s="14"/>
      <c r="AU1489" s="15"/>
      <c r="AV1489" s="14">
        <v>0.76</v>
      </c>
      <c r="AW1489" s="14">
        <v>1.03</v>
      </c>
      <c r="AX1489" s="12">
        <v>0.75</v>
      </c>
      <c r="AY1489" s="12">
        <v>1.02</v>
      </c>
      <c r="AZ1489" s="12">
        <v>1</v>
      </c>
      <c r="BA1489" s="13" t="s">
        <v>9908</v>
      </c>
      <c r="BB1489" s="14">
        <v>0.83</v>
      </c>
      <c r="BC1489" s="14">
        <v>1.05</v>
      </c>
      <c r="BD1489" s="14"/>
      <c r="BE1489" s="14"/>
      <c r="BF1489" s="15"/>
      <c r="BG1489" s="14">
        <v>0.81</v>
      </c>
      <c r="BH1489" s="14">
        <v>1.05</v>
      </c>
      <c r="BI1489" s="12">
        <v>2.5299999999999998</v>
      </c>
      <c r="BJ1489" s="12">
        <v>1</v>
      </c>
      <c r="BK1489" s="12">
        <v>1</v>
      </c>
      <c r="BL1489" s="13" t="s">
        <v>9909</v>
      </c>
      <c r="BM1489" s="14">
        <v>1.24</v>
      </c>
      <c r="BN1489" s="14">
        <v>1.0900000000000001</v>
      </c>
      <c r="BO1489" s="14">
        <v>0.82</v>
      </c>
      <c r="BP1489" s="14">
        <v>0.82</v>
      </c>
      <c r="BQ1489" s="15" t="s">
        <v>2593</v>
      </c>
      <c r="BR1489" s="14">
        <v>1.27</v>
      </c>
      <c r="BS1489" s="14">
        <v>1.1200000000000001</v>
      </c>
      <c r="BT1489" s="50"/>
      <c r="BU1489" s="12"/>
      <c r="BV1489" s="12"/>
      <c r="BW1489" s="13"/>
      <c r="BX1489" s="14"/>
      <c r="BY1489" s="14"/>
      <c r="BZ1489" s="14"/>
      <c r="CA1489" s="14"/>
      <c r="CB1489" s="15"/>
      <c r="CC1489" s="14"/>
      <c r="CD1489" s="14"/>
      <c r="CE1489" s="10" t="s">
        <v>1531</v>
      </c>
      <c r="CF1489" s="10" t="s">
        <v>2543</v>
      </c>
      <c r="CG1489" s="10" t="s">
        <v>2544</v>
      </c>
      <c r="CH1489" s="10" t="s">
        <v>44</v>
      </c>
      <c r="CI1489" s="10" t="s">
        <v>1680</v>
      </c>
      <c r="CJ1489" s="10" t="s">
        <v>62</v>
      </c>
      <c r="CK1489" s="10" t="s">
        <v>28</v>
      </c>
      <c r="CL1489" s="10" t="s">
        <v>28</v>
      </c>
      <c r="CM1489" s="10" t="s">
        <v>28</v>
      </c>
      <c r="CN1489" s="10" t="s">
        <v>1315</v>
      </c>
      <c r="CO1489" s="10"/>
      <c r="CP1489" s="10"/>
      <c r="CQ1489" s="10"/>
      <c r="CR1489" s="10"/>
      <c r="CS1489" s="10"/>
      <c r="CT1489" s="10"/>
      <c r="CU1489" s="10">
        <v>86.666666669999998</v>
      </c>
      <c r="CV1489" s="10">
        <v>1.2333060149999999</v>
      </c>
      <c r="CW1489" s="10" t="s">
        <v>2547</v>
      </c>
    </row>
    <row r="1490" spans="1:101">
      <c r="A1490" t="s">
        <v>2538</v>
      </c>
      <c r="B1490" t="s">
        <v>9933</v>
      </c>
      <c r="D1490" s="10" t="s">
        <v>2540</v>
      </c>
      <c r="H1490" s="10" t="s">
        <v>2541</v>
      </c>
      <c r="I1490" t="s">
        <v>6</v>
      </c>
      <c r="J1490" s="11">
        <v>0.64678999999999998</v>
      </c>
      <c r="K1490" s="11">
        <v>0.65400000000000003</v>
      </c>
      <c r="M1490" s="11" t="s">
        <v>410</v>
      </c>
      <c r="N1490" s="11">
        <v>0</v>
      </c>
      <c r="Q1490" s="50"/>
      <c r="R1490" s="12"/>
      <c r="S1490" s="12"/>
      <c r="T1490" s="13"/>
      <c r="U1490" s="14"/>
      <c r="V1490" s="14"/>
      <c r="W1490" s="14"/>
      <c r="X1490" s="14"/>
      <c r="Y1490" s="15"/>
      <c r="Z1490" s="14"/>
      <c r="AA1490" s="14"/>
      <c r="AB1490" s="12"/>
      <c r="AC1490" s="12"/>
      <c r="AD1490" s="12"/>
      <c r="AE1490" s="13"/>
      <c r="AF1490" s="14"/>
      <c r="AG1490" s="14"/>
      <c r="AH1490" s="14"/>
      <c r="AI1490" s="14"/>
      <c r="AJ1490" s="15"/>
      <c r="AK1490" s="14"/>
      <c r="AL1490" s="14"/>
      <c r="AM1490" s="12">
        <v>1.04</v>
      </c>
      <c r="AN1490" s="12">
        <v>1</v>
      </c>
      <c r="AO1490" s="12">
        <v>1</v>
      </c>
      <c r="AP1490" s="13" t="s">
        <v>9934</v>
      </c>
      <c r="AQ1490" s="14">
        <v>0.79</v>
      </c>
      <c r="AR1490" s="14">
        <v>0.97</v>
      </c>
      <c r="AS1490" s="14"/>
      <c r="AT1490" s="14"/>
      <c r="AU1490" s="15"/>
      <c r="AV1490" s="14">
        <v>0.76</v>
      </c>
      <c r="AW1490" s="14">
        <v>0.97</v>
      </c>
      <c r="AX1490" s="12">
        <v>1.04</v>
      </c>
      <c r="AY1490" s="12">
        <v>1.1100000000000001</v>
      </c>
      <c r="AZ1490" s="12">
        <v>1</v>
      </c>
      <c r="BA1490" s="13" t="s">
        <v>9934</v>
      </c>
      <c r="BB1490" s="14">
        <v>0.83</v>
      </c>
      <c r="BC1490" s="14">
        <v>1.05</v>
      </c>
      <c r="BD1490" s="14"/>
      <c r="BE1490" s="14"/>
      <c r="BF1490" s="15"/>
      <c r="BG1490" s="14">
        <v>0.81</v>
      </c>
      <c r="BH1490" s="14">
        <v>1.05</v>
      </c>
      <c r="BI1490" s="12">
        <v>0.88</v>
      </c>
      <c r="BJ1490" s="12">
        <v>1</v>
      </c>
      <c r="BK1490" s="12">
        <v>1</v>
      </c>
      <c r="BL1490" s="13" t="s">
        <v>9935</v>
      </c>
      <c r="BM1490" s="14">
        <v>1.24</v>
      </c>
      <c r="BN1490" s="14">
        <v>1.0900000000000001</v>
      </c>
      <c r="BO1490" s="14">
        <v>0.82</v>
      </c>
      <c r="BP1490" s="14">
        <v>0.82</v>
      </c>
      <c r="BQ1490" s="15" t="s">
        <v>2593</v>
      </c>
      <c r="BR1490" s="14">
        <v>1.27</v>
      </c>
      <c r="BS1490" s="14">
        <v>1.1200000000000001</v>
      </c>
      <c r="BT1490" s="50"/>
      <c r="BU1490" s="12"/>
      <c r="BV1490" s="12"/>
      <c r="BW1490" s="13"/>
      <c r="BX1490" s="14"/>
      <c r="BY1490" s="14"/>
      <c r="BZ1490" s="14"/>
      <c r="CA1490" s="14"/>
      <c r="CB1490" s="15"/>
      <c r="CC1490" s="14"/>
      <c r="CD1490" s="14"/>
      <c r="CE1490" s="10" t="s">
        <v>1531</v>
      </c>
      <c r="CF1490" s="10" t="s">
        <v>2543</v>
      </c>
      <c r="CG1490" s="10" t="s">
        <v>2544</v>
      </c>
      <c r="CH1490" s="10" t="s">
        <v>44</v>
      </c>
      <c r="CI1490" s="10" t="s">
        <v>3329</v>
      </c>
      <c r="CJ1490" s="10" t="s">
        <v>28</v>
      </c>
      <c r="CK1490" s="10" t="s">
        <v>28</v>
      </c>
      <c r="CL1490" s="10" t="s">
        <v>28</v>
      </c>
      <c r="CM1490" s="10" t="s">
        <v>28</v>
      </c>
      <c r="CN1490" s="10" t="s">
        <v>9936</v>
      </c>
      <c r="CO1490" s="10"/>
      <c r="CP1490" s="10"/>
      <c r="CQ1490" s="10"/>
      <c r="CR1490" s="10"/>
      <c r="CS1490" s="10"/>
      <c r="CT1490" s="10"/>
      <c r="CU1490" s="10">
        <v>86.666666669999998</v>
      </c>
      <c r="CV1490" s="10">
        <v>1.2333060149999999</v>
      </c>
      <c r="CW1490" s="10" t="s">
        <v>2547</v>
      </c>
    </row>
    <row r="1491" spans="1:101">
      <c r="A1491" t="s">
        <v>2538</v>
      </c>
      <c r="B1491" t="s">
        <v>9424</v>
      </c>
      <c r="D1491" s="10" t="s">
        <v>2540</v>
      </c>
      <c r="F1491" t="s">
        <v>750</v>
      </c>
      <c r="H1491" s="10" t="s">
        <v>2541</v>
      </c>
      <c r="I1491" t="s">
        <v>1931</v>
      </c>
      <c r="L1491" s="11" t="s">
        <v>198</v>
      </c>
      <c r="M1491" s="11" t="s">
        <v>410</v>
      </c>
      <c r="N1491" s="11">
        <v>0</v>
      </c>
      <c r="Q1491" s="50">
        <v>1.05</v>
      </c>
      <c r="R1491" s="12">
        <v>1.31</v>
      </c>
      <c r="S1491" s="12">
        <v>2</v>
      </c>
      <c r="T1491" s="13" t="s">
        <v>14446</v>
      </c>
      <c r="U1491" s="14">
        <v>1.22</v>
      </c>
      <c r="V1491" s="14">
        <v>1.04</v>
      </c>
      <c r="W1491" s="14"/>
      <c r="X1491" s="14"/>
      <c r="Y1491" s="15"/>
      <c r="Z1491" s="14">
        <v>1.22</v>
      </c>
      <c r="AA1491" s="14">
        <v>1.01</v>
      </c>
      <c r="AB1491" s="12">
        <v>0.64</v>
      </c>
      <c r="AC1491" s="12">
        <v>1.3</v>
      </c>
      <c r="AD1491" s="12">
        <v>2</v>
      </c>
      <c r="AE1491" s="13" t="s">
        <v>14447</v>
      </c>
      <c r="AF1491" s="14">
        <v>0.95</v>
      </c>
      <c r="AG1491" s="14">
        <v>1</v>
      </c>
      <c r="AH1491" s="14"/>
      <c r="AI1491" s="14"/>
      <c r="AJ1491" s="15"/>
      <c r="AK1491" s="14">
        <v>0.97</v>
      </c>
      <c r="AL1491" s="14">
        <v>1.02</v>
      </c>
      <c r="AM1491" s="12">
        <v>0.2</v>
      </c>
      <c r="AN1491" s="12">
        <v>1.04</v>
      </c>
      <c r="AO1491" s="12">
        <v>2</v>
      </c>
      <c r="AP1491" s="13" t="s">
        <v>14448</v>
      </c>
      <c r="AQ1491" s="14">
        <v>0.81</v>
      </c>
      <c r="AR1491" s="14">
        <v>1.04</v>
      </c>
      <c r="AS1491" s="14"/>
      <c r="AT1491" s="14"/>
      <c r="AU1491" s="15"/>
      <c r="AV1491" s="14">
        <v>0.76</v>
      </c>
      <c r="AW1491" s="14">
        <v>1.03</v>
      </c>
      <c r="AX1491" s="12">
        <v>0.17</v>
      </c>
      <c r="AY1491" s="12">
        <v>1.44</v>
      </c>
      <c r="AZ1491" s="12">
        <v>2</v>
      </c>
      <c r="BA1491" s="13" t="s">
        <v>14449</v>
      </c>
      <c r="BB1491" s="14">
        <v>0.83</v>
      </c>
      <c r="BC1491" s="14">
        <v>1.05</v>
      </c>
      <c r="BD1491" s="14"/>
      <c r="BE1491" s="14"/>
      <c r="BF1491" s="15"/>
      <c r="BG1491" s="14">
        <v>0.81</v>
      </c>
      <c r="BH1491" s="14">
        <v>1.05</v>
      </c>
      <c r="BI1491" s="12"/>
      <c r="BJ1491" s="12"/>
      <c r="BK1491" s="12"/>
      <c r="BL1491" s="13"/>
      <c r="BM1491" s="14"/>
      <c r="BN1491" s="14"/>
      <c r="BO1491" s="14"/>
      <c r="BP1491" s="14"/>
      <c r="BQ1491" s="15"/>
      <c r="BR1491" s="14"/>
      <c r="BS1491" s="14"/>
      <c r="BT1491" s="50">
        <v>0.95</v>
      </c>
      <c r="BU1491" s="12">
        <v>1</v>
      </c>
      <c r="BV1491" s="12">
        <v>1</v>
      </c>
      <c r="BW1491" s="13" t="s">
        <v>14450</v>
      </c>
      <c r="BX1491" s="14">
        <v>0.93</v>
      </c>
      <c r="BY1491" s="14">
        <v>0.89</v>
      </c>
      <c r="BZ1491" s="14">
        <v>0.84</v>
      </c>
      <c r="CA1491" s="14">
        <v>0.84</v>
      </c>
      <c r="CB1491" s="15" t="s">
        <v>14451</v>
      </c>
      <c r="CC1491" s="14">
        <v>1.03</v>
      </c>
      <c r="CD1491" s="14">
        <v>1.01</v>
      </c>
      <c r="CE1491" s="10" t="s">
        <v>1531</v>
      </c>
      <c r="CF1491" s="10" t="s">
        <v>2543</v>
      </c>
      <c r="CG1491" s="10" t="s">
        <v>2544</v>
      </c>
      <c r="CH1491" s="10" t="s">
        <v>44</v>
      </c>
      <c r="CI1491" s="10" t="s">
        <v>2159</v>
      </c>
      <c r="CJ1491" s="10" t="s">
        <v>62</v>
      </c>
      <c r="CK1491" s="10" t="s">
        <v>28</v>
      </c>
      <c r="CL1491" s="10" t="s">
        <v>28</v>
      </c>
      <c r="CM1491" s="10" t="s">
        <v>28</v>
      </c>
      <c r="CN1491" s="10" t="s">
        <v>1315</v>
      </c>
      <c r="CO1491" s="10"/>
      <c r="CP1491" s="10"/>
      <c r="CQ1491" s="10"/>
      <c r="CR1491" s="10"/>
      <c r="CS1491" s="10"/>
      <c r="CT1491" s="10"/>
      <c r="CU1491" s="10">
        <v>86.666666669999998</v>
      </c>
      <c r="CV1491" s="10">
        <v>1.2333060149999999</v>
      </c>
      <c r="CW1491" s="10" t="s">
        <v>2547</v>
      </c>
    </row>
    <row r="1492" spans="1:101">
      <c r="A1492" t="s">
        <v>2538</v>
      </c>
      <c r="B1492" t="s">
        <v>15598</v>
      </c>
      <c r="D1492" s="10" t="s">
        <v>2540</v>
      </c>
      <c r="E1492" t="s">
        <v>3</v>
      </c>
      <c r="F1492" t="s">
        <v>4</v>
      </c>
      <c r="H1492" s="10" t="s">
        <v>2541</v>
      </c>
      <c r="I1492" t="s">
        <v>6</v>
      </c>
      <c r="J1492" s="11">
        <v>1.4830000000000001</v>
      </c>
      <c r="K1492" s="11">
        <v>0.41830000000000001</v>
      </c>
      <c r="L1492" s="11" t="s">
        <v>198</v>
      </c>
      <c r="M1492" s="11" t="s">
        <v>410</v>
      </c>
      <c r="N1492" s="11">
        <v>0</v>
      </c>
      <c r="Q1492" s="50"/>
      <c r="R1492" s="12"/>
      <c r="S1492" s="12"/>
      <c r="T1492" s="13"/>
      <c r="U1492" s="14"/>
      <c r="V1492" s="14"/>
      <c r="W1492" s="14"/>
      <c r="X1492" s="14"/>
      <c r="Y1492" s="15"/>
      <c r="Z1492" s="14"/>
      <c r="AA1492" s="14"/>
      <c r="AB1492" s="12">
        <v>1.04</v>
      </c>
      <c r="AC1492" s="12">
        <v>1</v>
      </c>
      <c r="AD1492" s="12">
        <v>1</v>
      </c>
      <c r="AE1492" s="13" t="s">
        <v>15599</v>
      </c>
      <c r="AF1492" s="14">
        <v>0.92</v>
      </c>
      <c r="AG1492" s="14">
        <v>0.95</v>
      </c>
      <c r="AH1492" s="14"/>
      <c r="AI1492" s="14"/>
      <c r="AJ1492" s="15"/>
      <c r="AK1492" s="14">
        <v>0.88</v>
      </c>
      <c r="AL1492" s="14">
        <v>0.93</v>
      </c>
      <c r="AM1492" s="12">
        <v>1.22</v>
      </c>
      <c r="AN1492" s="12">
        <v>1</v>
      </c>
      <c r="AO1492" s="12">
        <v>1</v>
      </c>
      <c r="AP1492" s="13" t="s">
        <v>15600</v>
      </c>
      <c r="AQ1492" s="14">
        <v>0.79</v>
      </c>
      <c r="AR1492" s="14">
        <v>0.97</v>
      </c>
      <c r="AS1492" s="14"/>
      <c r="AT1492" s="14"/>
      <c r="AU1492" s="15"/>
      <c r="AV1492" s="14">
        <v>0.76</v>
      </c>
      <c r="AW1492" s="14">
        <v>0.97</v>
      </c>
      <c r="AX1492" s="12">
        <v>1.24</v>
      </c>
      <c r="AY1492" s="12">
        <v>1.03</v>
      </c>
      <c r="AZ1492" s="12">
        <v>1</v>
      </c>
      <c r="BA1492" s="13" t="s">
        <v>15601</v>
      </c>
      <c r="BB1492" s="14">
        <v>0.83</v>
      </c>
      <c r="BC1492" s="14">
        <v>1.05</v>
      </c>
      <c r="BD1492" s="14"/>
      <c r="BE1492" s="14"/>
      <c r="BF1492" s="15"/>
      <c r="BG1492" s="14">
        <v>0.81</v>
      </c>
      <c r="BH1492" s="14">
        <v>1.05</v>
      </c>
      <c r="BI1492" s="12">
        <v>1.94</v>
      </c>
      <c r="BJ1492" s="12">
        <v>1</v>
      </c>
      <c r="BK1492" s="12">
        <v>1</v>
      </c>
      <c r="BL1492" s="13" t="s">
        <v>15602</v>
      </c>
      <c r="BM1492" s="14">
        <v>1.24</v>
      </c>
      <c r="BN1492" s="14">
        <v>1.0900000000000001</v>
      </c>
      <c r="BO1492" s="14">
        <v>0.82</v>
      </c>
      <c r="BP1492" s="14">
        <v>0.82</v>
      </c>
      <c r="BQ1492" s="15" t="s">
        <v>2593</v>
      </c>
      <c r="BR1492" s="14">
        <v>1.27</v>
      </c>
      <c r="BS1492" s="14">
        <v>1.1200000000000001</v>
      </c>
      <c r="BT1492" s="50">
        <v>1.01</v>
      </c>
      <c r="BU1492" s="12">
        <v>1.21</v>
      </c>
      <c r="BV1492" s="12">
        <v>1</v>
      </c>
      <c r="BW1492" s="13" t="s">
        <v>15603</v>
      </c>
      <c r="BX1492" s="14">
        <v>0.96</v>
      </c>
      <c r="BY1492" s="14">
        <v>1.01</v>
      </c>
      <c r="BZ1492" s="14">
        <v>0.96</v>
      </c>
      <c r="CA1492" s="14">
        <v>0.96</v>
      </c>
      <c r="CB1492" s="15" t="s">
        <v>2595</v>
      </c>
      <c r="CC1492" s="14">
        <v>1.03</v>
      </c>
      <c r="CD1492" s="14">
        <v>1.0900000000000001</v>
      </c>
      <c r="CE1492" s="10" t="s">
        <v>1531</v>
      </c>
      <c r="CF1492" s="10" t="s">
        <v>2543</v>
      </c>
      <c r="CG1492" s="10" t="s">
        <v>2544</v>
      </c>
      <c r="CH1492" s="10" t="s">
        <v>44</v>
      </c>
      <c r="CI1492" s="10" t="s">
        <v>15604</v>
      </c>
      <c r="CJ1492" s="10" t="s">
        <v>28</v>
      </c>
      <c r="CK1492" s="10" t="s">
        <v>28</v>
      </c>
      <c r="CL1492" s="10" t="s">
        <v>28</v>
      </c>
      <c r="CM1492" s="10" t="s">
        <v>28</v>
      </c>
      <c r="CN1492" s="10" t="s">
        <v>15605</v>
      </c>
      <c r="CO1492" s="10"/>
      <c r="CP1492" s="10"/>
      <c r="CQ1492" s="10"/>
      <c r="CR1492" s="10"/>
      <c r="CS1492" s="10"/>
      <c r="CT1492" s="16"/>
      <c r="CU1492" s="10">
        <v>86.666666669999998</v>
      </c>
      <c r="CV1492" s="10">
        <v>1.2333060149999999</v>
      </c>
      <c r="CW1492" s="10" t="s">
        <v>2547</v>
      </c>
    </row>
    <row r="1493" spans="1:101">
      <c r="A1493" t="s">
        <v>2538</v>
      </c>
      <c r="B1493" t="s">
        <v>16823</v>
      </c>
      <c r="D1493" s="10" t="s">
        <v>2540</v>
      </c>
      <c r="E1493" t="s">
        <v>3</v>
      </c>
      <c r="F1493" t="s">
        <v>289</v>
      </c>
      <c r="H1493" s="10" t="s">
        <v>2541</v>
      </c>
      <c r="I1493" t="s">
        <v>68</v>
      </c>
      <c r="M1493" s="11" t="s">
        <v>410</v>
      </c>
      <c r="N1493" s="11">
        <v>0</v>
      </c>
      <c r="Q1493" s="50">
        <v>1.1100000000000001</v>
      </c>
      <c r="R1493" s="12">
        <v>1</v>
      </c>
      <c r="S1493" s="12">
        <v>1</v>
      </c>
      <c r="T1493" s="13" t="s">
        <v>16824</v>
      </c>
      <c r="U1493" s="14">
        <v>1.28</v>
      </c>
      <c r="V1493" s="14">
        <v>1.06</v>
      </c>
      <c r="W1493" s="14"/>
      <c r="X1493" s="14"/>
      <c r="Y1493" s="15"/>
      <c r="Z1493" s="14">
        <v>1.37</v>
      </c>
      <c r="AA1493" s="14">
        <v>1.0900000000000001</v>
      </c>
      <c r="AB1493" s="12"/>
      <c r="AC1493" s="12"/>
      <c r="AD1493" s="12"/>
      <c r="AE1493" s="13"/>
      <c r="AF1493" s="14"/>
      <c r="AG1493" s="14"/>
      <c r="AH1493" s="14"/>
      <c r="AI1493" s="14"/>
      <c r="AJ1493" s="15"/>
      <c r="AK1493" s="14"/>
      <c r="AL1493" s="14"/>
      <c r="AM1493" s="12">
        <v>1.28</v>
      </c>
      <c r="AN1493" s="12">
        <v>1</v>
      </c>
      <c r="AO1493" s="12">
        <v>1</v>
      </c>
      <c r="AP1493" s="13" t="s">
        <v>16825</v>
      </c>
      <c r="AQ1493" s="14">
        <v>0.82</v>
      </c>
      <c r="AR1493" s="14">
        <v>1.1000000000000001</v>
      </c>
      <c r="AS1493" s="14"/>
      <c r="AT1493" s="14"/>
      <c r="AU1493" s="15"/>
      <c r="AV1493" s="14">
        <v>0.77</v>
      </c>
      <c r="AW1493" s="14">
        <v>1.0900000000000001</v>
      </c>
      <c r="AX1493" s="12"/>
      <c r="AY1493" s="12"/>
      <c r="AZ1493" s="12"/>
      <c r="BA1493" s="13"/>
      <c r="BB1493" s="14"/>
      <c r="BC1493" s="14"/>
      <c r="BD1493" s="14"/>
      <c r="BE1493" s="14"/>
      <c r="BF1493" s="15"/>
      <c r="BG1493" s="14"/>
      <c r="BH1493" s="14"/>
      <c r="BI1493" s="12"/>
      <c r="BJ1493" s="12"/>
      <c r="BK1493" s="12"/>
      <c r="BL1493" s="13"/>
      <c r="BM1493" s="14"/>
      <c r="BN1493" s="14"/>
      <c r="BO1493" s="14"/>
      <c r="BP1493" s="14"/>
      <c r="BQ1493" s="15"/>
      <c r="BR1493" s="14"/>
      <c r="BS1493" s="14"/>
      <c r="BT1493" s="50"/>
      <c r="BU1493" s="12"/>
      <c r="BV1493" s="12"/>
      <c r="BW1493" s="13"/>
      <c r="BX1493" s="14"/>
      <c r="BY1493" s="14"/>
      <c r="BZ1493" s="14"/>
      <c r="CA1493" s="14"/>
      <c r="CB1493" s="15"/>
      <c r="CC1493" s="14"/>
      <c r="CD1493" s="14"/>
      <c r="CE1493" s="10" t="s">
        <v>1531</v>
      </c>
      <c r="CF1493" s="10" t="s">
        <v>2543</v>
      </c>
      <c r="CG1493" s="10" t="s">
        <v>2544</v>
      </c>
      <c r="CH1493" s="10"/>
      <c r="CI1493" s="10"/>
      <c r="CJ1493" s="10"/>
      <c r="CK1493" s="10"/>
      <c r="CL1493" s="10"/>
      <c r="CM1493" s="10"/>
      <c r="CN1493" s="10"/>
      <c r="CO1493" s="10"/>
      <c r="CP1493" s="10"/>
      <c r="CQ1493" s="10"/>
      <c r="CR1493" s="10"/>
      <c r="CS1493" s="10"/>
      <c r="CT1493" s="10"/>
      <c r="CU1493" s="10">
        <v>86.666666669999998</v>
      </c>
      <c r="CV1493" s="10">
        <v>1.2333060149999999</v>
      </c>
      <c r="CW1493" s="10" t="s">
        <v>2547</v>
      </c>
    </row>
    <row r="1494" spans="1:101">
      <c r="A1494" t="s">
        <v>2538</v>
      </c>
      <c r="B1494" t="s">
        <v>16826</v>
      </c>
      <c r="D1494" s="10" t="s">
        <v>2540</v>
      </c>
      <c r="E1494" t="s">
        <v>3</v>
      </c>
      <c r="F1494" t="s">
        <v>289</v>
      </c>
      <c r="H1494" s="10" t="s">
        <v>2541</v>
      </c>
      <c r="I1494" t="s">
        <v>174</v>
      </c>
      <c r="M1494" s="11" t="s">
        <v>410</v>
      </c>
      <c r="N1494" s="11">
        <v>0</v>
      </c>
      <c r="Q1494" s="50"/>
      <c r="R1494" s="12"/>
      <c r="S1494" s="12"/>
      <c r="T1494" s="13"/>
      <c r="U1494" s="14"/>
      <c r="V1494" s="14"/>
      <c r="W1494" s="14"/>
      <c r="X1494" s="14"/>
      <c r="Y1494" s="15"/>
      <c r="Z1494" s="14"/>
      <c r="AA1494" s="14"/>
      <c r="AB1494" s="12"/>
      <c r="AC1494" s="12"/>
      <c r="AD1494" s="12"/>
      <c r="AE1494" s="13"/>
      <c r="AF1494" s="14"/>
      <c r="AG1494" s="14"/>
      <c r="AH1494" s="14"/>
      <c r="AI1494" s="14"/>
      <c r="AJ1494" s="15"/>
      <c r="AK1494" s="14"/>
      <c r="AL1494" s="14"/>
      <c r="AM1494" s="12"/>
      <c r="AN1494" s="12"/>
      <c r="AO1494" s="12"/>
      <c r="AP1494" s="13"/>
      <c r="AQ1494" s="14"/>
      <c r="AR1494" s="14"/>
      <c r="AS1494" s="14"/>
      <c r="AT1494" s="14"/>
      <c r="AU1494" s="15"/>
      <c r="AV1494" s="14"/>
      <c r="AW1494" s="14"/>
      <c r="AX1494" s="12"/>
      <c r="AY1494" s="12"/>
      <c r="AZ1494" s="12"/>
      <c r="BA1494" s="13"/>
      <c r="BB1494" s="14"/>
      <c r="BC1494" s="14"/>
      <c r="BD1494" s="14"/>
      <c r="BE1494" s="14"/>
      <c r="BF1494" s="15"/>
      <c r="BG1494" s="14"/>
      <c r="BH1494" s="14"/>
      <c r="BI1494" s="12">
        <v>1.77</v>
      </c>
      <c r="BJ1494" s="12">
        <v>1</v>
      </c>
      <c r="BK1494" s="12">
        <v>1</v>
      </c>
      <c r="BL1494" s="13" t="s">
        <v>16827</v>
      </c>
      <c r="BM1494" s="14">
        <v>1.24</v>
      </c>
      <c r="BN1494" s="14">
        <v>1.0900000000000001</v>
      </c>
      <c r="BO1494" s="14">
        <v>0.82</v>
      </c>
      <c r="BP1494" s="14">
        <v>0.82</v>
      </c>
      <c r="BQ1494" s="15" t="s">
        <v>2593</v>
      </c>
      <c r="BR1494" s="14">
        <v>1.27</v>
      </c>
      <c r="BS1494" s="14">
        <v>1.1200000000000001</v>
      </c>
      <c r="BT1494" s="50"/>
      <c r="BU1494" s="12"/>
      <c r="BV1494" s="12"/>
      <c r="BW1494" s="13"/>
      <c r="BX1494" s="14"/>
      <c r="BY1494" s="14"/>
      <c r="BZ1494" s="14"/>
      <c r="CA1494" s="14"/>
      <c r="CB1494" s="15"/>
      <c r="CC1494" s="14"/>
      <c r="CD1494" s="14"/>
      <c r="CE1494" s="10" t="s">
        <v>1531</v>
      </c>
      <c r="CF1494" s="10" t="s">
        <v>2543</v>
      </c>
      <c r="CG1494" s="10" t="s">
        <v>2544</v>
      </c>
      <c r="CH1494" s="10"/>
      <c r="CI1494" s="10"/>
      <c r="CJ1494" s="10"/>
      <c r="CK1494" s="10"/>
      <c r="CL1494" s="10"/>
      <c r="CM1494" s="10"/>
      <c r="CN1494" s="10"/>
      <c r="CO1494" s="10"/>
      <c r="CP1494" s="10"/>
      <c r="CQ1494" s="10"/>
      <c r="CR1494" s="10"/>
      <c r="CS1494" s="10"/>
      <c r="CT1494" s="10"/>
      <c r="CU1494" s="10">
        <v>86.666666669999998</v>
      </c>
      <c r="CV1494" s="10">
        <v>1.2333060149999999</v>
      </c>
      <c r="CW1494" s="10" t="s">
        <v>2547</v>
      </c>
    </row>
    <row r="1495" spans="1:101">
      <c r="A1495" t="s">
        <v>2538</v>
      </c>
      <c r="B1495" t="s">
        <v>20407</v>
      </c>
      <c r="D1495" s="10" t="s">
        <v>2540</v>
      </c>
      <c r="E1495" t="s">
        <v>3</v>
      </c>
      <c r="F1495" t="s">
        <v>289</v>
      </c>
      <c r="H1495" s="10" t="s">
        <v>2541</v>
      </c>
      <c r="I1495" t="s">
        <v>68</v>
      </c>
      <c r="L1495" s="11" t="s">
        <v>198</v>
      </c>
      <c r="M1495" s="11" t="s">
        <v>410</v>
      </c>
      <c r="N1495" s="11">
        <v>0</v>
      </c>
      <c r="Q1495" s="50">
        <v>1.01</v>
      </c>
      <c r="R1495" s="12">
        <v>1.1200000000000001</v>
      </c>
      <c r="S1495" s="12">
        <v>2</v>
      </c>
      <c r="T1495" s="13" t="s">
        <v>20408</v>
      </c>
      <c r="U1495" s="14">
        <v>1.03</v>
      </c>
      <c r="V1495" s="14">
        <v>0.9</v>
      </c>
      <c r="W1495" s="14"/>
      <c r="X1495" s="14"/>
      <c r="Y1495" s="15"/>
      <c r="Z1495" s="14">
        <v>1.04</v>
      </c>
      <c r="AA1495" s="14">
        <v>0.88</v>
      </c>
      <c r="AB1495" s="12">
        <v>1.18</v>
      </c>
      <c r="AC1495" s="12">
        <v>1.18</v>
      </c>
      <c r="AD1495" s="12">
        <v>2</v>
      </c>
      <c r="AE1495" s="13" t="s">
        <v>20409</v>
      </c>
      <c r="AF1495" s="14">
        <v>0.95</v>
      </c>
      <c r="AG1495" s="14">
        <v>1</v>
      </c>
      <c r="AH1495" s="14"/>
      <c r="AI1495" s="14"/>
      <c r="AJ1495" s="15"/>
      <c r="AK1495" s="14">
        <v>0.97</v>
      </c>
      <c r="AL1495" s="14">
        <v>1.02</v>
      </c>
      <c r="AM1495" s="12">
        <v>1.24</v>
      </c>
      <c r="AN1495" s="12">
        <v>1.05</v>
      </c>
      <c r="AO1495" s="12">
        <v>2</v>
      </c>
      <c r="AP1495" s="13" t="s">
        <v>20410</v>
      </c>
      <c r="AQ1495" s="14">
        <v>0.81</v>
      </c>
      <c r="AR1495" s="14">
        <v>1.04</v>
      </c>
      <c r="AS1495" s="14"/>
      <c r="AT1495" s="14"/>
      <c r="AU1495" s="15"/>
      <c r="AV1495" s="14">
        <v>0.76</v>
      </c>
      <c r="AW1495" s="14">
        <v>1.03</v>
      </c>
      <c r="AX1495" s="12">
        <v>1.57</v>
      </c>
      <c r="AY1495" s="12">
        <v>1</v>
      </c>
      <c r="AZ1495" s="12">
        <v>1</v>
      </c>
      <c r="BA1495" s="13" t="s">
        <v>20411</v>
      </c>
      <c r="BB1495" s="14">
        <v>0.8</v>
      </c>
      <c r="BC1495" s="14">
        <v>1.1100000000000001</v>
      </c>
      <c r="BD1495" s="14"/>
      <c r="BE1495" s="14"/>
      <c r="BF1495" s="15"/>
      <c r="BG1495" s="14">
        <v>0.84</v>
      </c>
      <c r="BH1495" s="14">
        <v>1.17</v>
      </c>
      <c r="BI1495" s="12">
        <v>1.02</v>
      </c>
      <c r="BJ1495" s="12">
        <v>1</v>
      </c>
      <c r="BK1495" s="12">
        <v>1</v>
      </c>
      <c r="BL1495" s="13" t="s">
        <v>20412</v>
      </c>
      <c r="BM1495" s="14">
        <v>1.24</v>
      </c>
      <c r="BN1495" s="14">
        <v>1.0900000000000001</v>
      </c>
      <c r="BO1495" s="14">
        <v>0.82</v>
      </c>
      <c r="BP1495" s="14">
        <v>0.82</v>
      </c>
      <c r="BQ1495" s="15" t="s">
        <v>2593</v>
      </c>
      <c r="BR1495" s="14">
        <v>1.27</v>
      </c>
      <c r="BS1495" s="14">
        <v>1.1200000000000001</v>
      </c>
      <c r="BT1495" s="50">
        <v>1.1599999999999999</v>
      </c>
      <c r="BU1495" s="12">
        <v>1</v>
      </c>
      <c r="BV1495" s="12">
        <v>1</v>
      </c>
      <c r="BW1495" s="13" t="s">
        <v>20413</v>
      </c>
      <c r="BX1495" s="14">
        <v>1</v>
      </c>
      <c r="BY1495" s="14">
        <v>1.1299999999999999</v>
      </c>
      <c r="BZ1495" s="14">
        <v>1.08</v>
      </c>
      <c r="CA1495" s="14">
        <v>1.08</v>
      </c>
      <c r="CB1495" s="15" t="s">
        <v>20414</v>
      </c>
      <c r="CC1495" s="14">
        <v>1.04</v>
      </c>
      <c r="CD1495" s="14">
        <v>1.17</v>
      </c>
      <c r="CE1495" s="10" t="s">
        <v>1531</v>
      </c>
      <c r="CF1495" s="10" t="s">
        <v>2543</v>
      </c>
      <c r="CG1495" s="10" t="s">
        <v>2544</v>
      </c>
      <c r="CH1495" s="10" t="s">
        <v>44</v>
      </c>
      <c r="CI1495" s="10">
        <v>19779198</v>
      </c>
      <c r="CJ1495" s="10" t="s">
        <v>28</v>
      </c>
      <c r="CK1495" s="10" t="s">
        <v>28</v>
      </c>
      <c r="CL1495" s="10" t="s">
        <v>828</v>
      </c>
      <c r="CM1495" s="10" t="s">
        <v>28</v>
      </c>
      <c r="CN1495" s="10"/>
      <c r="CO1495" s="10"/>
      <c r="CP1495" s="10"/>
      <c r="CQ1495" s="10"/>
      <c r="CR1495" s="10"/>
      <c r="CS1495" s="10"/>
      <c r="CT1495" s="10"/>
      <c r="CU1495" s="10">
        <v>86.666666669999998</v>
      </c>
      <c r="CV1495" s="10">
        <v>1.2333060149999999</v>
      </c>
      <c r="CW1495" s="10" t="s">
        <v>2547</v>
      </c>
    </row>
    <row r="1496" spans="1:101">
      <c r="A1496" t="s">
        <v>2538</v>
      </c>
      <c r="B1496" t="s">
        <v>20420</v>
      </c>
      <c r="D1496" s="10" t="s">
        <v>2540</v>
      </c>
      <c r="H1496" s="10" t="s">
        <v>2541</v>
      </c>
      <c r="I1496" t="s">
        <v>6</v>
      </c>
      <c r="M1496" s="11" t="s">
        <v>410</v>
      </c>
      <c r="N1496" s="11">
        <v>0</v>
      </c>
      <c r="Q1496" s="50"/>
      <c r="R1496" s="12"/>
      <c r="S1496" s="12"/>
      <c r="T1496" s="13"/>
      <c r="U1496" s="14"/>
      <c r="V1496" s="14"/>
      <c r="W1496" s="14"/>
      <c r="X1496" s="14"/>
      <c r="Y1496" s="15"/>
      <c r="Z1496" s="14"/>
      <c r="AA1496" s="14"/>
      <c r="AB1496" s="12">
        <v>0.62</v>
      </c>
      <c r="AC1496" s="12">
        <v>1</v>
      </c>
      <c r="AD1496" s="12">
        <v>1</v>
      </c>
      <c r="AE1496" s="13" t="s">
        <v>20421</v>
      </c>
      <c r="AF1496" s="14">
        <v>0.92</v>
      </c>
      <c r="AG1496" s="14">
        <v>0.95</v>
      </c>
      <c r="AH1496" s="14"/>
      <c r="AI1496" s="14"/>
      <c r="AJ1496" s="15"/>
      <c r="AK1496" s="14">
        <v>0.88</v>
      </c>
      <c r="AL1496" s="14">
        <v>0.93</v>
      </c>
      <c r="AM1496" s="12"/>
      <c r="AN1496" s="12"/>
      <c r="AO1496" s="12"/>
      <c r="AP1496" s="13"/>
      <c r="AQ1496" s="14"/>
      <c r="AR1496" s="14"/>
      <c r="AS1496" s="14"/>
      <c r="AT1496" s="14"/>
      <c r="AU1496" s="15"/>
      <c r="AV1496" s="14"/>
      <c r="AW1496" s="14"/>
      <c r="AX1496" s="12"/>
      <c r="AY1496" s="12"/>
      <c r="AZ1496" s="12"/>
      <c r="BA1496" s="13"/>
      <c r="BB1496" s="14"/>
      <c r="BC1496" s="14"/>
      <c r="BD1496" s="14"/>
      <c r="BE1496" s="14"/>
      <c r="BF1496" s="15"/>
      <c r="BG1496" s="14"/>
      <c r="BH1496" s="14"/>
      <c r="BI1496" s="12"/>
      <c r="BJ1496" s="12"/>
      <c r="BK1496" s="12"/>
      <c r="BL1496" s="13"/>
      <c r="BM1496" s="14"/>
      <c r="BN1496" s="14"/>
      <c r="BO1496" s="14"/>
      <c r="BP1496" s="14"/>
      <c r="BQ1496" s="15"/>
      <c r="BR1496" s="14"/>
      <c r="BS1496" s="14"/>
      <c r="BT1496" s="50"/>
      <c r="BU1496" s="12"/>
      <c r="BV1496" s="12"/>
      <c r="BW1496" s="13"/>
      <c r="BX1496" s="14"/>
      <c r="BY1496" s="14"/>
      <c r="BZ1496" s="14"/>
      <c r="CA1496" s="14"/>
      <c r="CB1496" s="15"/>
      <c r="CC1496" s="14"/>
      <c r="CD1496" s="14"/>
      <c r="CE1496" s="10" t="s">
        <v>1531</v>
      </c>
      <c r="CF1496" s="10" t="s">
        <v>2543</v>
      </c>
      <c r="CG1496" s="10" t="s">
        <v>2544</v>
      </c>
      <c r="CH1496" s="10"/>
      <c r="CI1496" s="10"/>
      <c r="CJ1496" s="10"/>
      <c r="CK1496" s="10"/>
      <c r="CL1496" s="10"/>
      <c r="CM1496" s="10"/>
      <c r="CN1496" s="10"/>
      <c r="CO1496" s="10"/>
      <c r="CP1496" s="10"/>
      <c r="CQ1496" s="10"/>
      <c r="CR1496" s="10"/>
      <c r="CS1496" s="10"/>
      <c r="CT1496" s="10"/>
      <c r="CU1496" s="10">
        <v>86.666666669999998</v>
      </c>
      <c r="CV1496" s="10">
        <v>1.2333060149999999</v>
      </c>
      <c r="CW1496" s="10" t="s">
        <v>2547</v>
      </c>
    </row>
    <row r="1497" spans="1:101">
      <c r="A1497" t="s">
        <v>2538</v>
      </c>
      <c r="B1497" t="s">
        <v>20422</v>
      </c>
      <c r="D1497" s="10" t="s">
        <v>2540</v>
      </c>
      <c r="H1497" s="10" t="s">
        <v>2541</v>
      </c>
      <c r="I1497" t="s">
        <v>17</v>
      </c>
      <c r="M1497" s="11" t="s">
        <v>410</v>
      </c>
      <c r="N1497" s="11">
        <v>0</v>
      </c>
      <c r="Q1497" s="50">
        <v>1.99</v>
      </c>
      <c r="R1497" s="12">
        <v>1</v>
      </c>
      <c r="S1497" s="12">
        <v>1</v>
      </c>
      <c r="T1497" s="13" t="s">
        <v>20423</v>
      </c>
      <c r="U1497" s="14">
        <v>1.1499999999999999</v>
      </c>
      <c r="V1497" s="14">
        <v>1.02</v>
      </c>
      <c r="W1497" s="14"/>
      <c r="X1497" s="14"/>
      <c r="Y1497" s="15"/>
      <c r="Z1497" s="14">
        <v>1.07</v>
      </c>
      <c r="AA1497" s="14">
        <v>0.94</v>
      </c>
      <c r="AB1497" s="12"/>
      <c r="AC1497" s="12"/>
      <c r="AD1497" s="12"/>
      <c r="AE1497" s="13"/>
      <c r="AF1497" s="14"/>
      <c r="AG1497" s="14"/>
      <c r="AH1497" s="14"/>
      <c r="AI1497" s="14"/>
      <c r="AJ1497" s="15"/>
      <c r="AK1497" s="14"/>
      <c r="AL1497" s="14"/>
      <c r="AM1497" s="12"/>
      <c r="AN1497" s="12"/>
      <c r="AO1497" s="12"/>
      <c r="AP1497" s="13"/>
      <c r="AQ1497" s="14"/>
      <c r="AR1497" s="14"/>
      <c r="AS1497" s="14"/>
      <c r="AT1497" s="14"/>
      <c r="AU1497" s="15"/>
      <c r="AV1497" s="14"/>
      <c r="AW1497" s="14"/>
      <c r="AX1497" s="12"/>
      <c r="AY1497" s="12"/>
      <c r="AZ1497" s="12"/>
      <c r="BA1497" s="13"/>
      <c r="BB1497" s="14"/>
      <c r="BC1497" s="14"/>
      <c r="BD1497" s="14"/>
      <c r="BE1497" s="14"/>
      <c r="BF1497" s="15"/>
      <c r="BG1497" s="14"/>
      <c r="BH1497" s="14"/>
      <c r="BI1497" s="12"/>
      <c r="BJ1497" s="12"/>
      <c r="BK1497" s="12"/>
      <c r="BL1497" s="13"/>
      <c r="BM1497" s="14"/>
      <c r="BN1497" s="14"/>
      <c r="BO1497" s="14"/>
      <c r="BP1497" s="14"/>
      <c r="BQ1497" s="15"/>
      <c r="BR1497" s="14"/>
      <c r="BS1497" s="14"/>
      <c r="BT1497" s="50">
        <v>0.65</v>
      </c>
      <c r="BU1497" s="12">
        <v>1</v>
      </c>
      <c r="BV1497" s="12">
        <v>1</v>
      </c>
      <c r="BW1497" s="13" t="s">
        <v>20424</v>
      </c>
      <c r="BX1497" s="14">
        <v>1</v>
      </c>
      <c r="BY1497" s="14">
        <v>1.1299999999999999</v>
      </c>
      <c r="BZ1497" s="14">
        <v>1.08</v>
      </c>
      <c r="CA1497" s="14">
        <v>1.08</v>
      </c>
      <c r="CB1497" s="15" t="s">
        <v>20414</v>
      </c>
      <c r="CC1497" s="14">
        <v>1.04</v>
      </c>
      <c r="CD1497" s="14">
        <v>1.17</v>
      </c>
      <c r="CE1497" s="10" t="s">
        <v>1531</v>
      </c>
      <c r="CF1497" s="10" t="s">
        <v>2543</v>
      </c>
      <c r="CG1497" s="10" t="s">
        <v>2544</v>
      </c>
      <c r="CH1497" s="10"/>
      <c r="CI1497" s="10"/>
      <c r="CJ1497" s="10"/>
      <c r="CK1497" s="10"/>
      <c r="CL1497" s="10"/>
      <c r="CM1497" s="10"/>
      <c r="CN1497" s="10"/>
      <c r="CO1497" s="10"/>
      <c r="CP1497" s="10"/>
      <c r="CQ1497" s="10"/>
      <c r="CR1497" s="10"/>
      <c r="CS1497" s="10"/>
      <c r="CT1497" s="10"/>
      <c r="CU1497" s="10">
        <v>86.666666669999998</v>
      </c>
      <c r="CV1497" s="10">
        <v>1.2333060149999999</v>
      </c>
      <c r="CW1497" s="10" t="s">
        <v>2547</v>
      </c>
    </row>
    <row r="1498" spans="1:101">
      <c r="A1498" t="s">
        <v>2538</v>
      </c>
      <c r="B1498" t="s">
        <v>22479</v>
      </c>
      <c r="D1498" s="10" t="s">
        <v>2540</v>
      </c>
      <c r="F1498" t="s">
        <v>146</v>
      </c>
      <c r="H1498" s="10" t="s">
        <v>2541</v>
      </c>
      <c r="I1498" t="s">
        <v>68</v>
      </c>
      <c r="M1498" s="11" t="s">
        <v>410</v>
      </c>
      <c r="N1498" s="11">
        <v>0</v>
      </c>
      <c r="Q1498" s="50">
        <v>0.84</v>
      </c>
      <c r="R1498" s="12">
        <v>1.2</v>
      </c>
      <c r="S1498" s="12">
        <v>1</v>
      </c>
      <c r="T1498" s="13" t="s">
        <v>22480</v>
      </c>
      <c r="U1498" s="14">
        <v>1.22</v>
      </c>
      <c r="V1498" s="14">
        <v>1.04</v>
      </c>
      <c r="W1498" s="14"/>
      <c r="X1498" s="14"/>
      <c r="Y1498" s="15"/>
      <c r="Z1498" s="14">
        <v>1.22</v>
      </c>
      <c r="AA1498" s="14">
        <v>1.01</v>
      </c>
      <c r="AB1498" s="12">
        <v>0.99</v>
      </c>
      <c r="AC1498" s="12">
        <v>1</v>
      </c>
      <c r="AD1498" s="12">
        <v>1</v>
      </c>
      <c r="AE1498" s="13" t="s">
        <v>22481</v>
      </c>
      <c r="AF1498" s="14">
        <v>0.92</v>
      </c>
      <c r="AG1498" s="14">
        <v>0.95</v>
      </c>
      <c r="AH1498" s="14"/>
      <c r="AI1498" s="14"/>
      <c r="AJ1498" s="15"/>
      <c r="AK1498" s="14">
        <v>0.88</v>
      </c>
      <c r="AL1498" s="14">
        <v>0.93</v>
      </c>
      <c r="AM1498" s="12">
        <v>1.01</v>
      </c>
      <c r="AN1498" s="12">
        <v>1</v>
      </c>
      <c r="AO1498" s="12">
        <v>1</v>
      </c>
      <c r="AP1498" s="13" t="s">
        <v>22482</v>
      </c>
      <c r="AQ1498" s="14">
        <v>0.79</v>
      </c>
      <c r="AR1498" s="14">
        <v>0.97</v>
      </c>
      <c r="AS1498" s="14"/>
      <c r="AT1498" s="14"/>
      <c r="AU1498" s="15"/>
      <c r="AV1498" s="14">
        <v>0.76</v>
      </c>
      <c r="AW1498" s="14">
        <v>0.97</v>
      </c>
      <c r="AX1498" s="12">
        <v>1.1399999999999999</v>
      </c>
      <c r="AY1498" s="12">
        <v>1.1200000000000001</v>
      </c>
      <c r="AZ1498" s="12">
        <v>1</v>
      </c>
      <c r="BA1498" s="13" t="s">
        <v>22483</v>
      </c>
      <c r="BB1498" s="14">
        <v>0.83</v>
      </c>
      <c r="BC1498" s="14">
        <v>1.05</v>
      </c>
      <c r="BD1498" s="14"/>
      <c r="BE1498" s="14"/>
      <c r="BF1498" s="15"/>
      <c r="BG1498" s="14">
        <v>0.81</v>
      </c>
      <c r="BH1498" s="14">
        <v>1.05</v>
      </c>
      <c r="BI1498" s="12">
        <v>0.97</v>
      </c>
      <c r="BJ1498" s="12">
        <v>1</v>
      </c>
      <c r="BK1498" s="12">
        <v>1</v>
      </c>
      <c r="BL1498" s="13" t="s">
        <v>22484</v>
      </c>
      <c r="BM1498" s="14">
        <v>1.24</v>
      </c>
      <c r="BN1498" s="14">
        <v>1.0900000000000001</v>
      </c>
      <c r="BO1498" s="14">
        <v>0.82</v>
      </c>
      <c r="BP1498" s="14">
        <v>0.82</v>
      </c>
      <c r="BQ1498" s="15" t="s">
        <v>2593</v>
      </c>
      <c r="BR1498" s="14">
        <v>1.27</v>
      </c>
      <c r="BS1498" s="14">
        <v>1.1200000000000001</v>
      </c>
      <c r="BT1498" s="50">
        <v>1.32</v>
      </c>
      <c r="BU1498" s="12">
        <v>1.0900000000000001</v>
      </c>
      <c r="BV1498" s="12">
        <v>1</v>
      </c>
      <c r="BW1498" s="13" t="s">
        <v>22485</v>
      </c>
      <c r="BX1498" s="14">
        <v>0.96</v>
      </c>
      <c r="BY1498" s="14">
        <v>1.01</v>
      </c>
      <c r="BZ1498" s="14">
        <v>0.96</v>
      </c>
      <c r="CA1498" s="14">
        <v>0.96</v>
      </c>
      <c r="CB1498" s="15" t="s">
        <v>2595</v>
      </c>
      <c r="CC1498" s="14">
        <v>1.03</v>
      </c>
      <c r="CD1498" s="14">
        <v>1.0900000000000001</v>
      </c>
      <c r="CE1498" s="10" t="s">
        <v>1531</v>
      </c>
      <c r="CF1498" s="10" t="s">
        <v>2543</v>
      </c>
      <c r="CG1498" s="10" t="s">
        <v>2544</v>
      </c>
      <c r="CH1498" s="10"/>
      <c r="CI1498" s="10"/>
      <c r="CJ1498" s="10"/>
      <c r="CK1498" s="10"/>
      <c r="CL1498" s="10"/>
      <c r="CM1498" s="10"/>
      <c r="CN1498" s="10"/>
      <c r="CO1498" s="10"/>
      <c r="CP1498" s="10"/>
      <c r="CQ1498" s="10"/>
      <c r="CR1498" s="10"/>
      <c r="CS1498" s="10"/>
      <c r="CT1498" s="16"/>
      <c r="CU1498" s="10">
        <v>86.666666669999998</v>
      </c>
      <c r="CV1498" s="10">
        <v>1.2333060149999999</v>
      </c>
      <c r="CW1498" s="10" t="s">
        <v>2547</v>
      </c>
    </row>
    <row r="1499" spans="1:101">
      <c r="A1499" t="s">
        <v>2538</v>
      </c>
      <c r="B1499" t="s">
        <v>3277</v>
      </c>
      <c r="D1499" s="10" t="s">
        <v>2540</v>
      </c>
      <c r="H1499" s="10" t="s">
        <v>2541</v>
      </c>
      <c r="I1499" t="s">
        <v>174</v>
      </c>
      <c r="L1499" s="11" t="s">
        <v>198</v>
      </c>
      <c r="M1499" s="11" t="s">
        <v>410</v>
      </c>
      <c r="N1499" s="11">
        <v>0</v>
      </c>
      <c r="Q1499" s="50"/>
      <c r="R1499" s="12"/>
      <c r="S1499" s="12"/>
      <c r="T1499" s="13"/>
      <c r="U1499" s="14"/>
      <c r="V1499" s="14"/>
      <c r="W1499" s="14"/>
      <c r="X1499" s="14"/>
      <c r="Y1499" s="15"/>
      <c r="Z1499" s="14"/>
      <c r="AA1499" s="14"/>
      <c r="AB1499" s="12"/>
      <c r="AC1499" s="12"/>
      <c r="AD1499" s="12"/>
      <c r="AE1499" s="13"/>
      <c r="AF1499" s="14"/>
      <c r="AG1499" s="14"/>
      <c r="AH1499" s="14"/>
      <c r="AI1499" s="14"/>
      <c r="AJ1499" s="15"/>
      <c r="AK1499" s="14"/>
      <c r="AL1499" s="14"/>
      <c r="AM1499" s="12"/>
      <c r="AN1499" s="12"/>
      <c r="AO1499" s="12"/>
      <c r="AP1499" s="13"/>
      <c r="AQ1499" s="14"/>
      <c r="AR1499" s="14"/>
      <c r="AS1499" s="14"/>
      <c r="AT1499" s="14"/>
      <c r="AU1499" s="15"/>
      <c r="AV1499" s="14"/>
      <c r="AW1499" s="14"/>
      <c r="AX1499" s="12"/>
      <c r="AY1499" s="12"/>
      <c r="AZ1499" s="12"/>
      <c r="BA1499" s="13"/>
      <c r="BB1499" s="14"/>
      <c r="BC1499" s="14"/>
      <c r="BD1499" s="14"/>
      <c r="BE1499" s="14"/>
      <c r="BF1499" s="15"/>
      <c r="BG1499" s="14"/>
      <c r="BH1499" s="14"/>
      <c r="BI1499" s="12">
        <v>0.94</v>
      </c>
      <c r="BJ1499" s="12">
        <v>1</v>
      </c>
      <c r="BK1499" s="12">
        <v>1</v>
      </c>
      <c r="BL1499" s="13" t="s">
        <v>22998</v>
      </c>
      <c r="BM1499" s="14">
        <v>1.24</v>
      </c>
      <c r="BN1499" s="14">
        <v>1.0900000000000001</v>
      </c>
      <c r="BO1499" s="14">
        <v>0.82</v>
      </c>
      <c r="BP1499" s="14">
        <v>0.82</v>
      </c>
      <c r="BQ1499" s="15" t="s">
        <v>2593</v>
      </c>
      <c r="BR1499" s="14">
        <v>1.27</v>
      </c>
      <c r="BS1499" s="14">
        <v>1.1200000000000001</v>
      </c>
      <c r="BT1499" s="50"/>
      <c r="BU1499" s="12"/>
      <c r="BV1499" s="12"/>
      <c r="BW1499" s="13"/>
      <c r="BX1499" s="14"/>
      <c r="BY1499" s="14"/>
      <c r="BZ1499" s="14"/>
      <c r="CA1499" s="14"/>
      <c r="CB1499" s="15"/>
      <c r="CC1499" s="14"/>
      <c r="CD1499" s="14"/>
      <c r="CE1499" s="10" t="s">
        <v>1531</v>
      </c>
      <c r="CF1499" s="10" t="s">
        <v>2543</v>
      </c>
      <c r="CG1499" s="10" t="s">
        <v>2544</v>
      </c>
      <c r="CH1499" s="10" t="s">
        <v>44</v>
      </c>
      <c r="CI1499" s="10">
        <v>21177495</v>
      </c>
      <c r="CJ1499" s="10" t="s">
        <v>28</v>
      </c>
      <c r="CK1499" s="10" t="s">
        <v>28</v>
      </c>
      <c r="CL1499" s="10" t="s">
        <v>28</v>
      </c>
      <c r="CM1499" s="10" t="s">
        <v>28</v>
      </c>
      <c r="CN1499" s="10" t="s">
        <v>22999</v>
      </c>
      <c r="CO1499" s="10"/>
      <c r="CP1499" s="10"/>
      <c r="CQ1499" s="10"/>
      <c r="CR1499" s="10"/>
      <c r="CS1499" s="10"/>
      <c r="CT1499" s="10"/>
      <c r="CU1499" s="10">
        <v>86.666666669999998</v>
      </c>
      <c r="CV1499" s="10">
        <v>1.2333060149999999</v>
      </c>
      <c r="CW1499" s="10" t="s">
        <v>2547</v>
      </c>
    </row>
    <row r="1500" spans="1:101">
      <c r="A1500" t="s">
        <v>2538</v>
      </c>
      <c r="B1500" t="s">
        <v>10913</v>
      </c>
      <c r="D1500" s="10" t="s">
        <v>2540</v>
      </c>
      <c r="E1500" t="s">
        <v>3</v>
      </c>
      <c r="F1500" t="s">
        <v>1163</v>
      </c>
      <c r="H1500" s="10" t="s">
        <v>2541</v>
      </c>
      <c r="I1500" t="s">
        <v>68</v>
      </c>
      <c r="L1500" s="11" t="s">
        <v>198</v>
      </c>
      <c r="M1500" s="11" t="s">
        <v>410</v>
      </c>
      <c r="N1500" s="11">
        <v>0</v>
      </c>
      <c r="Q1500" s="50">
        <v>1.07</v>
      </c>
      <c r="R1500" s="12">
        <v>1.01</v>
      </c>
      <c r="S1500" s="12">
        <v>1</v>
      </c>
      <c r="T1500" s="13" t="s">
        <v>24752</v>
      </c>
      <c r="U1500" s="14">
        <v>1.22</v>
      </c>
      <c r="V1500" s="14">
        <v>1.04</v>
      </c>
      <c r="W1500" s="14"/>
      <c r="X1500" s="14"/>
      <c r="Y1500" s="15"/>
      <c r="Z1500" s="14">
        <v>1.22</v>
      </c>
      <c r="AA1500" s="14">
        <v>1.01</v>
      </c>
      <c r="AB1500" s="12">
        <v>0.89</v>
      </c>
      <c r="AC1500" s="12">
        <v>1</v>
      </c>
      <c r="AD1500" s="12">
        <v>1</v>
      </c>
      <c r="AE1500" s="13" t="s">
        <v>24753</v>
      </c>
      <c r="AF1500" s="14">
        <v>0.92</v>
      </c>
      <c r="AG1500" s="14">
        <v>0.95</v>
      </c>
      <c r="AH1500" s="14"/>
      <c r="AI1500" s="14"/>
      <c r="AJ1500" s="15"/>
      <c r="AK1500" s="14">
        <v>0.88</v>
      </c>
      <c r="AL1500" s="14">
        <v>0.93</v>
      </c>
      <c r="AM1500" s="12"/>
      <c r="AN1500" s="12"/>
      <c r="AO1500" s="12"/>
      <c r="AP1500" s="13"/>
      <c r="AQ1500" s="14"/>
      <c r="AR1500" s="14"/>
      <c r="AS1500" s="14"/>
      <c r="AT1500" s="14"/>
      <c r="AU1500" s="15"/>
      <c r="AV1500" s="14"/>
      <c r="AW1500" s="14"/>
      <c r="AX1500" s="12">
        <v>0.72</v>
      </c>
      <c r="AY1500" s="12">
        <v>1</v>
      </c>
      <c r="AZ1500" s="12">
        <v>1</v>
      </c>
      <c r="BA1500" s="13" t="s">
        <v>24754</v>
      </c>
      <c r="BB1500" s="14">
        <v>0.8</v>
      </c>
      <c r="BC1500" s="14">
        <v>1.1100000000000001</v>
      </c>
      <c r="BD1500" s="14"/>
      <c r="BE1500" s="14"/>
      <c r="BF1500" s="15"/>
      <c r="BG1500" s="14">
        <v>0.84</v>
      </c>
      <c r="BH1500" s="14">
        <v>1.17</v>
      </c>
      <c r="BI1500" s="12">
        <v>1.03</v>
      </c>
      <c r="BJ1500" s="12">
        <v>1</v>
      </c>
      <c r="BK1500" s="12">
        <v>1</v>
      </c>
      <c r="BL1500" s="13" t="s">
        <v>24755</v>
      </c>
      <c r="BM1500" s="14">
        <v>1.24</v>
      </c>
      <c r="BN1500" s="14">
        <v>1.0900000000000001</v>
      </c>
      <c r="BO1500" s="14">
        <v>0.82</v>
      </c>
      <c r="BP1500" s="14">
        <v>0.82</v>
      </c>
      <c r="BQ1500" s="15" t="s">
        <v>2593</v>
      </c>
      <c r="BR1500" s="14">
        <v>1.27</v>
      </c>
      <c r="BS1500" s="14">
        <v>1.1200000000000001</v>
      </c>
      <c r="BT1500" s="50">
        <v>1</v>
      </c>
      <c r="BU1500" s="12">
        <v>1.0900000000000001</v>
      </c>
      <c r="BV1500" s="12">
        <v>1</v>
      </c>
      <c r="BW1500" s="13" t="s">
        <v>24756</v>
      </c>
      <c r="BX1500" s="14">
        <v>0.96</v>
      </c>
      <c r="BY1500" s="14">
        <v>1.01</v>
      </c>
      <c r="BZ1500" s="14">
        <v>0.96</v>
      </c>
      <c r="CA1500" s="14">
        <v>0.96</v>
      </c>
      <c r="CB1500" s="15" t="s">
        <v>2595</v>
      </c>
      <c r="CC1500" s="14">
        <v>1.03</v>
      </c>
      <c r="CD1500" s="14">
        <v>1.0900000000000001</v>
      </c>
      <c r="CE1500" s="10" t="s">
        <v>1531</v>
      </c>
      <c r="CF1500" s="10" t="s">
        <v>2543</v>
      </c>
      <c r="CG1500" s="10" t="s">
        <v>2544</v>
      </c>
      <c r="CH1500" s="10" t="s">
        <v>44</v>
      </c>
      <c r="CI1500" s="10">
        <v>17287358</v>
      </c>
      <c r="CJ1500" s="10" t="s">
        <v>28</v>
      </c>
      <c r="CK1500" s="10" t="s">
        <v>28</v>
      </c>
      <c r="CL1500" s="10" t="s">
        <v>28</v>
      </c>
      <c r="CM1500" s="10" t="s">
        <v>28</v>
      </c>
      <c r="CN1500" s="10"/>
      <c r="CO1500" s="10"/>
      <c r="CP1500" s="10"/>
      <c r="CQ1500" s="10"/>
      <c r="CR1500" s="10"/>
      <c r="CS1500" s="10"/>
      <c r="CT1500" s="10"/>
      <c r="CU1500" s="10">
        <v>86.666666669999998</v>
      </c>
      <c r="CV1500" s="10">
        <v>1.2333060149999999</v>
      </c>
      <c r="CW1500" s="10" t="s">
        <v>2547</v>
      </c>
    </row>
    <row r="1501" spans="1:101">
      <c r="A1501" t="s">
        <v>2538</v>
      </c>
      <c r="B1501" t="s">
        <v>3498</v>
      </c>
      <c r="D1501" s="10" t="s">
        <v>2540</v>
      </c>
      <c r="F1501" t="s">
        <v>15</v>
      </c>
      <c r="H1501" s="10" t="s">
        <v>2541</v>
      </c>
      <c r="I1501" t="s">
        <v>52</v>
      </c>
      <c r="J1501" s="11">
        <v>2.2121</v>
      </c>
      <c r="K1501" s="11">
        <v>2.1560000000000001</v>
      </c>
      <c r="L1501" s="11" t="s">
        <v>198</v>
      </c>
      <c r="M1501" s="11" t="s">
        <v>410</v>
      </c>
      <c r="N1501" s="11">
        <v>0</v>
      </c>
      <c r="Q1501" s="50">
        <v>2.11</v>
      </c>
      <c r="R1501" s="12">
        <v>1.1399999999999999</v>
      </c>
      <c r="S1501" s="12">
        <v>1</v>
      </c>
      <c r="T1501" s="13" t="s">
        <v>24757</v>
      </c>
      <c r="U1501" s="14">
        <v>1.22</v>
      </c>
      <c r="V1501" s="14">
        <v>1.04</v>
      </c>
      <c r="W1501" s="14"/>
      <c r="X1501" s="14"/>
      <c r="Y1501" s="15"/>
      <c r="Z1501" s="14">
        <v>1.22</v>
      </c>
      <c r="AA1501" s="14">
        <v>1.01</v>
      </c>
      <c r="AB1501" s="12">
        <v>0.86</v>
      </c>
      <c r="AC1501" s="12">
        <v>1.02</v>
      </c>
      <c r="AD1501" s="12">
        <v>2</v>
      </c>
      <c r="AE1501" s="13" t="s">
        <v>24758</v>
      </c>
      <c r="AF1501" s="14">
        <v>0.95</v>
      </c>
      <c r="AG1501" s="14">
        <v>1</v>
      </c>
      <c r="AH1501" s="14"/>
      <c r="AI1501" s="14"/>
      <c r="AJ1501" s="15"/>
      <c r="AK1501" s="14">
        <v>0.97</v>
      </c>
      <c r="AL1501" s="14">
        <v>1.02</v>
      </c>
      <c r="AM1501" s="12">
        <v>0.8</v>
      </c>
      <c r="AN1501" s="12">
        <v>1.0900000000000001</v>
      </c>
      <c r="AO1501" s="12">
        <v>1</v>
      </c>
      <c r="AP1501" s="13" t="s">
        <v>24759</v>
      </c>
      <c r="AQ1501" s="14">
        <v>0.81</v>
      </c>
      <c r="AR1501" s="14">
        <v>1.04</v>
      </c>
      <c r="AS1501" s="14"/>
      <c r="AT1501" s="14"/>
      <c r="AU1501" s="15"/>
      <c r="AV1501" s="14">
        <v>0.76</v>
      </c>
      <c r="AW1501" s="14">
        <v>1.03</v>
      </c>
      <c r="AX1501" s="12">
        <v>0.67</v>
      </c>
      <c r="AY1501" s="12">
        <v>1.0900000000000001</v>
      </c>
      <c r="AZ1501" s="12">
        <v>1</v>
      </c>
      <c r="BA1501" s="13" t="s">
        <v>24760</v>
      </c>
      <c r="BB1501" s="14">
        <v>0.83</v>
      </c>
      <c r="BC1501" s="14">
        <v>1.05</v>
      </c>
      <c r="BD1501" s="14"/>
      <c r="BE1501" s="14"/>
      <c r="BF1501" s="15"/>
      <c r="BG1501" s="14">
        <v>0.81</v>
      </c>
      <c r="BH1501" s="14">
        <v>1.05</v>
      </c>
      <c r="BI1501" s="12">
        <v>1.22</v>
      </c>
      <c r="BJ1501" s="12">
        <v>1</v>
      </c>
      <c r="BK1501" s="12">
        <v>1</v>
      </c>
      <c r="BL1501" s="13" t="s">
        <v>24761</v>
      </c>
      <c r="BM1501" s="14">
        <v>1.24</v>
      </c>
      <c r="BN1501" s="14">
        <v>1.0900000000000001</v>
      </c>
      <c r="BO1501" s="14">
        <v>0.82</v>
      </c>
      <c r="BP1501" s="14">
        <v>0.82</v>
      </c>
      <c r="BQ1501" s="15" t="s">
        <v>2593</v>
      </c>
      <c r="BR1501" s="14">
        <v>1.27</v>
      </c>
      <c r="BS1501" s="14">
        <v>1.1200000000000001</v>
      </c>
      <c r="BT1501" s="50">
        <v>0.65</v>
      </c>
      <c r="BU1501" s="12">
        <v>1.02</v>
      </c>
      <c r="BV1501" s="12">
        <v>1</v>
      </c>
      <c r="BW1501" s="13" t="s">
        <v>24762</v>
      </c>
      <c r="BX1501" s="14">
        <v>0.96</v>
      </c>
      <c r="BY1501" s="14">
        <v>1.01</v>
      </c>
      <c r="BZ1501" s="14">
        <v>0.96</v>
      </c>
      <c r="CA1501" s="14">
        <v>0.96</v>
      </c>
      <c r="CB1501" s="15" t="s">
        <v>2595</v>
      </c>
      <c r="CC1501" s="14">
        <v>1.03</v>
      </c>
      <c r="CD1501" s="14">
        <v>1.0900000000000001</v>
      </c>
      <c r="CE1501" s="10" t="s">
        <v>1531</v>
      </c>
      <c r="CF1501" s="10" t="s">
        <v>2543</v>
      </c>
      <c r="CG1501" s="10" t="s">
        <v>2544</v>
      </c>
      <c r="CH1501" s="10" t="s">
        <v>44</v>
      </c>
      <c r="CI1501" s="10" t="s">
        <v>4768</v>
      </c>
      <c r="CJ1501" s="10" t="s">
        <v>62</v>
      </c>
      <c r="CK1501" s="10" t="s">
        <v>28</v>
      </c>
      <c r="CL1501" s="10" t="s">
        <v>28</v>
      </c>
      <c r="CM1501" s="10" t="s">
        <v>28</v>
      </c>
      <c r="CN1501" s="10" t="s">
        <v>24763</v>
      </c>
      <c r="CO1501" s="10"/>
      <c r="CP1501" s="10"/>
      <c r="CQ1501" s="10"/>
      <c r="CR1501" s="10"/>
      <c r="CS1501" s="10"/>
      <c r="CT1501" s="10"/>
      <c r="CU1501" s="10">
        <v>86.666666669999998</v>
      </c>
      <c r="CV1501" s="10">
        <v>1.2333060149999999</v>
      </c>
      <c r="CW1501" s="10" t="s">
        <v>2547</v>
      </c>
    </row>
    <row r="1502" spans="1:101">
      <c r="A1502" t="s">
        <v>2538</v>
      </c>
      <c r="B1502" t="s">
        <v>600</v>
      </c>
      <c r="D1502" s="10" t="s">
        <v>2540</v>
      </c>
      <c r="H1502" s="10" t="s">
        <v>2541</v>
      </c>
      <c r="I1502" t="s">
        <v>17</v>
      </c>
      <c r="M1502" s="11" t="s">
        <v>410</v>
      </c>
      <c r="N1502" s="11">
        <v>0</v>
      </c>
      <c r="Q1502" s="50">
        <v>0.54</v>
      </c>
      <c r="R1502" s="12">
        <v>1</v>
      </c>
      <c r="S1502" s="12">
        <v>1</v>
      </c>
      <c r="T1502" s="13" t="s">
        <v>25094</v>
      </c>
      <c r="U1502" s="14">
        <v>1.1499999999999999</v>
      </c>
      <c r="V1502" s="14">
        <v>1.02</v>
      </c>
      <c r="W1502" s="14"/>
      <c r="X1502" s="14"/>
      <c r="Y1502" s="15"/>
      <c r="Z1502" s="14">
        <v>1.07</v>
      </c>
      <c r="AA1502" s="14">
        <v>0.94</v>
      </c>
      <c r="AB1502" s="12"/>
      <c r="AC1502" s="12"/>
      <c r="AD1502" s="12"/>
      <c r="AE1502" s="13"/>
      <c r="AF1502" s="14"/>
      <c r="AG1502" s="14"/>
      <c r="AH1502" s="14"/>
      <c r="AI1502" s="14"/>
      <c r="AJ1502" s="15"/>
      <c r="AK1502" s="14"/>
      <c r="AL1502" s="14"/>
      <c r="AM1502" s="12"/>
      <c r="AN1502" s="12"/>
      <c r="AO1502" s="12"/>
      <c r="AP1502" s="13"/>
      <c r="AQ1502" s="14"/>
      <c r="AR1502" s="14"/>
      <c r="AS1502" s="14"/>
      <c r="AT1502" s="14"/>
      <c r="AU1502" s="15"/>
      <c r="AV1502" s="14"/>
      <c r="AW1502" s="14"/>
      <c r="AX1502" s="12"/>
      <c r="AY1502" s="12"/>
      <c r="AZ1502" s="12"/>
      <c r="BA1502" s="13"/>
      <c r="BB1502" s="14"/>
      <c r="BC1502" s="14"/>
      <c r="BD1502" s="14"/>
      <c r="BE1502" s="14"/>
      <c r="BF1502" s="15"/>
      <c r="BG1502" s="14"/>
      <c r="BH1502" s="14"/>
      <c r="BI1502" s="12"/>
      <c r="BJ1502" s="12"/>
      <c r="BK1502" s="12"/>
      <c r="BL1502" s="13"/>
      <c r="BM1502" s="14"/>
      <c r="BN1502" s="14"/>
      <c r="BO1502" s="14"/>
      <c r="BP1502" s="14"/>
      <c r="BQ1502" s="15"/>
      <c r="BR1502" s="14"/>
      <c r="BS1502" s="14"/>
      <c r="BT1502" s="50"/>
      <c r="BU1502" s="12"/>
      <c r="BV1502" s="12"/>
      <c r="BW1502" s="13"/>
      <c r="BX1502" s="14"/>
      <c r="BY1502" s="14"/>
      <c r="BZ1502" s="14"/>
      <c r="CA1502" s="14"/>
      <c r="CB1502" s="15"/>
      <c r="CC1502" s="14"/>
      <c r="CD1502" s="14"/>
      <c r="CE1502" s="10" t="s">
        <v>1531</v>
      </c>
      <c r="CF1502" s="10" t="s">
        <v>2543</v>
      </c>
      <c r="CG1502" s="10" t="s">
        <v>2544</v>
      </c>
      <c r="CH1502" s="10"/>
      <c r="CI1502" s="10"/>
      <c r="CJ1502" s="10"/>
      <c r="CK1502" s="10"/>
      <c r="CL1502" s="10"/>
      <c r="CM1502" s="10"/>
      <c r="CN1502" s="10"/>
      <c r="CO1502" s="10"/>
      <c r="CP1502" s="10"/>
      <c r="CQ1502" s="10"/>
      <c r="CR1502" s="10"/>
      <c r="CS1502" s="10"/>
      <c r="CT1502" s="10"/>
      <c r="CU1502" s="10">
        <v>86.666666669999998</v>
      </c>
      <c r="CV1502" s="10">
        <v>1.2333060149999999</v>
      </c>
      <c r="CW1502" s="10" t="s">
        <v>2547</v>
      </c>
    </row>
    <row r="1503" spans="1:101">
      <c r="A1503" t="s">
        <v>2538</v>
      </c>
      <c r="B1503" t="s">
        <v>16759</v>
      </c>
      <c r="D1503" s="10" t="s">
        <v>2540</v>
      </c>
      <c r="F1503" t="s">
        <v>750</v>
      </c>
      <c r="H1503" s="10" t="s">
        <v>2541</v>
      </c>
      <c r="I1503" t="s">
        <v>6</v>
      </c>
      <c r="L1503" s="11" t="s">
        <v>198</v>
      </c>
      <c r="M1503" s="11" t="s">
        <v>410</v>
      </c>
      <c r="N1503" s="11">
        <v>0</v>
      </c>
      <c r="Q1503" s="50"/>
      <c r="R1503" s="12"/>
      <c r="S1503" s="12"/>
      <c r="T1503" s="13"/>
      <c r="U1503" s="14"/>
      <c r="V1503" s="14"/>
      <c r="W1503" s="14"/>
      <c r="X1503" s="14"/>
      <c r="Y1503" s="15"/>
      <c r="Z1503" s="14"/>
      <c r="AA1503" s="14"/>
      <c r="AB1503" s="12"/>
      <c r="AC1503" s="12"/>
      <c r="AD1503" s="12"/>
      <c r="AE1503" s="13"/>
      <c r="AF1503" s="14"/>
      <c r="AG1503" s="14"/>
      <c r="AH1503" s="14"/>
      <c r="AI1503" s="14"/>
      <c r="AJ1503" s="15"/>
      <c r="AK1503" s="14"/>
      <c r="AL1503" s="14"/>
      <c r="AM1503" s="12">
        <v>0.81</v>
      </c>
      <c r="AN1503" s="12">
        <v>1</v>
      </c>
      <c r="AO1503" s="12">
        <v>1</v>
      </c>
      <c r="AP1503" s="13" t="s">
        <v>25105</v>
      </c>
      <c r="AQ1503" s="14">
        <v>0.79</v>
      </c>
      <c r="AR1503" s="14">
        <v>0.97</v>
      </c>
      <c r="AS1503" s="14"/>
      <c r="AT1503" s="14"/>
      <c r="AU1503" s="15"/>
      <c r="AV1503" s="14">
        <v>0.76</v>
      </c>
      <c r="AW1503" s="14">
        <v>0.97</v>
      </c>
      <c r="AX1503" s="12"/>
      <c r="AY1503" s="12"/>
      <c r="AZ1503" s="12"/>
      <c r="BA1503" s="13"/>
      <c r="BB1503" s="14"/>
      <c r="BC1503" s="14"/>
      <c r="BD1503" s="14"/>
      <c r="BE1503" s="14"/>
      <c r="BF1503" s="15"/>
      <c r="BG1503" s="14"/>
      <c r="BH1503" s="14"/>
      <c r="BI1503" s="12">
        <v>0.43</v>
      </c>
      <c r="BJ1503" s="12">
        <v>1</v>
      </c>
      <c r="BK1503" s="12">
        <v>1</v>
      </c>
      <c r="BL1503" s="13" t="s">
        <v>25106</v>
      </c>
      <c r="BM1503" s="14">
        <v>1.24</v>
      </c>
      <c r="BN1503" s="14">
        <v>1.0900000000000001</v>
      </c>
      <c r="BO1503" s="14">
        <v>0.82</v>
      </c>
      <c r="BP1503" s="14">
        <v>0.82</v>
      </c>
      <c r="BQ1503" s="15" t="s">
        <v>2593</v>
      </c>
      <c r="BR1503" s="14">
        <v>1.27</v>
      </c>
      <c r="BS1503" s="14">
        <v>1.1200000000000001</v>
      </c>
      <c r="BT1503" s="50"/>
      <c r="BU1503" s="12"/>
      <c r="BV1503" s="12"/>
      <c r="BW1503" s="13"/>
      <c r="BX1503" s="14"/>
      <c r="BY1503" s="14"/>
      <c r="BZ1503" s="14"/>
      <c r="CA1503" s="14"/>
      <c r="CB1503" s="15"/>
      <c r="CC1503" s="14"/>
      <c r="CD1503" s="14"/>
      <c r="CE1503" s="10" t="s">
        <v>1531</v>
      </c>
      <c r="CF1503" s="10" t="s">
        <v>2543</v>
      </c>
      <c r="CG1503" s="10" t="s">
        <v>2544</v>
      </c>
      <c r="CH1503" s="10" t="s">
        <v>44</v>
      </c>
      <c r="CI1503" s="10">
        <v>19779198</v>
      </c>
      <c r="CJ1503" s="10" t="s">
        <v>28</v>
      </c>
      <c r="CK1503" s="10" t="s">
        <v>28</v>
      </c>
      <c r="CL1503" s="10" t="s">
        <v>28</v>
      </c>
      <c r="CM1503" s="10" t="s">
        <v>28</v>
      </c>
      <c r="CN1503" s="10"/>
      <c r="CO1503" s="10"/>
      <c r="CP1503" s="10"/>
      <c r="CQ1503" s="10"/>
      <c r="CR1503" s="10"/>
      <c r="CS1503" s="10"/>
      <c r="CT1503" s="10"/>
      <c r="CU1503" s="10">
        <v>86.666666669999998</v>
      </c>
      <c r="CV1503" s="10">
        <v>1.2333060149999999</v>
      </c>
      <c r="CW1503" s="10" t="s">
        <v>2547</v>
      </c>
    </row>
    <row r="1504" spans="1:101">
      <c r="A1504" t="s">
        <v>2538</v>
      </c>
      <c r="B1504" t="s">
        <v>6356</v>
      </c>
      <c r="D1504" s="10" t="s">
        <v>2540</v>
      </c>
      <c r="H1504" s="10" t="s">
        <v>2541</v>
      </c>
      <c r="I1504" t="s">
        <v>174</v>
      </c>
      <c r="M1504" s="11" t="s">
        <v>410</v>
      </c>
      <c r="N1504" s="11">
        <v>0</v>
      </c>
      <c r="Q1504" s="50"/>
      <c r="R1504" s="12"/>
      <c r="S1504" s="12"/>
      <c r="T1504" s="13"/>
      <c r="U1504" s="14"/>
      <c r="V1504" s="14"/>
      <c r="W1504" s="14"/>
      <c r="X1504" s="14"/>
      <c r="Y1504" s="15"/>
      <c r="Z1504" s="14"/>
      <c r="AA1504" s="14"/>
      <c r="AB1504" s="12"/>
      <c r="AC1504" s="12"/>
      <c r="AD1504" s="12"/>
      <c r="AE1504" s="13"/>
      <c r="AF1504" s="14"/>
      <c r="AG1504" s="14"/>
      <c r="AH1504" s="14"/>
      <c r="AI1504" s="14"/>
      <c r="AJ1504" s="15"/>
      <c r="AK1504" s="14"/>
      <c r="AL1504" s="14"/>
      <c r="AM1504" s="12"/>
      <c r="AN1504" s="12"/>
      <c r="AO1504" s="12"/>
      <c r="AP1504" s="13"/>
      <c r="AQ1504" s="14"/>
      <c r="AR1504" s="14"/>
      <c r="AS1504" s="14"/>
      <c r="AT1504" s="14"/>
      <c r="AU1504" s="15"/>
      <c r="AV1504" s="14"/>
      <c r="AW1504" s="14"/>
      <c r="AX1504" s="12"/>
      <c r="AY1504" s="12"/>
      <c r="AZ1504" s="12"/>
      <c r="BA1504" s="13"/>
      <c r="BB1504" s="14"/>
      <c r="BC1504" s="14"/>
      <c r="BD1504" s="14"/>
      <c r="BE1504" s="14"/>
      <c r="BF1504" s="15"/>
      <c r="BG1504" s="14"/>
      <c r="BH1504" s="14"/>
      <c r="BI1504" s="12">
        <v>2.2200000000000002</v>
      </c>
      <c r="BJ1504" s="12">
        <v>1</v>
      </c>
      <c r="BK1504" s="12">
        <v>1</v>
      </c>
      <c r="BL1504" s="13" t="s">
        <v>25107</v>
      </c>
      <c r="BM1504" s="14">
        <v>1.24</v>
      </c>
      <c r="BN1504" s="14">
        <v>1.0900000000000001</v>
      </c>
      <c r="BO1504" s="14">
        <v>0.82</v>
      </c>
      <c r="BP1504" s="14">
        <v>0.82</v>
      </c>
      <c r="BQ1504" s="15" t="s">
        <v>2593</v>
      </c>
      <c r="BR1504" s="14">
        <v>1.27</v>
      </c>
      <c r="BS1504" s="14">
        <v>1.1200000000000001</v>
      </c>
      <c r="BT1504" s="50"/>
      <c r="BU1504" s="12"/>
      <c r="BV1504" s="12"/>
      <c r="BW1504" s="13"/>
      <c r="BX1504" s="14"/>
      <c r="BY1504" s="14"/>
      <c r="BZ1504" s="14"/>
      <c r="CA1504" s="14"/>
      <c r="CB1504" s="15"/>
      <c r="CC1504" s="14"/>
      <c r="CD1504" s="14"/>
      <c r="CE1504" s="10" t="s">
        <v>1531</v>
      </c>
      <c r="CF1504" s="10" t="s">
        <v>2543</v>
      </c>
      <c r="CG1504" s="10" t="s">
        <v>2544</v>
      </c>
      <c r="CH1504" s="10" t="s">
        <v>44</v>
      </c>
      <c r="CI1504" s="10">
        <v>19779198</v>
      </c>
      <c r="CJ1504" s="10" t="s">
        <v>28</v>
      </c>
      <c r="CK1504" s="10" t="s">
        <v>28</v>
      </c>
      <c r="CL1504" s="10" t="s">
        <v>28</v>
      </c>
      <c r="CM1504" s="10" t="s">
        <v>28</v>
      </c>
      <c r="CN1504" s="10"/>
      <c r="CO1504" s="10"/>
      <c r="CP1504" s="10"/>
      <c r="CQ1504" s="10"/>
      <c r="CR1504" s="10"/>
      <c r="CS1504" s="10"/>
      <c r="CT1504" s="10"/>
      <c r="CU1504" s="10">
        <v>86.666666669999998</v>
      </c>
      <c r="CV1504" s="10">
        <v>1.2333060149999999</v>
      </c>
      <c r="CW1504" s="10" t="s">
        <v>2547</v>
      </c>
    </row>
    <row r="1505" spans="1:101">
      <c r="A1505" t="s">
        <v>2538</v>
      </c>
      <c r="B1505" t="s">
        <v>27106</v>
      </c>
      <c r="D1505" s="10" t="s">
        <v>2540</v>
      </c>
      <c r="F1505" t="s">
        <v>15</v>
      </c>
      <c r="H1505" s="10" t="s">
        <v>2541</v>
      </c>
      <c r="I1505" t="s">
        <v>6</v>
      </c>
      <c r="M1505" s="11" t="s">
        <v>410</v>
      </c>
      <c r="N1505" s="11">
        <v>0</v>
      </c>
      <c r="Q1505" s="50"/>
      <c r="R1505" s="12"/>
      <c r="S1505" s="12"/>
      <c r="T1505" s="13"/>
      <c r="U1505" s="14"/>
      <c r="V1505" s="14"/>
      <c r="W1505" s="14"/>
      <c r="X1505" s="14"/>
      <c r="Y1505" s="15"/>
      <c r="Z1505" s="14"/>
      <c r="AA1505" s="14"/>
      <c r="AB1505" s="12">
        <v>0.38</v>
      </c>
      <c r="AC1505" s="12">
        <v>1</v>
      </c>
      <c r="AD1505" s="12">
        <v>1</v>
      </c>
      <c r="AE1505" s="13" t="s">
        <v>27107</v>
      </c>
      <c r="AF1505" s="14">
        <v>0.92</v>
      </c>
      <c r="AG1505" s="14">
        <v>0.95</v>
      </c>
      <c r="AH1505" s="14"/>
      <c r="AI1505" s="14"/>
      <c r="AJ1505" s="15"/>
      <c r="AK1505" s="14">
        <v>0.88</v>
      </c>
      <c r="AL1505" s="14">
        <v>0.93</v>
      </c>
      <c r="AM1505" s="12">
        <v>0.4</v>
      </c>
      <c r="AN1505" s="12">
        <v>1</v>
      </c>
      <c r="AO1505" s="12">
        <v>1</v>
      </c>
      <c r="AP1505" s="13" t="s">
        <v>27108</v>
      </c>
      <c r="AQ1505" s="14">
        <v>0.79</v>
      </c>
      <c r="AR1505" s="14">
        <v>0.97</v>
      </c>
      <c r="AS1505" s="14"/>
      <c r="AT1505" s="14"/>
      <c r="AU1505" s="15"/>
      <c r="AV1505" s="14">
        <v>0.76</v>
      </c>
      <c r="AW1505" s="14">
        <v>0.97</v>
      </c>
      <c r="AX1505" s="12">
        <v>0.34</v>
      </c>
      <c r="AY1505" s="12">
        <v>1</v>
      </c>
      <c r="AZ1505" s="12">
        <v>1</v>
      </c>
      <c r="BA1505" s="13" t="s">
        <v>27109</v>
      </c>
      <c r="BB1505" s="14">
        <v>0.87</v>
      </c>
      <c r="BC1505" s="14">
        <v>1</v>
      </c>
      <c r="BD1505" s="14"/>
      <c r="BE1505" s="14"/>
      <c r="BF1505" s="15"/>
      <c r="BG1505" s="14">
        <v>0.77</v>
      </c>
      <c r="BH1505" s="14">
        <v>0.92</v>
      </c>
      <c r="BI1505" s="12"/>
      <c r="BJ1505" s="12"/>
      <c r="BK1505" s="12"/>
      <c r="BL1505" s="13"/>
      <c r="BM1505" s="14"/>
      <c r="BN1505" s="14"/>
      <c r="BO1505" s="14"/>
      <c r="BP1505" s="14"/>
      <c r="BQ1505" s="15"/>
      <c r="BR1505" s="14"/>
      <c r="BS1505" s="14"/>
      <c r="BT1505" s="50"/>
      <c r="BU1505" s="12"/>
      <c r="BV1505" s="12"/>
      <c r="BW1505" s="13"/>
      <c r="BX1505" s="14"/>
      <c r="BY1505" s="14"/>
      <c r="BZ1505" s="14"/>
      <c r="CA1505" s="14"/>
      <c r="CB1505" s="15"/>
      <c r="CC1505" s="14"/>
      <c r="CD1505" s="14"/>
      <c r="CE1505" s="10" t="s">
        <v>1531</v>
      </c>
      <c r="CF1505" s="10" t="s">
        <v>2543</v>
      </c>
      <c r="CG1505" s="10" t="s">
        <v>2544</v>
      </c>
      <c r="CH1505" s="10"/>
      <c r="CI1505" s="10"/>
      <c r="CJ1505" s="10"/>
      <c r="CK1505" s="10"/>
      <c r="CL1505" s="10"/>
      <c r="CM1505" s="10"/>
      <c r="CN1505" s="10"/>
      <c r="CO1505" s="10"/>
      <c r="CP1505" s="10"/>
      <c r="CQ1505" s="10"/>
      <c r="CR1505" s="10"/>
      <c r="CS1505" s="10"/>
      <c r="CT1505" s="10"/>
      <c r="CU1505" s="10">
        <v>86.666666669999998</v>
      </c>
      <c r="CV1505" s="10">
        <v>1.2333060149999999</v>
      </c>
      <c r="CW1505" s="10" t="s">
        <v>2547</v>
      </c>
    </row>
    <row r="1506" spans="1:101">
      <c r="A1506" t="s">
        <v>2538</v>
      </c>
      <c r="B1506" t="s">
        <v>27138</v>
      </c>
      <c r="D1506" s="10" t="s">
        <v>2540</v>
      </c>
      <c r="E1506" t="s">
        <v>3</v>
      </c>
      <c r="F1506" t="s">
        <v>750</v>
      </c>
      <c r="H1506" s="10" t="s">
        <v>2541</v>
      </c>
      <c r="I1506" t="s">
        <v>68</v>
      </c>
      <c r="M1506" s="11" t="s">
        <v>410</v>
      </c>
      <c r="N1506" s="11">
        <v>0</v>
      </c>
      <c r="Q1506" s="50">
        <v>1.03</v>
      </c>
      <c r="R1506" s="12">
        <v>1</v>
      </c>
      <c r="S1506" s="12">
        <v>1</v>
      </c>
      <c r="T1506" s="13" t="s">
        <v>27139</v>
      </c>
      <c r="U1506" s="14">
        <v>0.66</v>
      </c>
      <c r="V1506" s="14">
        <v>0.63</v>
      </c>
      <c r="W1506" s="14"/>
      <c r="X1506" s="14"/>
      <c r="Y1506" s="15"/>
      <c r="Z1506" s="14">
        <v>0.66</v>
      </c>
      <c r="AA1506" s="14">
        <v>0.63</v>
      </c>
      <c r="AB1506" s="12"/>
      <c r="AC1506" s="12"/>
      <c r="AD1506" s="12"/>
      <c r="AE1506" s="13"/>
      <c r="AF1506" s="14"/>
      <c r="AG1506" s="14"/>
      <c r="AH1506" s="14"/>
      <c r="AI1506" s="14"/>
      <c r="AJ1506" s="15"/>
      <c r="AK1506" s="14"/>
      <c r="AL1506" s="14"/>
      <c r="AM1506" s="12">
        <v>1.33</v>
      </c>
      <c r="AN1506" s="12">
        <v>1</v>
      </c>
      <c r="AO1506" s="12">
        <v>1</v>
      </c>
      <c r="AP1506" s="13" t="s">
        <v>27140</v>
      </c>
      <c r="AQ1506" s="14">
        <v>0.79</v>
      </c>
      <c r="AR1506" s="14">
        <v>0.97</v>
      </c>
      <c r="AS1506" s="14"/>
      <c r="AT1506" s="14"/>
      <c r="AU1506" s="15"/>
      <c r="AV1506" s="14">
        <v>0.76</v>
      </c>
      <c r="AW1506" s="14">
        <v>0.97</v>
      </c>
      <c r="AX1506" s="12">
        <v>1.32</v>
      </c>
      <c r="AY1506" s="12">
        <v>1</v>
      </c>
      <c r="AZ1506" s="12">
        <v>1</v>
      </c>
      <c r="BA1506" s="13" t="s">
        <v>27141</v>
      </c>
      <c r="BB1506" s="14">
        <v>0.8</v>
      </c>
      <c r="BC1506" s="14">
        <v>1.1100000000000001</v>
      </c>
      <c r="BD1506" s="14"/>
      <c r="BE1506" s="14"/>
      <c r="BF1506" s="15"/>
      <c r="BG1506" s="14">
        <v>0.84</v>
      </c>
      <c r="BH1506" s="14">
        <v>1.17</v>
      </c>
      <c r="BI1506" s="12"/>
      <c r="BJ1506" s="12"/>
      <c r="BK1506" s="12"/>
      <c r="BL1506" s="13"/>
      <c r="BM1506" s="14"/>
      <c r="BN1506" s="14"/>
      <c r="BO1506" s="14"/>
      <c r="BP1506" s="14"/>
      <c r="BQ1506" s="15"/>
      <c r="BR1506" s="14"/>
      <c r="BS1506" s="14"/>
      <c r="BT1506" s="50"/>
      <c r="BU1506" s="12"/>
      <c r="BV1506" s="12"/>
      <c r="BW1506" s="13"/>
      <c r="BX1506" s="14"/>
      <c r="BY1506" s="14"/>
      <c r="BZ1506" s="14"/>
      <c r="CA1506" s="14"/>
      <c r="CB1506" s="15"/>
      <c r="CC1506" s="14"/>
      <c r="CD1506" s="14"/>
      <c r="CE1506" s="10" t="s">
        <v>1531</v>
      </c>
      <c r="CF1506" s="10" t="s">
        <v>2543</v>
      </c>
      <c r="CG1506" s="10" t="s">
        <v>2544</v>
      </c>
      <c r="CH1506" s="10"/>
      <c r="CI1506" s="10"/>
      <c r="CJ1506" s="10"/>
      <c r="CK1506" s="10"/>
      <c r="CL1506" s="10"/>
      <c r="CM1506" s="10"/>
      <c r="CN1506" s="10"/>
      <c r="CO1506" s="10"/>
      <c r="CP1506" s="10"/>
      <c r="CQ1506" s="10"/>
      <c r="CR1506" s="10"/>
      <c r="CS1506" s="10"/>
      <c r="CT1506" s="10"/>
      <c r="CU1506" s="10">
        <v>86.666666669999998</v>
      </c>
      <c r="CV1506" s="10">
        <v>1.2333060149999999</v>
      </c>
      <c r="CW1506" s="10" t="s">
        <v>2547</v>
      </c>
    </row>
    <row r="1507" spans="1:101">
      <c r="A1507" t="s">
        <v>2538</v>
      </c>
      <c r="B1507" t="s">
        <v>16547</v>
      </c>
      <c r="D1507" s="10" t="s">
        <v>2540</v>
      </c>
      <c r="F1507" t="s">
        <v>15</v>
      </c>
      <c r="H1507" s="10" t="s">
        <v>2541</v>
      </c>
      <c r="I1507" t="s">
        <v>3886</v>
      </c>
      <c r="L1507" s="11" t="s">
        <v>3409</v>
      </c>
      <c r="M1507" s="11" t="s">
        <v>410</v>
      </c>
      <c r="N1507" s="11">
        <v>0</v>
      </c>
      <c r="Q1507" s="50">
        <v>1.1299999999999999</v>
      </c>
      <c r="R1507" s="12">
        <v>1.42</v>
      </c>
      <c r="S1507" s="12">
        <v>2</v>
      </c>
      <c r="T1507" s="13" t="s">
        <v>28276</v>
      </c>
      <c r="U1507" s="14">
        <v>1.22</v>
      </c>
      <c r="V1507" s="14">
        <v>1.04</v>
      </c>
      <c r="W1507" s="14"/>
      <c r="X1507" s="14"/>
      <c r="Y1507" s="15"/>
      <c r="Z1507" s="14">
        <v>1.22</v>
      </c>
      <c r="AA1507" s="14">
        <v>1.01</v>
      </c>
      <c r="AB1507" s="12">
        <v>2.04</v>
      </c>
      <c r="AC1507" s="12">
        <v>1.5</v>
      </c>
      <c r="AD1507" s="12">
        <v>2</v>
      </c>
      <c r="AE1507" s="13" t="s">
        <v>28277</v>
      </c>
      <c r="AF1507" s="14">
        <v>0.95</v>
      </c>
      <c r="AG1507" s="14">
        <v>1</v>
      </c>
      <c r="AH1507" s="14"/>
      <c r="AI1507" s="14"/>
      <c r="AJ1507" s="15"/>
      <c r="AK1507" s="14">
        <v>0.97</v>
      </c>
      <c r="AL1507" s="14">
        <v>1.02</v>
      </c>
      <c r="AM1507" s="12">
        <v>1.42</v>
      </c>
      <c r="AN1507" s="12">
        <v>1.1399999999999999</v>
      </c>
      <c r="AO1507" s="12">
        <v>2</v>
      </c>
      <c r="AP1507" s="13" t="s">
        <v>28278</v>
      </c>
      <c r="AQ1507" s="14">
        <v>0.81</v>
      </c>
      <c r="AR1507" s="14">
        <v>1.04</v>
      </c>
      <c r="AS1507" s="14"/>
      <c r="AT1507" s="14"/>
      <c r="AU1507" s="15"/>
      <c r="AV1507" s="14">
        <v>0.76</v>
      </c>
      <c r="AW1507" s="14">
        <v>1.03</v>
      </c>
      <c r="AX1507" s="12">
        <v>1.45</v>
      </c>
      <c r="AY1507" s="12">
        <v>1.05</v>
      </c>
      <c r="AZ1507" s="12">
        <v>2</v>
      </c>
      <c r="BA1507" s="13" t="s">
        <v>28279</v>
      </c>
      <c r="BB1507" s="14">
        <v>0.83</v>
      </c>
      <c r="BC1507" s="14">
        <v>1.05</v>
      </c>
      <c r="BD1507" s="14"/>
      <c r="BE1507" s="14"/>
      <c r="BF1507" s="15"/>
      <c r="BG1507" s="14">
        <v>0.81</v>
      </c>
      <c r="BH1507" s="14">
        <v>1.05</v>
      </c>
      <c r="BI1507" s="12">
        <v>1.05</v>
      </c>
      <c r="BJ1507" s="12">
        <v>1</v>
      </c>
      <c r="BK1507" s="12">
        <v>2</v>
      </c>
      <c r="BL1507" s="13" t="s">
        <v>28280</v>
      </c>
      <c r="BM1507" s="14">
        <v>1.24</v>
      </c>
      <c r="BN1507" s="14">
        <v>1.0900000000000001</v>
      </c>
      <c r="BO1507" s="14">
        <v>0.82</v>
      </c>
      <c r="BP1507" s="14">
        <v>0.82</v>
      </c>
      <c r="BQ1507" s="15" t="s">
        <v>2593</v>
      </c>
      <c r="BR1507" s="14">
        <v>1.27</v>
      </c>
      <c r="BS1507" s="14">
        <v>1.1200000000000001</v>
      </c>
      <c r="BT1507" s="50">
        <v>1.34</v>
      </c>
      <c r="BU1507" s="12">
        <v>1.1399999999999999</v>
      </c>
      <c r="BV1507" s="12">
        <v>1</v>
      </c>
      <c r="BW1507" s="13" t="s">
        <v>28281</v>
      </c>
      <c r="BX1507" s="14">
        <v>0.96</v>
      </c>
      <c r="BY1507" s="14">
        <v>1.01</v>
      </c>
      <c r="BZ1507" s="14">
        <v>0.96</v>
      </c>
      <c r="CA1507" s="14">
        <v>0.96</v>
      </c>
      <c r="CB1507" s="15" t="s">
        <v>2595</v>
      </c>
      <c r="CC1507" s="14">
        <v>1.03</v>
      </c>
      <c r="CD1507" s="14">
        <v>1.0900000000000001</v>
      </c>
      <c r="CE1507" s="10" t="s">
        <v>1531</v>
      </c>
      <c r="CF1507" s="10" t="s">
        <v>2543</v>
      </c>
      <c r="CG1507" s="10" t="s">
        <v>2544</v>
      </c>
      <c r="CH1507" s="10" t="s">
        <v>44</v>
      </c>
      <c r="CI1507" s="10" t="s">
        <v>28282</v>
      </c>
      <c r="CJ1507" s="10" t="s">
        <v>28</v>
      </c>
      <c r="CK1507" s="10" t="s">
        <v>28</v>
      </c>
      <c r="CL1507" s="10" t="s">
        <v>5871</v>
      </c>
      <c r="CM1507" s="10" t="s">
        <v>28</v>
      </c>
      <c r="CN1507" s="10" t="s">
        <v>28283</v>
      </c>
      <c r="CO1507" s="10"/>
      <c r="CP1507" s="10"/>
      <c r="CQ1507" s="10"/>
      <c r="CR1507" s="10"/>
      <c r="CS1507" s="10"/>
      <c r="CT1507" s="10"/>
      <c r="CU1507" s="10">
        <v>86.666666669999998</v>
      </c>
      <c r="CV1507" s="10">
        <v>1.2333060149999999</v>
      </c>
      <c r="CW1507" s="10" t="s">
        <v>2547</v>
      </c>
    </row>
    <row r="1508" spans="1:101">
      <c r="A1508" t="s">
        <v>2538</v>
      </c>
      <c r="B1508" t="s">
        <v>22174</v>
      </c>
      <c r="D1508" s="10" t="s">
        <v>2540</v>
      </c>
      <c r="H1508" s="10" t="s">
        <v>2541</v>
      </c>
      <c r="I1508" t="s">
        <v>6</v>
      </c>
      <c r="M1508" s="11" t="s">
        <v>410</v>
      </c>
      <c r="N1508" s="11">
        <v>0</v>
      </c>
      <c r="Q1508" s="50"/>
      <c r="R1508" s="12"/>
      <c r="S1508" s="12"/>
      <c r="T1508" s="13"/>
      <c r="U1508" s="14"/>
      <c r="V1508" s="14"/>
      <c r="W1508" s="14"/>
      <c r="X1508" s="14"/>
      <c r="Y1508" s="15"/>
      <c r="Z1508" s="14"/>
      <c r="AA1508" s="14"/>
      <c r="AB1508" s="12">
        <v>1.1100000000000001</v>
      </c>
      <c r="AC1508" s="12">
        <v>1.08</v>
      </c>
      <c r="AD1508" s="12">
        <v>1</v>
      </c>
      <c r="AE1508" s="13" t="s">
        <v>28290</v>
      </c>
      <c r="AF1508" s="14">
        <v>0.95</v>
      </c>
      <c r="AG1508" s="14">
        <v>1</v>
      </c>
      <c r="AH1508" s="14"/>
      <c r="AI1508" s="14"/>
      <c r="AJ1508" s="15"/>
      <c r="AK1508" s="14">
        <v>0.97</v>
      </c>
      <c r="AL1508" s="14">
        <v>1.02</v>
      </c>
      <c r="AM1508" s="12">
        <v>1.21</v>
      </c>
      <c r="AN1508" s="12">
        <v>1</v>
      </c>
      <c r="AO1508" s="12">
        <v>1</v>
      </c>
      <c r="AP1508" s="13" t="s">
        <v>28291</v>
      </c>
      <c r="AQ1508" s="14">
        <v>0.79</v>
      </c>
      <c r="AR1508" s="14">
        <v>0.97</v>
      </c>
      <c r="AS1508" s="14"/>
      <c r="AT1508" s="14"/>
      <c r="AU1508" s="15"/>
      <c r="AV1508" s="14">
        <v>0.76</v>
      </c>
      <c r="AW1508" s="14">
        <v>0.97</v>
      </c>
      <c r="AX1508" s="12">
        <v>1.69</v>
      </c>
      <c r="AY1508" s="12">
        <v>1</v>
      </c>
      <c r="AZ1508" s="12">
        <v>1</v>
      </c>
      <c r="BA1508" s="13" t="s">
        <v>28292</v>
      </c>
      <c r="BB1508" s="14">
        <v>0.8</v>
      </c>
      <c r="BC1508" s="14">
        <v>1.1100000000000001</v>
      </c>
      <c r="BD1508" s="14"/>
      <c r="BE1508" s="14"/>
      <c r="BF1508" s="15"/>
      <c r="BG1508" s="14">
        <v>0.84</v>
      </c>
      <c r="BH1508" s="14">
        <v>1.17</v>
      </c>
      <c r="BI1508" s="12"/>
      <c r="BJ1508" s="12"/>
      <c r="BK1508" s="12"/>
      <c r="BL1508" s="13"/>
      <c r="BM1508" s="14"/>
      <c r="BN1508" s="14"/>
      <c r="BO1508" s="14"/>
      <c r="BP1508" s="14"/>
      <c r="BQ1508" s="15"/>
      <c r="BR1508" s="14"/>
      <c r="BS1508" s="14"/>
      <c r="BT1508" s="50"/>
      <c r="BU1508" s="12"/>
      <c r="BV1508" s="12"/>
      <c r="BW1508" s="13"/>
      <c r="BX1508" s="14"/>
      <c r="BY1508" s="14"/>
      <c r="BZ1508" s="14"/>
      <c r="CA1508" s="14"/>
      <c r="CB1508" s="15"/>
      <c r="CC1508" s="14"/>
      <c r="CD1508" s="14"/>
      <c r="CE1508" s="10" t="s">
        <v>1531</v>
      </c>
      <c r="CF1508" s="10" t="s">
        <v>2543</v>
      </c>
      <c r="CG1508" s="10" t="s">
        <v>2544</v>
      </c>
      <c r="CH1508" s="10" t="s">
        <v>44</v>
      </c>
      <c r="CI1508" s="10" t="s">
        <v>22376</v>
      </c>
      <c r="CJ1508" s="10" t="s">
        <v>28</v>
      </c>
      <c r="CK1508" s="10" t="s">
        <v>28</v>
      </c>
      <c r="CL1508" s="10" t="s">
        <v>28</v>
      </c>
      <c r="CM1508" s="10" t="s">
        <v>28</v>
      </c>
      <c r="CN1508" s="10" t="s">
        <v>28293</v>
      </c>
      <c r="CO1508" s="10"/>
      <c r="CP1508" s="10"/>
      <c r="CQ1508" s="10"/>
      <c r="CR1508" s="10"/>
      <c r="CS1508" s="10"/>
      <c r="CT1508" s="10"/>
      <c r="CU1508" s="10">
        <v>86.666666669999998</v>
      </c>
      <c r="CV1508" s="10">
        <v>1.2333060149999999</v>
      </c>
      <c r="CW1508" s="10" t="s">
        <v>2547</v>
      </c>
    </row>
    <row r="1509" spans="1:101">
      <c r="A1509" t="s">
        <v>2538</v>
      </c>
      <c r="B1509" t="s">
        <v>11685</v>
      </c>
      <c r="D1509" s="10" t="s">
        <v>2540</v>
      </c>
      <c r="H1509" s="10" t="s">
        <v>2541</v>
      </c>
      <c r="I1509" t="s">
        <v>6</v>
      </c>
      <c r="M1509" s="11" t="s">
        <v>410</v>
      </c>
      <c r="N1509" s="11">
        <v>0</v>
      </c>
      <c r="Q1509" s="50"/>
      <c r="R1509" s="12"/>
      <c r="S1509" s="12"/>
      <c r="T1509" s="13"/>
      <c r="U1509" s="14"/>
      <c r="V1509" s="14"/>
      <c r="W1509" s="14"/>
      <c r="X1509" s="14"/>
      <c r="Y1509" s="15"/>
      <c r="Z1509" s="14"/>
      <c r="AA1509" s="14"/>
      <c r="AB1509" s="12"/>
      <c r="AC1509" s="12"/>
      <c r="AD1509" s="12"/>
      <c r="AE1509" s="13"/>
      <c r="AF1509" s="14"/>
      <c r="AG1509" s="14"/>
      <c r="AH1509" s="14"/>
      <c r="AI1509" s="14"/>
      <c r="AJ1509" s="15"/>
      <c r="AK1509" s="14"/>
      <c r="AL1509" s="14"/>
      <c r="AM1509" s="12"/>
      <c r="AN1509" s="12"/>
      <c r="AO1509" s="12"/>
      <c r="AP1509" s="13"/>
      <c r="AQ1509" s="14"/>
      <c r="AR1509" s="14"/>
      <c r="AS1509" s="14"/>
      <c r="AT1509" s="14"/>
      <c r="AU1509" s="15"/>
      <c r="AV1509" s="14"/>
      <c r="AW1509" s="14"/>
      <c r="AX1509" s="12">
        <v>1.24</v>
      </c>
      <c r="AY1509" s="12">
        <v>1</v>
      </c>
      <c r="AZ1509" s="12">
        <v>1</v>
      </c>
      <c r="BA1509" s="13" t="s">
        <v>29208</v>
      </c>
      <c r="BB1509" s="14">
        <v>0.8</v>
      </c>
      <c r="BC1509" s="14">
        <v>1.1100000000000001</v>
      </c>
      <c r="BD1509" s="14"/>
      <c r="BE1509" s="14"/>
      <c r="BF1509" s="15"/>
      <c r="BG1509" s="14">
        <v>0.84</v>
      </c>
      <c r="BH1509" s="14">
        <v>1.17</v>
      </c>
      <c r="BI1509" s="12"/>
      <c r="BJ1509" s="12"/>
      <c r="BK1509" s="12"/>
      <c r="BL1509" s="13"/>
      <c r="BM1509" s="14"/>
      <c r="BN1509" s="14"/>
      <c r="BO1509" s="14"/>
      <c r="BP1509" s="14"/>
      <c r="BQ1509" s="15"/>
      <c r="BR1509" s="14"/>
      <c r="BS1509" s="14"/>
      <c r="BT1509" s="50"/>
      <c r="BU1509" s="12"/>
      <c r="BV1509" s="12"/>
      <c r="BW1509" s="13"/>
      <c r="BX1509" s="14"/>
      <c r="BY1509" s="14"/>
      <c r="BZ1509" s="14"/>
      <c r="CA1509" s="14"/>
      <c r="CB1509" s="15"/>
      <c r="CC1509" s="14"/>
      <c r="CD1509" s="14"/>
      <c r="CE1509" s="10" t="s">
        <v>1531</v>
      </c>
      <c r="CF1509" s="10" t="s">
        <v>2543</v>
      </c>
      <c r="CG1509" s="10" t="s">
        <v>2544</v>
      </c>
      <c r="CH1509" s="10" t="s">
        <v>44</v>
      </c>
      <c r="CI1509" s="10">
        <v>21177495</v>
      </c>
      <c r="CJ1509" s="10" t="s">
        <v>28</v>
      </c>
      <c r="CK1509" s="10" t="s">
        <v>28</v>
      </c>
      <c r="CL1509" s="10" t="s">
        <v>28</v>
      </c>
      <c r="CM1509" s="10" t="s">
        <v>28</v>
      </c>
      <c r="CN1509" s="10" t="s">
        <v>29209</v>
      </c>
      <c r="CO1509" s="10"/>
      <c r="CP1509" s="10"/>
      <c r="CQ1509" s="10"/>
      <c r="CR1509" s="10"/>
      <c r="CS1509" s="10"/>
      <c r="CT1509" s="10"/>
      <c r="CU1509" s="10">
        <v>86.666666669999998</v>
      </c>
      <c r="CV1509" s="10">
        <v>1.2333060149999999</v>
      </c>
      <c r="CW1509" s="10" t="s">
        <v>2547</v>
      </c>
    </row>
    <row r="1510" spans="1:101">
      <c r="A1510" t="s">
        <v>2538</v>
      </c>
      <c r="B1510" t="s">
        <v>17404</v>
      </c>
      <c r="D1510" s="10" t="s">
        <v>2540</v>
      </c>
      <c r="H1510" s="10" t="s">
        <v>2541</v>
      </c>
      <c r="I1510" t="s">
        <v>6</v>
      </c>
      <c r="J1510" s="11">
        <v>1.946</v>
      </c>
      <c r="K1510" s="11">
        <v>1.8502000000000001</v>
      </c>
      <c r="M1510" s="11" t="s">
        <v>410</v>
      </c>
      <c r="N1510" s="11">
        <v>0</v>
      </c>
      <c r="Q1510" s="50"/>
      <c r="R1510" s="12"/>
      <c r="S1510" s="12"/>
      <c r="T1510" s="13"/>
      <c r="U1510" s="14"/>
      <c r="V1510" s="14"/>
      <c r="W1510" s="14"/>
      <c r="X1510" s="14"/>
      <c r="Y1510" s="15"/>
      <c r="Z1510" s="14"/>
      <c r="AA1510" s="14"/>
      <c r="AB1510" s="12">
        <v>0.96</v>
      </c>
      <c r="AC1510" s="12">
        <v>1.19</v>
      </c>
      <c r="AD1510" s="12">
        <v>1</v>
      </c>
      <c r="AE1510" s="13" t="s">
        <v>31572</v>
      </c>
      <c r="AF1510" s="14">
        <v>0.95</v>
      </c>
      <c r="AG1510" s="14">
        <v>1</v>
      </c>
      <c r="AH1510" s="14"/>
      <c r="AI1510" s="14"/>
      <c r="AJ1510" s="15"/>
      <c r="AK1510" s="14">
        <v>0.97</v>
      </c>
      <c r="AL1510" s="14">
        <v>1.02</v>
      </c>
      <c r="AM1510" s="12">
        <v>1.79</v>
      </c>
      <c r="AN1510" s="12">
        <v>1</v>
      </c>
      <c r="AO1510" s="12">
        <v>1</v>
      </c>
      <c r="AP1510" s="13" t="s">
        <v>31573</v>
      </c>
      <c r="AQ1510" s="14">
        <v>0.79</v>
      </c>
      <c r="AR1510" s="14">
        <v>0.97</v>
      </c>
      <c r="AS1510" s="14"/>
      <c r="AT1510" s="14"/>
      <c r="AU1510" s="15"/>
      <c r="AV1510" s="14">
        <v>0.76</v>
      </c>
      <c r="AW1510" s="14">
        <v>0.97</v>
      </c>
      <c r="AX1510" s="12">
        <v>1.63</v>
      </c>
      <c r="AY1510" s="12">
        <v>1.52</v>
      </c>
      <c r="AZ1510" s="12">
        <v>1</v>
      </c>
      <c r="BA1510" s="13" t="s">
        <v>31574</v>
      </c>
      <c r="BB1510" s="14">
        <v>0.83</v>
      </c>
      <c r="BC1510" s="14">
        <v>1.05</v>
      </c>
      <c r="BD1510" s="14"/>
      <c r="BE1510" s="14"/>
      <c r="BF1510" s="15"/>
      <c r="BG1510" s="14">
        <v>0.81</v>
      </c>
      <c r="BH1510" s="14">
        <v>1.05</v>
      </c>
      <c r="BI1510" s="12">
        <v>1.9</v>
      </c>
      <c r="BJ1510" s="12">
        <v>1</v>
      </c>
      <c r="BK1510" s="12">
        <v>1</v>
      </c>
      <c r="BL1510" s="13" t="s">
        <v>31575</v>
      </c>
      <c r="BM1510" s="14">
        <v>1.24</v>
      </c>
      <c r="BN1510" s="14">
        <v>1.0900000000000001</v>
      </c>
      <c r="BO1510" s="14">
        <v>0.82</v>
      </c>
      <c r="BP1510" s="14">
        <v>0.82</v>
      </c>
      <c r="BQ1510" s="15" t="s">
        <v>2593</v>
      </c>
      <c r="BR1510" s="14">
        <v>1.27</v>
      </c>
      <c r="BS1510" s="14">
        <v>1.1200000000000001</v>
      </c>
      <c r="BT1510" s="50"/>
      <c r="BU1510" s="12"/>
      <c r="BV1510" s="12"/>
      <c r="BW1510" s="13"/>
      <c r="BX1510" s="14"/>
      <c r="BY1510" s="14"/>
      <c r="BZ1510" s="14"/>
      <c r="CA1510" s="14"/>
      <c r="CB1510" s="15"/>
      <c r="CC1510" s="14"/>
      <c r="CD1510" s="14"/>
      <c r="CE1510" s="10" t="s">
        <v>1531</v>
      </c>
      <c r="CF1510" s="10" t="s">
        <v>2543</v>
      </c>
      <c r="CG1510" s="10" t="s">
        <v>2544</v>
      </c>
      <c r="CH1510" s="10" t="s">
        <v>44</v>
      </c>
      <c r="CI1510" s="10" t="s">
        <v>3329</v>
      </c>
      <c r="CJ1510" s="10" t="s">
        <v>28</v>
      </c>
      <c r="CK1510" s="10" t="s">
        <v>28</v>
      </c>
      <c r="CL1510" s="10" t="s">
        <v>28</v>
      </c>
      <c r="CM1510" s="10" t="s">
        <v>28</v>
      </c>
      <c r="CN1510" s="10" t="s">
        <v>31576</v>
      </c>
      <c r="CO1510" s="10"/>
      <c r="CP1510" s="10"/>
      <c r="CQ1510" s="10"/>
      <c r="CR1510" s="10"/>
      <c r="CS1510" s="10"/>
      <c r="CT1510" s="10"/>
      <c r="CU1510" s="10">
        <v>86.666666669999998</v>
      </c>
      <c r="CV1510" s="10">
        <v>1.2333060149999999</v>
      </c>
      <c r="CW1510" s="10" t="s">
        <v>2547</v>
      </c>
    </row>
    <row r="1511" spans="1:101">
      <c r="A1511" t="s">
        <v>2538</v>
      </c>
      <c r="B1511" t="s">
        <v>8789</v>
      </c>
      <c r="D1511" s="10" t="s">
        <v>2540</v>
      </c>
      <c r="H1511" s="10" t="s">
        <v>2541</v>
      </c>
      <c r="I1511" t="s">
        <v>5825</v>
      </c>
      <c r="J1511" s="11">
        <v>1.7517</v>
      </c>
      <c r="K1511" s="11">
        <v>1.7950999999999999</v>
      </c>
      <c r="L1511" s="11" t="s">
        <v>198</v>
      </c>
      <c r="M1511" s="11" t="s">
        <v>410</v>
      </c>
      <c r="N1511" s="11">
        <v>0</v>
      </c>
      <c r="Q1511" s="50">
        <v>5.77</v>
      </c>
      <c r="R1511" s="12">
        <v>1.04</v>
      </c>
      <c r="S1511" s="12">
        <v>1</v>
      </c>
      <c r="T1511" s="13" t="s">
        <v>31581</v>
      </c>
      <c r="U1511" s="14">
        <v>1.22</v>
      </c>
      <c r="V1511" s="14">
        <v>1.04</v>
      </c>
      <c r="W1511" s="14"/>
      <c r="X1511" s="14"/>
      <c r="Y1511" s="15"/>
      <c r="Z1511" s="14">
        <v>1.22</v>
      </c>
      <c r="AA1511" s="14">
        <v>1.01</v>
      </c>
      <c r="AB1511" s="12">
        <v>1.05</v>
      </c>
      <c r="AC1511" s="12">
        <v>1</v>
      </c>
      <c r="AD1511" s="12">
        <v>1</v>
      </c>
      <c r="AE1511" s="13" t="s">
        <v>31582</v>
      </c>
      <c r="AF1511" s="14">
        <v>0.98</v>
      </c>
      <c r="AG1511" s="14">
        <v>1.04</v>
      </c>
      <c r="AH1511" s="14"/>
      <c r="AI1511" s="14"/>
      <c r="AJ1511" s="15"/>
      <c r="AK1511" s="14">
        <v>1.06</v>
      </c>
      <c r="AL1511" s="14">
        <v>1.1000000000000001</v>
      </c>
      <c r="AM1511" s="12">
        <v>0.43</v>
      </c>
      <c r="AN1511" s="12">
        <v>1.05</v>
      </c>
      <c r="AO1511" s="12">
        <v>1</v>
      </c>
      <c r="AP1511" s="13" t="s">
        <v>31583</v>
      </c>
      <c r="AQ1511" s="14">
        <v>0.81</v>
      </c>
      <c r="AR1511" s="14">
        <v>1.04</v>
      </c>
      <c r="AS1511" s="14"/>
      <c r="AT1511" s="14"/>
      <c r="AU1511" s="15"/>
      <c r="AV1511" s="14">
        <v>0.76</v>
      </c>
      <c r="AW1511" s="14">
        <v>1.03</v>
      </c>
      <c r="AX1511" s="12">
        <v>0.32</v>
      </c>
      <c r="AY1511" s="12">
        <v>1.01</v>
      </c>
      <c r="AZ1511" s="12">
        <v>1</v>
      </c>
      <c r="BA1511" s="13" t="s">
        <v>31584</v>
      </c>
      <c r="BB1511" s="14">
        <v>0.83</v>
      </c>
      <c r="BC1511" s="14">
        <v>1.05</v>
      </c>
      <c r="BD1511" s="14"/>
      <c r="BE1511" s="14"/>
      <c r="BF1511" s="15"/>
      <c r="BG1511" s="14">
        <v>0.81</v>
      </c>
      <c r="BH1511" s="14">
        <v>1.05</v>
      </c>
      <c r="BI1511" s="12">
        <v>3.38</v>
      </c>
      <c r="BJ1511" s="12">
        <v>1</v>
      </c>
      <c r="BK1511" s="12">
        <v>1</v>
      </c>
      <c r="BL1511" s="13" t="s">
        <v>31585</v>
      </c>
      <c r="BM1511" s="14">
        <v>1.24</v>
      </c>
      <c r="BN1511" s="14">
        <v>1.0900000000000001</v>
      </c>
      <c r="BO1511" s="14">
        <v>0.82</v>
      </c>
      <c r="BP1511" s="14">
        <v>0.82</v>
      </c>
      <c r="BQ1511" s="15" t="s">
        <v>2593</v>
      </c>
      <c r="BR1511" s="14">
        <v>1.27</v>
      </c>
      <c r="BS1511" s="14">
        <v>1.1200000000000001</v>
      </c>
      <c r="BT1511" s="50">
        <v>0.55000000000000004</v>
      </c>
      <c r="BU1511" s="12">
        <v>1.08</v>
      </c>
      <c r="BV1511" s="12">
        <v>1</v>
      </c>
      <c r="BW1511" s="13" t="s">
        <v>31586</v>
      </c>
      <c r="BX1511" s="14">
        <v>0.96</v>
      </c>
      <c r="BY1511" s="14">
        <v>1.01</v>
      </c>
      <c r="BZ1511" s="14">
        <v>0.96</v>
      </c>
      <c r="CA1511" s="14">
        <v>0.96</v>
      </c>
      <c r="CB1511" s="15" t="s">
        <v>2595</v>
      </c>
      <c r="CC1511" s="14">
        <v>1.03</v>
      </c>
      <c r="CD1511" s="14">
        <v>1.0900000000000001</v>
      </c>
      <c r="CE1511" s="10" t="s">
        <v>1531</v>
      </c>
      <c r="CF1511" s="10" t="s">
        <v>2543</v>
      </c>
      <c r="CG1511" s="10" t="s">
        <v>2544</v>
      </c>
      <c r="CH1511" s="10" t="s">
        <v>44</v>
      </c>
      <c r="CI1511" s="10" t="s">
        <v>31587</v>
      </c>
      <c r="CJ1511" s="10" t="s">
        <v>28</v>
      </c>
      <c r="CK1511" s="10" t="s">
        <v>28</v>
      </c>
      <c r="CL1511" s="10" t="s">
        <v>28</v>
      </c>
      <c r="CM1511" s="10" t="s">
        <v>28</v>
      </c>
      <c r="CN1511" s="10" t="s">
        <v>31588</v>
      </c>
      <c r="CO1511" s="10"/>
      <c r="CP1511" s="10"/>
      <c r="CQ1511" s="10"/>
      <c r="CR1511" s="10"/>
      <c r="CS1511" s="10"/>
      <c r="CT1511" s="10"/>
      <c r="CU1511" s="10">
        <v>86.666666669999998</v>
      </c>
      <c r="CV1511" s="10">
        <v>1.2333060149999999</v>
      </c>
      <c r="CW1511" s="10" t="s">
        <v>2547</v>
      </c>
    </row>
    <row r="1512" spans="1:101">
      <c r="A1512" t="s">
        <v>2538</v>
      </c>
      <c r="B1512" t="s">
        <v>33708</v>
      </c>
      <c r="D1512" s="10" t="s">
        <v>2540</v>
      </c>
      <c r="E1512" t="s">
        <v>3</v>
      </c>
      <c r="F1512" t="s">
        <v>5814</v>
      </c>
      <c r="H1512" s="10" t="s">
        <v>2541</v>
      </c>
      <c r="I1512" t="s">
        <v>17</v>
      </c>
      <c r="J1512" s="11">
        <v>0.64953000000000005</v>
      </c>
      <c r="K1512" s="11">
        <v>0.87870000000000004</v>
      </c>
      <c r="M1512" s="11" t="s">
        <v>410</v>
      </c>
      <c r="N1512" s="11">
        <v>0</v>
      </c>
      <c r="Q1512" s="50">
        <v>3.92</v>
      </c>
      <c r="R1512" s="12">
        <v>1</v>
      </c>
      <c r="S1512" s="12">
        <v>1</v>
      </c>
      <c r="T1512" s="13" t="s">
        <v>33709</v>
      </c>
      <c r="U1512" s="14">
        <v>1.28</v>
      </c>
      <c r="V1512" s="14">
        <v>1.06</v>
      </c>
      <c r="W1512" s="14"/>
      <c r="X1512" s="14"/>
      <c r="Y1512" s="15"/>
      <c r="Z1512" s="14">
        <v>1.37</v>
      </c>
      <c r="AA1512" s="14">
        <v>1.0900000000000001</v>
      </c>
      <c r="AB1512" s="12"/>
      <c r="AC1512" s="12"/>
      <c r="AD1512" s="12"/>
      <c r="AE1512" s="13"/>
      <c r="AF1512" s="14"/>
      <c r="AG1512" s="14"/>
      <c r="AH1512" s="14"/>
      <c r="AI1512" s="14"/>
      <c r="AJ1512" s="15"/>
      <c r="AK1512" s="14"/>
      <c r="AL1512" s="14"/>
      <c r="AM1512" s="12"/>
      <c r="AN1512" s="12"/>
      <c r="AO1512" s="12"/>
      <c r="AP1512" s="13"/>
      <c r="AQ1512" s="14"/>
      <c r="AR1512" s="14"/>
      <c r="AS1512" s="14"/>
      <c r="AT1512" s="14"/>
      <c r="AU1512" s="15"/>
      <c r="AV1512" s="14"/>
      <c r="AW1512" s="14"/>
      <c r="AX1512" s="12"/>
      <c r="AY1512" s="12"/>
      <c r="AZ1512" s="12"/>
      <c r="BA1512" s="13"/>
      <c r="BB1512" s="14"/>
      <c r="BC1512" s="14"/>
      <c r="BD1512" s="14"/>
      <c r="BE1512" s="14"/>
      <c r="BF1512" s="15"/>
      <c r="BG1512" s="14"/>
      <c r="BH1512" s="14"/>
      <c r="BI1512" s="12"/>
      <c r="BJ1512" s="12"/>
      <c r="BK1512" s="12"/>
      <c r="BL1512" s="13"/>
      <c r="BM1512" s="14"/>
      <c r="BN1512" s="14"/>
      <c r="BO1512" s="14"/>
      <c r="BP1512" s="14"/>
      <c r="BQ1512" s="15"/>
      <c r="BR1512" s="14"/>
      <c r="BS1512" s="14"/>
      <c r="BT1512" s="50"/>
      <c r="BU1512" s="12"/>
      <c r="BV1512" s="12"/>
      <c r="BW1512" s="13"/>
      <c r="BX1512" s="14"/>
      <c r="BY1512" s="14"/>
      <c r="BZ1512" s="14"/>
      <c r="CA1512" s="14"/>
      <c r="CB1512" s="15"/>
      <c r="CC1512" s="14"/>
      <c r="CD1512" s="14"/>
      <c r="CE1512" s="10" t="s">
        <v>1531</v>
      </c>
      <c r="CF1512" s="10" t="s">
        <v>2543</v>
      </c>
      <c r="CG1512" s="10" t="s">
        <v>2544</v>
      </c>
      <c r="CH1512" s="10"/>
      <c r="CI1512" s="10"/>
      <c r="CJ1512" s="10"/>
      <c r="CK1512" s="10"/>
      <c r="CL1512" s="10"/>
      <c r="CM1512" s="10"/>
      <c r="CN1512" s="10"/>
      <c r="CO1512" s="10"/>
      <c r="CP1512" s="10"/>
      <c r="CQ1512" s="10"/>
      <c r="CR1512" s="10"/>
      <c r="CS1512" s="10"/>
      <c r="CT1512" s="10"/>
      <c r="CU1512" s="10">
        <v>86.666666669999998</v>
      </c>
      <c r="CV1512" s="10">
        <v>1.2333060149999999</v>
      </c>
      <c r="CW1512" s="10" t="s">
        <v>2547</v>
      </c>
    </row>
    <row r="1513" spans="1:101">
      <c r="A1513" t="s">
        <v>2538</v>
      </c>
      <c r="B1513" t="s">
        <v>34082</v>
      </c>
      <c r="D1513" s="10" t="s">
        <v>2540</v>
      </c>
      <c r="E1513" t="s">
        <v>3</v>
      </c>
      <c r="F1513" t="s">
        <v>146</v>
      </c>
      <c r="H1513" s="10" t="s">
        <v>2541</v>
      </c>
      <c r="I1513" t="s">
        <v>6</v>
      </c>
      <c r="M1513" s="11" t="s">
        <v>410</v>
      </c>
      <c r="N1513" s="11">
        <v>0</v>
      </c>
      <c r="Q1513" s="50"/>
      <c r="R1513" s="12"/>
      <c r="S1513" s="12"/>
      <c r="T1513" s="13"/>
      <c r="U1513" s="14"/>
      <c r="V1513" s="14"/>
      <c r="W1513" s="14"/>
      <c r="X1513" s="14"/>
      <c r="Y1513" s="15"/>
      <c r="Z1513" s="14"/>
      <c r="AA1513" s="14"/>
      <c r="AB1513" s="12"/>
      <c r="AC1513" s="12"/>
      <c r="AD1513" s="12"/>
      <c r="AE1513" s="13"/>
      <c r="AF1513" s="14"/>
      <c r="AG1513" s="14"/>
      <c r="AH1513" s="14"/>
      <c r="AI1513" s="14"/>
      <c r="AJ1513" s="15"/>
      <c r="AK1513" s="14"/>
      <c r="AL1513" s="14"/>
      <c r="AM1513" s="12"/>
      <c r="AN1513" s="12"/>
      <c r="AO1513" s="12"/>
      <c r="AP1513" s="13"/>
      <c r="AQ1513" s="14"/>
      <c r="AR1513" s="14"/>
      <c r="AS1513" s="14"/>
      <c r="AT1513" s="14"/>
      <c r="AU1513" s="15"/>
      <c r="AV1513" s="14"/>
      <c r="AW1513" s="14"/>
      <c r="AX1513" s="12">
        <v>0.73</v>
      </c>
      <c r="AY1513" s="12">
        <v>1</v>
      </c>
      <c r="AZ1513" s="12">
        <v>1</v>
      </c>
      <c r="BA1513" s="13" t="s">
        <v>34083</v>
      </c>
      <c r="BB1513" s="14">
        <v>0.87</v>
      </c>
      <c r="BC1513" s="14">
        <v>1</v>
      </c>
      <c r="BD1513" s="14"/>
      <c r="BE1513" s="14"/>
      <c r="BF1513" s="15"/>
      <c r="BG1513" s="14">
        <v>0.77</v>
      </c>
      <c r="BH1513" s="14">
        <v>0.92</v>
      </c>
      <c r="BI1513" s="12"/>
      <c r="BJ1513" s="12"/>
      <c r="BK1513" s="12"/>
      <c r="BL1513" s="13"/>
      <c r="BM1513" s="14"/>
      <c r="BN1513" s="14"/>
      <c r="BO1513" s="14"/>
      <c r="BP1513" s="14"/>
      <c r="BQ1513" s="15"/>
      <c r="BR1513" s="14"/>
      <c r="BS1513" s="14"/>
      <c r="BT1513" s="50"/>
      <c r="BU1513" s="12"/>
      <c r="BV1513" s="12"/>
      <c r="BW1513" s="13"/>
      <c r="BX1513" s="14"/>
      <c r="BY1513" s="14"/>
      <c r="BZ1513" s="14"/>
      <c r="CA1513" s="14"/>
      <c r="CB1513" s="15"/>
      <c r="CC1513" s="14"/>
      <c r="CD1513" s="14"/>
      <c r="CE1513" s="10" t="s">
        <v>1531</v>
      </c>
      <c r="CF1513" s="10" t="s">
        <v>2543</v>
      </c>
      <c r="CG1513" s="10" t="s">
        <v>2544</v>
      </c>
      <c r="CH1513" s="10"/>
      <c r="CI1513" s="10"/>
      <c r="CJ1513" s="10"/>
      <c r="CK1513" s="10"/>
      <c r="CL1513" s="10"/>
      <c r="CM1513" s="10"/>
      <c r="CN1513" s="10"/>
      <c r="CO1513" s="10"/>
      <c r="CP1513" s="10"/>
      <c r="CQ1513" s="10"/>
      <c r="CR1513" s="10"/>
      <c r="CS1513" s="10"/>
      <c r="CT1513" s="10"/>
      <c r="CU1513" s="10">
        <v>86.666666669999998</v>
      </c>
      <c r="CV1513" s="10">
        <v>1.2333060149999999</v>
      </c>
      <c r="CW1513" s="10" t="s">
        <v>2547</v>
      </c>
    </row>
    <row r="1514" spans="1:101">
      <c r="A1514" t="s">
        <v>2538</v>
      </c>
      <c r="B1514" t="s">
        <v>10902</v>
      </c>
      <c r="D1514" s="10" t="s">
        <v>2540</v>
      </c>
      <c r="F1514" t="s">
        <v>15</v>
      </c>
      <c r="H1514" s="10" t="s">
        <v>2541</v>
      </c>
      <c r="I1514" t="s">
        <v>463</v>
      </c>
      <c r="J1514" s="11">
        <v>8.3732000000000006</v>
      </c>
      <c r="K1514" s="11">
        <v>12.06</v>
      </c>
      <c r="M1514" s="11" t="s">
        <v>410</v>
      </c>
      <c r="N1514" s="11">
        <v>0</v>
      </c>
      <c r="Q1514" s="50"/>
      <c r="R1514" s="12"/>
      <c r="S1514" s="12"/>
      <c r="T1514" s="13"/>
      <c r="U1514" s="14"/>
      <c r="V1514" s="14"/>
      <c r="W1514" s="14"/>
      <c r="X1514" s="14"/>
      <c r="Y1514" s="15"/>
      <c r="Z1514" s="14"/>
      <c r="AA1514" s="14"/>
      <c r="AB1514" s="12"/>
      <c r="AC1514" s="12"/>
      <c r="AD1514" s="12"/>
      <c r="AE1514" s="13"/>
      <c r="AF1514" s="14"/>
      <c r="AG1514" s="14"/>
      <c r="AH1514" s="14"/>
      <c r="AI1514" s="14"/>
      <c r="AJ1514" s="15"/>
      <c r="AK1514" s="14"/>
      <c r="AL1514" s="14"/>
      <c r="AM1514" s="12"/>
      <c r="AN1514" s="12"/>
      <c r="AO1514" s="12"/>
      <c r="AP1514" s="13"/>
      <c r="AQ1514" s="14"/>
      <c r="AR1514" s="14"/>
      <c r="AS1514" s="14"/>
      <c r="AT1514" s="14"/>
      <c r="AU1514" s="15"/>
      <c r="AV1514" s="14"/>
      <c r="AW1514" s="14"/>
      <c r="AX1514" s="12"/>
      <c r="AY1514" s="12"/>
      <c r="AZ1514" s="12"/>
      <c r="BA1514" s="13"/>
      <c r="BB1514" s="14"/>
      <c r="BC1514" s="14"/>
      <c r="BD1514" s="14"/>
      <c r="BE1514" s="14"/>
      <c r="BF1514" s="15"/>
      <c r="BG1514" s="14"/>
      <c r="BH1514" s="14"/>
      <c r="BI1514" s="12">
        <v>2.1800000000000002</v>
      </c>
      <c r="BJ1514" s="12">
        <v>1</v>
      </c>
      <c r="BK1514" s="12">
        <v>1</v>
      </c>
      <c r="BL1514" s="13" t="s">
        <v>36534</v>
      </c>
      <c r="BM1514" s="14">
        <v>1.24</v>
      </c>
      <c r="BN1514" s="14">
        <v>1.0900000000000001</v>
      </c>
      <c r="BO1514" s="14">
        <v>0.82</v>
      </c>
      <c r="BP1514" s="14">
        <v>0.82</v>
      </c>
      <c r="BQ1514" s="15" t="s">
        <v>2593</v>
      </c>
      <c r="BR1514" s="14">
        <v>1.27</v>
      </c>
      <c r="BS1514" s="14">
        <v>1.1200000000000001</v>
      </c>
      <c r="BT1514" s="50">
        <v>0.9</v>
      </c>
      <c r="BU1514" s="12">
        <v>1</v>
      </c>
      <c r="BV1514" s="12">
        <v>1</v>
      </c>
      <c r="BW1514" s="13" t="s">
        <v>36535</v>
      </c>
      <c r="BX1514" s="14">
        <v>1</v>
      </c>
      <c r="BY1514" s="14">
        <v>1.1299999999999999</v>
      </c>
      <c r="BZ1514" s="14">
        <v>1.08</v>
      </c>
      <c r="CA1514" s="14">
        <v>1.08</v>
      </c>
      <c r="CB1514" s="15" t="s">
        <v>20414</v>
      </c>
      <c r="CC1514" s="14">
        <v>1.04</v>
      </c>
      <c r="CD1514" s="14">
        <v>1.17</v>
      </c>
      <c r="CE1514" s="10" t="s">
        <v>1531</v>
      </c>
      <c r="CF1514" s="10" t="s">
        <v>2543</v>
      </c>
      <c r="CG1514" s="10" t="s">
        <v>2544</v>
      </c>
      <c r="CH1514" s="10" t="s">
        <v>44</v>
      </c>
      <c r="CI1514" s="10" t="s">
        <v>45</v>
      </c>
      <c r="CJ1514" s="10" t="s">
        <v>424</v>
      </c>
      <c r="CK1514" s="10" t="s">
        <v>28</v>
      </c>
      <c r="CL1514" s="10" t="s">
        <v>28</v>
      </c>
      <c r="CM1514" s="10" t="s">
        <v>28</v>
      </c>
      <c r="CN1514" s="10" t="s">
        <v>36536</v>
      </c>
      <c r="CO1514" s="10"/>
      <c r="CP1514" s="10"/>
      <c r="CQ1514" s="10"/>
      <c r="CR1514" s="10"/>
      <c r="CS1514" s="10"/>
      <c r="CT1514" s="10"/>
      <c r="CU1514" s="10">
        <v>86.666666669999998</v>
      </c>
      <c r="CV1514" s="10">
        <v>1.2333060149999999</v>
      </c>
      <c r="CW1514" s="10" t="s">
        <v>2547</v>
      </c>
    </row>
    <row r="1515" spans="1:101">
      <c r="A1515" t="s">
        <v>2538</v>
      </c>
      <c r="B1515" t="s">
        <v>394</v>
      </c>
      <c r="D1515" s="10" t="s">
        <v>2540</v>
      </c>
      <c r="E1515" t="s">
        <v>3</v>
      </c>
      <c r="F1515" t="s">
        <v>289</v>
      </c>
      <c r="H1515" s="10" t="s">
        <v>2541</v>
      </c>
      <c r="I1515" t="s">
        <v>68</v>
      </c>
      <c r="L1515" s="11" t="s">
        <v>198</v>
      </c>
      <c r="M1515" s="11" t="s">
        <v>410</v>
      </c>
      <c r="N1515" s="11">
        <v>0</v>
      </c>
      <c r="Q1515" s="50">
        <v>0.7</v>
      </c>
      <c r="R1515" s="12">
        <v>1.23</v>
      </c>
      <c r="S1515" s="12">
        <v>3</v>
      </c>
      <c r="T1515" s="13" t="s">
        <v>36555</v>
      </c>
      <c r="U1515" s="14">
        <v>1.24</v>
      </c>
      <c r="V1515" s="14">
        <v>1.1200000000000001</v>
      </c>
      <c r="W1515" s="14"/>
      <c r="X1515" s="14"/>
      <c r="Y1515" s="15"/>
      <c r="Z1515" s="14">
        <v>1.24</v>
      </c>
      <c r="AA1515" s="14">
        <v>1.1000000000000001</v>
      </c>
      <c r="AB1515" s="12">
        <v>0.89</v>
      </c>
      <c r="AC1515" s="12">
        <v>1</v>
      </c>
      <c r="AD1515" s="12">
        <v>2</v>
      </c>
      <c r="AE1515" s="13" t="s">
        <v>36556</v>
      </c>
      <c r="AF1515" s="14">
        <v>0.92</v>
      </c>
      <c r="AG1515" s="14">
        <v>0.95</v>
      </c>
      <c r="AH1515" s="14"/>
      <c r="AI1515" s="14"/>
      <c r="AJ1515" s="15"/>
      <c r="AK1515" s="14">
        <v>0.88</v>
      </c>
      <c r="AL1515" s="14">
        <v>0.93</v>
      </c>
      <c r="AM1515" s="12">
        <v>1.06</v>
      </c>
      <c r="AN1515" s="12">
        <v>1.03</v>
      </c>
      <c r="AO1515" s="12">
        <v>1</v>
      </c>
      <c r="AP1515" s="13" t="s">
        <v>36557</v>
      </c>
      <c r="AQ1515" s="14">
        <v>0.81</v>
      </c>
      <c r="AR1515" s="14">
        <v>1.04</v>
      </c>
      <c r="AS1515" s="14"/>
      <c r="AT1515" s="14"/>
      <c r="AU1515" s="15"/>
      <c r="AV1515" s="14">
        <v>0.76</v>
      </c>
      <c r="AW1515" s="14">
        <v>1.03</v>
      </c>
      <c r="AX1515" s="12">
        <v>0.9</v>
      </c>
      <c r="AY1515" s="12">
        <v>1</v>
      </c>
      <c r="AZ1515" s="12">
        <v>2</v>
      </c>
      <c r="BA1515" s="13" t="s">
        <v>36558</v>
      </c>
      <c r="BB1515" s="14">
        <v>0.87</v>
      </c>
      <c r="BC1515" s="14">
        <v>1</v>
      </c>
      <c r="BD1515" s="14"/>
      <c r="BE1515" s="14"/>
      <c r="BF1515" s="15"/>
      <c r="BG1515" s="14">
        <v>0.77</v>
      </c>
      <c r="BH1515" s="14">
        <v>0.92</v>
      </c>
      <c r="BI1515" s="12">
        <v>1.0900000000000001</v>
      </c>
      <c r="BJ1515" s="12">
        <v>1</v>
      </c>
      <c r="BK1515" s="12">
        <v>2</v>
      </c>
      <c r="BL1515" s="13" t="s">
        <v>36559</v>
      </c>
      <c r="BM1515" s="14">
        <v>1.24</v>
      </c>
      <c r="BN1515" s="14">
        <v>1.0900000000000001</v>
      </c>
      <c r="BO1515" s="14">
        <v>0.82</v>
      </c>
      <c r="BP1515" s="14">
        <v>0.82</v>
      </c>
      <c r="BQ1515" s="15" t="s">
        <v>2593</v>
      </c>
      <c r="BR1515" s="14">
        <v>1.27</v>
      </c>
      <c r="BS1515" s="14">
        <v>1.1200000000000001</v>
      </c>
      <c r="BT1515" s="50">
        <v>0.94</v>
      </c>
      <c r="BU1515" s="12">
        <v>1</v>
      </c>
      <c r="BV1515" s="12">
        <v>2</v>
      </c>
      <c r="BW1515" s="13" t="s">
        <v>36560</v>
      </c>
      <c r="BX1515" s="14">
        <v>0.93</v>
      </c>
      <c r="BY1515" s="14">
        <v>0.89</v>
      </c>
      <c r="BZ1515" s="14">
        <v>0.84</v>
      </c>
      <c r="CA1515" s="14">
        <v>0.84</v>
      </c>
      <c r="CB1515" s="15" t="s">
        <v>14451</v>
      </c>
      <c r="CC1515" s="14">
        <v>1.03</v>
      </c>
      <c r="CD1515" s="14">
        <v>1.01</v>
      </c>
      <c r="CE1515" s="10" t="s">
        <v>1531</v>
      </c>
      <c r="CF1515" s="10" t="s">
        <v>2543</v>
      </c>
      <c r="CG1515" s="10" t="s">
        <v>2544</v>
      </c>
      <c r="CH1515" s="10" t="s">
        <v>44</v>
      </c>
      <c r="CI1515" s="10">
        <v>19779198</v>
      </c>
      <c r="CJ1515" s="10" t="s">
        <v>28</v>
      </c>
      <c r="CK1515" s="10" t="s">
        <v>28</v>
      </c>
      <c r="CL1515" s="10" t="s">
        <v>28</v>
      </c>
      <c r="CM1515" s="10" t="s">
        <v>28</v>
      </c>
      <c r="CN1515" s="10"/>
      <c r="CO1515" s="10"/>
      <c r="CP1515" s="10"/>
      <c r="CQ1515" s="10"/>
      <c r="CR1515" s="10"/>
      <c r="CS1515" s="10"/>
      <c r="CT1515" s="10"/>
      <c r="CU1515" s="10">
        <v>86.666666669999998</v>
      </c>
      <c r="CV1515" s="10">
        <v>1.2333060149999999</v>
      </c>
      <c r="CW1515" s="10" t="s">
        <v>2547</v>
      </c>
    </row>
    <row r="1516" spans="1:101">
      <c r="A1516" t="s">
        <v>2538</v>
      </c>
      <c r="B1516" t="s">
        <v>36878</v>
      </c>
      <c r="D1516" s="10" t="s">
        <v>2540</v>
      </c>
      <c r="H1516" s="10" t="s">
        <v>2541</v>
      </c>
      <c r="I1516" t="s">
        <v>6</v>
      </c>
      <c r="M1516" s="11" t="s">
        <v>410</v>
      </c>
      <c r="N1516" s="11">
        <v>0</v>
      </c>
      <c r="Q1516" s="50"/>
      <c r="R1516" s="12"/>
      <c r="S1516" s="12"/>
      <c r="T1516" s="13"/>
      <c r="U1516" s="14"/>
      <c r="V1516" s="14"/>
      <c r="W1516" s="14"/>
      <c r="X1516" s="14"/>
      <c r="Y1516" s="15"/>
      <c r="Z1516" s="14"/>
      <c r="AA1516" s="14"/>
      <c r="AB1516" s="12"/>
      <c r="AC1516" s="12"/>
      <c r="AD1516" s="12"/>
      <c r="AE1516" s="13"/>
      <c r="AF1516" s="14"/>
      <c r="AG1516" s="14"/>
      <c r="AH1516" s="14"/>
      <c r="AI1516" s="14"/>
      <c r="AJ1516" s="15"/>
      <c r="AK1516" s="14"/>
      <c r="AL1516" s="14"/>
      <c r="AM1516" s="12">
        <v>0.22</v>
      </c>
      <c r="AN1516" s="12">
        <v>1</v>
      </c>
      <c r="AO1516" s="12">
        <v>1</v>
      </c>
      <c r="AP1516" s="13" t="s">
        <v>36879</v>
      </c>
      <c r="AQ1516" s="14">
        <v>0.82</v>
      </c>
      <c r="AR1516" s="14">
        <v>1.1000000000000001</v>
      </c>
      <c r="AS1516" s="14"/>
      <c r="AT1516" s="14"/>
      <c r="AU1516" s="15"/>
      <c r="AV1516" s="14">
        <v>0.77</v>
      </c>
      <c r="AW1516" s="14">
        <v>1.0900000000000001</v>
      </c>
      <c r="AX1516" s="12"/>
      <c r="AY1516" s="12"/>
      <c r="AZ1516" s="12"/>
      <c r="BA1516" s="13"/>
      <c r="BB1516" s="14"/>
      <c r="BC1516" s="14"/>
      <c r="BD1516" s="14"/>
      <c r="BE1516" s="14"/>
      <c r="BF1516" s="15"/>
      <c r="BG1516" s="14"/>
      <c r="BH1516" s="14"/>
      <c r="BI1516" s="12"/>
      <c r="BJ1516" s="12"/>
      <c r="BK1516" s="12"/>
      <c r="BL1516" s="13"/>
      <c r="BM1516" s="14"/>
      <c r="BN1516" s="14"/>
      <c r="BO1516" s="14"/>
      <c r="BP1516" s="14"/>
      <c r="BQ1516" s="15"/>
      <c r="BR1516" s="14"/>
      <c r="BS1516" s="14"/>
      <c r="BT1516" s="50"/>
      <c r="BU1516" s="12"/>
      <c r="BV1516" s="12"/>
      <c r="BW1516" s="13"/>
      <c r="BX1516" s="14"/>
      <c r="BY1516" s="14"/>
      <c r="BZ1516" s="14"/>
      <c r="CA1516" s="14"/>
      <c r="CB1516" s="15"/>
      <c r="CC1516" s="14"/>
      <c r="CD1516" s="14"/>
      <c r="CE1516" s="10" t="s">
        <v>1531</v>
      </c>
      <c r="CF1516" s="10" t="s">
        <v>2543</v>
      </c>
      <c r="CG1516" s="10" t="s">
        <v>2544</v>
      </c>
      <c r="CH1516" s="10"/>
      <c r="CI1516" s="10"/>
      <c r="CJ1516" s="10"/>
      <c r="CK1516" s="10"/>
      <c r="CL1516" s="10"/>
      <c r="CM1516" s="10"/>
      <c r="CN1516" s="10"/>
      <c r="CO1516" s="10"/>
      <c r="CP1516" s="10"/>
      <c r="CQ1516" s="10"/>
      <c r="CR1516" s="10"/>
      <c r="CS1516" s="10"/>
      <c r="CT1516" s="10"/>
      <c r="CU1516" s="10">
        <v>86.666666669999998</v>
      </c>
      <c r="CV1516" s="10">
        <v>1.2333060149999999</v>
      </c>
      <c r="CW1516" s="10" t="s">
        <v>2547</v>
      </c>
    </row>
    <row r="1517" spans="1:101">
      <c r="A1517" t="s">
        <v>2538</v>
      </c>
      <c r="B1517" t="s">
        <v>38591</v>
      </c>
      <c r="D1517" s="10" t="s">
        <v>2540</v>
      </c>
      <c r="E1517" t="s">
        <v>3</v>
      </c>
      <c r="F1517" t="s">
        <v>289</v>
      </c>
      <c r="H1517" s="10" t="s">
        <v>2541</v>
      </c>
      <c r="I1517" t="s">
        <v>6</v>
      </c>
      <c r="M1517" s="11" t="s">
        <v>410</v>
      </c>
      <c r="N1517" s="11">
        <v>0</v>
      </c>
      <c r="Q1517" s="50"/>
      <c r="R1517" s="12"/>
      <c r="S1517" s="12"/>
      <c r="T1517" s="13"/>
      <c r="U1517" s="14"/>
      <c r="V1517" s="14"/>
      <c r="W1517" s="14"/>
      <c r="X1517" s="14"/>
      <c r="Y1517" s="15"/>
      <c r="Z1517" s="14"/>
      <c r="AA1517" s="14"/>
      <c r="AB1517" s="12"/>
      <c r="AC1517" s="12"/>
      <c r="AD1517" s="12"/>
      <c r="AE1517" s="13"/>
      <c r="AF1517" s="14"/>
      <c r="AG1517" s="14"/>
      <c r="AH1517" s="14"/>
      <c r="AI1517" s="14"/>
      <c r="AJ1517" s="15"/>
      <c r="AK1517" s="14"/>
      <c r="AL1517" s="14"/>
      <c r="AM1517" s="12">
        <v>1</v>
      </c>
      <c r="AN1517" s="12">
        <v>1</v>
      </c>
      <c r="AO1517" s="12">
        <v>1</v>
      </c>
      <c r="AP1517" s="13" t="s">
        <v>38592</v>
      </c>
      <c r="AQ1517" s="14">
        <v>0.79</v>
      </c>
      <c r="AR1517" s="14">
        <v>0.97</v>
      </c>
      <c r="AS1517" s="14"/>
      <c r="AT1517" s="14"/>
      <c r="AU1517" s="15"/>
      <c r="AV1517" s="14">
        <v>0.76</v>
      </c>
      <c r="AW1517" s="14">
        <v>0.97</v>
      </c>
      <c r="AX1517" s="12"/>
      <c r="AY1517" s="12"/>
      <c r="AZ1517" s="12"/>
      <c r="BA1517" s="13"/>
      <c r="BB1517" s="14"/>
      <c r="BC1517" s="14"/>
      <c r="BD1517" s="14"/>
      <c r="BE1517" s="14"/>
      <c r="BF1517" s="15"/>
      <c r="BG1517" s="14"/>
      <c r="BH1517" s="14"/>
      <c r="BI1517" s="12">
        <v>2.2200000000000002</v>
      </c>
      <c r="BJ1517" s="12">
        <v>1</v>
      </c>
      <c r="BK1517" s="12">
        <v>1</v>
      </c>
      <c r="BL1517" s="13" t="s">
        <v>38593</v>
      </c>
      <c r="BM1517" s="14">
        <v>1.24</v>
      </c>
      <c r="BN1517" s="14">
        <v>1.0900000000000001</v>
      </c>
      <c r="BO1517" s="14">
        <v>0.82</v>
      </c>
      <c r="BP1517" s="14">
        <v>0.82</v>
      </c>
      <c r="BQ1517" s="15" t="s">
        <v>2593</v>
      </c>
      <c r="BR1517" s="14">
        <v>1.27</v>
      </c>
      <c r="BS1517" s="14">
        <v>1.1200000000000001</v>
      </c>
      <c r="BT1517" s="50"/>
      <c r="BU1517" s="12"/>
      <c r="BV1517" s="12"/>
      <c r="BW1517" s="13"/>
      <c r="BX1517" s="14"/>
      <c r="BY1517" s="14"/>
      <c r="BZ1517" s="14"/>
      <c r="CA1517" s="14"/>
      <c r="CB1517" s="15"/>
      <c r="CC1517" s="14"/>
      <c r="CD1517" s="14"/>
      <c r="CE1517" s="10" t="s">
        <v>1531</v>
      </c>
      <c r="CF1517" s="10" t="s">
        <v>2543</v>
      </c>
      <c r="CG1517" s="10" t="s">
        <v>2544</v>
      </c>
      <c r="CH1517" s="10"/>
      <c r="CI1517" s="10"/>
      <c r="CJ1517" s="10"/>
      <c r="CK1517" s="10"/>
      <c r="CL1517" s="10"/>
      <c r="CM1517" s="10"/>
      <c r="CN1517" s="10"/>
      <c r="CO1517" s="10"/>
      <c r="CP1517" s="10"/>
      <c r="CQ1517" s="10"/>
      <c r="CR1517" s="10"/>
      <c r="CS1517" s="10"/>
      <c r="CT1517" s="10"/>
      <c r="CU1517" s="10">
        <v>86.666666669999998</v>
      </c>
      <c r="CV1517" s="10">
        <v>1.2333060149999999</v>
      </c>
      <c r="CW1517" s="10" t="s">
        <v>2547</v>
      </c>
    </row>
    <row r="1518" spans="1:101">
      <c r="A1518" t="s">
        <v>2538</v>
      </c>
      <c r="B1518" t="s">
        <v>41183</v>
      </c>
      <c r="D1518" s="10" t="s">
        <v>2540</v>
      </c>
      <c r="E1518" t="s">
        <v>3</v>
      </c>
      <c r="F1518" t="s">
        <v>4</v>
      </c>
      <c r="H1518" s="10" t="s">
        <v>2541</v>
      </c>
      <c r="I1518" t="s">
        <v>6</v>
      </c>
      <c r="M1518" s="11" t="s">
        <v>410</v>
      </c>
      <c r="N1518" s="11">
        <v>0</v>
      </c>
      <c r="Q1518" s="50"/>
      <c r="R1518" s="12"/>
      <c r="S1518" s="12"/>
      <c r="T1518" s="13"/>
      <c r="U1518" s="14"/>
      <c r="V1518" s="14"/>
      <c r="W1518" s="14"/>
      <c r="X1518" s="14"/>
      <c r="Y1518" s="15"/>
      <c r="Z1518" s="14"/>
      <c r="AA1518" s="14"/>
      <c r="AB1518" s="12"/>
      <c r="AC1518" s="12"/>
      <c r="AD1518" s="12"/>
      <c r="AE1518" s="13"/>
      <c r="AF1518" s="14"/>
      <c r="AG1518" s="14"/>
      <c r="AH1518" s="14"/>
      <c r="AI1518" s="14"/>
      <c r="AJ1518" s="15"/>
      <c r="AK1518" s="14"/>
      <c r="AL1518" s="14"/>
      <c r="AM1518" s="12"/>
      <c r="AN1518" s="12"/>
      <c r="AO1518" s="12"/>
      <c r="AP1518" s="13"/>
      <c r="AQ1518" s="14"/>
      <c r="AR1518" s="14"/>
      <c r="AS1518" s="14"/>
      <c r="AT1518" s="14"/>
      <c r="AU1518" s="15"/>
      <c r="AV1518" s="14"/>
      <c r="AW1518" s="14"/>
      <c r="AX1518" s="12">
        <v>1.08</v>
      </c>
      <c r="AY1518" s="12">
        <v>1</v>
      </c>
      <c r="AZ1518" s="12">
        <v>1</v>
      </c>
      <c r="BA1518" s="13" t="s">
        <v>41184</v>
      </c>
      <c r="BB1518" s="14">
        <v>0.8</v>
      </c>
      <c r="BC1518" s="14">
        <v>1.1100000000000001</v>
      </c>
      <c r="BD1518" s="14"/>
      <c r="BE1518" s="14"/>
      <c r="BF1518" s="15"/>
      <c r="BG1518" s="14">
        <v>0.84</v>
      </c>
      <c r="BH1518" s="14">
        <v>1.17</v>
      </c>
      <c r="BI1518" s="12"/>
      <c r="BJ1518" s="12"/>
      <c r="BK1518" s="12"/>
      <c r="BL1518" s="13"/>
      <c r="BM1518" s="14"/>
      <c r="BN1518" s="14"/>
      <c r="BO1518" s="14"/>
      <c r="BP1518" s="14"/>
      <c r="BQ1518" s="15"/>
      <c r="BR1518" s="14"/>
      <c r="BS1518" s="14"/>
      <c r="BT1518" s="50"/>
      <c r="BU1518" s="12"/>
      <c r="BV1518" s="12"/>
      <c r="BW1518" s="13"/>
      <c r="BX1518" s="14"/>
      <c r="BY1518" s="14"/>
      <c r="BZ1518" s="14"/>
      <c r="CA1518" s="14"/>
      <c r="CB1518" s="15"/>
      <c r="CC1518" s="14"/>
      <c r="CD1518" s="14"/>
      <c r="CE1518" s="10" t="s">
        <v>1531</v>
      </c>
      <c r="CF1518" s="10" t="s">
        <v>2543</v>
      </c>
      <c r="CG1518" s="10" t="s">
        <v>2544</v>
      </c>
      <c r="CH1518" s="10"/>
      <c r="CI1518" s="10"/>
      <c r="CJ1518" s="10"/>
      <c r="CK1518" s="10"/>
      <c r="CL1518" s="10"/>
      <c r="CM1518" s="10"/>
      <c r="CN1518" s="10"/>
      <c r="CO1518" s="10"/>
      <c r="CP1518" s="10"/>
      <c r="CQ1518" s="10"/>
      <c r="CR1518" s="10"/>
      <c r="CS1518" s="10"/>
      <c r="CT1518" s="10"/>
      <c r="CU1518" s="10">
        <v>86.666666669999998</v>
      </c>
      <c r="CV1518" s="10">
        <v>1.2333060149999999</v>
      </c>
      <c r="CW1518" s="10" t="s">
        <v>2547</v>
      </c>
    </row>
    <row r="1519" spans="1:101">
      <c r="A1519" t="s">
        <v>2538</v>
      </c>
      <c r="B1519" t="s">
        <v>41185</v>
      </c>
      <c r="D1519" s="10" t="s">
        <v>2540</v>
      </c>
      <c r="E1519" t="s">
        <v>3</v>
      </c>
      <c r="F1519" t="s">
        <v>4</v>
      </c>
      <c r="H1519" s="10" t="s">
        <v>2541</v>
      </c>
      <c r="I1519" t="s">
        <v>68</v>
      </c>
      <c r="J1519" s="11">
        <v>1.3843000000000001</v>
      </c>
      <c r="K1519" s="11">
        <v>0.77949999999999997</v>
      </c>
      <c r="M1519" s="11" t="s">
        <v>410</v>
      </c>
      <c r="N1519" s="11">
        <v>0</v>
      </c>
      <c r="Q1519" s="50">
        <v>0.92</v>
      </c>
      <c r="R1519" s="12">
        <v>1.53</v>
      </c>
      <c r="S1519" s="12">
        <v>1</v>
      </c>
      <c r="T1519" s="13" t="s">
        <v>41186</v>
      </c>
      <c r="U1519" s="14">
        <v>0.86</v>
      </c>
      <c r="V1519" s="14">
        <v>0.73</v>
      </c>
      <c r="W1519" s="14"/>
      <c r="X1519" s="14"/>
      <c r="Y1519" s="15"/>
      <c r="Z1519" s="14">
        <v>0.92</v>
      </c>
      <c r="AA1519" s="14">
        <v>0.78</v>
      </c>
      <c r="AB1519" s="12">
        <v>0.63</v>
      </c>
      <c r="AC1519" s="12">
        <v>1</v>
      </c>
      <c r="AD1519" s="12">
        <v>1</v>
      </c>
      <c r="AE1519" s="13" t="s">
        <v>41187</v>
      </c>
      <c r="AF1519" s="14">
        <v>0.92</v>
      </c>
      <c r="AG1519" s="14">
        <v>0.95</v>
      </c>
      <c r="AH1519" s="14"/>
      <c r="AI1519" s="14"/>
      <c r="AJ1519" s="15"/>
      <c r="AK1519" s="14">
        <v>0.88</v>
      </c>
      <c r="AL1519" s="14">
        <v>0.93</v>
      </c>
      <c r="AM1519" s="12">
        <v>0.92</v>
      </c>
      <c r="AN1519" s="12">
        <v>1</v>
      </c>
      <c r="AO1519" s="12">
        <v>1</v>
      </c>
      <c r="AP1519" s="13" t="s">
        <v>41186</v>
      </c>
      <c r="AQ1519" s="14">
        <v>0.79</v>
      </c>
      <c r="AR1519" s="14">
        <v>0.97</v>
      </c>
      <c r="AS1519" s="14"/>
      <c r="AT1519" s="14"/>
      <c r="AU1519" s="15"/>
      <c r="AV1519" s="14">
        <v>0.76</v>
      </c>
      <c r="AW1519" s="14">
        <v>0.97</v>
      </c>
      <c r="AX1519" s="12">
        <v>0.97</v>
      </c>
      <c r="AY1519" s="12">
        <v>1.05</v>
      </c>
      <c r="AZ1519" s="12">
        <v>1</v>
      </c>
      <c r="BA1519" s="13" t="s">
        <v>41188</v>
      </c>
      <c r="BB1519" s="14">
        <v>0.83</v>
      </c>
      <c r="BC1519" s="14">
        <v>1.05</v>
      </c>
      <c r="BD1519" s="14"/>
      <c r="BE1519" s="14"/>
      <c r="BF1519" s="15"/>
      <c r="BG1519" s="14">
        <v>0.81</v>
      </c>
      <c r="BH1519" s="14">
        <v>1.05</v>
      </c>
      <c r="BI1519" s="12">
        <v>1.36</v>
      </c>
      <c r="BJ1519" s="12">
        <v>1</v>
      </c>
      <c r="BK1519" s="12">
        <v>1</v>
      </c>
      <c r="BL1519" s="13" t="s">
        <v>41189</v>
      </c>
      <c r="BM1519" s="14">
        <v>1.24</v>
      </c>
      <c r="BN1519" s="14">
        <v>1.0900000000000001</v>
      </c>
      <c r="BO1519" s="14">
        <v>0.82</v>
      </c>
      <c r="BP1519" s="14">
        <v>0.82</v>
      </c>
      <c r="BQ1519" s="15" t="s">
        <v>2593</v>
      </c>
      <c r="BR1519" s="14">
        <v>1.27</v>
      </c>
      <c r="BS1519" s="14">
        <v>1.1200000000000001</v>
      </c>
      <c r="BT1519" s="50">
        <v>1.22</v>
      </c>
      <c r="BU1519" s="12">
        <v>1</v>
      </c>
      <c r="BV1519" s="12">
        <v>1</v>
      </c>
      <c r="BW1519" s="13" t="s">
        <v>41190</v>
      </c>
      <c r="BX1519" s="14">
        <v>1</v>
      </c>
      <c r="BY1519" s="14">
        <v>1.1299999999999999</v>
      </c>
      <c r="BZ1519" s="14">
        <v>1.08</v>
      </c>
      <c r="CA1519" s="14">
        <v>1.08</v>
      </c>
      <c r="CB1519" s="15" t="s">
        <v>20414</v>
      </c>
      <c r="CC1519" s="14">
        <v>1.04</v>
      </c>
      <c r="CD1519" s="14">
        <v>1.17</v>
      </c>
      <c r="CE1519" s="10" t="s">
        <v>1531</v>
      </c>
      <c r="CF1519" s="10" t="s">
        <v>2543</v>
      </c>
      <c r="CG1519" s="10" t="s">
        <v>2544</v>
      </c>
      <c r="CH1519" s="10"/>
      <c r="CI1519" s="10"/>
      <c r="CJ1519" s="10"/>
      <c r="CK1519" s="10"/>
      <c r="CL1519" s="10"/>
      <c r="CM1519" s="10"/>
      <c r="CN1519" s="10"/>
      <c r="CO1519" s="10"/>
      <c r="CP1519" s="10"/>
      <c r="CQ1519" s="10"/>
      <c r="CR1519" s="10"/>
      <c r="CS1519" s="10"/>
      <c r="CT1519" s="10"/>
      <c r="CU1519" s="10">
        <v>86.666666669999998</v>
      </c>
      <c r="CV1519" s="10">
        <v>1.2333060149999999</v>
      </c>
      <c r="CW1519" s="10" t="s">
        <v>2547</v>
      </c>
    </row>
    <row r="1520" spans="1:101">
      <c r="A1520" t="s">
        <v>2538</v>
      </c>
      <c r="B1520" t="s">
        <v>26130</v>
      </c>
      <c r="D1520" s="10" t="s">
        <v>2540</v>
      </c>
      <c r="E1520" t="s">
        <v>3</v>
      </c>
      <c r="F1520" t="s">
        <v>289</v>
      </c>
      <c r="H1520" s="10" t="s">
        <v>2541</v>
      </c>
      <c r="I1520" t="s">
        <v>52</v>
      </c>
      <c r="L1520" s="11" t="s">
        <v>198</v>
      </c>
      <c r="M1520" s="11" t="s">
        <v>410</v>
      </c>
      <c r="N1520" s="11">
        <v>0</v>
      </c>
      <c r="Q1520" s="50">
        <v>4</v>
      </c>
      <c r="R1520" s="12">
        <v>1</v>
      </c>
      <c r="S1520" s="12">
        <v>1</v>
      </c>
      <c r="T1520" s="13" t="s">
        <v>42232</v>
      </c>
      <c r="U1520" s="14">
        <v>1.28</v>
      </c>
      <c r="V1520" s="14">
        <v>1.06</v>
      </c>
      <c r="W1520" s="14"/>
      <c r="X1520" s="14"/>
      <c r="Y1520" s="15"/>
      <c r="Z1520" s="14">
        <v>1.37</v>
      </c>
      <c r="AA1520" s="14">
        <v>1.0900000000000001</v>
      </c>
      <c r="AB1520" s="12">
        <v>1.17</v>
      </c>
      <c r="AC1520" s="12">
        <v>1</v>
      </c>
      <c r="AD1520" s="12">
        <v>1</v>
      </c>
      <c r="AE1520" s="13" t="s">
        <v>42233</v>
      </c>
      <c r="AF1520" s="14">
        <v>0.92</v>
      </c>
      <c r="AG1520" s="14">
        <v>0.95</v>
      </c>
      <c r="AH1520" s="14"/>
      <c r="AI1520" s="14"/>
      <c r="AJ1520" s="15"/>
      <c r="AK1520" s="14">
        <v>0.88</v>
      </c>
      <c r="AL1520" s="14">
        <v>0.93</v>
      </c>
      <c r="AM1520" s="12"/>
      <c r="AN1520" s="12"/>
      <c r="AO1520" s="12"/>
      <c r="AP1520" s="13"/>
      <c r="AQ1520" s="14"/>
      <c r="AR1520" s="14"/>
      <c r="AS1520" s="14"/>
      <c r="AT1520" s="14"/>
      <c r="AU1520" s="15"/>
      <c r="AV1520" s="14"/>
      <c r="AW1520" s="14"/>
      <c r="AX1520" s="12"/>
      <c r="AY1520" s="12"/>
      <c r="AZ1520" s="12"/>
      <c r="BA1520" s="13"/>
      <c r="BB1520" s="14"/>
      <c r="BC1520" s="14"/>
      <c r="BD1520" s="14"/>
      <c r="BE1520" s="14"/>
      <c r="BF1520" s="15"/>
      <c r="BG1520" s="14"/>
      <c r="BH1520" s="14"/>
      <c r="BI1520" s="12">
        <v>1.45</v>
      </c>
      <c r="BJ1520" s="12">
        <v>1</v>
      </c>
      <c r="BK1520" s="12">
        <v>1</v>
      </c>
      <c r="BL1520" s="13" t="s">
        <v>42234</v>
      </c>
      <c r="BM1520" s="14">
        <v>1.24</v>
      </c>
      <c r="BN1520" s="14">
        <v>1.0900000000000001</v>
      </c>
      <c r="BO1520" s="14">
        <v>0.82</v>
      </c>
      <c r="BP1520" s="14">
        <v>0.82</v>
      </c>
      <c r="BQ1520" s="15" t="s">
        <v>2593</v>
      </c>
      <c r="BR1520" s="14">
        <v>1.27</v>
      </c>
      <c r="BS1520" s="14">
        <v>1.1200000000000001</v>
      </c>
      <c r="BT1520" s="50">
        <v>0.27</v>
      </c>
      <c r="BU1520" s="12">
        <v>1.1200000000000001</v>
      </c>
      <c r="BV1520" s="12">
        <v>1</v>
      </c>
      <c r="BW1520" s="13" t="s">
        <v>42235</v>
      </c>
      <c r="BX1520" s="14">
        <v>0.96</v>
      </c>
      <c r="BY1520" s="14">
        <v>1.01</v>
      </c>
      <c r="BZ1520" s="14">
        <v>0.96</v>
      </c>
      <c r="CA1520" s="14">
        <v>0.96</v>
      </c>
      <c r="CB1520" s="15" t="s">
        <v>2595</v>
      </c>
      <c r="CC1520" s="14">
        <v>1.03</v>
      </c>
      <c r="CD1520" s="14">
        <v>1.0900000000000001</v>
      </c>
      <c r="CE1520" s="10" t="s">
        <v>1531</v>
      </c>
      <c r="CF1520" s="10" t="s">
        <v>2543</v>
      </c>
      <c r="CG1520" s="10" t="s">
        <v>2544</v>
      </c>
      <c r="CH1520" s="10" t="s">
        <v>44</v>
      </c>
      <c r="CI1520" s="10">
        <v>21177495</v>
      </c>
      <c r="CJ1520" s="10" t="s">
        <v>28</v>
      </c>
      <c r="CK1520" s="10" t="s">
        <v>28</v>
      </c>
      <c r="CL1520" s="10" t="s">
        <v>28</v>
      </c>
      <c r="CM1520" s="10" t="s">
        <v>28</v>
      </c>
      <c r="CN1520" s="10" t="s">
        <v>42236</v>
      </c>
      <c r="CO1520" s="10"/>
      <c r="CP1520" s="10"/>
      <c r="CQ1520" s="10"/>
      <c r="CR1520" s="10"/>
      <c r="CS1520" s="10"/>
      <c r="CT1520" s="10"/>
      <c r="CU1520" s="10">
        <v>86.666666669999998</v>
      </c>
      <c r="CV1520" s="10">
        <v>1.2333060149999999</v>
      </c>
      <c r="CW1520" s="10" t="s">
        <v>2547</v>
      </c>
    </row>
    <row r="1521" spans="1:101">
      <c r="A1521" t="s">
        <v>2538</v>
      </c>
      <c r="B1521" t="s">
        <v>12782</v>
      </c>
      <c r="D1521" s="10" t="s">
        <v>2540</v>
      </c>
      <c r="F1521" t="s">
        <v>750</v>
      </c>
      <c r="H1521" s="10" t="s">
        <v>2541</v>
      </c>
      <c r="I1521" t="s">
        <v>68</v>
      </c>
      <c r="L1521" s="11" t="s">
        <v>198</v>
      </c>
      <c r="M1521" s="11" t="s">
        <v>410</v>
      </c>
      <c r="N1521" s="11">
        <v>0</v>
      </c>
      <c r="Q1521" s="50">
        <v>0.69</v>
      </c>
      <c r="R1521" s="12">
        <v>1.1100000000000001</v>
      </c>
      <c r="S1521" s="12">
        <v>1</v>
      </c>
      <c r="T1521" s="13" t="s">
        <v>42252</v>
      </c>
      <c r="U1521" s="14">
        <v>1.22</v>
      </c>
      <c r="V1521" s="14">
        <v>1.04</v>
      </c>
      <c r="W1521" s="14"/>
      <c r="X1521" s="14"/>
      <c r="Y1521" s="15"/>
      <c r="Z1521" s="14">
        <v>1.22</v>
      </c>
      <c r="AA1521" s="14">
        <v>1.01</v>
      </c>
      <c r="AB1521" s="12"/>
      <c r="AC1521" s="12"/>
      <c r="AD1521" s="12"/>
      <c r="AE1521" s="13"/>
      <c r="AF1521" s="14"/>
      <c r="AG1521" s="14"/>
      <c r="AH1521" s="14"/>
      <c r="AI1521" s="14"/>
      <c r="AJ1521" s="15"/>
      <c r="AK1521" s="14"/>
      <c r="AL1521" s="14"/>
      <c r="AM1521" s="12">
        <v>0.82</v>
      </c>
      <c r="AN1521" s="12">
        <v>1</v>
      </c>
      <c r="AO1521" s="12">
        <v>1</v>
      </c>
      <c r="AP1521" s="13" t="s">
        <v>42253</v>
      </c>
      <c r="AQ1521" s="14">
        <v>0.79</v>
      </c>
      <c r="AR1521" s="14">
        <v>0.97</v>
      </c>
      <c r="AS1521" s="14"/>
      <c r="AT1521" s="14"/>
      <c r="AU1521" s="15"/>
      <c r="AV1521" s="14">
        <v>0.76</v>
      </c>
      <c r="AW1521" s="14">
        <v>0.97</v>
      </c>
      <c r="AX1521" s="12"/>
      <c r="AY1521" s="12"/>
      <c r="AZ1521" s="12"/>
      <c r="BA1521" s="13"/>
      <c r="BB1521" s="14"/>
      <c r="BC1521" s="14"/>
      <c r="BD1521" s="14"/>
      <c r="BE1521" s="14"/>
      <c r="BF1521" s="15"/>
      <c r="BG1521" s="14"/>
      <c r="BH1521" s="14"/>
      <c r="BI1521" s="12"/>
      <c r="BJ1521" s="12"/>
      <c r="BK1521" s="12"/>
      <c r="BL1521" s="13"/>
      <c r="BM1521" s="14"/>
      <c r="BN1521" s="14"/>
      <c r="BO1521" s="14"/>
      <c r="BP1521" s="14"/>
      <c r="BQ1521" s="15"/>
      <c r="BR1521" s="14"/>
      <c r="BS1521" s="14"/>
      <c r="BT1521" s="50"/>
      <c r="BU1521" s="12"/>
      <c r="BV1521" s="12"/>
      <c r="BW1521" s="13"/>
      <c r="BX1521" s="14"/>
      <c r="BY1521" s="14"/>
      <c r="BZ1521" s="14"/>
      <c r="CA1521" s="14"/>
      <c r="CB1521" s="15"/>
      <c r="CC1521" s="14"/>
      <c r="CD1521" s="14"/>
      <c r="CE1521" s="10" t="s">
        <v>1531</v>
      </c>
      <c r="CF1521" s="10" t="s">
        <v>2543</v>
      </c>
      <c r="CG1521" s="10" t="s">
        <v>2544</v>
      </c>
      <c r="CH1521" s="10" t="s">
        <v>44</v>
      </c>
      <c r="CI1521" s="10" t="s">
        <v>1369</v>
      </c>
      <c r="CJ1521" s="10" t="s">
        <v>62</v>
      </c>
      <c r="CK1521" s="10" t="s">
        <v>28</v>
      </c>
      <c r="CL1521" s="10" t="s">
        <v>28</v>
      </c>
      <c r="CM1521" s="10" t="s">
        <v>28</v>
      </c>
      <c r="CN1521" s="10" t="s">
        <v>42254</v>
      </c>
      <c r="CO1521" s="10"/>
      <c r="CP1521" s="10"/>
      <c r="CQ1521" s="10"/>
      <c r="CR1521" s="10"/>
      <c r="CS1521" s="10"/>
      <c r="CT1521" s="10"/>
      <c r="CU1521" s="10">
        <v>86.666666669999998</v>
      </c>
      <c r="CV1521" s="10">
        <v>1.2333060149999999</v>
      </c>
      <c r="CW1521" s="10" t="s">
        <v>2547</v>
      </c>
    </row>
    <row r="1522" spans="1:101">
      <c r="A1522" t="s">
        <v>2538</v>
      </c>
      <c r="B1522" t="s">
        <v>43029</v>
      </c>
      <c r="D1522" s="10" t="s">
        <v>2540</v>
      </c>
      <c r="E1522" t="s">
        <v>3</v>
      </c>
      <c r="F1522" t="s">
        <v>4</v>
      </c>
      <c r="H1522" s="10" t="s">
        <v>2541</v>
      </c>
      <c r="I1522" t="s">
        <v>155</v>
      </c>
      <c r="Q1522" s="50"/>
      <c r="R1522" s="12"/>
      <c r="S1522" s="12"/>
      <c r="T1522" s="13"/>
      <c r="U1522" s="14"/>
      <c r="V1522" s="14"/>
      <c r="W1522" s="14"/>
      <c r="X1522" s="14"/>
      <c r="Y1522" s="15"/>
      <c r="Z1522" s="14"/>
      <c r="AA1522" s="14"/>
      <c r="AB1522" s="12"/>
      <c r="AC1522" s="12"/>
      <c r="AD1522" s="12"/>
      <c r="AE1522" s="13"/>
      <c r="AF1522" s="14"/>
      <c r="AG1522" s="14"/>
      <c r="AH1522" s="14"/>
      <c r="AI1522" s="14"/>
      <c r="AJ1522" s="15"/>
      <c r="AK1522" s="14"/>
      <c r="AL1522" s="14"/>
      <c r="AM1522" s="12"/>
      <c r="AN1522" s="12"/>
      <c r="AO1522" s="12"/>
      <c r="AP1522" s="13"/>
      <c r="AQ1522" s="14"/>
      <c r="AR1522" s="14"/>
      <c r="AS1522" s="14"/>
      <c r="AT1522" s="14"/>
      <c r="AU1522" s="15"/>
      <c r="AV1522" s="14"/>
      <c r="AW1522" s="14"/>
      <c r="AX1522" s="12"/>
      <c r="AY1522" s="12"/>
      <c r="AZ1522" s="12"/>
      <c r="BA1522" s="13"/>
      <c r="BB1522" s="14"/>
      <c r="BC1522" s="14"/>
      <c r="BD1522" s="14"/>
      <c r="BE1522" s="14"/>
      <c r="BF1522" s="15"/>
      <c r="BG1522" s="14"/>
      <c r="BH1522" s="14"/>
      <c r="BI1522" s="12"/>
      <c r="BJ1522" s="12"/>
      <c r="BK1522" s="12"/>
      <c r="BL1522" s="13"/>
      <c r="BM1522" s="14"/>
      <c r="BN1522" s="14"/>
      <c r="BO1522" s="14"/>
      <c r="BP1522" s="14"/>
      <c r="BQ1522" s="15"/>
      <c r="BR1522" s="14"/>
      <c r="BS1522" s="14"/>
      <c r="BT1522" s="50">
        <v>0.95</v>
      </c>
      <c r="BU1522" s="12">
        <v>1.18</v>
      </c>
      <c r="BV1522" s="12">
        <v>1</v>
      </c>
      <c r="BW1522" s="13" t="s">
        <v>43030</v>
      </c>
      <c r="BX1522" s="14">
        <v>0.96</v>
      </c>
      <c r="BY1522" s="14">
        <v>1.01</v>
      </c>
      <c r="BZ1522" s="14">
        <v>0.96</v>
      </c>
      <c r="CA1522" s="14">
        <v>0.96</v>
      </c>
      <c r="CB1522" s="15" t="s">
        <v>2595</v>
      </c>
      <c r="CC1522" s="14">
        <v>1.03</v>
      </c>
      <c r="CD1522" s="14">
        <v>1.0900000000000001</v>
      </c>
      <c r="CE1522" s="10" t="s">
        <v>1531</v>
      </c>
      <c r="CF1522" s="10" t="s">
        <v>2543</v>
      </c>
      <c r="CG1522" s="10" t="s">
        <v>2544</v>
      </c>
      <c r="CH1522" s="10"/>
      <c r="CI1522" s="10"/>
      <c r="CJ1522" s="10"/>
      <c r="CK1522" s="10"/>
      <c r="CL1522" s="10"/>
      <c r="CM1522" s="10"/>
      <c r="CN1522" s="10"/>
      <c r="CO1522" s="10"/>
      <c r="CP1522" s="10"/>
      <c r="CQ1522" s="10"/>
      <c r="CR1522" s="10"/>
      <c r="CS1522" s="10"/>
      <c r="CT1522" s="10"/>
      <c r="CU1522" s="10">
        <v>86.666666669999998</v>
      </c>
      <c r="CV1522" s="10">
        <v>1.2333060149999999</v>
      </c>
      <c r="CW1522" s="10" t="s">
        <v>2547</v>
      </c>
    </row>
    <row r="1523" spans="1:101">
      <c r="A1523" t="s">
        <v>2538</v>
      </c>
      <c r="B1523" t="s">
        <v>43678</v>
      </c>
      <c r="D1523" s="10" t="s">
        <v>2540</v>
      </c>
      <c r="F1523" t="s">
        <v>3533</v>
      </c>
      <c r="H1523" s="10" t="s">
        <v>2541</v>
      </c>
      <c r="I1523" t="s">
        <v>6</v>
      </c>
      <c r="M1523" s="11" t="s">
        <v>410</v>
      </c>
      <c r="N1523" s="11">
        <v>0</v>
      </c>
      <c r="Q1523" s="50"/>
      <c r="R1523" s="12"/>
      <c r="S1523" s="12"/>
      <c r="T1523" s="13"/>
      <c r="U1523" s="14"/>
      <c r="V1523" s="14"/>
      <c r="W1523" s="14"/>
      <c r="X1523" s="14"/>
      <c r="Y1523" s="15"/>
      <c r="Z1523" s="14"/>
      <c r="AA1523" s="14"/>
      <c r="AB1523" s="12">
        <v>0.45</v>
      </c>
      <c r="AC1523" s="12">
        <v>1</v>
      </c>
      <c r="AD1523" s="12">
        <v>1</v>
      </c>
      <c r="AE1523" s="13" t="s">
        <v>43679</v>
      </c>
      <c r="AF1523" s="14">
        <v>0.92</v>
      </c>
      <c r="AG1523" s="14">
        <v>0.95</v>
      </c>
      <c r="AH1523" s="14"/>
      <c r="AI1523" s="14"/>
      <c r="AJ1523" s="15"/>
      <c r="AK1523" s="14">
        <v>0.88</v>
      </c>
      <c r="AL1523" s="14">
        <v>0.93</v>
      </c>
      <c r="AM1523" s="12"/>
      <c r="AN1523" s="12"/>
      <c r="AO1523" s="12"/>
      <c r="AP1523" s="13"/>
      <c r="AQ1523" s="14"/>
      <c r="AR1523" s="14"/>
      <c r="AS1523" s="14"/>
      <c r="AT1523" s="14"/>
      <c r="AU1523" s="15"/>
      <c r="AV1523" s="14"/>
      <c r="AW1523" s="14"/>
      <c r="AX1523" s="12"/>
      <c r="AY1523" s="12"/>
      <c r="AZ1523" s="12"/>
      <c r="BA1523" s="13"/>
      <c r="BB1523" s="14"/>
      <c r="BC1523" s="14"/>
      <c r="BD1523" s="14"/>
      <c r="BE1523" s="14"/>
      <c r="BF1523" s="15"/>
      <c r="BG1523" s="14"/>
      <c r="BH1523" s="14"/>
      <c r="BI1523" s="12"/>
      <c r="BJ1523" s="12"/>
      <c r="BK1523" s="12"/>
      <c r="BL1523" s="13"/>
      <c r="BM1523" s="14"/>
      <c r="BN1523" s="14"/>
      <c r="BO1523" s="14"/>
      <c r="BP1523" s="14"/>
      <c r="BQ1523" s="15"/>
      <c r="BR1523" s="14"/>
      <c r="BS1523" s="14"/>
      <c r="BT1523" s="50"/>
      <c r="BU1523" s="12"/>
      <c r="BV1523" s="12"/>
      <c r="BW1523" s="13"/>
      <c r="BX1523" s="14"/>
      <c r="BY1523" s="14"/>
      <c r="BZ1523" s="14"/>
      <c r="CA1523" s="14"/>
      <c r="CB1523" s="15"/>
      <c r="CC1523" s="14"/>
      <c r="CD1523" s="14"/>
      <c r="CE1523" s="10" t="s">
        <v>1531</v>
      </c>
      <c r="CF1523" s="10" t="s">
        <v>2543</v>
      </c>
      <c r="CG1523" s="10" t="s">
        <v>2544</v>
      </c>
      <c r="CH1523" s="10"/>
      <c r="CI1523" s="10"/>
      <c r="CJ1523" s="10"/>
      <c r="CK1523" s="10"/>
      <c r="CL1523" s="10"/>
      <c r="CM1523" s="10"/>
      <c r="CN1523" s="10"/>
      <c r="CO1523" s="10"/>
      <c r="CP1523" s="10"/>
      <c r="CQ1523" s="10"/>
      <c r="CR1523" s="10"/>
      <c r="CS1523" s="10"/>
      <c r="CT1523" s="10"/>
      <c r="CU1523" s="10">
        <v>86.666666669999998</v>
      </c>
      <c r="CV1523" s="10">
        <v>1.2333060149999999</v>
      </c>
      <c r="CW1523" s="10" t="s">
        <v>2547</v>
      </c>
    </row>
    <row r="1524" spans="1:101">
      <c r="A1524" t="s">
        <v>2538</v>
      </c>
      <c r="B1524" t="s">
        <v>18954</v>
      </c>
      <c r="D1524" s="10" t="s">
        <v>2540</v>
      </c>
      <c r="E1524" t="s">
        <v>3</v>
      </c>
      <c r="F1524" t="s">
        <v>289</v>
      </c>
      <c r="H1524" s="10" t="s">
        <v>2541</v>
      </c>
      <c r="I1524" t="s">
        <v>68</v>
      </c>
      <c r="L1524" s="11" t="s">
        <v>198</v>
      </c>
      <c r="M1524" s="11" t="s">
        <v>410</v>
      </c>
      <c r="N1524" s="11">
        <v>0</v>
      </c>
      <c r="Q1524" s="50">
        <v>1.43</v>
      </c>
      <c r="R1524" s="12">
        <v>1</v>
      </c>
      <c r="S1524" s="12">
        <v>1</v>
      </c>
      <c r="T1524" s="13" t="s">
        <v>43742</v>
      </c>
      <c r="U1524" s="14">
        <v>1.1499999999999999</v>
      </c>
      <c r="V1524" s="14">
        <v>1.02</v>
      </c>
      <c r="W1524" s="14"/>
      <c r="X1524" s="14"/>
      <c r="Y1524" s="15"/>
      <c r="Z1524" s="14">
        <v>1.07</v>
      </c>
      <c r="AA1524" s="14">
        <v>0.94</v>
      </c>
      <c r="AB1524" s="12">
        <v>1.18</v>
      </c>
      <c r="AC1524" s="12">
        <v>1</v>
      </c>
      <c r="AD1524" s="12">
        <v>1</v>
      </c>
      <c r="AE1524" s="13" t="s">
        <v>43743</v>
      </c>
      <c r="AF1524" s="14">
        <v>0.98</v>
      </c>
      <c r="AG1524" s="14">
        <v>1.04</v>
      </c>
      <c r="AH1524" s="14"/>
      <c r="AI1524" s="14"/>
      <c r="AJ1524" s="15"/>
      <c r="AK1524" s="14">
        <v>1.06</v>
      </c>
      <c r="AL1524" s="14">
        <v>1.1000000000000001</v>
      </c>
      <c r="AM1524" s="12"/>
      <c r="AN1524" s="12"/>
      <c r="AO1524" s="12"/>
      <c r="AP1524" s="13"/>
      <c r="AQ1524" s="14"/>
      <c r="AR1524" s="14"/>
      <c r="AS1524" s="14"/>
      <c r="AT1524" s="14"/>
      <c r="AU1524" s="15"/>
      <c r="AV1524" s="14"/>
      <c r="AW1524" s="14"/>
      <c r="AX1524" s="12"/>
      <c r="AY1524" s="12"/>
      <c r="AZ1524" s="12"/>
      <c r="BA1524" s="13"/>
      <c r="BB1524" s="14"/>
      <c r="BC1524" s="14"/>
      <c r="BD1524" s="14"/>
      <c r="BE1524" s="14"/>
      <c r="BF1524" s="15"/>
      <c r="BG1524" s="14"/>
      <c r="BH1524" s="14"/>
      <c r="BI1524" s="12">
        <v>0.73</v>
      </c>
      <c r="BJ1524" s="12">
        <v>1</v>
      </c>
      <c r="BK1524" s="12">
        <v>1</v>
      </c>
      <c r="BL1524" s="13" t="s">
        <v>43744</v>
      </c>
      <c r="BM1524" s="14">
        <v>1.24</v>
      </c>
      <c r="BN1524" s="14">
        <v>1.0900000000000001</v>
      </c>
      <c r="BO1524" s="14">
        <v>0.82</v>
      </c>
      <c r="BP1524" s="14">
        <v>0.82</v>
      </c>
      <c r="BQ1524" s="15" t="s">
        <v>2593</v>
      </c>
      <c r="BR1524" s="14">
        <v>1.27</v>
      </c>
      <c r="BS1524" s="14">
        <v>1.1200000000000001</v>
      </c>
      <c r="BT1524" s="50">
        <v>0.94</v>
      </c>
      <c r="BU1524" s="12">
        <v>1.1000000000000001</v>
      </c>
      <c r="BV1524" s="12">
        <v>1</v>
      </c>
      <c r="BW1524" s="13" t="s">
        <v>43745</v>
      </c>
      <c r="BX1524" s="14">
        <v>0.96</v>
      </c>
      <c r="BY1524" s="14">
        <v>1.01</v>
      </c>
      <c r="BZ1524" s="14">
        <v>0.96</v>
      </c>
      <c r="CA1524" s="14">
        <v>0.96</v>
      </c>
      <c r="CB1524" s="15" t="s">
        <v>2595</v>
      </c>
      <c r="CC1524" s="14">
        <v>1.03</v>
      </c>
      <c r="CD1524" s="14">
        <v>1.0900000000000001</v>
      </c>
      <c r="CE1524" s="10" t="s">
        <v>1531</v>
      </c>
      <c r="CF1524" s="10" t="s">
        <v>2543</v>
      </c>
      <c r="CG1524" s="10" t="s">
        <v>2544</v>
      </c>
      <c r="CH1524" s="10"/>
      <c r="CI1524" s="10"/>
      <c r="CJ1524" s="10"/>
      <c r="CK1524" s="10"/>
      <c r="CL1524" s="10"/>
      <c r="CM1524" s="10"/>
      <c r="CN1524" s="10"/>
      <c r="CO1524" s="10"/>
      <c r="CP1524" s="10"/>
      <c r="CQ1524" s="10"/>
      <c r="CR1524" s="10"/>
      <c r="CS1524" s="10"/>
      <c r="CT1524" s="10"/>
      <c r="CU1524" s="10">
        <v>86.666666669999998</v>
      </c>
      <c r="CV1524" s="10">
        <v>1.2333060149999999</v>
      </c>
      <c r="CW1524" s="10" t="s">
        <v>2547</v>
      </c>
    </row>
    <row r="1525" spans="1:101">
      <c r="A1525" t="s">
        <v>2538</v>
      </c>
      <c r="B1525" t="s">
        <v>16660</v>
      </c>
      <c r="D1525" s="10" t="s">
        <v>2540</v>
      </c>
      <c r="F1525" t="s">
        <v>146</v>
      </c>
      <c r="H1525" s="10" t="s">
        <v>2541</v>
      </c>
      <c r="I1525" t="s">
        <v>1931</v>
      </c>
      <c r="J1525" s="11">
        <v>1.1324000000000001</v>
      </c>
      <c r="K1525" s="11">
        <v>1.3379000000000001</v>
      </c>
      <c r="L1525" s="11" t="s">
        <v>198</v>
      </c>
      <c r="M1525" s="11" t="s">
        <v>410</v>
      </c>
      <c r="N1525" s="11">
        <v>0</v>
      </c>
      <c r="Q1525" s="50">
        <v>1.02</v>
      </c>
      <c r="R1525" s="12">
        <v>1</v>
      </c>
      <c r="S1525" s="12">
        <v>1</v>
      </c>
      <c r="T1525" s="13" t="s">
        <v>44451</v>
      </c>
      <c r="U1525" s="14">
        <v>1.28</v>
      </c>
      <c r="V1525" s="14">
        <v>1.06</v>
      </c>
      <c r="W1525" s="14"/>
      <c r="X1525" s="14"/>
      <c r="Y1525" s="15"/>
      <c r="Z1525" s="14">
        <v>1.37</v>
      </c>
      <c r="AA1525" s="14">
        <v>1.0900000000000001</v>
      </c>
      <c r="AB1525" s="12">
        <v>0.57999999999999996</v>
      </c>
      <c r="AC1525" s="12">
        <v>1</v>
      </c>
      <c r="AD1525" s="12">
        <v>1</v>
      </c>
      <c r="AE1525" s="13" t="s">
        <v>44452</v>
      </c>
      <c r="AF1525" s="14">
        <v>0.92</v>
      </c>
      <c r="AG1525" s="14">
        <v>0.95</v>
      </c>
      <c r="AH1525" s="14"/>
      <c r="AI1525" s="14"/>
      <c r="AJ1525" s="15"/>
      <c r="AK1525" s="14">
        <v>0.88</v>
      </c>
      <c r="AL1525" s="14">
        <v>0.93</v>
      </c>
      <c r="AM1525" s="12">
        <v>0.21</v>
      </c>
      <c r="AN1525" s="12">
        <v>1.29</v>
      </c>
      <c r="AO1525" s="12">
        <v>1</v>
      </c>
      <c r="AP1525" s="13" t="s">
        <v>44453</v>
      </c>
      <c r="AQ1525" s="14">
        <v>0.81</v>
      </c>
      <c r="AR1525" s="14">
        <v>1.04</v>
      </c>
      <c r="AS1525" s="14"/>
      <c r="AT1525" s="14"/>
      <c r="AU1525" s="15"/>
      <c r="AV1525" s="14">
        <v>0.76</v>
      </c>
      <c r="AW1525" s="14">
        <v>1.03</v>
      </c>
      <c r="AX1525" s="12">
        <v>0.17</v>
      </c>
      <c r="AY1525" s="12">
        <v>1</v>
      </c>
      <c r="AZ1525" s="12">
        <v>1</v>
      </c>
      <c r="BA1525" s="13" t="s">
        <v>44454</v>
      </c>
      <c r="BB1525" s="14">
        <v>0.8</v>
      </c>
      <c r="BC1525" s="14">
        <v>1.1100000000000001</v>
      </c>
      <c r="BD1525" s="14"/>
      <c r="BE1525" s="14"/>
      <c r="BF1525" s="15"/>
      <c r="BG1525" s="14">
        <v>0.84</v>
      </c>
      <c r="BH1525" s="14">
        <v>1.17</v>
      </c>
      <c r="BI1525" s="12">
        <v>3.43</v>
      </c>
      <c r="BJ1525" s="12">
        <v>1</v>
      </c>
      <c r="BK1525" s="12">
        <v>1</v>
      </c>
      <c r="BL1525" s="13" t="s">
        <v>44455</v>
      </c>
      <c r="BM1525" s="14">
        <v>1.24</v>
      </c>
      <c r="BN1525" s="14">
        <v>1.0900000000000001</v>
      </c>
      <c r="BO1525" s="14">
        <v>0.82</v>
      </c>
      <c r="BP1525" s="14">
        <v>0.82</v>
      </c>
      <c r="BQ1525" s="15" t="s">
        <v>2593</v>
      </c>
      <c r="BR1525" s="14">
        <v>1.27</v>
      </c>
      <c r="BS1525" s="14">
        <v>1.1200000000000001</v>
      </c>
      <c r="BT1525" s="50">
        <v>0.66</v>
      </c>
      <c r="BU1525" s="12">
        <v>1</v>
      </c>
      <c r="BV1525" s="12">
        <v>1</v>
      </c>
      <c r="BW1525" s="13" t="s">
        <v>44456</v>
      </c>
      <c r="BX1525" s="14">
        <v>0.96</v>
      </c>
      <c r="BY1525" s="14">
        <v>1.01</v>
      </c>
      <c r="BZ1525" s="14">
        <v>0.96</v>
      </c>
      <c r="CA1525" s="14">
        <v>0.96</v>
      </c>
      <c r="CB1525" s="15" t="s">
        <v>2595</v>
      </c>
      <c r="CC1525" s="14">
        <v>1.03</v>
      </c>
      <c r="CD1525" s="14">
        <v>1.0900000000000001</v>
      </c>
      <c r="CE1525" s="10" t="s">
        <v>1531</v>
      </c>
      <c r="CF1525" s="10" t="s">
        <v>2543</v>
      </c>
      <c r="CG1525" s="10" t="s">
        <v>2544</v>
      </c>
      <c r="CH1525" s="10" t="s">
        <v>44</v>
      </c>
      <c r="CI1525" s="10" t="s">
        <v>3329</v>
      </c>
      <c r="CJ1525" s="10" t="s">
        <v>28</v>
      </c>
      <c r="CK1525" s="10" t="s">
        <v>28</v>
      </c>
      <c r="CL1525" s="10" t="s">
        <v>28</v>
      </c>
      <c r="CM1525" s="10" t="s">
        <v>28</v>
      </c>
      <c r="CN1525" s="10" t="s">
        <v>44457</v>
      </c>
      <c r="CO1525" s="10"/>
      <c r="CP1525" s="10"/>
      <c r="CQ1525" s="10"/>
      <c r="CR1525" s="10"/>
      <c r="CS1525" s="10"/>
      <c r="CT1525" s="10"/>
      <c r="CU1525" s="10">
        <v>86.666666669999998</v>
      </c>
      <c r="CV1525" s="10">
        <v>1.2333060149999999</v>
      </c>
      <c r="CW1525" s="10" t="s">
        <v>2547</v>
      </c>
    </row>
    <row r="1526" spans="1:101">
      <c r="A1526" t="s">
        <v>2538</v>
      </c>
      <c r="B1526" t="s">
        <v>18392</v>
      </c>
      <c r="D1526" s="10" t="s">
        <v>2540</v>
      </c>
      <c r="E1526" t="s">
        <v>3</v>
      </c>
      <c r="F1526" t="s">
        <v>4</v>
      </c>
      <c r="H1526" s="10" t="s">
        <v>2541</v>
      </c>
      <c r="I1526" t="s">
        <v>6</v>
      </c>
      <c r="L1526" s="11" t="s">
        <v>198</v>
      </c>
      <c r="M1526" s="11" t="s">
        <v>410</v>
      </c>
      <c r="N1526" s="11">
        <v>0</v>
      </c>
      <c r="Q1526" s="50"/>
      <c r="R1526" s="12"/>
      <c r="S1526" s="12"/>
      <c r="T1526" s="13"/>
      <c r="U1526" s="14"/>
      <c r="V1526" s="14"/>
      <c r="W1526" s="14"/>
      <c r="X1526" s="14"/>
      <c r="Y1526" s="15"/>
      <c r="Z1526" s="14"/>
      <c r="AA1526" s="14"/>
      <c r="AB1526" s="12">
        <v>0.7</v>
      </c>
      <c r="AC1526" s="12">
        <v>1.17</v>
      </c>
      <c r="AD1526" s="12">
        <v>1</v>
      </c>
      <c r="AE1526" s="13" t="s">
        <v>45287</v>
      </c>
      <c r="AF1526" s="14">
        <v>0.95</v>
      </c>
      <c r="AG1526" s="14">
        <v>1</v>
      </c>
      <c r="AH1526" s="14"/>
      <c r="AI1526" s="14"/>
      <c r="AJ1526" s="15"/>
      <c r="AK1526" s="14">
        <v>0.97</v>
      </c>
      <c r="AL1526" s="14">
        <v>1.02</v>
      </c>
      <c r="AM1526" s="12">
        <v>0.94</v>
      </c>
      <c r="AN1526" s="12">
        <v>1</v>
      </c>
      <c r="AO1526" s="12">
        <v>1</v>
      </c>
      <c r="AP1526" s="13" t="s">
        <v>45288</v>
      </c>
      <c r="AQ1526" s="14">
        <v>0.79</v>
      </c>
      <c r="AR1526" s="14">
        <v>0.97</v>
      </c>
      <c r="AS1526" s="14"/>
      <c r="AT1526" s="14"/>
      <c r="AU1526" s="15"/>
      <c r="AV1526" s="14">
        <v>0.76</v>
      </c>
      <c r="AW1526" s="14">
        <v>0.97</v>
      </c>
      <c r="AX1526" s="12"/>
      <c r="AY1526" s="12"/>
      <c r="AZ1526" s="12"/>
      <c r="BA1526" s="13"/>
      <c r="BB1526" s="14"/>
      <c r="BC1526" s="14"/>
      <c r="BD1526" s="14"/>
      <c r="BE1526" s="14"/>
      <c r="BF1526" s="15"/>
      <c r="BG1526" s="14"/>
      <c r="BH1526" s="14"/>
      <c r="BI1526" s="12">
        <v>1.35</v>
      </c>
      <c r="BJ1526" s="12">
        <v>1</v>
      </c>
      <c r="BK1526" s="12">
        <v>1</v>
      </c>
      <c r="BL1526" s="13" t="s">
        <v>45289</v>
      </c>
      <c r="BM1526" s="14">
        <v>1.24</v>
      </c>
      <c r="BN1526" s="14">
        <v>1.0900000000000001</v>
      </c>
      <c r="BO1526" s="14">
        <v>0.82</v>
      </c>
      <c r="BP1526" s="14">
        <v>0.82</v>
      </c>
      <c r="BQ1526" s="15" t="s">
        <v>2593</v>
      </c>
      <c r="BR1526" s="14">
        <v>1.27</v>
      </c>
      <c r="BS1526" s="14">
        <v>1.1200000000000001</v>
      </c>
      <c r="BT1526" s="50"/>
      <c r="BU1526" s="12"/>
      <c r="BV1526" s="12"/>
      <c r="BW1526" s="13"/>
      <c r="BX1526" s="14"/>
      <c r="BY1526" s="14"/>
      <c r="BZ1526" s="14"/>
      <c r="CA1526" s="14"/>
      <c r="CB1526" s="15"/>
      <c r="CC1526" s="14"/>
      <c r="CD1526" s="14"/>
      <c r="CE1526" s="10" t="s">
        <v>1531</v>
      </c>
      <c r="CF1526" s="10" t="s">
        <v>2543</v>
      </c>
      <c r="CG1526" s="10" t="s">
        <v>2544</v>
      </c>
      <c r="CH1526" s="10" t="s">
        <v>44</v>
      </c>
      <c r="CI1526" s="10" t="s">
        <v>1241</v>
      </c>
      <c r="CJ1526" s="10" t="s">
        <v>62</v>
      </c>
      <c r="CK1526" s="10" t="s">
        <v>28</v>
      </c>
      <c r="CL1526" s="10" t="s">
        <v>828</v>
      </c>
      <c r="CM1526" s="10" t="s">
        <v>28</v>
      </c>
      <c r="CN1526" s="10" t="s">
        <v>45290</v>
      </c>
      <c r="CO1526" s="10"/>
      <c r="CP1526" s="10"/>
      <c r="CQ1526" s="10"/>
      <c r="CR1526" s="10"/>
      <c r="CS1526" s="10"/>
      <c r="CT1526" s="16"/>
      <c r="CU1526" s="10">
        <v>86.666666669999998</v>
      </c>
      <c r="CV1526" s="10">
        <v>1.2333060149999999</v>
      </c>
      <c r="CW1526" s="10" t="s">
        <v>2547</v>
      </c>
    </row>
    <row r="1527" spans="1:101">
      <c r="A1527" t="s">
        <v>2538</v>
      </c>
      <c r="B1527" t="s">
        <v>20880</v>
      </c>
      <c r="D1527" s="10" t="s">
        <v>2540</v>
      </c>
      <c r="H1527" s="10" t="s">
        <v>2541</v>
      </c>
      <c r="I1527" t="s">
        <v>17</v>
      </c>
      <c r="M1527" s="11" t="s">
        <v>410</v>
      </c>
      <c r="N1527" s="11">
        <v>0</v>
      </c>
      <c r="Q1527" s="50">
        <v>1.29</v>
      </c>
      <c r="R1527" s="12">
        <v>1</v>
      </c>
      <c r="S1527" s="12">
        <v>1</v>
      </c>
      <c r="T1527" s="13" t="s">
        <v>45291</v>
      </c>
      <c r="U1527" s="14">
        <v>1.28</v>
      </c>
      <c r="V1527" s="14">
        <v>1.06</v>
      </c>
      <c r="W1527" s="14"/>
      <c r="X1527" s="14"/>
      <c r="Y1527" s="15"/>
      <c r="Z1527" s="14">
        <v>1.37</v>
      </c>
      <c r="AA1527" s="14">
        <v>1.0900000000000001</v>
      </c>
      <c r="AB1527" s="12"/>
      <c r="AC1527" s="12"/>
      <c r="AD1527" s="12"/>
      <c r="AE1527" s="13"/>
      <c r="AF1527" s="14"/>
      <c r="AG1527" s="14"/>
      <c r="AH1527" s="14"/>
      <c r="AI1527" s="14"/>
      <c r="AJ1527" s="15"/>
      <c r="AK1527" s="14"/>
      <c r="AL1527" s="14"/>
      <c r="AM1527" s="12"/>
      <c r="AN1527" s="12"/>
      <c r="AO1527" s="12"/>
      <c r="AP1527" s="13"/>
      <c r="AQ1527" s="14"/>
      <c r="AR1527" s="14"/>
      <c r="AS1527" s="14"/>
      <c r="AT1527" s="14"/>
      <c r="AU1527" s="15"/>
      <c r="AV1527" s="14"/>
      <c r="AW1527" s="14"/>
      <c r="AX1527" s="12"/>
      <c r="AY1527" s="12"/>
      <c r="AZ1527" s="12"/>
      <c r="BA1527" s="13"/>
      <c r="BB1527" s="14"/>
      <c r="BC1527" s="14"/>
      <c r="BD1527" s="14"/>
      <c r="BE1527" s="14"/>
      <c r="BF1527" s="15"/>
      <c r="BG1527" s="14"/>
      <c r="BH1527" s="14"/>
      <c r="BI1527" s="12"/>
      <c r="BJ1527" s="12"/>
      <c r="BK1527" s="12"/>
      <c r="BL1527" s="13"/>
      <c r="BM1527" s="14"/>
      <c r="BN1527" s="14"/>
      <c r="BO1527" s="14"/>
      <c r="BP1527" s="14"/>
      <c r="BQ1527" s="15"/>
      <c r="BR1527" s="14"/>
      <c r="BS1527" s="14"/>
      <c r="BT1527" s="50"/>
      <c r="BU1527" s="12"/>
      <c r="BV1527" s="12"/>
      <c r="BW1527" s="13"/>
      <c r="BX1527" s="14"/>
      <c r="BY1527" s="14"/>
      <c r="BZ1527" s="14"/>
      <c r="CA1527" s="14"/>
      <c r="CB1527" s="15"/>
      <c r="CC1527" s="14"/>
      <c r="CD1527" s="14"/>
      <c r="CE1527" s="10" t="s">
        <v>1531</v>
      </c>
      <c r="CF1527" s="10" t="s">
        <v>2543</v>
      </c>
      <c r="CG1527" s="10" t="s">
        <v>2544</v>
      </c>
      <c r="CH1527" s="10" t="s">
        <v>44</v>
      </c>
      <c r="CI1527" s="10">
        <v>21177495</v>
      </c>
      <c r="CJ1527" s="10" t="s">
        <v>28</v>
      </c>
      <c r="CK1527" s="10" t="s">
        <v>28</v>
      </c>
      <c r="CL1527" s="10" t="s">
        <v>28</v>
      </c>
      <c r="CM1527" s="10" t="s">
        <v>28</v>
      </c>
      <c r="CN1527" s="10" t="s">
        <v>45292</v>
      </c>
      <c r="CO1527" s="10"/>
      <c r="CP1527" s="10"/>
      <c r="CQ1527" s="10"/>
      <c r="CR1527" s="10"/>
      <c r="CS1527" s="10"/>
      <c r="CT1527" s="16"/>
      <c r="CU1527" s="10">
        <v>86.666666669999998</v>
      </c>
      <c r="CV1527" s="10">
        <v>1.2333060149999999</v>
      </c>
      <c r="CW1527" s="10" t="s">
        <v>2547</v>
      </c>
    </row>
    <row r="1528" spans="1:101">
      <c r="A1528" t="s">
        <v>2538</v>
      </c>
      <c r="B1528" t="s">
        <v>20600</v>
      </c>
      <c r="D1528" s="10" t="s">
        <v>2540</v>
      </c>
      <c r="H1528" s="10" t="s">
        <v>2541</v>
      </c>
      <c r="I1528" t="s">
        <v>6</v>
      </c>
      <c r="M1528" s="11" t="s">
        <v>410</v>
      </c>
      <c r="N1528" s="11">
        <v>0</v>
      </c>
      <c r="Q1528" s="50"/>
      <c r="R1528" s="12"/>
      <c r="S1528" s="12"/>
      <c r="T1528" s="13"/>
      <c r="U1528" s="14"/>
      <c r="V1528" s="14"/>
      <c r="W1528" s="14"/>
      <c r="X1528" s="14"/>
      <c r="Y1528" s="15"/>
      <c r="Z1528" s="14"/>
      <c r="AA1528" s="14"/>
      <c r="AB1528" s="12"/>
      <c r="AC1528" s="12"/>
      <c r="AD1528" s="12"/>
      <c r="AE1528" s="13"/>
      <c r="AF1528" s="14"/>
      <c r="AG1528" s="14"/>
      <c r="AH1528" s="14"/>
      <c r="AI1528" s="14"/>
      <c r="AJ1528" s="15"/>
      <c r="AK1528" s="14"/>
      <c r="AL1528" s="14"/>
      <c r="AM1528" s="12"/>
      <c r="AN1528" s="12"/>
      <c r="AO1528" s="12"/>
      <c r="AP1528" s="13"/>
      <c r="AQ1528" s="14"/>
      <c r="AR1528" s="14"/>
      <c r="AS1528" s="14"/>
      <c r="AT1528" s="14"/>
      <c r="AU1528" s="15"/>
      <c r="AV1528" s="14"/>
      <c r="AW1528" s="14"/>
      <c r="AX1528" s="12">
        <v>0.79</v>
      </c>
      <c r="AY1528" s="12">
        <v>1</v>
      </c>
      <c r="AZ1528" s="12">
        <v>1</v>
      </c>
      <c r="BA1528" s="13" t="s">
        <v>47781</v>
      </c>
      <c r="BB1528" s="14">
        <v>0.87</v>
      </c>
      <c r="BC1528" s="14">
        <v>1</v>
      </c>
      <c r="BD1528" s="14"/>
      <c r="BE1528" s="14"/>
      <c r="BF1528" s="15"/>
      <c r="BG1528" s="14">
        <v>0.77</v>
      </c>
      <c r="BH1528" s="14">
        <v>0.92</v>
      </c>
      <c r="BI1528" s="12">
        <v>0.67</v>
      </c>
      <c r="BJ1528" s="12">
        <v>1</v>
      </c>
      <c r="BK1528" s="12">
        <v>1</v>
      </c>
      <c r="BL1528" s="13" t="s">
        <v>47782</v>
      </c>
      <c r="BM1528" s="14">
        <v>1.24</v>
      </c>
      <c r="BN1528" s="14">
        <v>1.0900000000000001</v>
      </c>
      <c r="BO1528" s="14">
        <v>0.82</v>
      </c>
      <c r="BP1528" s="14">
        <v>0.82</v>
      </c>
      <c r="BQ1528" s="15" t="s">
        <v>2593</v>
      </c>
      <c r="BR1528" s="14">
        <v>1.27</v>
      </c>
      <c r="BS1528" s="14">
        <v>1.1200000000000001</v>
      </c>
      <c r="BT1528" s="50"/>
      <c r="BU1528" s="12"/>
      <c r="BV1528" s="12"/>
      <c r="BW1528" s="13"/>
      <c r="BX1528" s="14"/>
      <c r="BY1528" s="14"/>
      <c r="BZ1528" s="14"/>
      <c r="CA1528" s="14"/>
      <c r="CB1528" s="15"/>
      <c r="CC1528" s="14"/>
      <c r="CD1528" s="14"/>
      <c r="CE1528" s="10" t="s">
        <v>1531</v>
      </c>
      <c r="CF1528" s="10" t="s">
        <v>2543</v>
      </c>
      <c r="CG1528" s="10" t="s">
        <v>2544</v>
      </c>
      <c r="CH1528" s="10"/>
      <c r="CI1528" s="10"/>
      <c r="CJ1528" s="10"/>
      <c r="CK1528" s="10"/>
      <c r="CL1528" s="10"/>
      <c r="CM1528" s="10"/>
      <c r="CN1528" s="10"/>
      <c r="CO1528" s="10"/>
      <c r="CP1528" s="10"/>
      <c r="CQ1528" s="10"/>
      <c r="CR1528" s="10"/>
      <c r="CS1528" s="10"/>
      <c r="CT1528" s="10"/>
      <c r="CU1528" s="10">
        <v>86.666666669999998</v>
      </c>
      <c r="CV1528" s="10">
        <v>1.2333060149999999</v>
      </c>
      <c r="CW1528" s="10" t="s">
        <v>2547</v>
      </c>
    </row>
    <row r="1529" spans="1:101">
      <c r="A1529" t="s">
        <v>2538</v>
      </c>
      <c r="B1529" t="s">
        <v>48419</v>
      </c>
      <c r="D1529" s="10" t="s">
        <v>2540</v>
      </c>
      <c r="H1529" s="10" t="s">
        <v>2541</v>
      </c>
      <c r="I1529" t="s">
        <v>68</v>
      </c>
      <c r="J1529" s="11">
        <v>1.7548999999999999</v>
      </c>
      <c r="K1529" s="11">
        <v>1.9242999999999999</v>
      </c>
      <c r="M1529" s="11" t="s">
        <v>410</v>
      </c>
      <c r="N1529" s="11">
        <v>0</v>
      </c>
      <c r="Q1529" s="50">
        <v>1.06</v>
      </c>
      <c r="R1529" s="12">
        <v>1</v>
      </c>
      <c r="S1529" s="12">
        <v>1</v>
      </c>
      <c r="T1529" s="13" t="s">
        <v>48420</v>
      </c>
      <c r="U1529" s="14">
        <v>0.66</v>
      </c>
      <c r="V1529" s="14">
        <v>0.63</v>
      </c>
      <c r="W1529" s="14"/>
      <c r="X1529" s="14"/>
      <c r="Y1529" s="15"/>
      <c r="Z1529" s="14">
        <v>0.66</v>
      </c>
      <c r="AA1529" s="14">
        <v>0.63</v>
      </c>
      <c r="AB1529" s="12"/>
      <c r="AC1529" s="12"/>
      <c r="AD1529" s="12"/>
      <c r="AE1529" s="13"/>
      <c r="AF1529" s="14"/>
      <c r="AG1529" s="14"/>
      <c r="AH1529" s="14"/>
      <c r="AI1529" s="14"/>
      <c r="AJ1529" s="15"/>
      <c r="AK1529" s="14"/>
      <c r="AL1529" s="14"/>
      <c r="AM1529" s="12">
        <v>0.98</v>
      </c>
      <c r="AN1529" s="12">
        <v>1</v>
      </c>
      <c r="AO1529" s="12">
        <v>1</v>
      </c>
      <c r="AP1529" s="13" t="s">
        <v>48421</v>
      </c>
      <c r="AQ1529" s="14">
        <v>0.79</v>
      </c>
      <c r="AR1529" s="14">
        <v>0.97</v>
      </c>
      <c r="AS1529" s="14"/>
      <c r="AT1529" s="14"/>
      <c r="AU1529" s="15"/>
      <c r="AV1529" s="14">
        <v>0.76</v>
      </c>
      <c r="AW1529" s="14">
        <v>0.97</v>
      </c>
      <c r="AX1529" s="12"/>
      <c r="AY1529" s="12"/>
      <c r="AZ1529" s="12"/>
      <c r="BA1529" s="13"/>
      <c r="BB1529" s="14"/>
      <c r="BC1529" s="14"/>
      <c r="BD1529" s="14"/>
      <c r="BE1529" s="14"/>
      <c r="BF1529" s="15"/>
      <c r="BG1529" s="14"/>
      <c r="BH1529" s="14"/>
      <c r="BI1529" s="12"/>
      <c r="BJ1529" s="12"/>
      <c r="BK1529" s="12"/>
      <c r="BL1529" s="13"/>
      <c r="BM1529" s="14"/>
      <c r="BN1529" s="14"/>
      <c r="BO1529" s="14"/>
      <c r="BP1529" s="14"/>
      <c r="BQ1529" s="15"/>
      <c r="BR1529" s="14"/>
      <c r="BS1529" s="14"/>
      <c r="BT1529" s="50"/>
      <c r="BU1529" s="12"/>
      <c r="BV1529" s="12"/>
      <c r="BW1529" s="13"/>
      <c r="BX1529" s="14"/>
      <c r="BY1529" s="14"/>
      <c r="BZ1529" s="14"/>
      <c r="CA1529" s="14"/>
      <c r="CB1529" s="15"/>
      <c r="CC1529" s="14"/>
      <c r="CD1529" s="14"/>
      <c r="CE1529" s="10" t="s">
        <v>1531</v>
      </c>
      <c r="CF1529" s="10" t="s">
        <v>2543</v>
      </c>
      <c r="CG1529" s="10" t="s">
        <v>2544</v>
      </c>
      <c r="CH1529" s="10"/>
      <c r="CI1529" s="10"/>
      <c r="CJ1529" s="10"/>
      <c r="CK1529" s="10"/>
      <c r="CL1529" s="10"/>
      <c r="CM1529" s="10"/>
      <c r="CN1529" s="10"/>
      <c r="CO1529" s="10"/>
      <c r="CP1529" s="10"/>
      <c r="CQ1529" s="10"/>
      <c r="CR1529" s="10"/>
      <c r="CS1529" s="10"/>
      <c r="CT1529" s="10"/>
      <c r="CU1529" s="10">
        <v>86.666666669999998</v>
      </c>
      <c r="CV1529" s="10">
        <v>1.2333060149999999</v>
      </c>
      <c r="CW1529" s="10" t="s">
        <v>2547</v>
      </c>
    </row>
    <row r="1530" spans="1:101">
      <c r="A1530" t="s">
        <v>2538</v>
      </c>
      <c r="B1530" t="s">
        <v>24398</v>
      </c>
      <c r="D1530" s="10" t="s">
        <v>2540</v>
      </c>
      <c r="H1530" s="10" t="s">
        <v>2541</v>
      </c>
      <c r="I1530" t="s">
        <v>6</v>
      </c>
      <c r="M1530" s="11" t="s">
        <v>410</v>
      </c>
      <c r="N1530" s="11">
        <v>0</v>
      </c>
      <c r="Q1530" s="50"/>
      <c r="R1530" s="12"/>
      <c r="S1530" s="12"/>
      <c r="T1530" s="13"/>
      <c r="U1530" s="14"/>
      <c r="V1530" s="14"/>
      <c r="W1530" s="14"/>
      <c r="X1530" s="14"/>
      <c r="Y1530" s="15"/>
      <c r="Z1530" s="14"/>
      <c r="AA1530" s="14"/>
      <c r="AB1530" s="12">
        <v>1.19</v>
      </c>
      <c r="AC1530" s="12">
        <v>1</v>
      </c>
      <c r="AD1530" s="12">
        <v>1</v>
      </c>
      <c r="AE1530" s="13" t="s">
        <v>49027</v>
      </c>
      <c r="AF1530" s="14">
        <v>0.92</v>
      </c>
      <c r="AG1530" s="14">
        <v>0.95</v>
      </c>
      <c r="AH1530" s="14"/>
      <c r="AI1530" s="14"/>
      <c r="AJ1530" s="15"/>
      <c r="AK1530" s="14">
        <v>0.88</v>
      </c>
      <c r="AL1530" s="14">
        <v>0.93</v>
      </c>
      <c r="AM1530" s="12">
        <v>0.86</v>
      </c>
      <c r="AN1530" s="12">
        <v>1</v>
      </c>
      <c r="AO1530" s="12">
        <v>1</v>
      </c>
      <c r="AP1530" s="13" t="s">
        <v>49028</v>
      </c>
      <c r="AQ1530" s="14">
        <v>0.79</v>
      </c>
      <c r="AR1530" s="14">
        <v>0.97</v>
      </c>
      <c r="AS1530" s="14"/>
      <c r="AT1530" s="14"/>
      <c r="AU1530" s="15"/>
      <c r="AV1530" s="14">
        <v>0.76</v>
      </c>
      <c r="AW1530" s="14">
        <v>0.97</v>
      </c>
      <c r="AX1530" s="12">
        <v>0.79</v>
      </c>
      <c r="AY1530" s="12">
        <v>1</v>
      </c>
      <c r="AZ1530" s="12">
        <v>1</v>
      </c>
      <c r="BA1530" s="13" t="s">
        <v>49029</v>
      </c>
      <c r="BB1530" s="14">
        <v>0.87</v>
      </c>
      <c r="BC1530" s="14">
        <v>1</v>
      </c>
      <c r="BD1530" s="14"/>
      <c r="BE1530" s="14"/>
      <c r="BF1530" s="15"/>
      <c r="BG1530" s="14">
        <v>0.77</v>
      </c>
      <c r="BH1530" s="14">
        <v>0.92</v>
      </c>
      <c r="BI1530" s="12">
        <v>2.37</v>
      </c>
      <c r="BJ1530" s="12">
        <v>1</v>
      </c>
      <c r="BK1530" s="12">
        <v>1</v>
      </c>
      <c r="BL1530" s="13" t="s">
        <v>49030</v>
      </c>
      <c r="BM1530" s="14">
        <v>1.24</v>
      </c>
      <c r="BN1530" s="14">
        <v>1.0900000000000001</v>
      </c>
      <c r="BO1530" s="14">
        <v>0.82</v>
      </c>
      <c r="BP1530" s="14">
        <v>0.82</v>
      </c>
      <c r="BQ1530" s="15" t="s">
        <v>2593</v>
      </c>
      <c r="BR1530" s="14">
        <v>1.27</v>
      </c>
      <c r="BS1530" s="14">
        <v>1.1200000000000001</v>
      </c>
      <c r="BT1530" s="50"/>
      <c r="BU1530" s="12"/>
      <c r="BV1530" s="12"/>
      <c r="BW1530" s="13"/>
      <c r="BX1530" s="14"/>
      <c r="BY1530" s="14"/>
      <c r="BZ1530" s="14"/>
      <c r="CA1530" s="14"/>
      <c r="CB1530" s="15"/>
      <c r="CC1530" s="14"/>
      <c r="CD1530" s="14"/>
      <c r="CE1530" s="10" t="s">
        <v>1531</v>
      </c>
      <c r="CF1530" s="10" t="s">
        <v>2543</v>
      </c>
      <c r="CG1530" s="10" t="s">
        <v>2544</v>
      </c>
      <c r="CH1530" s="10"/>
      <c r="CI1530" s="10"/>
      <c r="CJ1530" s="10"/>
      <c r="CK1530" s="10"/>
      <c r="CL1530" s="10"/>
      <c r="CM1530" s="10"/>
      <c r="CN1530" s="10"/>
      <c r="CO1530" s="10"/>
      <c r="CP1530" s="10"/>
      <c r="CQ1530" s="10"/>
      <c r="CR1530" s="10"/>
      <c r="CS1530" s="10"/>
      <c r="CT1530" s="10"/>
      <c r="CU1530" s="10">
        <v>86.666666669999998</v>
      </c>
      <c r="CV1530" s="10">
        <v>1.2333060149999999</v>
      </c>
      <c r="CW1530" s="10" t="s">
        <v>2547</v>
      </c>
    </row>
    <row r="1531" spans="1:101">
      <c r="A1531" t="s">
        <v>2538</v>
      </c>
      <c r="B1531" t="s">
        <v>10731</v>
      </c>
      <c r="D1531" s="10" t="s">
        <v>2540</v>
      </c>
      <c r="F1531" t="s">
        <v>15</v>
      </c>
      <c r="H1531" s="10" t="s">
        <v>2541</v>
      </c>
      <c r="I1531" t="s">
        <v>52</v>
      </c>
      <c r="M1531" s="11" t="s">
        <v>410</v>
      </c>
      <c r="N1531" s="11">
        <v>0</v>
      </c>
      <c r="Q1531" s="50">
        <v>2.7</v>
      </c>
      <c r="R1531" s="12">
        <v>1.55</v>
      </c>
      <c r="S1531" s="12">
        <v>1</v>
      </c>
      <c r="T1531" s="13" t="s">
        <v>49031</v>
      </c>
      <c r="U1531" s="14">
        <v>1.24</v>
      </c>
      <c r="V1531" s="14">
        <v>1.1200000000000001</v>
      </c>
      <c r="W1531" s="14"/>
      <c r="X1531" s="14"/>
      <c r="Y1531" s="15"/>
      <c r="Z1531" s="14">
        <v>1.24</v>
      </c>
      <c r="AA1531" s="14">
        <v>1.1000000000000001</v>
      </c>
      <c r="AB1531" s="12">
        <v>1.98</v>
      </c>
      <c r="AC1531" s="12">
        <v>1.3</v>
      </c>
      <c r="AD1531" s="12">
        <v>1</v>
      </c>
      <c r="AE1531" s="13" t="s">
        <v>49032</v>
      </c>
      <c r="AF1531" s="14">
        <v>0.95</v>
      </c>
      <c r="AG1531" s="14">
        <v>1</v>
      </c>
      <c r="AH1531" s="14"/>
      <c r="AI1531" s="14"/>
      <c r="AJ1531" s="15"/>
      <c r="AK1531" s="14">
        <v>0.97</v>
      </c>
      <c r="AL1531" s="14">
        <v>1.02</v>
      </c>
      <c r="AM1531" s="12">
        <v>1.37</v>
      </c>
      <c r="AN1531" s="12">
        <v>1.1100000000000001</v>
      </c>
      <c r="AO1531" s="12">
        <v>1</v>
      </c>
      <c r="AP1531" s="13" t="s">
        <v>49033</v>
      </c>
      <c r="AQ1531" s="14">
        <v>0.81</v>
      </c>
      <c r="AR1531" s="14">
        <v>1.04</v>
      </c>
      <c r="AS1531" s="14"/>
      <c r="AT1531" s="14"/>
      <c r="AU1531" s="15"/>
      <c r="AV1531" s="14">
        <v>0.76</v>
      </c>
      <c r="AW1531" s="14">
        <v>1.03</v>
      </c>
      <c r="AX1531" s="12">
        <v>1.22</v>
      </c>
      <c r="AY1531" s="12">
        <v>1.01</v>
      </c>
      <c r="AZ1531" s="12">
        <v>1</v>
      </c>
      <c r="BA1531" s="13" t="s">
        <v>49034</v>
      </c>
      <c r="BB1531" s="14">
        <v>0.83</v>
      </c>
      <c r="BC1531" s="14">
        <v>1.05</v>
      </c>
      <c r="BD1531" s="14"/>
      <c r="BE1531" s="14"/>
      <c r="BF1531" s="15"/>
      <c r="BG1531" s="14">
        <v>0.81</v>
      </c>
      <c r="BH1531" s="14">
        <v>1.05</v>
      </c>
      <c r="BI1531" s="12">
        <v>1.78</v>
      </c>
      <c r="BJ1531" s="12">
        <v>1</v>
      </c>
      <c r="BK1531" s="12">
        <v>1</v>
      </c>
      <c r="BL1531" s="13" t="s">
        <v>49035</v>
      </c>
      <c r="BM1531" s="14">
        <v>1.24</v>
      </c>
      <c r="BN1531" s="14">
        <v>1.0900000000000001</v>
      </c>
      <c r="BO1531" s="14">
        <v>0.82</v>
      </c>
      <c r="BP1531" s="14">
        <v>0.82</v>
      </c>
      <c r="BQ1531" s="15" t="s">
        <v>2593</v>
      </c>
      <c r="BR1531" s="14">
        <v>1.27</v>
      </c>
      <c r="BS1531" s="14">
        <v>1.1200000000000001</v>
      </c>
      <c r="BT1531" s="50">
        <v>0.46</v>
      </c>
      <c r="BU1531" s="12">
        <v>1.04</v>
      </c>
      <c r="BV1531" s="12">
        <v>1</v>
      </c>
      <c r="BW1531" s="13" t="s">
        <v>49036</v>
      </c>
      <c r="BX1531" s="14">
        <v>0.96</v>
      </c>
      <c r="BY1531" s="14">
        <v>1.01</v>
      </c>
      <c r="BZ1531" s="14">
        <v>0.96</v>
      </c>
      <c r="CA1531" s="14">
        <v>0.96</v>
      </c>
      <c r="CB1531" s="15" t="s">
        <v>2595</v>
      </c>
      <c r="CC1531" s="14">
        <v>1.03</v>
      </c>
      <c r="CD1531" s="14">
        <v>1.0900000000000001</v>
      </c>
      <c r="CE1531" s="10" t="s">
        <v>1531</v>
      </c>
      <c r="CF1531" s="10" t="s">
        <v>2543</v>
      </c>
      <c r="CG1531" s="10" t="s">
        <v>2544</v>
      </c>
      <c r="CH1531" s="10" t="s">
        <v>44</v>
      </c>
      <c r="CI1531" s="10" t="s">
        <v>16742</v>
      </c>
      <c r="CJ1531" s="10" t="s">
        <v>62</v>
      </c>
      <c r="CK1531" s="10" t="s">
        <v>28</v>
      </c>
      <c r="CL1531" s="10" t="s">
        <v>28</v>
      </c>
      <c r="CM1531" s="10" t="s">
        <v>28</v>
      </c>
      <c r="CN1531" s="10"/>
      <c r="CO1531" s="10"/>
      <c r="CP1531" s="10"/>
      <c r="CQ1531" s="10"/>
      <c r="CR1531" s="10"/>
      <c r="CS1531" s="10"/>
      <c r="CT1531" s="10"/>
      <c r="CU1531" s="10">
        <v>86.666666669999998</v>
      </c>
      <c r="CV1531" s="10">
        <v>1.2333060149999999</v>
      </c>
      <c r="CW1531" s="10" t="s">
        <v>2547</v>
      </c>
    </row>
    <row r="1532" spans="1:101">
      <c r="A1532" t="s">
        <v>2538</v>
      </c>
      <c r="B1532" t="s">
        <v>13894</v>
      </c>
      <c r="D1532" s="10" t="s">
        <v>2540</v>
      </c>
      <c r="H1532" s="10" t="s">
        <v>2541</v>
      </c>
      <c r="I1532" t="s">
        <v>6</v>
      </c>
      <c r="M1532" s="11" t="s">
        <v>410</v>
      </c>
      <c r="N1532" s="11">
        <v>0</v>
      </c>
      <c r="Q1532" s="50"/>
      <c r="R1532" s="12"/>
      <c r="S1532" s="12"/>
      <c r="T1532" s="13"/>
      <c r="U1532" s="14"/>
      <c r="V1532" s="14"/>
      <c r="W1532" s="14"/>
      <c r="X1532" s="14"/>
      <c r="Y1532" s="15"/>
      <c r="Z1532" s="14"/>
      <c r="AA1532" s="14"/>
      <c r="AB1532" s="12">
        <v>1</v>
      </c>
      <c r="AC1532" s="12">
        <v>1</v>
      </c>
      <c r="AD1532" s="12">
        <v>1</v>
      </c>
      <c r="AE1532" s="13" t="s">
        <v>49037</v>
      </c>
      <c r="AF1532" s="14">
        <v>0.92</v>
      </c>
      <c r="AG1532" s="14">
        <v>0.95</v>
      </c>
      <c r="AH1532" s="14"/>
      <c r="AI1532" s="14"/>
      <c r="AJ1532" s="15"/>
      <c r="AK1532" s="14">
        <v>0.88</v>
      </c>
      <c r="AL1532" s="14">
        <v>0.93</v>
      </c>
      <c r="AM1532" s="12"/>
      <c r="AN1532" s="12"/>
      <c r="AO1532" s="12"/>
      <c r="AP1532" s="13"/>
      <c r="AQ1532" s="14"/>
      <c r="AR1532" s="14"/>
      <c r="AS1532" s="14"/>
      <c r="AT1532" s="14"/>
      <c r="AU1532" s="15"/>
      <c r="AV1532" s="14"/>
      <c r="AW1532" s="14"/>
      <c r="AX1532" s="12"/>
      <c r="AY1532" s="12"/>
      <c r="AZ1532" s="12"/>
      <c r="BA1532" s="13"/>
      <c r="BB1532" s="14"/>
      <c r="BC1532" s="14"/>
      <c r="BD1532" s="14"/>
      <c r="BE1532" s="14"/>
      <c r="BF1532" s="15"/>
      <c r="BG1532" s="14"/>
      <c r="BH1532" s="14"/>
      <c r="BI1532" s="12"/>
      <c r="BJ1532" s="12"/>
      <c r="BK1532" s="12"/>
      <c r="BL1532" s="13"/>
      <c r="BM1532" s="14"/>
      <c r="BN1532" s="14"/>
      <c r="BO1532" s="14"/>
      <c r="BP1532" s="14"/>
      <c r="BQ1532" s="15"/>
      <c r="BR1532" s="14"/>
      <c r="BS1532" s="14"/>
      <c r="BT1532" s="50"/>
      <c r="BU1532" s="12"/>
      <c r="BV1532" s="12"/>
      <c r="BW1532" s="13"/>
      <c r="BX1532" s="14"/>
      <c r="BY1532" s="14"/>
      <c r="BZ1532" s="14"/>
      <c r="CA1532" s="14"/>
      <c r="CB1532" s="15"/>
      <c r="CC1532" s="14"/>
      <c r="CD1532" s="14"/>
      <c r="CE1532" s="10" t="s">
        <v>1531</v>
      </c>
      <c r="CF1532" s="10" t="s">
        <v>2543</v>
      </c>
      <c r="CG1532" s="10" t="s">
        <v>2544</v>
      </c>
      <c r="CH1532" s="10" t="s">
        <v>44</v>
      </c>
      <c r="CI1532" s="10">
        <v>19779198</v>
      </c>
      <c r="CJ1532" s="10" t="s">
        <v>62</v>
      </c>
      <c r="CK1532" s="10" t="s">
        <v>28</v>
      </c>
      <c r="CL1532" s="10" t="s">
        <v>28</v>
      </c>
      <c r="CM1532" s="10" t="s">
        <v>28</v>
      </c>
      <c r="CN1532" s="10"/>
      <c r="CO1532" s="10"/>
      <c r="CP1532" s="10"/>
      <c r="CQ1532" s="10"/>
      <c r="CR1532" s="10"/>
      <c r="CS1532" s="10"/>
      <c r="CT1532" s="10"/>
      <c r="CU1532" s="10">
        <v>86.666666669999998</v>
      </c>
      <c r="CV1532" s="10">
        <v>1.2333060149999999</v>
      </c>
      <c r="CW1532" s="10" t="s">
        <v>2547</v>
      </c>
    </row>
    <row r="1533" spans="1:101">
      <c r="A1533" t="s">
        <v>2538</v>
      </c>
      <c r="B1533" t="s">
        <v>49717</v>
      </c>
      <c r="D1533" s="10" t="s">
        <v>2540</v>
      </c>
      <c r="F1533" t="s">
        <v>146</v>
      </c>
      <c r="H1533" s="10" t="s">
        <v>2541</v>
      </c>
      <c r="I1533" t="s">
        <v>17</v>
      </c>
      <c r="M1533" s="11" t="s">
        <v>410</v>
      </c>
      <c r="N1533" s="11">
        <v>0</v>
      </c>
      <c r="Q1533" s="50">
        <v>0.63</v>
      </c>
      <c r="R1533" s="12">
        <v>1</v>
      </c>
      <c r="S1533" s="12">
        <v>1</v>
      </c>
      <c r="T1533" s="13" t="s">
        <v>49718</v>
      </c>
      <c r="U1533" s="14">
        <v>0.66</v>
      </c>
      <c r="V1533" s="14">
        <v>0.63</v>
      </c>
      <c r="W1533" s="14"/>
      <c r="X1533" s="14"/>
      <c r="Y1533" s="15"/>
      <c r="Z1533" s="14">
        <v>0.66</v>
      </c>
      <c r="AA1533" s="14">
        <v>0.63</v>
      </c>
      <c r="AB1533" s="12"/>
      <c r="AC1533" s="12"/>
      <c r="AD1533" s="12"/>
      <c r="AE1533" s="13"/>
      <c r="AF1533" s="14"/>
      <c r="AG1533" s="14"/>
      <c r="AH1533" s="14"/>
      <c r="AI1533" s="14"/>
      <c r="AJ1533" s="15"/>
      <c r="AK1533" s="14"/>
      <c r="AL1533" s="14"/>
      <c r="AM1533" s="12"/>
      <c r="AN1533" s="12"/>
      <c r="AO1533" s="12"/>
      <c r="AP1533" s="13"/>
      <c r="AQ1533" s="14"/>
      <c r="AR1533" s="14"/>
      <c r="AS1533" s="14"/>
      <c r="AT1533" s="14"/>
      <c r="AU1533" s="15"/>
      <c r="AV1533" s="14"/>
      <c r="AW1533" s="14"/>
      <c r="AX1533" s="12"/>
      <c r="AY1533" s="12"/>
      <c r="AZ1533" s="12"/>
      <c r="BA1533" s="13"/>
      <c r="BB1533" s="14"/>
      <c r="BC1533" s="14"/>
      <c r="BD1533" s="14"/>
      <c r="BE1533" s="14"/>
      <c r="BF1533" s="15"/>
      <c r="BG1533" s="14"/>
      <c r="BH1533" s="14"/>
      <c r="BI1533" s="12">
        <v>1.24</v>
      </c>
      <c r="BJ1533" s="12">
        <v>1</v>
      </c>
      <c r="BK1533" s="12">
        <v>1</v>
      </c>
      <c r="BL1533" s="13" t="s">
        <v>49719</v>
      </c>
      <c r="BM1533" s="14">
        <v>1.24</v>
      </c>
      <c r="BN1533" s="14">
        <v>1.0900000000000001</v>
      </c>
      <c r="BO1533" s="14">
        <v>0.82</v>
      </c>
      <c r="BP1533" s="14">
        <v>0.82</v>
      </c>
      <c r="BQ1533" s="15" t="s">
        <v>2593</v>
      </c>
      <c r="BR1533" s="14">
        <v>1.27</v>
      </c>
      <c r="BS1533" s="14">
        <v>1.1200000000000001</v>
      </c>
      <c r="BT1533" s="50"/>
      <c r="BU1533" s="12"/>
      <c r="BV1533" s="12"/>
      <c r="BW1533" s="13"/>
      <c r="BX1533" s="14"/>
      <c r="BY1533" s="14"/>
      <c r="BZ1533" s="14"/>
      <c r="CA1533" s="14"/>
      <c r="CB1533" s="15"/>
      <c r="CC1533" s="14"/>
      <c r="CD1533" s="14"/>
      <c r="CE1533" s="10" t="s">
        <v>1531</v>
      </c>
      <c r="CF1533" s="10" t="s">
        <v>2543</v>
      </c>
      <c r="CG1533" s="10" t="s">
        <v>2544</v>
      </c>
      <c r="CH1533" s="10"/>
      <c r="CI1533" s="10"/>
      <c r="CJ1533" s="10"/>
      <c r="CK1533" s="10"/>
      <c r="CL1533" s="10"/>
      <c r="CM1533" s="10"/>
      <c r="CN1533" s="10"/>
      <c r="CO1533" s="10"/>
      <c r="CP1533" s="10"/>
      <c r="CQ1533" s="10"/>
      <c r="CR1533" s="10"/>
      <c r="CS1533" s="10"/>
      <c r="CT1533" s="10"/>
      <c r="CU1533" s="10">
        <v>86.666666669999998</v>
      </c>
      <c r="CV1533" s="10">
        <v>1.2333060149999999</v>
      </c>
      <c r="CW1533" s="10" t="s">
        <v>2547</v>
      </c>
    </row>
    <row r="1534" spans="1:101">
      <c r="A1534" t="s">
        <v>2538</v>
      </c>
      <c r="B1534" t="s">
        <v>25981</v>
      </c>
      <c r="D1534" s="10" t="s">
        <v>2540</v>
      </c>
      <c r="F1534" t="s">
        <v>15</v>
      </c>
      <c r="H1534" s="10" t="s">
        <v>2541</v>
      </c>
      <c r="I1534" t="s">
        <v>155</v>
      </c>
      <c r="L1534" s="11" t="s">
        <v>198</v>
      </c>
      <c r="Q1534" s="50"/>
      <c r="R1534" s="12"/>
      <c r="S1534" s="12"/>
      <c r="T1534" s="13"/>
      <c r="U1534" s="14"/>
      <c r="V1534" s="14"/>
      <c r="W1534" s="14"/>
      <c r="X1534" s="14"/>
      <c r="Y1534" s="15"/>
      <c r="Z1534" s="14"/>
      <c r="AA1534" s="14"/>
      <c r="AB1534" s="12"/>
      <c r="AC1534" s="12"/>
      <c r="AD1534" s="12"/>
      <c r="AE1534" s="13"/>
      <c r="AF1534" s="14"/>
      <c r="AG1534" s="14"/>
      <c r="AH1534" s="14"/>
      <c r="AI1534" s="14"/>
      <c r="AJ1534" s="15"/>
      <c r="AK1534" s="14"/>
      <c r="AL1534" s="14"/>
      <c r="AM1534" s="12"/>
      <c r="AN1534" s="12"/>
      <c r="AO1534" s="12"/>
      <c r="AP1534" s="13"/>
      <c r="AQ1534" s="14"/>
      <c r="AR1534" s="14"/>
      <c r="AS1534" s="14"/>
      <c r="AT1534" s="14"/>
      <c r="AU1534" s="15"/>
      <c r="AV1534" s="14"/>
      <c r="AW1534" s="14"/>
      <c r="AX1534" s="12"/>
      <c r="AY1534" s="12"/>
      <c r="AZ1534" s="12"/>
      <c r="BA1534" s="13"/>
      <c r="BB1534" s="14"/>
      <c r="BC1534" s="14"/>
      <c r="BD1534" s="14"/>
      <c r="BE1534" s="14"/>
      <c r="BF1534" s="15"/>
      <c r="BG1534" s="14"/>
      <c r="BH1534" s="14"/>
      <c r="BI1534" s="12"/>
      <c r="BJ1534" s="12"/>
      <c r="BK1534" s="12"/>
      <c r="BL1534" s="13"/>
      <c r="BM1534" s="14"/>
      <c r="BN1534" s="14"/>
      <c r="BO1534" s="14"/>
      <c r="BP1534" s="14"/>
      <c r="BQ1534" s="15"/>
      <c r="BR1534" s="14"/>
      <c r="BS1534" s="14"/>
      <c r="BT1534" s="50">
        <v>3</v>
      </c>
      <c r="BU1534" s="12">
        <v>1.18</v>
      </c>
      <c r="BV1534" s="12">
        <v>1</v>
      </c>
      <c r="BW1534" s="13" t="s">
        <v>49884</v>
      </c>
      <c r="BX1534" s="14">
        <v>0.96</v>
      </c>
      <c r="BY1534" s="14">
        <v>1.01</v>
      </c>
      <c r="BZ1534" s="14">
        <v>0.96</v>
      </c>
      <c r="CA1534" s="14">
        <v>0.96</v>
      </c>
      <c r="CB1534" s="15" t="s">
        <v>2595</v>
      </c>
      <c r="CC1534" s="14">
        <v>1.03</v>
      </c>
      <c r="CD1534" s="14">
        <v>1.0900000000000001</v>
      </c>
      <c r="CE1534" s="10" t="s">
        <v>1531</v>
      </c>
      <c r="CF1534" s="10" t="s">
        <v>2543</v>
      </c>
      <c r="CG1534" s="10" t="s">
        <v>2544</v>
      </c>
      <c r="CH1534" s="10"/>
      <c r="CI1534" s="10"/>
      <c r="CJ1534" s="10"/>
      <c r="CK1534" s="10"/>
      <c r="CL1534" s="10"/>
      <c r="CM1534" s="10"/>
      <c r="CN1534" s="10"/>
      <c r="CO1534" s="10"/>
      <c r="CP1534" s="10"/>
      <c r="CQ1534" s="10"/>
      <c r="CR1534" s="10"/>
      <c r="CS1534" s="10"/>
      <c r="CT1534" s="10"/>
      <c r="CU1534" s="10">
        <v>86.666666669999998</v>
      </c>
      <c r="CV1534" s="10">
        <v>1.2333060149999999</v>
      </c>
      <c r="CW1534" s="10" t="s">
        <v>2547</v>
      </c>
    </row>
    <row r="1535" spans="1:101">
      <c r="A1535" t="s">
        <v>2538</v>
      </c>
      <c r="B1535" t="s">
        <v>24448</v>
      </c>
      <c r="D1535" s="10" t="s">
        <v>2540</v>
      </c>
      <c r="H1535" s="10" t="s">
        <v>2541</v>
      </c>
      <c r="I1535" t="s">
        <v>155</v>
      </c>
      <c r="J1535" s="11" t="s">
        <v>161</v>
      </c>
      <c r="K1535" s="11" t="s">
        <v>161</v>
      </c>
      <c r="Q1535" s="50"/>
      <c r="R1535" s="12"/>
      <c r="S1535" s="12"/>
      <c r="T1535" s="13"/>
      <c r="U1535" s="14"/>
      <c r="V1535" s="14"/>
      <c r="W1535" s="14"/>
      <c r="X1535" s="14"/>
      <c r="Y1535" s="15"/>
      <c r="Z1535" s="14"/>
      <c r="AA1535" s="14"/>
      <c r="AB1535" s="12"/>
      <c r="AC1535" s="12"/>
      <c r="AD1535" s="12"/>
      <c r="AE1535" s="13"/>
      <c r="AF1535" s="14"/>
      <c r="AG1535" s="14"/>
      <c r="AH1535" s="14"/>
      <c r="AI1535" s="14"/>
      <c r="AJ1535" s="15"/>
      <c r="AK1535" s="14"/>
      <c r="AL1535" s="14"/>
      <c r="AM1535" s="12"/>
      <c r="AN1535" s="12"/>
      <c r="AO1535" s="12"/>
      <c r="AP1535" s="13"/>
      <c r="AQ1535" s="14"/>
      <c r="AR1535" s="14"/>
      <c r="AS1535" s="14"/>
      <c r="AT1535" s="14"/>
      <c r="AU1535" s="15"/>
      <c r="AV1535" s="14"/>
      <c r="AW1535" s="14"/>
      <c r="AX1535" s="12"/>
      <c r="AY1535" s="12"/>
      <c r="AZ1535" s="12"/>
      <c r="BA1535" s="13"/>
      <c r="BB1535" s="14"/>
      <c r="BC1535" s="14"/>
      <c r="BD1535" s="14"/>
      <c r="BE1535" s="14"/>
      <c r="BF1535" s="15"/>
      <c r="BG1535" s="14"/>
      <c r="BH1535" s="14"/>
      <c r="BI1535" s="12"/>
      <c r="BJ1535" s="12"/>
      <c r="BK1535" s="12"/>
      <c r="BL1535" s="13"/>
      <c r="BM1535" s="14"/>
      <c r="BN1535" s="14"/>
      <c r="BO1535" s="14"/>
      <c r="BP1535" s="14"/>
      <c r="BQ1535" s="15"/>
      <c r="BR1535" s="14"/>
      <c r="BS1535" s="14"/>
      <c r="BT1535" s="50">
        <v>1.47</v>
      </c>
      <c r="BU1535" s="12">
        <v>1.24</v>
      </c>
      <c r="BV1535" s="12">
        <v>1</v>
      </c>
      <c r="BW1535" s="13" t="s">
        <v>50041</v>
      </c>
      <c r="BX1535" s="14">
        <v>0.96</v>
      </c>
      <c r="BY1535" s="14">
        <v>1.01</v>
      </c>
      <c r="BZ1535" s="14">
        <v>0.96</v>
      </c>
      <c r="CA1535" s="14">
        <v>0.96</v>
      </c>
      <c r="CB1535" s="15" t="s">
        <v>2595</v>
      </c>
      <c r="CC1535" s="14">
        <v>1.03</v>
      </c>
      <c r="CD1535" s="14">
        <v>1.0900000000000001</v>
      </c>
      <c r="CE1535" s="10" t="s">
        <v>1531</v>
      </c>
      <c r="CF1535" s="10" t="s">
        <v>2543</v>
      </c>
      <c r="CG1535" s="10" t="s">
        <v>2544</v>
      </c>
      <c r="CH1535" s="10" t="s">
        <v>44</v>
      </c>
      <c r="CI1535" s="10" t="s">
        <v>14193</v>
      </c>
      <c r="CJ1535" s="10" t="s">
        <v>28</v>
      </c>
      <c r="CK1535" s="10" t="s">
        <v>28</v>
      </c>
      <c r="CL1535" s="10" t="s">
        <v>28</v>
      </c>
      <c r="CM1535" s="10" t="s">
        <v>28</v>
      </c>
      <c r="CN1535" s="10" t="s">
        <v>50042</v>
      </c>
      <c r="CO1535" s="10"/>
      <c r="CP1535" s="10"/>
      <c r="CQ1535" s="10"/>
      <c r="CR1535" s="10"/>
      <c r="CS1535" s="10"/>
      <c r="CT1535" s="10"/>
      <c r="CU1535" s="10">
        <v>86.666666669999998</v>
      </c>
      <c r="CV1535" s="10">
        <v>1.2333060149999999</v>
      </c>
      <c r="CW1535" s="10" t="s">
        <v>2547</v>
      </c>
    </row>
    <row r="1536" spans="1:101">
      <c r="A1536" t="s">
        <v>2538</v>
      </c>
      <c r="B1536" t="s">
        <v>50174</v>
      </c>
      <c r="D1536" s="10" t="s">
        <v>2540</v>
      </c>
      <c r="E1536" t="s">
        <v>3</v>
      </c>
      <c r="F1536" t="s">
        <v>4</v>
      </c>
      <c r="H1536" s="10" t="s">
        <v>2541</v>
      </c>
      <c r="I1536" t="s">
        <v>6</v>
      </c>
      <c r="M1536" s="11" t="s">
        <v>410</v>
      </c>
      <c r="N1536" s="11">
        <v>0</v>
      </c>
      <c r="Q1536" s="50"/>
      <c r="R1536" s="12"/>
      <c r="S1536" s="12"/>
      <c r="T1536" s="13"/>
      <c r="U1536" s="14"/>
      <c r="V1536" s="14"/>
      <c r="W1536" s="14"/>
      <c r="X1536" s="14"/>
      <c r="Y1536" s="15"/>
      <c r="Z1536" s="14"/>
      <c r="AA1536" s="14"/>
      <c r="AB1536" s="12">
        <v>0.77</v>
      </c>
      <c r="AC1536" s="12">
        <v>1</v>
      </c>
      <c r="AD1536" s="12">
        <v>1</v>
      </c>
      <c r="AE1536" s="13" t="s">
        <v>50175</v>
      </c>
      <c r="AF1536" s="14">
        <v>0.92</v>
      </c>
      <c r="AG1536" s="14">
        <v>0.95</v>
      </c>
      <c r="AH1536" s="14"/>
      <c r="AI1536" s="14"/>
      <c r="AJ1536" s="15"/>
      <c r="AK1536" s="14">
        <v>0.88</v>
      </c>
      <c r="AL1536" s="14">
        <v>0.93</v>
      </c>
      <c r="AM1536" s="12">
        <v>1.1399999999999999</v>
      </c>
      <c r="AN1536" s="12">
        <v>1.06</v>
      </c>
      <c r="AO1536" s="12">
        <v>1</v>
      </c>
      <c r="AP1536" s="13" t="s">
        <v>50176</v>
      </c>
      <c r="AQ1536" s="14">
        <v>0.81</v>
      </c>
      <c r="AR1536" s="14">
        <v>1.04</v>
      </c>
      <c r="AS1536" s="14"/>
      <c r="AT1536" s="14"/>
      <c r="AU1536" s="15"/>
      <c r="AV1536" s="14">
        <v>0.76</v>
      </c>
      <c r="AW1536" s="14">
        <v>1.03</v>
      </c>
      <c r="AX1536" s="12">
        <v>1.29</v>
      </c>
      <c r="AY1536" s="12">
        <v>1</v>
      </c>
      <c r="AZ1536" s="12">
        <v>1</v>
      </c>
      <c r="BA1536" s="13" t="s">
        <v>50177</v>
      </c>
      <c r="BB1536" s="14">
        <v>0.8</v>
      </c>
      <c r="BC1536" s="14">
        <v>1.1100000000000001</v>
      </c>
      <c r="BD1536" s="14"/>
      <c r="BE1536" s="14"/>
      <c r="BF1536" s="15"/>
      <c r="BG1536" s="14">
        <v>0.84</v>
      </c>
      <c r="BH1536" s="14">
        <v>1.17</v>
      </c>
      <c r="BI1536" s="12">
        <v>1.2</v>
      </c>
      <c r="BJ1536" s="12">
        <v>1</v>
      </c>
      <c r="BK1536" s="12">
        <v>1</v>
      </c>
      <c r="BL1536" s="13" t="s">
        <v>50178</v>
      </c>
      <c r="BM1536" s="14">
        <v>1.24</v>
      </c>
      <c r="BN1536" s="14">
        <v>1.0900000000000001</v>
      </c>
      <c r="BO1536" s="14">
        <v>0.82</v>
      </c>
      <c r="BP1536" s="14">
        <v>0.82</v>
      </c>
      <c r="BQ1536" s="15" t="s">
        <v>2593</v>
      </c>
      <c r="BR1536" s="14">
        <v>1.27</v>
      </c>
      <c r="BS1536" s="14">
        <v>1.1200000000000001</v>
      </c>
      <c r="BT1536" s="50">
        <v>1.36</v>
      </c>
      <c r="BU1536" s="12">
        <v>1.06</v>
      </c>
      <c r="BV1536" s="12">
        <v>1</v>
      </c>
      <c r="BW1536" s="13" t="s">
        <v>50179</v>
      </c>
      <c r="BX1536" s="14">
        <v>0.96</v>
      </c>
      <c r="BY1536" s="14">
        <v>1.01</v>
      </c>
      <c r="BZ1536" s="14">
        <v>0.96</v>
      </c>
      <c r="CA1536" s="14">
        <v>0.96</v>
      </c>
      <c r="CB1536" s="15" t="s">
        <v>2595</v>
      </c>
      <c r="CC1536" s="14">
        <v>1.03</v>
      </c>
      <c r="CD1536" s="14">
        <v>1.0900000000000001</v>
      </c>
      <c r="CE1536" s="10" t="s">
        <v>1531</v>
      </c>
      <c r="CF1536" s="10" t="s">
        <v>2543</v>
      </c>
      <c r="CG1536" s="10" t="s">
        <v>2544</v>
      </c>
      <c r="CH1536" s="10"/>
      <c r="CI1536" s="10"/>
      <c r="CJ1536" s="10"/>
      <c r="CK1536" s="10"/>
      <c r="CL1536" s="10"/>
      <c r="CM1536" s="10"/>
      <c r="CN1536" s="10"/>
      <c r="CO1536" s="10"/>
      <c r="CP1536" s="10"/>
      <c r="CQ1536" s="10"/>
      <c r="CR1536" s="10"/>
      <c r="CS1536" s="10"/>
      <c r="CT1536" s="10"/>
      <c r="CU1536" s="10">
        <v>86.666666669999998</v>
      </c>
      <c r="CV1536" s="10">
        <v>1.2333060149999999</v>
      </c>
      <c r="CW1536" s="10" t="s">
        <v>2547</v>
      </c>
    </row>
    <row r="1537" spans="1:101">
      <c r="A1537" t="s">
        <v>2538</v>
      </c>
      <c r="B1537" t="s">
        <v>54117</v>
      </c>
      <c r="D1537" s="10" t="s">
        <v>2540</v>
      </c>
      <c r="E1537" t="s">
        <v>3</v>
      </c>
      <c r="H1537" s="10" t="s">
        <v>2541</v>
      </c>
      <c r="I1537" t="s">
        <v>5825</v>
      </c>
      <c r="J1537" s="11" t="s">
        <v>161</v>
      </c>
      <c r="K1537" s="11" t="s">
        <v>161</v>
      </c>
      <c r="M1537" s="11" t="s">
        <v>410</v>
      </c>
      <c r="N1537" s="11">
        <v>0</v>
      </c>
      <c r="Q1537" s="50">
        <v>7.55</v>
      </c>
      <c r="R1537" s="12">
        <v>1</v>
      </c>
      <c r="S1537" s="12">
        <v>1</v>
      </c>
      <c r="T1537" s="13" t="s">
        <v>54118</v>
      </c>
      <c r="U1537" s="14">
        <v>1.1499999999999999</v>
      </c>
      <c r="V1537" s="14">
        <v>1.02</v>
      </c>
      <c r="W1537" s="14"/>
      <c r="X1537" s="14"/>
      <c r="Y1537" s="15"/>
      <c r="Z1537" s="14">
        <v>1.07</v>
      </c>
      <c r="AA1537" s="14">
        <v>0.94</v>
      </c>
      <c r="AB1537" s="12">
        <v>1.08</v>
      </c>
      <c r="AC1537" s="12">
        <v>1</v>
      </c>
      <c r="AD1537" s="12">
        <v>1</v>
      </c>
      <c r="AE1537" s="13" t="s">
        <v>54119</v>
      </c>
      <c r="AF1537" s="14">
        <v>0.92</v>
      </c>
      <c r="AG1537" s="14">
        <v>0.95</v>
      </c>
      <c r="AH1537" s="14"/>
      <c r="AI1537" s="14"/>
      <c r="AJ1537" s="15"/>
      <c r="AK1537" s="14">
        <v>0.88</v>
      </c>
      <c r="AL1537" s="14">
        <v>0.93</v>
      </c>
      <c r="AM1537" s="12">
        <v>0.48</v>
      </c>
      <c r="AN1537" s="12">
        <v>1</v>
      </c>
      <c r="AO1537" s="12">
        <v>1</v>
      </c>
      <c r="AP1537" s="13" t="s">
        <v>54120</v>
      </c>
      <c r="AQ1537" s="14">
        <v>0.79</v>
      </c>
      <c r="AR1537" s="14">
        <v>0.97</v>
      </c>
      <c r="AS1537" s="14"/>
      <c r="AT1537" s="14"/>
      <c r="AU1537" s="15"/>
      <c r="AV1537" s="14">
        <v>0.76</v>
      </c>
      <c r="AW1537" s="14">
        <v>0.97</v>
      </c>
      <c r="AX1537" s="12">
        <v>0.51</v>
      </c>
      <c r="AY1537" s="12">
        <v>1</v>
      </c>
      <c r="AZ1537" s="12">
        <v>1</v>
      </c>
      <c r="BA1537" s="13" t="s">
        <v>54121</v>
      </c>
      <c r="BB1537" s="14">
        <v>0.8</v>
      </c>
      <c r="BC1537" s="14">
        <v>1.1100000000000001</v>
      </c>
      <c r="BD1537" s="14"/>
      <c r="BE1537" s="14"/>
      <c r="BF1537" s="15"/>
      <c r="BG1537" s="14">
        <v>0.84</v>
      </c>
      <c r="BH1537" s="14">
        <v>1.17</v>
      </c>
      <c r="BI1537" s="12"/>
      <c r="BJ1537" s="12"/>
      <c r="BK1537" s="12"/>
      <c r="BL1537" s="13"/>
      <c r="BM1537" s="14"/>
      <c r="BN1537" s="14"/>
      <c r="BO1537" s="14"/>
      <c r="BP1537" s="14"/>
      <c r="BQ1537" s="15"/>
      <c r="BR1537" s="14"/>
      <c r="BS1537" s="14"/>
      <c r="BT1537" s="50"/>
      <c r="BU1537" s="12"/>
      <c r="BV1537" s="12"/>
      <c r="BW1537" s="13"/>
      <c r="BX1537" s="14"/>
      <c r="BY1537" s="14"/>
      <c r="BZ1537" s="14"/>
      <c r="CA1537" s="14"/>
      <c r="CB1537" s="15"/>
      <c r="CC1537" s="14"/>
      <c r="CD1537" s="14"/>
      <c r="CE1537" s="10" t="s">
        <v>1531</v>
      </c>
      <c r="CF1537" s="10" t="s">
        <v>2543</v>
      </c>
      <c r="CG1537" s="10" t="s">
        <v>2544</v>
      </c>
      <c r="CH1537" s="10" t="s">
        <v>44</v>
      </c>
      <c r="CI1537" s="10">
        <v>21177495</v>
      </c>
      <c r="CJ1537" s="10" t="s">
        <v>28</v>
      </c>
      <c r="CK1537" s="10" t="s">
        <v>28</v>
      </c>
      <c r="CL1537" s="10" t="s">
        <v>28</v>
      </c>
      <c r="CM1537" s="10" t="s">
        <v>28</v>
      </c>
      <c r="CN1537" s="10" t="s">
        <v>54122</v>
      </c>
      <c r="CO1537" s="10"/>
      <c r="CP1537" s="10"/>
      <c r="CQ1537" s="10"/>
      <c r="CR1537" s="10"/>
      <c r="CS1537" s="10"/>
      <c r="CT1537" s="10"/>
      <c r="CU1537" s="10">
        <v>86.666666669999998</v>
      </c>
      <c r="CV1537" s="10">
        <v>1.2333060149999999</v>
      </c>
      <c r="CW1537" s="10" t="s">
        <v>2547</v>
      </c>
    </row>
    <row r="1538" spans="1:101">
      <c r="A1538" t="s">
        <v>2538</v>
      </c>
      <c r="B1538" t="s">
        <v>54989</v>
      </c>
      <c r="D1538" s="10" t="s">
        <v>2540</v>
      </c>
      <c r="H1538" s="10" t="s">
        <v>2541</v>
      </c>
      <c r="I1538" t="s">
        <v>5825</v>
      </c>
      <c r="M1538" s="11" t="s">
        <v>410</v>
      </c>
      <c r="N1538" s="11">
        <v>0</v>
      </c>
      <c r="Q1538" s="50">
        <v>12.34</v>
      </c>
      <c r="R1538" s="12">
        <v>1</v>
      </c>
      <c r="S1538" s="12">
        <v>1</v>
      </c>
      <c r="T1538" s="13" t="s">
        <v>54990</v>
      </c>
      <c r="U1538" s="14">
        <v>1.28</v>
      </c>
      <c r="V1538" s="14">
        <v>1.06</v>
      </c>
      <c r="W1538" s="14"/>
      <c r="X1538" s="14"/>
      <c r="Y1538" s="15"/>
      <c r="Z1538" s="14">
        <v>1.37</v>
      </c>
      <c r="AA1538" s="14">
        <v>1.0900000000000001</v>
      </c>
      <c r="AB1538" s="12"/>
      <c r="AC1538" s="12"/>
      <c r="AD1538" s="12"/>
      <c r="AE1538" s="13"/>
      <c r="AF1538" s="14"/>
      <c r="AG1538" s="14"/>
      <c r="AH1538" s="14"/>
      <c r="AI1538" s="14"/>
      <c r="AJ1538" s="15"/>
      <c r="AK1538" s="14"/>
      <c r="AL1538" s="14"/>
      <c r="AM1538" s="12">
        <v>0.17</v>
      </c>
      <c r="AN1538" s="12">
        <v>1</v>
      </c>
      <c r="AO1538" s="12">
        <v>1</v>
      </c>
      <c r="AP1538" s="13" t="s">
        <v>54991</v>
      </c>
      <c r="AQ1538" s="14">
        <v>0.79</v>
      </c>
      <c r="AR1538" s="14">
        <v>0.97</v>
      </c>
      <c r="AS1538" s="14"/>
      <c r="AT1538" s="14"/>
      <c r="AU1538" s="15"/>
      <c r="AV1538" s="14">
        <v>0.76</v>
      </c>
      <c r="AW1538" s="14">
        <v>0.97</v>
      </c>
      <c r="AX1538" s="12"/>
      <c r="AY1538" s="12"/>
      <c r="AZ1538" s="12"/>
      <c r="BA1538" s="13"/>
      <c r="BB1538" s="14"/>
      <c r="BC1538" s="14"/>
      <c r="BD1538" s="14"/>
      <c r="BE1538" s="14"/>
      <c r="BF1538" s="15"/>
      <c r="BG1538" s="14"/>
      <c r="BH1538" s="14"/>
      <c r="BI1538" s="12"/>
      <c r="BJ1538" s="12"/>
      <c r="BK1538" s="12"/>
      <c r="BL1538" s="13"/>
      <c r="BM1538" s="14"/>
      <c r="BN1538" s="14"/>
      <c r="BO1538" s="14"/>
      <c r="BP1538" s="14"/>
      <c r="BQ1538" s="15"/>
      <c r="BR1538" s="14"/>
      <c r="BS1538" s="14"/>
      <c r="BT1538" s="50"/>
      <c r="BU1538" s="12"/>
      <c r="BV1538" s="12"/>
      <c r="BW1538" s="13"/>
      <c r="BX1538" s="14"/>
      <c r="BY1538" s="14"/>
      <c r="BZ1538" s="14"/>
      <c r="CA1538" s="14"/>
      <c r="CB1538" s="15"/>
      <c r="CC1538" s="14"/>
      <c r="CD1538" s="14"/>
      <c r="CE1538" s="10" t="s">
        <v>1531</v>
      </c>
      <c r="CF1538" s="10" t="s">
        <v>2543</v>
      </c>
      <c r="CG1538" s="10" t="s">
        <v>2544</v>
      </c>
      <c r="CH1538" s="10"/>
      <c r="CI1538" s="10"/>
      <c r="CJ1538" s="10"/>
      <c r="CK1538" s="10"/>
      <c r="CL1538" s="10"/>
      <c r="CM1538" s="10"/>
      <c r="CN1538" s="10"/>
      <c r="CO1538" s="10"/>
      <c r="CP1538" s="10"/>
      <c r="CQ1538" s="10"/>
      <c r="CR1538" s="10"/>
      <c r="CS1538" s="10"/>
      <c r="CT1538" s="10"/>
      <c r="CU1538" s="10">
        <v>86.666666669999998</v>
      </c>
      <c r="CV1538" s="10">
        <v>1.2333060149999999</v>
      </c>
      <c r="CW1538" s="10" t="s">
        <v>2547</v>
      </c>
    </row>
    <row r="1539" spans="1:101">
      <c r="A1539" t="s">
        <v>2538</v>
      </c>
      <c r="B1539" t="s">
        <v>12061</v>
      </c>
      <c r="D1539" s="10" t="s">
        <v>2540</v>
      </c>
      <c r="F1539" t="s">
        <v>15</v>
      </c>
      <c r="H1539" s="10" t="s">
        <v>2541</v>
      </c>
      <c r="I1539" t="s">
        <v>501</v>
      </c>
      <c r="L1539" s="11" t="s">
        <v>198</v>
      </c>
      <c r="M1539" s="11" t="s">
        <v>410</v>
      </c>
      <c r="N1539" s="11">
        <v>0</v>
      </c>
      <c r="Q1539" s="50">
        <v>0.39</v>
      </c>
      <c r="R1539" s="12">
        <v>1.27</v>
      </c>
      <c r="S1539" s="12">
        <v>2</v>
      </c>
      <c r="T1539" s="13" t="s">
        <v>55462</v>
      </c>
      <c r="U1539" s="14">
        <v>0.97</v>
      </c>
      <c r="V1539" s="14">
        <v>0.95</v>
      </c>
      <c r="W1539" s="14"/>
      <c r="X1539" s="14"/>
      <c r="Y1539" s="15"/>
      <c r="Z1539" s="14">
        <v>0.97</v>
      </c>
      <c r="AA1539" s="14">
        <v>0.95</v>
      </c>
      <c r="AB1539" s="12">
        <v>1.02</v>
      </c>
      <c r="AC1539" s="12">
        <v>1</v>
      </c>
      <c r="AD1539" s="12">
        <v>1</v>
      </c>
      <c r="AE1539" s="13" t="s">
        <v>55463</v>
      </c>
      <c r="AF1539" s="14">
        <v>0.92</v>
      </c>
      <c r="AG1539" s="14">
        <v>0.95</v>
      </c>
      <c r="AH1539" s="14"/>
      <c r="AI1539" s="14"/>
      <c r="AJ1539" s="15"/>
      <c r="AK1539" s="14">
        <v>0.88</v>
      </c>
      <c r="AL1539" s="14">
        <v>0.93</v>
      </c>
      <c r="AM1539" s="12">
        <v>1.26</v>
      </c>
      <c r="AN1539" s="12">
        <v>1</v>
      </c>
      <c r="AO1539" s="12">
        <v>1</v>
      </c>
      <c r="AP1539" s="13" t="s">
        <v>55464</v>
      </c>
      <c r="AQ1539" s="14">
        <v>0.82</v>
      </c>
      <c r="AR1539" s="14">
        <v>1.1000000000000001</v>
      </c>
      <c r="AS1539" s="14"/>
      <c r="AT1539" s="14"/>
      <c r="AU1539" s="15"/>
      <c r="AV1539" s="14">
        <v>0.77</v>
      </c>
      <c r="AW1539" s="14">
        <v>1.0900000000000001</v>
      </c>
      <c r="AX1539" s="12"/>
      <c r="AY1539" s="12"/>
      <c r="AZ1539" s="12"/>
      <c r="BA1539" s="13"/>
      <c r="BB1539" s="14"/>
      <c r="BC1539" s="14"/>
      <c r="BD1539" s="14"/>
      <c r="BE1539" s="14"/>
      <c r="BF1539" s="15"/>
      <c r="BG1539" s="14"/>
      <c r="BH1539" s="14"/>
      <c r="BI1539" s="12">
        <v>1.02</v>
      </c>
      <c r="BJ1539" s="12">
        <v>1</v>
      </c>
      <c r="BK1539" s="12">
        <v>1</v>
      </c>
      <c r="BL1539" s="13" t="s">
        <v>55463</v>
      </c>
      <c r="BM1539" s="14">
        <v>1.24</v>
      </c>
      <c r="BN1539" s="14">
        <v>1.0900000000000001</v>
      </c>
      <c r="BO1539" s="14">
        <v>0.82</v>
      </c>
      <c r="BP1539" s="14">
        <v>0.82</v>
      </c>
      <c r="BQ1539" s="15" t="s">
        <v>2593</v>
      </c>
      <c r="BR1539" s="14">
        <v>1.27</v>
      </c>
      <c r="BS1539" s="14">
        <v>1.1200000000000001</v>
      </c>
      <c r="BT1539" s="50">
        <v>1.68</v>
      </c>
      <c r="BU1539" s="12">
        <v>1.1499999999999999</v>
      </c>
      <c r="BV1539" s="12">
        <v>3</v>
      </c>
      <c r="BW1539" s="13" t="s">
        <v>55465</v>
      </c>
      <c r="BX1539" s="14">
        <v>0.96</v>
      </c>
      <c r="BY1539" s="14">
        <v>1.01</v>
      </c>
      <c r="BZ1539" s="14">
        <v>0.96</v>
      </c>
      <c r="CA1539" s="14">
        <v>0.96</v>
      </c>
      <c r="CB1539" s="15" t="s">
        <v>2595</v>
      </c>
      <c r="CC1539" s="14">
        <v>1.03</v>
      </c>
      <c r="CD1539" s="14">
        <v>1.0900000000000001</v>
      </c>
      <c r="CE1539" s="10" t="s">
        <v>1531</v>
      </c>
      <c r="CF1539" s="10" t="s">
        <v>2543</v>
      </c>
      <c r="CG1539" s="10" t="s">
        <v>2544</v>
      </c>
      <c r="CH1539" s="10" t="s">
        <v>44</v>
      </c>
      <c r="CI1539" s="10" t="s">
        <v>22376</v>
      </c>
      <c r="CJ1539" s="10" t="s">
        <v>28</v>
      </c>
      <c r="CK1539" s="10" t="s">
        <v>28</v>
      </c>
      <c r="CL1539" s="10" t="s">
        <v>28</v>
      </c>
      <c r="CM1539" s="10" t="s">
        <v>28</v>
      </c>
      <c r="CN1539" s="10" t="s">
        <v>55466</v>
      </c>
      <c r="CO1539" s="10"/>
      <c r="CP1539" s="10"/>
      <c r="CQ1539" s="10"/>
      <c r="CR1539" s="10"/>
      <c r="CS1539" s="10"/>
      <c r="CT1539" s="10"/>
      <c r="CU1539" s="10">
        <v>86.666666669999998</v>
      </c>
      <c r="CV1539" s="10">
        <v>1.2333060149999999</v>
      </c>
      <c r="CW1539" s="10" t="s">
        <v>2547</v>
      </c>
    </row>
    <row r="1540" spans="1:101">
      <c r="A1540" t="s">
        <v>2538</v>
      </c>
      <c r="B1540" t="s">
        <v>6628</v>
      </c>
      <c r="D1540" s="10" t="s">
        <v>2540</v>
      </c>
      <c r="H1540" s="10" t="s">
        <v>2541</v>
      </c>
      <c r="I1540" t="s">
        <v>155</v>
      </c>
      <c r="Q1540" s="50"/>
      <c r="R1540" s="12"/>
      <c r="S1540" s="12"/>
      <c r="T1540" s="13"/>
      <c r="U1540" s="14"/>
      <c r="V1540" s="14"/>
      <c r="W1540" s="14"/>
      <c r="X1540" s="14"/>
      <c r="Y1540" s="15"/>
      <c r="Z1540" s="14"/>
      <c r="AA1540" s="14"/>
      <c r="AB1540" s="12"/>
      <c r="AC1540" s="12"/>
      <c r="AD1540" s="12"/>
      <c r="AE1540" s="13"/>
      <c r="AF1540" s="14"/>
      <c r="AG1540" s="14"/>
      <c r="AH1540" s="14"/>
      <c r="AI1540" s="14"/>
      <c r="AJ1540" s="15"/>
      <c r="AK1540" s="14"/>
      <c r="AL1540" s="14"/>
      <c r="AM1540" s="12"/>
      <c r="AN1540" s="12"/>
      <c r="AO1540" s="12"/>
      <c r="AP1540" s="13"/>
      <c r="AQ1540" s="14"/>
      <c r="AR1540" s="14"/>
      <c r="AS1540" s="14"/>
      <c r="AT1540" s="14"/>
      <c r="AU1540" s="15"/>
      <c r="AV1540" s="14"/>
      <c r="AW1540" s="14"/>
      <c r="AX1540" s="12"/>
      <c r="AY1540" s="12"/>
      <c r="AZ1540" s="12"/>
      <c r="BA1540" s="13"/>
      <c r="BB1540" s="14"/>
      <c r="BC1540" s="14"/>
      <c r="BD1540" s="14"/>
      <c r="BE1540" s="14"/>
      <c r="BF1540" s="15"/>
      <c r="BG1540" s="14"/>
      <c r="BH1540" s="14"/>
      <c r="BI1540" s="12"/>
      <c r="BJ1540" s="12"/>
      <c r="BK1540" s="12"/>
      <c r="BL1540" s="13"/>
      <c r="BM1540" s="14"/>
      <c r="BN1540" s="14"/>
      <c r="BO1540" s="14"/>
      <c r="BP1540" s="14"/>
      <c r="BQ1540" s="15"/>
      <c r="BR1540" s="14"/>
      <c r="BS1540" s="14"/>
      <c r="BT1540" s="50">
        <v>1.06</v>
      </c>
      <c r="BU1540" s="12">
        <v>1</v>
      </c>
      <c r="BV1540" s="12">
        <v>1</v>
      </c>
      <c r="BW1540" s="13" t="s">
        <v>55534</v>
      </c>
      <c r="BX1540" s="14">
        <v>0.93</v>
      </c>
      <c r="BY1540" s="14">
        <v>0.89</v>
      </c>
      <c r="BZ1540" s="14">
        <v>0.84</v>
      </c>
      <c r="CA1540" s="14">
        <v>0.84</v>
      </c>
      <c r="CB1540" s="15" t="s">
        <v>14451</v>
      </c>
      <c r="CC1540" s="14">
        <v>1.03</v>
      </c>
      <c r="CD1540" s="14">
        <v>1.01</v>
      </c>
      <c r="CE1540" s="10" t="s">
        <v>1531</v>
      </c>
      <c r="CF1540" s="10" t="s">
        <v>2543</v>
      </c>
      <c r="CG1540" s="10" t="s">
        <v>2544</v>
      </c>
      <c r="CH1540" s="10"/>
      <c r="CI1540" s="10"/>
      <c r="CJ1540" s="10"/>
      <c r="CK1540" s="10"/>
      <c r="CL1540" s="10"/>
      <c r="CM1540" s="10"/>
      <c r="CN1540" s="10"/>
      <c r="CO1540" s="10"/>
      <c r="CP1540" s="10"/>
      <c r="CQ1540" s="10"/>
      <c r="CR1540" s="10"/>
      <c r="CS1540" s="10"/>
      <c r="CT1540" s="10"/>
      <c r="CU1540" s="10">
        <v>86.666666669999998</v>
      </c>
      <c r="CV1540" s="10">
        <v>1.2333060149999999</v>
      </c>
      <c r="CW1540" s="10" t="s">
        <v>2547</v>
      </c>
    </row>
    <row r="1541" spans="1:101">
      <c r="A1541" t="s">
        <v>2538</v>
      </c>
      <c r="B1541" t="s">
        <v>56210</v>
      </c>
      <c r="D1541" s="10" t="s">
        <v>2540</v>
      </c>
      <c r="F1541" t="s">
        <v>750</v>
      </c>
      <c r="H1541" s="10" t="s">
        <v>2541</v>
      </c>
      <c r="I1541" t="s">
        <v>68</v>
      </c>
      <c r="M1541" s="11" t="s">
        <v>410</v>
      </c>
      <c r="N1541" s="11">
        <v>0</v>
      </c>
      <c r="Q1541" s="50">
        <v>0.59</v>
      </c>
      <c r="R1541" s="12">
        <v>1</v>
      </c>
      <c r="S1541" s="12">
        <v>1</v>
      </c>
      <c r="T1541" s="13" t="s">
        <v>56211</v>
      </c>
      <c r="U1541" s="14">
        <v>1.28</v>
      </c>
      <c r="V1541" s="14">
        <v>1.06</v>
      </c>
      <c r="W1541" s="14"/>
      <c r="X1541" s="14"/>
      <c r="Y1541" s="15"/>
      <c r="Z1541" s="14">
        <v>1.37</v>
      </c>
      <c r="AA1541" s="14">
        <v>1.0900000000000001</v>
      </c>
      <c r="AB1541" s="12">
        <v>1</v>
      </c>
      <c r="AC1541" s="12">
        <v>1</v>
      </c>
      <c r="AD1541" s="12">
        <v>1</v>
      </c>
      <c r="AE1541" s="13" t="s">
        <v>56212</v>
      </c>
      <c r="AF1541" s="14">
        <v>0.92</v>
      </c>
      <c r="AG1541" s="14">
        <v>0.95</v>
      </c>
      <c r="AH1541" s="14"/>
      <c r="AI1541" s="14"/>
      <c r="AJ1541" s="15"/>
      <c r="AK1541" s="14">
        <v>0.88</v>
      </c>
      <c r="AL1541" s="14">
        <v>0.93</v>
      </c>
      <c r="AM1541" s="12"/>
      <c r="AN1541" s="12"/>
      <c r="AO1541" s="12"/>
      <c r="AP1541" s="13"/>
      <c r="AQ1541" s="14"/>
      <c r="AR1541" s="14"/>
      <c r="AS1541" s="14"/>
      <c r="AT1541" s="14"/>
      <c r="AU1541" s="15"/>
      <c r="AV1541" s="14"/>
      <c r="AW1541" s="14"/>
      <c r="AX1541" s="12"/>
      <c r="AY1541" s="12"/>
      <c r="AZ1541" s="12"/>
      <c r="BA1541" s="13"/>
      <c r="BB1541" s="14"/>
      <c r="BC1541" s="14"/>
      <c r="BD1541" s="14"/>
      <c r="BE1541" s="14"/>
      <c r="BF1541" s="15"/>
      <c r="BG1541" s="14"/>
      <c r="BH1541" s="14"/>
      <c r="BI1541" s="12">
        <v>0.56000000000000005</v>
      </c>
      <c r="BJ1541" s="12">
        <v>1</v>
      </c>
      <c r="BK1541" s="12">
        <v>1</v>
      </c>
      <c r="BL1541" s="13" t="s">
        <v>56213</v>
      </c>
      <c r="BM1541" s="14">
        <v>1.24</v>
      </c>
      <c r="BN1541" s="14">
        <v>1.0900000000000001</v>
      </c>
      <c r="BO1541" s="14">
        <v>0.82</v>
      </c>
      <c r="BP1541" s="14">
        <v>0.82</v>
      </c>
      <c r="BQ1541" s="15" t="s">
        <v>2593</v>
      </c>
      <c r="BR1541" s="14">
        <v>1.27</v>
      </c>
      <c r="BS1541" s="14">
        <v>1.1200000000000001</v>
      </c>
      <c r="BT1541" s="50"/>
      <c r="BU1541" s="12"/>
      <c r="BV1541" s="12"/>
      <c r="BW1541" s="13"/>
      <c r="BX1541" s="14"/>
      <c r="BY1541" s="14"/>
      <c r="BZ1541" s="14"/>
      <c r="CA1541" s="14"/>
      <c r="CB1541" s="15"/>
      <c r="CC1541" s="14"/>
      <c r="CD1541" s="14"/>
      <c r="CE1541" s="10" t="s">
        <v>1531</v>
      </c>
      <c r="CF1541" s="10" t="s">
        <v>2543</v>
      </c>
      <c r="CG1541" s="10" t="s">
        <v>2544</v>
      </c>
      <c r="CH1541" s="10"/>
      <c r="CI1541" s="10"/>
      <c r="CJ1541" s="10"/>
      <c r="CK1541" s="10"/>
      <c r="CL1541" s="10"/>
      <c r="CM1541" s="10"/>
      <c r="CN1541" s="10"/>
      <c r="CO1541" s="10"/>
      <c r="CP1541" s="10"/>
      <c r="CQ1541" s="10"/>
      <c r="CR1541" s="10"/>
      <c r="CS1541" s="10"/>
      <c r="CT1541" s="10"/>
      <c r="CU1541" s="10">
        <v>86.666666669999998</v>
      </c>
      <c r="CV1541" s="10">
        <v>1.2333060149999999</v>
      </c>
      <c r="CW1541" s="10" t="s">
        <v>2547</v>
      </c>
    </row>
    <row r="1542" spans="1:101">
      <c r="A1542" t="s">
        <v>2538</v>
      </c>
      <c r="B1542" t="s">
        <v>56221</v>
      </c>
      <c r="D1542" s="10" t="s">
        <v>2540</v>
      </c>
      <c r="F1542" t="s">
        <v>750</v>
      </c>
      <c r="H1542" s="10" t="s">
        <v>2541</v>
      </c>
      <c r="I1542" t="s">
        <v>6</v>
      </c>
      <c r="M1542" s="11" t="s">
        <v>410</v>
      </c>
      <c r="N1542" s="11">
        <v>0</v>
      </c>
      <c r="Q1542" s="50"/>
      <c r="R1542" s="12"/>
      <c r="S1542" s="12"/>
      <c r="T1542" s="13"/>
      <c r="U1542" s="14"/>
      <c r="V1542" s="14"/>
      <c r="W1542" s="14"/>
      <c r="X1542" s="14"/>
      <c r="Y1542" s="15"/>
      <c r="Z1542" s="14"/>
      <c r="AA1542" s="14"/>
      <c r="AB1542" s="12">
        <v>0.75</v>
      </c>
      <c r="AC1542" s="12">
        <v>1</v>
      </c>
      <c r="AD1542" s="12">
        <v>1</v>
      </c>
      <c r="AE1542" s="13" t="s">
        <v>56222</v>
      </c>
      <c r="AF1542" s="14">
        <v>0.92</v>
      </c>
      <c r="AG1542" s="14">
        <v>0.95</v>
      </c>
      <c r="AH1542" s="14"/>
      <c r="AI1542" s="14"/>
      <c r="AJ1542" s="15"/>
      <c r="AK1542" s="14">
        <v>0.88</v>
      </c>
      <c r="AL1542" s="14">
        <v>0.93</v>
      </c>
      <c r="AM1542" s="12"/>
      <c r="AN1542" s="12"/>
      <c r="AO1542" s="12"/>
      <c r="AP1542" s="13"/>
      <c r="AQ1542" s="14"/>
      <c r="AR1542" s="14"/>
      <c r="AS1542" s="14"/>
      <c r="AT1542" s="14"/>
      <c r="AU1542" s="15"/>
      <c r="AV1542" s="14"/>
      <c r="AW1542" s="14"/>
      <c r="AX1542" s="12">
        <v>0.6</v>
      </c>
      <c r="AY1542" s="12">
        <v>1</v>
      </c>
      <c r="AZ1542" s="12">
        <v>1</v>
      </c>
      <c r="BA1542" s="13" t="s">
        <v>56223</v>
      </c>
      <c r="BB1542" s="14">
        <v>0.87</v>
      </c>
      <c r="BC1542" s="14">
        <v>1</v>
      </c>
      <c r="BD1542" s="14"/>
      <c r="BE1542" s="14"/>
      <c r="BF1542" s="15"/>
      <c r="BG1542" s="14">
        <v>0.77</v>
      </c>
      <c r="BH1542" s="14">
        <v>0.92</v>
      </c>
      <c r="BI1542" s="12"/>
      <c r="BJ1542" s="12"/>
      <c r="BK1542" s="12"/>
      <c r="BL1542" s="13"/>
      <c r="BM1542" s="14"/>
      <c r="BN1542" s="14"/>
      <c r="BO1542" s="14"/>
      <c r="BP1542" s="14"/>
      <c r="BQ1542" s="15"/>
      <c r="BR1542" s="14"/>
      <c r="BS1542" s="14"/>
      <c r="BT1542" s="50"/>
      <c r="BU1542" s="12"/>
      <c r="BV1542" s="12"/>
      <c r="BW1542" s="13"/>
      <c r="BX1542" s="14"/>
      <c r="BY1542" s="14"/>
      <c r="BZ1542" s="14"/>
      <c r="CA1542" s="14"/>
      <c r="CB1542" s="15"/>
      <c r="CC1542" s="14"/>
      <c r="CD1542" s="14"/>
      <c r="CE1542" s="10" t="s">
        <v>1531</v>
      </c>
      <c r="CF1542" s="10" t="s">
        <v>2543</v>
      </c>
      <c r="CG1542" s="10" t="s">
        <v>2544</v>
      </c>
      <c r="CH1542" s="10"/>
      <c r="CI1542" s="10"/>
      <c r="CJ1542" s="10"/>
      <c r="CK1542" s="10"/>
      <c r="CL1542" s="10"/>
      <c r="CM1542" s="10"/>
      <c r="CN1542" s="10"/>
      <c r="CO1542" s="10"/>
      <c r="CP1542" s="10"/>
      <c r="CQ1542" s="10"/>
      <c r="CR1542" s="10"/>
      <c r="CS1542" s="10"/>
      <c r="CT1542" s="10"/>
      <c r="CU1542" s="10">
        <v>86.666666669999998</v>
      </c>
      <c r="CV1542" s="10">
        <v>1.2333060149999999</v>
      </c>
      <c r="CW1542" s="10" t="s">
        <v>2547</v>
      </c>
    </row>
    <row r="1543" spans="1:101">
      <c r="A1543" t="s">
        <v>2538</v>
      </c>
      <c r="B1543" t="s">
        <v>16747</v>
      </c>
      <c r="D1543" s="10" t="s">
        <v>2540</v>
      </c>
      <c r="F1543" t="s">
        <v>15</v>
      </c>
      <c r="H1543" s="10" t="s">
        <v>2541</v>
      </c>
      <c r="I1543" t="s">
        <v>68</v>
      </c>
      <c r="L1543" s="11" t="s">
        <v>198</v>
      </c>
      <c r="M1543" s="11" t="s">
        <v>410</v>
      </c>
      <c r="N1543" s="11">
        <v>0</v>
      </c>
      <c r="Q1543" s="50">
        <v>0.75</v>
      </c>
      <c r="R1543" s="12">
        <v>1.1000000000000001</v>
      </c>
      <c r="S1543" s="12">
        <v>1</v>
      </c>
      <c r="T1543" s="13" t="s">
        <v>56857</v>
      </c>
      <c r="U1543" s="14">
        <v>1.22</v>
      </c>
      <c r="V1543" s="14">
        <v>1.04</v>
      </c>
      <c r="W1543" s="14"/>
      <c r="X1543" s="14"/>
      <c r="Y1543" s="15"/>
      <c r="Z1543" s="14">
        <v>1.22</v>
      </c>
      <c r="AA1543" s="14">
        <v>1.01</v>
      </c>
      <c r="AB1543" s="12">
        <v>0.99</v>
      </c>
      <c r="AC1543" s="12">
        <v>1</v>
      </c>
      <c r="AD1543" s="12">
        <v>1</v>
      </c>
      <c r="AE1543" s="13" t="s">
        <v>56858</v>
      </c>
      <c r="AF1543" s="14">
        <v>0.92</v>
      </c>
      <c r="AG1543" s="14">
        <v>0.95</v>
      </c>
      <c r="AH1543" s="14"/>
      <c r="AI1543" s="14"/>
      <c r="AJ1543" s="15"/>
      <c r="AK1543" s="14">
        <v>0.88</v>
      </c>
      <c r="AL1543" s="14">
        <v>0.93</v>
      </c>
      <c r="AM1543" s="12">
        <v>1.1000000000000001</v>
      </c>
      <c r="AN1543" s="12">
        <v>1.01</v>
      </c>
      <c r="AO1543" s="12">
        <v>1</v>
      </c>
      <c r="AP1543" s="13" t="s">
        <v>56859</v>
      </c>
      <c r="AQ1543" s="14">
        <v>0.81</v>
      </c>
      <c r="AR1543" s="14">
        <v>1.04</v>
      </c>
      <c r="AS1543" s="14"/>
      <c r="AT1543" s="14"/>
      <c r="AU1543" s="15"/>
      <c r="AV1543" s="14">
        <v>0.76</v>
      </c>
      <c r="AW1543" s="14">
        <v>1.03</v>
      </c>
      <c r="AX1543" s="12">
        <v>1.06</v>
      </c>
      <c r="AY1543" s="12">
        <v>1</v>
      </c>
      <c r="AZ1543" s="12">
        <v>1</v>
      </c>
      <c r="BA1543" s="13" t="s">
        <v>56860</v>
      </c>
      <c r="BB1543" s="14">
        <v>0.87</v>
      </c>
      <c r="BC1543" s="14">
        <v>1</v>
      </c>
      <c r="BD1543" s="14"/>
      <c r="BE1543" s="14"/>
      <c r="BF1543" s="15"/>
      <c r="BG1543" s="14">
        <v>0.77</v>
      </c>
      <c r="BH1543" s="14">
        <v>0.92</v>
      </c>
      <c r="BI1543" s="12">
        <v>0.93</v>
      </c>
      <c r="BJ1543" s="12">
        <v>1</v>
      </c>
      <c r="BK1543" s="12">
        <v>1</v>
      </c>
      <c r="BL1543" s="13" t="s">
        <v>56861</v>
      </c>
      <c r="BM1543" s="14">
        <v>1.24</v>
      </c>
      <c r="BN1543" s="14">
        <v>1.0900000000000001</v>
      </c>
      <c r="BO1543" s="14">
        <v>0.82</v>
      </c>
      <c r="BP1543" s="14">
        <v>0.82</v>
      </c>
      <c r="BQ1543" s="15" t="s">
        <v>2593</v>
      </c>
      <c r="BR1543" s="14">
        <v>1.27</v>
      </c>
      <c r="BS1543" s="14">
        <v>1.1200000000000001</v>
      </c>
      <c r="BT1543" s="50"/>
      <c r="BU1543" s="12"/>
      <c r="BV1543" s="12"/>
      <c r="BW1543" s="13"/>
      <c r="BX1543" s="14"/>
      <c r="BY1543" s="14"/>
      <c r="BZ1543" s="14"/>
      <c r="CA1543" s="14"/>
      <c r="CB1543" s="15"/>
      <c r="CC1543" s="14"/>
      <c r="CD1543" s="14"/>
      <c r="CE1543" s="10" t="s">
        <v>1531</v>
      </c>
      <c r="CF1543" s="10" t="s">
        <v>2543</v>
      </c>
      <c r="CG1543" s="10" t="s">
        <v>2544</v>
      </c>
      <c r="CH1543" s="10" t="s">
        <v>44</v>
      </c>
      <c r="CI1543" s="10">
        <v>21177495</v>
      </c>
      <c r="CJ1543" s="10" t="s">
        <v>28</v>
      </c>
      <c r="CK1543" s="10" t="s">
        <v>28</v>
      </c>
      <c r="CL1543" s="10" t="s">
        <v>28</v>
      </c>
      <c r="CM1543" s="10" t="s">
        <v>28</v>
      </c>
      <c r="CN1543" s="10" t="s">
        <v>56862</v>
      </c>
      <c r="CO1543" s="10"/>
      <c r="CP1543" s="10"/>
      <c r="CQ1543" s="10"/>
      <c r="CR1543" s="10"/>
      <c r="CS1543" s="10"/>
      <c r="CT1543" s="10"/>
      <c r="CU1543" s="10">
        <v>86.666666669999998</v>
      </c>
      <c r="CV1543" s="10">
        <v>1.2333060149999999</v>
      </c>
      <c r="CW1543" s="10" t="s">
        <v>2547</v>
      </c>
    </row>
    <row r="1544" spans="1:101">
      <c r="A1544" t="s">
        <v>2538</v>
      </c>
      <c r="B1544" t="s">
        <v>58366</v>
      </c>
      <c r="D1544" s="10" t="s">
        <v>2540</v>
      </c>
      <c r="F1544" t="s">
        <v>2678</v>
      </c>
      <c r="H1544" s="10" t="s">
        <v>2541</v>
      </c>
      <c r="I1544" t="s">
        <v>68</v>
      </c>
      <c r="L1544" s="11" t="s">
        <v>3409</v>
      </c>
      <c r="M1544" s="11" t="s">
        <v>410</v>
      </c>
      <c r="N1544" s="11">
        <v>0</v>
      </c>
      <c r="Q1544" s="50">
        <v>0.53</v>
      </c>
      <c r="R1544" s="12">
        <v>1.73</v>
      </c>
      <c r="S1544" s="12">
        <v>2</v>
      </c>
      <c r="T1544" s="13" t="s">
        <v>58367</v>
      </c>
      <c r="U1544" s="14">
        <v>0.76</v>
      </c>
      <c r="V1544" s="14">
        <v>0.68</v>
      </c>
      <c r="W1544" s="14"/>
      <c r="X1544" s="14"/>
      <c r="Y1544" s="15"/>
      <c r="Z1544" s="14">
        <v>0.79</v>
      </c>
      <c r="AA1544" s="14">
        <v>0.68</v>
      </c>
      <c r="AB1544" s="12">
        <v>0.95</v>
      </c>
      <c r="AC1544" s="12">
        <v>1</v>
      </c>
      <c r="AD1544" s="12">
        <v>1</v>
      </c>
      <c r="AE1544" s="13" t="s">
        <v>58368</v>
      </c>
      <c r="AF1544" s="14">
        <v>0.92</v>
      </c>
      <c r="AG1544" s="14">
        <v>0.95</v>
      </c>
      <c r="AH1544" s="14"/>
      <c r="AI1544" s="14"/>
      <c r="AJ1544" s="15"/>
      <c r="AK1544" s="14">
        <v>0.88</v>
      </c>
      <c r="AL1544" s="14">
        <v>0.93</v>
      </c>
      <c r="AM1544" s="12">
        <v>1.18</v>
      </c>
      <c r="AN1544" s="12">
        <v>1.01</v>
      </c>
      <c r="AO1544" s="12">
        <v>2</v>
      </c>
      <c r="AP1544" s="13" t="s">
        <v>58369</v>
      </c>
      <c r="AQ1544" s="14">
        <v>0.81</v>
      </c>
      <c r="AR1544" s="14">
        <v>1.04</v>
      </c>
      <c r="AS1544" s="14"/>
      <c r="AT1544" s="14"/>
      <c r="AU1544" s="15"/>
      <c r="AV1544" s="14">
        <v>0.76</v>
      </c>
      <c r="AW1544" s="14">
        <v>1.03</v>
      </c>
      <c r="AX1544" s="12">
        <v>1.24</v>
      </c>
      <c r="AY1544" s="12">
        <v>1.17</v>
      </c>
      <c r="AZ1544" s="12">
        <v>1</v>
      </c>
      <c r="BA1544" s="13" t="s">
        <v>58370</v>
      </c>
      <c r="BB1544" s="14">
        <v>0.83</v>
      </c>
      <c r="BC1544" s="14">
        <v>1.05</v>
      </c>
      <c r="BD1544" s="14"/>
      <c r="BE1544" s="14"/>
      <c r="BF1544" s="15"/>
      <c r="BG1544" s="14">
        <v>0.81</v>
      </c>
      <c r="BH1544" s="14">
        <v>1.05</v>
      </c>
      <c r="BI1544" s="12">
        <v>1.0900000000000001</v>
      </c>
      <c r="BJ1544" s="12">
        <v>1</v>
      </c>
      <c r="BK1544" s="12">
        <v>1</v>
      </c>
      <c r="BL1544" s="13" t="s">
        <v>58371</v>
      </c>
      <c r="BM1544" s="14">
        <v>1.24</v>
      </c>
      <c r="BN1544" s="14">
        <v>1.0900000000000001</v>
      </c>
      <c r="BO1544" s="14">
        <v>0.82</v>
      </c>
      <c r="BP1544" s="14">
        <v>0.82</v>
      </c>
      <c r="BQ1544" s="15" t="s">
        <v>2593</v>
      </c>
      <c r="BR1544" s="14">
        <v>1.27</v>
      </c>
      <c r="BS1544" s="14">
        <v>1.1200000000000001</v>
      </c>
      <c r="BT1544" s="50">
        <v>1.41</v>
      </c>
      <c r="BU1544" s="12">
        <v>1.0900000000000001</v>
      </c>
      <c r="BV1544" s="12">
        <v>1</v>
      </c>
      <c r="BW1544" s="13" t="s">
        <v>58372</v>
      </c>
      <c r="BX1544" s="14">
        <v>0.96</v>
      </c>
      <c r="BY1544" s="14">
        <v>1.01</v>
      </c>
      <c r="BZ1544" s="14">
        <v>0.96</v>
      </c>
      <c r="CA1544" s="14">
        <v>0.96</v>
      </c>
      <c r="CB1544" s="15" t="s">
        <v>2595</v>
      </c>
      <c r="CC1544" s="14">
        <v>1.03</v>
      </c>
      <c r="CD1544" s="14">
        <v>1.0900000000000001</v>
      </c>
      <c r="CE1544" s="10" t="s">
        <v>1531</v>
      </c>
      <c r="CF1544" s="10" t="s">
        <v>2543</v>
      </c>
      <c r="CG1544" s="10" t="s">
        <v>2544</v>
      </c>
      <c r="CH1544" s="10"/>
      <c r="CI1544" s="10"/>
      <c r="CJ1544" s="10"/>
      <c r="CK1544" s="10"/>
      <c r="CL1544" s="10"/>
      <c r="CM1544" s="10"/>
      <c r="CN1544" s="10"/>
      <c r="CO1544" s="10"/>
      <c r="CP1544" s="10"/>
      <c r="CQ1544" s="10"/>
      <c r="CR1544" s="10"/>
      <c r="CS1544" s="10"/>
      <c r="CT1544" s="16"/>
      <c r="CU1544" s="10">
        <v>86.666666669999998</v>
      </c>
      <c r="CV1544" s="10">
        <v>1.2333060149999999</v>
      </c>
      <c r="CW1544" s="10" t="s">
        <v>2547</v>
      </c>
    </row>
    <row r="1545" spans="1:101">
      <c r="A1545" t="s">
        <v>2538</v>
      </c>
      <c r="B1545" t="s">
        <v>58387</v>
      </c>
      <c r="D1545" s="10" t="s">
        <v>2540</v>
      </c>
      <c r="F1545" t="s">
        <v>15</v>
      </c>
      <c r="H1545" s="10" t="s">
        <v>2541</v>
      </c>
      <c r="I1545" t="s">
        <v>501</v>
      </c>
      <c r="M1545" s="11" t="s">
        <v>410</v>
      </c>
      <c r="N1545" s="11">
        <v>0</v>
      </c>
      <c r="Q1545" s="50">
        <v>0.43</v>
      </c>
      <c r="R1545" s="12">
        <v>1.17</v>
      </c>
      <c r="S1545" s="12">
        <v>2</v>
      </c>
      <c r="T1545" s="13" t="s">
        <v>58388</v>
      </c>
      <c r="U1545" s="14">
        <v>0.55000000000000004</v>
      </c>
      <c r="V1545" s="14">
        <v>0.52</v>
      </c>
      <c r="W1545" s="14"/>
      <c r="X1545" s="14"/>
      <c r="Y1545" s="15"/>
      <c r="Z1545" s="14">
        <v>0.56999999999999995</v>
      </c>
      <c r="AA1545" s="14">
        <v>0.55000000000000004</v>
      </c>
      <c r="AB1545" s="12">
        <v>0.84</v>
      </c>
      <c r="AC1545" s="12">
        <v>1</v>
      </c>
      <c r="AD1545" s="12">
        <v>1</v>
      </c>
      <c r="AE1545" s="13" t="s">
        <v>58389</v>
      </c>
      <c r="AF1545" s="14">
        <v>0.92</v>
      </c>
      <c r="AG1545" s="14">
        <v>0.95</v>
      </c>
      <c r="AH1545" s="14"/>
      <c r="AI1545" s="14"/>
      <c r="AJ1545" s="15"/>
      <c r="AK1545" s="14">
        <v>0.88</v>
      </c>
      <c r="AL1545" s="14">
        <v>0.93</v>
      </c>
      <c r="AM1545" s="12">
        <v>1.1599999999999999</v>
      </c>
      <c r="AN1545" s="12">
        <v>1</v>
      </c>
      <c r="AO1545" s="12">
        <v>1</v>
      </c>
      <c r="AP1545" s="13" t="s">
        <v>58390</v>
      </c>
      <c r="AQ1545" s="14">
        <v>0.79</v>
      </c>
      <c r="AR1545" s="14">
        <v>0.97</v>
      </c>
      <c r="AS1545" s="14"/>
      <c r="AT1545" s="14"/>
      <c r="AU1545" s="15"/>
      <c r="AV1545" s="14">
        <v>0.76</v>
      </c>
      <c r="AW1545" s="14">
        <v>0.97</v>
      </c>
      <c r="AX1545" s="12">
        <v>1.21</v>
      </c>
      <c r="AY1545" s="12">
        <v>1.1499999999999999</v>
      </c>
      <c r="AZ1545" s="12">
        <v>1</v>
      </c>
      <c r="BA1545" s="13" t="s">
        <v>58391</v>
      </c>
      <c r="BB1545" s="14">
        <v>0.83</v>
      </c>
      <c r="BC1545" s="14">
        <v>1.05</v>
      </c>
      <c r="BD1545" s="14"/>
      <c r="BE1545" s="14"/>
      <c r="BF1545" s="15"/>
      <c r="BG1545" s="14">
        <v>0.81</v>
      </c>
      <c r="BH1545" s="14">
        <v>1.05</v>
      </c>
      <c r="BI1545" s="12"/>
      <c r="BJ1545" s="12"/>
      <c r="BK1545" s="12"/>
      <c r="BL1545" s="13"/>
      <c r="BM1545" s="14"/>
      <c r="BN1545" s="14"/>
      <c r="BO1545" s="14"/>
      <c r="BP1545" s="14"/>
      <c r="BQ1545" s="15"/>
      <c r="BR1545" s="14"/>
      <c r="BS1545" s="14"/>
      <c r="BT1545" s="50"/>
      <c r="BU1545" s="12"/>
      <c r="BV1545" s="12"/>
      <c r="BW1545" s="13"/>
      <c r="BX1545" s="14"/>
      <c r="BY1545" s="14"/>
      <c r="BZ1545" s="14"/>
      <c r="CA1545" s="14"/>
      <c r="CB1545" s="15"/>
      <c r="CC1545" s="14"/>
      <c r="CD1545" s="14"/>
      <c r="CE1545" s="10" t="s">
        <v>1531</v>
      </c>
      <c r="CF1545" s="10" t="s">
        <v>2543</v>
      </c>
      <c r="CG1545" s="10" t="s">
        <v>2544</v>
      </c>
      <c r="CH1545" s="10"/>
      <c r="CI1545" s="10"/>
      <c r="CJ1545" s="10"/>
      <c r="CK1545" s="10"/>
      <c r="CL1545" s="10"/>
      <c r="CM1545" s="10"/>
      <c r="CN1545" s="10"/>
      <c r="CO1545" s="10"/>
      <c r="CP1545" s="10"/>
      <c r="CQ1545" s="10"/>
      <c r="CR1545" s="10"/>
      <c r="CS1545" s="10"/>
      <c r="CT1545" s="10"/>
      <c r="CU1545" s="10">
        <v>86.666666669999998</v>
      </c>
      <c r="CV1545" s="10">
        <v>1.2333060149999999</v>
      </c>
      <c r="CW1545" s="10" t="s">
        <v>2547</v>
      </c>
    </row>
    <row r="1546" spans="1:101">
      <c r="A1546" t="s">
        <v>2538</v>
      </c>
      <c r="B1546" t="s">
        <v>41802</v>
      </c>
      <c r="D1546" s="10" t="s">
        <v>2540</v>
      </c>
      <c r="F1546" t="s">
        <v>146</v>
      </c>
      <c r="H1546" s="10" t="s">
        <v>2541</v>
      </c>
      <c r="I1546" t="s">
        <v>1931</v>
      </c>
      <c r="M1546" s="11" t="s">
        <v>410</v>
      </c>
      <c r="N1546" s="11">
        <v>0</v>
      </c>
      <c r="Q1546" s="50">
        <v>1.69</v>
      </c>
      <c r="R1546" s="12">
        <v>1.0900000000000001</v>
      </c>
      <c r="S1546" s="12">
        <v>1</v>
      </c>
      <c r="T1546" s="13" t="s">
        <v>58611</v>
      </c>
      <c r="U1546" s="14">
        <v>1.22</v>
      </c>
      <c r="V1546" s="14">
        <v>1.04</v>
      </c>
      <c r="W1546" s="14"/>
      <c r="X1546" s="14"/>
      <c r="Y1546" s="15"/>
      <c r="Z1546" s="14">
        <v>1.22</v>
      </c>
      <c r="AA1546" s="14">
        <v>1.01</v>
      </c>
      <c r="AB1546" s="12">
        <v>0.8</v>
      </c>
      <c r="AC1546" s="12">
        <v>1</v>
      </c>
      <c r="AD1546" s="12">
        <v>1</v>
      </c>
      <c r="AE1546" s="13" t="s">
        <v>58612</v>
      </c>
      <c r="AF1546" s="14">
        <v>0.92</v>
      </c>
      <c r="AG1546" s="14">
        <v>0.95</v>
      </c>
      <c r="AH1546" s="14"/>
      <c r="AI1546" s="14"/>
      <c r="AJ1546" s="15"/>
      <c r="AK1546" s="14">
        <v>0.88</v>
      </c>
      <c r="AL1546" s="14">
        <v>0.93</v>
      </c>
      <c r="AM1546" s="12">
        <v>0.44</v>
      </c>
      <c r="AN1546" s="12">
        <v>1</v>
      </c>
      <c r="AO1546" s="12">
        <v>1</v>
      </c>
      <c r="AP1546" s="13" t="s">
        <v>58613</v>
      </c>
      <c r="AQ1546" s="14">
        <v>0.81</v>
      </c>
      <c r="AR1546" s="14">
        <v>1.04</v>
      </c>
      <c r="AS1546" s="14"/>
      <c r="AT1546" s="14"/>
      <c r="AU1546" s="15"/>
      <c r="AV1546" s="14">
        <v>0.76</v>
      </c>
      <c r="AW1546" s="14">
        <v>1.03</v>
      </c>
      <c r="AX1546" s="12">
        <v>0.31</v>
      </c>
      <c r="AY1546" s="12">
        <v>1.06</v>
      </c>
      <c r="AZ1546" s="12">
        <v>2</v>
      </c>
      <c r="BA1546" s="13" t="s">
        <v>58614</v>
      </c>
      <c r="BB1546" s="14">
        <v>0.83</v>
      </c>
      <c r="BC1546" s="14">
        <v>1.05</v>
      </c>
      <c r="BD1546" s="14"/>
      <c r="BE1546" s="14"/>
      <c r="BF1546" s="15"/>
      <c r="BG1546" s="14">
        <v>0.81</v>
      </c>
      <c r="BH1546" s="14">
        <v>1.05</v>
      </c>
      <c r="BI1546" s="12">
        <v>0.87</v>
      </c>
      <c r="BJ1546" s="12">
        <v>1</v>
      </c>
      <c r="BK1546" s="12">
        <v>1</v>
      </c>
      <c r="BL1546" s="13" t="s">
        <v>58615</v>
      </c>
      <c r="BM1546" s="14">
        <v>1.24</v>
      </c>
      <c r="BN1546" s="14">
        <v>1.0900000000000001</v>
      </c>
      <c r="BO1546" s="14">
        <v>0.82</v>
      </c>
      <c r="BP1546" s="14">
        <v>0.82</v>
      </c>
      <c r="BQ1546" s="15" t="s">
        <v>2593</v>
      </c>
      <c r="BR1546" s="14">
        <v>1.27</v>
      </c>
      <c r="BS1546" s="14">
        <v>1.1200000000000001</v>
      </c>
      <c r="BT1546" s="50"/>
      <c r="BU1546" s="12"/>
      <c r="BV1546" s="12"/>
      <c r="BW1546" s="13"/>
      <c r="BX1546" s="14"/>
      <c r="BY1546" s="14"/>
      <c r="BZ1546" s="14"/>
      <c r="CA1546" s="14"/>
      <c r="CB1546" s="15"/>
      <c r="CC1546" s="14"/>
      <c r="CD1546" s="14"/>
      <c r="CE1546" s="10" t="s">
        <v>1531</v>
      </c>
      <c r="CF1546" s="10" t="s">
        <v>2543</v>
      </c>
      <c r="CG1546" s="10" t="s">
        <v>2544</v>
      </c>
      <c r="CH1546" s="10" t="s">
        <v>44</v>
      </c>
      <c r="CI1546" s="10" t="s">
        <v>5441</v>
      </c>
      <c r="CJ1546" s="10" t="s">
        <v>28</v>
      </c>
      <c r="CK1546" s="10" t="s">
        <v>28</v>
      </c>
      <c r="CL1546" s="10" t="s">
        <v>5871</v>
      </c>
      <c r="CM1546" s="10" t="s">
        <v>28</v>
      </c>
      <c r="CN1546" s="10" t="s">
        <v>28283</v>
      </c>
      <c r="CO1546" s="10"/>
      <c r="CP1546" s="10"/>
      <c r="CQ1546" s="10"/>
      <c r="CR1546" s="10"/>
      <c r="CS1546" s="10"/>
      <c r="CT1546" s="10"/>
      <c r="CU1546" s="10">
        <v>86.666666669999998</v>
      </c>
      <c r="CV1546" s="10">
        <v>1.2333060149999999</v>
      </c>
      <c r="CW1546" s="10" t="s">
        <v>2547</v>
      </c>
    </row>
    <row r="1547" spans="1:101">
      <c r="A1547" t="s">
        <v>2538</v>
      </c>
      <c r="B1547" t="s">
        <v>7496</v>
      </c>
      <c r="D1547" s="10" t="s">
        <v>2540</v>
      </c>
      <c r="H1547" s="10" t="s">
        <v>2541</v>
      </c>
      <c r="I1547" t="s">
        <v>6</v>
      </c>
      <c r="M1547" s="11" t="s">
        <v>410</v>
      </c>
      <c r="N1547" s="11">
        <v>0</v>
      </c>
      <c r="Q1547" s="50"/>
      <c r="R1547" s="12"/>
      <c r="S1547" s="12"/>
      <c r="T1547" s="13"/>
      <c r="U1547" s="14"/>
      <c r="V1547" s="14"/>
      <c r="W1547" s="14"/>
      <c r="X1547" s="14"/>
      <c r="Y1547" s="15"/>
      <c r="Z1547" s="14"/>
      <c r="AA1547" s="14"/>
      <c r="AB1547" s="12">
        <v>1.03</v>
      </c>
      <c r="AC1547" s="12">
        <v>1</v>
      </c>
      <c r="AD1547" s="12">
        <v>1</v>
      </c>
      <c r="AE1547" s="13" t="s">
        <v>58787</v>
      </c>
      <c r="AF1547" s="14">
        <v>0.92</v>
      </c>
      <c r="AG1547" s="14">
        <v>0.95</v>
      </c>
      <c r="AH1547" s="14"/>
      <c r="AI1547" s="14"/>
      <c r="AJ1547" s="15"/>
      <c r="AK1547" s="14">
        <v>0.88</v>
      </c>
      <c r="AL1547" s="14">
        <v>0.93</v>
      </c>
      <c r="AM1547" s="12">
        <v>0.31</v>
      </c>
      <c r="AN1547" s="12">
        <v>1</v>
      </c>
      <c r="AO1547" s="12">
        <v>1</v>
      </c>
      <c r="AP1547" s="13" t="s">
        <v>58788</v>
      </c>
      <c r="AQ1547" s="14">
        <v>0.82</v>
      </c>
      <c r="AR1547" s="14">
        <v>1.1000000000000001</v>
      </c>
      <c r="AS1547" s="14"/>
      <c r="AT1547" s="14"/>
      <c r="AU1547" s="15"/>
      <c r="AV1547" s="14">
        <v>0.77</v>
      </c>
      <c r="AW1547" s="14">
        <v>1.0900000000000001</v>
      </c>
      <c r="AX1547" s="12">
        <v>0.31</v>
      </c>
      <c r="AY1547" s="12">
        <v>1</v>
      </c>
      <c r="AZ1547" s="12">
        <v>1</v>
      </c>
      <c r="BA1547" s="13" t="s">
        <v>58788</v>
      </c>
      <c r="BB1547" s="14">
        <v>0.8</v>
      </c>
      <c r="BC1547" s="14">
        <v>1.1100000000000001</v>
      </c>
      <c r="BD1547" s="14"/>
      <c r="BE1547" s="14"/>
      <c r="BF1547" s="15"/>
      <c r="BG1547" s="14">
        <v>0.84</v>
      </c>
      <c r="BH1547" s="14">
        <v>1.17</v>
      </c>
      <c r="BI1547" s="12">
        <v>0.88</v>
      </c>
      <c r="BJ1547" s="12">
        <v>1</v>
      </c>
      <c r="BK1547" s="12">
        <v>1</v>
      </c>
      <c r="BL1547" s="13" t="s">
        <v>58789</v>
      </c>
      <c r="BM1547" s="14">
        <v>1.24</v>
      </c>
      <c r="BN1547" s="14">
        <v>1.0900000000000001</v>
      </c>
      <c r="BO1547" s="14">
        <v>0.82</v>
      </c>
      <c r="BP1547" s="14">
        <v>0.82</v>
      </c>
      <c r="BQ1547" s="15" t="s">
        <v>2593</v>
      </c>
      <c r="BR1547" s="14">
        <v>1.27</v>
      </c>
      <c r="BS1547" s="14">
        <v>1.1200000000000001</v>
      </c>
      <c r="BT1547" s="50">
        <v>0.24</v>
      </c>
      <c r="BU1547" s="12">
        <v>1</v>
      </c>
      <c r="BV1547" s="12">
        <v>1</v>
      </c>
      <c r="BW1547" s="13" t="s">
        <v>58790</v>
      </c>
      <c r="BX1547" s="14">
        <v>1</v>
      </c>
      <c r="BY1547" s="14">
        <v>1.1299999999999999</v>
      </c>
      <c r="BZ1547" s="14">
        <v>1.08</v>
      </c>
      <c r="CA1547" s="14">
        <v>1.08</v>
      </c>
      <c r="CB1547" s="15" t="s">
        <v>20414</v>
      </c>
      <c r="CC1547" s="14">
        <v>1.04</v>
      </c>
      <c r="CD1547" s="14">
        <v>1.17</v>
      </c>
      <c r="CE1547" s="10" t="s">
        <v>1531</v>
      </c>
      <c r="CF1547" s="10" t="s">
        <v>2543</v>
      </c>
      <c r="CG1547" s="10" t="s">
        <v>2544</v>
      </c>
      <c r="CH1547" s="10"/>
      <c r="CI1547" s="10"/>
      <c r="CJ1547" s="10"/>
      <c r="CK1547" s="10"/>
      <c r="CL1547" s="10"/>
      <c r="CM1547" s="10"/>
      <c r="CN1547" s="10"/>
      <c r="CO1547" s="10"/>
      <c r="CP1547" s="10"/>
      <c r="CQ1547" s="10"/>
      <c r="CR1547" s="10"/>
      <c r="CS1547" s="10"/>
      <c r="CT1547" s="16"/>
      <c r="CU1547" s="10">
        <v>86.666666669999998</v>
      </c>
      <c r="CV1547" s="10">
        <v>1.2333060149999999</v>
      </c>
      <c r="CW1547" s="10" t="s">
        <v>2547</v>
      </c>
    </row>
    <row r="1548" spans="1:101">
      <c r="A1548" t="s">
        <v>2538</v>
      </c>
      <c r="B1548" t="s">
        <v>59415</v>
      </c>
      <c r="D1548" s="10" t="s">
        <v>2540</v>
      </c>
      <c r="H1548" s="10" t="s">
        <v>2541</v>
      </c>
      <c r="I1548" t="s">
        <v>174</v>
      </c>
      <c r="M1548" s="11" t="s">
        <v>410</v>
      </c>
      <c r="N1548" s="11">
        <v>0</v>
      </c>
      <c r="Q1548" s="50"/>
      <c r="R1548" s="12"/>
      <c r="S1548" s="12"/>
      <c r="T1548" s="13"/>
      <c r="U1548" s="14"/>
      <c r="V1548" s="14"/>
      <c r="W1548" s="14"/>
      <c r="X1548" s="14"/>
      <c r="Y1548" s="15"/>
      <c r="Z1548" s="14"/>
      <c r="AA1548" s="14"/>
      <c r="AB1548" s="12"/>
      <c r="AC1548" s="12"/>
      <c r="AD1548" s="12"/>
      <c r="AE1548" s="13"/>
      <c r="AF1548" s="14"/>
      <c r="AG1548" s="14"/>
      <c r="AH1548" s="14"/>
      <c r="AI1548" s="14"/>
      <c r="AJ1548" s="15"/>
      <c r="AK1548" s="14"/>
      <c r="AL1548" s="14"/>
      <c r="AM1548" s="12"/>
      <c r="AN1548" s="12"/>
      <c r="AO1548" s="12"/>
      <c r="AP1548" s="13"/>
      <c r="AQ1548" s="14"/>
      <c r="AR1548" s="14"/>
      <c r="AS1548" s="14"/>
      <c r="AT1548" s="14"/>
      <c r="AU1548" s="15"/>
      <c r="AV1548" s="14"/>
      <c r="AW1548" s="14"/>
      <c r="AX1548" s="12"/>
      <c r="AY1548" s="12"/>
      <c r="AZ1548" s="12"/>
      <c r="BA1548" s="13"/>
      <c r="BB1548" s="14"/>
      <c r="BC1548" s="14"/>
      <c r="BD1548" s="14"/>
      <c r="BE1548" s="14"/>
      <c r="BF1548" s="15"/>
      <c r="BG1548" s="14"/>
      <c r="BH1548" s="14"/>
      <c r="BI1548" s="12">
        <v>2.0699999999999998</v>
      </c>
      <c r="BJ1548" s="12">
        <v>1</v>
      </c>
      <c r="BK1548" s="12">
        <v>1</v>
      </c>
      <c r="BL1548" s="13" t="s">
        <v>59416</v>
      </c>
      <c r="BM1548" s="14">
        <v>1.24</v>
      </c>
      <c r="BN1548" s="14">
        <v>1.0900000000000001</v>
      </c>
      <c r="BO1548" s="14">
        <v>0.82</v>
      </c>
      <c r="BP1548" s="14">
        <v>0.82</v>
      </c>
      <c r="BQ1548" s="15" t="s">
        <v>2593</v>
      </c>
      <c r="BR1548" s="14">
        <v>1.27</v>
      </c>
      <c r="BS1548" s="14">
        <v>1.1200000000000001</v>
      </c>
      <c r="BT1548" s="50"/>
      <c r="BU1548" s="12"/>
      <c r="BV1548" s="12"/>
      <c r="BW1548" s="13"/>
      <c r="BX1548" s="14"/>
      <c r="BY1548" s="14"/>
      <c r="BZ1548" s="14"/>
      <c r="CA1548" s="14"/>
      <c r="CB1548" s="15"/>
      <c r="CC1548" s="14"/>
      <c r="CD1548" s="14"/>
      <c r="CE1548" s="10" t="s">
        <v>1531</v>
      </c>
      <c r="CF1548" s="10" t="s">
        <v>2543</v>
      </c>
      <c r="CG1548" s="10" t="s">
        <v>2544</v>
      </c>
      <c r="CH1548" s="10"/>
      <c r="CI1548" s="10"/>
      <c r="CJ1548" s="10"/>
      <c r="CK1548" s="10"/>
      <c r="CL1548" s="10"/>
      <c r="CM1548" s="10"/>
      <c r="CN1548" s="10"/>
      <c r="CO1548" s="10"/>
      <c r="CP1548" s="10"/>
      <c r="CQ1548" s="10"/>
      <c r="CR1548" s="10"/>
      <c r="CS1548" s="10"/>
      <c r="CT1548" s="10"/>
      <c r="CU1548" s="10">
        <v>86.666666669999998</v>
      </c>
      <c r="CV1548" s="10">
        <v>1.2333060149999999</v>
      </c>
      <c r="CW1548" s="10" t="s">
        <v>2547</v>
      </c>
    </row>
    <row r="1549" spans="1:101">
      <c r="A1549" t="s">
        <v>2538</v>
      </c>
      <c r="B1549" t="s">
        <v>59986</v>
      </c>
      <c r="D1549" s="10" t="s">
        <v>2540</v>
      </c>
      <c r="E1549" t="s">
        <v>3</v>
      </c>
      <c r="F1549" t="s">
        <v>4069</v>
      </c>
      <c r="H1549" s="10" t="s">
        <v>2541</v>
      </c>
      <c r="I1549" t="s">
        <v>68</v>
      </c>
      <c r="M1549" s="11" t="s">
        <v>410</v>
      </c>
      <c r="N1549" s="11">
        <v>0</v>
      </c>
      <c r="Q1549" s="50">
        <v>0.62</v>
      </c>
      <c r="R1549" s="12">
        <v>1.04</v>
      </c>
      <c r="S1549" s="12">
        <v>1</v>
      </c>
      <c r="T1549" s="13" t="s">
        <v>59987</v>
      </c>
      <c r="U1549" s="14">
        <v>1.22</v>
      </c>
      <c r="V1549" s="14">
        <v>1.04</v>
      </c>
      <c r="W1549" s="14"/>
      <c r="X1549" s="14"/>
      <c r="Y1549" s="15"/>
      <c r="Z1549" s="14">
        <v>1.22</v>
      </c>
      <c r="AA1549" s="14">
        <v>1.01</v>
      </c>
      <c r="AB1549" s="12">
        <v>0.95</v>
      </c>
      <c r="AC1549" s="12">
        <v>1.01</v>
      </c>
      <c r="AD1549" s="12">
        <v>1</v>
      </c>
      <c r="AE1549" s="13" t="s">
        <v>59988</v>
      </c>
      <c r="AF1549" s="14">
        <v>0.95</v>
      </c>
      <c r="AG1549" s="14">
        <v>1</v>
      </c>
      <c r="AH1549" s="14"/>
      <c r="AI1549" s="14"/>
      <c r="AJ1549" s="15"/>
      <c r="AK1549" s="14">
        <v>0.97</v>
      </c>
      <c r="AL1549" s="14">
        <v>1.02</v>
      </c>
      <c r="AM1549" s="12">
        <v>1.0900000000000001</v>
      </c>
      <c r="AN1549" s="12">
        <v>1.22</v>
      </c>
      <c r="AO1549" s="12">
        <v>1</v>
      </c>
      <c r="AP1549" s="13" t="s">
        <v>59989</v>
      </c>
      <c r="AQ1549" s="14">
        <v>0.81</v>
      </c>
      <c r="AR1549" s="14">
        <v>1.04</v>
      </c>
      <c r="AS1549" s="14"/>
      <c r="AT1549" s="14"/>
      <c r="AU1549" s="15"/>
      <c r="AV1549" s="14">
        <v>0.76</v>
      </c>
      <c r="AW1549" s="14">
        <v>1.03</v>
      </c>
      <c r="AX1549" s="12">
        <v>1.36</v>
      </c>
      <c r="AY1549" s="12">
        <v>1.04</v>
      </c>
      <c r="AZ1549" s="12">
        <v>1</v>
      </c>
      <c r="BA1549" s="13" t="s">
        <v>59990</v>
      </c>
      <c r="BB1549" s="14">
        <v>0.83</v>
      </c>
      <c r="BC1549" s="14">
        <v>1.05</v>
      </c>
      <c r="BD1549" s="14"/>
      <c r="BE1549" s="14"/>
      <c r="BF1549" s="15"/>
      <c r="BG1549" s="14">
        <v>0.81</v>
      </c>
      <c r="BH1549" s="14">
        <v>1.05</v>
      </c>
      <c r="BI1549" s="12">
        <v>1.08</v>
      </c>
      <c r="BJ1549" s="12">
        <v>1</v>
      </c>
      <c r="BK1549" s="12">
        <v>1</v>
      </c>
      <c r="BL1549" s="13" t="s">
        <v>59991</v>
      </c>
      <c r="BM1549" s="14">
        <v>1.24</v>
      </c>
      <c r="BN1549" s="14">
        <v>1.0900000000000001</v>
      </c>
      <c r="BO1549" s="14">
        <v>0.82</v>
      </c>
      <c r="BP1549" s="14">
        <v>0.82</v>
      </c>
      <c r="BQ1549" s="15" t="s">
        <v>2593</v>
      </c>
      <c r="BR1549" s="14">
        <v>1.27</v>
      </c>
      <c r="BS1549" s="14">
        <v>1.1200000000000001</v>
      </c>
      <c r="BT1549" s="50">
        <v>1.86</v>
      </c>
      <c r="BU1549" s="12">
        <v>1.05</v>
      </c>
      <c r="BV1549" s="12">
        <v>1</v>
      </c>
      <c r="BW1549" s="13" t="s">
        <v>59992</v>
      </c>
      <c r="BX1549" s="14">
        <v>0.96</v>
      </c>
      <c r="BY1549" s="14">
        <v>1.01</v>
      </c>
      <c r="BZ1549" s="14">
        <v>0.96</v>
      </c>
      <c r="CA1549" s="14">
        <v>0.96</v>
      </c>
      <c r="CB1549" s="15" t="s">
        <v>2595</v>
      </c>
      <c r="CC1549" s="14">
        <v>1.03</v>
      </c>
      <c r="CD1549" s="14">
        <v>1.0900000000000001</v>
      </c>
      <c r="CE1549" s="10" t="s">
        <v>1531</v>
      </c>
      <c r="CF1549" s="10" t="s">
        <v>2543</v>
      </c>
      <c r="CG1549" s="10" t="s">
        <v>2544</v>
      </c>
      <c r="CH1549" s="10"/>
      <c r="CI1549" s="10"/>
      <c r="CJ1549" s="10"/>
      <c r="CK1549" s="10"/>
      <c r="CL1549" s="10"/>
      <c r="CM1549" s="10"/>
      <c r="CN1549" s="10"/>
      <c r="CO1549" s="10"/>
      <c r="CP1549" s="10"/>
      <c r="CQ1549" s="10"/>
      <c r="CR1549" s="10"/>
      <c r="CS1549" s="10"/>
      <c r="CT1549" s="10"/>
      <c r="CU1549" s="10">
        <v>86.666666669999998</v>
      </c>
      <c r="CV1549" s="10">
        <v>1.2333060149999999</v>
      </c>
      <c r="CW1549" s="10" t="s">
        <v>2547</v>
      </c>
    </row>
    <row r="1550" spans="1:101">
      <c r="A1550" t="s">
        <v>2538</v>
      </c>
      <c r="B1550" t="s">
        <v>51296</v>
      </c>
      <c r="D1550" s="10" t="s">
        <v>2540</v>
      </c>
      <c r="H1550" s="10" t="s">
        <v>2541</v>
      </c>
      <c r="I1550" t="s">
        <v>174</v>
      </c>
      <c r="M1550" s="11" t="s">
        <v>410</v>
      </c>
      <c r="N1550" s="11">
        <v>0</v>
      </c>
      <c r="Q1550" s="50"/>
      <c r="R1550" s="12"/>
      <c r="S1550" s="12"/>
      <c r="T1550" s="13"/>
      <c r="U1550" s="14"/>
      <c r="V1550" s="14"/>
      <c r="W1550" s="14"/>
      <c r="X1550" s="14"/>
      <c r="Y1550" s="15"/>
      <c r="Z1550" s="14"/>
      <c r="AA1550" s="14"/>
      <c r="AB1550" s="12"/>
      <c r="AC1550" s="12"/>
      <c r="AD1550" s="12"/>
      <c r="AE1550" s="13"/>
      <c r="AF1550" s="14"/>
      <c r="AG1550" s="14"/>
      <c r="AH1550" s="14"/>
      <c r="AI1550" s="14"/>
      <c r="AJ1550" s="15"/>
      <c r="AK1550" s="14"/>
      <c r="AL1550" s="14"/>
      <c r="AM1550" s="12"/>
      <c r="AN1550" s="12"/>
      <c r="AO1550" s="12"/>
      <c r="AP1550" s="13"/>
      <c r="AQ1550" s="14"/>
      <c r="AR1550" s="14"/>
      <c r="AS1550" s="14"/>
      <c r="AT1550" s="14"/>
      <c r="AU1550" s="15"/>
      <c r="AV1550" s="14"/>
      <c r="AW1550" s="14"/>
      <c r="AX1550" s="12"/>
      <c r="AY1550" s="12"/>
      <c r="AZ1550" s="12"/>
      <c r="BA1550" s="13"/>
      <c r="BB1550" s="14"/>
      <c r="BC1550" s="14"/>
      <c r="BD1550" s="14"/>
      <c r="BE1550" s="14"/>
      <c r="BF1550" s="15"/>
      <c r="BG1550" s="14"/>
      <c r="BH1550" s="14"/>
      <c r="BI1550" s="12">
        <v>0.72</v>
      </c>
      <c r="BJ1550" s="12">
        <v>1</v>
      </c>
      <c r="BK1550" s="12">
        <v>1</v>
      </c>
      <c r="BL1550" s="13" t="s">
        <v>59993</v>
      </c>
      <c r="BM1550" s="14">
        <v>1.24</v>
      </c>
      <c r="BN1550" s="14">
        <v>1.0900000000000001</v>
      </c>
      <c r="BO1550" s="14">
        <v>0.82</v>
      </c>
      <c r="BP1550" s="14">
        <v>0.82</v>
      </c>
      <c r="BQ1550" s="15" t="s">
        <v>2593</v>
      </c>
      <c r="BR1550" s="14">
        <v>1.27</v>
      </c>
      <c r="BS1550" s="14">
        <v>1.1200000000000001</v>
      </c>
      <c r="BT1550" s="50"/>
      <c r="BU1550" s="12"/>
      <c r="BV1550" s="12"/>
      <c r="BW1550" s="13"/>
      <c r="BX1550" s="14"/>
      <c r="BY1550" s="14"/>
      <c r="BZ1550" s="14"/>
      <c r="CA1550" s="14"/>
      <c r="CB1550" s="15"/>
      <c r="CC1550" s="14"/>
      <c r="CD1550" s="14"/>
      <c r="CE1550" s="10" t="s">
        <v>1531</v>
      </c>
      <c r="CF1550" s="10" t="s">
        <v>2543</v>
      </c>
      <c r="CG1550" s="10" t="s">
        <v>2544</v>
      </c>
      <c r="CH1550" s="10"/>
      <c r="CI1550" s="10"/>
      <c r="CJ1550" s="10"/>
      <c r="CK1550" s="10"/>
      <c r="CL1550" s="10"/>
      <c r="CM1550" s="10"/>
      <c r="CN1550" s="10"/>
      <c r="CO1550" s="10"/>
      <c r="CP1550" s="10"/>
      <c r="CQ1550" s="10"/>
      <c r="CR1550" s="10"/>
      <c r="CS1550" s="10"/>
      <c r="CT1550" s="10"/>
      <c r="CU1550" s="10">
        <v>86.666666669999998</v>
      </c>
      <c r="CV1550" s="10">
        <v>1.2333060149999999</v>
      </c>
      <c r="CW1550" s="10" t="s">
        <v>2547</v>
      </c>
    </row>
    <row r="1551" spans="1:101">
      <c r="A1551" t="s">
        <v>2538</v>
      </c>
      <c r="B1551" t="s">
        <v>61833</v>
      </c>
      <c r="D1551" s="10" t="s">
        <v>2540</v>
      </c>
      <c r="E1551" t="s">
        <v>3</v>
      </c>
      <c r="F1551" t="s">
        <v>4</v>
      </c>
      <c r="H1551" s="10" t="s">
        <v>2541</v>
      </c>
      <c r="I1551" t="s">
        <v>52</v>
      </c>
      <c r="M1551" s="11" t="s">
        <v>410</v>
      </c>
      <c r="N1551" s="11">
        <v>0</v>
      </c>
      <c r="Q1551" s="50">
        <v>2.71</v>
      </c>
      <c r="R1551" s="12">
        <v>1.3</v>
      </c>
      <c r="S1551" s="12">
        <v>1</v>
      </c>
      <c r="T1551" s="13" t="s">
        <v>61834</v>
      </c>
      <c r="U1551" s="14">
        <v>1.24</v>
      </c>
      <c r="V1551" s="14">
        <v>1.1200000000000001</v>
      </c>
      <c r="W1551" s="14"/>
      <c r="X1551" s="14"/>
      <c r="Y1551" s="15"/>
      <c r="Z1551" s="14">
        <v>1.24</v>
      </c>
      <c r="AA1551" s="14">
        <v>1.1000000000000001</v>
      </c>
      <c r="AB1551" s="12">
        <v>0.82</v>
      </c>
      <c r="AC1551" s="12">
        <v>1</v>
      </c>
      <c r="AD1551" s="12">
        <v>1</v>
      </c>
      <c r="AE1551" s="13" t="s">
        <v>61835</v>
      </c>
      <c r="AF1551" s="14">
        <v>0.92</v>
      </c>
      <c r="AG1551" s="14">
        <v>0.95</v>
      </c>
      <c r="AH1551" s="14"/>
      <c r="AI1551" s="14"/>
      <c r="AJ1551" s="15"/>
      <c r="AK1551" s="14">
        <v>0.88</v>
      </c>
      <c r="AL1551" s="14">
        <v>0.93</v>
      </c>
      <c r="AM1551" s="12">
        <v>0.57999999999999996</v>
      </c>
      <c r="AN1551" s="12">
        <v>1</v>
      </c>
      <c r="AO1551" s="12">
        <v>1</v>
      </c>
      <c r="AP1551" s="13" t="s">
        <v>61836</v>
      </c>
      <c r="AQ1551" s="14">
        <v>0.79</v>
      </c>
      <c r="AR1551" s="14">
        <v>0.97</v>
      </c>
      <c r="AS1551" s="14"/>
      <c r="AT1551" s="14"/>
      <c r="AU1551" s="15"/>
      <c r="AV1551" s="14">
        <v>0.76</v>
      </c>
      <c r="AW1551" s="14">
        <v>0.97</v>
      </c>
      <c r="AX1551" s="12"/>
      <c r="AY1551" s="12"/>
      <c r="AZ1551" s="12"/>
      <c r="BA1551" s="13"/>
      <c r="BB1551" s="14"/>
      <c r="BC1551" s="14"/>
      <c r="BD1551" s="14"/>
      <c r="BE1551" s="14"/>
      <c r="BF1551" s="15"/>
      <c r="BG1551" s="14"/>
      <c r="BH1551" s="14"/>
      <c r="BI1551" s="12">
        <v>1.82</v>
      </c>
      <c r="BJ1551" s="12">
        <v>1</v>
      </c>
      <c r="BK1551" s="12">
        <v>1</v>
      </c>
      <c r="BL1551" s="13" t="s">
        <v>61837</v>
      </c>
      <c r="BM1551" s="14">
        <v>1.24</v>
      </c>
      <c r="BN1551" s="14">
        <v>1.0900000000000001</v>
      </c>
      <c r="BO1551" s="14">
        <v>0.82</v>
      </c>
      <c r="BP1551" s="14">
        <v>0.82</v>
      </c>
      <c r="BQ1551" s="15" t="s">
        <v>2593</v>
      </c>
      <c r="BR1551" s="14">
        <v>1.27</v>
      </c>
      <c r="BS1551" s="14">
        <v>1.1200000000000001</v>
      </c>
      <c r="BT1551" s="50"/>
      <c r="BU1551" s="12"/>
      <c r="BV1551" s="12"/>
      <c r="BW1551" s="13"/>
      <c r="BX1551" s="14"/>
      <c r="BY1551" s="14"/>
      <c r="BZ1551" s="14"/>
      <c r="CA1551" s="14"/>
      <c r="CB1551" s="15"/>
      <c r="CC1551" s="14"/>
      <c r="CD1551" s="14"/>
      <c r="CE1551" s="10" t="s">
        <v>1531</v>
      </c>
      <c r="CF1551" s="10" t="s">
        <v>2543</v>
      </c>
      <c r="CG1551" s="10" t="s">
        <v>2544</v>
      </c>
      <c r="CH1551" s="10"/>
      <c r="CI1551" s="10"/>
      <c r="CJ1551" s="10"/>
      <c r="CK1551" s="10"/>
      <c r="CL1551" s="10"/>
      <c r="CM1551" s="10"/>
      <c r="CN1551" s="10"/>
      <c r="CO1551" s="10"/>
      <c r="CP1551" s="10"/>
      <c r="CQ1551" s="10"/>
      <c r="CR1551" s="10"/>
      <c r="CS1551" s="10"/>
      <c r="CT1551" s="10"/>
      <c r="CU1551" s="10">
        <v>86.666666669999998</v>
      </c>
      <c r="CV1551" s="10">
        <v>1.2333060149999999</v>
      </c>
      <c r="CW1551" s="10" t="s">
        <v>2547</v>
      </c>
    </row>
    <row r="1552" spans="1:101">
      <c r="A1552" t="s">
        <v>2538</v>
      </c>
      <c r="B1552" t="s">
        <v>64578</v>
      </c>
      <c r="D1552" s="10" t="s">
        <v>2540</v>
      </c>
      <c r="H1552" s="10" t="s">
        <v>2541</v>
      </c>
      <c r="I1552" t="s">
        <v>2359</v>
      </c>
      <c r="M1552" s="11" t="s">
        <v>410</v>
      </c>
      <c r="N1552" s="11">
        <v>0</v>
      </c>
      <c r="Q1552" s="50">
        <v>0.22</v>
      </c>
      <c r="R1552" s="12">
        <v>1</v>
      </c>
      <c r="S1552" s="12">
        <v>1</v>
      </c>
      <c r="T1552" s="13" t="s">
        <v>64579</v>
      </c>
      <c r="U1552" s="14">
        <v>1.1499999999999999</v>
      </c>
      <c r="V1552" s="14">
        <v>1.02</v>
      </c>
      <c r="W1552" s="14"/>
      <c r="X1552" s="14"/>
      <c r="Y1552" s="15"/>
      <c r="Z1552" s="14">
        <v>1.07</v>
      </c>
      <c r="AA1552" s="14">
        <v>0.94</v>
      </c>
      <c r="AB1552" s="12">
        <v>0.26</v>
      </c>
      <c r="AC1552" s="12">
        <v>1.58</v>
      </c>
      <c r="AD1552" s="12">
        <v>1</v>
      </c>
      <c r="AE1552" s="13" t="s">
        <v>64580</v>
      </c>
      <c r="AF1552" s="14">
        <v>0.95</v>
      </c>
      <c r="AG1552" s="14">
        <v>1</v>
      </c>
      <c r="AH1552" s="14"/>
      <c r="AI1552" s="14"/>
      <c r="AJ1552" s="15"/>
      <c r="AK1552" s="14">
        <v>0.97</v>
      </c>
      <c r="AL1552" s="14">
        <v>1.02</v>
      </c>
      <c r="AM1552" s="12"/>
      <c r="AN1552" s="12"/>
      <c r="AO1552" s="12"/>
      <c r="AP1552" s="13"/>
      <c r="AQ1552" s="14"/>
      <c r="AR1552" s="14"/>
      <c r="AS1552" s="14"/>
      <c r="AT1552" s="14"/>
      <c r="AU1552" s="15"/>
      <c r="AV1552" s="14"/>
      <c r="AW1552" s="14"/>
      <c r="AX1552" s="12">
        <v>0.26</v>
      </c>
      <c r="AY1552" s="12">
        <v>1</v>
      </c>
      <c r="AZ1552" s="12">
        <v>1</v>
      </c>
      <c r="BA1552" s="13" t="s">
        <v>64581</v>
      </c>
      <c r="BB1552" s="14">
        <v>0.8</v>
      </c>
      <c r="BC1552" s="14">
        <v>1.1100000000000001</v>
      </c>
      <c r="BD1552" s="14"/>
      <c r="BE1552" s="14"/>
      <c r="BF1552" s="15"/>
      <c r="BG1552" s="14">
        <v>0.84</v>
      </c>
      <c r="BH1552" s="14">
        <v>1.17</v>
      </c>
      <c r="BI1552" s="12">
        <v>0.96</v>
      </c>
      <c r="BJ1552" s="12">
        <v>1</v>
      </c>
      <c r="BK1552" s="12">
        <v>1</v>
      </c>
      <c r="BL1552" s="13" t="s">
        <v>64582</v>
      </c>
      <c r="BM1552" s="14">
        <v>1.24</v>
      </c>
      <c r="BN1552" s="14">
        <v>1.0900000000000001</v>
      </c>
      <c r="BO1552" s="14">
        <v>0.82</v>
      </c>
      <c r="BP1552" s="14">
        <v>0.82</v>
      </c>
      <c r="BQ1552" s="15" t="s">
        <v>2593</v>
      </c>
      <c r="BR1552" s="14">
        <v>1.27</v>
      </c>
      <c r="BS1552" s="14">
        <v>1.1200000000000001</v>
      </c>
      <c r="BT1552" s="50">
        <v>1.48</v>
      </c>
      <c r="BU1552" s="12">
        <v>1.92</v>
      </c>
      <c r="BV1552" s="12">
        <v>1</v>
      </c>
      <c r="BW1552" s="13" t="s">
        <v>64583</v>
      </c>
      <c r="BX1552" s="14">
        <v>0.96</v>
      </c>
      <c r="BY1552" s="14">
        <v>1.01</v>
      </c>
      <c r="BZ1552" s="14">
        <v>0.96</v>
      </c>
      <c r="CA1552" s="14">
        <v>0.96</v>
      </c>
      <c r="CB1552" s="15" t="s">
        <v>2595</v>
      </c>
      <c r="CC1552" s="14">
        <v>1.03</v>
      </c>
      <c r="CD1552" s="14">
        <v>1.0900000000000001</v>
      </c>
      <c r="CE1552" s="10" t="s">
        <v>1531</v>
      </c>
      <c r="CF1552" s="10" t="s">
        <v>2543</v>
      </c>
      <c r="CG1552" s="10" t="s">
        <v>2544</v>
      </c>
      <c r="CH1552" s="10" t="s">
        <v>44</v>
      </c>
      <c r="CI1552" s="10">
        <v>17330950</v>
      </c>
      <c r="CJ1552" s="10" t="s">
        <v>28</v>
      </c>
      <c r="CK1552" s="10" t="s">
        <v>28</v>
      </c>
      <c r="CL1552" s="10" t="s">
        <v>28</v>
      </c>
      <c r="CM1552" s="10" t="s">
        <v>28</v>
      </c>
      <c r="CN1552" s="10" t="s">
        <v>851</v>
      </c>
      <c r="CO1552" s="10"/>
      <c r="CP1552" s="10"/>
      <c r="CQ1552" s="10"/>
      <c r="CR1552" s="10"/>
      <c r="CS1552" s="10"/>
      <c r="CT1552" s="10"/>
      <c r="CU1552" s="10">
        <v>86.666666669999998</v>
      </c>
      <c r="CV1552" s="10">
        <v>1.2333060149999999</v>
      </c>
      <c r="CW1552" s="10" t="s">
        <v>2547</v>
      </c>
    </row>
    <row r="1553" spans="1:101">
      <c r="A1553" t="s">
        <v>2538</v>
      </c>
      <c r="B1553" t="s">
        <v>9883</v>
      </c>
      <c r="D1553" s="10" t="s">
        <v>2540</v>
      </c>
      <c r="E1553" t="s">
        <v>3</v>
      </c>
      <c r="F1553" t="s">
        <v>146</v>
      </c>
      <c r="H1553" s="10" t="s">
        <v>2541</v>
      </c>
      <c r="I1553" t="s">
        <v>6</v>
      </c>
      <c r="M1553" s="11" t="s">
        <v>410</v>
      </c>
      <c r="N1553" s="11">
        <v>0</v>
      </c>
      <c r="Q1553" s="50"/>
      <c r="R1553" s="12"/>
      <c r="S1553" s="12"/>
      <c r="T1553" s="13"/>
      <c r="U1553" s="14"/>
      <c r="V1553" s="14"/>
      <c r="W1553" s="14"/>
      <c r="X1553" s="14"/>
      <c r="Y1553" s="15"/>
      <c r="Z1553" s="14"/>
      <c r="AA1553" s="14"/>
      <c r="AB1553" s="12"/>
      <c r="AC1553" s="12"/>
      <c r="AD1553" s="12"/>
      <c r="AE1553" s="13"/>
      <c r="AF1553" s="14"/>
      <c r="AG1553" s="14"/>
      <c r="AH1553" s="14"/>
      <c r="AI1553" s="14"/>
      <c r="AJ1553" s="15"/>
      <c r="AK1553" s="14"/>
      <c r="AL1553" s="14"/>
      <c r="AM1553" s="12"/>
      <c r="AN1553" s="12"/>
      <c r="AO1553" s="12"/>
      <c r="AP1553" s="13"/>
      <c r="AQ1553" s="14"/>
      <c r="AR1553" s="14"/>
      <c r="AS1553" s="14"/>
      <c r="AT1553" s="14"/>
      <c r="AU1553" s="15"/>
      <c r="AV1553" s="14"/>
      <c r="AW1553" s="14"/>
      <c r="AX1553" s="12">
        <v>0.78</v>
      </c>
      <c r="AY1553" s="12">
        <v>1</v>
      </c>
      <c r="AZ1553" s="12">
        <v>1</v>
      </c>
      <c r="BA1553" s="13" t="s">
        <v>66350</v>
      </c>
      <c r="BB1553" s="14">
        <v>0.8</v>
      </c>
      <c r="BC1553" s="14">
        <v>1.1100000000000001</v>
      </c>
      <c r="BD1553" s="14"/>
      <c r="BE1553" s="14"/>
      <c r="BF1553" s="15"/>
      <c r="BG1553" s="14">
        <v>0.84</v>
      </c>
      <c r="BH1553" s="14">
        <v>1.17</v>
      </c>
      <c r="BI1553" s="12"/>
      <c r="BJ1553" s="12"/>
      <c r="BK1553" s="12"/>
      <c r="BL1553" s="13"/>
      <c r="BM1553" s="14"/>
      <c r="BN1553" s="14"/>
      <c r="BO1553" s="14"/>
      <c r="BP1553" s="14"/>
      <c r="BQ1553" s="15"/>
      <c r="BR1553" s="14"/>
      <c r="BS1553" s="14"/>
      <c r="BT1553" s="50"/>
      <c r="BU1553" s="12"/>
      <c r="BV1553" s="12"/>
      <c r="BW1553" s="13"/>
      <c r="BX1553" s="14"/>
      <c r="BY1553" s="14"/>
      <c r="BZ1553" s="14"/>
      <c r="CA1553" s="14"/>
      <c r="CB1553" s="15"/>
      <c r="CC1553" s="14"/>
      <c r="CD1553" s="14"/>
      <c r="CE1553" s="10" t="s">
        <v>1531</v>
      </c>
      <c r="CF1553" s="10" t="s">
        <v>2543</v>
      </c>
      <c r="CG1553" s="10" t="s">
        <v>2544</v>
      </c>
      <c r="CH1553" s="10" t="s">
        <v>44</v>
      </c>
      <c r="CI1553" s="10">
        <v>18407956</v>
      </c>
      <c r="CJ1553" s="10" t="s">
        <v>28</v>
      </c>
      <c r="CK1553" s="10" t="s">
        <v>28</v>
      </c>
      <c r="CL1553" s="10" t="s">
        <v>28</v>
      </c>
      <c r="CM1553" s="10" t="s">
        <v>28</v>
      </c>
      <c r="CN1553" s="10"/>
      <c r="CO1553" s="10"/>
      <c r="CP1553" s="10"/>
      <c r="CQ1553" s="10"/>
      <c r="CR1553" s="10"/>
      <c r="CS1553" s="10"/>
      <c r="CT1553" s="10"/>
      <c r="CU1553" s="10">
        <v>86.666666669999998</v>
      </c>
      <c r="CV1553" s="10">
        <v>1.2333060149999999</v>
      </c>
      <c r="CW1553" s="10" t="s">
        <v>2547</v>
      </c>
    </row>
    <row r="1554" spans="1:101">
      <c r="A1554" t="s">
        <v>2538</v>
      </c>
      <c r="B1554" t="s">
        <v>67643</v>
      </c>
      <c r="D1554" s="10" t="s">
        <v>2540</v>
      </c>
      <c r="H1554" s="10" t="s">
        <v>2541</v>
      </c>
      <c r="I1554" t="s">
        <v>6</v>
      </c>
      <c r="M1554" s="11" t="s">
        <v>410</v>
      </c>
      <c r="N1554" s="11">
        <v>0</v>
      </c>
      <c r="Q1554" s="50"/>
      <c r="R1554" s="12"/>
      <c r="S1554" s="12"/>
      <c r="T1554" s="13"/>
      <c r="U1554" s="14"/>
      <c r="V1554" s="14"/>
      <c r="W1554" s="14"/>
      <c r="X1554" s="14"/>
      <c r="Y1554" s="15"/>
      <c r="Z1554" s="14"/>
      <c r="AA1554" s="14"/>
      <c r="AB1554" s="12">
        <v>0.95</v>
      </c>
      <c r="AC1554" s="12">
        <v>1</v>
      </c>
      <c r="AD1554" s="12">
        <v>1</v>
      </c>
      <c r="AE1554" s="13" t="s">
        <v>67644</v>
      </c>
      <c r="AF1554" s="14">
        <v>0.92</v>
      </c>
      <c r="AG1554" s="14">
        <v>0.95</v>
      </c>
      <c r="AH1554" s="14"/>
      <c r="AI1554" s="14"/>
      <c r="AJ1554" s="15"/>
      <c r="AK1554" s="14">
        <v>0.88</v>
      </c>
      <c r="AL1554" s="14">
        <v>0.93</v>
      </c>
      <c r="AM1554" s="12"/>
      <c r="AN1554" s="12"/>
      <c r="AO1554" s="12"/>
      <c r="AP1554" s="13"/>
      <c r="AQ1554" s="14"/>
      <c r="AR1554" s="14"/>
      <c r="AS1554" s="14"/>
      <c r="AT1554" s="14"/>
      <c r="AU1554" s="15"/>
      <c r="AV1554" s="14"/>
      <c r="AW1554" s="14"/>
      <c r="AX1554" s="12"/>
      <c r="AY1554" s="12"/>
      <c r="AZ1554" s="12"/>
      <c r="BA1554" s="13"/>
      <c r="BB1554" s="14"/>
      <c r="BC1554" s="14"/>
      <c r="BD1554" s="14"/>
      <c r="BE1554" s="14"/>
      <c r="BF1554" s="15"/>
      <c r="BG1554" s="14"/>
      <c r="BH1554" s="14"/>
      <c r="BI1554" s="12"/>
      <c r="BJ1554" s="12"/>
      <c r="BK1554" s="12"/>
      <c r="BL1554" s="13"/>
      <c r="BM1554" s="14"/>
      <c r="BN1554" s="14"/>
      <c r="BO1554" s="14"/>
      <c r="BP1554" s="14"/>
      <c r="BQ1554" s="15"/>
      <c r="BR1554" s="14"/>
      <c r="BS1554" s="14"/>
      <c r="BT1554" s="50"/>
      <c r="BU1554" s="12"/>
      <c r="BV1554" s="12"/>
      <c r="BW1554" s="13"/>
      <c r="BX1554" s="14"/>
      <c r="BY1554" s="14"/>
      <c r="BZ1554" s="14"/>
      <c r="CA1554" s="14"/>
      <c r="CB1554" s="15"/>
      <c r="CC1554" s="14"/>
      <c r="CD1554" s="14"/>
      <c r="CE1554" s="10" t="s">
        <v>1531</v>
      </c>
      <c r="CF1554" s="10" t="s">
        <v>2543</v>
      </c>
      <c r="CG1554" s="10" t="s">
        <v>2544</v>
      </c>
      <c r="CH1554" s="10"/>
      <c r="CI1554" s="10"/>
      <c r="CJ1554" s="10"/>
      <c r="CK1554" s="10"/>
      <c r="CL1554" s="10"/>
      <c r="CM1554" s="10"/>
      <c r="CN1554" s="10"/>
      <c r="CO1554" s="10"/>
      <c r="CP1554" s="10"/>
      <c r="CQ1554" s="10"/>
      <c r="CR1554" s="10"/>
      <c r="CS1554" s="10"/>
      <c r="CT1554" s="10"/>
      <c r="CU1554" s="10">
        <v>86.666666669999998</v>
      </c>
      <c r="CV1554" s="10">
        <v>1.2333060149999999</v>
      </c>
      <c r="CW1554" s="10" t="s">
        <v>2547</v>
      </c>
    </row>
    <row r="1555" spans="1:101">
      <c r="A1555" t="s">
        <v>2538</v>
      </c>
      <c r="B1555" t="s">
        <v>19224</v>
      </c>
      <c r="D1555" s="10" t="s">
        <v>2540</v>
      </c>
      <c r="H1555" s="10" t="s">
        <v>2541</v>
      </c>
      <c r="I1555" t="s">
        <v>68</v>
      </c>
      <c r="J1555" s="11">
        <v>1.0487</v>
      </c>
      <c r="K1555" s="11">
        <v>1.0072000000000001</v>
      </c>
      <c r="L1555" s="11" t="s">
        <v>198</v>
      </c>
      <c r="M1555" s="11" t="s">
        <v>410</v>
      </c>
      <c r="N1555" s="11">
        <v>0</v>
      </c>
      <c r="Q1555" s="50">
        <v>1.05</v>
      </c>
      <c r="R1555" s="12">
        <v>1.1499999999999999</v>
      </c>
      <c r="S1555" s="12">
        <v>1</v>
      </c>
      <c r="T1555" s="13" t="s">
        <v>69830</v>
      </c>
      <c r="U1555" s="14">
        <v>1.24</v>
      </c>
      <c r="V1555" s="14">
        <v>1.1200000000000001</v>
      </c>
      <c r="W1555" s="14"/>
      <c r="X1555" s="14"/>
      <c r="Y1555" s="15"/>
      <c r="Z1555" s="14">
        <v>1.24</v>
      </c>
      <c r="AA1555" s="14">
        <v>1.1000000000000001</v>
      </c>
      <c r="AB1555" s="12">
        <v>0.87</v>
      </c>
      <c r="AC1555" s="12">
        <v>1</v>
      </c>
      <c r="AD1555" s="12">
        <v>1</v>
      </c>
      <c r="AE1555" s="13" t="s">
        <v>69831</v>
      </c>
      <c r="AF1555" s="14">
        <v>0.95</v>
      </c>
      <c r="AG1555" s="14">
        <v>1</v>
      </c>
      <c r="AH1555" s="14"/>
      <c r="AI1555" s="14"/>
      <c r="AJ1555" s="15"/>
      <c r="AK1555" s="14">
        <v>0.97</v>
      </c>
      <c r="AL1555" s="14">
        <v>1.02</v>
      </c>
      <c r="AM1555" s="12">
        <v>0.77</v>
      </c>
      <c r="AN1555" s="12">
        <v>1.05</v>
      </c>
      <c r="AO1555" s="12">
        <v>1</v>
      </c>
      <c r="AP1555" s="13" t="s">
        <v>69832</v>
      </c>
      <c r="AQ1555" s="14">
        <v>0.81</v>
      </c>
      <c r="AR1555" s="14">
        <v>1.04</v>
      </c>
      <c r="AS1555" s="14"/>
      <c r="AT1555" s="14"/>
      <c r="AU1555" s="15"/>
      <c r="AV1555" s="14">
        <v>0.76</v>
      </c>
      <c r="AW1555" s="14">
        <v>1.03</v>
      </c>
      <c r="AX1555" s="12">
        <v>0.63</v>
      </c>
      <c r="AY1555" s="12">
        <v>1.08</v>
      </c>
      <c r="AZ1555" s="12">
        <v>1</v>
      </c>
      <c r="BA1555" s="13" t="s">
        <v>69833</v>
      </c>
      <c r="BB1555" s="14">
        <v>0.83</v>
      </c>
      <c r="BC1555" s="14">
        <v>1.05</v>
      </c>
      <c r="BD1555" s="14"/>
      <c r="BE1555" s="14"/>
      <c r="BF1555" s="15"/>
      <c r="BG1555" s="14">
        <v>0.81</v>
      </c>
      <c r="BH1555" s="14">
        <v>1.05</v>
      </c>
      <c r="BI1555" s="12">
        <v>0.95</v>
      </c>
      <c r="BJ1555" s="12">
        <v>1</v>
      </c>
      <c r="BK1555" s="12">
        <v>1</v>
      </c>
      <c r="BL1555" s="13" t="s">
        <v>69834</v>
      </c>
      <c r="BM1555" s="14">
        <v>1.24</v>
      </c>
      <c r="BN1555" s="14">
        <v>1.0900000000000001</v>
      </c>
      <c r="BO1555" s="14">
        <v>0.82</v>
      </c>
      <c r="BP1555" s="14">
        <v>0.82</v>
      </c>
      <c r="BQ1555" s="15" t="s">
        <v>2593</v>
      </c>
      <c r="BR1555" s="14">
        <v>1.27</v>
      </c>
      <c r="BS1555" s="14">
        <v>1.1200000000000001</v>
      </c>
      <c r="BT1555" s="50">
        <v>0.83</v>
      </c>
      <c r="BU1555" s="12">
        <v>1.08</v>
      </c>
      <c r="BV1555" s="12">
        <v>1</v>
      </c>
      <c r="BW1555" s="13" t="s">
        <v>69835</v>
      </c>
      <c r="BX1555" s="14">
        <v>0.96</v>
      </c>
      <c r="BY1555" s="14">
        <v>1.01</v>
      </c>
      <c r="BZ1555" s="14">
        <v>0.96</v>
      </c>
      <c r="CA1555" s="14">
        <v>0.96</v>
      </c>
      <c r="CB1555" s="15" t="s">
        <v>2595</v>
      </c>
      <c r="CC1555" s="14">
        <v>1.03</v>
      </c>
      <c r="CD1555" s="14">
        <v>1.0900000000000001</v>
      </c>
      <c r="CE1555" s="10" t="s">
        <v>1531</v>
      </c>
      <c r="CF1555" s="10" t="s">
        <v>2543</v>
      </c>
      <c r="CG1555" s="10" t="s">
        <v>2544</v>
      </c>
      <c r="CH1555" s="10" t="s">
        <v>44</v>
      </c>
      <c r="CI1555" s="10" t="s">
        <v>827</v>
      </c>
      <c r="CJ1555" s="10" t="s">
        <v>62</v>
      </c>
      <c r="CK1555" s="10" t="s">
        <v>28</v>
      </c>
      <c r="CL1555" s="10" t="s">
        <v>28</v>
      </c>
      <c r="CM1555" s="10" t="s">
        <v>28</v>
      </c>
      <c r="CN1555" s="10" t="s">
        <v>69836</v>
      </c>
      <c r="CO1555" s="10"/>
      <c r="CP1555" s="10"/>
      <c r="CQ1555" s="10"/>
      <c r="CR1555" s="10"/>
      <c r="CS1555" s="10"/>
      <c r="CT1555" s="10"/>
      <c r="CU1555" s="10">
        <v>86.666666669999998</v>
      </c>
      <c r="CV1555" s="10">
        <v>1.2333060149999999</v>
      </c>
      <c r="CW1555" s="10" t="s">
        <v>2547</v>
      </c>
    </row>
    <row r="1556" spans="1:101">
      <c r="A1556" t="s">
        <v>1519</v>
      </c>
      <c r="B1556" t="s">
        <v>1520</v>
      </c>
      <c r="D1556" s="10" t="s">
        <v>1521</v>
      </c>
      <c r="E1556" t="s">
        <v>3</v>
      </c>
      <c r="F1556" t="s">
        <v>289</v>
      </c>
      <c r="H1556" s="10" t="s">
        <v>1522</v>
      </c>
      <c r="I1556" t="s">
        <v>68</v>
      </c>
      <c r="J1556" s="11">
        <v>0.83199000000000001</v>
      </c>
      <c r="K1556" s="11">
        <v>0.9153</v>
      </c>
      <c r="M1556" s="11" t="s">
        <v>410</v>
      </c>
      <c r="Q1556" s="50">
        <v>1</v>
      </c>
      <c r="R1556" s="12">
        <v>1.03</v>
      </c>
      <c r="S1556" s="12">
        <v>1</v>
      </c>
      <c r="T1556" s="13" t="s">
        <v>1523</v>
      </c>
      <c r="U1556" s="14">
        <v>0.91</v>
      </c>
      <c r="V1556" s="14">
        <v>1</v>
      </c>
      <c r="W1556" s="14"/>
      <c r="X1556" s="14"/>
      <c r="Y1556" s="15"/>
      <c r="Z1556" s="14">
        <v>0.92</v>
      </c>
      <c r="AA1556" s="14">
        <v>1</v>
      </c>
      <c r="AB1556" s="12">
        <v>0.97</v>
      </c>
      <c r="AC1556" s="12">
        <v>1.02</v>
      </c>
      <c r="AD1556" s="12">
        <v>1</v>
      </c>
      <c r="AE1556" s="13" t="s">
        <v>1524</v>
      </c>
      <c r="AF1556" s="14">
        <v>1.01</v>
      </c>
      <c r="AG1556" s="14">
        <v>0.99</v>
      </c>
      <c r="AH1556" s="14"/>
      <c r="AI1556" s="14"/>
      <c r="AJ1556" s="15"/>
      <c r="AK1556" s="14">
        <v>1.03</v>
      </c>
      <c r="AL1556" s="14">
        <v>1</v>
      </c>
      <c r="AM1556" s="12">
        <v>0.95</v>
      </c>
      <c r="AN1556" s="12">
        <v>1</v>
      </c>
      <c r="AO1556" s="12">
        <v>1</v>
      </c>
      <c r="AP1556" s="13" t="s">
        <v>1525</v>
      </c>
      <c r="AQ1556" s="14">
        <v>1.04</v>
      </c>
      <c r="AR1556" s="14">
        <v>0.99</v>
      </c>
      <c r="AS1556" s="14">
        <v>0.89</v>
      </c>
      <c r="AT1556" s="14">
        <v>0.89</v>
      </c>
      <c r="AU1556" s="15" t="s">
        <v>1526</v>
      </c>
      <c r="AV1556" s="14">
        <v>1.02</v>
      </c>
      <c r="AW1556" s="14">
        <v>1.1100000000000001</v>
      </c>
      <c r="AX1556" s="12">
        <v>0.96</v>
      </c>
      <c r="AY1556" s="12">
        <v>1</v>
      </c>
      <c r="AZ1556" s="12">
        <v>1</v>
      </c>
      <c r="BA1556" s="13" t="s">
        <v>1527</v>
      </c>
      <c r="BB1556" s="14">
        <v>0.83</v>
      </c>
      <c r="BC1556" s="14">
        <v>1.1100000000000001</v>
      </c>
      <c r="BD1556" s="14"/>
      <c r="BE1556" s="14"/>
      <c r="BF1556" s="15"/>
      <c r="BG1556" s="14">
        <v>0.84</v>
      </c>
      <c r="BH1556" s="14">
        <v>1.07</v>
      </c>
      <c r="BI1556" s="12">
        <v>0.95</v>
      </c>
      <c r="BJ1556" s="12">
        <v>1</v>
      </c>
      <c r="BK1556" s="12">
        <v>1</v>
      </c>
      <c r="BL1556" s="13" t="s">
        <v>1528</v>
      </c>
      <c r="BM1556" s="14">
        <v>0.88</v>
      </c>
      <c r="BN1556" s="14">
        <v>0.87</v>
      </c>
      <c r="BO1556" s="14">
        <v>0.62</v>
      </c>
      <c r="BP1556" s="14">
        <v>0.62</v>
      </c>
      <c r="BQ1556" s="15" t="s">
        <v>1529</v>
      </c>
      <c r="BR1556" s="14">
        <v>0.83</v>
      </c>
      <c r="BS1556" s="14">
        <v>0.89</v>
      </c>
      <c r="BT1556" s="50">
        <v>0.93</v>
      </c>
      <c r="BU1556" s="12">
        <v>1</v>
      </c>
      <c r="BV1556" s="12">
        <v>1</v>
      </c>
      <c r="BW1556" s="13" t="s">
        <v>1530</v>
      </c>
      <c r="BX1556" s="14">
        <v>1.1499999999999999</v>
      </c>
      <c r="BY1556" s="14">
        <v>1.07</v>
      </c>
      <c r="BZ1556" s="14"/>
      <c r="CA1556" s="14"/>
      <c r="CB1556" s="15"/>
      <c r="CC1556" s="14">
        <v>1.17</v>
      </c>
      <c r="CD1556" s="14">
        <v>1.1100000000000001</v>
      </c>
      <c r="CE1556" s="10" t="s">
        <v>1531</v>
      </c>
      <c r="CF1556" s="10" t="s">
        <v>1532</v>
      </c>
      <c r="CG1556" s="10" t="s">
        <v>1533</v>
      </c>
      <c r="CH1556" s="10"/>
      <c r="CI1556" s="10"/>
      <c r="CJ1556" s="10"/>
      <c r="CK1556" s="10"/>
      <c r="CL1556" s="10"/>
      <c r="CM1556" s="10"/>
      <c r="CN1556" s="10"/>
      <c r="CO1556" s="10"/>
      <c r="CP1556" s="10"/>
      <c r="CQ1556" s="10"/>
      <c r="CR1556" s="10"/>
      <c r="CS1556" s="10"/>
      <c r="CT1556" s="16"/>
      <c r="CU1556" s="10">
        <v>121</v>
      </c>
      <c r="CV1556" s="10">
        <v>1.624958833</v>
      </c>
      <c r="CW1556" s="10" t="s">
        <v>1534</v>
      </c>
    </row>
    <row r="1557" spans="1:101">
      <c r="A1557" t="s">
        <v>1519</v>
      </c>
      <c r="B1557" t="s">
        <v>1535</v>
      </c>
      <c r="D1557" s="10" t="s">
        <v>1521</v>
      </c>
      <c r="E1557" t="s">
        <v>3</v>
      </c>
      <c r="H1557" s="10" t="s">
        <v>1522</v>
      </c>
      <c r="I1557" t="s">
        <v>174</v>
      </c>
      <c r="M1557" s="11" t="s">
        <v>410</v>
      </c>
      <c r="Q1557" s="50"/>
      <c r="R1557" s="12"/>
      <c r="S1557" s="12"/>
      <c r="T1557" s="13"/>
      <c r="U1557" s="14"/>
      <c r="V1557" s="14"/>
      <c r="W1557" s="14"/>
      <c r="X1557" s="14"/>
      <c r="Y1557" s="15"/>
      <c r="Z1557" s="14"/>
      <c r="AA1557" s="14"/>
      <c r="AB1557" s="12"/>
      <c r="AC1557" s="12"/>
      <c r="AD1557" s="12"/>
      <c r="AE1557" s="13"/>
      <c r="AF1557" s="14"/>
      <c r="AG1557" s="14"/>
      <c r="AH1557" s="14"/>
      <c r="AI1557" s="14"/>
      <c r="AJ1557" s="15"/>
      <c r="AK1557" s="14"/>
      <c r="AL1557" s="14"/>
      <c r="AM1557" s="12"/>
      <c r="AN1557" s="12"/>
      <c r="AO1557" s="12"/>
      <c r="AP1557" s="13"/>
      <c r="AQ1557" s="14"/>
      <c r="AR1557" s="14"/>
      <c r="AS1557" s="14"/>
      <c r="AT1557" s="14"/>
      <c r="AU1557" s="15"/>
      <c r="AV1557" s="14"/>
      <c r="AW1557" s="14"/>
      <c r="AX1557" s="12"/>
      <c r="AY1557" s="12"/>
      <c r="AZ1557" s="12"/>
      <c r="BA1557" s="13"/>
      <c r="BB1557" s="14"/>
      <c r="BC1557" s="14"/>
      <c r="BD1557" s="14"/>
      <c r="BE1557" s="14"/>
      <c r="BF1557" s="15"/>
      <c r="BG1557" s="14"/>
      <c r="BH1557" s="14"/>
      <c r="BI1557" s="12">
        <v>0.96</v>
      </c>
      <c r="BJ1557" s="12">
        <v>1</v>
      </c>
      <c r="BK1557" s="12">
        <v>1</v>
      </c>
      <c r="BL1557" s="13" t="s">
        <v>1536</v>
      </c>
      <c r="BM1557" s="14">
        <v>0.88</v>
      </c>
      <c r="BN1557" s="14">
        <v>0.87</v>
      </c>
      <c r="BO1557" s="14">
        <v>0.62</v>
      </c>
      <c r="BP1557" s="14">
        <v>0.62</v>
      </c>
      <c r="BQ1557" s="15" t="s">
        <v>1529</v>
      </c>
      <c r="BR1557" s="14">
        <v>0.83</v>
      </c>
      <c r="BS1557" s="14">
        <v>0.89</v>
      </c>
      <c r="BT1557" s="50"/>
      <c r="BU1557" s="12"/>
      <c r="BV1557" s="12"/>
      <c r="BW1557" s="13"/>
      <c r="BX1557" s="14"/>
      <c r="BY1557" s="14"/>
      <c r="BZ1557" s="14"/>
      <c r="CA1557" s="14"/>
      <c r="CB1557" s="15"/>
      <c r="CC1557" s="14"/>
      <c r="CD1557" s="14"/>
      <c r="CE1557" s="10" t="s">
        <v>1531</v>
      </c>
      <c r="CF1557" s="10" t="s">
        <v>1532</v>
      </c>
      <c r="CG1557" s="10" t="s">
        <v>1533</v>
      </c>
      <c r="CH1557" s="10"/>
      <c r="CI1557" s="10"/>
      <c r="CJ1557" s="10"/>
      <c r="CK1557" s="10"/>
      <c r="CL1557" s="10"/>
      <c r="CM1557" s="10"/>
      <c r="CN1557" s="10"/>
      <c r="CO1557" s="10"/>
      <c r="CP1557" s="10"/>
      <c r="CQ1557" s="10"/>
      <c r="CR1557" s="10"/>
      <c r="CS1557" s="10"/>
      <c r="CT1557" s="10"/>
      <c r="CU1557" s="10">
        <v>121</v>
      </c>
      <c r="CV1557" s="10">
        <v>1.624958833</v>
      </c>
      <c r="CW1557" s="10" t="s">
        <v>1534</v>
      </c>
    </row>
    <row r="1558" spans="1:101">
      <c r="A1558" t="s">
        <v>1519</v>
      </c>
      <c r="B1558" t="s">
        <v>1571</v>
      </c>
      <c r="D1558" s="10" t="s">
        <v>1521</v>
      </c>
      <c r="E1558" t="s">
        <v>3</v>
      </c>
      <c r="F1558" t="s">
        <v>4</v>
      </c>
      <c r="H1558" s="10" t="s">
        <v>1522</v>
      </c>
      <c r="I1558" t="s">
        <v>6</v>
      </c>
      <c r="M1558" s="11" t="s">
        <v>410</v>
      </c>
      <c r="Q1558" s="50"/>
      <c r="R1558" s="12"/>
      <c r="S1558" s="12"/>
      <c r="T1558" s="13"/>
      <c r="U1558" s="14"/>
      <c r="V1558" s="14"/>
      <c r="W1558" s="14"/>
      <c r="X1558" s="14"/>
      <c r="Y1558" s="15"/>
      <c r="Z1558" s="14"/>
      <c r="AA1558" s="14"/>
      <c r="AB1558" s="12">
        <v>0.93</v>
      </c>
      <c r="AC1558" s="12">
        <v>1</v>
      </c>
      <c r="AD1558" s="12">
        <v>1</v>
      </c>
      <c r="AE1558" s="13" t="s">
        <v>1572</v>
      </c>
      <c r="AF1558" s="14">
        <v>1.04</v>
      </c>
      <c r="AG1558" s="14">
        <v>1.02</v>
      </c>
      <c r="AH1558" s="14"/>
      <c r="AI1558" s="14"/>
      <c r="AJ1558" s="15"/>
      <c r="AK1558" s="14">
        <v>1.07</v>
      </c>
      <c r="AL1558" s="14">
        <v>1.04</v>
      </c>
      <c r="AM1558" s="12"/>
      <c r="AN1558" s="12"/>
      <c r="AO1558" s="12"/>
      <c r="AP1558" s="13"/>
      <c r="AQ1558" s="14"/>
      <c r="AR1558" s="14"/>
      <c r="AS1558" s="14"/>
      <c r="AT1558" s="14"/>
      <c r="AU1558" s="15"/>
      <c r="AV1558" s="14"/>
      <c r="AW1558" s="14"/>
      <c r="AX1558" s="12"/>
      <c r="AY1558" s="12"/>
      <c r="AZ1558" s="12"/>
      <c r="BA1558" s="13"/>
      <c r="BB1558" s="14"/>
      <c r="BC1558" s="14"/>
      <c r="BD1558" s="14"/>
      <c r="BE1558" s="14"/>
      <c r="BF1558" s="15"/>
      <c r="BG1558" s="14"/>
      <c r="BH1558" s="14"/>
      <c r="BI1558" s="12"/>
      <c r="BJ1558" s="12"/>
      <c r="BK1558" s="12"/>
      <c r="BL1558" s="13"/>
      <c r="BM1558" s="14"/>
      <c r="BN1558" s="14"/>
      <c r="BO1558" s="14"/>
      <c r="BP1558" s="14"/>
      <c r="BQ1558" s="15"/>
      <c r="BR1558" s="14"/>
      <c r="BS1558" s="14"/>
      <c r="BT1558" s="50"/>
      <c r="BU1558" s="12"/>
      <c r="BV1558" s="12"/>
      <c r="BW1558" s="13"/>
      <c r="BX1558" s="14"/>
      <c r="BY1558" s="14"/>
      <c r="BZ1558" s="14"/>
      <c r="CA1558" s="14"/>
      <c r="CB1558" s="15"/>
      <c r="CC1558" s="14"/>
      <c r="CD1558" s="14"/>
      <c r="CE1558" s="10" t="s">
        <v>1531</v>
      </c>
      <c r="CF1558" s="10" t="s">
        <v>1532</v>
      </c>
      <c r="CG1558" s="10" t="s">
        <v>1533</v>
      </c>
      <c r="CH1558" s="10"/>
      <c r="CI1558" s="10"/>
      <c r="CJ1558" s="10"/>
      <c r="CK1558" s="10"/>
      <c r="CL1558" s="10"/>
      <c r="CM1558" s="10"/>
      <c r="CN1558" s="10"/>
      <c r="CO1558" s="10"/>
      <c r="CP1558" s="10"/>
      <c r="CQ1558" s="10"/>
      <c r="CR1558" s="10"/>
      <c r="CS1558" s="10"/>
      <c r="CT1558" s="16"/>
      <c r="CU1558" s="10">
        <v>121</v>
      </c>
      <c r="CV1558" s="10">
        <v>1.624958833</v>
      </c>
      <c r="CW1558" s="10" t="s">
        <v>1534</v>
      </c>
    </row>
    <row r="1559" spans="1:101">
      <c r="A1559" t="s">
        <v>1519</v>
      </c>
      <c r="B1559" t="s">
        <v>3011</v>
      </c>
      <c r="D1559" s="10" t="s">
        <v>1521</v>
      </c>
      <c r="F1559" t="s">
        <v>15</v>
      </c>
      <c r="H1559" s="10" t="s">
        <v>1522</v>
      </c>
      <c r="I1559" t="s">
        <v>155</v>
      </c>
      <c r="Q1559" s="50"/>
      <c r="R1559" s="12"/>
      <c r="S1559" s="12"/>
      <c r="T1559" s="13"/>
      <c r="U1559" s="14"/>
      <c r="V1559" s="14"/>
      <c r="W1559" s="14"/>
      <c r="X1559" s="14"/>
      <c r="Y1559" s="15"/>
      <c r="Z1559" s="14"/>
      <c r="AA1559" s="14"/>
      <c r="AB1559" s="12"/>
      <c r="AC1559" s="12"/>
      <c r="AD1559" s="12"/>
      <c r="AE1559" s="13"/>
      <c r="AF1559" s="14"/>
      <c r="AG1559" s="14"/>
      <c r="AH1559" s="14"/>
      <c r="AI1559" s="14"/>
      <c r="AJ1559" s="15"/>
      <c r="AK1559" s="14"/>
      <c r="AL1559" s="14"/>
      <c r="AM1559" s="12"/>
      <c r="AN1559" s="12"/>
      <c r="AO1559" s="12"/>
      <c r="AP1559" s="13"/>
      <c r="AQ1559" s="14"/>
      <c r="AR1559" s="14"/>
      <c r="AS1559" s="14"/>
      <c r="AT1559" s="14"/>
      <c r="AU1559" s="15"/>
      <c r="AV1559" s="14"/>
      <c r="AW1559" s="14"/>
      <c r="AX1559" s="12"/>
      <c r="AY1559" s="12"/>
      <c r="AZ1559" s="12"/>
      <c r="BA1559" s="13"/>
      <c r="BB1559" s="14"/>
      <c r="BC1559" s="14"/>
      <c r="BD1559" s="14"/>
      <c r="BE1559" s="14"/>
      <c r="BF1559" s="15"/>
      <c r="BG1559" s="14"/>
      <c r="BH1559" s="14"/>
      <c r="BI1559" s="12"/>
      <c r="BJ1559" s="12"/>
      <c r="BK1559" s="12"/>
      <c r="BL1559" s="13"/>
      <c r="BM1559" s="14"/>
      <c r="BN1559" s="14"/>
      <c r="BO1559" s="14"/>
      <c r="BP1559" s="14"/>
      <c r="BQ1559" s="15"/>
      <c r="BR1559" s="14"/>
      <c r="BS1559" s="14"/>
      <c r="BT1559" s="50">
        <v>1.36</v>
      </c>
      <c r="BU1559" s="12">
        <v>1.1200000000000001</v>
      </c>
      <c r="BV1559" s="12">
        <v>1</v>
      </c>
      <c r="BW1559" s="13" t="s">
        <v>3012</v>
      </c>
      <c r="BX1559" s="14">
        <v>1.1499999999999999</v>
      </c>
      <c r="BY1559" s="14">
        <v>1.07</v>
      </c>
      <c r="BZ1559" s="14"/>
      <c r="CA1559" s="14"/>
      <c r="CB1559" s="15"/>
      <c r="CC1559" s="14">
        <v>1.17</v>
      </c>
      <c r="CD1559" s="14">
        <v>1.1100000000000001</v>
      </c>
      <c r="CE1559" s="10" t="s">
        <v>1531</v>
      </c>
      <c r="CF1559" s="10" t="s">
        <v>1532</v>
      </c>
      <c r="CG1559" s="10" t="s">
        <v>1533</v>
      </c>
      <c r="CH1559" s="10"/>
      <c r="CI1559" s="10"/>
      <c r="CJ1559" s="10"/>
      <c r="CK1559" s="10"/>
      <c r="CL1559" s="10"/>
      <c r="CM1559" s="10"/>
      <c r="CN1559" s="10"/>
      <c r="CO1559" s="10"/>
      <c r="CP1559" s="10"/>
      <c r="CQ1559" s="10"/>
      <c r="CR1559" s="10"/>
      <c r="CS1559" s="10"/>
      <c r="CT1559" s="10"/>
      <c r="CU1559" s="10">
        <v>121</v>
      </c>
      <c r="CV1559" s="10">
        <v>1.624958833</v>
      </c>
      <c r="CW1559" s="10" t="s">
        <v>1534</v>
      </c>
    </row>
    <row r="1560" spans="1:101">
      <c r="A1560" t="s">
        <v>1519</v>
      </c>
      <c r="B1560" t="s">
        <v>3613</v>
      </c>
      <c r="D1560" s="10" t="s">
        <v>1521</v>
      </c>
      <c r="H1560" s="10" t="s">
        <v>1522</v>
      </c>
      <c r="I1560" t="s">
        <v>68</v>
      </c>
      <c r="J1560" s="11">
        <v>1.7025999999999999</v>
      </c>
      <c r="K1560" s="11">
        <v>1.4481999999999999</v>
      </c>
      <c r="L1560" s="11" t="s">
        <v>198</v>
      </c>
      <c r="M1560" s="11" t="s">
        <v>410</v>
      </c>
      <c r="Q1560" s="50">
        <v>0.93</v>
      </c>
      <c r="R1560" s="12">
        <v>1.17</v>
      </c>
      <c r="S1560" s="12">
        <v>2</v>
      </c>
      <c r="T1560" s="13" t="s">
        <v>3614</v>
      </c>
      <c r="U1560" s="14">
        <v>0.93</v>
      </c>
      <c r="V1560" s="14">
        <v>0.99</v>
      </c>
      <c r="W1560" s="14"/>
      <c r="X1560" s="14"/>
      <c r="Y1560" s="15"/>
      <c r="Z1560" s="14">
        <v>0.93</v>
      </c>
      <c r="AA1560" s="14">
        <v>0.99</v>
      </c>
      <c r="AB1560" s="12">
        <v>0.93</v>
      </c>
      <c r="AC1560" s="12">
        <v>1.1599999999999999</v>
      </c>
      <c r="AD1560" s="12">
        <v>2</v>
      </c>
      <c r="AE1560" s="13" t="s">
        <v>3615</v>
      </c>
      <c r="AF1560" s="14">
        <v>1.01</v>
      </c>
      <c r="AG1560" s="14">
        <v>0.99</v>
      </c>
      <c r="AH1560" s="14"/>
      <c r="AI1560" s="14"/>
      <c r="AJ1560" s="15"/>
      <c r="AK1560" s="14">
        <v>1.03</v>
      </c>
      <c r="AL1560" s="14">
        <v>1</v>
      </c>
      <c r="AM1560" s="12">
        <v>0.86</v>
      </c>
      <c r="AN1560" s="12">
        <v>1.04</v>
      </c>
      <c r="AO1560" s="12">
        <v>2</v>
      </c>
      <c r="AP1560" s="13" t="s">
        <v>3616</v>
      </c>
      <c r="AQ1560" s="14">
        <v>1.04</v>
      </c>
      <c r="AR1560" s="14">
        <v>0.99</v>
      </c>
      <c r="AS1560" s="14">
        <v>0.89</v>
      </c>
      <c r="AT1560" s="14">
        <v>0.89</v>
      </c>
      <c r="AU1560" s="15" t="s">
        <v>1526</v>
      </c>
      <c r="AV1560" s="14">
        <v>1.02</v>
      </c>
      <c r="AW1560" s="14">
        <v>1.1100000000000001</v>
      </c>
      <c r="AX1560" s="12">
        <v>0.83</v>
      </c>
      <c r="AY1560" s="12">
        <v>1.02</v>
      </c>
      <c r="AZ1560" s="12">
        <v>2</v>
      </c>
      <c r="BA1560" s="13" t="s">
        <v>3617</v>
      </c>
      <c r="BB1560" s="14">
        <v>0.86</v>
      </c>
      <c r="BC1560" s="14">
        <v>0.99</v>
      </c>
      <c r="BD1560" s="14"/>
      <c r="BE1560" s="14"/>
      <c r="BF1560" s="15"/>
      <c r="BG1560" s="14">
        <v>0.83</v>
      </c>
      <c r="BH1560" s="14">
        <v>0.98</v>
      </c>
      <c r="BI1560" s="12">
        <v>1.1599999999999999</v>
      </c>
      <c r="BJ1560" s="12">
        <v>1</v>
      </c>
      <c r="BK1560" s="12">
        <v>2</v>
      </c>
      <c r="BL1560" s="13" t="s">
        <v>3618</v>
      </c>
      <c r="BM1560" s="14">
        <v>0.88</v>
      </c>
      <c r="BN1560" s="14">
        <v>0.87</v>
      </c>
      <c r="BO1560" s="14">
        <v>0.62</v>
      </c>
      <c r="BP1560" s="14">
        <v>0.62</v>
      </c>
      <c r="BQ1560" s="15" t="s">
        <v>1529</v>
      </c>
      <c r="BR1560" s="14">
        <v>0.83</v>
      </c>
      <c r="BS1560" s="14">
        <v>0.89</v>
      </c>
      <c r="BT1560" s="50">
        <v>1.63</v>
      </c>
      <c r="BU1560" s="12">
        <v>1</v>
      </c>
      <c r="BV1560" s="12">
        <v>1</v>
      </c>
      <c r="BW1560" s="13" t="s">
        <v>3619</v>
      </c>
      <c r="BX1560" s="14">
        <v>1.08</v>
      </c>
      <c r="BY1560" s="14">
        <v>0.97</v>
      </c>
      <c r="BZ1560" s="14"/>
      <c r="CA1560" s="14"/>
      <c r="CB1560" s="15"/>
      <c r="CC1560" s="14">
        <v>1.1299999999999999</v>
      </c>
      <c r="CD1560" s="14">
        <v>0.98</v>
      </c>
      <c r="CE1560" s="10" t="s">
        <v>1531</v>
      </c>
      <c r="CF1560" s="10" t="s">
        <v>1532</v>
      </c>
      <c r="CG1560" s="10" t="s">
        <v>1533</v>
      </c>
      <c r="CH1560" s="10" t="s">
        <v>44</v>
      </c>
      <c r="CI1560" s="10" t="s">
        <v>3620</v>
      </c>
      <c r="CJ1560" s="10" t="s">
        <v>28</v>
      </c>
      <c r="CK1560" s="10" t="s">
        <v>28</v>
      </c>
      <c r="CL1560" s="10" t="s">
        <v>28</v>
      </c>
      <c r="CM1560" s="10" t="s">
        <v>28</v>
      </c>
      <c r="CN1560" s="10" t="s">
        <v>3621</v>
      </c>
      <c r="CO1560" s="10"/>
      <c r="CP1560" s="10"/>
      <c r="CQ1560" s="10"/>
      <c r="CR1560" s="10"/>
      <c r="CS1560" s="10"/>
      <c r="CT1560" s="10"/>
      <c r="CU1560" s="10">
        <v>121</v>
      </c>
      <c r="CV1560" s="10">
        <v>1.624958833</v>
      </c>
      <c r="CW1560" s="10" t="s">
        <v>1534</v>
      </c>
    </row>
    <row r="1561" spans="1:101">
      <c r="A1561" t="s">
        <v>1519</v>
      </c>
      <c r="B1561" t="s">
        <v>9487</v>
      </c>
      <c r="D1561" s="10" t="s">
        <v>1521</v>
      </c>
      <c r="F1561" t="s">
        <v>146</v>
      </c>
      <c r="H1561" s="10" t="s">
        <v>1522</v>
      </c>
      <c r="I1561" t="s">
        <v>6</v>
      </c>
      <c r="M1561" s="11" t="s">
        <v>410</v>
      </c>
      <c r="Q1561" s="50"/>
      <c r="R1561" s="12"/>
      <c r="S1561" s="12"/>
      <c r="T1561" s="13"/>
      <c r="U1561" s="14"/>
      <c r="V1561" s="14"/>
      <c r="W1561" s="14"/>
      <c r="X1561" s="14"/>
      <c r="Y1561" s="15"/>
      <c r="Z1561" s="14"/>
      <c r="AA1561" s="14"/>
      <c r="AB1561" s="12"/>
      <c r="AC1561" s="12"/>
      <c r="AD1561" s="12"/>
      <c r="AE1561" s="13"/>
      <c r="AF1561" s="14"/>
      <c r="AG1561" s="14"/>
      <c r="AH1561" s="14"/>
      <c r="AI1561" s="14"/>
      <c r="AJ1561" s="15"/>
      <c r="AK1561" s="14"/>
      <c r="AL1561" s="14"/>
      <c r="AM1561" s="12">
        <v>0.76</v>
      </c>
      <c r="AN1561" s="12">
        <v>1.02</v>
      </c>
      <c r="AO1561" s="12">
        <v>1</v>
      </c>
      <c r="AP1561" s="13" t="s">
        <v>9488</v>
      </c>
      <c r="AQ1561" s="14">
        <v>1.04</v>
      </c>
      <c r="AR1561" s="14">
        <v>0.99</v>
      </c>
      <c r="AS1561" s="14">
        <v>0.89</v>
      </c>
      <c r="AT1561" s="14">
        <v>0.89</v>
      </c>
      <c r="AU1561" s="15" t="s">
        <v>1526</v>
      </c>
      <c r="AV1561" s="14">
        <v>1.02</v>
      </c>
      <c r="AW1561" s="14">
        <v>1.1100000000000001</v>
      </c>
      <c r="AX1561" s="12"/>
      <c r="AY1561" s="12"/>
      <c r="AZ1561" s="12"/>
      <c r="BA1561" s="13"/>
      <c r="BB1561" s="14"/>
      <c r="BC1561" s="14"/>
      <c r="BD1561" s="14"/>
      <c r="BE1561" s="14"/>
      <c r="BF1561" s="15"/>
      <c r="BG1561" s="14"/>
      <c r="BH1561" s="14"/>
      <c r="BI1561" s="12"/>
      <c r="BJ1561" s="12"/>
      <c r="BK1561" s="12"/>
      <c r="BL1561" s="13"/>
      <c r="BM1561" s="14"/>
      <c r="BN1561" s="14"/>
      <c r="BO1561" s="14"/>
      <c r="BP1561" s="14"/>
      <c r="BQ1561" s="15"/>
      <c r="BR1561" s="14"/>
      <c r="BS1561" s="14"/>
      <c r="BT1561" s="50"/>
      <c r="BU1561" s="12"/>
      <c r="BV1561" s="12"/>
      <c r="BW1561" s="13"/>
      <c r="BX1561" s="14"/>
      <c r="BY1561" s="14"/>
      <c r="BZ1561" s="14"/>
      <c r="CA1561" s="14"/>
      <c r="CB1561" s="15"/>
      <c r="CC1561" s="14"/>
      <c r="CD1561" s="14"/>
      <c r="CE1561" s="10" t="s">
        <v>1531</v>
      </c>
      <c r="CF1561" s="10" t="s">
        <v>1532</v>
      </c>
      <c r="CG1561" s="10" t="s">
        <v>1533</v>
      </c>
      <c r="CH1561" s="10"/>
      <c r="CI1561" s="10"/>
      <c r="CJ1561" s="10"/>
      <c r="CK1561" s="10"/>
      <c r="CL1561" s="10"/>
      <c r="CM1561" s="10"/>
      <c r="CN1561" s="10"/>
      <c r="CO1561" s="10"/>
      <c r="CP1561" s="10"/>
      <c r="CQ1561" s="10"/>
      <c r="CR1561" s="10"/>
      <c r="CS1561" s="10"/>
      <c r="CT1561" s="10"/>
      <c r="CU1561" s="10">
        <v>121</v>
      </c>
      <c r="CV1561" s="10">
        <v>1.624958833</v>
      </c>
      <c r="CW1561" s="10" t="s">
        <v>1534</v>
      </c>
    </row>
    <row r="1562" spans="1:101">
      <c r="A1562" t="s">
        <v>1519</v>
      </c>
      <c r="B1562" t="s">
        <v>15310</v>
      </c>
      <c r="D1562" s="10" t="s">
        <v>1521</v>
      </c>
      <c r="E1562" t="s">
        <v>3</v>
      </c>
      <c r="F1562" t="s">
        <v>4</v>
      </c>
      <c r="H1562" s="10" t="s">
        <v>1522</v>
      </c>
      <c r="I1562" t="s">
        <v>17</v>
      </c>
      <c r="M1562" s="11" t="s">
        <v>410</v>
      </c>
      <c r="Q1562" s="50">
        <v>1.07</v>
      </c>
      <c r="R1562" s="12">
        <v>1.03</v>
      </c>
      <c r="S1562" s="12">
        <v>1</v>
      </c>
      <c r="T1562" s="13" t="s">
        <v>15311</v>
      </c>
      <c r="U1562" s="14">
        <v>1.04</v>
      </c>
      <c r="V1562" s="14">
        <v>1.02</v>
      </c>
      <c r="W1562" s="14"/>
      <c r="X1562" s="14"/>
      <c r="Y1562" s="15"/>
      <c r="Z1562" s="14">
        <v>1.05</v>
      </c>
      <c r="AA1562" s="14">
        <v>1.02</v>
      </c>
      <c r="AB1562" s="12"/>
      <c r="AC1562" s="12"/>
      <c r="AD1562" s="12"/>
      <c r="AE1562" s="13"/>
      <c r="AF1562" s="14"/>
      <c r="AG1562" s="14"/>
      <c r="AH1562" s="14"/>
      <c r="AI1562" s="14"/>
      <c r="AJ1562" s="15"/>
      <c r="AK1562" s="14"/>
      <c r="AL1562" s="14"/>
      <c r="AM1562" s="12"/>
      <c r="AN1562" s="12"/>
      <c r="AO1562" s="12"/>
      <c r="AP1562" s="13"/>
      <c r="AQ1562" s="14"/>
      <c r="AR1562" s="14"/>
      <c r="AS1562" s="14"/>
      <c r="AT1562" s="14"/>
      <c r="AU1562" s="15"/>
      <c r="AV1562" s="14"/>
      <c r="AW1562" s="14"/>
      <c r="AX1562" s="12"/>
      <c r="AY1562" s="12"/>
      <c r="AZ1562" s="12"/>
      <c r="BA1562" s="13"/>
      <c r="BB1562" s="14"/>
      <c r="BC1562" s="14"/>
      <c r="BD1562" s="14"/>
      <c r="BE1562" s="14"/>
      <c r="BF1562" s="15"/>
      <c r="BG1562" s="14"/>
      <c r="BH1562" s="14"/>
      <c r="BI1562" s="12"/>
      <c r="BJ1562" s="12"/>
      <c r="BK1562" s="12"/>
      <c r="BL1562" s="13"/>
      <c r="BM1562" s="14"/>
      <c r="BN1562" s="14"/>
      <c r="BO1562" s="14"/>
      <c r="BP1562" s="14"/>
      <c r="BQ1562" s="15"/>
      <c r="BR1562" s="14"/>
      <c r="BS1562" s="14"/>
      <c r="BT1562" s="50"/>
      <c r="BU1562" s="12"/>
      <c r="BV1562" s="12"/>
      <c r="BW1562" s="13"/>
      <c r="BX1562" s="14"/>
      <c r="BY1562" s="14"/>
      <c r="BZ1562" s="14"/>
      <c r="CA1562" s="14"/>
      <c r="CB1562" s="15"/>
      <c r="CC1562" s="14"/>
      <c r="CD1562" s="14"/>
      <c r="CE1562" s="10" t="s">
        <v>1531</v>
      </c>
      <c r="CF1562" s="10" t="s">
        <v>1532</v>
      </c>
      <c r="CG1562" s="10" t="s">
        <v>1533</v>
      </c>
      <c r="CH1562" s="10"/>
      <c r="CI1562" s="10"/>
      <c r="CJ1562" s="10"/>
      <c r="CK1562" s="10"/>
      <c r="CL1562" s="10"/>
      <c r="CM1562" s="10"/>
      <c r="CN1562" s="10"/>
      <c r="CO1562" s="10"/>
      <c r="CP1562" s="10"/>
      <c r="CQ1562" s="10"/>
      <c r="CR1562" s="10"/>
      <c r="CS1562" s="10"/>
      <c r="CT1562" s="10"/>
      <c r="CU1562" s="10">
        <v>121</v>
      </c>
      <c r="CV1562" s="10">
        <v>1.624958833</v>
      </c>
      <c r="CW1562" s="10" t="s">
        <v>1534</v>
      </c>
    </row>
    <row r="1563" spans="1:101">
      <c r="A1563" t="s">
        <v>1519</v>
      </c>
      <c r="B1563" t="s">
        <v>16047</v>
      </c>
      <c r="D1563" s="10" t="s">
        <v>1521</v>
      </c>
      <c r="E1563" t="s">
        <v>3</v>
      </c>
      <c r="F1563" t="s">
        <v>289</v>
      </c>
      <c r="H1563" s="10" t="s">
        <v>1522</v>
      </c>
      <c r="I1563" t="s">
        <v>17</v>
      </c>
      <c r="M1563" s="11" t="s">
        <v>410</v>
      </c>
      <c r="Q1563" s="50">
        <v>1.18</v>
      </c>
      <c r="R1563" s="12">
        <v>1</v>
      </c>
      <c r="S1563" s="12">
        <v>1</v>
      </c>
      <c r="T1563" s="13" t="s">
        <v>16048</v>
      </c>
      <c r="U1563" s="14">
        <v>1.03</v>
      </c>
      <c r="V1563" s="14">
        <v>1.04</v>
      </c>
      <c r="W1563" s="14"/>
      <c r="X1563" s="14"/>
      <c r="Y1563" s="15"/>
      <c r="Z1563" s="14">
        <v>0.92</v>
      </c>
      <c r="AA1563" s="14">
        <v>1.04</v>
      </c>
      <c r="AB1563" s="12"/>
      <c r="AC1563" s="12"/>
      <c r="AD1563" s="12"/>
      <c r="AE1563" s="13"/>
      <c r="AF1563" s="14"/>
      <c r="AG1563" s="14"/>
      <c r="AH1563" s="14"/>
      <c r="AI1563" s="14"/>
      <c r="AJ1563" s="15"/>
      <c r="AK1563" s="14"/>
      <c r="AL1563" s="14"/>
      <c r="AM1563" s="12"/>
      <c r="AN1563" s="12"/>
      <c r="AO1563" s="12"/>
      <c r="AP1563" s="13"/>
      <c r="AQ1563" s="14"/>
      <c r="AR1563" s="14"/>
      <c r="AS1563" s="14"/>
      <c r="AT1563" s="14"/>
      <c r="AU1563" s="15"/>
      <c r="AV1563" s="14"/>
      <c r="AW1563" s="14"/>
      <c r="AX1563" s="12"/>
      <c r="AY1563" s="12"/>
      <c r="AZ1563" s="12"/>
      <c r="BA1563" s="13"/>
      <c r="BB1563" s="14"/>
      <c r="BC1563" s="14"/>
      <c r="BD1563" s="14"/>
      <c r="BE1563" s="14"/>
      <c r="BF1563" s="15"/>
      <c r="BG1563" s="14"/>
      <c r="BH1563" s="14"/>
      <c r="BI1563" s="12"/>
      <c r="BJ1563" s="12"/>
      <c r="BK1563" s="12"/>
      <c r="BL1563" s="13"/>
      <c r="BM1563" s="14"/>
      <c r="BN1563" s="14"/>
      <c r="BO1563" s="14"/>
      <c r="BP1563" s="14"/>
      <c r="BQ1563" s="15"/>
      <c r="BR1563" s="14"/>
      <c r="BS1563" s="14"/>
      <c r="BT1563" s="50"/>
      <c r="BU1563" s="12"/>
      <c r="BV1563" s="12"/>
      <c r="BW1563" s="13"/>
      <c r="BX1563" s="14"/>
      <c r="BY1563" s="14"/>
      <c r="BZ1563" s="14"/>
      <c r="CA1563" s="14"/>
      <c r="CB1563" s="15"/>
      <c r="CC1563" s="14"/>
      <c r="CD1563" s="14"/>
      <c r="CE1563" s="10" t="s">
        <v>1531</v>
      </c>
      <c r="CF1563" s="10" t="s">
        <v>1532</v>
      </c>
      <c r="CG1563" s="10" t="s">
        <v>1533</v>
      </c>
      <c r="CH1563" s="10"/>
      <c r="CI1563" s="10"/>
      <c r="CJ1563" s="10"/>
      <c r="CK1563" s="10"/>
      <c r="CL1563" s="10"/>
      <c r="CM1563" s="10"/>
      <c r="CN1563" s="10"/>
      <c r="CO1563" s="10"/>
      <c r="CP1563" s="10"/>
      <c r="CQ1563" s="10"/>
      <c r="CR1563" s="10"/>
      <c r="CS1563" s="10"/>
      <c r="CT1563" s="10"/>
      <c r="CU1563" s="10">
        <v>121</v>
      </c>
      <c r="CV1563" s="10">
        <v>1.624958833</v>
      </c>
      <c r="CW1563" s="10" t="s">
        <v>1534</v>
      </c>
    </row>
    <row r="1564" spans="1:101">
      <c r="A1564" t="s">
        <v>1519</v>
      </c>
      <c r="B1564" t="s">
        <v>6835</v>
      </c>
      <c r="D1564" s="10" t="s">
        <v>1521</v>
      </c>
      <c r="E1564" t="s">
        <v>3</v>
      </c>
      <c r="F1564" t="s">
        <v>289</v>
      </c>
      <c r="H1564" s="10" t="s">
        <v>1522</v>
      </c>
      <c r="I1564" t="s">
        <v>6</v>
      </c>
      <c r="J1564" s="11">
        <v>0.92706</v>
      </c>
      <c r="K1564" s="11">
        <v>0.75609999999999999</v>
      </c>
      <c r="M1564" s="11" t="s">
        <v>410</v>
      </c>
      <c r="Q1564" s="50"/>
      <c r="R1564" s="12"/>
      <c r="S1564" s="12"/>
      <c r="T1564" s="13"/>
      <c r="U1564" s="14"/>
      <c r="V1564" s="14"/>
      <c r="W1564" s="14"/>
      <c r="X1564" s="14"/>
      <c r="Y1564" s="15"/>
      <c r="Z1564" s="14"/>
      <c r="AA1564" s="14"/>
      <c r="AB1564" s="12">
        <v>0.97</v>
      </c>
      <c r="AC1564" s="12">
        <v>1</v>
      </c>
      <c r="AD1564" s="12">
        <v>1</v>
      </c>
      <c r="AE1564" s="13" t="s">
        <v>17340</v>
      </c>
      <c r="AF1564" s="14">
        <v>0.98</v>
      </c>
      <c r="AG1564" s="14">
        <v>0.95</v>
      </c>
      <c r="AH1564" s="14"/>
      <c r="AI1564" s="14"/>
      <c r="AJ1564" s="15"/>
      <c r="AK1564" s="14">
        <v>0.99</v>
      </c>
      <c r="AL1564" s="14">
        <v>0.96</v>
      </c>
      <c r="AM1564" s="12"/>
      <c r="AN1564" s="12"/>
      <c r="AO1564" s="12"/>
      <c r="AP1564" s="13"/>
      <c r="AQ1564" s="14"/>
      <c r="AR1564" s="14"/>
      <c r="AS1564" s="14"/>
      <c r="AT1564" s="14"/>
      <c r="AU1564" s="15"/>
      <c r="AV1564" s="14"/>
      <c r="AW1564" s="14"/>
      <c r="AX1564" s="12"/>
      <c r="AY1564" s="12"/>
      <c r="AZ1564" s="12"/>
      <c r="BA1564" s="13"/>
      <c r="BB1564" s="14"/>
      <c r="BC1564" s="14"/>
      <c r="BD1564" s="14"/>
      <c r="BE1564" s="14"/>
      <c r="BF1564" s="15"/>
      <c r="BG1564" s="14"/>
      <c r="BH1564" s="14"/>
      <c r="BI1564" s="12">
        <v>1.1200000000000001</v>
      </c>
      <c r="BJ1564" s="12">
        <v>1</v>
      </c>
      <c r="BK1564" s="12">
        <v>1</v>
      </c>
      <c r="BL1564" s="13" t="s">
        <v>17341</v>
      </c>
      <c r="BM1564" s="14">
        <v>0.88</v>
      </c>
      <c r="BN1564" s="14">
        <v>0.87</v>
      </c>
      <c r="BO1564" s="14">
        <v>0.62</v>
      </c>
      <c r="BP1564" s="14">
        <v>0.62</v>
      </c>
      <c r="BQ1564" s="15" t="s">
        <v>1529</v>
      </c>
      <c r="BR1564" s="14">
        <v>0.83</v>
      </c>
      <c r="BS1564" s="14">
        <v>0.89</v>
      </c>
      <c r="BT1564" s="50">
        <v>0.79</v>
      </c>
      <c r="BU1564" s="12">
        <v>1.4</v>
      </c>
      <c r="BV1564" s="12">
        <v>1</v>
      </c>
      <c r="BW1564" s="13" t="s">
        <v>17342</v>
      </c>
      <c r="BX1564" s="14">
        <v>1.1499999999999999</v>
      </c>
      <c r="BY1564" s="14">
        <v>1.07</v>
      </c>
      <c r="BZ1564" s="14"/>
      <c r="CA1564" s="14"/>
      <c r="CB1564" s="15"/>
      <c r="CC1564" s="14">
        <v>1.17</v>
      </c>
      <c r="CD1564" s="14">
        <v>1.1100000000000001</v>
      </c>
      <c r="CE1564" s="10" t="s">
        <v>1531</v>
      </c>
      <c r="CF1564" s="10" t="s">
        <v>1532</v>
      </c>
      <c r="CG1564" s="10" t="s">
        <v>1533</v>
      </c>
      <c r="CH1564" s="10" t="s">
        <v>44</v>
      </c>
      <c r="CI1564" s="10" t="s">
        <v>17343</v>
      </c>
      <c r="CJ1564" s="10" t="s">
        <v>62</v>
      </c>
      <c r="CK1564" s="10" t="s">
        <v>28</v>
      </c>
      <c r="CL1564" s="10" t="s">
        <v>828</v>
      </c>
      <c r="CM1564" s="10" t="s">
        <v>28</v>
      </c>
      <c r="CN1564" s="10" t="s">
        <v>17344</v>
      </c>
      <c r="CO1564" s="10"/>
      <c r="CP1564" s="10"/>
      <c r="CQ1564" s="10"/>
      <c r="CR1564" s="10"/>
      <c r="CS1564" s="10"/>
      <c r="CT1564" s="10"/>
      <c r="CU1564" s="10">
        <v>121</v>
      </c>
      <c r="CV1564" s="10">
        <v>1.624958833</v>
      </c>
      <c r="CW1564" s="10" t="s">
        <v>1534</v>
      </c>
    </row>
    <row r="1565" spans="1:101">
      <c r="A1565" t="s">
        <v>1519</v>
      </c>
      <c r="B1565" t="s">
        <v>18551</v>
      </c>
      <c r="D1565" s="10" t="s">
        <v>1521</v>
      </c>
      <c r="E1565" t="s">
        <v>3</v>
      </c>
      <c r="F1565" t="s">
        <v>4</v>
      </c>
      <c r="H1565" s="10" t="s">
        <v>1522</v>
      </c>
      <c r="I1565" t="s">
        <v>68</v>
      </c>
      <c r="M1565" s="11" t="s">
        <v>410</v>
      </c>
      <c r="Q1565" s="50">
        <v>0.91</v>
      </c>
      <c r="R1565" s="12">
        <v>1</v>
      </c>
      <c r="S1565" s="12">
        <v>1</v>
      </c>
      <c r="T1565" s="13" t="s">
        <v>18552</v>
      </c>
      <c r="U1565" s="14">
        <v>1.03</v>
      </c>
      <c r="V1565" s="14">
        <v>1.04</v>
      </c>
      <c r="W1565" s="14"/>
      <c r="X1565" s="14"/>
      <c r="Y1565" s="15"/>
      <c r="Z1565" s="14">
        <v>0.92</v>
      </c>
      <c r="AA1565" s="14">
        <v>1.04</v>
      </c>
      <c r="AB1565" s="12"/>
      <c r="AC1565" s="12"/>
      <c r="AD1565" s="12"/>
      <c r="AE1565" s="13"/>
      <c r="AF1565" s="14"/>
      <c r="AG1565" s="14"/>
      <c r="AH1565" s="14"/>
      <c r="AI1565" s="14"/>
      <c r="AJ1565" s="15"/>
      <c r="AK1565" s="14"/>
      <c r="AL1565" s="14"/>
      <c r="AM1565" s="12">
        <v>0.84</v>
      </c>
      <c r="AN1565" s="12">
        <v>1</v>
      </c>
      <c r="AO1565" s="12">
        <v>1</v>
      </c>
      <c r="AP1565" s="13" t="s">
        <v>18553</v>
      </c>
      <c r="AQ1565" s="14">
        <v>1.1299999999999999</v>
      </c>
      <c r="AR1565" s="14">
        <v>1.07</v>
      </c>
      <c r="AS1565" s="14">
        <v>0.87</v>
      </c>
      <c r="AT1565" s="14">
        <v>0.87</v>
      </c>
      <c r="AU1565" s="15" t="s">
        <v>18554</v>
      </c>
      <c r="AV1565" s="14">
        <v>1.0900000000000001</v>
      </c>
      <c r="AW1565" s="14">
        <v>1.07</v>
      </c>
      <c r="AX1565" s="12"/>
      <c r="AY1565" s="12"/>
      <c r="AZ1565" s="12"/>
      <c r="BA1565" s="13"/>
      <c r="BB1565" s="14"/>
      <c r="BC1565" s="14"/>
      <c r="BD1565" s="14"/>
      <c r="BE1565" s="14"/>
      <c r="BF1565" s="15"/>
      <c r="BG1565" s="14"/>
      <c r="BH1565" s="14"/>
      <c r="BI1565" s="12"/>
      <c r="BJ1565" s="12"/>
      <c r="BK1565" s="12"/>
      <c r="BL1565" s="13"/>
      <c r="BM1565" s="14"/>
      <c r="BN1565" s="14"/>
      <c r="BO1565" s="14"/>
      <c r="BP1565" s="14"/>
      <c r="BQ1565" s="15"/>
      <c r="BR1565" s="14"/>
      <c r="BS1565" s="14"/>
      <c r="BT1565" s="50"/>
      <c r="BU1565" s="12"/>
      <c r="BV1565" s="12"/>
      <c r="BW1565" s="13"/>
      <c r="BX1565" s="14"/>
      <c r="BY1565" s="14"/>
      <c r="BZ1565" s="14"/>
      <c r="CA1565" s="14"/>
      <c r="CB1565" s="15"/>
      <c r="CC1565" s="14"/>
      <c r="CD1565" s="14"/>
      <c r="CE1565" s="10" t="s">
        <v>1531</v>
      </c>
      <c r="CF1565" s="10" t="s">
        <v>1532</v>
      </c>
      <c r="CG1565" s="10" t="s">
        <v>1533</v>
      </c>
      <c r="CH1565" s="10"/>
      <c r="CI1565" s="10"/>
      <c r="CJ1565" s="10"/>
      <c r="CK1565" s="10"/>
      <c r="CL1565" s="10"/>
      <c r="CM1565" s="10"/>
      <c r="CN1565" s="10"/>
      <c r="CO1565" s="10"/>
      <c r="CP1565" s="10"/>
      <c r="CQ1565" s="10"/>
      <c r="CR1565" s="10"/>
      <c r="CS1565" s="10"/>
      <c r="CT1565" s="10"/>
      <c r="CU1565" s="10">
        <v>121</v>
      </c>
      <c r="CV1565" s="10">
        <v>1.624958833</v>
      </c>
      <c r="CW1565" s="10" t="s">
        <v>1534</v>
      </c>
    </row>
    <row r="1566" spans="1:101">
      <c r="A1566" t="s">
        <v>1519</v>
      </c>
      <c r="B1566" t="s">
        <v>20337</v>
      </c>
      <c r="D1566" s="10" t="s">
        <v>1521</v>
      </c>
      <c r="E1566" t="s">
        <v>3</v>
      </c>
      <c r="F1566" t="s">
        <v>289</v>
      </c>
      <c r="H1566" s="10" t="s">
        <v>1522</v>
      </c>
      <c r="I1566" t="s">
        <v>6</v>
      </c>
      <c r="M1566" s="11" t="s">
        <v>410</v>
      </c>
      <c r="Q1566" s="50"/>
      <c r="R1566" s="12"/>
      <c r="S1566" s="12"/>
      <c r="T1566" s="13"/>
      <c r="U1566" s="14"/>
      <c r="V1566" s="14"/>
      <c r="W1566" s="14"/>
      <c r="X1566" s="14"/>
      <c r="Y1566" s="15"/>
      <c r="Z1566" s="14"/>
      <c r="AA1566" s="14"/>
      <c r="AB1566" s="12">
        <v>1.51</v>
      </c>
      <c r="AC1566" s="12">
        <v>1</v>
      </c>
      <c r="AD1566" s="12">
        <v>1</v>
      </c>
      <c r="AE1566" s="13" t="s">
        <v>20338</v>
      </c>
      <c r="AF1566" s="14">
        <v>1.04</v>
      </c>
      <c r="AG1566" s="14">
        <v>1.02</v>
      </c>
      <c r="AH1566" s="14"/>
      <c r="AI1566" s="14"/>
      <c r="AJ1566" s="15"/>
      <c r="AK1566" s="14">
        <v>1.07</v>
      </c>
      <c r="AL1566" s="14">
        <v>1.04</v>
      </c>
      <c r="AM1566" s="12"/>
      <c r="AN1566" s="12"/>
      <c r="AO1566" s="12"/>
      <c r="AP1566" s="13"/>
      <c r="AQ1566" s="14"/>
      <c r="AR1566" s="14"/>
      <c r="AS1566" s="14"/>
      <c r="AT1566" s="14"/>
      <c r="AU1566" s="15"/>
      <c r="AV1566" s="14"/>
      <c r="AW1566" s="14"/>
      <c r="AX1566" s="12"/>
      <c r="AY1566" s="12"/>
      <c r="AZ1566" s="12"/>
      <c r="BA1566" s="13"/>
      <c r="BB1566" s="14"/>
      <c r="BC1566" s="14"/>
      <c r="BD1566" s="14"/>
      <c r="BE1566" s="14"/>
      <c r="BF1566" s="15"/>
      <c r="BG1566" s="14"/>
      <c r="BH1566" s="14"/>
      <c r="BI1566" s="12"/>
      <c r="BJ1566" s="12"/>
      <c r="BK1566" s="12"/>
      <c r="BL1566" s="13"/>
      <c r="BM1566" s="14"/>
      <c r="BN1566" s="14"/>
      <c r="BO1566" s="14"/>
      <c r="BP1566" s="14"/>
      <c r="BQ1566" s="15"/>
      <c r="BR1566" s="14"/>
      <c r="BS1566" s="14"/>
      <c r="BT1566" s="50"/>
      <c r="BU1566" s="12"/>
      <c r="BV1566" s="12"/>
      <c r="BW1566" s="13"/>
      <c r="BX1566" s="14"/>
      <c r="BY1566" s="14"/>
      <c r="BZ1566" s="14"/>
      <c r="CA1566" s="14"/>
      <c r="CB1566" s="15"/>
      <c r="CC1566" s="14"/>
      <c r="CD1566" s="14"/>
      <c r="CE1566" s="10" t="s">
        <v>1531</v>
      </c>
      <c r="CF1566" s="10" t="s">
        <v>1532</v>
      </c>
      <c r="CG1566" s="10" t="s">
        <v>1533</v>
      </c>
      <c r="CH1566" s="10"/>
      <c r="CI1566" s="10"/>
      <c r="CJ1566" s="10"/>
      <c r="CK1566" s="10"/>
      <c r="CL1566" s="10"/>
      <c r="CM1566" s="10"/>
      <c r="CN1566" s="10"/>
      <c r="CO1566" s="10"/>
      <c r="CP1566" s="10"/>
      <c r="CQ1566" s="10"/>
      <c r="CR1566" s="10"/>
      <c r="CS1566" s="10"/>
      <c r="CT1566" s="10"/>
      <c r="CU1566" s="10">
        <v>121</v>
      </c>
      <c r="CV1566" s="10">
        <v>1.624958833</v>
      </c>
      <c r="CW1566" s="10" t="s">
        <v>1534</v>
      </c>
    </row>
    <row r="1567" spans="1:101">
      <c r="A1567" t="s">
        <v>1519</v>
      </c>
      <c r="B1567" t="s">
        <v>13466</v>
      </c>
      <c r="D1567" s="10" t="s">
        <v>1521</v>
      </c>
      <c r="E1567" t="s">
        <v>3</v>
      </c>
      <c r="F1567" t="s">
        <v>4</v>
      </c>
      <c r="H1567" s="10" t="s">
        <v>1522</v>
      </c>
      <c r="I1567" t="s">
        <v>68</v>
      </c>
      <c r="L1567" s="11" t="s">
        <v>198</v>
      </c>
      <c r="M1567" s="11" t="s">
        <v>410</v>
      </c>
      <c r="Q1567" s="50">
        <v>0.59</v>
      </c>
      <c r="R1567" s="12">
        <v>1</v>
      </c>
      <c r="S1567" s="12">
        <v>1</v>
      </c>
      <c r="T1567" s="13" t="s">
        <v>23474</v>
      </c>
      <c r="U1567" s="14">
        <v>1.05</v>
      </c>
      <c r="V1567" s="14">
        <v>1.01</v>
      </c>
      <c r="W1567" s="14"/>
      <c r="X1567" s="14"/>
      <c r="Y1567" s="15"/>
      <c r="Z1567" s="14">
        <v>1.18</v>
      </c>
      <c r="AA1567" s="14">
        <v>1.01</v>
      </c>
      <c r="AB1567" s="12">
        <v>1.05</v>
      </c>
      <c r="AC1567" s="12">
        <v>1</v>
      </c>
      <c r="AD1567" s="12">
        <v>1</v>
      </c>
      <c r="AE1567" s="13" t="s">
        <v>23475</v>
      </c>
      <c r="AF1567" s="14">
        <v>0.98</v>
      </c>
      <c r="AG1567" s="14">
        <v>0.95</v>
      </c>
      <c r="AH1567" s="14"/>
      <c r="AI1567" s="14"/>
      <c r="AJ1567" s="15"/>
      <c r="AK1567" s="14">
        <v>0.99</v>
      </c>
      <c r="AL1567" s="14">
        <v>0.96</v>
      </c>
      <c r="AM1567" s="12"/>
      <c r="AN1567" s="12"/>
      <c r="AO1567" s="12"/>
      <c r="AP1567" s="13"/>
      <c r="AQ1567" s="14"/>
      <c r="AR1567" s="14"/>
      <c r="AS1567" s="14"/>
      <c r="AT1567" s="14"/>
      <c r="AU1567" s="15"/>
      <c r="AV1567" s="14"/>
      <c r="AW1567" s="14"/>
      <c r="AX1567" s="12"/>
      <c r="AY1567" s="12"/>
      <c r="AZ1567" s="12"/>
      <c r="BA1567" s="13"/>
      <c r="BB1567" s="14"/>
      <c r="BC1567" s="14"/>
      <c r="BD1567" s="14"/>
      <c r="BE1567" s="14"/>
      <c r="BF1567" s="15"/>
      <c r="BG1567" s="14"/>
      <c r="BH1567" s="14"/>
      <c r="BI1567" s="12">
        <v>0.87</v>
      </c>
      <c r="BJ1567" s="12">
        <v>1</v>
      </c>
      <c r="BK1567" s="12">
        <v>1</v>
      </c>
      <c r="BL1567" s="13" t="s">
        <v>23476</v>
      </c>
      <c r="BM1567" s="14">
        <v>0.88</v>
      </c>
      <c r="BN1567" s="14">
        <v>0.87</v>
      </c>
      <c r="BO1567" s="14">
        <v>0.62</v>
      </c>
      <c r="BP1567" s="14">
        <v>0.62</v>
      </c>
      <c r="BQ1567" s="15" t="s">
        <v>1529</v>
      </c>
      <c r="BR1567" s="14">
        <v>0.83</v>
      </c>
      <c r="BS1567" s="14">
        <v>0.89</v>
      </c>
      <c r="BT1567" s="50">
        <v>0.94</v>
      </c>
      <c r="BU1567" s="12">
        <v>1.08</v>
      </c>
      <c r="BV1567" s="12">
        <v>1</v>
      </c>
      <c r="BW1567" s="13" t="s">
        <v>23477</v>
      </c>
      <c r="BX1567" s="14">
        <v>1.1499999999999999</v>
      </c>
      <c r="BY1567" s="14">
        <v>1.07</v>
      </c>
      <c r="BZ1567" s="14"/>
      <c r="CA1567" s="14"/>
      <c r="CB1567" s="15"/>
      <c r="CC1567" s="14">
        <v>1.17</v>
      </c>
      <c r="CD1567" s="14">
        <v>1.1100000000000001</v>
      </c>
      <c r="CE1567" s="10" t="s">
        <v>1531</v>
      </c>
      <c r="CF1567" s="10" t="s">
        <v>1532</v>
      </c>
      <c r="CG1567" s="10" t="s">
        <v>1533</v>
      </c>
      <c r="CH1567" s="10" t="s">
        <v>44</v>
      </c>
      <c r="CI1567" s="10" t="s">
        <v>23478</v>
      </c>
      <c r="CJ1567" s="10" t="s">
        <v>62</v>
      </c>
      <c r="CK1567" s="10" t="s">
        <v>28</v>
      </c>
      <c r="CL1567" s="10" t="s">
        <v>828</v>
      </c>
      <c r="CM1567" s="10" t="s">
        <v>28</v>
      </c>
      <c r="CN1567" s="10" t="s">
        <v>23479</v>
      </c>
      <c r="CO1567" s="10"/>
      <c r="CP1567" s="10"/>
      <c r="CQ1567" s="10"/>
      <c r="CR1567" s="10"/>
      <c r="CS1567" s="10"/>
      <c r="CT1567" s="10"/>
      <c r="CU1567" s="10">
        <v>121</v>
      </c>
      <c r="CV1567" s="10">
        <v>1.624958833</v>
      </c>
      <c r="CW1567" s="10" t="s">
        <v>1534</v>
      </c>
    </row>
    <row r="1568" spans="1:101">
      <c r="A1568" t="s">
        <v>1519</v>
      </c>
      <c r="B1568" t="s">
        <v>24092</v>
      </c>
      <c r="D1568" s="10" t="s">
        <v>1521</v>
      </c>
      <c r="H1568" s="10" t="s">
        <v>1522</v>
      </c>
      <c r="I1568" t="s">
        <v>6</v>
      </c>
      <c r="M1568" s="11" t="s">
        <v>410</v>
      </c>
      <c r="Q1568" s="50"/>
      <c r="R1568" s="12"/>
      <c r="S1568" s="12"/>
      <c r="T1568" s="13"/>
      <c r="U1568" s="14"/>
      <c r="V1568" s="14"/>
      <c r="W1568" s="14"/>
      <c r="X1568" s="14"/>
      <c r="Y1568" s="15"/>
      <c r="Z1568" s="14"/>
      <c r="AA1568" s="14"/>
      <c r="AB1568" s="12"/>
      <c r="AC1568" s="12"/>
      <c r="AD1568" s="12"/>
      <c r="AE1568" s="13"/>
      <c r="AF1568" s="14"/>
      <c r="AG1568" s="14"/>
      <c r="AH1568" s="14"/>
      <c r="AI1568" s="14"/>
      <c r="AJ1568" s="15"/>
      <c r="AK1568" s="14"/>
      <c r="AL1568" s="14"/>
      <c r="AM1568" s="12">
        <v>1.36</v>
      </c>
      <c r="AN1568" s="12">
        <v>1</v>
      </c>
      <c r="AO1568" s="12">
        <v>1</v>
      </c>
      <c r="AP1568" s="13" t="s">
        <v>24093</v>
      </c>
      <c r="AQ1568" s="14">
        <v>0.95</v>
      </c>
      <c r="AR1568" s="14">
        <v>0.91</v>
      </c>
      <c r="AS1568" s="14">
        <v>0.9</v>
      </c>
      <c r="AT1568" s="14">
        <v>0.9</v>
      </c>
      <c r="AU1568" s="15" t="s">
        <v>24094</v>
      </c>
      <c r="AV1568" s="14">
        <v>0.95</v>
      </c>
      <c r="AW1568" s="14">
        <v>1.1599999999999999</v>
      </c>
      <c r="AX1568" s="12"/>
      <c r="AY1568" s="12"/>
      <c r="AZ1568" s="12"/>
      <c r="BA1568" s="13"/>
      <c r="BB1568" s="14"/>
      <c r="BC1568" s="14"/>
      <c r="BD1568" s="14"/>
      <c r="BE1568" s="14"/>
      <c r="BF1568" s="15"/>
      <c r="BG1568" s="14"/>
      <c r="BH1568" s="14"/>
      <c r="BI1568" s="12"/>
      <c r="BJ1568" s="12"/>
      <c r="BK1568" s="12"/>
      <c r="BL1568" s="13"/>
      <c r="BM1568" s="14"/>
      <c r="BN1568" s="14"/>
      <c r="BO1568" s="14"/>
      <c r="BP1568" s="14"/>
      <c r="BQ1568" s="15"/>
      <c r="BR1568" s="14"/>
      <c r="BS1568" s="14"/>
      <c r="BT1568" s="50"/>
      <c r="BU1568" s="12"/>
      <c r="BV1568" s="12"/>
      <c r="BW1568" s="13"/>
      <c r="BX1568" s="14"/>
      <c r="BY1568" s="14"/>
      <c r="BZ1568" s="14"/>
      <c r="CA1568" s="14"/>
      <c r="CB1568" s="15"/>
      <c r="CC1568" s="14"/>
      <c r="CD1568" s="14"/>
      <c r="CE1568" s="10" t="s">
        <v>1531</v>
      </c>
      <c r="CF1568" s="10" t="s">
        <v>1532</v>
      </c>
      <c r="CG1568" s="10" t="s">
        <v>1533</v>
      </c>
      <c r="CH1568" s="10"/>
      <c r="CI1568" s="10"/>
      <c r="CJ1568" s="10"/>
      <c r="CK1568" s="10"/>
      <c r="CL1568" s="10"/>
      <c r="CM1568" s="10"/>
      <c r="CN1568" s="10"/>
      <c r="CO1568" s="10"/>
      <c r="CP1568" s="10"/>
      <c r="CQ1568" s="10"/>
      <c r="CR1568" s="10"/>
      <c r="CS1568" s="10"/>
      <c r="CT1568" s="10"/>
      <c r="CU1568" s="10">
        <v>121</v>
      </c>
      <c r="CV1568" s="10">
        <v>1.624958833</v>
      </c>
      <c r="CW1568" s="10" t="s">
        <v>1534</v>
      </c>
    </row>
    <row r="1569" spans="1:101">
      <c r="A1569" t="s">
        <v>1519</v>
      </c>
      <c r="B1569" t="s">
        <v>587</v>
      </c>
      <c r="D1569" s="10" t="s">
        <v>1521</v>
      </c>
      <c r="H1569" s="10" t="s">
        <v>1522</v>
      </c>
      <c r="I1569" t="s">
        <v>68</v>
      </c>
      <c r="M1569" s="11" t="s">
        <v>410</v>
      </c>
      <c r="Q1569" s="50">
        <v>1.3</v>
      </c>
      <c r="R1569" s="12">
        <v>1.07</v>
      </c>
      <c r="S1569" s="12">
        <v>2</v>
      </c>
      <c r="T1569" s="13" t="s">
        <v>24159</v>
      </c>
      <c r="U1569" s="14">
        <v>1.03</v>
      </c>
      <c r="V1569" s="14">
        <v>1</v>
      </c>
      <c r="W1569" s="14"/>
      <c r="X1569" s="14"/>
      <c r="Y1569" s="15"/>
      <c r="Z1569" s="14">
        <v>1.03</v>
      </c>
      <c r="AA1569" s="14">
        <v>1</v>
      </c>
      <c r="AB1569" s="12">
        <v>0.88</v>
      </c>
      <c r="AC1569" s="12">
        <v>1</v>
      </c>
      <c r="AD1569" s="12">
        <v>2</v>
      </c>
      <c r="AE1569" s="13" t="s">
        <v>24160</v>
      </c>
      <c r="AF1569" s="14">
        <v>1.04</v>
      </c>
      <c r="AG1569" s="14">
        <v>1.02</v>
      </c>
      <c r="AH1569" s="14"/>
      <c r="AI1569" s="14"/>
      <c r="AJ1569" s="15"/>
      <c r="AK1569" s="14">
        <v>1.07</v>
      </c>
      <c r="AL1569" s="14">
        <v>1.04</v>
      </c>
      <c r="AM1569" s="12">
        <v>0.84</v>
      </c>
      <c r="AN1569" s="12">
        <v>1.1000000000000001</v>
      </c>
      <c r="AO1569" s="12">
        <v>1</v>
      </c>
      <c r="AP1569" s="13" t="s">
        <v>24161</v>
      </c>
      <c r="AQ1569" s="14">
        <v>1.04</v>
      </c>
      <c r="AR1569" s="14">
        <v>0.99</v>
      </c>
      <c r="AS1569" s="14">
        <v>0.89</v>
      </c>
      <c r="AT1569" s="14">
        <v>0.89</v>
      </c>
      <c r="AU1569" s="15" t="s">
        <v>1526</v>
      </c>
      <c r="AV1569" s="14">
        <v>1.02</v>
      </c>
      <c r="AW1569" s="14">
        <v>1.1100000000000001</v>
      </c>
      <c r="AX1569" s="12">
        <v>0.72</v>
      </c>
      <c r="AY1569" s="12">
        <v>1.08</v>
      </c>
      <c r="AZ1569" s="12">
        <v>2</v>
      </c>
      <c r="BA1569" s="13" t="s">
        <v>24162</v>
      </c>
      <c r="BB1569" s="14">
        <v>0.86</v>
      </c>
      <c r="BC1569" s="14">
        <v>0.99</v>
      </c>
      <c r="BD1569" s="14"/>
      <c r="BE1569" s="14"/>
      <c r="BF1569" s="15"/>
      <c r="BG1569" s="14">
        <v>0.83</v>
      </c>
      <c r="BH1569" s="14">
        <v>0.98</v>
      </c>
      <c r="BI1569" s="12"/>
      <c r="BJ1569" s="12"/>
      <c r="BK1569" s="12"/>
      <c r="BL1569" s="13"/>
      <c r="BM1569" s="14"/>
      <c r="BN1569" s="14"/>
      <c r="BO1569" s="14"/>
      <c r="BP1569" s="14"/>
      <c r="BQ1569" s="15"/>
      <c r="BR1569" s="14"/>
      <c r="BS1569" s="14"/>
      <c r="BT1569" s="50"/>
      <c r="BU1569" s="12"/>
      <c r="BV1569" s="12"/>
      <c r="BW1569" s="13"/>
      <c r="BX1569" s="14"/>
      <c r="BY1569" s="14"/>
      <c r="BZ1569" s="14"/>
      <c r="CA1569" s="14"/>
      <c r="CB1569" s="15"/>
      <c r="CC1569" s="14"/>
      <c r="CD1569" s="14"/>
      <c r="CE1569" s="10" t="s">
        <v>1531</v>
      </c>
      <c r="CF1569" s="10" t="s">
        <v>1532</v>
      </c>
      <c r="CG1569" s="10" t="s">
        <v>1533</v>
      </c>
      <c r="CH1569" s="10" t="s">
        <v>44</v>
      </c>
      <c r="CI1569" s="10" t="s">
        <v>552</v>
      </c>
      <c r="CJ1569" s="10" t="s">
        <v>28</v>
      </c>
      <c r="CK1569" s="10" t="s">
        <v>28</v>
      </c>
      <c r="CL1569" s="10" t="s">
        <v>28</v>
      </c>
      <c r="CM1569" s="10" t="s">
        <v>28</v>
      </c>
      <c r="CN1569" s="10"/>
      <c r="CO1569" s="10"/>
      <c r="CP1569" s="10"/>
      <c r="CQ1569" s="10"/>
      <c r="CR1569" s="10"/>
      <c r="CS1569" s="10"/>
      <c r="CT1569" s="10"/>
      <c r="CU1569" s="10">
        <v>121</v>
      </c>
      <c r="CV1569" s="10">
        <v>1.624958833</v>
      </c>
      <c r="CW1569" s="10" t="s">
        <v>1534</v>
      </c>
    </row>
    <row r="1570" spans="1:101">
      <c r="A1570" t="s">
        <v>1519</v>
      </c>
      <c r="B1570" t="s">
        <v>25851</v>
      </c>
      <c r="D1570" s="10" t="s">
        <v>1521</v>
      </c>
      <c r="E1570" t="s">
        <v>3</v>
      </c>
      <c r="F1570" t="s">
        <v>4</v>
      </c>
      <c r="H1570" s="10" t="s">
        <v>1522</v>
      </c>
      <c r="I1570" t="s">
        <v>17</v>
      </c>
      <c r="J1570" s="11">
        <v>0.68367</v>
      </c>
      <c r="K1570" s="11">
        <v>0.66080000000000005</v>
      </c>
      <c r="L1570" s="11" t="s">
        <v>198</v>
      </c>
      <c r="M1570" s="11" t="s">
        <v>410</v>
      </c>
      <c r="Q1570" s="50">
        <v>1.34</v>
      </c>
      <c r="R1570" s="12">
        <v>1</v>
      </c>
      <c r="S1570" s="12">
        <v>1</v>
      </c>
      <c r="T1570" s="13" t="s">
        <v>26461</v>
      </c>
      <c r="U1570" s="14">
        <v>1</v>
      </c>
      <c r="V1570" s="14">
        <v>0.96</v>
      </c>
      <c r="W1570" s="14"/>
      <c r="X1570" s="14"/>
      <c r="Y1570" s="15"/>
      <c r="Z1570" s="14">
        <v>0.99</v>
      </c>
      <c r="AA1570" s="14">
        <v>0.96</v>
      </c>
      <c r="AB1570" s="12"/>
      <c r="AC1570" s="12"/>
      <c r="AD1570" s="12"/>
      <c r="AE1570" s="13"/>
      <c r="AF1570" s="14"/>
      <c r="AG1570" s="14"/>
      <c r="AH1570" s="14"/>
      <c r="AI1570" s="14"/>
      <c r="AJ1570" s="15"/>
      <c r="AK1570" s="14"/>
      <c r="AL1570" s="14"/>
      <c r="AM1570" s="12"/>
      <c r="AN1570" s="12"/>
      <c r="AO1570" s="12"/>
      <c r="AP1570" s="13"/>
      <c r="AQ1570" s="14"/>
      <c r="AR1570" s="14"/>
      <c r="AS1570" s="14"/>
      <c r="AT1570" s="14"/>
      <c r="AU1570" s="15"/>
      <c r="AV1570" s="14"/>
      <c r="AW1570" s="14"/>
      <c r="AX1570" s="12"/>
      <c r="AY1570" s="12"/>
      <c r="AZ1570" s="12"/>
      <c r="BA1570" s="13"/>
      <c r="BB1570" s="14"/>
      <c r="BC1570" s="14"/>
      <c r="BD1570" s="14"/>
      <c r="BE1570" s="14"/>
      <c r="BF1570" s="15"/>
      <c r="BG1570" s="14"/>
      <c r="BH1570" s="14"/>
      <c r="BI1570" s="12"/>
      <c r="BJ1570" s="12"/>
      <c r="BK1570" s="12"/>
      <c r="BL1570" s="13"/>
      <c r="BM1570" s="14"/>
      <c r="BN1570" s="14"/>
      <c r="BO1570" s="14"/>
      <c r="BP1570" s="14"/>
      <c r="BQ1570" s="15"/>
      <c r="BR1570" s="14"/>
      <c r="BS1570" s="14"/>
      <c r="BT1570" s="50">
        <v>0.96</v>
      </c>
      <c r="BU1570" s="12">
        <v>1.1000000000000001</v>
      </c>
      <c r="BV1570" s="12">
        <v>1</v>
      </c>
      <c r="BW1570" s="13" t="s">
        <v>26462</v>
      </c>
      <c r="BX1570" s="14">
        <v>1.1499999999999999</v>
      </c>
      <c r="BY1570" s="14">
        <v>1.07</v>
      </c>
      <c r="BZ1570" s="14"/>
      <c r="CA1570" s="14"/>
      <c r="CB1570" s="15"/>
      <c r="CC1570" s="14">
        <v>1.17</v>
      </c>
      <c r="CD1570" s="14">
        <v>1.1100000000000001</v>
      </c>
      <c r="CE1570" s="10" t="s">
        <v>1531</v>
      </c>
      <c r="CF1570" s="10" t="s">
        <v>1532</v>
      </c>
      <c r="CG1570" s="10" t="s">
        <v>1533</v>
      </c>
      <c r="CH1570" s="10" t="s">
        <v>44</v>
      </c>
      <c r="CI1570" s="10" t="s">
        <v>26463</v>
      </c>
      <c r="CJ1570" s="10" t="s">
        <v>28</v>
      </c>
      <c r="CK1570" s="10" t="s">
        <v>28</v>
      </c>
      <c r="CL1570" s="10" t="s">
        <v>28</v>
      </c>
      <c r="CM1570" s="10" t="s">
        <v>28</v>
      </c>
      <c r="CN1570" s="10" t="s">
        <v>26464</v>
      </c>
      <c r="CO1570" s="10"/>
      <c r="CP1570" s="10"/>
      <c r="CQ1570" s="10"/>
      <c r="CR1570" s="10"/>
      <c r="CS1570" s="10"/>
      <c r="CT1570" s="10"/>
      <c r="CU1570" s="10">
        <v>121</v>
      </c>
      <c r="CV1570" s="10">
        <v>1.624958833</v>
      </c>
      <c r="CW1570" s="10" t="s">
        <v>1534</v>
      </c>
    </row>
    <row r="1571" spans="1:101">
      <c r="A1571" t="s">
        <v>1519</v>
      </c>
      <c r="B1571" t="s">
        <v>26839</v>
      </c>
      <c r="D1571" s="10" t="s">
        <v>1521</v>
      </c>
      <c r="E1571" t="s">
        <v>3</v>
      </c>
      <c r="F1571" t="s">
        <v>4</v>
      </c>
      <c r="H1571" s="10" t="s">
        <v>1522</v>
      </c>
      <c r="I1571" t="s">
        <v>6</v>
      </c>
      <c r="M1571" s="11" t="s">
        <v>410</v>
      </c>
      <c r="Q1571" s="50"/>
      <c r="R1571" s="12"/>
      <c r="S1571" s="12"/>
      <c r="T1571" s="13"/>
      <c r="U1571" s="14"/>
      <c r="V1571" s="14"/>
      <c r="W1571" s="14"/>
      <c r="X1571" s="14"/>
      <c r="Y1571" s="15"/>
      <c r="Z1571" s="14"/>
      <c r="AA1571" s="14"/>
      <c r="AB1571" s="12"/>
      <c r="AC1571" s="12"/>
      <c r="AD1571" s="12"/>
      <c r="AE1571" s="13"/>
      <c r="AF1571" s="14"/>
      <c r="AG1571" s="14"/>
      <c r="AH1571" s="14"/>
      <c r="AI1571" s="14"/>
      <c r="AJ1571" s="15"/>
      <c r="AK1571" s="14"/>
      <c r="AL1571" s="14"/>
      <c r="AM1571" s="12">
        <v>3.31</v>
      </c>
      <c r="AN1571" s="12">
        <v>1</v>
      </c>
      <c r="AO1571" s="12">
        <v>1</v>
      </c>
      <c r="AP1571" s="13" t="s">
        <v>26840</v>
      </c>
      <c r="AQ1571" s="14">
        <v>1.1299999999999999</v>
      </c>
      <c r="AR1571" s="14">
        <v>1.07</v>
      </c>
      <c r="AS1571" s="14">
        <v>0.87</v>
      </c>
      <c r="AT1571" s="14">
        <v>0.87</v>
      </c>
      <c r="AU1571" s="15" t="s">
        <v>18554</v>
      </c>
      <c r="AV1571" s="14">
        <v>1.0900000000000001</v>
      </c>
      <c r="AW1571" s="14">
        <v>1.07</v>
      </c>
      <c r="AX1571" s="12"/>
      <c r="AY1571" s="12"/>
      <c r="AZ1571" s="12"/>
      <c r="BA1571" s="13"/>
      <c r="BB1571" s="14"/>
      <c r="BC1571" s="14"/>
      <c r="BD1571" s="14"/>
      <c r="BE1571" s="14"/>
      <c r="BF1571" s="15"/>
      <c r="BG1571" s="14"/>
      <c r="BH1571" s="14"/>
      <c r="BI1571" s="12"/>
      <c r="BJ1571" s="12"/>
      <c r="BK1571" s="12"/>
      <c r="BL1571" s="13"/>
      <c r="BM1571" s="14"/>
      <c r="BN1571" s="14"/>
      <c r="BO1571" s="14"/>
      <c r="BP1571" s="14"/>
      <c r="BQ1571" s="15"/>
      <c r="BR1571" s="14"/>
      <c r="BS1571" s="14"/>
      <c r="BT1571" s="50"/>
      <c r="BU1571" s="12"/>
      <c r="BV1571" s="12"/>
      <c r="BW1571" s="13"/>
      <c r="BX1571" s="14"/>
      <c r="BY1571" s="14"/>
      <c r="BZ1571" s="14"/>
      <c r="CA1571" s="14"/>
      <c r="CB1571" s="15"/>
      <c r="CC1571" s="14"/>
      <c r="CD1571" s="14"/>
      <c r="CE1571" s="10" t="s">
        <v>1531</v>
      </c>
      <c r="CF1571" s="10" t="s">
        <v>1532</v>
      </c>
      <c r="CG1571" s="10" t="s">
        <v>1533</v>
      </c>
      <c r="CH1571" s="10"/>
      <c r="CI1571" s="10"/>
      <c r="CJ1571" s="10"/>
      <c r="CK1571" s="10"/>
      <c r="CL1571" s="10"/>
      <c r="CM1571" s="10"/>
      <c r="CN1571" s="10"/>
      <c r="CO1571" s="10"/>
      <c r="CP1571" s="10"/>
      <c r="CQ1571" s="10"/>
      <c r="CR1571" s="10"/>
      <c r="CS1571" s="10"/>
      <c r="CT1571" s="10"/>
      <c r="CU1571" s="10">
        <v>121</v>
      </c>
      <c r="CV1571" s="10">
        <v>1.624958833</v>
      </c>
      <c r="CW1571" s="10" t="s">
        <v>1534</v>
      </c>
    </row>
    <row r="1572" spans="1:101">
      <c r="A1572" t="s">
        <v>1519</v>
      </c>
      <c r="B1572" t="s">
        <v>25491</v>
      </c>
      <c r="D1572" s="10" t="s">
        <v>1521</v>
      </c>
      <c r="F1572" t="s">
        <v>15</v>
      </c>
      <c r="H1572" s="10" t="s">
        <v>1522</v>
      </c>
      <c r="I1572" t="s">
        <v>68</v>
      </c>
      <c r="J1572" s="11">
        <v>0.88673999999999997</v>
      </c>
      <c r="K1572" s="11">
        <v>0.85550000000000004</v>
      </c>
      <c r="M1572" s="11" t="s">
        <v>410</v>
      </c>
      <c r="Q1572" s="50">
        <v>0.88</v>
      </c>
      <c r="R1572" s="12">
        <v>1</v>
      </c>
      <c r="S1572" s="12">
        <v>1</v>
      </c>
      <c r="T1572" s="13" t="s">
        <v>30715</v>
      </c>
      <c r="U1572" s="14">
        <v>1</v>
      </c>
      <c r="V1572" s="14">
        <v>0.96</v>
      </c>
      <c r="W1572" s="14"/>
      <c r="X1572" s="14"/>
      <c r="Y1572" s="15"/>
      <c r="Z1572" s="14">
        <v>0.99</v>
      </c>
      <c r="AA1572" s="14">
        <v>0.96</v>
      </c>
      <c r="AB1572" s="12">
        <v>1.04</v>
      </c>
      <c r="AC1572" s="12">
        <v>1</v>
      </c>
      <c r="AD1572" s="12">
        <v>1</v>
      </c>
      <c r="AE1572" s="13" t="s">
        <v>30716</v>
      </c>
      <c r="AF1572" s="14">
        <v>1.04</v>
      </c>
      <c r="AG1572" s="14">
        <v>1.02</v>
      </c>
      <c r="AH1572" s="14"/>
      <c r="AI1572" s="14"/>
      <c r="AJ1572" s="15"/>
      <c r="AK1572" s="14">
        <v>1.07</v>
      </c>
      <c r="AL1572" s="14">
        <v>1.04</v>
      </c>
      <c r="AM1572" s="12"/>
      <c r="AN1572" s="12"/>
      <c r="AO1572" s="12"/>
      <c r="AP1572" s="13"/>
      <c r="AQ1572" s="14"/>
      <c r="AR1572" s="14"/>
      <c r="AS1572" s="14"/>
      <c r="AT1572" s="14"/>
      <c r="AU1572" s="15"/>
      <c r="AV1572" s="14"/>
      <c r="AW1572" s="14"/>
      <c r="AX1572" s="12"/>
      <c r="AY1572" s="12"/>
      <c r="AZ1572" s="12"/>
      <c r="BA1572" s="13"/>
      <c r="BB1572" s="14"/>
      <c r="BC1572" s="14"/>
      <c r="BD1572" s="14"/>
      <c r="BE1572" s="14"/>
      <c r="BF1572" s="15"/>
      <c r="BG1572" s="14"/>
      <c r="BH1572" s="14"/>
      <c r="BI1572" s="12">
        <v>0.9</v>
      </c>
      <c r="BJ1572" s="12">
        <v>1</v>
      </c>
      <c r="BK1572" s="12">
        <v>1</v>
      </c>
      <c r="BL1572" s="13" t="s">
        <v>30717</v>
      </c>
      <c r="BM1572" s="14">
        <v>0.88</v>
      </c>
      <c r="BN1572" s="14">
        <v>0.87</v>
      </c>
      <c r="BO1572" s="14">
        <v>0.62</v>
      </c>
      <c r="BP1572" s="14">
        <v>0.62</v>
      </c>
      <c r="BQ1572" s="15" t="s">
        <v>1529</v>
      </c>
      <c r="BR1572" s="14">
        <v>0.83</v>
      </c>
      <c r="BS1572" s="14">
        <v>0.89</v>
      </c>
      <c r="BT1572" s="50">
        <v>1.08</v>
      </c>
      <c r="BU1572" s="12">
        <v>1.1000000000000001</v>
      </c>
      <c r="BV1572" s="12">
        <v>1</v>
      </c>
      <c r="BW1572" s="13" t="s">
        <v>30718</v>
      </c>
      <c r="BX1572" s="14">
        <v>1.1499999999999999</v>
      </c>
      <c r="BY1572" s="14">
        <v>1.07</v>
      </c>
      <c r="BZ1572" s="14"/>
      <c r="CA1572" s="14"/>
      <c r="CB1572" s="15"/>
      <c r="CC1572" s="14">
        <v>1.17</v>
      </c>
      <c r="CD1572" s="14">
        <v>1.1100000000000001</v>
      </c>
      <c r="CE1572" s="10" t="s">
        <v>1531</v>
      </c>
      <c r="CF1572" s="10" t="s">
        <v>1532</v>
      </c>
      <c r="CG1572" s="10" t="s">
        <v>1533</v>
      </c>
      <c r="CH1572" s="10" t="s">
        <v>44</v>
      </c>
      <c r="CI1572" s="10" t="s">
        <v>30719</v>
      </c>
      <c r="CJ1572" s="10" t="s">
        <v>28</v>
      </c>
      <c r="CK1572" s="10" t="s">
        <v>28</v>
      </c>
      <c r="CL1572" s="10" t="s">
        <v>28</v>
      </c>
      <c r="CM1572" s="10" t="s">
        <v>28</v>
      </c>
      <c r="CN1572" s="10" t="s">
        <v>30720</v>
      </c>
      <c r="CO1572" s="10"/>
      <c r="CP1572" s="10"/>
      <c r="CQ1572" s="10"/>
      <c r="CR1572" s="10"/>
      <c r="CS1572" s="10"/>
      <c r="CT1572" s="10"/>
      <c r="CU1572" s="10">
        <v>121</v>
      </c>
      <c r="CV1572" s="10">
        <v>1.624958833</v>
      </c>
      <c r="CW1572" s="10" t="s">
        <v>1534</v>
      </c>
    </row>
    <row r="1573" spans="1:101">
      <c r="A1573" t="s">
        <v>1519</v>
      </c>
      <c r="B1573" t="s">
        <v>33989</v>
      </c>
      <c r="D1573" s="10" t="s">
        <v>1521</v>
      </c>
      <c r="H1573" s="10" t="s">
        <v>1522</v>
      </c>
      <c r="I1573" t="s">
        <v>6</v>
      </c>
      <c r="M1573" s="11" t="s">
        <v>410</v>
      </c>
      <c r="Q1573" s="50"/>
      <c r="R1573" s="12"/>
      <c r="S1573" s="12"/>
      <c r="T1573" s="13"/>
      <c r="U1573" s="14"/>
      <c r="V1573" s="14"/>
      <c r="W1573" s="14"/>
      <c r="X1573" s="14"/>
      <c r="Y1573" s="15"/>
      <c r="Z1573" s="14"/>
      <c r="AA1573" s="14"/>
      <c r="AB1573" s="12"/>
      <c r="AC1573" s="12"/>
      <c r="AD1573" s="12"/>
      <c r="AE1573" s="13"/>
      <c r="AF1573" s="14"/>
      <c r="AG1573" s="14"/>
      <c r="AH1573" s="14"/>
      <c r="AI1573" s="14"/>
      <c r="AJ1573" s="15"/>
      <c r="AK1573" s="14"/>
      <c r="AL1573" s="14"/>
      <c r="AM1573" s="12">
        <v>1.21</v>
      </c>
      <c r="AN1573" s="12">
        <v>1</v>
      </c>
      <c r="AO1573" s="12">
        <v>1</v>
      </c>
      <c r="AP1573" s="13" t="s">
        <v>33990</v>
      </c>
      <c r="AQ1573" s="14">
        <v>0.95</v>
      </c>
      <c r="AR1573" s="14">
        <v>0.91</v>
      </c>
      <c r="AS1573" s="14">
        <v>0.9</v>
      </c>
      <c r="AT1573" s="14">
        <v>0.9</v>
      </c>
      <c r="AU1573" s="15" t="s">
        <v>24094</v>
      </c>
      <c r="AV1573" s="14">
        <v>0.95</v>
      </c>
      <c r="AW1573" s="14">
        <v>1.1599999999999999</v>
      </c>
      <c r="AX1573" s="12"/>
      <c r="AY1573" s="12"/>
      <c r="AZ1573" s="12"/>
      <c r="BA1573" s="13"/>
      <c r="BB1573" s="14"/>
      <c r="BC1573" s="14"/>
      <c r="BD1573" s="14"/>
      <c r="BE1573" s="14"/>
      <c r="BF1573" s="15"/>
      <c r="BG1573" s="14"/>
      <c r="BH1573" s="14"/>
      <c r="BI1573" s="12"/>
      <c r="BJ1573" s="12"/>
      <c r="BK1573" s="12"/>
      <c r="BL1573" s="13"/>
      <c r="BM1573" s="14"/>
      <c r="BN1573" s="14"/>
      <c r="BO1573" s="14"/>
      <c r="BP1573" s="14"/>
      <c r="BQ1573" s="15"/>
      <c r="BR1573" s="14"/>
      <c r="BS1573" s="14"/>
      <c r="BT1573" s="50"/>
      <c r="BU1573" s="12"/>
      <c r="BV1573" s="12"/>
      <c r="BW1573" s="13"/>
      <c r="BX1573" s="14"/>
      <c r="BY1573" s="14"/>
      <c r="BZ1573" s="14"/>
      <c r="CA1573" s="14"/>
      <c r="CB1573" s="15"/>
      <c r="CC1573" s="14"/>
      <c r="CD1573" s="14"/>
      <c r="CE1573" s="10" t="s">
        <v>1531</v>
      </c>
      <c r="CF1573" s="10" t="s">
        <v>1532</v>
      </c>
      <c r="CG1573" s="10" t="s">
        <v>1533</v>
      </c>
      <c r="CH1573" s="10" t="s">
        <v>44</v>
      </c>
      <c r="CI1573" s="10">
        <v>21126336</v>
      </c>
      <c r="CJ1573" s="10" t="s">
        <v>28</v>
      </c>
      <c r="CK1573" s="10" t="s">
        <v>28</v>
      </c>
      <c r="CL1573" s="10" t="s">
        <v>28</v>
      </c>
      <c r="CM1573" s="10" t="s">
        <v>28</v>
      </c>
      <c r="CN1573" s="10" t="s">
        <v>5742</v>
      </c>
      <c r="CO1573" s="10"/>
      <c r="CP1573" s="10"/>
      <c r="CQ1573" s="10"/>
      <c r="CR1573" s="10"/>
      <c r="CS1573" s="10"/>
      <c r="CT1573" s="10"/>
      <c r="CU1573" s="10">
        <v>121</v>
      </c>
      <c r="CV1573" s="10">
        <v>1.624958833</v>
      </c>
      <c r="CW1573" s="10" t="s">
        <v>1534</v>
      </c>
    </row>
    <row r="1574" spans="1:101">
      <c r="A1574" t="s">
        <v>1519</v>
      </c>
      <c r="B1574" t="s">
        <v>36429</v>
      </c>
      <c r="D1574" s="10" t="s">
        <v>1521</v>
      </c>
      <c r="E1574" t="s">
        <v>3</v>
      </c>
      <c r="F1574" t="s">
        <v>4069</v>
      </c>
      <c r="H1574" s="10" t="s">
        <v>1522</v>
      </c>
      <c r="I1574" t="s">
        <v>6</v>
      </c>
      <c r="M1574" s="11" t="s">
        <v>410</v>
      </c>
      <c r="Q1574" s="50"/>
      <c r="R1574" s="12"/>
      <c r="S1574" s="12"/>
      <c r="T1574" s="13"/>
      <c r="U1574" s="14"/>
      <c r="V1574" s="14"/>
      <c r="W1574" s="14"/>
      <c r="X1574" s="14"/>
      <c r="Y1574" s="15"/>
      <c r="Z1574" s="14"/>
      <c r="AA1574" s="14"/>
      <c r="AB1574" s="12">
        <v>1.0900000000000001</v>
      </c>
      <c r="AC1574" s="12">
        <v>1</v>
      </c>
      <c r="AD1574" s="12">
        <v>1</v>
      </c>
      <c r="AE1574" s="13" t="s">
        <v>36430</v>
      </c>
      <c r="AF1574" s="14">
        <v>1.04</v>
      </c>
      <c r="AG1574" s="14">
        <v>1.02</v>
      </c>
      <c r="AH1574" s="14"/>
      <c r="AI1574" s="14"/>
      <c r="AJ1574" s="15"/>
      <c r="AK1574" s="14">
        <v>1.07</v>
      </c>
      <c r="AL1574" s="14">
        <v>1.04</v>
      </c>
      <c r="AM1574" s="12">
        <v>1.69</v>
      </c>
      <c r="AN1574" s="12">
        <v>1.1399999999999999</v>
      </c>
      <c r="AO1574" s="12">
        <v>2</v>
      </c>
      <c r="AP1574" s="13" t="s">
        <v>36431</v>
      </c>
      <c r="AQ1574" s="14">
        <v>1.04</v>
      </c>
      <c r="AR1574" s="14">
        <v>0.99</v>
      </c>
      <c r="AS1574" s="14">
        <v>0.89</v>
      </c>
      <c r="AT1574" s="14">
        <v>0.89</v>
      </c>
      <c r="AU1574" s="15" t="s">
        <v>1526</v>
      </c>
      <c r="AV1574" s="14">
        <v>1.02</v>
      </c>
      <c r="AW1574" s="14">
        <v>1.1100000000000001</v>
      </c>
      <c r="AX1574" s="12">
        <v>1.44</v>
      </c>
      <c r="AY1574" s="12">
        <v>1</v>
      </c>
      <c r="AZ1574" s="12">
        <v>1</v>
      </c>
      <c r="BA1574" s="13" t="s">
        <v>36432</v>
      </c>
      <c r="BB1574" s="14">
        <v>0.89</v>
      </c>
      <c r="BC1574" s="14">
        <v>0.86</v>
      </c>
      <c r="BD1574" s="14"/>
      <c r="BE1574" s="14"/>
      <c r="BF1574" s="15"/>
      <c r="BG1574" s="14">
        <v>0.82</v>
      </c>
      <c r="BH1574" s="14">
        <v>0.89</v>
      </c>
      <c r="BI1574" s="12"/>
      <c r="BJ1574" s="12"/>
      <c r="BK1574" s="12"/>
      <c r="BL1574" s="13"/>
      <c r="BM1574" s="14"/>
      <c r="BN1574" s="14"/>
      <c r="BO1574" s="14"/>
      <c r="BP1574" s="14"/>
      <c r="BQ1574" s="15"/>
      <c r="BR1574" s="14"/>
      <c r="BS1574" s="14"/>
      <c r="BT1574" s="50"/>
      <c r="BU1574" s="12"/>
      <c r="BV1574" s="12"/>
      <c r="BW1574" s="13"/>
      <c r="BX1574" s="14"/>
      <c r="BY1574" s="14"/>
      <c r="BZ1574" s="14"/>
      <c r="CA1574" s="14"/>
      <c r="CB1574" s="15"/>
      <c r="CC1574" s="14"/>
      <c r="CD1574" s="14"/>
      <c r="CE1574" s="10" t="s">
        <v>1531</v>
      </c>
      <c r="CF1574" s="10" t="s">
        <v>1532</v>
      </c>
      <c r="CG1574" s="10" t="s">
        <v>1533</v>
      </c>
      <c r="CH1574" s="10"/>
      <c r="CI1574" s="10"/>
      <c r="CJ1574" s="10"/>
      <c r="CK1574" s="10"/>
      <c r="CL1574" s="10"/>
      <c r="CM1574" s="10"/>
      <c r="CN1574" s="10"/>
      <c r="CO1574" s="10"/>
      <c r="CP1574" s="10"/>
      <c r="CQ1574" s="10"/>
      <c r="CR1574" s="10"/>
      <c r="CS1574" s="10"/>
      <c r="CT1574" s="10"/>
      <c r="CU1574" s="10">
        <v>121</v>
      </c>
      <c r="CV1574" s="10">
        <v>1.624958833</v>
      </c>
      <c r="CW1574" s="10" t="s">
        <v>1534</v>
      </c>
    </row>
    <row r="1575" spans="1:101">
      <c r="A1575" t="s">
        <v>1519</v>
      </c>
      <c r="B1575" t="s">
        <v>1232</v>
      </c>
      <c r="D1575" s="10" t="s">
        <v>1521</v>
      </c>
      <c r="F1575" t="s">
        <v>146</v>
      </c>
      <c r="H1575" s="10" t="s">
        <v>1522</v>
      </c>
      <c r="I1575" t="s">
        <v>52</v>
      </c>
      <c r="M1575" s="11" t="s">
        <v>410</v>
      </c>
      <c r="Q1575" s="50">
        <v>2.63</v>
      </c>
      <c r="R1575" s="12">
        <v>1.21</v>
      </c>
      <c r="S1575" s="12">
        <v>2</v>
      </c>
      <c r="T1575" s="13" t="s">
        <v>36642</v>
      </c>
      <c r="U1575" s="14">
        <v>1.04</v>
      </c>
      <c r="V1575" s="14">
        <v>1.02</v>
      </c>
      <c r="W1575" s="14"/>
      <c r="X1575" s="14"/>
      <c r="Y1575" s="15"/>
      <c r="Z1575" s="14">
        <v>1.05</v>
      </c>
      <c r="AA1575" s="14">
        <v>1.02</v>
      </c>
      <c r="AB1575" s="12">
        <v>1.07</v>
      </c>
      <c r="AC1575" s="12">
        <v>1</v>
      </c>
      <c r="AD1575" s="12">
        <v>2</v>
      </c>
      <c r="AE1575" s="13" t="s">
        <v>36643</v>
      </c>
      <c r="AF1575" s="14">
        <v>1.04</v>
      </c>
      <c r="AG1575" s="14">
        <v>1.02</v>
      </c>
      <c r="AH1575" s="14"/>
      <c r="AI1575" s="14"/>
      <c r="AJ1575" s="15"/>
      <c r="AK1575" s="14">
        <v>1.07</v>
      </c>
      <c r="AL1575" s="14">
        <v>1.04</v>
      </c>
      <c r="AM1575" s="12">
        <v>1.49</v>
      </c>
      <c r="AN1575" s="12">
        <v>1.1200000000000001</v>
      </c>
      <c r="AO1575" s="12">
        <v>2</v>
      </c>
      <c r="AP1575" s="13" t="s">
        <v>36644</v>
      </c>
      <c r="AQ1575" s="14">
        <v>1.04</v>
      </c>
      <c r="AR1575" s="14">
        <v>0.99</v>
      </c>
      <c r="AS1575" s="14">
        <v>0.89</v>
      </c>
      <c r="AT1575" s="14">
        <v>0.89</v>
      </c>
      <c r="AU1575" s="15" t="s">
        <v>1526</v>
      </c>
      <c r="AV1575" s="14">
        <v>1.02</v>
      </c>
      <c r="AW1575" s="14">
        <v>1.1100000000000001</v>
      </c>
      <c r="AX1575" s="12">
        <v>1.82</v>
      </c>
      <c r="AY1575" s="12">
        <v>1</v>
      </c>
      <c r="AZ1575" s="12">
        <v>1</v>
      </c>
      <c r="BA1575" s="13" t="s">
        <v>36645</v>
      </c>
      <c r="BB1575" s="14">
        <v>0.89</v>
      </c>
      <c r="BC1575" s="14">
        <v>0.86</v>
      </c>
      <c r="BD1575" s="14"/>
      <c r="BE1575" s="14"/>
      <c r="BF1575" s="15"/>
      <c r="BG1575" s="14">
        <v>0.82</v>
      </c>
      <c r="BH1575" s="14">
        <v>0.89</v>
      </c>
      <c r="BI1575" s="12">
        <v>0.77</v>
      </c>
      <c r="BJ1575" s="12">
        <v>1</v>
      </c>
      <c r="BK1575" s="12">
        <v>1</v>
      </c>
      <c r="BL1575" s="13" t="s">
        <v>36646</v>
      </c>
      <c r="BM1575" s="14">
        <v>0.88</v>
      </c>
      <c r="BN1575" s="14">
        <v>0.87</v>
      </c>
      <c r="BO1575" s="14">
        <v>0.62</v>
      </c>
      <c r="BP1575" s="14">
        <v>0.62</v>
      </c>
      <c r="BQ1575" s="15" t="s">
        <v>1529</v>
      </c>
      <c r="BR1575" s="14">
        <v>0.83</v>
      </c>
      <c r="BS1575" s="14">
        <v>0.89</v>
      </c>
      <c r="BT1575" s="50"/>
      <c r="BU1575" s="12"/>
      <c r="BV1575" s="12"/>
      <c r="BW1575" s="13"/>
      <c r="BX1575" s="14"/>
      <c r="BY1575" s="14"/>
      <c r="BZ1575" s="14"/>
      <c r="CA1575" s="14"/>
      <c r="CB1575" s="15"/>
      <c r="CC1575" s="14"/>
      <c r="CD1575" s="14"/>
      <c r="CE1575" s="10" t="s">
        <v>1531</v>
      </c>
      <c r="CF1575" s="10" t="s">
        <v>1532</v>
      </c>
      <c r="CG1575" s="10" t="s">
        <v>1533</v>
      </c>
      <c r="CH1575" s="10" t="s">
        <v>44</v>
      </c>
      <c r="CI1575" s="10" t="s">
        <v>36647</v>
      </c>
      <c r="CJ1575" s="10" t="s">
        <v>28</v>
      </c>
      <c r="CK1575" s="10" t="s">
        <v>28</v>
      </c>
      <c r="CL1575" s="10" t="s">
        <v>28</v>
      </c>
      <c r="CM1575" s="10" t="s">
        <v>28</v>
      </c>
      <c r="CN1575" s="10" t="s">
        <v>1315</v>
      </c>
      <c r="CO1575" s="10"/>
      <c r="CP1575" s="10"/>
      <c r="CQ1575" s="10"/>
      <c r="CR1575" s="10"/>
      <c r="CS1575" s="10"/>
      <c r="CT1575" s="10"/>
      <c r="CU1575" s="10">
        <v>121</v>
      </c>
      <c r="CV1575" s="10">
        <v>1.624958833</v>
      </c>
      <c r="CW1575" s="10" t="s">
        <v>1534</v>
      </c>
    </row>
    <row r="1576" spans="1:101">
      <c r="A1576" t="s">
        <v>1519</v>
      </c>
      <c r="B1576" t="s">
        <v>7746</v>
      </c>
      <c r="D1576" s="10" t="s">
        <v>1521</v>
      </c>
      <c r="E1576" t="s">
        <v>3</v>
      </c>
      <c r="H1576" s="10" t="s">
        <v>1522</v>
      </c>
      <c r="I1576" t="s">
        <v>68</v>
      </c>
      <c r="M1576" s="11" t="s">
        <v>410</v>
      </c>
      <c r="Q1576" s="50">
        <v>1.04</v>
      </c>
      <c r="R1576" s="12">
        <v>1</v>
      </c>
      <c r="S1576" s="12">
        <v>1</v>
      </c>
      <c r="T1576" s="13" t="s">
        <v>37028</v>
      </c>
      <c r="U1576" s="14">
        <v>1.05</v>
      </c>
      <c r="V1576" s="14">
        <v>1.01</v>
      </c>
      <c r="W1576" s="14"/>
      <c r="X1576" s="14"/>
      <c r="Y1576" s="15"/>
      <c r="Z1576" s="14">
        <v>1.18</v>
      </c>
      <c r="AA1576" s="14">
        <v>1.01</v>
      </c>
      <c r="AB1576" s="12"/>
      <c r="AC1576" s="12"/>
      <c r="AD1576" s="12"/>
      <c r="AE1576" s="13"/>
      <c r="AF1576" s="14"/>
      <c r="AG1576" s="14"/>
      <c r="AH1576" s="14"/>
      <c r="AI1576" s="14"/>
      <c r="AJ1576" s="15"/>
      <c r="AK1576" s="14"/>
      <c r="AL1576" s="14"/>
      <c r="AM1576" s="12">
        <v>0.89</v>
      </c>
      <c r="AN1576" s="12">
        <v>1</v>
      </c>
      <c r="AO1576" s="12">
        <v>1</v>
      </c>
      <c r="AP1576" s="13" t="s">
        <v>37029</v>
      </c>
      <c r="AQ1576" s="14">
        <v>0.95</v>
      </c>
      <c r="AR1576" s="14">
        <v>0.91</v>
      </c>
      <c r="AS1576" s="14">
        <v>0.9</v>
      </c>
      <c r="AT1576" s="14">
        <v>0.9</v>
      </c>
      <c r="AU1576" s="15" t="s">
        <v>24094</v>
      </c>
      <c r="AV1576" s="14">
        <v>0.95</v>
      </c>
      <c r="AW1576" s="14">
        <v>1.1599999999999999</v>
      </c>
      <c r="AX1576" s="12"/>
      <c r="AY1576" s="12"/>
      <c r="AZ1576" s="12"/>
      <c r="BA1576" s="13"/>
      <c r="BB1576" s="14"/>
      <c r="BC1576" s="14"/>
      <c r="BD1576" s="14"/>
      <c r="BE1576" s="14"/>
      <c r="BF1576" s="15"/>
      <c r="BG1576" s="14"/>
      <c r="BH1576" s="14"/>
      <c r="BI1576" s="12"/>
      <c r="BJ1576" s="12"/>
      <c r="BK1576" s="12"/>
      <c r="BL1576" s="13"/>
      <c r="BM1576" s="14"/>
      <c r="BN1576" s="14"/>
      <c r="BO1576" s="14"/>
      <c r="BP1576" s="14"/>
      <c r="BQ1576" s="15"/>
      <c r="BR1576" s="14"/>
      <c r="BS1576" s="14"/>
      <c r="BT1576" s="50"/>
      <c r="BU1576" s="12"/>
      <c r="BV1576" s="12"/>
      <c r="BW1576" s="13"/>
      <c r="BX1576" s="14"/>
      <c r="BY1576" s="14"/>
      <c r="BZ1576" s="14"/>
      <c r="CA1576" s="14"/>
      <c r="CB1576" s="15"/>
      <c r="CC1576" s="14"/>
      <c r="CD1576" s="14"/>
      <c r="CE1576" s="10" t="s">
        <v>1531</v>
      </c>
      <c r="CF1576" s="10" t="s">
        <v>1532</v>
      </c>
      <c r="CG1576" s="10" t="s">
        <v>1533</v>
      </c>
      <c r="CH1576" s="10" t="s">
        <v>44</v>
      </c>
      <c r="CI1576" s="10" t="s">
        <v>1516</v>
      </c>
      <c r="CJ1576" s="10" t="s">
        <v>28</v>
      </c>
      <c r="CK1576" s="10" t="s">
        <v>28</v>
      </c>
      <c r="CL1576" s="10" t="s">
        <v>28</v>
      </c>
      <c r="CM1576" s="10" t="s">
        <v>28</v>
      </c>
      <c r="CN1576" s="10" t="s">
        <v>37030</v>
      </c>
      <c r="CO1576" s="10"/>
      <c r="CP1576" s="10"/>
      <c r="CQ1576" s="10"/>
      <c r="CR1576" s="10"/>
      <c r="CS1576" s="10"/>
      <c r="CT1576" s="10"/>
      <c r="CU1576" s="10">
        <v>121</v>
      </c>
      <c r="CV1576" s="10">
        <v>1.624958833</v>
      </c>
      <c r="CW1576" s="10" t="s">
        <v>1534</v>
      </c>
    </row>
    <row r="1577" spans="1:101">
      <c r="A1577" t="s">
        <v>1519</v>
      </c>
      <c r="B1577" t="s">
        <v>9049</v>
      </c>
      <c r="D1577" s="10" t="s">
        <v>1521</v>
      </c>
      <c r="E1577" t="s">
        <v>3</v>
      </c>
      <c r="F1577" t="s">
        <v>334</v>
      </c>
      <c r="H1577" s="10" t="s">
        <v>1522</v>
      </c>
      <c r="I1577" t="s">
        <v>68</v>
      </c>
      <c r="M1577" s="11" t="s">
        <v>410</v>
      </c>
      <c r="Q1577" s="50">
        <v>1.1100000000000001</v>
      </c>
      <c r="R1577" s="12">
        <v>1.05</v>
      </c>
      <c r="S1577" s="12">
        <v>2</v>
      </c>
      <c r="T1577" s="13" t="s">
        <v>37031</v>
      </c>
      <c r="U1577" s="14">
        <v>0.93</v>
      </c>
      <c r="V1577" s="14">
        <v>0.99</v>
      </c>
      <c r="W1577" s="14"/>
      <c r="X1577" s="14"/>
      <c r="Y1577" s="15"/>
      <c r="Z1577" s="14">
        <v>0.93</v>
      </c>
      <c r="AA1577" s="14">
        <v>0.99</v>
      </c>
      <c r="AB1577" s="12">
        <v>1.02</v>
      </c>
      <c r="AC1577" s="12">
        <v>1.17</v>
      </c>
      <c r="AD1577" s="12">
        <v>2</v>
      </c>
      <c r="AE1577" s="13" t="s">
        <v>37032</v>
      </c>
      <c r="AF1577" s="14">
        <v>1.01</v>
      </c>
      <c r="AG1577" s="14">
        <v>0.99</v>
      </c>
      <c r="AH1577" s="14"/>
      <c r="AI1577" s="14"/>
      <c r="AJ1577" s="15"/>
      <c r="AK1577" s="14">
        <v>1.03</v>
      </c>
      <c r="AL1577" s="14">
        <v>1</v>
      </c>
      <c r="AM1577" s="12">
        <v>0.84</v>
      </c>
      <c r="AN1577" s="12">
        <v>1.08</v>
      </c>
      <c r="AO1577" s="12">
        <v>2</v>
      </c>
      <c r="AP1577" s="13" t="s">
        <v>37033</v>
      </c>
      <c r="AQ1577" s="14">
        <v>1.04</v>
      </c>
      <c r="AR1577" s="14">
        <v>0.99</v>
      </c>
      <c r="AS1577" s="14">
        <v>0.89</v>
      </c>
      <c r="AT1577" s="14">
        <v>0.89</v>
      </c>
      <c r="AU1577" s="15" t="s">
        <v>1526</v>
      </c>
      <c r="AV1577" s="14">
        <v>1.02</v>
      </c>
      <c r="AW1577" s="14">
        <v>1.1100000000000001</v>
      </c>
      <c r="AX1577" s="12">
        <v>0.86</v>
      </c>
      <c r="AY1577" s="12">
        <v>1</v>
      </c>
      <c r="AZ1577" s="12">
        <v>1</v>
      </c>
      <c r="BA1577" s="13" t="s">
        <v>37034</v>
      </c>
      <c r="BB1577" s="14">
        <v>0.89</v>
      </c>
      <c r="BC1577" s="14">
        <v>0.86</v>
      </c>
      <c r="BD1577" s="14"/>
      <c r="BE1577" s="14"/>
      <c r="BF1577" s="15"/>
      <c r="BG1577" s="14">
        <v>0.82</v>
      </c>
      <c r="BH1577" s="14">
        <v>0.89</v>
      </c>
      <c r="BI1577" s="12">
        <v>0.94</v>
      </c>
      <c r="BJ1577" s="12">
        <v>1</v>
      </c>
      <c r="BK1577" s="12">
        <v>2</v>
      </c>
      <c r="BL1577" s="13" t="s">
        <v>37035</v>
      </c>
      <c r="BM1577" s="14">
        <v>0.88</v>
      </c>
      <c r="BN1577" s="14">
        <v>0.87</v>
      </c>
      <c r="BO1577" s="14">
        <v>0.62</v>
      </c>
      <c r="BP1577" s="14">
        <v>0.62</v>
      </c>
      <c r="BQ1577" s="15" t="s">
        <v>1529</v>
      </c>
      <c r="BR1577" s="14">
        <v>0.83</v>
      </c>
      <c r="BS1577" s="14">
        <v>0.89</v>
      </c>
      <c r="BT1577" s="50">
        <v>1.27</v>
      </c>
      <c r="BU1577" s="12">
        <v>1.1599999999999999</v>
      </c>
      <c r="BV1577" s="12">
        <v>2</v>
      </c>
      <c r="BW1577" s="13" t="s">
        <v>37036</v>
      </c>
      <c r="BX1577" s="14">
        <v>1.1499999999999999</v>
      </c>
      <c r="BY1577" s="14">
        <v>1.07</v>
      </c>
      <c r="BZ1577" s="14"/>
      <c r="CA1577" s="14"/>
      <c r="CB1577" s="15"/>
      <c r="CC1577" s="14">
        <v>1.17</v>
      </c>
      <c r="CD1577" s="14">
        <v>1.1100000000000001</v>
      </c>
      <c r="CE1577" s="10" t="s">
        <v>1531</v>
      </c>
      <c r="CF1577" s="10" t="s">
        <v>1532</v>
      </c>
      <c r="CG1577" s="10" t="s">
        <v>1533</v>
      </c>
      <c r="CH1577" s="10" t="s">
        <v>44</v>
      </c>
      <c r="CI1577" s="10" t="s">
        <v>5457</v>
      </c>
      <c r="CJ1577" s="10" t="s">
        <v>28</v>
      </c>
      <c r="CK1577" s="10" t="s">
        <v>28</v>
      </c>
      <c r="CL1577" s="10" t="s">
        <v>28</v>
      </c>
      <c r="CM1577" s="10" t="s">
        <v>28</v>
      </c>
      <c r="CN1577" s="10" t="s">
        <v>37037</v>
      </c>
      <c r="CO1577" s="10"/>
      <c r="CP1577" s="10"/>
      <c r="CQ1577" s="10"/>
      <c r="CR1577" s="10"/>
      <c r="CS1577" s="10"/>
      <c r="CT1577" s="16"/>
      <c r="CU1577" s="10">
        <v>121</v>
      </c>
      <c r="CV1577" s="10">
        <v>1.624958833</v>
      </c>
      <c r="CW1577" s="10" t="s">
        <v>1534</v>
      </c>
    </row>
    <row r="1578" spans="1:101">
      <c r="A1578" t="s">
        <v>1519</v>
      </c>
      <c r="B1578" t="s">
        <v>3197</v>
      </c>
      <c r="D1578" s="10" t="s">
        <v>1521</v>
      </c>
      <c r="H1578" s="10" t="s">
        <v>1522</v>
      </c>
      <c r="I1578" t="s">
        <v>6</v>
      </c>
      <c r="M1578" s="11" t="s">
        <v>410</v>
      </c>
      <c r="Q1578" s="50"/>
      <c r="R1578" s="12"/>
      <c r="S1578" s="12"/>
      <c r="T1578" s="13"/>
      <c r="U1578" s="14"/>
      <c r="V1578" s="14"/>
      <c r="W1578" s="14"/>
      <c r="X1578" s="14"/>
      <c r="Y1578" s="15"/>
      <c r="Z1578" s="14"/>
      <c r="AA1578" s="14"/>
      <c r="AB1578" s="12"/>
      <c r="AC1578" s="12"/>
      <c r="AD1578" s="12"/>
      <c r="AE1578" s="13"/>
      <c r="AF1578" s="14"/>
      <c r="AG1578" s="14"/>
      <c r="AH1578" s="14"/>
      <c r="AI1578" s="14"/>
      <c r="AJ1578" s="15"/>
      <c r="AK1578" s="14"/>
      <c r="AL1578" s="14"/>
      <c r="AM1578" s="12"/>
      <c r="AN1578" s="12"/>
      <c r="AO1578" s="12"/>
      <c r="AP1578" s="13"/>
      <c r="AQ1578" s="14"/>
      <c r="AR1578" s="14"/>
      <c r="AS1578" s="14"/>
      <c r="AT1578" s="14"/>
      <c r="AU1578" s="15"/>
      <c r="AV1578" s="14"/>
      <c r="AW1578" s="14"/>
      <c r="AX1578" s="12">
        <v>0.77</v>
      </c>
      <c r="AY1578" s="12">
        <v>1</v>
      </c>
      <c r="AZ1578" s="12">
        <v>1</v>
      </c>
      <c r="BA1578" s="13" t="s">
        <v>37041</v>
      </c>
      <c r="BB1578" s="14">
        <v>0.83</v>
      </c>
      <c r="BC1578" s="14">
        <v>1.1100000000000001</v>
      </c>
      <c r="BD1578" s="14"/>
      <c r="BE1578" s="14"/>
      <c r="BF1578" s="15"/>
      <c r="BG1578" s="14">
        <v>0.84</v>
      </c>
      <c r="BH1578" s="14">
        <v>1.07</v>
      </c>
      <c r="BI1578" s="12"/>
      <c r="BJ1578" s="12"/>
      <c r="BK1578" s="12"/>
      <c r="BL1578" s="13"/>
      <c r="BM1578" s="14"/>
      <c r="BN1578" s="14"/>
      <c r="BO1578" s="14"/>
      <c r="BP1578" s="14"/>
      <c r="BQ1578" s="15"/>
      <c r="BR1578" s="14"/>
      <c r="BS1578" s="14"/>
      <c r="BT1578" s="50"/>
      <c r="BU1578" s="12"/>
      <c r="BV1578" s="12"/>
      <c r="BW1578" s="13"/>
      <c r="BX1578" s="14"/>
      <c r="BY1578" s="14"/>
      <c r="BZ1578" s="14"/>
      <c r="CA1578" s="14"/>
      <c r="CB1578" s="15"/>
      <c r="CC1578" s="14"/>
      <c r="CD1578" s="14"/>
      <c r="CE1578" s="10" t="s">
        <v>1531</v>
      </c>
      <c r="CF1578" s="10" t="s">
        <v>1532</v>
      </c>
      <c r="CG1578" s="10" t="s">
        <v>1533</v>
      </c>
      <c r="CH1578" s="10" t="s">
        <v>44</v>
      </c>
      <c r="CI1578" s="10" t="s">
        <v>10302</v>
      </c>
      <c r="CJ1578" s="10" t="s">
        <v>28</v>
      </c>
      <c r="CK1578" s="10" t="s">
        <v>28</v>
      </c>
      <c r="CL1578" s="10" t="s">
        <v>28</v>
      </c>
      <c r="CM1578" s="10" t="s">
        <v>28</v>
      </c>
      <c r="CN1578" s="10" t="s">
        <v>4455</v>
      </c>
      <c r="CO1578" s="10"/>
      <c r="CP1578" s="10"/>
      <c r="CQ1578" s="10"/>
      <c r="CR1578" s="10"/>
      <c r="CS1578" s="10"/>
      <c r="CT1578" s="10"/>
      <c r="CU1578" s="10">
        <v>121</v>
      </c>
      <c r="CV1578" s="10">
        <v>1.624958833</v>
      </c>
      <c r="CW1578" s="10" t="s">
        <v>1534</v>
      </c>
    </row>
    <row r="1579" spans="1:101">
      <c r="A1579" t="s">
        <v>1519</v>
      </c>
      <c r="B1579" t="s">
        <v>14708</v>
      </c>
      <c r="D1579" s="10" t="s">
        <v>1521</v>
      </c>
      <c r="H1579" s="10" t="s">
        <v>1522</v>
      </c>
      <c r="I1579" t="s">
        <v>6</v>
      </c>
      <c r="M1579" s="11" t="s">
        <v>410</v>
      </c>
      <c r="Q1579" s="50"/>
      <c r="R1579" s="12"/>
      <c r="S1579" s="12"/>
      <c r="T1579" s="13"/>
      <c r="U1579" s="14"/>
      <c r="V1579" s="14"/>
      <c r="W1579" s="14"/>
      <c r="X1579" s="14"/>
      <c r="Y1579" s="15"/>
      <c r="Z1579" s="14"/>
      <c r="AA1579" s="14"/>
      <c r="AB1579" s="12">
        <v>1.37</v>
      </c>
      <c r="AC1579" s="12">
        <v>1</v>
      </c>
      <c r="AD1579" s="12">
        <v>1</v>
      </c>
      <c r="AE1579" s="13" t="s">
        <v>37766</v>
      </c>
      <c r="AF1579" s="14">
        <v>1.04</v>
      </c>
      <c r="AG1579" s="14">
        <v>1.02</v>
      </c>
      <c r="AH1579" s="14"/>
      <c r="AI1579" s="14"/>
      <c r="AJ1579" s="15"/>
      <c r="AK1579" s="14">
        <v>1.07</v>
      </c>
      <c r="AL1579" s="14">
        <v>1.04</v>
      </c>
      <c r="AM1579" s="12">
        <v>0.22</v>
      </c>
      <c r="AN1579" s="12">
        <v>1.51</v>
      </c>
      <c r="AO1579" s="12">
        <v>2</v>
      </c>
      <c r="AP1579" s="13" t="s">
        <v>37767</v>
      </c>
      <c r="AQ1579" s="14">
        <v>1.04</v>
      </c>
      <c r="AR1579" s="14">
        <v>0.99</v>
      </c>
      <c r="AS1579" s="14">
        <v>0.89</v>
      </c>
      <c r="AT1579" s="14">
        <v>0.89</v>
      </c>
      <c r="AU1579" s="15" t="s">
        <v>1526</v>
      </c>
      <c r="AV1579" s="14">
        <v>1.02</v>
      </c>
      <c r="AW1579" s="14">
        <v>1.1100000000000001</v>
      </c>
      <c r="AX1579" s="12">
        <v>0.24</v>
      </c>
      <c r="AY1579" s="12">
        <v>1</v>
      </c>
      <c r="AZ1579" s="12">
        <v>1</v>
      </c>
      <c r="BA1579" s="13" t="s">
        <v>37768</v>
      </c>
      <c r="BB1579" s="14">
        <v>0.83</v>
      </c>
      <c r="BC1579" s="14">
        <v>1.1100000000000001</v>
      </c>
      <c r="BD1579" s="14"/>
      <c r="BE1579" s="14"/>
      <c r="BF1579" s="15"/>
      <c r="BG1579" s="14">
        <v>0.84</v>
      </c>
      <c r="BH1579" s="14">
        <v>1.07</v>
      </c>
      <c r="BI1579" s="12">
        <v>0.55000000000000004</v>
      </c>
      <c r="BJ1579" s="12">
        <v>1</v>
      </c>
      <c r="BK1579" s="12">
        <v>1</v>
      </c>
      <c r="BL1579" s="13" t="s">
        <v>37769</v>
      </c>
      <c r="BM1579" s="14">
        <v>0.88</v>
      </c>
      <c r="BN1579" s="14">
        <v>0.87</v>
      </c>
      <c r="BO1579" s="14">
        <v>0.62</v>
      </c>
      <c r="BP1579" s="14">
        <v>0.62</v>
      </c>
      <c r="BQ1579" s="15" t="s">
        <v>1529</v>
      </c>
      <c r="BR1579" s="14">
        <v>0.83</v>
      </c>
      <c r="BS1579" s="14">
        <v>0.89</v>
      </c>
      <c r="BT1579" s="50"/>
      <c r="BU1579" s="12"/>
      <c r="BV1579" s="12"/>
      <c r="BW1579" s="13"/>
      <c r="BX1579" s="14"/>
      <c r="BY1579" s="14"/>
      <c r="BZ1579" s="14"/>
      <c r="CA1579" s="14"/>
      <c r="CB1579" s="15"/>
      <c r="CC1579" s="14"/>
      <c r="CD1579" s="14"/>
      <c r="CE1579" s="10" t="s">
        <v>1531</v>
      </c>
      <c r="CF1579" s="10" t="s">
        <v>1532</v>
      </c>
      <c r="CG1579" s="10" t="s">
        <v>1533</v>
      </c>
      <c r="CH1579" s="10"/>
      <c r="CI1579" s="10"/>
      <c r="CJ1579" s="10"/>
      <c r="CK1579" s="10"/>
      <c r="CL1579" s="10"/>
      <c r="CM1579" s="10"/>
      <c r="CN1579" s="10"/>
      <c r="CO1579" s="10"/>
      <c r="CP1579" s="10"/>
      <c r="CQ1579" s="10"/>
      <c r="CR1579" s="10"/>
      <c r="CS1579" s="10"/>
      <c r="CT1579" s="10"/>
      <c r="CU1579" s="10">
        <v>121</v>
      </c>
      <c r="CV1579" s="10">
        <v>1.624958833</v>
      </c>
      <c r="CW1579" s="10" t="s">
        <v>1534</v>
      </c>
    </row>
    <row r="1580" spans="1:101">
      <c r="A1580" t="s">
        <v>1519</v>
      </c>
      <c r="B1580" t="s">
        <v>38340</v>
      </c>
      <c r="D1580" s="10" t="s">
        <v>1521</v>
      </c>
      <c r="E1580" t="s">
        <v>3</v>
      </c>
      <c r="F1580" t="s">
        <v>4</v>
      </c>
      <c r="H1580" s="10" t="s">
        <v>1522</v>
      </c>
      <c r="I1580" t="s">
        <v>6</v>
      </c>
      <c r="M1580" s="11" t="s">
        <v>410</v>
      </c>
      <c r="Q1580" s="50"/>
      <c r="R1580" s="12"/>
      <c r="S1580" s="12"/>
      <c r="T1580" s="13"/>
      <c r="U1580" s="14"/>
      <c r="V1580" s="14"/>
      <c r="W1580" s="14"/>
      <c r="X1580" s="14"/>
      <c r="Y1580" s="15"/>
      <c r="Z1580" s="14"/>
      <c r="AA1580" s="14"/>
      <c r="AB1580" s="12"/>
      <c r="AC1580" s="12"/>
      <c r="AD1580" s="12"/>
      <c r="AE1580" s="13"/>
      <c r="AF1580" s="14"/>
      <c r="AG1580" s="14"/>
      <c r="AH1580" s="14"/>
      <c r="AI1580" s="14"/>
      <c r="AJ1580" s="15"/>
      <c r="AK1580" s="14"/>
      <c r="AL1580" s="14"/>
      <c r="AM1580" s="12">
        <v>0.7</v>
      </c>
      <c r="AN1580" s="12">
        <v>1</v>
      </c>
      <c r="AO1580" s="12">
        <v>1</v>
      </c>
      <c r="AP1580" s="13" t="s">
        <v>38341</v>
      </c>
      <c r="AQ1580" s="14">
        <v>0.95</v>
      </c>
      <c r="AR1580" s="14">
        <v>0.91</v>
      </c>
      <c r="AS1580" s="14">
        <v>0.9</v>
      </c>
      <c r="AT1580" s="14">
        <v>0.9</v>
      </c>
      <c r="AU1580" s="15" t="s">
        <v>24094</v>
      </c>
      <c r="AV1580" s="14">
        <v>0.95</v>
      </c>
      <c r="AW1580" s="14">
        <v>1.1599999999999999</v>
      </c>
      <c r="AX1580" s="12"/>
      <c r="AY1580" s="12"/>
      <c r="AZ1580" s="12"/>
      <c r="BA1580" s="13"/>
      <c r="BB1580" s="14"/>
      <c r="BC1580" s="14"/>
      <c r="BD1580" s="14"/>
      <c r="BE1580" s="14"/>
      <c r="BF1580" s="15"/>
      <c r="BG1580" s="14"/>
      <c r="BH1580" s="14"/>
      <c r="BI1580" s="12"/>
      <c r="BJ1580" s="12"/>
      <c r="BK1580" s="12"/>
      <c r="BL1580" s="13"/>
      <c r="BM1580" s="14"/>
      <c r="BN1580" s="14"/>
      <c r="BO1580" s="14"/>
      <c r="BP1580" s="14"/>
      <c r="BQ1580" s="15"/>
      <c r="BR1580" s="14"/>
      <c r="BS1580" s="14"/>
      <c r="BT1580" s="50"/>
      <c r="BU1580" s="12"/>
      <c r="BV1580" s="12"/>
      <c r="BW1580" s="13"/>
      <c r="BX1580" s="14"/>
      <c r="BY1580" s="14"/>
      <c r="BZ1580" s="14"/>
      <c r="CA1580" s="14"/>
      <c r="CB1580" s="15"/>
      <c r="CC1580" s="14"/>
      <c r="CD1580" s="14"/>
      <c r="CE1580" s="10" t="s">
        <v>1531</v>
      </c>
      <c r="CF1580" s="10" t="s">
        <v>1532</v>
      </c>
      <c r="CG1580" s="10" t="s">
        <v>1533</v>
      </c>
      <c r="CH1580" s="10"/>
      <c r="CI1580" s="10"/>
      <c r="CJ1580" s="10"/>
      <c r="CK1580" s="10"/>
      <c r="CL1580" s="10"/>
      <c r="CM1580" s="10"/>
      <c r="CN1580" s="10"/>
      <c r="CO1580" s="10"/>
      <c r="CP1580" s="10"/>
      <c r="CQ1580" s="10"/>
      <c r="CR1580" s="10"/>
      <c r="CS1580" s="10"/>
      <c r="CT1580" s="16"/>
      <c r="CU1580" s="10">
        <v>121</v>
      </c>
      <c r="CV1580" s="10">
        <v>1.624958833</v>
      </c>
      <c r="CW1580" s="10" t="s">
        <v>1534</v>
      </c>
    </row>
    <row r="1581" spans="1:101">
      <c r="A1581" t="s">
        <v>1519</v>
      </c>
      <c r="B1581" t="s">
        <v>38560</v>
      </c>
      <c r="D1581" s="10" t="s">
        <v>1521</v>
      </c>
      <c r="E1581" t="s">
        <v>3</v>
      </c>
      <c r="F1581" t="s">
        <v>4</v>
      </c>
      <c r="H1581" s="10" t="s">
        <v>1522</v>
      </c>
      <c r="I1581" t="s">
        <v>174</v>
      </c>
      <c r="J1581" s="11" t="s">
        <v>161</v>
      </c>
      <c r="K1581" s="11" t="s">
        <v>161</v>
      </c>
      <c r="M1581" s="11" t="s">
        <v>410</v>
      </c>
      <c r="Q1581" s="50"/>
      <c r="R1581" s="12"/>
      <c r="S1581" s="12"/>
      <c r="T1581" s="13"/>
      <c r="U1581" s="14"/>
      <c r="V1581" s="14"/>
      <c r="W1581" s="14"/>
      <c r="X1581" s="14"/>
      <c r="Y1581" s="15"/>
      <c r="Z1581" s="14"/>
      <c r="AA1581" s="14"/>
      <c r="AB1581" s="12"/>
      <c r="AC1581" s="12"/>
      <c r="AD1581" s="12"/>
      <c r="AE1581" s="13"/>
      <c r="AF1581" s="14"/>
      <c r="AG1581" s="14"/>
      <c r="AH1581" s="14"/>
      <c r="AI1581" s="14"/>
      <c r="AJ1581" s="15"/>
      <c r="AK1581" s="14"/>
      <c r="AL1581" s="14"/>
      <c r="AM1581" s="12"/>
      <c r="AN1581" s="12"/>
      <c r="AO1581" s="12"/>
      <c r="AP1581" s="13"/>
      <c r="AQ1581" s="14"/>
      <c r="AR1581" s="14"/>
      <c r="AS1581" s="14"/>
      <c r="AT1581" s="14"/>
      <c r="AU1581" s="15"/>
      <c r="AV1581" s="14"/>
      <c r="AW1581" s="14"/>
      <c r="AX1581" s="12"/>
      <c r="AY1581" s="12"/>
      <c r="AZ1581" s="12"/>
      <c r="BA1581" s="13"/>
      <c r="BB1581" s="14"/>
      <c r="BC1581" s="14"/>
      <c r="BD1581" s="14"/>
      <c r="BE1581" s="14"/>
      <c r="BF1581" s="15"/>
      <c r="BG1581" s="14"/>
      <c r="BH1581" s="14"/>
      <c r="BI1581" s="12">
        <v>0.99</v>
      </c>
      <c r="BJ1581" s="12">
        <v>1</v>
      </c>
      <c r="BK1581" s="12">
        <v>1</v>
      </c>
      <c r="BL1581" s="13" t="s">
        <v>38561</v>
      </c>
      <c r="BM1581" s="14">
        <v>0.88</v>
      </c>
      <c r="BN1581" s="14">
        <v>0.87</v>
      </c>
      <c r="BO1581" s="14">
        <v>0.62</v>
      </c>
      <c r="BP1581" s="14">
        <v>0.62</v>
      </c>
      <c r="BQ1581" s="15" t="s">
        <v>1529</v>
      </c>
      <c r="BR1581" s="14">
        <v>0.83</v>
      </c>
      <c r="BS1581" s="14">
        <v>0.89</v>
      </c>
      <c r="BT1581" s="50"/>
      <c r="BU1581" s="12"/>
      <c r="BV1581" s="12"/>
      <c r="BW1581" s="13"/>
      <c r="BX1581" s="14"/>
      <c r="BY1581" s="14"/>
      <c r="BZ1581" s="14"/>
      <c r="CA1581" s="14"/>
      <c r="CB1581" s="15"/>
      <c r="CC1581" s="14"/>
      <c r="CD1581" s="14"/>
      <c r="CE1581" s="10" t="s">
        <v>1531</v>
      </c>
      <c r="CF1581" s="10" t="s">
        <v>1532</v>
      </c>
      <c r="CG1581" s="10" t="s">
        <v>1533</v>
      </c>
      <c r="CH1581" s="10"/>
      <c r="CI1581" s="10"/>
      <c r="CJ1581" s="10"/>
      <c r="CK1581" s="10"/>
      <c r="CL1581" s="10"/>
      <c r="CM1581" s="10"/>
      <c r="CN1581" s="10"/>
      <c r="CO1581" s="10"/>
      <c r="CP1581" s="10"/>
      <c r="CQ1581" s="10"/>
      <c r="CR1581" s="10"/>
      <c r="CS1581" s="10"/>
      <c r="CT1581" s="10"/>
      <c r="CU1581" s="10">
        <v>121</v>
      </c>
      <c r="CV1581" s="10">
        <v>1.624958833</v>
      </c>
      <c r="CW1581" s="10" t="s">
        <v>1534</v>
      </c>
    </row>
    <row r="1582" spans="1:101">
      <c r="A1582" t="s">
        <v>1519</v>
      </c>
      <c r="B1582" t="s">
        <v>26130</v>
      </c>
      <c r="D1582" s="10" t="s">
        <v>1521</v>
      </c>
      <c r="F1582" t="s">
        <v>750</v>
      </c>
      <c r="H1582" s="10" t="s">
        <v>1522</v>
      </c>
      <c r="I1582" t="s">
        <v>68</v>
      </c>
      <c r="M1582" s="11" t="s">
        <v>410</v>
      </c>
      <c r="Q1582" s="50">
        <v>0.89</v>
      </c>
      <c r="R1582" s="12">
        <v>1</v>
      </c>
      <c r="S1582" s="12">
        <v>1</v>
      </c>
      <c r="T1582" s="13" t="s">
        <v>39228</v>
      </c>
      <c r="U1582" s="14">
        <v>1.05</v>
      </c>
      <c r="V1582" s="14">
        <v>1.01</v>
      </c>
      <c r="W1582" s="14"/>
      <c r="X1582" s="14"/>
      <c r="Y1582" s="15"/>
      <c r="Z1582" s="14">
        <v>1.18</v>
      </c>
      <c r="AA1582" s="14">
        <v>1.01</v>
      </c>
      <c r="AB1582" s="12">
        <v>1.08</v>
      </c>
      <c r="AC1582" s="12">
        <v>1</v>
      </c>
      <c r="AD1582" s="12">
        <v>1</v>
      </c>
      <c r="AE1582" s="13" t="s">
        <v>39229</v>
      </c>
      <c r="AF1582" s="14">
        <v>1.04</v>
      </c>
      <c r="AG1582" s="14">
        <v>1.02</v>
      </c>
      <c r="AH1582" s="14"/>
      <c r="AI1582" s="14"/>
      <c r="AJ1582" s="15"/>
      <c r="AK1582" s="14">
        <v>1.07</v>
      </c>
      <c r="AL1582" s="14">
        <v>1.04</v>
      </c>
      <c r="AM1582" s="12">
        <v>0.65</v>
      </c>
      <c r="AN1582" s="12">
        <v>1</v>
      </c>
      <c r="AO1582" s="12">
        <v>1</v>
      </c>
      <c r="AP1582" s="13" t="s">
        <v>39230</v>
      </c>
      <c r="AQ1582" s="14">
        <v>1.1299999999999999</v>
      </c>
      <c r="AR1582" s="14">
        <v>1.07</v>
      </c>
      <c r="AS1582" s="14">
        <v>0.87</v>
      </c>
      <c r="AT1582" s="14">
        <v>0.87</v>
      </c>
      <c r="AU1582" s="15" t="s">
        <v>18554</v>
      </c>
      <c r="AV1582" s="14">
        <v>1.0900000000000001</v>
      </c>
      <c r="AW1582" s="14">
        <v>1.07</v>
      </c>
      <c r="AX1582" s="12"/>
      <c r="AY1582" s="12"/>
      <c r="AZ1582" s="12"/>
      <c r="BA1582" s="13"/>
      <c r="BB1582" s="14"/>
      <c r="BC1582" s="14"/>
      <c r="BD1582" s="14"/>
      <c r="BE1582" s="14"/>
      <c r="BF1582" s="15"/>
      <c r="BG1582" s="14"/>
      <c r="BH1582" s="14"/>
      <c r="BI1582" s="12"/>
      <c r="BJ1582" s="12"/>
      <c r="BK1582" s="12"/>
      <c r="BL1582" s="13"/>
      <c r="BM1582" s="14"/>
      <c r="BN1582" s="14"/>
      <c r="BO1582" s="14"/>
      <c r="BP1582" s="14"/>
      <c r="BQ1582" s="15"/>
      <c r="BR1582" s="14"/>
      <c r="BS1582" s="14"/>
      <c r="BT1582" s="50"/>
      <c r="BU1582" s="12"/>
      <c r="BV1582" s="12"/>
      <c r="BW1582" s="13"/>
      <c r="BX1582" s="14"/>
      <c r="BY1582" s="14"/>
      <c r="BZ1582" s="14"/>
      <c r="CA1582" s="14"/>
      <c r="CB1582" s="15"/>
      <c r="CC1582" s="14"/>
      <c r="CD1582" s="14"/>
      <c r="CE1582" s="10" t="s">
        <v>1531</v>
      </c>
      <c r="CF1582" s="10" t="s">
        <v>1532</v>
      </c>
      <c r="CG1582" s="10" t="s">
        <v>1533</v>
      </c>
      <c r="CH1582" s="10"/>
      <c r="CI1582" s="10"/>
      <c r="CJ1582" s="10"/>
      <c r="CK1582" s="10"/>
      <c r="CL1582" s="10"/>
      <c r="CM1582" s="10"/>
      <c r="CN1582" s="10"/>
      <c r="CO1582" s="10"/>
      <c r="CP1582" s="10"/>
      <c r="CQ1582" s="10"/>
      <c r="CR1582" s="10"/>
      <c r="CS1582" s="10"/>
      <c r="CT1582" s="10"/>
      <c r="CU1582" s="10">
        <v>121</v>
      </c>
      <c r="CV1582" s="10">
        <v>1.624958833</v>
      </c>
      <c r="CW1582" s="10" t="s">
        <v>1534</v>
      </c>
    </row>
    <row r="1583" spans="1:101">
      <c r="A1583" t="s">
        <v>1519</v>
      </c>
      <c r="B1583" t="s">
        <v>3320</v>
      </c>
      <c r="D1583" s="10" t="s">
        <v>1521</v>
      </c>
      <c r="E1583" t="s">
        <v>3</v>
      </c>
      <c r="F1583" t="s">
        <v>4</v>
      </c>
      <c r="H1583" s="10" t="s">
        <v>1522</v>
      </c>
      <c r="I1583" t="s">
        <v>68</v>
      </c>
      <c r="J1583" s="11">
        <v>0.61914999999999998</v>
      </c>
      <c r="K1583" s="11">
        <v>1.7561</v>
      </c>
      <c r="L1583" s="11" t="s">
        <v>198</v>
      </c>
      <c r="M1583" s="11" t="s">
        <v>410</v>
      </c>
      <c r="Q1583" s="50">
        <v>0.76</v>
      </c>
      <c r="R1583" s="12">
        <v>1.34</v>
      </c>
      <c r="S1583" s="12">
        <v>1</v>
      </c>
      <c r="T1583" s="13" t="s">
        <v>42625</v>
      </c>
      <c r="U1583" s="14">
        <v>0.95</v>
      </c>
      <c r="V1583" s="14">
        <v>0.92</v>
      </c>
      <c r="W1583" s="14"/>
      <c r="X1583" s="14"/>
      <c r="Y1583" s="15"/>
      <c r="Z1583" s="14">
        <v>0.96</v>
      </c>
      <c r="AA1583" s="14">
        <v>0.92</v>
      </c>
      <c r="AB1583" s="12">
        <v>0.71</v>
      </c>
      <c r="AC1583" s="12">
        <v>1.0900000000000001</v>
      </c>
      <c r="AD1583" s="12">
        <v>1</v>
      </c>
      <c r="AE1583" s="13" t="s">
        <v>42626</v>
      </c>
      <c r="AF1583" s="14">
        <v>1.01</v>
      </c>
      <c r="AG1583" s="14">
        <v>0.99</v>
      </c>
      <c r="AH1583" s="14"/>
      <c r="AI1583" s="14"/>
      <c r="AJ1583" s="15"/>
      <c r="AK1583" s="14">
        <v>1.03</v>
      </c>
      <c r="AL1583" s="14">
        <v>1</v>
      </c>
      <c r="AM1583" s="12">
        <v>0.9</v>
      </c>
      <c r="AN1583" s="12">
        <v>1</v>
      </c>
      <c r="AO1583" s="12">
        <v>1</v>
      </c>
      <c r="AP1583" s="13" t="s">
        <v>42627</v>
      </c>
      <c r="AQ1583" s="14">
        <v>0.95</v>
      </c>
      <c r="AR1583" s="14">
        <v>0.91</v>
      </c>
      <c r="AS1583" s="14">
        <v>0.9</v>
      </c>
      <c r="AT1583" s="14">
        <v>0.9</v>
      </c>
      <c r="AU1583" s="15" t="s">
        <v>24094</v>
      </c>
      <c r="AV1583" s="14">
        <v>0.95</v>
      </c>
      <c r="AW1583" s="14">
        <v>1.1599999999999999</v>
      </c>
      <c r="AX1583" s="12">
        <v>0.91</v>
      </c>
      <c r="AY1583" s="12">
        <v>1.17</v>
      </c>
      <c r="AZ1583" s="12">
        <v>1</v>
      </c>
      <c r="BA1583" s="13" t="s">
        <v>42628</v>
      </c>
      <c r="BB1583" s="14">
        <v>0.86</v>
      </c>
      <c r="BC1583" s="14">
        <v>0.99</v>
      </c>
      <c r="BD1583" s="14"/>
      <c r="BE1583" s="14"/>
      <c r="BF1583" s="15"/>
      <c r="BG1583" s="14">
        <v>0.83</v>
      </c>
      <c r="BH1583" s="14">
        <v>0.98</v>
      </c>
      <c r="BI1583" s="12">
        <v>1.1499999999999999</v>
      </c>
      <c r="BJ1583" s="12">
        <v>1</v>
      </c>
      <c r="BK1583" s="12">
        <v>2</v>
      </c>
      <c r="BL1583" s="13" t="s">
        <v>42629</v>
      </c>
      <c r="BM1583" s="14">
        <v>0.88</v>
      </c>
      <c r="BN1583" s="14">
        <v>0.87</v>
      </c>
      <c r="BO1583" s="14">
        <v>0.62</v>
      </c>
      <c r="BP1583" s="14">
        <v>0.62</v>
      </c>
      <c r="BQ1583" s="15" t="s">
        <v>1529</v>
      </c>
      <c r="BR1583" s="14">
        <v>0.83</v>
      </c>
      <c r="BS1583" s="14">
        <v>0.89</v>
      </c>
      <c r="BT1583" s="50">
        <v>1.02</v>
      </c>
      <c r="BU1583" s="12">
        <v>1.06</v>
      </c>
      <c r="BV1583" s="12">
        <v>1</v>
      </c>
      <c r="BW1583" s="13" t="s">
        <v>42630</v>
      </c>
      <c r="BX1583" s="14">
        <v>1.1499999999999999</v>
      </c>
      <c r="BY1583" s="14">
        <v>1.07</v>
      </c>
      <c r="BZ1583" s="14"/>
      <c r="CA1583" s="14"/>
      <c r="CB1583" s="15"/>
      <c r="CC1583" s="14">
        <v>1.17</v>
      </c>
      <c r="CD1583" s="14">
        <v>1.1100000000000001</v>
      </c>
      <c r="CE1583" s="10" t="s">
        <v>1531</v>
      </c>
      <c r="CF1583" s="10" t="s">
        <v>1532</v>
      </c>
      <c r="CG1583" s="10" t="s">
        <v>1533</v>
      </c>
      <c r="CH1583" s="10" t="s">
        <v>44</v>
      </c>
      <c r="CI1583" s="10" t="s">
        <v>42631</v>
      </c>
      <c r="CJ1583" s="10" t="s">
        <v>28</v>
      </c>
      <c r="CK1583" s="10" t="s">
        <v>28</v>
      </c>
      <c r="CL1583" s="10" t="s">
        <v>28</v>
      </c>
      <c r="CM1583" s="10" t="s">
        <v>28</v>
      </c>
      <c r="CN1583" s="10" t="s">
        <v>42632</v>
      </c>
      <c r="CO1583" s="10"/>
      <c r="CP1583" s="10"/>
      <c r="CQ1583" s="10"/>
      <c r="CR1583" s="10"/>
      <c r="CS1583" s="10"/>
      <c r="CT1583" s="10"/>
      <c r="CU1583" s="10">
        <v>121</v>
      </c>
      <c r="CV1583" s="10">
        <v>1.624958833</v>
      </c>
      <c r="CW1583" s="10" t="s">
        <v>1534</v>
      </c>
    </row>
    <row r="1584" spans="1:101">
      <c r="A1584" t="s">
        <v>1519</v>
      </c>
      <c r="B1584" t="s">
        <v>3350</v>
      </c>
      <c r="D1584" s="10" t="s">
        <v>1521</v>
      </c>
      <c r="H1584" s="10" t="s">
        <v>1522</v>
      </c>
      <c r="I1584" t="s">
        <v>68</v>
      </c>
      <c r="J1584" s="11">
        <v>0.67588999999999999</v>
      </c>
      <c r="K1584" s="11">
        <v>1.1097999999999999</v>
      </c>
      <c r="L1584" s="11" t="s">
        <v>198</v>
      </c>
      <c r="M1584" s="11" t="s">
        <v>410</v>
      </c>
      <c r="Q1584" s="50">
        <v>0.57999999999999996</v>
      </c>
      <c r="R1584" s="12">
        <v>1</v>
      </c>
      <c r="S1584" s="12">
        <v>1</v>
      </c>
      <c r="T1584" s="13" t="s">
        <v>42646</v>
      </c>
      <c r="U1584" s="14">
        <v>1.03</v>
      </c>
      <c r="V1584" s="14">
        <v>1.04</v>
      </c>
      <c r="W1584" s="14"/>
      <c r="X1584" s="14"/>
      <c r="Y1584" s="15"/>
      <c r="Z1584" s="14">
        <v>0.92</v>
      </c>
      <c r="AA1584" s="14">
        <v>1.04</v>
      </c>
      <c r="AB1584" s="12">
        <v>1.68</v>
      </c>
      <c r="AC1584" s="12">
        <v>1</v>
      </c>
      <c r="AD1584" s="12">
        <v>2</v>
      </c>
      <c r="AE1584" s="13" t="s">
        <v>42647</v>
      </c>
      <c r="AF1584" s="14">
        <v>1.01</v>
      </c>
      <c r="AG1584" s="14">
        <v>0.99</v>
      </c>
      <c r="AH1584" s="14"/>
      <c r="AI1584" s="14"/>
      <c r="AJ1584" s="15"/>
      <c r="AK1584" s="14">
        <v>1.03</v>
      </c>
      <c r="AL1584" s="14">
        <v>1</v>
      </c>
      <c r="AM1584" s="12">
        <v>1.84</v>
      </c>
      <c r="AN1584" s="12">
        <v>1.06</v>
      </c>
      <c r="AO1584" s="12">
        <v>1</v>
      </c>
      <c r="AP1584" s="13" t="s">
        <v>42648</v>
      </c>
      <c r="AQ1584" s="14">
        <v>1.04</v>
      </c>
      <c r="AR1584" s="14">
        <v>0.99</v>
      </c>
      <c r="AS1584" s="14">
        <v>0.89</v>
      </c>
      <c r="AT1584" s="14">
        <v>0.89</v>
      </c>
      <c r="AU1584" s="15" t="s">
        <v>1526</v>
      </c>
      <c r="AV1584" s="14">
        <v>1.02</v>
      </c>
      <c r="AW1584" s="14">
        <v>1.1100000000000001</v>
      </c>
      <c r="AX1584" s="12"/>
      <c r="AY1584" s="12"/>
      <c r="AZ1584" s="12"/>
      <c r="BA1584" s="13"/>
      <c r="BB1584" s="14"/>
      <c r="BC1584" s="14"/>
      <c r="BD1584" s="14"/>
      <c r="BE1584" s="14"/>
      <c r="BF1584" s="15"/>
      <c r="BG1584" s="14"/>
      <c r="BH1584" s="14"/>
      <c r="BI1584" s="12">
        <v>0.5</v>
      </c>
      <c r="BJ1584" s="12">
        <v>1</v>
      </c>
      <c r="BK1584" s="12">
        <v>2</v>
      </c>
      <c r="BL1584" s="13" t="s">
        <v>42649</v>
      </c>
      <c r="BM1584" s="14">
        <v>0.88</v>
      </c>
      <c r="BN1584" s="14">
        <v>0.87</v>
      </c>
      <c r="BO1584" s="14">
        <v>0.62</v>
      </c>
      <c r="BP1584" s="14">
        <v>0.62</v>
      </c>
      <c r="BQ1584" s="15" t="s">
        <v>1529</v>
      </c>
      <c r="BR1584" s="14">
        <v>0.83</v>
      </c>
      <c r="BS1584" s="14">
        <v>0.89</v>
      </c>
      <c r="BT1584" s="50">
        <v>1.21</v>
      </c>
      <c r="BU1584" s="12">
        <v>1.08</v>
      </c>
      <c r="BV1584" s="12">
        <v>1</v>
      </c>
      <c r="BW1584" s="13" t="s">
        <v>42650</v>
      </c>
      <c r="BX1584" s="14">
        <v>1.1499999999999999</v>
      </c>
      <c r="BY1584" s="14">
        <v>1.07</v>
      </c>
      <c r="BZ1584" s="14"/>
      <c r="CA1584" s="14"/>
      <c r="CB1584" s="15"/>
      <c r="CC1584" s="14">
        <v>1.17</v>
      </c>
      <c r="CD1584" s="14">
        <v>1.1100000000000001</v>
      </c>
      <c r="CE1584" s="10" t="s">
        <v>1531</v>
      </c>
      <c r="CF1584" s="10" t="s">
        <v>1532</v>
      </c>
      <c r="CG1584" s="10" t="s">
        <v>1533</v>
      </c>
      <c r="CH1584" s="10" t="s">
        <v>44</v>
      </c>
      <c r="CI1584" s="10" t="s">
        <v>42651</v>
      </c>
      <c r="CJ1584" s="10" t="s">
        <v>28</v>
      </c>
      <c r="CK1584" s="10" t="s">
        <v>28</v>
      </c>
      <c r="CL1584" s="10" t="s">
        <v>28</v>
      </c>
      <c r="CM1584" s="10" t="s">
        <v>28</v>
      </c>
      <c r="CN1584" s="10" t="s">
        <v>42652</v>
      </c>
      <c r="CO1584" s="10"/>
      <c r="CP1584" s="10"/>
      <c r="CQ1584" s="10"/>
      <c r="CR1584" s="10"/>
      <c r="CS1584" s="10"/>
      <c r="CT1584" s="10"/>
      <c r="CU1584" s="10">
        <v>121</v>
      </c>
      <c r="CV1584" s="10">
        <v>1.624958833</v>
      </c>
      <c r="CW1584" s="10" t="s">
        <v>1534</v>
      </c>
    </row>
    <row r="1585" spans="1:101">
      <c r="A1585" t="s">
        <v>1519</v>
      </c>
      <c r="B1585" t="s">
        <v>516</v>
      </c>
      <c r="D1585" s="10" t="s">
        <v>1521</v>
      </c>
      <c r="F1585" t="s">
        <v>750</v>
      </c>
      <c r="H1585" s="10" t="s">
        <v>1522</v>
      </c>
      <c r="I1585" t="s">
        <v>68</v>
      </c>
      <c r="J1585" s="11">
        <v>1.1581999999999999</v>
      </c>
      <c r="K1585" s="11">
        <v>0.8861</v>
      </c>
      <c r="L1585" s="11" t="s">
        <v>198</v>
      </c>
      <c r="M1585" s="11" t="s">
        <v>410</v>
      </c>
      <c r="Q1585" s="50">
        <v>1.06</v>
      </c>
      <c r="R1585" s="12">
        <v>1.1200000000000001</v>
      </c>
      <c r="S1585" s="12">
        <v>2</v>
      </c>
      <c r="T1585" s="13" t="s">
        <v>45216</v>
      </c>
      <c r="U1585" s="14">
        <v>0.89</v>
      </c>
      <c r="V1585" s="14">
        <v>0.85</v>
      </c>
      <c r="W1585" s="14"/>
      <c r="X1585" s="14"/>
      <c r="Y1585" s="15"/>
      <c r="Z1585" s="14">
        <v>0.95</v>
      </c>
      <c r="AA1585" s="14">
        <v>0.85</v>
      </c>
      <c r="AB1585" s="12">
        <v>1.04</v>
      </c>
      <c r="AC1585" s="12">
        <v>1</v>
      </c>
      <c r="AD1585" s="12">
        <v>2</v>
      </c>
      <c r="AE1585" s="13" t="s">
        <v>45217</v>
      </c>
      <c r="AF1585" s="14">
        <v>1.04</v>
      </c>
      <c r="AG1585" s="14">
        <v>1.02</v>
      </c>
      <c r="AH1585" s="14"/>
      <c r="AI1585" s="14"/>
      <c r="AJ1585" s="15"/>
      <c r="AK1585" s="14">
        <v>1.07</v>
      </c>
      <c r="AL1585" s="14">
        <v>1.04</v>
      </c>
      <c r="AM1585" s="12">
        <v>0.68</v>
      </c>
      <c r="AN1585" s="12">
        <v>1</v>
      </c>
      <c r="AO1585" s="12">
        <v>1</v>
      </c>
      <c r="AP1585" s="13" t="s">
        <v>45218</v>
      </c>
      <c r="AQ1585" s="14">
        <v>1.1299999999999999</v>
      </c>
      <c r="AR1585" s="14">
        <v>1.07</v>
      </c>
      <c r="AS1585" s="14">
        <v>0.87</v>
      </c>
      <c r="AT1585" s="14">
        <v>0.87</v>
      </c>
      <c r="AU1585" s="15" t="s">
        <v>18554</v>
      </c>
      <c r="AV1585" s="14">
        <v>1.0900000000000001</v>
      </c>
      <c r="AW1585" s="14">
        <v>1.07</v>
      </c>
      <c r="AX1585" s="12">
        <v>0.91</v>
      </c>
      <c r="AY1585" s="12">
        <v>1</v>
      </c>
      <c r="AZ1585" s="12">
        <v>1</v>
      </c>
      <c r="BA1585" s="13" t="s">
        <v>45219</v>
      </c>
      <c r="BB1585" s="14">
        <v>0.89</v>
      </c>
      <c r="BC1585" s="14">
        <v>0.86</v>
      </c>
      <c r="BD1585" s="14"/>
      <c r="BE1585" s="14"/>
      <c r="BF1585" s="15"/>
      <c r="BG1585" s="14">
        <v>0.82</v>
      </c>
      <c r="BH1585" s="14">
        <v>0.89</v>
      </c>
      <c r="BI1585" s="12">
        <v>0.64</v>
      </c>
      <c r="BJ1585" s="12">
        <v>1</v>
      </c>
      <c r="BK1585" s="12">
        <v>1</v>
      </c>
      <c r="BL1585" s="13" t="s">
        <v>45220</v>
      </c>
      <c r="BM1585" s="14">
        <v>0.88</v>
      </c>
      <c r="BN1585" s="14">
        <v>0.87</v>
      </c>
      <c r="BO1585" s="14">
        <v>0.62</v>
      </c>
      <c r="BP1585" s="14">
        <v>0.62</v>
      </c>
      <c r="BQ1585" s="15" t="s">
        <v>1529</v>
      </c>
      <c r="BR1585" s="14">
        <v>0.83</v>
      </c>
      <c r="BS1585" s="14">
        <v>0.89</v>
      </c>
      <c r="BT1585" s="50"/>
      <c r="BU1585" s="12"/>
      <c r="BV1585" s="12"/>
      <c r="BW1585" s="13"/>
      <c r="BX1585" s="14"/>
      <c r="BY1585" s="14"/>
      <c r="BZ1585" s="14"/>
      <c r="CA1585" s="14"/>
      <c r="CB1585" s="15"/>
      <c r="CC1585" s="14"/>
      <c r="CD1585" s="14"/>
      <c r="CE1585" s="10" t="s">
        <v>1531</v>
      </c>
      <c r="CF1585" s="10" t="s">
        <v>1532</v>
      </c>
      <c r="CG1585" s="10" t="s">
        <v>1533</v>
      </c>
      <c r="CH1585" s="10" t="s">
        <v>44</v>
      </c>
      <c r="CI1585" s="10" t="s">
        <v>7896</v>
      </c>
      <c r="CJ1585" s="10" t="s">
        <v>28</v>
      </c>
      <c r="CK1585" s="10" t="s">
        <v>28</v>
      </c>
      <c r="CL1585" s="10" t="s">
        <v>28</v>
      </c>
      <c r="CM1585" s="10" t="s">
        <v>28</v>
      </c>
      <c r="CN1585" s="10" t="s">
        <v>45221</v>
      </c>
      <c r="CO1585" s="10"/>
      <c r="CP1585" s="10"/>
      <c r="CQ1585" s="10"/>
      <c r="CR1585" s="10"/>
      <c r="CS1585" s="10"/>
      <c r="CT1585" s="16"/>
      <c r="CU1585" s="10">
        <v>121</v>
      </c>
      <c r="CV1585" s="10">
        <v>1.624958833</v>
      </c>
      <c r="CW1585" s="10" t="s">
        <v>1534</v>
      </c>
    </row>
    <row r="1586" spans="1:101">
      <c r="A1586" t="s">
        <v>1519</v>
      </c>
      <c r="B1586" t="s">
        <v>26535</v>
      </c>
      <c r="D1586" s="10" t="s">
        <v>1521</v>
      </c>
      <c r="F1586" t="s">
        <v>750</v>
      </c>
      <c r="H1586" s="10" t="s">
        <v>1522</v>
      </c>
      <c r="I1586" t="s">
        <v>6</v>
      </c>
      <c r="L1586" s="11" t="s">
        <v>198</v>
      </c>
      <c r="M1586" s="11" t="s">
        <v>410</v>
      </c>
      <c r="Q1586" s="50"/>
      <c r="R1586" s="12"/>
      <c r="S1586" s="12"/>
      <c r="T1586" s="13"/>
      <c r="U1586" s="14"/>
      <c r="V1586" s="14"/>
      <c r="W1586" s="14"/>
      <c r="X1586" s="14"/>
      <c r="Y1586" s="15"/>
      <c r="Z1586" s="14"/>
      <c r="AA1586" s="14"/>
      <c r="AB1586" s="12">
        <v>1</v>
      </c>
      <c r="AC1586" s="12">
        <v>1</v>
      </c>
      <c r="AD1586" s="12">
        <v>1</v>
      </c>
      <c r="AE1586" s="13" t="s">
        <v>46093</v>
      </c>
      <c r="AF1586" s="14">
        <v>1.04</v>
      </c>
      <c r="AG1586" s="14">
        <v>1.02</v>
      </c>
      <c r="AH1586" s="14"/>
      <c r="AI1586" s="14"/>
      <c r="AJ1586" s="15"/>
      <c r="AK1586" s="14">
        <v>1.07</v>
      </c>
      <c r="AL1586" s="14">
        <v>1.04</v>
      </c>
      <c r="AM1586" s="12">
        <v>1.29</v>
      </c>
      <c r="AN1586" s="12">
        <v>1</v>
      </c>
      <c r="AO1586" s="12">
        <v>1</v>
      </c>
      <c r="AP1586" s="13" t="s">
        <v>46094</v>
      </c>
      <c r="AQ1586" s="14">
        <v>0.95</v>
      </c>
      <c r="AR1586" s="14">
        <v>0.91</v>
      </c>
      <c r="AS1586" s="14">
        <v>0.9</v>
      </c>
      <c r="AT1586" s="14">
        <v>0.9</v>
      </c>
      <c r="AU1586" s="15" t="s">
        <v>24094</v>
      </c>
      <c r="AV1586" s="14">
        <v>0.95</v>
      </c>
      <c r="AW1586" s="14">
        <v>1.1599999999999999</v>
      </c>
      <c r="AX1586" s="12">
        <v>1.57</v>
      </c>
      <c r="AY1586" s="12">
        <v>1.03</v>
      </c>
      <c r="AZ1586" s="12">
        <v>1</v>
      </c>
      <c r="BA1586" s="13" t="s">
        <v>46095</v>
      </c>
      <c r="BB1586" s="14">
        <v>0.86</v>
      </c>
      <c r="BC1586" s="14">
        <v>0.99</v>
      </c>
      <c r="BD1586" s="14"/>
      <c r="BE1586" s="14"/>
      <c r="BF1586" s="15"/>
      <c r="BG1586" s="14">
        <v>0.83</v>
      </c>
      <c r="BH1586" s="14">
        <v>0.98</v>
      </c>
      <c r="BI1586" s="12">
        <v>0.63</v>
      </c>
      <c r="BJ1586" s="12">
        <v>1</v>
      </c>
      <c r="BK1586" s="12">
        <v>1</v>
      </c>
      <c r="BL1586" s="13" t="s">
        <v>46096</v>
      </c>
      <c r="BM1586" s="14">
        <v>0.88</v>
      </c>
      <c r="BN1586" s="14">
        <v>0.87</v>
      </c>
      <c r="BO1586" s="14">
        <v>0.62</v>
      </c>
      <c r="BP1586" s="14">
        <v>0.62</v>
      </c>
      <c r="BQ1586" s="15" t="s">
        <v>1529</v>
      </c>
      <c r="BR1586" s="14">
        <v>0.83</v>
      </c>
      <c r="BS1586" s="14">
        <v>0.89</v>
      </c>
      <c r="BT1586" s="50">
        <v>1.58</v>
      </c>
      <c r="BU1586" s="12">
        <v>1</v>
      </c>
      <c r="BV1586" s="12">
        <v>1</v>
      </c>
      <c r="BW1586" s="13" t="s">
        <v>46097</v>
      </c>
      <c r="BX1586" s="14">
        <v>1.22</v>
      </c>
      <c r="BY1586" s="14">
        <v>1.17</v>
      </c>
      <c r="BZ1586" s="14"/>
      <c r="CA1586" s="14"/>
      <c r="CB1586" s="15"/>
      <c r="CC1586" s="14">
        <v>1.22</v>
      </c>
      <c r="CD1586" s="14">
        <v>1.24</v>
      </c>
      <c r="CE1586" s="10" t="s">
        <v>1531</v>
      </c>
      <c r="CF1586" s="10" t="s">
        <v>1532</v>
      </c>
      <c r="CG1586" s="10" t="s">
        <v>1533</v>
      </c>
      <c r="CH1586" s="10"/>
      <c r="CI1586" s="10"/>
      <c r="CJ1586" s="10"/>
      <c r="CK1586" s="10"/>
      <c r="CL1586" s="10"/>
      <c r="CM1586" s="10"/>
      <c r="CN1586" s="10"/>
      <c r="CO1586" s="10"/>
      <c r="CP1586" s="10"/>
      <c r="CQ1586" s="10"/>
      <c r="CR1586" s="10"/>
      <c r="CS1586" s="10"/>
      <c r="CT1586" s="10"/>
      <c r="CU1586" s="10">
        <v>121</v>
      </c>
      <c r="CV1586" s="10">
        <v>1.624958833</v>
      </c>
      <c r="CW1586" s="10" t="s">
        <v>1534</v>
      </c>
    </row>
    <row r="1587" spans="1:101">
      <c r="A1587" t="s">
        <v>1519</v>
      </c>
      <c r="B1587" t="s">
        <v>5309</v>
      </c>
      <c r="D1587" s="10" t="s">
        <v>1521</v>
      </c>
      <c r="F1587" t="s">
        <v>1908</v>
      </c>
      <c r="H1587" s="10" t="s">
        <v>1522</v>
      </c>
      <c r="I1587" t="s">
        <v>1931</v>
      </c>
      <c r="M1587" s="11" t="s">
        <v>410</v>
      </c>
      <c r="Q1587" s="50">
        <v>1.59</v>
      </c>
      <c r="R1587" s="12">
        <v>1</v>
      </c>
      <c r="S1587" s="12">
        <v>1</v>
      </c>
      <c r="T1587" s="13" t="s">
        <v>47497</v>
      </c>
      <c r="U1587" s="14">
        <v>1.03</v>
      </c>
      <c r="V1587" s="14">
        <v>1.04</v>
      </c>
      <c r="W1587" s="14"/>
      <c r="X1587" s="14"/>
      <c r="Y1587" s="15"/>
      <c r="Z1587" s="14">
        <v>0.92</v>
      </c>
      <c r="AA1587" s="14">
        <v>1.04</v>
      </c>
      <c r="AB1587" s="12"/>
      <c r="AC1587" s="12"/>
      <c r="AD1587" s="12"/>
      <c r="AE1587" s="13"/>
      <c r="AF1587" s="14"/>
      <c r="AG1587" s="14"/>
      <c r="AH1587" s="14"/>
      <c r="AI1587" s="14"/>
      <c r="AJ1587" s="15"/>
      <c r="AK1587" s="14"/>
      <c r="AL1587" s="14"/>
      <c r="AM1587" s="12">
        <v>0.73</v>
      </c>
      <c r="AN1587" s="12">
        <v>1</v>
      </c>
      <c r="AO1587" s="12">
        <v>1</v>
      </c>
      <c r="AP1587" s="13" t="s">
        <v>47498</v>
      </c>
      <c r="AQ1587" s="14">
        <v>1.1299999999999999</v>
      </c>
      <c r="AR1587" s="14">
        <v>1.07</v>
      </c>
      <c r="AS1587" s="14">
        <v>0.87</v>
      </c>
      <c r="AT1587" s="14">
        <v>0.87</v>
      </c>
      <c r="AU1587" s="15" t="s">
        <v>18554</v>
      </c>
      <c r="AV1587" s="14">
        <v>1.0900000000000001</v>
      </c>
      <c r="AW1587" s="14">
        <v>1.07</v>
      </c>
      <c r="AX1587" s="12">
        <v>0.45</v>
      </c>
      <c r="AY1587" s="12">
        <v>1</v>
      </c>
      <c r="AZ1587" s="12">
        <v>1</v>
      </c>
      <c r="BA1587" s="13" t="s">
        <v>47499</v>
      </c>
      <c r="BB1587" s="14">
        <v>0.89</v>
      </c>
      <c r="BC1587" s="14">
        <v>0.86</v>
      </c>
      <c r="BD1587" s="14"/>
      <c r="BE1587" s="14"/>
      <c r="BF1587" s="15"/>
      <c r="BG1587" s="14">
        <v>0.82</v>
      </c>
      <c r="BH1587" s="14">
        <v>0.89</v>
      </c>
      <c r="BI1587" s="12">
        <v>3.8</v>
      </c>
      <c r="BJ1587" s="12">
        <v>1</v>
      </c>
      <c r="BK1587" s="12">
        <v>1</v>
      </c>
      <c r="BL1587" s="13" t="s">
        <v>47500</v>
      </c>
      <c r="BM1587" s="14">
        <v>0.88</v>
      </c>
      <c r="BN1587" s="14">
        <v>0.87</v>
      </c>
      <c r="BO1587" s="14">
        <v>0.62</v>
      </c>
      <c r="BP1587" s="14">
        <v>0.62</v>
      </c>
      <c r="BQ1587" s="15" t="s">
        <v>1529</v>
      </c>
      <c r="BR1587" s="14">
        <v>0.83</v>
      </c>
      <c r="BS1587" s="14">
        <v>0.89</v>
      </c>
      <c r="BT1587" s="50"/>
      <c r="BU1587" s="12"/>
      <c r="BV1587" s="12"/>
      <c r="BW1587" s="13"/>
      <c r="BX1587" s="14"/>
      <c r="BY1587" s="14"/>
      <c r="BZ1587" s="14"/>
      <c r="CA1587" s="14"/>
      <c r="CB1587" s="15"/>
      <c r="CC1587" s="14"/>
      <c r="CD1587" s="14"/>
      <c r="CE1587" s="10" t="s">
        <v>1531</v>
      </c>
      <c r="CF1587" s="10" t="s">
        <v>1532</v>
      </c>
      <c r="CG1587" s="10" t="s">
        <v>1533</v>
      </c>
      <c r="CH1587" s="10"/>
      <c r="CI1587" s="10"/>
      <c r="CJ1587" s="10"/>
      <c r="CK1587" s="10"/>
      <c r="CL1587" s="10"/>
      <c r="CM1587" s="10"/>
      <c r="CN1587" s="10"/>
      <c r="CO1587" s="10"/>
      <c r="CP1587" s="10"/>
      <c r="CQ1587" s="10"/>
      <c r="CR1587" s="10"/>
      <c r="CS1587" s="10"/>
      <c r="CT1587" s="10"/>
      <c r="CU1587" s="10">
        <v>121</v>
      </c>
      <c r="CV1587" s="10">
        <v>1.624958833</v>
      </c>
      <c r="CW1587" s="10" t="s">
        <v>1534</v>
      </c>
    </row>
    <row r="1588" spans="1:101">
      <c r="A1588" t="s">
        <v>1519</v>
      </c>
      <c r="B1588" t="s">
        <v>14888</v>
      </c>
      <c r="D1588" s="10" t="s">
        <v>1521</v>
      </c>
      <c r="H1588" s="10" t="s">
        <v>1522</v>
      </c>
      <c r="I1588" t="s">
        <v>68</v>
      </c>
      <c r="M1588" s="11" t="s">
        <v>410</v>
      </c>
      <c r="Q1588" s="50">
        <v>1.29</v>
      </c>
      <c r="R1588" s="12">
        <v>1.21</v>
      </c>
      <c r="S1588" s="12">
        <v>2</v>
      </c>
      <c r="T1588" s="13" t="s">
        <v>47735</v>
      </c>
      <c r="U1588" s="14">
        <v>1.04</v>
      </c>
      <c r="V1588" s="14">
        <v>1.02</v>
      </c>
      <c r="W1588" s="14"/>
      <c r="X1588" s="14"/>
      <c r="Y1588" s="15"/>
      <c r="Z1588" s="14">
        <v>1.05</v>
      </c>
      <c r="AA1588" s="14">
        <v>1.02</v>
      </c>
      <c r="AB1588" s="12"/>
      <c r="AC1588" s="12"/>
      <c r="AD1588" s="12"/>
      <c r="AE1588" s="13"/>
      <c r="AF1588" s="14"/>
      <c r="AG1588" s="14"/>
      <c r="AH1588" s="14"/>
      <c r="AI1588" s="14"/>
      <c r="AJ1588" s="15"/>
      <c r="AK1588" s="14"/>
      <c r="AL1588" s="14"/>
      <c r="AM1588" s="12"/>
      <c r="AN1588" s="12"/>
      <c r="AO1588" s="12"/>
      <c r="AP1588" s="13"/>
      <c r="AQ1588" s="14"/>
      <c r="AR1588" s="14"/>
      <c r="AS1588" s="14"/>
      <c r="AT1588" s="14"/>
      <c r="AU1588" s="15"/>
      <c r="AV1588" s="14"/>
      <c r="AW1588" s="14"/>
      <c r="AX1588" s="12">
        <v>1.21</v>
      </c>
      <c r="AY1588" s="12">
        <v>1</v>
      </c>
      <c r="AZ1588" s="12">
        <v>1</v>
      </c>
      <c r="BA1588" s="13" t="s">
        <v>47736</v>
      </c>
      <c r="BB1588" s="14">
        <v>0.83</v>
      </c>
      <c r="BC1588" s="14">
        <v>1.1100000000000001</v>
      </c>
      <c r="BD1588" s="14"/>
      <c r="BE1588" s="14"/>
      <c r="BF1588" s="15"/>
      <c r="BG1588" s="14">
        <v>0.84</v>
      </c>
      <c r="BH1588" s="14">
        <v>1.07</v>
      </c>
      <c r="BI1588" s="12"/>
      <c r="BJ1588" s="12"/>
      <c r="BK1588" s="12"/>
      <c r="BL1588" s="13"/>
      <c r="BM1588" s="14"/>
      <c r="BN1588" s="14"/>
      <c r="BO1588" s="14"/>
      <c r="BP1588" s="14"/>
      <c r="BQ1588" s="15"/>
      <c r="BR1588" s="14"/>
      <c r="BS1588" s="14"/>
      <c r="BT1588" s="50"/>
      <c r="BU1588" s="12"/>
      <c r="BV1588" s="12"/>
      <c r="BW1588" s="13"/>
      <c r="BX1588" s="14"/>
      <c r="BY1588" s="14"/>
      <c r="BZ1588" s="14"/>
      <c r="CA1588" s="14"/>
      <c r="CB1588" s="15"/>
      <c r="CC1588" s="14"/>
      <c r="CD1588" s="14"/>
      <c r="CE1588" s="10" t="s">
        <v>1531</v>
      </c>
      <c r="CF1588" s="10" t="s">
        <v>1532</v>
      </c>
      <c r="CG1588" s="10" t="s">
        <v>1533</v>
      </c>
      <c r="CH1588" s="10"/>
      <c r="CI1588" s="10"/>
      <c r="CJ1588" s="10"/>
      <c r="CK1588" s="10"/>
      <c r="CL1588" s="10"/>
      <c r="CM1588" s="10"/>
      <c r="CN1588" s="10"/>
      <c r="CO1588" s="10"/>
      <c r="CP1588" s="10"/>
      <c r="CQ1588" s="10"/>
      <c r="CR1588" s="10"/>
      <c r="CS1588" s="10"/>
      <c r="CT1588" s="10"/>
      <c r="CU1588" s="10">
        <v>121</v>
      </c>
      <c r="CV1588" s="10">
        <v>1.624958833</v>
      </c>
      <c r="CW1588" s="10" t="s">
        <v>1534</v>
      </c>
    </row>
    <row r="1589" spans="1:101">
      <c r="A1589" t="s">
        <v>1519</v>
      </c>
      <c r="B1589" t="s">
        <v>50637</v>
      </c>
      <c r="D1589" s="10" t="s">
        <v>1521</v>
      </c>
      <c r="E1589" t="s">
        <v>3</v>
      </c>
      <c r="F1589" t="s">
        <v>4</v>
      </c>
      <c r="H1589" s="10" t="s">
        <v>1522</v>
      </c>
      <c r="I1589" t="s">
        <v>68</v>
      </c>
      <c r="M1589" s="11" t="s">
        <v>410</v>
      </c>
      <c r="Q1589" s="50">
        <v>0.7</v>
      </c>
      <c r="R1589" s="12">
        <v>1.32</v>
      </c>
      <c r="S1589" s="12">
        <v>2</v>
      </c>
      <c r="T1589" s="13" t="s">
        <v>50638</v>
      </c>
      <c r="U1589" s="14">
        <v>0.8</v>
      </c>
      <c r="V1589" s="14">
        <v>0.9</v>
      </c>
      <c r="W1589" s="14"/>
      <c r="X1589" s="14"/>
      <c r="Y1589" s="15"/>
      <c r="Z1589" s="14">
        <v>0.77</v>
      </c>
      <c r="AA1589" s="14">
        <v>0.9</v>
      </c>
      <c r="AB1589" s="12"/>
      <c r="AC1589" s="12"/>
      <c r="AD1589" s="12"/>
      <c r="AE1589" s="13"/>
      <c r="AF1589" s="14"/>
      <c r="AG1589" s="14"/>
      <c r="AH1589" s="14"/>
      <c r="AI1589" s="14"/>
      <c r="AJ1589" s="15"/>
      <c r="AK1589" s="14"/>
      <c r="AL1589" s="14"/>
      <c r="AM1589" s="12">
        <v>1.07</v>
      </c>
      <c r="AN1589" s="12">
        <v>1</v>
      </c>
      <c r="AO1589" s="12">
        <v>1</v>
      </c>
      <c r="AP1589" s="13" t="s">
        <v>50639</v>
      </c>
      <c r="AQ1589" s="14">
        <v>1.1299999999999999</v>
      </c>
      <c r="AR1589" s="14">
        <v>1.07</v>
      </c>
      <c r="AS1589" s="14">
        <v>0.87</v>
      </c>
      <c r="AT1589" s="14">
        <v>0.87</v>
      </c>
      <c r="AU1589" s="15" t="s">
        <v>18554</v>
      </c>
      <c r="AV1589" s="14">
        <v>1.0900000000000001</v>
      </c>
      <c r="AW1589" s="14">
        <v>1.07</v>
      </c>
      <c r="AX1589" s="12"/>
      <c r="AY1589" s="12"/>
      <c r="AZ1589" s="12"/>
      <c r="BA1589" s="13"/>
      <c r="BB1589" s="14"/>
      <c r="BC1589" s="14"/>
      <c r="BD1589" s="14"/>
      <c r="BE1589" s="14"/>
      <c r="BF1589" s="15"/>
      <c r="BG1589" s="14"/>
      <c r="BH1589" s="14"/>
      <c r="BI1589" s="12">
        <v>0.91</v>
      </c>
      <c r="BJ1589" s="12">
        <v>1</v>
      </c>
      <c r="BK1589" s="12">
        <v>1</v>
      </c>
      <c r="BL1589" s="13" t="s">
        <v>50640</v>
      </c>
      <c r="BM1589" s="14">
        <v>0.88</v>
      </c>
      <c r="BN1589" s="14">
        <v>0.87</v>
      </c>
      <c r="BO1589" s="14">
        <v>0.62</v>
      </c>
      <c r="BP1589" s="14">
        <v>0.62</v>
      </c>
      <c r="BQ1589" s="15" t="s">
        <v>1529</v>
      </c>
      <c r="BR1589" s="14">
        <v>0.83</v>
      </c>
      <c r="BS1589" s="14">
        <v>0.89</v>
      </c>
      <c r="BT1589" s="50"/>
      <c r="BU1589" s="12"/>
      <c r="BV1589" s="12"/>
      <c r="BW1589" s="13"/>
      <c r="BX1589" s="14"/>
      <c r="BY1589" s="14"/>
      <c r="BZ1589" s="14"/>
      <c r="CA1589" s="14"/>
      <c r="CB1589" s="15"/>
      <c r="CC1589" s="14"/>
      <c r="CD1589" s="14"/>
      <c r="CE1589" s="10" t="s">
        <v>1531</v>
      </c>
      <c r="CF1589" s="10" t="s">
        <v>1532</v>
      </c>
      <c r="CG1589" s="10" t="s">
        <v>1533</v>
      </c>
      <c r="CH1589" s="10"/>
      <c r="CI1589" s="10"/>
      <c r="CJ1589" s="10"/>
      <c r="CK1589" s="10"/>
      <c r="CL1589" s="10"/>
      <c r="CM1589" s="10"/>
      <c r="CN1589" s="10"/>
      <c r="CO1589" s="10"/>
      <c r="CP1589" s="10"/>
      <c r="CQ1589" s="10"/>
      <c r="CR1589" s="10"/>
      <c r="CS1589" s="10"/>
      <c r="CT1589" s="10"/>
      <c r="CU1589" s="10">
        <v>121</v>
      </c>
      <c r="CV1589" s="10">
        <v>1.624958833</v>
      </c>
      <c r="CW1589" s="10" t="s">
        <v>1534</v>
      </c>
    </row>
    <row r="1590" spans="1:101">
      <c r="A1590" t="s">
        <v>1519</v>
      </c>
      <c r="B1590" t="s">
        <v>24656</v>
      </c>
      <c r="D1590" s="10" t="s">
        <v>1521</v>
      </c>
      <c r="H1590" s="10" t="s">
        <v>1522</v>
      </c>
      <c r="I1590" t="s">
        <v>6</v>
      </c>
      <c r="J1590" s="11" t="s">
        <v>161</v>
      </c>
      <c r="K1590" s="11" t="s">
        <v>161</v>
      </c>
      <c r="M1590" s="11" t="s">
        <v>410</v>
      </c>
      <c r="Q1590" s="50"/>
      <c r="R1590" s="12"/>
      <c r="S1590" s="12"/>
      <c r="T1590" s="13"/>
      <c r="U1590" s="14"/>
      <c r="V1590" s="14"/>
      <c r="W1590" s="14"/>
      <c r="X1590" s="14"/>
      <c r="Y1590" s="15"/>
      <c r="Z1590" s="14"/>
      <c r="AA1590" s="14"/>
      <c r="AB1590" s="12">
        <v>1.01</v>
      </c>
      <c r="AC1590" s="12">
        <v>1.0900000000000001</v>
      </c>
      <c r="AD1590" s="12">
        <v>1</v>
      </c>
      <c r="AE1590" s="13" t="s">
        <v>51770</v>
      </c>
      <c r="AF1590" s="14">
        <v>1.01</v>
      </c>
      <c r="AG1590" s="14">
        <v>0.99</v>
      </c>
      <c r="AH1590" s="14"/>
      <c r="AI1590" s="14"/>
      <c r="AJ1590" s="15"/>
      <c r="AK1590" s="14">
        <v>1.03</v>
      </c>
      <c r="AL1590" s="14">
        <v>1</v>
      </c>
      <c r="AM1590" s="12">
        <v>2</v>
      </c>
      <c r="AN1590" s="12">
        <v>1.1299999999999999</v>
      </c>
      <c r="AO1590" s="12">
        <v>1</v>
      </c>
      <c r="AP1590" s="13" t="s">
        <v>51771</v>
      </c>
      <c r="AQ1590" s="14">
        <v>1.04</v>
      </c>
      <c r="AR1590" s="14">
        <v>0.99</v>
      </c>
      <c r="AS1590" s="14">
        <v>0.89</v>
      </c>
      <c r="AT1590" s="14">
        <v>0.89</v>
      </c>
      <c r="AU1590" s="15" t="s">
        <v>1526</v>
      </c>
      <c r="AV1590" s="14">
        <v>1.02</v>
      </c>
      <c r="AW1590" s="14">
        <v>1.1100000000000001</v>
      </c>
      <c r="AX1590" s="12">
        <v>3.39</v>
      </c>
      <c r="AY1590" s="12">
        <v>1</v>
      </c>
      <c r="AZ1590" s="12">
        <v>1</v>
      </c>
      <c r="BA1590" s="13" t="s">
        <v>51772</v>
      </c>
      <c r="BB1590" s="14">
        <v>0.83</v>
      </c>
      <c r="BC1590" s="14">
        <v>1.1100000000000001</v>
      </c>
      <c r="BD1590" s="14"/>
      <c r="BE1590" s="14"/>
      <c r="BF1590" s="15"/>
      <c r="BG1590" s="14">
        <v>0.84</v>
      </c>
      <c r="BH1590" s="14">
        <v>1.07</v>
      </c>
      <c r="BI1590" s="12"/>
      <c r="BJ1590" s="12"/>
      <c r="BK1590" s="12"/>
      <c r="BL1590" s="13"/>
      <c r="BM1590" s="14"/>
      <c r="BN1590" s="14"/>
      <c r="BO1590" s="14"/>
      <c r="BP1590" s="14"/>
      <c r="BQ1590" s="15"/>
      <c r="BR1590" s="14"/>
      <c r="BS1590" s="14"/>
      <c r="BT1590" s="50"/>
      <c r="BU1590" s="12"/>
      <c r="BV1590" s="12"/>
      <c r="BW1590" s="13"/>
      <c r="BX1590" s="14"/>
      <c r="BY1590" s="14"/>
      <c r="BZ1590" s="14"/>
      <c r="CA1590" s="14"/>
      <c r="CB1590" s="15"/>
      <c r="CC1590" s="14"/>
      <c r="CD1590" s="14"/>
      <c r="CE1590" s="10" t="s">
        <v>1531</v>
      </c>
      <c r="CF1590" s="10" t="s">
        <v>1532</v>
      </c>
      <c r="CG1590" s="10" t="s">
        <v>1533</v>
      </c>
      <c r="CH1590" s="10"/>
      <c r="CI1590" s="10"/>
      <c r="CJ1590" s="10"/>
      <c r="CK1590" s="10"/>
      <c r="CL1590" s="10"/>
      <c r="CM1590" s="10"/>
      <c r="CN1590" s="10"/>
      <c r="CO1590" s="10"/>
      <c r="CP1590" s="10"/>
      <c r="CQ1590" s="10"/>
      <c r="CR1590" s="10"/>
      <c r="CS1590" s="10"/>
      <c r="CT1590" s="16"/>
      <c r="CU1590" s="10">
        <v>121</v>
      </c>
      <c r="CV1590" s="10">
        <v>1.624958833</v>
      </c>
      <c r="CW1590" s="10" t="s">
        <v>1534</v>
      </c>
    </row>
    <row r="1591" spans="1:101">
      <c r="A1591" t="s">
        <v>1519</v>
      </c>
      <c r="B1591" t="s">
        <v>53856</v>
      </c>
      <c r="D1591" s="10" t="s">
        <v>1521</v>
      </c>
      <c r="H1591" s="10" t="s">
        <v>1522</v>
      </c>
      <c r="I1591" t="s">
        <v>17</v>
      </c>
      <c r="M1591" s="11" t="s">
        <v>410</v>
      </c>
      <c r="Q1591" s="50">
        <v>2.31</v>
      </c>
      <c r="R1591" s="12">
        <v>1</v>
      </c>
      <c r="S1591" s="12">
        <v>1</v>
      </c>
      <c r="T1591" s="13" t="s">
        <v>53857</v>
      </c>
      <c r="U1591" s="14">
        <v>1.03</v>
      </c>
      <c r="V1591" s="14">
        <v>1.04</v>
      </c>
      <c r="W1591" s="14"/>
      <c r="X1591" s="14"/>
      <c r="Y1591" s="15"/>
      <c r="Z1591" s="14">
        <v>0.92</v>
      </c>
      <c r="AA1591" s="14">
        <v>1.04</v>
      </c>
      <c r="AB1591" s="12"/>
      <c r="AC1591" s="12"/>
      <c r="AD1591" s="12"/>
      <c r="AE1591" s="13"/>
      <c r="AF1591" s="14"/>
      <c r="AG1591" s="14"/>
      <c r="AH1591" s="14"/>
      <c r="AI1591" s="14"/>
      <c r="AJ1591" s="15"/>
      <c r="AK1591" s="14"/>
      <c r="AL1591" s="14"/>
      <c r="AM1591" s="12"/>
      <c r="AN1591" s="12"/>
      <c r="AO1591" s="12"/>
      <c r="AP1591" s="13"/>
      <c r="AQ1591" s="14"/>
      <c r="AR1591" s="14"/>
      <c r="AS1591" s="14"/>
      <c r="AT1591" s="14"/>
      <c r="AU1591" s="15"/>
      <c r="AV1591" s="14"/>
      <c r="AW1591" s="14"/>
      <c r="AX1591" s="12"/>
      <c r="AY1591" s="12"/>
      <c r="AZ1591" s="12"/>
      <c r="BA1591" s="13"/>
      <c r="BB1591" s="14"/>
      <c r="BC1591" s="14"/>
      <c r="BD1591" s="14"/>
      <c r="BE1591" s="14"/>
      <c r="BF1591" s="15"/>
      <c r="BG1591" s="14"/>
      <c r="BH1591" s="14"/>
      <c r="BI1591" s="12"/>
      <c r="BJ1591" s="12"/>
      <c r="BK1591" s="12"/>
      <c r="BL1591" s="13"/>
      <c r="BM1591" s="14"/>
      <c r="BN1591" s="14"/>
      <c r="BO1591" s="14"/>
      <c r="BP1591" s="14"/>
      <c r="BQ1591" s="15"/>
      <c r="BR1591" s="14"/>
      <c r="BS1591" s="14"/>
      <c r="BT1591" s="50"/>
      <c r="BU1591" s="12"/>
      <c r="BV1591" s="12"/>
      <c r="BW1591" s="13"/>
      <c r="BX1591" s="14"/>
      <c r="BY1591" s="14"/>
      <c r="BZ1591" s="14"/>
      <c r="CA1591" s="14"/>
      <c r="CB1591" s="15"/>
      <c r="CC1591" s="14"/>
      <c r="CD1591" s="14"/>
      <c r="CE1591" s="10" t="s">
        <v>1531</v>
      </c>
      <c r="CF1591" s="10" t="s">
        <v>1532</v>
      </c>
      <c r="CG1591" s="10" t="s">
        <v>1533</v>
      </c>
      <c r="CH1591" s="10"/>
      <c r="CI1591" s="10"/>
      <c r="CJ1591" s="10"/>
      <c r="CK1591" s="10"/>
      <c r="CL1591" s="10"/>
      <c r="CM1591" s="10"/>
      <c r="CN1591" s="10"/>
      <c r="CO1591" s="10"/>
      <c r="CP1591" s="10"/>
      <c r="CQ1591" s="10"/>
      <c r="CR1591" s="10"/>
      <c r="CS1591" s="10"/>
      <c r="CT1591" s="16"/>
      <c r="CU1591" s="10">
        <v>121</v>
      </c>
      <c r="CV1591" s="10">
        <v>1.624958833</v>
      </c>
      <c r="CW1591" s="10" t="s">
        <v>1534</v>
      </c>
    </row>
    <row r="1592" spans="1:101">
      <c r="A1592" t="s">
        <v>1519</v>
      </c>
      <c r="B1592" t="s">
        <v>54451</v>
      </c>
      <c r="D1592" s="10" t="s">
        <v>1521</v>
      </c>
      <c r="H1592" s="10" t="s">
        <v>1522</v>
      </c>
      <c r="I1592" t="s">
        <v>6</v>
      </c>
      <c r="M1592" s="11" t="s">
        <v>410</v>
      </c>
      <c r="Q1592" s="50"/>
      <c r="R1592" s="12"/>
      <c r="S1592" s="12"/>
      <c r="T1592" s="13"/>
      <c r="U1592" s="14"/>
      <c r="V1592" s="14"/>
      <c r="W1592" s="14"/>
      <c r="X1592" s="14"/>
      <c r="Y1592" s="15"/>
      <c r="Z1592" s="14"/>
      <c r="AA1592" s="14"/>
      <c r="AB1592" s="12"/>
      <c r="AC1592" s="12"/>
      <c r="AD1592" s="12"/>
      <c r="AE1592" s="13"/>
      <c r="AF1592" s="14"/>
      <c r="AG1592" s="14"/>
      <c r="AH1592" s="14"/>
      <c r="AI1592" s="14"/>
      <c r="AJ1592" s="15"/>
      <c r="AK1592" s="14"/>
      <c r="AL1592" s="14"/>
      <c r="AM1592" s="12"/>
      <c r="AN1592" s="12"/>
      <c r="AO1592" s="12"/>
      <c r="AP1592" s="13"/>
      <c r="AQ1592" s="14"/>
      <c r="AR1592" s="14"/>
      <c r="AS1592" s="14"/>
      <c r="AT1592" s="14"/>
      <c r="AU1592" s="15"/>
      <c r="AV1592" s="14"/>
      <c r="AW1592" s="14"/>
      <c r="AX1592" s="12">
        <v>1.61</v>
      </c>
      <c r="AY1592" s="12">
        <v>1</v>
      </c>
      <c r="AZ1592" s="12">
        <v>1</v>
      </c>
      <c r="BA1592" s="13" t="s">
        <v>54452</v>
      </c>
      <c r="BB1592" s="14">
        <v>0.83</v>
      </c>
      <c r="BC1592" s="14">
        <v>1.1100000000000001</v>
      </c>
      <c r="BD1592" s="14"/>
      <c r="BE1592" s="14"/>
      <c r="BF1592" s="15"/>
      <c r="BG1592" s="14">
        <v>0.84</v>
      </c>
      <c r="BH1592" s="14">
        <v>1.07</v>
      </c>
      <c r="BI1592" s="12"/>
      <c r="BJ1592" s="12"/>
      <c r="BK1592" s="12"/>
      <c r="BL1592" s="13"/>
      <c r="BM1592" s="14"/>
      <c r="BN1592" s="14"/>
      <c r="BO1592" s="14"/>
      <c r="BP1592" s="14"/>
      <c r="BQ1592" s="15"/>
      <c r="BR1592" s="14"/>
      <c r="BS1592" s="14"/>
      <c r="BT1592" s="50"/>
      <c r="BU1592" s="12"/>
      <c r="BV1592" s="12"/>
      <c r="BW1592" s="13"/>
      <c r="BX1592" s="14"/>
      <c r="BY1592" s="14"/>
      <c r="BZ1592" s="14"/>
      <c r="CA1592" s="14"/>
      <c r="CB1592" s="15"/>
      <c r="CC1592" s="14"/>
      <c r="CD1592" s="14"/>
      <c r="CE1592" s="10" t="s">
        <v>1531</v>
      </c>
      <c r="CF1592" s="10" t="s">
        <v>1532</v>
      </c>
      <c r="CG1592" s="10" t="s">
        <v>1533</v>
      </c>
      <c r="CH1592" s="10"/>
      <c r="CI1592" s="10"/>
      <c r="CJ1592" s="10"/>
      <c r="CK1592" s="10"/>
      <c r="CL1592" s="10"/>
      <c r="CM1592" s="10"/>
      <c r="CN1592" s="10"/>
      <c r="CO1592" s="10"/>
      <c r="CP1592" s="10"/>
      <c r="CQ1592" s="10"/>
      <c r="CR1592" s="10"/>
      <c r="CS1592" s="10"/>
      <c r="CT1592" s="10"/>
      <c r="CU1592" s="10">
        <v>121</v>
      </c>
      <c r="CV1592" s="10">
        <v>1.624958833</v>
      </c>
      <c r="CW1592" s="10" t="s">
        <v>1534</v>
      </c>
    </row>
    <row r="1593" spans="1:101">
      <c r="A1593" t="s">
        <v>1519</v>
      </c>
      <c r="B1593" t="s">
        <v>54459</v>
      </c>
      <c r="D1593" s="10" t="s">
        <v>1521</v>
      </c>
      <c r="H1593" s="10" t="s">
        <v>1522</v>
      </c>
      <c r="I1593" t="s">
        <v>17</v>
      </c>
      <c r="M1593" s="11" t="s">
        <v>410</v>
      </c>
      <c r="Q1593" s="50">
        <v>0.82</v>
      </c>
      <c r="R1593" s="12">
        <v>1</v>
      </c>
      <c r="S1593" s="12">
        <v>1</v>
      </c>
      <c r="T1593" s="13" t="s">
        <v>54460</v>
      </c>
      <c r="U1593" s="14">
        <v>1</v>
      </c>
      <c r="V1593" s="14">
        <v>0.96</v>
      </c>
      <c r="W1593" s="14"/>
      <c r="X1593" s="14"/>
      <c r="Y1593" s="15"/>
      <c r="Z1593" s="14">
        <v>0.99</v>
      </c>
      <c r="AA1593" s="14">
        <v>0.96</v>
      </c>
      <c r="AB1593" s="12"/>
      <c r="AC1593" s="12"/>
      <c r="AD1593" s="12"/>
      <c r="AE1593" s="13"/>
      <c r="AF1593" s="14"/>
      <c r="AG1593" s="14"/>
      <c r="AH1593" s="14"/>
      <c r="AI1593" s="14"/>
      <c r="AJ1593" s="15"/>
      <c r="AK1593" s="14"/>
      <c r="AL1593" s="14"/>
      <c r="AM1593" s="12"/>
      <c r="AN1593" s="12"/>
      <c r="AO1593" s="12"/>
      <c r="AP1593" s="13"/>
      <c r="AQ1593" s="14"/>
      <c r="AR1593" s="14"/>
      <c r="AS1593" s="14"/>
      <c r="AT1593" s="14"/>
      <c r="AU1593" s="15"/>
      <c r="AV1593" s="14"/>
      <c r="AW1593" s="14"/>
      <c r="AX1593" s="12"/>
      <c r="AY1593" s="12"/>
      <c r="AZ1593" s="12"/>
      <c r="BA1593" s="13"/>
      <c r="BB1593" s="14"/>
      <c r="BC1593" s="14"/>
      <c r="BD1593" s="14"/>
      <c r="BE1593" s="14"/>
      <c r="BF1593" s="15"/>
      <c r="BG1593" s="14"/>
      <c r="BH1593" s="14"/>
      <c r="BI1593" s="12"/>
      <c r="BJ1593" s="12"/>
      <c r="BK1593" s="12"/>
      <c r="BL1593" s="13"/>
      <c r="BM1593" s="14"/>
      <c r="BN1593" s="14"/>
      <c r="BO1593" s="14"/>
      <c r="BP1593" s="14"/>
      <c r="BQ1593" s="15"/>
      <c r="BR1593" s="14"/>
      <c r="BS1593" s="14"/>
      <c r="BT1593" s="50"/>
      <c r="BU1593" s="12"/>
      <c r="BV1593" s="12"/>
      <c r="BW1593" s="13"/>
      <c r="BX1593" s="14"/>
      <c r="BY1593" s="14"/>
      <c r="BZ1593" s="14"/>
      <c r="CA1593" s="14"/>
      <c r="CB1593" s="15"/>
      <c r="CC1593" s="14"/>
      <c r="CD1593" s="14"/>
      <c r="CE1593" s="10" t="s">
        <v>1531</v>
      </c>
      <c r="CF1593" s="10" t="s">
        <v>1532</v>
      </c>
      <c r="CG1593" s="10" t="s">
        <v>1533</v>
      </c>
      <c r="CH1593" s="10"/>
      <c r="CI1593" s="10"/>
      <c r="CJ1593" s="10"/>
      <c r="CK1593" s="10"/>
      <c r="CL1593" s="10"/>
      <c r="CM1593" s="10"/>
      <c r="CN1593" s="10"/>
      <c r="CO1593" s="10"/>
      <c r="CP1593" s="10"/>
      <c r="CQ1593" s="10"/>
      <c r="CR1593" s="10"/>
      <c r="CS1593" s="10"/>
      <c r="CT1593" s="10"/>
      <c r="CU1593" s="10">
        <v>121</v>
      </c>
      <c r="CV1593" s="10">
        <v>1.624958833</v>
      </c>
      <c r="CW1593" s="10" t="s">
        <v>1534</v>
      </c>
    </row>
    <row r="1594" spans="1:101">
      <c r="A1594" t="s">
        <v>1519</v>
      </c>
      <c r="B1594" t="s">
        <v>6859</v>
      </c>
      <c r="D1594" s="10" t="s">
        <v>1521</v>
      </c>
      <c r="F1594" t="s">
        <v>750</v>
      </c>
      <c r="H1594" s="10" t="s">
        <v>1522</v>
      </c>
      <c r="I1594" t="s">
        <v>5825</v>
      </c>
      <c r="M1594" s="11" t="s">
        <v>410</v>
      </c>
      <c r="Q1594" s="50">
        <v>64</v>
      </c>
      <c r="R1594" s="12">
        <v>1</v>
      </c>
      <c r="S1594" s="12">
        <v>1</v>
      </c>
      <c r="T1594" s="13" t="s">
        <v>55986</v>
      </c>
      <c r="U1594" s="14">
        <v>1.05</v>
      </c>
      <c r="V1594" s="14">
        <v>1.01</v>
      </c>
      <c r="W1594" s="14"/>
      <c r="X1594" s="14"/>
      <c r="Y1594" s="15"/>
      <c r="Z1594" s="14">
        <v>1.18</v>
      </c>
      <c r="AA1594" s="14">
        <v>1.01</v>
      </c>
      <c r="AB1594" s="12">
        <v>1.94</v>
      </c>
      <c r="AC1594" s="12">
        <v>1</v>
      </c>
      <c r="AD1594" s="12">
        <v>1</v>
      </c>
      <c r="AE1594" s="13" t="s">
        <v>55987</v>
      </c>
      <c r="AF1594" s="14">
        <v>1.04</v>
      </c>
      <c r="AG1594" s="14">
        <v>1.02</v>
      </c>
      <c r="AH1594" s="14"/>
      <c r="AI1594" s="14"/>
      <c r="AJ1594" s="15"/>
      <c r="AK1594" s="14">
        <v>1.07</v>
      </c>
      <c r="AL1594" s="14">
        <v>1.04</v>
      </c>
      <c r="AM1594" s="12">
        <v>0.02</v>
      </c>
      <c r="AN1594" s="12">
        <v>1</v>
      </c>
      <c r="AO1594" s="12">
        <v>1</v>
      </c>
      <c r="AP1594" s="13" t="s">
        <v>55988</v>
      </c>
      <c r="AQ1594" s="14">
        <v>0.95</v>
      </c>
      <c r="AR1594" s="14">
        <v>0.91</v>
      </c>
      <c r="AS1594" s="14">
        <v>0.9</v>
      </c>
      <c r="AT1594" s="14">
        <v>0.9</v>
      </c>
      <c r="AU1594" s="15" t="s">
        <v>24094</v>
      </c>
      <c r="AV1594" s="14">
        <v>0.95</v>
      </c>
      <c r="AW1594" s="14">
        <v>1.1599999999999999</v>
      </c>
      <c r="AX1594" s="12">
        <v>0.02</v>
      </c>
      <c r="AY1594" s="12">
        <v>1.1200000000000001</v>
      </c>
      <c r="AZ1594" s="12">
        <v>1</v>
      </c>
      <c r="BA1594" s="13" t="s">
        <v>55988</v>
      </c>
      <c r="BB1594" s="14">
        <v>0.86</v>
      </c>
      <c r="BC1594" s="14">
        <v>0.99</v>
      </c>
      <c r="BD1594" s="14"/>
      <c r="BE1594" s="14"/>
      <c r="BF1594" s="15"/>
      <c r="BG1594" s="14">
        <v>0.83</v>
      </c>
      <c r="BH1594" s="14">
        <v>0.98</v>
      </c>
      <c r="BI1594" s="12"/>
      <c r="BJ1594" s="12"/>
      <c r="BK1594" s="12"/>
      <c r="BL1594" s="13"/>
      <c r="BM1594" s="14"/>
      <c r="BN1594" s="14"/>
      <c r="BO1594" s="14"/>
      <c r="BP1594" s="14"/>
      <c r="BQ1594" s="15"/>
      <c r="BR1594" s="14"/>
      <c r="BS1594" s="14"/>
      <c r="BT1594" s="50"/>
      <c r="BU1594" s="12"/>
      <c r="BV1594" s="12"/>
      <c r="BW1594" s="13"/>
      <c r="BX1594" s="14"/>
      <c r="BY1594" s="14"/>
      <c r="BZ1594" s="14"/>
      <c r="CA1594" s="14"/>
      <c r="CB1594" s="15"/>
      <c r="CC1594" s="14"/>
      <c r="CD1594" s="14"/>
      <c r="CE1594" s="10" t="s">
        <v>1531</v>
      </c>
      <c r="CF1594" s="10" t="s">
        <v>1532</v>
      </c>
      <c r="CG1594" s="10" t="s">
        <v>1533</v>
      </c>
      <c r="CH1594" s="10"/>
      <c r="CI1594" s="10"/>
      <c r="CJ1594" s="10"/>
      <c r="CK1594" s="10"/>
      <c r="CL1594" s="10"/>
      <c r="CM1594" s="10"/>
      <c r="CN1594" s="10"/>
      <c r="CO1594" s="10"/>
      <c r="CP1594" s="10"/>
      <c r="CQ1594" s="10"/>
      <c r="CR1594" s="10"/>
      <c r="CS1594" s="10"/>
      <c r="CT1594" s="10"/>
      <c r="CU1594" s="10">
        <v>121</v>
      </c>
      <c r="CV1594" s="10">
        <v>1.624958833</v>
      </c>
      <c r="CW1594" s="10" t="s">
        <v>1534</v>
      </c>
    </row>
    <row r="1595" spans="1:101">
      <c r="A1595" t="s">
        <v>1519</v>
      </c>
      <c r="B1595" t="s">
        <v>57032</v>
      </c>
      <c r="D1595" s="10" t="s">
        <v>1521</v>
      </c>
      <c r="E1595" t="s">
        <v>3</v>
      </c>
      <c r="F1595" t="s">
        <v>2702</v>
      </c>
      <c r="H1595" s="10" t="s">
        <v>1522</v>
      </c>
      <c r="I1595" t="s">
        <v>2097</v>
      </c>
      <c r="M1595" s="11" t="s">
        <v>410</v>
      </c>
      <c r="Q1595" s="50">
        <v>0.18</v>
      </c>
      <c r="R1595" s="12">
        <v>1</v>
      </c>
      <c r="S1595" s="12">
        <v>1</v>
      </c>
      <c r="T1595" s="13" t="s">
        <v>57033</v>
      </c>
      <c r="U1595" s="14">
        <v>1.03</v>
      </c>
      <c r="V1595" s="14">
        <v>1.04</v>
      </c>
      <c r="W1595" s="14"/>
      <c r="X1595" s="14"/>
      <c r="Y1595" s="15"/>
      <c r="Z1595" s="14">
        <v>0.92</v>
      </c>
      <c r="AA1595" s="14">
        <v>1.04</v>
      </c>
      <c r="AB1595" s="12"/>
      <c r="AC1595" s="12"/>
      <c r="AD1595" s="12"/>
      <c r="AE1595" s="13"/>
      <c r="AF1595" s="14"/>
      <c r="AG1595" s="14"/>
      <c r="AH1595" s="14"/>
      <c r="AI1595" s="14"/>
      <c r="AJ1595" s="15"/>
      <c r="AK1595" s="14"/>
      <c r="AL1595" s="14"/>
      <c r="AM1595" s="12">
        <v>2.56</v>
      </c>
      <c r="AN1595" s="12">
        <v>1</v>
      </c>
      <c r="AO1595" s="12">
        <v>1</v>
      </c>
      <c r="AP1595" s="13" t="s">
        <v>57034</v>
      </c>
      <c r="AQ1595" s="14">
        <v>0.95</v>
      </c>
      <c r="AR1595" s="14">
        <v>0.91</v>
      </c>
      <c r="AS1595" s="14">
        <v>0.9</v>
      </c>
      <c r="AT1595" s="14">
        <v>0.9</v>
      </c>
      <c r="AU1595" s="15" t="s">
        <v>24094</v>
      </c>
      <c r="AV1595" s="14">
        <v>0.95</v>
      </c>
      <c r="AW1595" s="14">
        <v>1.1599999999999999</v>
      </c>
      <c r="AX1595" s="12"/>
      <c r="AY1595" s="12"/>
      <c r="AZ1595" s="12"/>
      <c r="BA1595" s="13"/>
      <c r="BB1595" s="14"/>
      <c r="BC1595" s="14"/>
      <c r="BD1595" s="14"/>
      <c r="BE1595" s="14"/>
      <c r="BF1595" s="15"/>
      <c r="BG1595" s="14"/>
      <c r="BH1595" s="14"/>
      <c r="BI1595" s="12">
        <v>0.15</v>
      </c>
      <c r="BJ1595" s="12">
        <v>1</v>
      </c>
      <c r="BK1595" s="12">
        <v>1</v>
      </c>
      <c r="BL1595" s="13" t="s">
        <v>57035</v>
      </c>
      <c r="BM1595" s="14">
        <v>0.88</v>
      </c>
      <c r="BN1595" s="14">
        <v>0.87</v>
      </c>
      <c r="BO1595" s="14">
        <v>0.62</v>
      </c>
      <c r="BP1595" s="14">
        <v>0.62</v>
      </c>
      <c r="BQ1595" s="15" t="s">
        <v>1529</v>
      </c>
      <c r="BR1595" s="14">
        <v>0.83</v>
      </c>
      <c r="BS1595" s="14">
        <v>0.89</v>
      </c>
      <c r="BT1595" s="50"/>
      <c r="BU1595" s="12"/>
      <c r="BV1595" s="12"/>
      <c r="BW1595" s="13"/>
      <c r="BX1595" s="14"/>
      <c r="BY1595" s="14"/>
      <c r="BZ1595" s="14"/>
      <c r="CA1595" s="14"/>
      <c r="CB1595" s="15"/>
      <c r="CC1595" s="14"/>
      <c r="CD1595" s="14"/>
      <c r="CE1595" s="10" t="s">
        <v>1531</v>
      </c>
      <c r="CF1595" s="10" t="s">
        <v>1532</v>
      </c>
      <c r="CG1595" s="10" t="s">
        <v>1533</v>
      </c>
      <c r="CH1595" s="10"/>
      <c r="CI1595" s="10"/>
      <c r="CJ1595" s="10"/>
      <c r="CK1595" s="10"/>
      <c r="CL1595" s="10"/>
      <c r="CM1595" s="10"/>
      <c r="CN1595" s="10"/>
      <c r="CO1595" s="10"/>
      <c r="CP1595" s="10"/>
      <c r="CQ1595" s="10"/>
      <c r="CR1595" s="10"/>
      <c r="CS1595" s="10"/>
      <c r="CT1595" s="10"/>
      <c r="CU1595" s="10">
        <v>121</v>
      </c>
      <c r="CV1595" s="10">
        <v>1.624958833</v>
      </c>
      <c r="CW1595" s="10" t="s">
        <v>1534</v>
      </c>
    </row>
    <row r="1596" spans="1:101">
      <c r="A1596" t="s">
        <v>1519</v>
      </c>
      <c r="B1596" t="s">
        <v>59219</v>
      </c>
      <c r="D1596" s="10" t="s">
        <v>1521</v>
      </c>
      <c r="E1596" t="s">
        <v>3</v>
      </c>
      <c r="F1596" t="s">
        <v>1163</v>
      </c>
      <c r="H1596" s="10" t="s">
        <v>1522</v>
      </c>
      <c r="I1596" t="s">
        <v>6</v>
      </c>
      <c r="M1596" s="11" t="s">
        <v>410</v>
      </c>
      <c r="Q1596" s="50"/>
      <c r="R1596" s="12"/>
      <c r="S1596" s="12"/>
      <c r="T1596" s="13"/>
      <c r="U1596" s="14"/>
      <c r="V1596" s="14"/>
      <c r="W1596" s="14"/>
      <c r="X1596" s="14"/>
      <c r="Y1596" s="15"/>
      <c r="Z1596" s="14"/>
      <c r="AA1596" s="14"/>
      <c r="AB1596" s="12">
        <v>0.99</v>
      </c>
      <c r="AC1596" s="12">
        <v>1</v>
      </c>
      <c r="AD1596" s="12">
        <v>1</v>
      </c>
      <c r="AE1596" s="13" t="s">
        <v>59220</v>
      </c>
      <c r="AF1596" s="14">
        <v>1.04</v>
      </c>
      <c r="AG1596" s="14">
        <v>1.02</v>
      </c>
      <c r="AH1596" s="14"/>
      <c r="AI1596" s="14"/>
      <c r="AJ1596" s="15"/>
      <c r="AK1596" s="14">
        <v>1.07</v>
      </c>
      <c r="AL1596" s="14">
        <v>1.04</v>
      </c>
      <c r="AM1596" s="12"/>
      <c r="AN1596" s="12"/>
      <c r="AO1596" s="12"/>
      <c r="AP1596" s="13"/>
      <c r="AQ1596" s="14"/>
      <c r="AR1596" s="14"/>
      <c r="AS1596" s="14"/>
      <c r="AT1596" s="14"/>
      <c r="AU1596" s="15"/>
      <c r="AV1596" s="14"/>
      <c r="AW1596" s="14"/>
      <c r="AX1596" s="12"/>
      <c r="AY1596" s="12"/>
      <c r="AZ1596" s="12"/>
      <c r="BA1596" s="13"/>
      <c r="BB1596" s="14"/>
      <c r="BC1596" s="14"/>
      <c r="BD1596" s="14"/>
      <c r="BE1596" s="14"/>
      <c r="BF1596" s="15"/>
      <c r="BG1596" s="14"/>
      <c r="BH1596" s="14"/>
      <c r="BI1596" s="12"/>
      <c r="BJ1596" s="12"/>
      <c r="BK1596" s="12"/>
      <c r="BL1596" s="13"/>
      <c r="BM1596" s="14"/>
      <c r="BN1596" s="14"/>
      <c r="BO1596" s="14"/>
      <c r="BP1596" s="14"/>
      <c r="BQ1596" s="15"/>
      <c r="BR1596" s="14"/>
      <c r="BS1596" s="14"/>
      <c r="BT1596" s="50">
        <v>4.68</v>
      </c>
      <c r="BU1596" s="12">
        <v>1</v>
      </c>
      <c r="BV1596" s="12">
        <v>1</v>
      </c>
      <c r="BW1596" s="13" t="s">
        <v>59221</v>
      </c>
      <c r="BX1596" s="14">
        <v>1.22</v>
      </c>
      <c r="BY1596" s="14">
        <v>1.17</v>
      </c>
      <c r="BZ1596" s="14"/>
      <c r="CA1596" s="14"/>
      <c r="CB1596" s="15"/>
      <c r="CC1596" s="14">
        <v>1.22</v>
      </c>
      <c r="CD1596" s="14">
        <v>1.24</v>
      </c>
      <c r="CE1596" s="10" t="s">
        <v>1531</v>
      </c>
      <c r="CF1596" s="10" t="s">
        <v>1532</v>
      </c>
      <c r="CG1596" s="10" t="s">
        <v>1533</v>
      </c>
      <c r="CH1596" s="10"/>
      <c r="CI1596" s="10"/>
      <c r="CJ1596" s="10"/>
      <c r="CK1596" s="10"/>
      <c r="CL1596" s="10"/>
      <c r="CM1596" s="10"/>
      <c r="CN1596" s="10"/>
      <c r="CO1596" s="10"/>
      <c r="CP1596" s="10"/>
      <c r="CQ1596" s="10"/>
      <c r="CR1596" s="10"/>
      <c r="CS1596" s="10"/>
      <c r="CT1596" s="10"/>
      <c r="CU1596" s="10">
        <v>121</v>
      </c>
      <c r="CV1596" s="10">
        <v>1.624958833</v>
      </c>
      <c r="CW1596" s="10" t="s">
        <v>1534</v>
      </c>
    </row>
    <row r="1597" spans="1:101">
      <c r="A1597" t="s">
        <v>1519</v>
      </c>
      <c r="B1597" t="s">
        <v>59710</v>
      </c>
      <c r="D1597" s="10" t="s">
        <v>1521</v>
      </c>
      <c r="H1597" s="10" t="s">
        <v>1522</v>
      </c>
      <c r="I1597" t="s">
        <v>6</v>
      </c>
      <c r="M1597" s="11" t="s">
        <v>410</v>
      </c>
      <c r="Q1597" s="50"/>
      <c r="R1597" s="12"/>
      <c r="S1597" s="12"/>
      <c r="T1597" s="13"/>
      <c r="U1597" s="14"/>
      <c r="V1597" s="14"/>
      <c r="W1597" s="14"/>
      <c r="X1597" s="14"/>
      <c r="Y1597" s="15"/>
      <c r="Z1597" s="14"/>
      <c r="AA1597" s="14"/>
      <c r="AB1597" s="12">
        <v>1.01</v>
      </c>
      <c r="AC1597" s="12">
        <v>1</v>
      </c>
      <c r="AD1597" s="12">
        <v>1</v>
      </c>
      <c r="AE1597" s="13" t="s">
        <v>59711</v>
      </c>
      <c r="AF1597" s="14">
        <v>1.04</v>
      </c>
      <c r="AG1597" s="14">
        <v>1.02</v>
      </c>
      <c r="AH1597" s="14"/>
      <c r="AI1597" s="14"/>
      <c r="AJ1597" s="15"/>
      <c r="AK1597" s="14">
        <v>1.07</v>
      </c>
      <c r="AL1597" s="14">
        <v>1.04</v>
      </c>
      <c r="AM1597" s="12"/>
      <c r="AN1597" s="12"/>
      <c r="AO1597" s="12"/>
      <c r="AP1597" s="13"/>
      <c r="AQ1597" s="14"/>
      <c r="AR1597" s="14"/>
      <c r="AS1597" s="14"/>
      <c r="AT1597" s="14"/>
      <c r="AU1597" s="15"/>
      <c r="AV1597" s="14"/>
      <c r="AW1597" s="14"/>
      <c r="AX1597" s="12"/>
      <c r="AY1597" s="12"/>
      <c r="AZ1597" s="12"/>
      <c r="BA1597" s="13"/>
      <c r="BB1597" s="14"/>
      <c r="BC1597" s="14"/>
      <c r="BD1597" s="14"/>
      <c r="BE1597" s="14"/>
      <c r="BF1597" s="15"/>
      <c r="BG1597" s="14"/>
      <c r="BH1597" s="14"/>
      <c r="BI1597" s="12">
        <v>0.8</v>
      </c>
      <c r="BJ1597" s="12">
        <v>1</v>
      </c>
      <c r="BK1597" s="12">
        <v>1</v>
      </c>
      <c r="BL1597" s="13" t="s">
        <v>59712</v>
      </c>
      <c r="BM1597" s="14">
        <v>0.88</v>
      </c>
      <c r="BN1597" s="14">
        <v>0.87</v>
      </c>
      <c r="BO1597" s="14">
        <v>0.62</v>
      </c>
      <c r="BP1597" s="14">
        <v>0.62</v>
      </c>
      <c r="BQ1597" s="15" t="s">
        <v>1529</v>
      </c>
      <c r="BR1597" s="14">
        <v>0.83</v>
      </c>
      <c r="BS1597" s="14">
        <v>0.89</v>
      </c>
      <c r="BT1597" s="50"/>
      <c r="BU1597" s="12"/>
      <c r="BV1597" s="12"/>
      <c r="BW1597" s="13"/>
      <c r="BX1597" s="14"/>
      <c r="BY1597" s="14"/>
      <c r="BZ1597" s="14"/>
      <c r="CA1597" s="14"/>
      <c r="CB1597" s="15"/>
      <c r="CC1597" s="14"/>
      <c r="CD1597" s="14"/>
      <c r="CE1597" s="10" t="s">
        <v>1531</v>
      </c>
      <c r="CF1597" s="10" t="s">
        <v>1532</v>
      </c>
      <c r="CG1597" s="10" t="s">
        <v>1533</v>
      </c>
      <c r="CH1597" s="10"/>
      <c r="CI1597" s="10"/>
      <c r="CJ1597" s="10"/>
      <c r="CK1597" s="10"/>
      <c r="CL1597" s="10"/>
      <c r="CM1597" s="10"/>
      <c r="CN1597" s="10"/>
      <c r="CO1597" s="10"/>
      <c r="CP1597" s="10"/>
      <c r="CQ1597" s="10"/>
      <c r="CR1597" s="10"/>
      <c r="CS1597" s="10"/>
      <c r="CT1597" s="10"/>
      <c r="CU1597" s="10">
        <v>121</v>
      </c>
      <c r="CV1597" s="10">
        <v>1.624958833</v>
      </c>
      <c r="CW1597" s="10" t="s">
        <v>1534</v>
      </c>
    </row>
    <row r="1598" spans="1:101">
      <c r="A1598" t="s">
        <v>1519</v>
      </c>
      <c r="B1598" t="s">
        <v>1402</v>
      </c>
      <c r="D1598" s="10" t="s">
        <v>1521</v>
      </c>
      <c r="E1598" t="s">
        <v>3</v>
      </c>
      <c r="F1598" t="s">
        <v>4</v>
      </c>
      <c r="H1598" s="10" t="s">
        <v>1522</v>
      </c>
      <c r="I1598" t="s">
        <v>6</v>
      </c>
      <c r="L1598" s="11" t="s">
        <v>198</v>
      </c>
      <c r="M1598" s="11" t="s">
        <v>410</v>
      </c>
      <c r="Q1598" s="50"/>
      <c r="R1598" s="12"/>
      <c r="S1598" s="12"/>
      <c r="T1598" s="13"/>
      <c r="U1598" s="14"/>
      <c r="V1598" s="14"/>
      <c r="W1598" s="14"/>
      <c r="X1598" s="14"/>
      <c r="Y1598" s="15"/>
      <c r="Z1598" s="14"/>
      <c r="AA1598" s="14"/>
      <c r="AB1598" s="12">
        <v>0.95</v>
      </c>
      <c r="AC1598" s="12">
        <v>1</v>
      </c>
      <c r="AD1598" s="12">
        <v>1</v>
      </c>
      <c r="AE1598" s="13" t="s">
        <v>62661</v>
      </c>
      <c r="AF1598" s="14">
        <v>1.04</v>
      </c>
      <c r="AG1598" s="14">
        <v>1.02</v>
      </c>
      <c r="AH1598" s="14"/>
      <c r="AI1598" s="14"/>
      <c r="AJ1598" s="15"/>
      <c r="AK1598" s="14">
        <v>1.07</v>
      </c>
      <c r="AL1598" s="14">
        <v>1.04</v>
      </c>
      <c r="AM1598" s="12">
        <v>1.42</v>
      </c>
      <c r="AN1598" s="12">
        <v>1</v>
      </c>
      <c r="AO1598" s="12">
        <v>1</v>
      </c>
      <c r="AP1598" s="13" t="s">
        <v>62662</v>
      </c>
      <c r="AQ1598" s="14">
        <v>0.95</v>
      </c>
      <c r="AR1598" s="14">
        <v>0.91</v>
      </c>
      <c r="AS1598" s="14">
        <v>0.9</v>
      </c>
      <c r="AT1598" s="14">
        <v>0.9</v>
      </c>
      <c r="AU1598" s="15" t="s">
        <v>24094</v>
      </c>
      <c r="AV1598" s="14">
        <v>0.95</v>
      </c>
      <c r="AW1598" s="14">
        <v>1.1599999999999999</v>
      </c>
      <c r="AX1598" s="12">
        <v>1.46</v>
      </c>
      <c r="AY1598" s="12">
        <v>1</v>
      </c>
      <c r="AZ1598" s="12">
        <v>1</v>
      </c>
      <c r="BA1598" s="13" t="s">
        <v>62663</v>
      </c>
      <c r="BB1598" s="14">
        <v>0.83</v>
      </c>
      <c r="BC1598" s="14">
        <v>1.1100000000000001</v>
      </c>
      <c r="BD1598" s="14"/>
      <c r="BE1598" s="14"/>
      <c r="BF1598" s="15"/>
      <c r="BG1598" s="14">
        <v>0.84</v>
      </c>
      <c r="BH1598" s="14">
        <v>1.07</v>
      </c>
      <c r="BI1598" s="12">
        <v>0.62</v>
      </c>
      <c r="BJ1598" s="12">
        <v>1</v>
      </c>
      <c r="BK1598" s="12">
        <v>1</v>
      </c>
      <c r="BL1598" s="13" t="s">
        <v>62664</v>
      </c>
      <c r="BM1598" s="14">
        <v>0.88</v>
      </c>
      <c r="BN1598" s="14">
        <v>0.87</v>
      </c>
      <c r="BO1598" s="14">
        <v>0.62</v>
      </c>
      <c r="BP1598" s="14">
        <v>0.62</v>
      </c>
      <c r="BQ1598" s="15" t="s">
        <v>1529</v>
      </c>
      <c r="BR1598" s="14">
        <v>0.83</v>
      </c>
      <c r="BS1598" s="14">
        <v>0.89</v>
      </c>
      <c r="BT1598" s="50"/>
      <c r="BU1598" s="12"/>
      <c r="BV1598" s="12"/>
      <c r="BW1598" s="13"/>
      <c r="BX1598" s="14"/>
      <c r="BY1598" s="14"/>
      <c r="BZ1598" s="14"/>
      <c r="CA1598" s="14"/>
      <c r="CB1598" s="15"/>
      <c r="CC1598" s="14"/>
      <c r="CD1598" s="14"/>
      <c r="CE1598" s="10" t="s">
        <v>1531</v>
      </c>
      <c r="CF1598" s="10" t="s">
        <v>1532</v>
      </c>
      <c r="CG1598" s="10" t="s">
        <v>1533</v>
      </c>
      <c r="CH1598" s="10" t="s">
        <v>44</v>
      </c>
      <c r="CI1598" s="10" t="s">
        <v>62665</v>
      </c>
      <c r="CJ1598" s="10" t="s">
        <v>28</v>
      </c>
      <c r="CK1598" s="10" t="s">
        <v>28</v>
      </c>
      <c r="CL1598" s="10" t="s">
        <v>828</v>
      </c>
      <c r="CM1598" s="10" t="s">
        <v>28</v>
      </c>
      <c r="CN1598" s="10" t="s">
        <v>62666</v>
      </c>
      <c r="CO1598" s="10"/>
      <c r="CP1598" s="10"/>
      <c r="CQ1598" s="10"/>
      <c r="CR1598" s="10"/>
      <c r="CS1598" s="10"/>
      <c r="CT1598" s="16"/>
      <c r="CU1598" s="10">
        <v>121</v>
      </c>
      <c r="CV1598" s="10">
        <v>1.624958833</v>
      </c>
      <c r="CW1598" s="10" t="s">
        <v>1534</v>
      </c>
    </row>
    <row r="1599" spans="1:101">
      <c r="A1599" t="s">
        <v>1519</v>
      </c>
      <c r="B1599" t="s">
        <v>35034</v>
      </c>
      <c r="D1599" s="10" t="s">
        <v>1521</v>
      </c>
      <c r="H1599" s="10" t="s">
        <v>1522</v>
      </c>
      <c r="I1599" t="s">
        <v>68</v>
      </c>
      <c r="J1599" s="11" t="s">
        <v>161</v>
      </c>
      <c r="K1599" s="11" t="s">
        <v>161</v>
      </c>
      <c r="M1599" s="11" t="s">
        <v>410</v>
      </c>
      <c r="Q1599" s="50">
        <v>0.56000000000000005</v>
      </c>
      <c r="R1599" s="12">
        <v>2.39</v>
      </c>
      <c r="S1599" s="12">
        <v>2</v>
      </c>
      <c r="T1599" s="13" t="s">
        <v>66880</v>
      </c>
      <c r="U1599" s="14">
        <v>0.84</v>
      </c>
      <c r="V1599" s="14">
        <v>1</v>
      </c>
      <c r="W1599" s="14"/>
      <c r="X1599" s="14"/>
      <c r="Y1599" s="15"/>
      <c r="Z1599" s="14">
        <v>0.78</v>
      </c>
      <c r="AA1599" s="14">
        <v>1</v>
      </c>
      <c r="AB1599" s="12">
        <v>0.97</v>
      </c>
      <c r="AC1599" s="12">
        <v>1.07</v>
      </c>
      <c r="AD1599" s="12">
        <v>2</v>
      </c>
      <c r="AE1599" s="13" t="s">
        <v>66881</v>
      </c>
      <c r="AF1599" s="14">
        <v>1.01</v>
      </c>
      <c r="AG1599" s="14">
        <v>0.99</v>
      </c>
      <c r="AH1599" s="14"/>
      <c r="AI1599" s="14"/>
      <c r="AJ1599" s="15"/>
      <c r="AK1599" s="14">
        <v>1.03</v>
      </c>
      <c r="AL1599" s="14">
        <v>1</v>
      </c>
      <c r="AM1599" s="12">
        <v>0.87</v>
      </c>
      <c r="AN1599" s="12">
        <v>1.66</v>
      </c>
      <c r="AO1599" s="12">
        <v>2</v>
      </c>
      <c r="AP1599" s="13" t="s">
        <v>66882</v>
      </c>
      <c r="AQ1599" s="14">
        <v>1.04</v>
      </c>
      <c r="AR1599" s="14">
        <v>0.99</v>
      </c>
      <c r="AS1599" s="14">
        <v>0.89</v>
      </c>
      <c r="AT1599" s="14">
        <v>0.89</v>
      </c>
      <c r="AU1599" s="15" t="s">
        <v>1526</v>
      </c>
      <c r="AV1599" s="14">
        <v>1.02</v>
      </c>
      <c r="AW1599" s="14">
        <v>1.1100000000000001</v>
      </c>
      <c r="AX1599" s="12">
        <v>0.83</v>
      </c>
      <c r="AY1599" s="12">
        <v>2.74</v>
      </c>
      <c r="AZ1599" s="12">
        <v>1</v>
      </c>
      <c r="BA1599" s="13" t="s">
        <v>66883</v>
      </c>
      <c r="BB1599" s="14">
        <v>0.86</v>
      </c>
      <c r="BC1599" s="14">
        <v>0.99</v>
      </c>
      <c r="BD1599" s="14"/>
      <c r="BE1599" s="14"/>
      <c r="BF1599" s="15"/>
      <c r="BG1599" s="14">
        <v>0.83</v>
      </c>
      <c r="BH1599" s="14">
        <v>0.98</v>
      </c>
      <c r="BI1599" s="12">
        <v>0.83</v>
      </c>
      <c r="BJ1599" s="12">
        <v>1</v>
      </c>
      <c r="BK1599" s="12">
        <v>1</v>
      </c>
      <c r="BL1599" s="13" t="s">
        <v>66884</v>
      </c>
      <c r="BM1599" s="14">
        <v>0.88</v>
      </c>
      <c r="BN1599" s="14">
        <v>0.87</v>
      </c>
      <c r="BO1599" s="14">
        <v>0.62</v>
      </c>
      <c r="BP1599" s="14">
        <v>0.62</v>
      </c>
      <c r="BQ1599" s="15" t="s">
        <v>1529</v>
      </c>
      <c r="BR1599" s="14">
        <v>0.83</v>
      </c>
      <c r="BS1599" s="14">
        <v>0.89</v>
      </c>
      <c r="BT1599" s="50">
        <v>2.0699999999999998</v>
      </c>
      <c r="BU1599" s="12">
        <v>1.08</v>
      </c>
      <c r="BV1599" s="12">
        <v>1</v>
      </c>
      <c r="BW1599" s="13" t="s">
        <v>66885</v>
      </c>
      <c r="BX1599" s="14">
        <v>1.1499999999999999</v>
      </c>
      <c r="BY1599" s="14">
        <v>1.07</v>
      </c>
      <c r="BZ1599" s="14"/>
      <c r="CA1599" s="14"/>
      <c r="CB1599" s="15"/>
      <c r="CC1599" s="14">
        <v>1.17</v>
      </c>
      <c r="CD1599" s="14">
        <v>1.1100000000000001</v>
      </c>
      <c r="CE1599" s="10" t="s">
        <v>1531</v>
      </c>
      <c r="CF1599" s="10" t="s">
        <v>1532</v>
      </c>
      <c r="CG1599" s="10" t="s">
        <v>1533</v>
      </c>
      <c r="CH1599" s="10" t="s">
        <v>44</v>
      </c>
      <c r="CI1599" s="10" t="s">
        <v>13973</v>
      </c>
      <c r="CJ1599" s="10" t="s">
        <v>28</v>
      </c>
      <c r="CK1599" s="10" t="s">
        <v>28</v>
      </c>
      <c r="CL1599" s="10" t="s">
        <v>28</v>
      </c>
      <c r="CM1599" s="10" t="s">
        <v>28</v>
      </c>
      <c r="CN1599" s="10" t="s">
        <v>66886</v>
      </c>
      <c r="CO1599" s="10"/>
      <c r="CP1599" s="10"/>
      <c r="CQ1599" s="10"/>
      <c r="CR1599" s="10"/>
      <c r="CS1599" s="10"/>
      <c r="CT1599" s="10"/>
      <c r="CU1599" s="10">
        <v>121</v>
      </c>
      <c r="CV1599" s="10">
        <v>1.624958833</v>
      </c>
      <c r="CW1599" s="10" t="s">
        <v>1534</v>
      </c>
    </row>
    <row r="1600" spans="1:101">
      <c r="A1600" t="s">
        <v>1519</v>
      </c>
      <c r="B1600" t="s">
        <v>2632</v>
      </c>
      <c r="D1600" s="10" t="s">
        <v>1521</v>
      </c>
      <c r="H1600" s="10" t="s">
        <v>1522</v>
      </c>
      <c r="I1600" t="s">
        <v>501</v>
      </c>
      <c r="M1600" s="11" t="s">
        <v>410</v>
      </c>
      <c r="Q1600" s="50">
        <v>0.39</v>
      </c>
      <c r="R1600" s="12">
        <v>1</v>
      </c>
      <c r="S1600" s="12">
        <v>1</v>
      </c>
      <c r="T1600" s="13" t="s">
        <v>68403</v>
      </c>
      <c r="U1600" s="14">
        <v>1.03</v>
      </c>
      <c r="V1600" s="14">
        <v>1.04</v>
      </c>
      <c r="W1600" s="14"/>
      <c r="X1600" s="14"/>
      <c r="Y1600" s="15"/>
      <c r="Z1600" s="14">
        <v>0.92</v>
      </c>
      <c r="AA1600" s="14">
        <v>1.04</v>
      </c>
      <c r="AB1600" s="12">
        <v>1.02</v>
      </c>
      <c r="AC1600" s="12">
        <v>1</v>
      </c>
      <c r="AD1600" s="12">
        <v>2</v>
      </c>
      <c r="AE1600" s="13" t="s">
        <v>68404</v>
      </c>
      <c r="AF1600" s="14">
        <v>1.04</v>
      </c>
      <c r="AG1600" s="14">
        <v>1.02</v>
      </c>
      <c r="AH1600" s="14"/>
      <c r="AI1600" s="14"/>
      <c r="AJ1600" s="15"/>
      <c r="AK1600" s="14">
        <v>1.07</v>
      </c>
      <c r="AL1600" s="14">
        <v>1.04</v>
      </c>
      <c r="AM1600" s="12"/>
      <c r="AN1600" s="12"/>
      <c r="AO1600" s="12"/>
      <c r="AP1600" s="13"/>
      <c r="AQ1600" s="14"/>
      <c r="AR1600" s="14"/>
      <c r="AS1600" s="14"/>
      <c r="AT1600" s="14"/>
      <c r="AU1600" s="15"/>
      <c r="AV1600" s="14"/>
      <c r="AW1600" s="14"/>
      <c r="AX1600" s="12"/>
      <c r="AY1600" s="12"/>
      <c r="AZ1600" s="12"/>
      <c r="BA1600" s="13"/>
      <c r="BB1600" s="14"/>
      <c r="BC1600" s="14"/>
      <c r="BD1600" s="14"/>
      <c r="BE1600" s="14"/>
      <c r="BF1600" s="15"/>
      <c r="BG1600" s="14"/>
      <c r="BH1600" s="14"/>
      <c r="BI1600" s="12">
        <v>0.54</v>
      </c>
      <c r="BJ1600" s="12">
        <v>1</v>
      </c>
      <c r="BK1600" s="12">
        <v>1</v>
      </c>
      <c r="BL1600" s="13" t="s">
        <v>68405</v>
      </c>
      <c r="BM1600" s="14">
        <v>0.88</v>
      </c>
      <c r="BN1600" s="14">
        <v>0.87</v>
      </c>
      <c r="BO1600" s="14">
        <v>0.62</v>
      </c>
      <c r="BP1600" s="14">
        <v>0.62</v>
      </c>
      <c r="BQ1600" s="15" t="s">
        <v>1529</v>
      </c>
      <c r="BR1600" s="14">
        <v>0.83</v>
      </c>
      <c r="BS1600" s="14">
        <v>0.89</v>
      </c>
      <c r="BT1600" s="50"/>
      <c r="BU1600" s="12"/>
      <c r="BV1600" s="12"/>
      <c r="BW1600" s="13"/>
      <c r="BX1600" s="14"/>
      <c r="BY1600" s="14"/>
      <c r="BZ1600" s="14"/>
      <c r="CA1600" s="14"/>
      <c r="CB1600" s="15"/>
      <c r="CC1600" s="14"/>
      <c r="CD1600" s="14"/>
      <c r="CE1600" s="10" t="s">
        <v>1531</v>
      </c>
      <c r="CF1600" s="10" t="s">
        <v>1532</v>
      </c>
      <c r="CG1600" s="10" t="s">
        <v>1533</v>
      </c>
      <c r="CH1600" s="10" t="s">
        <v>44</v>
      </c>
      <c r="CI1600" s="10">
        <v>17563356</v>
      </c>
      <c r="CJ1600" s="10" t="s">
        <v>28</v>
      </c>
      <c r="CK1600" s="10" t="s">
        <v>28</v>
      </c>
      <c r="CL1600" s="10" t="s">
        <v>28</v>
      </c>
      <c r="CM1600" s="10" t="s">
        <v>28</v>
      </c>
      <c r="CN1600" s="10"/>
      <c r="CO1600" s="10"/>
      <c r="CP1600" s="10"/>
      <c r="CQ1600" s="10"/>
      <c r="CR1600" s="10"/>
      <c r="CS1600" s="10"/>
      <c r="CT1600" s="10"/>
      <c r="CU1600" s="10">
        <v>121</v>
      </c>
      <c r="CV1600" s="10">
        <v>1.624958833</v>
      </c>
      <c r="CW1600" s="10" t="s">
        <v>1534</v>
      </c>
    </row>
    <row r="1601" spans="1:101">
      <c r="A1601" t="s">
        <v>1519</v>
      </c>
      <c r="B1601" t="s">
        <v>16722</v>
      </c>
      <c r="D1601" s="10" t="s">
        <v>1521</v>
      </c>
      <c r="E1601" t="s">
        <v>3</v>
      </c>
      <c r="F1601" t="s">
        <v>289</v>
      </c>
      <c r="H1601" s="10" t="s">
        <v>1522</v>
      </c>
      <c r="I1601" t="s">
        <v>68</v>
      </c>
      <c r="L1601" s="11" t="s">
        <v>198</v>
      </c>
      <c r="M1601" s="11" t="s">
        <v>410</v>
      </c>
      <c r="Q1601" s="50">
        <v>0.61</v>
      </c>
      <c r="R1601" s="12">
        <v>1.26</v>
      </c>
      <c r="S1601" s="12">
        <v>2</v>
      </c>
      <c r="T1601" s="13" t="s">
        <v>68930</v>
      </c>
      <c r="U1601" s="14">
        <v>0.93</v>
      </c>
      <c r="V1601" s="14">
        <v>0.99</v>
      </c>
      <c r="W1601" s="14"/>
      <c r="X1601" s="14"/>
      <c r="Y1601" s="15"/>
      <c r="Z1601" s="14">
        <v>0.93</v>
      </c>
      <c r="AA1601" s="14">
        <v>0.99</v>
      </c>
      <c r="AB1601" s="12">
        <v>1.07</v>
      </c>
      <c r="AC1601" s="12">
        <v>1.1200000000000001</v>
      </c>
      <c r="AD1601" s="12">
        <v>2</v>
      </c>
      <c r="AE1601" s="13" t="s">
        <v>68931</v>
      </c>
      <c r="AF1601" s="14">
        <v>1.01</v>
      </c>
      <c r="AG1601" s="14">
        <v>0.99</v>
      </c>
      <c r="AH1601" s="14"/>
      <c r="AI1601" s="14"/>
      <c r="AJ1601" s="15"/>
      <c r="AK1601" s="14">
        <v>1.03</v>
      </c>
      <c r="AL1601" s="14">
        <v>1</v>
      </c>
      <c r="AM1601" s="12">
        <v>1.37</v>
      </c>
      <c r="AN1601" s="12">
        <v>1.1000000000000001</v>
      </c>
      <c r="AO1601" s="12">
        <v>2</v>
      </c>
      <c r="AP1601" s="13" t="s">
        <v>68932</v>
      </c>
      <c r="AQ1601" s="14">
        <v>1.04</v>
      </c>
      <c r="AR1601" s="14">
        <v>0.99</v>
      </c>
      <c r="AS1601" s="14">
        <v>0.89</v>
      </c>
      <c r="AT1601" s="14">
        <v>0.89</v>
      </c>
      <c r="AU1601" s="15" t="s">
        <v>1526</v>
      </c>
      <c r="AV1601" s="14">
        <v>1.02</v>
      </c>
      <c r="AW1601" s="14">
        <v>1.1100000000000001</v>
      </c>
      <c r="AX1601" s="12">
        <v>1.59</v>
      </c>
      <c r="AY1601" s="12">
        <v>1.0900000000000001</v>
      </c>
      <c r="AZ1601" s="12">
        <v>2</v>
      </c>
      <c r="BA1601" s="13" t="s">
        <v>68933</v>
      </c>
      <c r="BB1601" s="14">
        <v>0.86</v>
      </c>
      <c r="BC1601" s="14">
        <v>0.99</v>
      </c>
      <c r="BD1601" s="14"/>
      <c r="BE1601" s="14"/>
      <c r="BF1601" s="15"/>
      <c r="BG1601" s="14">
        <v>0.83</v>
      </c>
      <c r="BH1601" s="14">
        <v>0.98</v>
      </c>
      <c r="BI1601" s="12">
        <v>0.63</v>
      </c>
      <c r="BJ1601" s="12">
        <v>1</v>
      </c>
      <c r="BK1601" s="12">
        <v>1</v>
      </c>
      <c r="BL1601" s="13" t="s">
        <v>68934</v>
      </c>
      <c r="BM1601" s="14">
        <v>0.88</v>
      </c>
      <c r="BN1601" s="14">
        <v>0.87</v>
      </c>
      <c r="BO1601" s="14">
        <v>0.62</v>
      </c>
      <c r="BP1601" s="14">
        <v>0.62</v>
      </c>
      <c r="BQ1601" s="15" t="s">
        <v>1529</v>
      </c>
      <c r="BR1601" s="14">
        <v>0.83</v>
      </c>
      <c r="BS1601" s="14">
        <v>0.89</v>
      </c>
      <c r="BT1601" s="50">
        <v>1.4</v>
      </c>
      <c r="BU1601" s="12">
        <v>1.01</v>
      </c>
      <c r="BV1601" s="12">
        <v>2</v>
      </c>
      <c r="BW1601" s="13" t="s">
        <v>68935</v>
      </c>
      <c r="BX1601" s="14">
        <v>1.1499999999999999</v>
      </c>
      <c r="BY1601" s="14">
        <v>1.07</v>
      </c>
      <c r="BZ1601" s="14"/>
      <c r="CA1601" s="14"/>
      <c r="CB1601" s="15"/>
      <c r="CC1601" s="14">
        <v>1.17</v>
      </c>
      <c r="CD1601" s="14">
        <v>1.1100000000000001</v>
      </c>
      <c r="CE1601" s="10" t="s">
        <v>1531</v>
      </c>
      <c r="CF1601" s="10" t="s">
        <v>1532</v>
      </c>
      <c r="CG1601" s="10" t="s">
        <v>1533</v>
      </c>
      <c r="CH1601" s="10" t="s">
        <v>44</v>
      </c>
      <c r="CI1601" s="10" t="s">
        <v>31436</v>
      </c>
      <c r="CJ1601" s="10" t="s">
        <v>62</v>
      </c>
      <c r="CK1601" s="10" t="s">
        <v>28</v>
      </c>
      <c r="CL1601" s="10" t="s">
        <v>307</v>
      </c>
      <c r="CM1601" s="10" t="s">
        <v>28</v>
      </c>
      <c r="CN1601" s="10" t="s">
        <v>851</v>
      </c>
      <c r="CO1601" s="10"/>
      <c r="CP1601" s="10"/>
      <c r="CQ1601" s="10"/>
      <c r="CR1601" s="10"/>
      <c r="CS1601" s="10"/>
      <c r="CT1601" s="16"/>
      <c r="CU1601" s="10">
        <v>121</v>
      </c>
      <c r="CV1601" s="10">
        <v>1.624958833</v>
      </c>
      <c r="CW1601" s="10" t="s">
        <v>1534</v>
      </c>
    </row>
    <row r="1602" spans="1:101">
      <c r="A1602" t="s">
        <v>1519</v>
      </c>
      <c r="B1602" t="s">
        <v>18021</v>
      </c>
      <c r="D1602" s="10" t="s">
        <v>1521</v>
      </c>
      <c r="F1602" t="s">
        <v>750</v>
      </c>
      <c r="H1602" s="10" t="s">
        <v>1522</v>
      </c>
      <c r="I1602" t="s">
        <v>68</v>
      </c>
      <c r="M1602" s="11" t="s">
        <v>410</v>
      </c>
      <c r="Q1602" s="50">
        <v>0.53</v>
      </c>
      <c r="R1602" s="12">
        <v>1.02</v>
      </c>
      <c r="S1602" s="12">
        <v>1</v>
      </c>
      <c r="T1602" s="13" t="s">
        <v>70054</v>
      </c>
      <c r="U1602" s="14">
        <v>1.04</v>
      </c>
      <c r="V1602" s="14">
        <v>1.02</v>
      </c>
      <c r="W1602" s="14"/>
      <c r="X1602" s="14"/>
      <c r="Y1602" s="15"/>
      <c r="Z1602" s="14">
        <v>1.05</v>
      </c>
      <c r="AA1602" s="14">
        <v>1.02</v>
      </c>
      <c r="AB1602" s="12">
        <v>1</v>
      </c>
      <c r="AC1602" s="12">
        <v>1.04</v>
      </c>
      <c r="AD1602" s="12">
        <v>1</v>
      </c>
      <c r="AE1602" s="13" t="s">
        <v>70055</v>
      </c>
      <c r="AF1602" s="14">
        <v>1.01</v>
      </c>
      <c r="AG1602" s="14">
        <v>0.99</v>
      </c>
      <c r="AH1602" s="14"/>
      <c r="AI1602" s="14"/>
      <c r="AJ1602" s="15"/>
      <c r="AK1602" s="14">
        <v>1.03</v>
      </c>
      <c r="AL1602" s="14">
        <v>1</v>
      </c>
      <c r="AM1602" s="12">
        <v>1.47</v>
      </c>
      <c r="AN1602" s="12">
        <v>1.1000000000000001</v>
      </c>
      <c r="AO1602" s="12">
        <v>2</v>
      </c>
      <c r="AP1602" s="13" t="s">
        <v>70056</v>
      </c>
      <c r="AQ1602" s="14">
        <v>1.04</v>
      </c>
      <c r="AR1602" s="14">
        <v>0.99</v>
      </c>
      <c r="AS1602" s="14">
        <v>0.89</v>
      </c>
      <c r="AT1602" s="14">
        <v>0.89</v>
      </c>
      <c r="AU1602" s="15" t="s">
        <v>1526</v>
      </c>
      <c r="AV1602" s="14">
        <v>1.02</v>
      </c>
      <c r="AW1602" s="14">
        <v>1.1100000000000001</v>
      </c>
      <c r="AX1602" s="12">
        <v>1.85</v>
      </c>
      <c r="AY1602" s="12">
        <v>1.03</v>
      </c>
      <c r="AZ1602" s="12">
        <v>1</v>
      </c>
      <c r="BA1602" s="13" t="s">
        <v>70057</v>
      </c>
      <c r="BB1602" s="14">
        <v>0.86</v>
      </c>
      <c r="BC1602" s="14">
        <v>0.99</v>
      </c>
      <c r="BD1602" s="14"/>
      <c r="BE1602" s="14"/>
      <c r="BF1602" s="15"/>
      <c r="BG1602" s="14">
        <v>0.83</v>
      </c>
      <c r="BH1602" s="14">
        <v>0.98</v>
      </c>
      <c r="BI1602" s="12">
        <v>0.75</v>
      </c>
      <c r="BJ1602" s="12">
        <v>1</v>
      </c>
      <c r="BK1602" s="12">
        <v>1</v>
      </c>
      <c r="BL1602" s="13" t="s">
        <v>70058</v>
      </c>
      <c r="BM1602" s="14">
        <v>0.88</v>
      </c>
      <c r="BN1602" s="14">
        <v>0.87</v>
      </c>
      <c r="BO1602" s="14">
        <v>0.62</v>
      </c>
      <c r="BP1602" s="14">
        <v>0.62</v>
      </c>
      <c r="BQ1602" s="15" t="s">
        <v>1529</v>
      </c>
      <c r="BR1602" s="14">
        <v>0.83</v>
      </c>
      <c r="BS1602" s="14">
        <v>0.89</v>
      </c>
      <c r="BT1602" s="50">
        <v>2.16</v>
      </c>
      <c r="BU1602" s="12">
        <v>1</v>
      </c>
      <c r="BV1602" s="12">
        <v>1</v>
      </c>
      <c r="BW1602" s="13" t="s">
        <v>70059</v>
      </c>
      <c r="BX1602" s="14">
        <v>1.22</v>
      </c>
      <c r="BY1602" s="14">
        <v>1.17</v>
      </c>
      <c r="BZ1602" s="14"/>
      <c r="CA1602" s="14"/>
      <c r="CB1602" s="15"/>
      <c r="CC1602" s="14">
        <v>1.22</v>
      </c>
      <c r="CD1602" s="14">
        <v>1.24</v>
      </c>
      <c r="CE1602" s="10" t="s">
        <v>1531</v>
      </c>
      <c r="CF1602" s="10" t="s">
        <v>1532</v>
      </c>
      <c r="CG1602" s="10" t="s">
        <v>1533</v>
      </c>
      <c r="CH1602" s="10" t="s">
        <v>44</v>
      </c>
      <c r="CI1602" s="10" t="s">
        <v>11360</v>
      </c>
      <c r="CJ1602" s="10" t="s">
        <v>28</v>
      </c>
      <c r="CK1602" s="10" t="s">
        <v>28</v>
      </c>
      <c r="CL1602" s="10" t="s">
        <v>28</v>
      </c>
      <c r="CM1602" s="10" t="s">
        <v>28</v>
      </c>
      <c r="CN1602" s="10" t="s">
        <v>70060</v>
      </c>
      <c r="CO1602" s="10"/>
      <c r="CP1602" s="10"/>
      <c r="CQ1602" s="10"/>
      <c r="CR1602" s="10"/>
      <c r="CS1602" s="10"/>
      <c r="CT1602" s="10"/>
      <c r="CU1602" s="10">
        <v>121</v>
      </c>
      <c r="CV1602" s="10">
        <v>1.624958833</v>
      </c>
      <c r="CW1602" s="10" t="s">
        <v>1534</v>
      </c>
    </row>
    <row r="1603" spans="1:101">
      <c r="A1603" t="s">
        <v>1519</v>
      </c>
      <c r="B1603" t="s">
        <v>14062</v>
      </c>
      <c r="D1603" s="10" t="s">
        <v>1521</v>
      </c>
      <c r="E1603" t="s">
        <v>3</v>
      </c>
      <c r="F1603" t="s">
        <v>4</v>
      </c>
      <c r="H1603" s="10" t="s">
        <v>1522</v>
      </c>
      <c r="I1603" t="s">
        <v>6</v>
      </c>
      <c r="L1603" s="11" t="s">
        <v>198</v>
      </c>
      <c r="M1603" s="11" t="s">
        <v>410</v>
      </c>
      <c r="Q1603" s="50"/>
      <c r="R1603" s="12"/>
      <c r="S1603" s="12"/>
      <c r="T1603" s="13"/>
      <c r="U1603" s="14"/>
      <c r="V1603" s="14"/>
      <c r="W1603" s="14"/>
      <c r="X1603" s="14"/>
      <c r="Y1603" s="15"/>
      <c r="Z1603" s="14"/>
      <c r="AA1603" s="14"/>
      <c r="AB1603" s="12"/>
      <c r="AC1603" s="12"/>
      <c r="AD1603" s="12"/>
      <c r="AE1603" s="13"/>
      <c r="AF1603" s="14"/>
      <c r="AG1603" s="14"/>
      <c r="AH1603" s="14"/>
      <c r="AI1603" s="14"/>
      <c r="AJ1603" s="15"/>
      <c r="AK1603" s="14"/>
      <c r="AL1603" s="14"/>
      <c r="AM1603" s="12">
        <v>1.1200000000000001</v>
      </c>
      <c r="AN1603" s="12">
        <v>1.05</v>
      </c>
      <c r="AO1603" s="12">
        <v>1</v>
      </c>
      <c r="AP1603" s="13" t="s">
        <v>71614</v>
      </c>
      <c r="AQ1603" s="14">
        <v>1.04</v>
      </c>
      <c r="AR1603" s="14">
        <v>0.99</v>
      </c>
      <c r="AS1603" s="14">
        <v>0.89</v>
      </c>
      <c r="AT1603" s="14">
        <v>0.89</v>
      </c>
      <c r="AU1603" s="15" t="s">
        <v>1526</v>
      </c>
      <c r="AV1603" s="14">
        <v>1.02</v>
      </c>
      <c r="AW1603" s="14">
        <v>1.1100000000000001</v>
      </c>
      <c r="AX1603" s="12"/>
      <c r="AY1603" s="12"/>
      <c r="AZ1603" s="12"/>
      <c r="BA1603" s="13"/>
      <c r="BB1603" s="14"/>
      <c r="BC1603" s="14"/>
      <c r="BD1603" s="14"/>
      <c r="BE1603" s="14"/>
      <c r="BF1603" s="15"/>
      <c r="BG1603" s="14"/>
      <c r="BH1603" s="14"/>
      <c r="BI1603" s="12"/>
      <c r="BJ1603" s="12"/>
      <c r="BK1603" s="12"/>
      <c r="BL1603" s="13"/>
      <c r="BM1603" s="14"/>
      <c r="BN1603" s="14"/>
      <c r="BO1603" s="14"/>
      <c r="BP1603" s="14"/>
      <c r="BQ1603" s="15"/>
      <c r="BR1603" s="14"/>
      <c r="BS1603" s="14"/>
      <c r="BT1603" s="50"/>
      <c r="BU1603" s="12"/>
      <c r="BV1603" s="12"/>
      <c r="BW1603" s="13"/>
      <c r="BX1603" s="14"/>
      <c r="BY1603" s="14"/>
      <c r="BZ1603" s="14"/>
      <c r="CA1603" s="14"/>
      <c r="CB1603" s="15"/>
      <c r="CC1603" s="14"/>
      <c r="CD1603" s="14"/>
      <c r="CE1603" s="10" t="s">
        <v>1531</v>
      </c>
      <c r="CF1603" s="10" t="s">
        <v>1532</v>
      </c>
      <c r="CG1603" s="10" t="s">
        <v>1533</v>
      </c>
      <c r="CH1603" s="10" t="s">
        <v>44</v>
      </c>
      <c r="CI1603" s="10" t="s">
        <v>62665</v>
      </c>
      <c r="CJ1603" s="10" t="s">
        <v>28</v>
      </c>
      <c r="CK1603" s="10" t="s">
        <v>28</v>
      </c>
      <c r="CL1603" s="10" t="s">
        <v>828</v>
      </c>
      <c r="CM1603" s="10" t="s">
        <v>28</v>
      </c>
      <c r="CN1603" s="10" t="s">
        <v>62666</v>
      </c>
      <c r="CO1603" s="10"/>
      <c r="CP1603" s="10"/>
      <c r="CQ1603" s="10"/>
      <c r="CR1603" s="10"/>
      <c r="CS1603" s="10"/>
      <c r="CT1603" s="10"/>
      <c r="CU1603" s="10">
        <v>121</v>
      </c>
      <c r="CV1603" s="10">
        <v>1.624958833</v>
      </c>
      <c r="CW1603" s="10" t="s">
        <v>1534</v>
      </c>
    </row>
    <row r="1604" spans="1:101">
      <c r="A1604" t="s">
        <v>1519</v>
      </c>
      <c r="B1604" t="s">
        <v>2801</v>
      </c>
      <c r="D1604" s="10" t="s">
        <v>1521</v>
      </c>
      <c r="H1604" s="10" t="s">
        <v>1522</v>
      </c>
      <c r="I1604" t="s">
        <v>463</v>
      </c>
      <c r="M1604" s="11" t="s">
        <v>410</v>
      </c>
      <c r="Q1604" s="50"/>
      <c r="R1604" s="12"/>
      <c r="S1604" s="12"/>
      <c r="T1604" s="13"/>
      <c r="U1604" s="14"/>
      <c r="V1604" s="14"/>
      <c r="W1604" s="14"/>
      <c r="X1604" s="14"/>
      <c r="Y1604" s="15"/>
      <c r="Z1604" s="14"/>
      <c r="AA1604" s="14"/>
      <c r="AB1604" s="12"/>
      <c r="AC1604" s="12"/>
      <c r="AD1604" s="12"/>
      <c r="AE1604" s="13"/>
      <c r="AF1604" s="14"/>
      <c r="AG1604" s="14"/>
      <c r="AH1604" s="14"/>
      <c r="AI1604" s="14"/>
      <c r="AJ1604" s="15"/>
      <c r="AK1604" s="14"/>
      <c r="AL1604" s="14"/>
      <c r="AM1604" s="12"/>
      <c r="AN1604" s="12"/>
      <c r="AO1604" s="12"/>
      <c r="AP1604" s="13"/>
      <c r="AQ1604" s="14"/>
      <c r="AR1604" s="14"/>
      <c r="AS1604" s="14"/>
      <c r="AT1604" s="14"/>
      <c r="AU1604" s="15"/>
      <c r="AV1604" s="14"/>
      <c r="AW1604" s="14"/>
      <c r="AX1604" s="12"/>
      <c r="AY1604" s="12"/>
      <c r="AZ1604" s="12"/>
      <c r="BA1604" s="13"/>
      <c r="BB1604" s="14"/>
      <c r="BC1604" s="14"/>
      <c r="BD1604" s="14"/>
      <c r="BE1604" s="14"/>
      <c r="BF1604" s="15"/>
      <c r="BG1604" s="14"/>
      <c r="BH1604" s="14"/>
      <c r="BI1604" s="12">
        <v>1.1499999999999999</v>
      </c>
      <c r="BJ1604" s="12">
        <v>1</v>
      </c>
      <c r="BK1604" s="12">
        <v>1</v>
      </c>
      <c r="BL1604" s="13" t="s">
        <v>72105</v>
      </c>
      <c r="BM1604" s="14">
        <v>0.88</v>
      </c>
      <c r="BN1604" s="14">
        <v>0.87</v>
      </c>
      <c r="BO1604" s="14">
        <v>0.62</v>
      </c>
      <c r="BP1604" s="14">
        <v>0.62</v>
      </c>
      <c r="BQ1604" s="15" t="s">
        <v>1529</v>
      </c>
      <c r="BR1604" s="14">
        <v>0.83</v>
      </c>
      <c r="BS1604" s="14">
        <v>0.89</v>
      </c>
      <c r="BT1604" s="50">
        <v>0.77</v>
      </c>
      <c r="BU1604" s="12">
        <v>1.06</v>
      </c>
      <c r="BV1604" s="12">
        <v>1</v>
      </c>
      <c r="BW1604" s="13" t="s">
        <v>72106</v>
      </c>
      <c r="BX1604" s="14">
        <v>1.1499999999999999</v>
      </c>
      <c r="BY1604" s="14">
        <v>1.07</v>
      </c>
      <c r="BZ1604" s="14"/>
      <c r="CA1604" s="14"/>
      <c r="CB1604" s="15"/>
      <c r="CC1604" s="14">
        <v>1.17</v>
      </c>
      <c r="CD1604" s="14">
        <v>1.1100000000000001</v>
      </c>
      <c r="CE1604" s="10" t="s">
        <v>1531</v>
      </c>
      <c r="CF1604" s="10" t="s">
        <v>1532</v>
      </c>
      <c r="CG1604" s="10" t="s">
        <v>1533</v>
      </c>
      <c r="CH1604" s="10" t="s">
        <v>44</v>
      </c>
      <c r="CI1604" s="10" t="s">
        <v>48146</v>
      </c>
      <c r="CJ1604" s="10" t="s">
        <v>28</v>
      </c>
      <c r="CK1604" s="10" t="s">
        <v>28</v>
      </c>
      <c r="CL1604" s="10" t="s">
        <v>28</v>
      </c>
      <c r="CM1604" s="10" t="s">
        <v>28</v>
      </c>
      <c r="CN1604" s="10" t="s">
        <v>851</v>
      </c>
      <c r="CO1604" s="10"/>
      <c r="CP1604" s="10"/>
      <c r="CQ1604" s="10"/>
      <c r="CR1604" s="10"/>
      <c r="CS1604" s="10"/>
      <c r="CT1604" s="10"/>
      <c r="CU1604" s="10">
        <v>121</v>
      </c>
      <c r="CV1604" s="10">
        <v>1.624958833</v>
      </c>
      <c r="CW1604" s="10" t="s">
        <v>1534</v>
      </c>
    </row>
    <row r="1605" spans="1:101">
      <c r="A1605" t="s">
        <v>14228</v>
      </c>
      <c r="B1605" t="s">
        <v>7757</v>
      </c>
      <c r="D1605" s="10" t="s">
        <v>14229</v>
      </c>
      <c r="E1605" t="s">
        <v>3</v>
      </c>
      <c r="F1605" t="s">
        <v>4</v>
      </c>
      <c r="H1605" s="10" t="s">
        <v>14230</v>
      </c>
      <c r="I1605" t="s">
        <v>155</v>
      </c>
      <c r="Q1605" s="50"/>
      <c r="R1605" s="12"/>
      <c r="S1605" s="12"/>
      <c r="T1605" s="13"/>
      <c r="U1605" s="14"/>
      <c r="V1605" s="14"/>
      <c r="W1605" s="14"/>
      <c r="X1605" s="14"/>
      <c r="Y1605" s="15"/>
      <c r="Z1605" s="14"/>
      <c r="AA1605" s="14"/>
      <c r="AB1605" s="12"/>
      <c r="AC1605" s="12"/>
      <c r="AD1605" s="12"/>
      <c r="AE1605" s="13"/>
      <c r="AF1605" s="14"/>
      <c r="AG1605" s="14"/>
      <c r="AH1605" s="14"/>
      <c r="AI1605" s="14"/>
      <c r="AJ1605" s="15"/>
      <c r="AK1605" s="14"/>
      <c r="AL1605" s="14"/>
      <c r="AM1605" s="12"/>
      <c r="AN1605" s="12"/>
      <c r="AO1605" s="12"/>
      <c r="AP1605" s="13"/>
      <c r="AQ1605" s="14"/>
      <c r="AR1605" s="14"/>
      <c r="AS1605" s="14"/>
      <c r="AT1605" s="14"/>
      <c r="AU1605" s="15"/>
      <c r="AV1605" s="14"/>
      <c r="AW1605" s="14"/>
      <c r="AX1605" s="12"/>
      <c r="AY1605" s="12"/>
      <c r="AZ1605" s="12"/>
      <c r="BA1605" s="13"/>
      <c r="BB1605" s="14"/>
      <c r="BC1605" s="14"/>
      <c r="BD1605" s="14"/>
      <c r="BE1605" s="14"/>
      <c r="BF1605" s="15"/>
      <c r="BG1605" s="14"/>
      <c r="BH1605" s="14"/>
      <c r="BI1605" s="12"/>
      <c r="BJ1605" s="12"/>
      <c r="BK1605" s="12"/>
      <c r="BL1605" s="13"/>
      <c r="BM1605" s="14"/>
      <c r="BN1605" s="14"/>
      <c r="BO1605" s="14"/>
      <c r="BP1605" s="14"/>
      <c r="BQ1605" s="15"/>
      <c r="BR1605" s="14"/>
      <c r="BS1605" s="14"/>
      <c r="BT1605" s="50">
        <v>0.82</v>
      </c>
      <c r="BU1605" s="12">
        <v>1</v>
      </c>
      <c r="BV1605" s="12">
        <v>1</v>
      </c>
      <c r="BW1605" s="13" t="s">
        <v>14231</v>
      </c>
      <c r="BX1605" s="14">
        <v>1.56</v>
      </c>
      <c r="BY1605" s="14">
        <v>1.57</v>
      </c>
      <c r="BZ1605" s="14"/>
      <c r="CA1605" s="14"/>
      <c r="CB1605" s="15"/>
      <c r="CC1605" s="14">
        <v>1.29</v>
      </c>
      <c r="CD1605" s="14">
        <v>0.96</v>
      </c>
      <c r="CE1605" s="10"/>
      <c r="CF1605" s="10" t="s">
        <v>1118</v>
      </c>
      <c r="CG1605" s="10" t="s">
        <v>14232</v>
      </c>
      <c r="CH1605" s="10"/>
      <c r="CI1605" s="10"/>
      <c r="CJ1605" s="10"/>
      <c r="CK1605" s="10"/>
      <c r="CL1605" s="10"/>
      <c r="CM1605" s="10"/>
      <c r="CN1605" s="10"/>
      <c r="CO1605" s="10"/>
      <c r="CP1605" s="10"/>
      <c r="CQ1605" s="10" t="s">
        <v>14233</v>
      </c>
      <c r="CR1605" s="10">
        <v>392</v>
      </c>
      <c r="CS1605" s="10" t="s">
        <v>141</v>
      </c>
      <c r="CT1605" s="10">
        <v>1.1E-103</v>
      </c>
      <c r="CU1605" s="10"/>
      <c r="CV1605" s="10"/>
      <c r="CW1605" s="10"/>
    </row>
    <row r="1606" spans="1:101">
      <c r="A1606" t="s">
        <v>14228</v>
      </c>
      <c r="B1606" t="s">
        <v>10116</v>
      </c>
      <c r="D1606" s="10" t="s">
        <v>14229</v>
      </c>
      <c r="F1606" t="s">
        <v>15</v>
      </c>
      <c r="H1606" s="10" t="s">
        <v>14230</v>
      </c>
      <c r="I1606" t="s">
        <v>3886</v>
      </c>
      <c r="L1606" s="11" t="s">
        <v>198</v>
      </c>
      <c r="Q1606" s="50">
        <v>0.56000000000000005</v>
      </c>
      <c r="R1606" s="12">
        <v>1</v>
      </c>
      <c r="S1606" s="12">
        <v>1</v>
      </c>
      <c r="T1606" s="13" t="s">
        <v>17269</v>
      </c>
      <c r="U1606" s="14">
        <v>0.59</v>
      </c>
      <c r="V1606" s="14">
        <v>0.56000000000000005</v>
      </c>
      <c r="W1606" s="14"/>
      <c r="X1606" s="14"/>
      <c r="Y1606" s="15"/>
      <c r="Z1606" s="14">
        <v>0.6</v>
      </c>
      <c r="AA1606" s="14">
        <v>0.56000000000000005</v>
      </c>
      <c r="AB1606" s="12">
        <v>1.0900000000000001</v>
      </c>
      <c r="AC1606" s="12">
        <v>1</v>
      </c>
      <c r="AD1606" s="12">
        <v>1</v>
      </c>
      <c r="AE1606" s="13" t="s">
        <v>17270</v>
      </c>
      <c r="AF1606" s="14">
        <v>1.0900000000000001</v>
      </c>
      <c r="AG1606" s="14">
        <v>1.02</v>
      </c>
      <c r="AH1606" s="14"/>
      <c r="AI1606" s="14"/>
      <c r="AJ1606" s="15"/>
      <c r="AK1606" s="14">
        <v>1.0900000000000001</v>
      </c>
      <c r="AL1606" s="14">
        <v>1.0900000000000001</v>
      </c>
      <c r="AM1606" s="12">
        <v>1.57</v>
      </c>
      <c r="AN1606" s="12">
        <v>1</v>
      </c>
      <c r="AO1606" s="12">
        <v>1</v>
      </c>
      <c r="AP1606" s="13" t="s">
        <v>17271</v>
      </c>
      <c r="AQ1606" s="14">
        <v>1.32</v>
      </c>
      <c r="AR1606" s="14">
        <v>1.45</v>
      </c>
      <c r="AS1606" s="14"/>
      <c r="AT1606" s="14"/>
      <c r="AU1606" s="15"/>
      <c r="AV1606" s="14">
        <v>1.32</v>
      </c>
      <c r="AW1606" s="14">
        <v>1.45</v>
      </c>
      <c r="AX1606" s="12">
        <v>2.77</v>
      </c>
      <c r="AY1606" s="12">
        <v>1</v>
      </c>
      <c r="AZ1606" s="12">
        <v>1</v>
      </c>
      <c r="BA1606" s="13" t="s">
        <v>17272</v>
      </c>
      <c r="BB1606" s="14">
        <v>1.62</v>
      </c>
      <c r="BC1606" s="14">
        <v>1.56</v>
      </c>
      <c r="BD1606" s="14"/>
      <c r="BE1606" s="14"/>
      <c r="BF1606" s="15"/>
      <c r="BG1606" s="14">
        <v>1.36</v>
      </c>
      <c r="BH1606" s="14">
        <v>1.05</v>
      </c>
      <c r="BI1606" s="12">
        <v>1.52</v>
      </c>
      <c r="BJ1606" s="12">
        <v>1</v>
      </c>
      <c r="BK1606" s="12">
        <v>1</v>
      </c>
      <c r="BL1606" s="13" t="s">
        <v>17273</v>
      </c>
      <c r="BM1606" s="14">
        <v>1.41</v>
      </c>
      <c r="BN1606" s="14">
        <v>1.51</v>
      </c>
      <c r="BO1606" s="14"/>
      <c r="BP1606" s="14"/>
      <c r="BQ1606" s="15"/>
      <c r="BR1606" s="14">
        <v>1.38</v>
      </c>
      <c r="BS1606" s="14">
        <v>1.36</v>
      </c>
      <c r="BT1606" s="50">
        <v>2.78</v>
      </c>
      <c r="BU1606" s="12">
        <v>1.02</v>
      </c>
      <c r="BV1606" s="12">
        <v>1</v>
      </c>
      <c r="BW1606" s="13" t="s">
        <v>17274</v>
      </c>
      <c r="BX1606" s="14">
        <v>1.54</v>
      </c>
      <c r="BY1606" s="14">
        <v>1.54</v>
      </c>
      <c r="BZ1606" s="14"/>
      <c r="CA1606" s="14"/>
      <c r="CB1606" s="15"/>
      <c r="CC1606" s="14">
        <v>1.27</v>
      </c>
      <c r="CD1606" s="14">
        <v>0.9</v>
      </c>
      <c r="CE1606" s="10"/>
      <c r="CF1606" s="10" t="s">
        <v>1118</v>
      </c>
      <c r="CG1606" s="10" t="s">
        <v>14232</v>
      </c>
      <c r="CH1606" s="10" t="s">
        <v>44</v>
      </c>
      <c r="CI1606" s="10" t="s">
        <v>4330</v>
      </c>
      <c r="CJ1606" s="10" t="s">
        <v>62</v>
      </c>
      <c r="CK1606" s="10" t="s">
        <v>28</v>
      </c>
      <c r="CL1606" s="10" t="s">
        <v>28</v>
      </c>
      <c r="CM1606" s="10" t="s">
        <v>28</v>
      </c>
      <c r="CN1606" s="10" t="s">
        <v>17275</v>
      </c>
      <c r="CO1606" s="10"/>
      <c r="CP1606" s="10"/>
      <c r="CQ1606" s="10" t="s">
        <v>14233</v>
      </c>
      <c r="CR1606" s="10">
        <v>392</v>
      </c>
      <c r="CS1606" s="10" t="s">
        <v>141</v>
      </c>
      <c r="CT1606" s="10">
        <v>1.1E-103</v>
      </c>
      <c r="CU1606" s="10"/>
      <c r="CV1606" s="10"/>
      <c r="CW1606" s="10"/>
    </row>
    <row r="1607" spans="1:101">
      <c r="A1607" t="s">
        <v>14228</v>
      </c>
      <c r="B1607" t="s">
        <v>23201</v>
      </c>
      <c r="D1607" s="10" t="s">
        <v>14229</v>
      </c>
      <c r="E1607" t="s">
        <v>3</v>
      </c>
      <c r="H1607" s="10" t="s">
        <v>14230</v>
      </c>
      <c r="I1607" t="s">
        <v>68</v>
      </c>
      <c r="J1607" s="11" t="s">
        <v>161</v>
      </c>
      <c r="K1607" s="11" t="s">
        <v>161</v>
      </c>
      <c r="Q1607" s="50">
        <v>1.02</v>
      </c>
      <c r="R1607" s="12">
        <v>1</v>
      </c>
      <c r="S1607" s="12">
        <v>1</v>
      </c>
      <c r="T1607" s="13" t="s">
        <v>24747</v>
      </c>
      <c r="U1607" s="14">
        <v>0.8</v>
      </c>
      <c r="V1607" s="14">
        <v>0.79</v>
      </c>
      <c r="W1607" s="14"/>
      <c r="X1607" s="14"/>
      <c r="Y1607" s="15"/>
      <c r="Z1607" s="14">
        <v>0.88</v>
      </c>
      <c r="AA1607" s="14">
        <v>1.02</v>
      </c>
      <c r="AB1607" s="12">
        <v>1</v>
      </c>
      <c r="AC1607" s="12">
        <v>1</v>
      </c>
      <c r="AD1607" s="12">
        <v>1</v>
      </c>
      <c r="AE1607" s="13" t="s">
        <v>24748</v>
      </c>
      <c r="AF1607" s="14">
        <v>1</v>
      </c>
      <c r="AG1607" s="14">
        <v>1</v>
      </c>
      <c r="AH1607" s="14"/>
      <c r="AI1607" s="14"/>
      <c r="AJ1607" s="15"/>
      <c r="AK1607" s="14">
        <v>1</v>
      </c>
      <c r="AL1607" s="14">
        <v>1</v>
      </c>
      <c r="AM1607" s="12">
        <v>1</v>
      </c>
      <c r="AN1607" s="12">
        <v>1</v>
      </c>
      <c r="AO1607" s="12">
        <v>1</v>
      </c>
      <c r="AP1607" s="13" t="s">
        <v>24749</v>
      </c>
      <c r="AQ1607" s="14">
        <v>1.32</v>
      </c>
      <c r="AR1607" s="14">
        <v>1.45</v>
      </c>
      <c r="AS1607" s="14"/>
      <c r="AT1607" s="14"/>
      <c r="AU1607" s="15"/>
      <c r="AV1607" s="14">
        <v>1.32</v>
      </c>
      <c r="AW1607" s="14">
        <v>1.45</v>
      </c>
      <c r="AX1607" s="12">
        <v>0.86</v>
      </c>
      <c r="AY1607" s="12">
        <v>1</v>
      </c>
      <c r="AZ1607" s="12">
        <v>1</v>
      </c>
      <c r="BA1607" s="13" t="s">
        <v>24750</v>
      </c>
      <c r="BB1607" s="14">
        <v>1.62</v>
      </c>
      <c r="BC1607" s="14">
        <v>1.56</v>
      </c>
      <c r="BD1607" s="14"/>
      <c r="BE1607" s="14"/>
      <c r="BF1607" s="15"/>
      <c r="BG1607" s="14">
        <v>1.36</v>
      </c>
      <c r="BH1607" s="14">
        <v>1.05</v>
      </c>
      <c r="BI1607" s="12">
        <v>1.03</v>
      </c>
      <c r="BJ1607" s="12">
        <v>1</v>
      </c>
      <c r="BK1607" s="12">
        <v>1</v>
      </c>
      <c r="BL1607" s="13" t="s">
        <v>24751</v>
      </c>
      <c r="BM1607" s="14">
        <v>1.41</v>
      </c>
      <c r="BN1607" s="14">
        <v>1.51</v>
      </c>
      <c r="BO1607" s="14"/>
      <c r="BP1607" s="14"/>
      <c r="BQ1607" s="15"/>
      <c r="BR1607" s="14">
        <v>1.38</v>
      </c>
      <c r="BS1607" s="14">
        <v>1.36</v>
      </c>
      <c r="BT1607" s="50"/>
      <c r="BU1607" s="12"/>
      <c r="BV1607" s="12"/>
      <c r="BW1607" s="13"/>
      <c r="BX1607" s="14"/>
      <c r="BY1607" s="14"/>
      <c r="BZ1607" s="14"/>
      <c r="CA1607" s="14"/>
      <c r="CB1607" s="15"/>
      <c r="CC1607" s="14"/>
      <c r="CD1607" s="14"/>
      <c r="CE1607" s="10"/>
      <c r="CF1607" s="10" t="s">
        <v>1118</v>
      </c>
      <c r="CG1607" s="10" t="s">
        <v>14232</v>
      </c>
      <c r="CH1607" s="10"/>
      <c r="CI1607" s="10"/>
      <c r="CJ1607" s="10"/>
      <c r="CK1607" s="10"/>
      <c r="CL1607" s="10"/>
      <c r="CM1607" s="10"/>
      <c r="CN1607" s="10"/>
      <c r="CO1607" s="10"/>
      <c r="CP1607" s="10"/>
      <c r="CQ1607" s="10" t="s">
        <v>14233</v>
      </c>
      <c r="CR1607" s="10">
        <v>392</v>
      </c>
      <c r="CS1607" s="10" t="s">
        <v>141</v>
      </c>
      <c r="CT1607" s="10">
        <v>1.1E-103</v>
      </c>
      <c r="CU1607" s="10"/>
      <c r="CV1607" s="10"/>
      <c r="CW1607" s="10"/>
    </row>
    <row r="1608" spans="1:101">
      <c r="A1608" t="s">
        <v>14228</v>
      </c>
      <c r="B1608" t="s">
        <v>2438</v>
      </c>
      <c r="D1608" s="10" t="s">
        <v>14229</v>
      </c>
      <c r="F1608" t="s">
        <v>15</v>
      </c>
      <c r="H1608" s="10" t="s">
        <v>14230</v>
      </c>
      <c r="I1608" t="s">
        <v>501</v>
      </c>
      <c r="Q1608" s="50">
        <v>0.49</v>
      </c>
      <c r="R1608" s="12">
        <v>1.22</v>
      </c>
      <c r="S1608" s="12">
        <v>1</v>
      </c>
      <c r="T1608" s="13" t="s">
        <v>25712</v>
      </c>
      <c r="U1608" s="14">
        <v>0.69</v>
      </c>
      <c r="V1608" s="14">
        <v>0.67</v>
      </c>
      <c r="W1608" s="14"/>
      <c r="X1608" s="14"/>
      <c r="Y1608" s="15"/>
      <c r="Z1608" s="14">
        <v>0.74</v>
      </c>
      <c r="AA1608" s="14">
        <v>0.79</v>
      </c>
      <c r="AB1608" s="12">
        <v>0.89</v>
      </c>
      <c r="AC1608" s="12">
        <v>1</v>
      </c>
      <c r="AD1608" s="12">
        <v>1</v>
      </c>
      <c r="AE1608" s="13" t="s">
        <v>25713</v>
      </c>
      <c r="AF1608" s="14">
        <v>1</v>
      </c>
      <c r="AG1608" s="14">
        <v>1</v>
      </c>
      <c r="AH1608" s="14"/>
      <c r="AI1608" s="14"/>
      <c r="AJ1608" s="15"/>
      <c r="AK1608" s="14">
        <v>1</v>
      </c>
      <c r="AL1608" s="14">
        <v>1</v>
      </c>
      <c r="AM1608" s="12">
        <v>1.57</v>
      </c>
      <c r="AN1608" s="12">
        <v>1</v>
      </c>
      <c r="AO1608" s="12">
        <v>1</v>
      </c>
      <c r="AP1608" s="13" t="s">
        <v>25714</v>
      </c>
      <c r="AQ1608" s="14">
        <v>1.2</v>
      </c>
      <c r="AR1608" s="14">
        <v>1.2</v>
      </c>
      <c r="AS1608" s="14"/>
      <c r="AT1608" s="14"/>
      <c r="AU1608" s="15"/>
      <c r="AV1608" s="14">
        <v>1.2</v>
      </c>
      <c r="AW1608" s="14">
        <v>1.2</v>
      </c>
      <c r="AX1608" s="12"/>
      <c r="AY1608" s="12"/>
      <c r="AZ1608" s="12"/>
      <c r="BA1608" s="13"/>
      <c r="BB1608" s="14"/>
      <c r="BC1608" s="14"/>
      <c r="BD1608" s="14"/>
      <c r="BE1608" s="14"/>
      <c r="BF1608" s="15"/>
      <c r="BG1608" s="14"/>
      <c r="BH1608" s="14"/>
      <c r="BI1608" s="12"/>
      <c r="BJ1608" s="12"/>
      <c r="BK1608" s="12"/>
      <c r="BL1608" s="13"/>
      <c r="BM1608" s="14"/>
      <c r="BN1608" s="14"/>
      <c r="BO1608" s="14"/>
      <c r="BP1608" s="14"/>
      <c r="BQ1608" s="15"/>
      <c r="BR1608" s="14"/>
      <c r="BS1608" s="14"/>
      <c r="BT1608" s="50"/>
      <c r="BU1608" s="12"/>
      <c r="BV1608" s="12"/>
      <c r="BW1608" s="13"/>
      <c r="BX1608" s="14"/>
      <c r="BY1608" s="14"/>
      <c r="BZ1608" s="14"/>
      <c r="CA1608" s="14"/>
      <c r="CB1608" s="15"/>
      <c r="CC1608" s="14"/>
      <c r="CD1608" s="14"/>
      <c r="CE1608" s="10"/>
      <c r="CF1608" s="10" t="s">
        <v>1118</v>
      </c>
      <c r="CG1608" s="10" t="s">
        <v>14232</v>
      </c>
      <c r="CH1608" s="10"/>
      <c r="CI1608" s="10"/>
      <c r="CJ1608" s="10"/>
      <c r="CK1608" s="10"/>
      <c r="CL1608" s="10"/>
      <c r="CM1608" s="10"/>
      <c r="CN1608" s="10"/>
      <c r="CO1608" s="10"/>
      <c r="CP1608" s="10"/>
      <c r="CQ1608" s="10" t="s">
        <v>14233</v>
      </c>
      <c r="CR1608" s="10">
        <v>392</v>
      </c>
      <c r="CS1608" s="10" t="s">
        <v>141</v>
      </c>
      <c r="CT1608" s="10">
        <v>1.1E-103</v>
      </c>
      <c r="CU1608" s="10"/>
      <c r="CV1608" s="10"/>
      <c r="CW1608" s="10"/>
    </row>
    <row r="1609" spans="1:101">
      <c r="A1609" t="s">
        <v>14228</v>
      </c>
      <c r="B1609" t="s">
        <v>1920</v>
      </c>
      <c r="D1609" s="10" t="s">
        <v>14229</v>
      </c>
      <c r="F1609" t="s">
        <v>146</v>
      </c>
      <c r="H1609" s="10" t="s">
        <v>14230</v>
      </c>
      <c r="I1609" t="s">
        <v>174</v>
      </c>
      <c r="Q1609" s="50"/>
      <c r="R1609" s="12"/>
      <c r="S1609" s="12"/>
      <c r="T1609" s="13"/>
      <c r="U1609" s="14"/>
      <c r="V1609" s="14"/>
      <c r="W1609" s="14"/>
      <c r="X1609" s="14"/>
      <c r="Y1609" s="15"/>
      <c r="Z1609" s="14"/>
      <c r="AA1609" s="14"/>
      <c r="AB1609" s="12"/>
      <c r="AC1609" s="12"/>
      <c r="AD1609" s="12"/>
      <c r="AE1609" s="13"/>
      <c r="AF1609" s="14"/>
      <c r="AG1609" s="14"/>
      <c r="AH1609" s="14"/>
      <c r="AI1609" s="14"/>
      <c r="AJ1609" s="15"/>
      <c r="AK1609" s="14"/>
      <c r="AL1609" s="14"/>
      <c r="AM1609" s="12"/>
      <c r="AN1609" s="12"/>
      <c r="AO1609" s="12"/>
      <c r="AP1609" s="13"/>
      <c r="AQ1609" s="14"/>
      <c r="AR1609" s="14"/>
      <c r="AS1609" s="14"/>
      <c r="AT1609" s="14"/>
      <c r="AU1609" s="15"/>
      <c r="AV1609" s="14"/>
      <c r="AW1609" s="14"/>
      <c r="AX1609" s="12"/>
      <c r="AY1609" s="12"/>
      <c r="AZ1609" s="12"/>
      <c r="BA1609" s="13"/>
      <c r="BB1609" s="14"/>
      <c r="BC1609" s="14"/>
      <c r="BD1609" s="14"/>
      <c r="BE1609" s="14"/>
      <c r="BF1609" s="15"/>
      <c r="BG1609" s="14"/>
      <c r="BH1609" s="14"/>
      <c r="BI1609" s="12">
        <v>1.9</v>
      </c>
      <c r="BJ1609" s="12">
        <v>1</v>
      </c>
      <c r="BK1609" s="12">
        <v>1</v>
      </c>
      <c r="BL1609" s="13" t="s">
        <v>27373</v>
      </c>
      <c r="BM1609" s="14">
        <v>1.41</v>
      </c>
      <c r="BN1609" s="14">
        <v>1.51</v>
      </c>
      <c r="BO1609" s="14"/>
      <c r="BP1609" s="14"/>
      <c r="BQ1609" s="15"/>
      <c r="BR1609" s="14">
        <v>1.38</v>
      </c>
      <c r="BS1609" s="14">
        <v>1.36</v>
      </c>
      <c r="BT1609" s="50"/>
      <c r="BU1609" s="12"/>
      <c r="BV1609" s="12"/>
      <c r="BW1609" s="13"/>
      <c r="BX1609" s="14"/>
      <c r="BY1609" s="14"/>
      <c r="BZ1609" s="14"/>
      <c r="CA1609" s="14"/>
      <c r="CB1609" s="15"/>
      <c r="CC1609" s="14"/>
      <c r="CD1609" s="14"/>
      <c r="CE1609" s="10"/>
      <c r="CF1609" s="10" t="s">
        <v>1118</v>
      </c>
      <c r="CG1609" s="10" t="s">
        <v>14232</v>
      </c>
      <c r="CH1609" s="10"/>
      <c r="CI1609" s="10"/>
      <c r="CJ1609" s="10"/>
      <c r="CK1609" s="10"/>
      <c r="CL1609" s="10"/>
      <c r="CM1609" s="10"/>
      <c r="CN1609" s="10"/>
      <c r="CO1609" s="10"/>
      <c r="CP1609" s="10"/>
      <c r="CQ1609" s="10" t="s">
        <v>14233</v>
      </c>
      <c r="CR1609" s="10">
        <v>392</v>
      </c>
      <c r="CS1609" s="10" t="s">
        <v>141</v>
      </c>
      <c r="CT1609" s="10">
        <v>1.1E-103</v>
      </c>
      <c r="CU1609" s="10"/>
      <c r="CV1609" s="10"/>
      <c r="CW1609" s="10"/>
    </row>
    <row r="1610" spans="1:101">
      <c r="A1610" t="s">
        <v>14228</v>
      </c>
      <c r="B1610" t="s">
        <v>20108</v>
      </c>
      <c r="D1610" s="10" t="s">
        <v>14229</v>
      </c>
      <c r="E1610" t="s">
        <v>3</v>
      </c>
      <c r="F1610" t="s">
        <v>289</v>
      </c>
      <c r="H1610" s="10" t="s">
        <v>14230</v>
      </c>
      <c r="I1610" t="s">
        <v>68</v>
      </c>
      <c r="Q1610" s="50">
        <v>1.06</v>
      </c>
      <c r="R1610" s="12">
        <v>1.08</v>
      </c>
      <c r="S1610" s="12">
        <v>2</v>
      </c>
      <c r="T1610" s="13" t="s">
        <v>37401</v>
      </c>
      <c r="U1610" s="14">
        <v>0.69</v>
      </c>
      <c r="V1610" s="14">
        <v>0.67</v>
      </c>
      <c r="W1610" s="14"/>
      <c r="X1610" s="14"/>
      <c r="Y1610" s="15"/>
      <c r="Z1610" s="14">
        <v>0.74</v>
      </c>
      <c r="AA1610" s="14">
        <v>0.79</v>
      </c>
      <c r="AB1610" s="12">
        <v>1.1399999999999999</v>
      </c>
      <c r="AC1610" s="12">
        <v>1</v>
      </c>
      <c r="AD1610" s="12">
        <v>1</v>
      </c>
      <c r="AE1610" s="13" t="s">
        <v>37402</v>
      </c>
      <c r="AF1610" s="14">
        <v>1</v>
      </c>
      <c r="AG1610" s="14">
        <v>1</v>
      </c>
      <c r="AH1610" s="14"/>
      <c r="AI1610" s="14"/>
      <c r="AJ1610" s="15"/>
      <c r="AK1610" s="14">
        <v>1</v>
      </c>
      <c r="AL1610" s="14">
        <v>1</v>
      </c>
      <c r="AM1610" s="12">
        <v>0.92</v>
      </c>
      <c r="AN1610" s="12">
        <v>1</v>
      </c>
      <c r="AO1610" s="12">
        <v>1</v>
      </c>
      <c r="AP1610" s="13" t="s">
        <v>37403</v>
      </c>
      <c r="AQ1610" s="14">
        <v>1.2</v>
      </c>
      <c r="AR1610" s="14">
        <v>1.2</v>
      </c>
      <c r="AS1610" s="14"/>
      <c r="AT1610" s="14"/>
      <c r="AU1610" s="15"/>
      <c r="AV1610" s="14">
        <v>1.2</v>
      </c>
      <c r="AW1610" s="14">
        <v>1.2</v>
      </c>
      <c r="AX1610" s="12">
        <v>1.05</v>
      </c>
      <c r="AY1610" s="12">
        <v>1</v>
      </c>
      <c r="AZ1610" s="12">
        <v>1</v>
      </c>
      <c r="BA1610" s="13" t="s">
        <v>37404</v>
      </c>
      <c r="BB1610" s="14">
        <v>1.62</v>
      </c>
      <c r="BC1610" s="14">
        <v>1.56</v>
      </c>
      <c r="BD1610" s="14"/>
      <c r="BE1610" s="14"/>
      <c r="BF1610" s="15"/>
      <c r="BG1610" s="14">
        <v>1.36</v>
      </c>
      <c r="BH1610" s="14">
        <v>1.05</v>
      </c>
      <c r="BI1610" s="12">
        <v>1.21</v>
      </c>
      <c r="BJ1610" s="12">
        <v>1</v>
      </c>
      <c r="BK1610" s="12">
        <v>1</v>
      </c>
      <c r="BL1610" s="13" t="s">
        <v>37405</v>
      </c>
      <c r="BM1610" s="14">
        <v>1.41</v>
      </c>
      <c r="BN1610" s="14">
        <v>1.51</v>
      </c>
      <c r="BO1610" s="14"/>
      <c r="BP1610" s="14"/>
      <c r="BQ1610" s="15"/>
      <c r="BR1610" s="14">
        <v>1.38</v>
      </c>
      <c r="BS1610" s="14">
        <v>1.36</v>
      </c>
      <c r="BT1610" s="50">
        <v>0.9</v>
      </c>
      <c r="BU1610" s="12">
        <v>1.08</v>
      </c>
      <c r="BV1610" s="12">
        <v>1</v>
      </c>
      <c r="BW1610" s="13" t="s">
        <v>37406</v>
      </c>
      <c r="BX1610" s="14">
        <v>1.54</v>
      </c>
      <c r="BY1610" s="14">
        <v>1.54</v>
      </c>
      <c r="BZ1610" s="14"/>
      <c r="CA1610" s="14"/>
      <c r="CB1610" s="15"/>
      <c r="CC1610" s="14">
        <v>1.27</v>
      </c>
      <c r="CD1610" s="14">
        <v>0.9</v>
      </c>
      <c r="CE1610" s="10"/>
      <c r="CF1610" s="10" t="s">
        <v>1118</v>
      </c>
      <c r="CG1610" s="10" t="s">
        <v>14232</v>
      </c>
      <c r="CH1610" s="10"/>
      <c r="CI1610" s="10"/>
      <c r="CJ1610" s="10"/>
      <c r="CK1610" s="10"/>
      <c r="CL1610" s="10"/>
      <c r="CM1610" s="10"/>
      <c r="CN1610" s="10"/>
      <c r="CO1610" s="10"/>
      <c r="CP1610" s="10"/>
      <c r="CQ1610" s="10" t="s">
        <v>14233</v>
      </c>
      <c r="CR1610" s="10">
        <v>392</v>
      </c>
      <c r="CS1610" s="10" t="s">
        <v>141</v>
      </c>
      <c r="CT1610" s="10">
        <v>1.1E-103</v>
      </c>
      <c r="CU1610" s="10"/>
      <c r="CV1610" s="10"/>
      <c r="CW1610" s="10"/>
    </row>
    <row r="1611" spans="1:101">
      <c r="A1611" t="s">
        <v>14228</v>
      </c>
      <c r="B1611" t="s">
        <v>16591</v>
      </c>
      <c r="D1611" s="10" t="s">
        <v>14229</v>
      </c>
      <c r="H1611" s="10" t="s">
        <v>14230</v>
      </c>
      <c r="I1611" t="s">
        <v>6</v>
      </c>
      <c r="Q1611" s="50"/>
      <c r="R1611" s="12"/>
      <c r="S1611" s="12"/>
      <c r="T1611" s="13"/>
      <c r="U1611" s="14"/>
      <c r="V1611" s="14"/>
      <c r="W1611" s="14"/>
      <c r="X1611" s="14"/>
      <c r="Y1611" s="15"/>
      <c r="Z1611" s="14"/>
      <c r="AA1611" s="14"/>
      <c r="AB1611" s="12"/>
      <c r="AC1611" s="12"/>
      <c r="AD1611" s="12"/>
      <c r="AE1611" s="13"/>
      <c r="AF1611" s="14"/>
      <c r="AG1611" s="14"/>
      <c r="AH1611" s="14"/>
      <c r="AI1611" s="14"/>
      <c r="AJ1611" s="15"/>
      <c r="AK1611" s="14"/>
      <c r="AL1611" s="14"/>
      <c r="AM1611" s="12">
        <v>1.45</v>
      </c>
      <c r="AN1611" s="12">
        <v>1</v>
      </c>
      <c r="AO1611" s="12">
        <v>1</v>
      </c>
      <c r="AP1611" s="13" t="s">
        <v>65993</v>
      </c>
      <c r="AQ1611" s="14">
        <v>1.32</v>
      </c>
      <c r="AR1611" s="14">
        <v>1.45</v>
      </c>
      <c r="AS1611" s="14"/>
      <c r="AT1611" s="14"/>
      <c r="AU1611" s="15"/>
      <c r="AV1611" s="14">
        <v>1.32</v>
      </c>
      <c r="AW1611" s="14">
        <v>1.45</v>
      </c>
      <c r="AX1611" s="12"/>
      <c r="AY1611" s="12"/>
      <c r="AZ1611" s="12"/>
      <c r="BA1611" s="13"/>
      <c r="BB1611" s="14"/>
      <c r="BC1611" s="14"/>
      <c r="BD1611" s="14"/>
      <c r="BE1611" s="14"/>
      <c r="BF1611" s="15"/>
      <c r="BG1611" s="14"/>
      <c r="BH1611" s="14"/>
      <c r="BI1611" s="12"/>
      <c r="BJ1611" s="12"/>
      <c r="BK1611" s="12"/>
      <c r="BL1611" s="13"/>
      <c r="BM1611" s="14"/>
      <c r="BN1611" s="14"/>
      <c r="BO1611" s="14"/>
      <c r="BP1611" s="14"/>
      <c r="BQ1611" s="15"/>
      <c r="BR1611" s="14"/>
      <c r="BS1611" s="14"/>
      <c r="BT1611" s="50"/>
      <c r="BU1611" s="12"/>
      <c r="BV1611" s="12"/>
      <c r="BW1611" s="13"/>
      <c r="BX1611" s="14"/>
      <c r="BY1611" s="14"/>
      <c r="BZ1611" s="14"/>
      <c r="CA1611" s="14"/>
      <c r="CB1611" s="15"/>
      <c r="CC1611" s="14"/>
      <c r="CD1611" s="14"/>
      <c r="CE1611" s="10"/>
      <c r="CF1611" s="10" t="s">
        <v>1118</v>
      </c>
      <c r="CG1611" s="10" t="s">
        <v>14232</v>
      </c>
      <c r="CH1611" s="10"/>
      <c r="CI1611" s="10"/>
      <c r="CJ1611" s="10"/>
      <c r="CK1611" s="10"/>
      <c r="CL1611" s="10"/>
      <c r="CM1611" s="10"/>
      <c r="CN1611" s="10"/>
      <c r="CO1611" s="10"/>
      <c r="CP1611" s="10"/>
      <c r="CQ1611" s="10" t="s">
        <v>14233</v>
      </c>
      <c r="CR1611" s="10">
        <v>392</v>
      </c>
      <c r="CS1611" s="10" t="s">
        <v>141</v>
      </c>
      <c r="CT1611" s="10">
        <v>1.1E-103</v>
      </c>
      <c r="CU1611" s="10"/>
      <c r="CV1611" s="10"/>
      <c r="CW1611" s="10"/>
    </row>
    <row r="1612" spans="1:101">
      <c r="A1612" t="s">
        <v>47594</v>
      </c>
      <c r="B1612" t="s">
        <v>47595</v>
      </c>
      <c r="D1612" s="10" t="s">
        <v>47596</v>
      </c>
      <c r="E1612" t="s">
        <v>3</v>
      </c>
      <c r="F1612" t="s">
        <v>4</v>
      </c>
      <c r="H1612" s="10" t="s">
        <v>47597</v>
      </c>
      <c r="I1612" t="s">
        <v>17</v>
      </c>
      <c r="Q1612" s="50">
        <v>0.98</v>
      </c>
      <c r="R1612" s="12">
        <v>1</v>
      </c>
      <c r="S1612" s="12">
        <v>1</v>
      </c>
      <c r="T1612" s="13" t="s">
        <v>47598</v>
      </c>
      <c r="U1612" s="14">
        <v>0.98</v>
      </c>
      <c r="V1612" s="14">
        <v>0.98</v>
      </c>
      <c r="W1612" s="14"/>
      <c r="X1612" s="14"/>
      <c r="Y1612" s="15"/>
      <c r="Z1612" s="14">
        <v>0.98</v>
      </c>
      <c r="AA1612" s="14">
        <v>0.98</v>
      </c>
      <c r="AB1612" s="12"/>
      <c r="AC1612" s="12"/>
      <c r="AD1612" s="12"/>
      <c r="AE1612" s="13"/>
      <c r="AF1612" s="14"/>
      <c r="AG1612" s="14"/>
      <c r="AH1612" s="14"/>
      <c r="AI1612" s="14"/>
      <c r="AJ1612" s="15"/>
      <c r="AK1612" s="14"/>
      <c r="AL1612" s="14"/>
      <c r="AM1612" s="12"/>
      <c r="AN1612" s="12"/>
      <c r="AO1612" s="12"/>
      <c r="AP1612" s="13"/>
      <c r="AQ1612" s="14"/>
      <c r="AR1612" s="14"/>
      <c r="AS1612" s="14"/>
      <c r="AT1612" s="14"/>
      <c r="AU1612" s="15"/>
      <c r="AV1612" s="14"/>
      <c r="AW1612" s="14"/>
      <c r="AX1612" s="12"/>
      <c r="AY1612" s="12"/>
      <c r="AZ1612" s="12"/>
      <c r="BA1612" s="13"/>
      <c r="BB1612" s="14"/>
      <c r="BC1612" s="14"/>
      <c r="BD1612" s="14"/>
      <c r="BE1612" s="14"/>
      <c r="BF1612" s="15"/>
      <c r="BG1612" s="14"/>
      <c r="BH1612" s="14"/>
      <c r="BI1612" s="12"/>
      <c r="BJ1612" s="12"/>
      <c r="BK1612" s="12"/>
      <c r="BL1612" s="13"/>
      <c r="BM1612" s="14"/>
      <c r="BN1612" s="14"/>
      <c r="BO1612" s="14"/>
      <c r="BP1612" s="14"/>
      <c r="BQ1612" s="15"/>
      <c r="BR1612" s="14"/>
      <c r="BS1612" s="14"/>
      <c r="BT1612" s="50"/>
      <c r="BU1612" s="12"/>
      <c r="BV1612" s="12"/>
      <c r="BW1612" s="13"/>
      <c r="BX1612" s="14"/>
      <c r="BY1612" s="14"/>
      <c r="BZ1612" s="14"/>
      <c r="CA1612" s="14"/>
      <c r="CB1612" s="15"/>
      <c r="CC1612" s="14"/>
      <c r="CD1612" s="14"/>
      <c r="CE1612" s="10" t="s">
        <v>47599</v>
      </c>
      <c r="CF1612" s="10" t="s">
        <v>152</v>
      </c>
      <c r="CG1612" s="10" t="s">
        <v>47600</v>
      </c>
      <c r="CH1612" s="10"/>
      <c r="CI1612" s="10"/>
      <c r="CJ1612" s="10"/>
      <c r="CK1612" s="10"/>
      <c r="CL1612" s="10"/>
      <c r="CM1612" s="10"/>
      <c r="CN1612" s="10"/>
      <c r="CO1612" s="10"/>
      <c r="CP1612" s="10"/>
      <c r="CQ1612" s="10" t="s">
        <v>47601</v>
      </c>
      <c r="CR1612" s="10">
        <v>373</v>
      </c>
      <c r="CS1612" s="10" t="s">
        <v>141</v>
      </c>
      <c r="CT1612" s="10">
        <v>6.2000000000000003E-125</v>
      </c>
      <c r="CU1612" s="10">
        <v>218.33333329999999</v>
      </c>
      <c r="CV1612" s="10">
        <v>1.1672804539999999</v>
      </c>
      <c r="CW1612" s="10" t="s">
        <v>47602</v>
      </c>
    </row>
    <row r="1613" spans="1:101">
      <c r="A1613" t="s">
        <v>44014</v>
      </c>
      <c r="B1613" t="s">
        <v>2549</v>
      </c>
      <c r="D1613" s="10" t="s">
        <v>44015</v>
      </c>
      <c r="H1613" s="10" t="s">
        <v>44016</v>
      </c>
      <c r="I1613" t="s">
        <v>68</v>
      </c>
      <c r="J1613" s="11">
        <v>1.1209</v>
      </c>
      <c r="K1613" s="11">
        <v>0.90210000000000001</v>
      </c>
      <c r="L1613" s="11" t="s">
        <v>198</v>
      </c>
      <c r="Q1613" s="50">
        <v>1.03</v>
      </c>
      <c r="R1613" s="12">
        <v>1</v>
      </c>
      <c r="S1613" s="12">
        <v>1</v>
      </c>
      <c r="T1613" s="13" t="s">
        <v>44017</v>
      </c>
      <c r="U1613" s="14">
        <v>0.96</v>
      </c>
      <c r="V1613" s="14">
        <v>0.96</v>
      </c>
      <c r="W1613" s="14"/>
      <c r="X1613" s="14"/>
      <c r="Y1613" s="15"/>
      <c r="Z1613" s="14">
        <v>0.96</v>
      </c>
      <c r="AA1613" s="14">
        <v>0.96</v>
      </c>
      <c r="AB1613" s="12">
        <v>0.97</v>
      </c>
      <c r="AC1613" s="12">
        <v>1</v>
      </c>
      <c r="AD1613" s="12">
        <v>1</v>
      </c>
      <c r="AE1613" s="13" t="s">
        <v>44018</v>
      </c>
      <c r="AF1613" s="14">
        <v>0.99</v>
      </c>
      <c r="AG1613" s="14">
        <v>0.99</v>
      </c>
      <c r="AH1613" s="14"/>
      <c r="AI1613" s="14"/>
      <c r="AJ1613" s="15"/>
      <c r="AK1613" s="14">
        <v>0.99</v>
      </c>
      <c r="AL1613" s="14">
        <v>0.99</v>
      </c>
      <c r="AM1613" s="12">
        <v>1.1000000000000001</v>
      </c>
      <c r="AN1613" s="12">
        <v>1.1399999999999999</v>
      </c>
      <c r="AO1613" s="12">
        <v>1</v>
      </c>
      <c r="AP1613" s="13" t="s">
        <v>44019</v>
      </c>
      <c r="AQ1613" s="14">
        <v>0.98</v>
      </c>
      <c r="AR1613" s="14">
        <v>0.99</v>
      </c>
      <c r="AS1613" s="14"/>
      <c r="AT1613" s="14"/>
      <c r="AU1613" s="15"/>
      <c r="AV1613" s="14">
        <v>0.99</v>
      </c>
      <c r="AW1613" s="14">
        <v>1.01</v>
      </c>
      <c r="AX1613" s="12">
        <v>1.02</v>
      </c>
      <c r="AY1613" s="12">
        <v>1</v>
      </c>
      <c r="AZ1613" s="12">
        <v>1</v>
      </c>
      <c r="BA1613" s="13" t="s">
        <v>44020</v>
      </c>
      <c r="BB1613" s="14">
        <v>1.02</v>
      </c>
      <c r="BC1613" s="14">
        <v>1.02</v>
      </c>
      <c r="BD1613" s="14"/>
      <c r="BE1613" s="14"/>
      <c r="BF1613" s="15"/>
      <c r="BG1613" s="14">
        <v>1.02</v>
      </c>
      <c r="BH1613" s="14">
        <v>1.02</v>
      </c>
      <c r="BI1613" s="12">
        <v>1.28</v>
      </c>
      <c r="BJ1613" s="12">
        <v>1</v>
      </c>
      <c r="BK1613" s="12">
        <v>1</v>
      </c>
      <c r="BL1613" s="13" t="s">
        <v>44021</v>
      </c>
      <c r="BM1613" s="14">
        <v>1.1000000000000001</v>
      </c>
      <c r="BN1613" s="14">
        <v>0.97</v>
      </c>
      <c r="BO1613" s="14"/>
      <c r="BP1613" s="14"/>
      <c r="BQ1613" s="15"/>
      <c r="BR1613" s="14">
        <v>1.1000000000000001</v>
      </c>
      <c r="BS1613" s="14">
        <v>1.1000000000000001</v>
      </c>
      <c r="BT1613" s="50"/>
      <c r="BU1613" s="12"/>
      <c r="BV1613" s="12"/>
      <c r="BW1613" s="13"/>
      <c r="BX1613" s="14"/>
      <c r="BY1613" s="14"/>
      <c r="BZ1613" s="14"/>
      <c r="CA1613" s="14"/>
      <c r="CB1613" s="15"/>
      <c r="CC1613" s="14"/>
      <c r="CD1613" s="14"/>
      <c r="CE1613" s="10" t="s">
        <v>44022</v>
      </c>
      <c r="CF1613" s="10" t="s">
        <v>44023</v>
      </c>
      <c r="CG1613" s="10" t="s">
        <v>44024</v>
      </c>
      <c r="CH1613" s="10" t="s">
        <v>44</v>
      </c>
      <c r="CI1613" s="10" t="s">
        <v>44025</v>
      </c>
      <c r="CJ1613" s="10" t="s">
        <v>28</v>
      </c>
      <c r="CK1613" s="10" t="s">
        <v>28</v>
      </c>
      <c r="CL1613" s="10" t="s">
        <v>28</v>
      </c>
      <c r="CM1613" s="10" t="s">
        <v>28</v>
      </c>
      <c r="CN1613" s="10" t="s">
        <v>44026</v>
      </c>
      <c r="CO1613" s="10"/>
      <c r="CP1613" s="10"/>
      <c r="CQ1613" s="10" t="s">
        <v>44027</v>
      </c>
      <c r="CR1613" s="10">
        <v>263</v>
      </c>
      <c r="CS1613" s="10" t="s">
        <v>4701</v>
      </c>
      <c r="CT1613" s="10">
        <v>1.0000000000000001E-17</v>
      </c>
      <c r="CU1613" s="10">
        <v>46</v>
      </c>
      <c r="CV1613" s="10">
        <v>1</v>
      </c>
      <c r="CW1613" s="10" t="s">
        <v>44028</v>
      </c>
    </row>
    <row r="1614" spans="1:101">
      <c r="A1614" t="s">
        <v>44014</v>
      </c>
      <c r="B1614" t="s">
        <v>1817</v>
      </c>
      <c r="D1614" s="10" t="s">
        <v>44015</v>
      </c>
      <c r="H1614" s="10" t="s">
        <v>44016</v>
      </c>
      <c r="I1614" t="s">
        <v>6</v>
      </c>
      <c r="Q1614" s="50"/>
      <c r="R1614" s="12"/>
      <c r="S1614" s="12"/>
      <c r="T1614" s="13"/>
      <c r="U1614" s="14"/>
      <c r="V1614" s="14"/>
      <c r="W1614" s="14"/>
      <c r="X1614" s="14"/>
      <c r="Y1614" s="15"/>
      <c r="Z1614" s="14"/>
      <c r="AA1614" s="14"/>
      <c r="AB1614" s="12">
        <v>0.99</v>
      </c>
      <c r="AC1614" s="12">
        <v>1</v>
      </c>
      <c r="AD1614" s="12">
        <v>1</v>
      </c>
      <c r="AE1614" s="13" t="s">
        <v>47744</v>
      </c>
      <c r="AF1614" s="14">
        <v>0.99</v>
      </c>
      <c r="AG1614" s="14">
        <v>0.99</v>
      </c>
      <c r="AH1614" s="14"/>
      <c r="AI1614" s="14"/>
      <c r="AJ1614" s="15"/>
      <c r="AK1614" s="14">
        <v>0.99</v>
      </c>
      <c r="AL1614" s="14">
        <v>0.99</v>
      </c>
      <c r="AM1614" s="12">
        <v>0.99</v>
      </c>
      <c r="AN1614" s="12">
        <v>1</v>
      </c>
      <c r="AO1614" s="12">
        <v>1</v>
      </c>
      <c r="AP1614" s="13" t="s">
        <v>47744</v>
      </c>
      <c r="AQ1614" s="14">
        <v>0.9</v>
      </c>
      <c r="AR1614" s="14">
        <v>0.96</v>
      </c>
      <c r="AS1614" s="14"/>
      <c r="AT1614" s="14"/>
      <c r="AU1614" s="15"/>
      <c r="AV1614" s="14">
        <v>0.93</v>
      </c>
      <c r="AW1614" s="14">
        <v>0.97</v>
      </c>
      <c r="AX1614" s="12"/>
      <c r="AY1614" s="12"/>
      <c r="AZ1614" s="12"/>
      <c r="BA1614" s="13"/>
      <c r="BB1614" s="14"/>
      <c r="BC1614" s="14"/>
      <c r="BD1614" s="14"/>
      <c r="BE1614" s="14"/>
      <c r="BF1614" s="15"/>
      <c r="BG1614" s="14"/>
      <c r="BH1614" s="14"/>
      <c r="BI1614" s="12"/>
      <c r="BJ1614" s="12"/>
      <c r="BK1614" s="12"/>
      <c r="BL1614" s="13"/>
      <c r="BM1614" s="14"/>
      <c r="BN1614" s="14"/>
      <c r="BO1614" s="14"/>
      <c r="BP1614" s="14"/>
      <c r="BQ1614" s="15"/>
      <c r="BR1614" s="14"/>
      <c r="BS1614" s="14"/>
      <c r="BT1614" s="50"/>
      <c r="BU1614" s="12"/>
      <c r="BV1614" s="12"/>
      <c r="BW1614" s="13"/>
      <c r="BX1614" s="14"/>
      <c r="BY1614" s="14"/>
      <c r="BZ1614" s="14"/>
      <c r="CA1614" s="14"/>
      <c r="CB1614" s="15"/>
      <c r="CC1614" s="14"/>
      <c r="CD1614" s="14"/>
      <c r="CE1614" s="10" t="s">
        <v>44022</v>
      </c>
      <c r="CF1614" s="10" t="s">
        <v>44023</v>
      </c>
      <c r="CG1614" s="10" t="s">
        <v>44024</v>
      </c>
      <c r="CH1614" s="10"/>
      <c r="CI1614" s="10"/>
      <c r="CJ1614" s="10"/>
      <c r="CK1614" s="10"/>
      <c r="CL1614" s="10"/>
      <c r="CM1614" s="10"/>
      <c r="CN1614" s="10"/>
      <c r="CO1614" s="10"/>
      <c r="CP1614" s="10"/>
      <c r="CQ1614" s="10"/>
      <c r="CR1614" s="10"/>
      <c r="CS1614" s="10"/>
      <c r="CT1614" s="10"/>
      <c r="CU1614" s="10">
        <v>46</v>
      </c>
      <c r="CV1614" s="10">
        <v>1</v>
      </c>
      <c r="CW1614" s="10" t="s">
        <v>44028</v>
      </c>
    </row>
    <row r="1615" spans="1:101">
      <c r="A1615" t="s">
        <v>44014</v>
      </c>
      <c r="B1615" t="s">
        <v>52761</v>
      </c>
      <c r="D1615" s="10" t="s">
        <v>44015</v>
      </c>
      <c r="H1615" s="10" t="s">
        <v>44016</v>
      </c>
      <c r="I1615" t="s">
        <v>6</v>
      </c>
      <c r="J1615" s="11">
        <v>1.0099</v>
      </c>
      <c r="K1615" s="11">
        <v>1.1085</v>
      </c>
      <c r="Q1615" s="50"/>
      <c r="R1615" s="12"/>
      <c r="S1615" s="12"/>
      <c r="T1615" s="13"/>
      <c r="U1615" s="14"/>
      <c r="V1615" s="14"/>
      <c r="W1615" s="14"/>
      <c r="X1615" s="14"/>
      <c r="Y1615" s="15"/>
      <c r="Z1615" s="14"/>
      <c r="AA1615" s="14"/>
      <c r="AB1615" s="12"/>
      <c r="AC1615" s="12"/>
      <c r="AD1615" s="12"/>
      <c r="AE1615" s="13"/>
      <c r="AF1615" s="14"/>
      <c r="AG1615" s="14"/>
      <c r="AH1615" s="14"/>
      <c r="AI1615" s="14"/>
      <c r="AJ1615" s="15"/>
      <c r="AK1615" s="14"/>
      <c r="AL1615" s="14"/>
      <c r="AM1615" s="12">
        <v>0.98</v>
      </c>
      <c r="AN1615" s="12">
        <v>1</v>
      </c>
      <c r="AO1615" s="12">
        <v>1</v>
      </c>
      <c r="AP1615" s="13" t="s">
        <v>52762</v>
      </c>
      <c r="AQ1615" s="14">
        <v>0.9</v>
      </c>
      <c r="AR1615" s="14">
        <v>0.96</v>
      </c>
      <c r="AS1615" s="14"/>
      <c r="AT1615" s="14"/>
      <c r="AU1615" s="15"/>
      <c r="AV1615" s="14">
        <v>0.93</v>
      </c>
      <c r="AW1615" s="14">
        <v>0.97</v>
      </c>
      <c r="AX1615" s="12">
        <v>1.06</v>
      </c>
      <c r="AY1615" s="12">
        <v>1</v>
      </c>
      <c r="AZ1615" s="12">
        <v>1</v>
      </c>
      <c r="BA1615" s="13" t="s">
        <v>52763</v>
      </c>
      <c r="BB1615" s="14">
        <v>0.91</v>
      </c>
      <c r="BC1615" s="14">
        <v>0.86</v>
      </c>
      <c r="BD1615" s="14"/>
      <c r="BE1615" s="14"/>
      <c r="BF1615" s="15"/>
      <c r="BG1615" s="14">
        <v>0.95</v>
      </c>
      <c r="BH1615" s="14">
        <v>0.95</v>
      </c>
      <c r="BI1615" s="12"/>
      <c r="BJ1615" s="12"/>
      <c r="BK1615" s="12"/>
      <c r="BL1615" s="13"/>
      <c r="BM1615" s="14"/>
      <c r="BN1615" s="14"/>
      <c r="BO1615" s="14"/>
      <c r="BP1615" s="14"/>
      <c r="BQ1615" s="15"/>
      <c r="BR1615" s="14"/>
      <c r="BS1615" s="14"/>
      <c r="BT1615" s="50"/>
      <c r="BU1615" s="12"/>
      <c r="BV1615" s="12"/>
      <c r="BW1615" s="13"/>
      <c r="BX1615" s="14"/>
      <c r="BY1615" s="14"/>
      <c r="BZ1615" s="14"/>
      <c r="CA1615" s="14"/>
      <c r="CB1615" s="15"/>
      <c r="CC1615" s="14"/>
      <c r="CD1615" s="14"/>
      <c r="CE1615" s="10" t="s">
        <v>44022</v>
      </c>
      <c r="CF1615" s="10" t="s">
        <v>44023</v>
      </c>
      <c r="CG1615" s="10" t="s">
        <v>44024</v>
      </c>
      <c r="CH1615" s="10" t="s">
        <v>44</v>
      </c>
      <c r="CI1615" s="10" t="s">
        <v>45</v>
      </c>
      <c r="CJ1615" s="10" t="s">
        <v>28</v>
      </c>
      <c r="CK1615" s="10" t="s">
        <v>28</v>
      </c>
      <c r="CL1615" s="10" t="s">
        <v>28</v>
      </c>
      <c r="CM1615" s="10" t="s">
        <v>28</v>
      </c>
      <c r="CN1615" s="10" t="s">
        <v>52764</v>
      </c>
      <c r="CO1615" s="10"/>
      <c r="CP1615" s="10"/>
      <c r="CQ1615" s="10"/>
      <c r="CR1615" s="10"/>
      <c r="CS1615" s="10"/>
      <c r="CT1615" s="10"/>
      <c r="CU1615" s="10">
        <v>46</v>
      </c>
      <c r="CV1615" s="10">
        <v>1</v>
      </c>
      <c r="CW1615" s="10" t="s">
        <v>44028</v>
      </c>
    </row>
    <row r="1616" spans="1:101">
      <c r="A1616" t="s">
        <v>44014</v>
      </c>
      <c r="B1616" t="s">
        <v>16104</v>
      </c>
      <c r="D1616" s="10" t="s">
        <v>44015</v>
      </c>
      <c r="E1616" t="s">
        <v>3</v>
      </c>
      <c r="F1616" t="s">
        <v>289</v>
      </c>
      <c r="H1616" s="10" t="s">
        <v>44016</v>
      </c>
      <c r="I1616" t="s">
        <v>68</v>
      </c>
      <c r="L1616" s="11" t="s">
        <v>198</v>
      </c>
      <c r="Q1616" s="50">
        <v>0.85</v>
      </c>
      <c r="R1616" s="12">
        <v>1.07</v>
      </c>
      <c r="S1616" s="12">
        <v>1</v>
      </c>
      <c r="T1616" s="13" t="s">
        <v>54233</v>
      </c>
      <c r="U1616" s="14">
        <v>0.88</v>
      </c>
      <c r="V1616" s="14">
        <v>0.88</v>
      </c>
      <c r="W1616" s="14"/>
      <c r="X1616" s="14"/>
      <c r="Y1616" s="15"/>
      <c r="Z1616" s="14">
        <v>0.88</v>
      </c>
      <c r="AA1616" s="14">
        <v>0.88</v>
      </c>
      <c r="AB1616" s="12">
        <v>0.93</v>
      </c>
      <c r="AC1616" s="12">
        <v>1.08</v>
      </c>
      <c r="AD1616" s="12">
        <v>1</v>
      </c>
      <c r="AE1616" s="13" t="s">
        <v>54234</v>
      </c>
      <c r="AF1616" s="14">
        <v>0.92</v>
      </c>
      <c r="AG1616" s="14">
        <v>0.92</v>
      </c>
      <c r="AH1616" s="14"/>
      <c r="AI1616" s="14"/>
      <c r="AJ1616" s="15"/>
      <c r="AK1616" s="14">
        <v>0.92</v>
      </c>
      <c r="AL1616" s="14">
        <v>0.92</v>
      </c>
      <c r="AM1616" s="12">
        <v>0.83</v>
      </c>
      <c r="AN1616" s="12">
        <v>1.06</v>
      </c>
      <c r="AO1616" s="12">
        <v>1</v>
      </c>
      <c r="AP1616" s="13" t="s">
        <v>54235</v>
      </c>
      <c r="AQ1616" s="14">
        <v>0.98</v>
      </c>
      <c r="AR1616" s="14">
        <v>0.99</v>
      </c>
      <c r="AS1616" s="14"/>
      <c r="AT1616" s="14"/>
      <c r="AU1616" s="15"/>
      <c r="AV1616" s="14">
        <v>0.99</v>
      </c>
      <c r="AW1616" s="14">
        <v>1.01</v>
      </c>
      <c r="AX1616" s="12">
        <v>0.85</v>
      </c>
      <c r="AY1616" s="12">
        <v>1</v>
      </c>
      <c r="AZ1616" s="12">
        <v>1</v>
      </c>
      <c r="BA1616" s="13" t="s">
        <v>54233</v>
      </c>
      <c r="BB1616" s="14">
        <v>0.91</v>
      </c>
      <c r="BC1616" s="14">
        <v>0.86</v>
      </c>
      <c r="BD1616" s="14"/>
      <c r="BE1616" s="14"/>
      <c r="BF1616" s="15"/>
      <c r="BG1616" s="14">
        <v>0.95</v>
      </c>
      <c r="BH1616" s="14">
        <v>0.95</v>
      </c>
      <c r="BI1616" s="12">
        <v>0.94</v>
      </c>
      <c r="BJ1616" s="12">
        <v>1</v>
      </c>
      <c r="BK1616" s="12">
        <v>1</v>
      </c>
      <c r="BL1616" s="13" t="s">
        <v>54236</v>
      </c>
      <c r="BM1616" s="14">
        <v>1.1000000000000001</v>
      </c>
      <c r="BN1616" s="14">
        <v>0.97</v>
      </c>
      <c r="BO1616" s="14"/>
      <c r="BP1616" s="14"/>
      <c r="BQ1616" s="15"/>
      <c r="BR1616" s="14">
        <v>1.1000000000000001</v>
      </c>
      <c r="BS1616" s="14">
        <v>1.1000000000000001</v>
      </c>
      <c r="BT1616" s="50"/>
      <c r="BU1616" s="12"/>
      <c r="BV1616" s="12"/>
      <c r="BW1616" s="13"/>
      <c r="BX1616" s="14"/>
      <c r="BY1616" s="14"/>
      <c r="BZ1616" s="14"/>
      <c r="CA1616" s="14"/>
      <c r="CB1616" s="15"/>
      <c r="CC1616" s="14"/>
      <c r="CD1616" s="14"/>
      <c r="CE1616" s="10" t="s">
        <v>44022</v>
      </c>
      <c r="CF1616" s="10" t="s">
        <v>44023</v>
      </c>
      <c r="CG1616" s="10" t="s">
        <v>44024</v>
      </c>
      <c r="CH1616" s="10" t="s">
        <v>44</v>
      </c>
      <c r="CI1616" s="10">
        <v>18407956</v>
      </c>
      <c r="CJ1616" s="10" t="s">
        <v>28</v>
      </c>
      <c r="CK1616" s="10" t="s">
        <v>28</v>
      </c>
      <c r="CL1616" s="10" t="s">
        <v>28</v>
      </c>
      <c r="CM1616" s="10" t="s">
        <v>28</v>
      </c>
      <c r="CN1616" s="10"/>
      <c r="CO1616" s="10"/>
      <c r="CP1616" s="10"/>
      <c r="CQ1616" s="10" t="s">
        <v>44027</v>
      </c>
      <c r="CR1616" s="10">
        <v>263</v>
      </c>
      <c r="CS1616" s="10" t="s">
        <v>4701</v>
      </c>
      <c r="CT1616" s="10">
        <v>1.0000000000000001E-17</v>
      </c>
      <c r="CU1616" s="10">
        <v>46</v>
      </c>
      <c r="CV1616" s="10">
        <v>1</v>
      </c>
      <c r="CW1616" s="10" t="s">
        <v>44028</v>
      </c>
    </row>
    <row r="1617" spans="1:101">
      <c r="A1617" t="s">
        <v>12883</v>
      </c>
      <c r="B1617" t="s">
        <v>323</v>
      </c>
      <c r="D1617" s="10" t="s">
        <v>12884</v>
      </c>
      <c r="E1617" t="s">
        <v>3</v>
      </c>
      <c r="F1617" t="s">
        <v>4</v>
      </c>
      <c r="H1617" s="10" t="s">
        <v>12885</v>
      </c>
      <c r="I1617" t="s">
        <v>68</v>
      </c>
      <c r="J1617" s="11">
        <v>1.0114000000000001</v>
      </c>
      <c r="K1617" s="11">
        <v>1.032</v>
      </c>
      <c r="L1617" s="11" t="s">
        <v>198</v>
      </c>
      <c r="Q1617" s="50">
        <v>1.29</v>
      </c>
      <c r="R1617" s="12">
        <v>1</v>
      </c>
      <c r="S1617" s="12">
        <v>1</v>
      </c>
      <c r="T1617" s="13" t="s">
        <v>12886</v>
      </c>
      <c r="U1617" s="14">
        <v>1.52</v>
      </c>
      <c r="V1617" s="14">
        <v>1.3</v>
      </c>
      <c r="W1617" s="14">
        <v>0.95</v>
      </c>
      <c r="X1617" s="14">
        <v>0.95</v>
      </c>
      <c r="Y1617" s="15" t="s">
        <v>12887</v>
      </c>
      <c r="Z1617" s="14">
        <v>1.93</v>
      </c>
      <c r="AA1617" s="14">
        <v>1.35</v>
      </c>
      <c r="AB1617" s="12">
        <v>0.77</v>
      </c>
      <c r="AC1617" s="12">
        <v>1</v>
      </c>
      <c r="AD1617" s="12">
        <v>1</v>
      </c>
      <c r="AE1617" s="13" t="s">
        <v>12888</v>
      </c>
      <c r="AF1617" s="14">
        <v>0.78</v>
      </c>
      <c r="AG1617" s="14">
        <v>0.72</v>
      </c>
      <c r="AH1617" s="14">
        <v>0.98</v>
      </c>
      <c r="AI1617" s="14">
        <v>0.98</v>
      </c>
      <c r="AJ1617" s="15" t="s">
        <v>12889</v>
      </c>
      <c r="AK1617" s="14">
        <v>0.72</v>
      </c>
      <c r="AL1617" s="14">
        <v>0.72</v>
      </c>
      <c r="AM1617" s="12"/>
      <c r="AN1617" s="12"/>
      <c r="AO1617" s="12"/>
      <c r="AP1617" s="13"/>
      <c r="AQ1617" s="14"/>
      <c r="AR1617" s="14"/>
      <c r="AS1617" s="14"/>
      <c r="AT1617" s="14"/>
      <c r="AU1617" s="15"/>
      <c r="AV1617" s="14"/>
      <c r="AW1617" s="14"/>
      <c r="AX1617" s="12"/>
      <c r="AY1617" s="12"/>
      <c r="AZ1617" s="12"/>
      <c r="BA1617" s="13"/>
      <c r="BB1617" s="14"/>
      <c r="BC1617" s="14"/>
      <c r="BD1617" s="14"/>
      <c r="BE1617" s="14"/>
      <c r="BF1617" s="15"/>
      <c r="BG1617" s="14"/>
      <c r="BH1617" s="14"/>
      <c r="BI1617" s="12"/>
      <c r="BJ1617" s="12"/>
      <c r="BK1617" s="12"/>
      <c r="BL1617" s="13"/>
      <c r="BM1617" s="14"/>
      <c r="BN1617" s="14"/>
      <c r="BO1617" s="14"/>
      <c r="BP1617" s="14"/>
      <c r="BQ1617" s="15"/>
      <c r="BR1617" s="14"/>
      <c r="BS1617" s="14"/>
      <c r="BT1617" s="50">
        <v>0.75</v>
      </c>
      <c r="BU1617" s="12">
        <v>1.1299999999999999</v>
      </c>
      <c r="BV1617" s="12">
        <v>2</v>
      </c>
      <c r="BW1617" s="13" t="s">
        <v>12890</v>
      </c>
      <c r="BX1617" s="14">
        <v>0.91</v>
      </c>
      <c r="BY1617" s="14">
        <v>0.88</v>
      </c>
      <c r="BZ1617" s="14">
        <v>1.1000000000000001</v>
      </c>
      <c r="CA1617" s="14">
        <v>1.04</v>
      </c>
      <c r="CB1617" s="15" t="s">
        <v>12891</v>
      </c>
      <c r="CC1617" s="14">
        <v>0.79</v>
      </c>
      <c r="CD1617" s="14">
        <v>0.73</v>
      </c>
      <c r="CE1617" s="10" t="s">
        <v>12892</v>
      </c>
      <c r="CF1617" s="10" t="s">
        <v>12893</v>
      </c>
      <c r="CG1617" s="10" t="s">
        <v>12894</v>
      </c>
      <c r="CH1617" s="10" t="s">
        <v>44</v>
      </c>
      <c r="CI1617" s="10" t="s">
        <v>6142</v>
      </c>
      <c r="CJ1617" s="10" t="s">
        <v>28</v>
      </c>
      <c r="CK1617" s="10" t="s">
        <v>28</v>
      </c>
      <c r="CL1617" s="10" t="s">
        <v>28</v>
      </c>
      <c r="CM1617" s="10" t="s">
        <v>28</v>
      </c>
      <c r="CN1617" s="10" t="s">
        <v>12895</v>
      </c>
      <c r="CO1617" s="10"/>
      <c r="CP1617" s="10"/>
      <c r="CQ1617" s="10"/>
      <c r="CR1617" s="10"/>
      <c r="CS1617" s="10"/>
      <c r="CT1617" s="10"/>
      <c r="CU1617" s="10">
        <v>361</v>
      </c>
      <c r="CV1617" s="10">
        <v>1.447557268</v>
      </c>
      <c r="CW1617" s="10" t="s">
        <v>12896</v>
      </c>
    </row>
    <row r="1618" spans="1:101">
      <c r="A1618" t="s">
        <v>12883</v>
      </c>
      <c r="B1618" t="s">
        <v>537</v>
      </c>
      <c r="D1618" s="10" t="s">
        <v>12884</v>
      </c>
      <c r="H1618" s="10" t="s">
        <v>12885</v>
      </c>
      <c r="I1618" t="s">
        <v>17</v>
      </c>
      <c r="Q1618" s="50">
        <v>3.89</v>
      </c>
      <c r="R1618" s="12">
        <v>1</v>
      </c>
      <c r="S1618" s="12">
        <v>1</v>
      </c>
      <c r="T1618" s="13" t="s">
        <v>20153</v>
      </c>
      <c r="U1618" s="14">
        <v>1.52</v>
      </c>
      <c r="V1618" s="14">
        <v>1.3</v>
      </c>
      <c r="W1618" s="14">
        <v>0.95</v>
      </c>
      <c r="X1618" s="14">
        <v>0.95</v>
      </c>
      <c r="Y1618" s="15" t="s">
        <v>12887</v>
      </c>
      <c r="Z1618" s="14">
        <v>1.93</v>
      </c>
      <c r="AA1618" s="14">
        <v>1.35</v>
      </c>
      <c r="AB1618" s="12"/>
      <c r="AC1618" s="12"/>
      <c r="AD1618" s="12"/>
      <c r="AE1618" s="13"/>
      <c r="AF1618" s="14"/>
      <c r="AG1618" s="14"/>
      <c r="AH1618" s="14"/>
      <c r="AI1618" s="14"/>
      <c r="AJ1618" s="15"/>
      <c r="AK1618" s="14"/>
      <c r="AL1618" s="14"/>
      <c r="AM1618" s="12"/>
      <c r="AN1618" s="12"/>
      <c r="AO1618" s="12"/>
      <c r="AP1618" s="13"/>
      <c r="AQ1618" s="14"/>
      <c r="AR1618" s="14"/>
      <c r="AS1618" s="14"/>
      <c r="AT1618" s="14"/>
      <c r="AU1618" s="15"/>
      <c r="AV1618" s="14"/>
      <c r="AW1618" s="14"/>
      <c r="AX1618" s="12"/>
      <c r="AY1618" s="12"/>
      <c r="AZ1618" s="12"/>
      <c r="BA1618" s="13"/>
      <c r="BB1618" s="14"/>
      <c r="BC1618" s="14"/>
      <c r="BD1618" s="14"/>
      <c r="BE1618" s="14"/>
      <c r="BF1618" s="15"/>
      <c r="BG1618" s="14"/>
      <c r="BH1618" s="14"/>
      <c r="BI1618" s="12"/>
      <c r="BJ1618" s="12"/>
      <c r="BK1618" s="12"/>
      <c r="BL1618" s="13"/>
      <c r="BM1618" s="14"/>
      <c r="BN1618" s="14"/>
      <c r="BO1618" s="14"/>
      <c r="BP1618" s="14"/>
      <c r="BQ1618" s="15"/>
      <c r="BR1618" s="14"/>
      <c r="BS1618" s="14"/>
      <c r="BT1618" s="50"/>
      <c r="BU1618" s="12"/>
      <c r="BV1618" s="12"/>
      <c r="BW1618" s="13"/>
      <c r="BX1618" s="14"/>
      <c r="BY1618" s="14"/>
      <c r="BZ1618" s="14"/>
      <c r="CA1618" s="14"/>
      <c r="CB1618" s="15"/>
      <c r="CC1618" s="14"/>
      <c r="CD1618" s="14"/>
      <c r="CE1618" s="10" t="s">
        <v>12892</v>
      </c>
      <c r="CF1618" s="10" t="s">
        <v>12893</v>
      </c>
      <c r="CG1618" s="10" t="s">
        <v>12894</v>
      </c>
      <c r="CH1618" s="10" t="s">
        <v>44</v>
      </c>
      <c r="CI1618" s="10">
        <v>19779198</v>
      </c>
      <c r="CJ1618" s="10" t="s">
        <v>28</v>
      </c>
      <c r="CK1618" s="10" t="s">
        <v>28</v>
      </c>
      <c r="CL1618" s="10" t="s">
        <v>28</v>
      </c>
      <c r="CM1618" s="10" t="s">
        <v>28</v>
      </c>
      <c r="CN1618" s="10"/>
      <c r="CO1618" s="10"/>
      <c r="CP1618" s="10"/>
      <c r="CQ1618" s="10"/>
      <c r="CR1618" s="10"/>
      <c r="CS1618" s="10"/>
      <c r="CT1618" s="10"/>
      <c r="CU1618" s="10">
        <v>361</v>
      </c>
      <c r="CV1618" s="10">
        <v>1.447557268</v>
      </c>
      <c r="CW1618" s="10" t="s">
        <v>12896</v>
      </c>
    </row>
    <row r="1619" spans="1:101">
      <c r="A1619" t="s">
        <v>12883</v>
      </c>
      <c r="B1619" t="s">
        <v>1684</v>
      </c>
      <c r="D1619" s="10" t="s">
        <v>12884</v>
      </c>
      <c r="H1619" s="10" t="s">
        <v>12885</v>
      </c>
      <c r="I1619" t="s">
        <v>174</v>
      </c>
      <c r="J1619" s="11">
        <v>2.5962999999999998</v>
      </c>
      <c r="K1619" s="11">
        <v>2.2122000000000002</v>
      </c>
      <c r="Q1619" s="50"/>
      <c r="R1619" s="12"/>
      <c r="S1619" s="12"/>
      <c r="T1619" s="13"/>
      <c r="U1619" s="14"/>
      <c r="V1619" s="14"/>
      <c r="W1619" s="14"/>
      <c r="X1619" s="14"/>
      <c r="Y1619" s="15"/>
      <c r="Z1619" s="14"/>
      <c r="AA1619" s="14"/>
      <c r="AB1619" s="12"/>
      <c r="AC1619" s="12"/>
      <c r="AD1619" s="12"/>
      <c r="AE1619" s="13"/>
      <c r="AF1619" s="14"/>
      <c r="AG1619" s="14"/>
      <c r="AH1619" s="14"/>
      <c r="AI1619" s="14"/>
      <c r="AJ1619" s="15"/>
      <c r="AK1619" s="14"/>
      <c r="AL1619" s="14"/>
      <c r="AM1619" s="12"/>
      <c r="AN1619" s="12"/>
      <c r="AO1619" s="12"/>
      <c r="AP1619" s="13"/>
      <c r="AQ1619" s="14"/>
      <c r="AR1619" s="14"/>
      <c r="AS1619" s="14"/>
      <c r="AT1619" s="14"/>
      <c r="AU1619" s="15"/>
      <c r="AV1619" s="14"/>
      <c r="AW1619" s="14"/>
      <c r="AX1619" s="12"/>
      <c r="AY1619" s="12"/>
      <c r="AZ1619" s="12"/>
      <c r="BA1619" s="13"/>
      <c r="BB1619" s="14"/>
      <c r="BC1619" s="14"/>
      <c r="BD1619" s="14"/>
      <c r="BE1619" s="14"/>
      <c r="BF1619" s="15"/>
      <c r="BG1619" s="14"/>
      <c r="BH1619" s="14"/>
      <c r="BI1619" s="12">
        <v>1.04</v>
      </c>
      <c r="BJ1619" s="12">
        <v>1</v>
      </c>
      <c r="BK1619" s="12">
        <v>1</v>
      </c>
      <c r="BL1619" s="13" t="s">
        <v>27477</v>
      </c>
      <c r="BM1619" s="14">
        <v>1</v>
      </c>
      <c r="BN1619" s="14">
        <v>0.95</v>
      </c>
      <c r="BO1619" s="14">
        <v>1.04</v>
      </c>
      <c r="BP1619" s="14">
        <v>1.06</v>
      </c>
      <c r="BQ1619" s="15" t="s">
        <v>27478</v>
      </c>
      <c r="BR1619" s="14">
        <v>0.96</v>
      </c>
      <c r="BS1619" s="14">
        <v>1.04</v>
      </c>
      <c r="BT1619" s="50"/>
      <c r="BU1619" s="12"/>
      <c r="BV1619" s="12"/>
      <c r="BW1619" s="13"/>
      <c r="BX1619" s="14"/>
      <c r="BY1619" s="14"/>
      <c r="BZ1619" s="14"/>
      <c r="CA1619" s="14"/>
      <c r="CB1619" s="15"/>
      <c r="CC1619" s="14"/>
      <c r="CD1619" s="14"/>
      <c r="CE1619" s="10" t="s">
        <v>12892</v>
      </c>
      <c r="CF1619" s="10" t="s">
        <v>12893</v>
      </c>
      <c r="CG1619" s="10" t="s">
        <v>12894</v>
      </c>
      <c r="CH1619" s="10" t="s">
        <v>44</v>
      </c>
      <c r="CI1619" s="10" t="s">
        <v>7611</v>
      </c>
      <c r="CJ1619" s="10" t="s">
        <v>424</v>
      </c>
      <c r="CK1619" s="10" t="s">
        <v>28</v>
      </c>
      <c r="CL1619" s="10" t="s">
        <v>28</v>
      </c>
      <c r="CM1619" s="10" t="s">
        <v>28</v>
      </c>
      <c r="CN1619" s="10" t="s">
        <v>27479</v>
      </c>
      <c r="CO1619" s="10"/>
      <c r="CP1619" s="10"/>
      <c r="CQ1619" s="10"/>
      <c r="CR1619" s="10"/>
      <c r="CS1619" s="10"/>
      <c r="CT1619" s="10"/>
      <c r="CU1619" s="10">
        <v>361</v>
      </c>
      <c r="CV1619" s="10">
        <v>1.447557268</v>
      </c>
      <c r="CW1619" s="10" t="s">
        <v>12896</v>
      </c>
    </row>
    <row r="1620" spans="1:101">
      <c r="A1620" t="s">
        <v>12883</v>
      </c>
      <c r="B1620" t="s">
        <v>39617</v>
      </c>
      <c r="D1620" s="10" t="s">
        <v>12884</v>
      </c>
      <c r="E1620" t="s">
        <v>3</v>
      </c>
      <c r="F1620" t="s">
        <v>4</v>
      </c>
      <c r="H1620" s="10" t="s">
        <v>12885</v>
      </c>
      <c r="I1620" t="s">
        <v>6</v>
      </c>
      <c r="Q1620" s="50"/>
      <c r="R1620" s="12"/>
      <c r="S1620" s="12"/>
      <c r="T1620" s="13"/>
      <c r="U1620" s="14"/>
      <c r="V1620" s="14"/>
      <c r="W1620" s="14"/>
      <c r="X1620" s="14"/>
      <c r="Y1620" s="15"/>
      <c r="Z1620" s="14"/>
      <c r="AA1620" s="14"/>
      <c r="AB1620" s="12"/>
      <c r="AC1620" s="12"/>
      <c r="AD1620" s="12"/>
      <c r="AE1620" s="13"/>
      <c r="AF1620" s="14"/>
      <c r="AG1620" s="14"/>
      <c r="AH1620" s="14"/>
      <c r="AI1620" s="14"/>
      <c r="AJ1620" s="15"/>
      <c r="AK1620" s="14"/>
      <c r="AL1620" s="14"/>
      <c r="AM1620" s="12">
        <v>0.92</v>
      </c>
      <c r="AN1620" s="12">
        <v>1.02</v>
      </c>
      <c r="AO1620" s="12">
        <v>1</v>
      </c>
      <c r="AP1620" s="13" t="s">
        <v>39618</v>
      </c>
      <c r="AQ1620" s="14">
        <v>0.9</v>
      </c>
      <c r="AR1620" s="14">
        <v>0.89</v>
      </c>
      <c r="AS1620" s="14">
        <v>0.87</v>
      </c>
      <c r="AT1620" s="14">
        <v>0.9</v>
      </c>
      <c r="AU1620" s="15" t="s">
        <v>39619</v>
      </c>
      <c r="AV1620" s="14">
        <v>0.94</v>
      </c>
      <c r="AW1620" s="14">
        <v>0.91</v>
      </c>
      <c r="AX1620" s="12"/>
      <c r="AY1620" s="12"/>
      <c r="AZ1620" s="12"/>
      <c r="BA1620" s="13"/>
      <c r="BB1620" s="14"/>
      <c r="BC1620" s="14"/>
      <c r="BD1620" s="14"/>
      <c r="BE1620" s="14"/>
      <c r="BF1620" s="15"/>
      <c r="BG1620" s="14"/>
      <c r="BH1620" s="14"/>
      <c r="BI1620" s="12"/>
      <c r="BJ1620" s="12"/>
      <c r="BK1620" s="12"/>
      <c r="BL1620" s="13"/>
      <c r="BM1620" s="14"/>
      <c r="BN1620" s="14"/>
      <c r="BO1620" s="14"/>
      <c r="BP1620" s="14"/>
      <c r="BQ1620" s="15"/>
      <c r="BR1620" s="14"/>
      <c r="BS1620" s="14"/>
      <c r="BT1620" s="50"/>
      <c r="BU1620" s="12"/>
      <c r="BV1620" s="12"/>
      <c r="BW1620" s="13"/>
      <c r="BX1620" s="14"/>
      <c r="BY1620" s="14"/>
      <c r="BZ1620" s="14"/>
      <c r="CA1620" s="14"/>
      <c r="CB1620" s="15"/>
      <c r="CC1620" s="14"/>
      <c r="CD1620" s="14"/>
      <c r="CE1620" s="10" t="s">
        <v>12892</v>
      </c>
      <c r="CF1620" s="10" t="s">
        <v>12893</v>
      </c>
      <c r="CG1620" s="10" t="s">
        <v>12894</v>
      </c>
      <c r="CH1620" s="10"/>
      <c r="CI1620" s="10"/>
      <c r="CJ1620" s="10"/>
      <c r="CK1620" s="10"/>
      <c r="CL1620" s="10"/>
      <c r="CM1620" s="10"/>
      <c r="CN1620" s="10"/>
      <c r="CO1620" s="10"/>
      <c r="CP1620" s="10"/>
      <c r="CQ1620" s="10"/>
      <c r="CR1620" s="10"/>
      <c r="CS1620" s="10"/>
      <c r="CT1620" s="16"/>
      <c r="CU1620" s="10">
        <v>361</v>
      </c>
      <c r="CV1620" s="10">
        <v>1.447557268</v>
      </c>
      <c r="CW1620" s="10" t="s">
        <v>12896</v>
      </c>
    </row>
    <row r="1621" spans="1:101">
      <c r="A1621" t="s">
        <v>12883</v>
      </c>
      <c r="B1621" t="s">
        <v>3576</v>
      </c>
      <c r="D1621" s="10" t="s">
        <v>12884</v>
      </c>
      <c r="F1621" t="s">
        <v>750</v>
      </c>
      <c r="H1621" s="10" t="s">
        <v>12885</v>
      </c>
      <c r="I1621" t="s">
        <v>68</v>
      </c>
      <c r="Q1621" s="50">
        <v>1.02</v>
      </c>
      <c r="R1621" s="12">
        <v>1</v>
      </c>
      <c r="S1621" s="12">
        <v>1</v>
      </c>
      <c r="T1621" s="13" t="s">
        <v>40465</v>
      </c>
      <c r="U1621" s="14">
        <v>1.52</v>
      </c>
      <c r="V1621" s="14">
        <v>1.3</v>
      </c>
      <c r="W1621" s="14">
        <v>0.95</v>
      </c>
      <c r="X1621" s="14">
        <v>0.95</v>
      </c>
      <c r="Y1621" s="15" t="s">
        <v>12887</v>
      </c>
      <c r="Z1621" s="14">
        <v>1.93</v>
      </c>
      <c r="AA1621" s="14">
        <v>1.35</v>
      </c>
      <c r="AB1621" s="12"/>
      <c r="AC1621" s="12"/>
      <c r="AD1621" s="12"/>
      <c r="AE1621" s="13"/>
      <c r="AF1621" s="14"/>
      <c r="AG1621" s="14"/>
      <c r="AH1621" s="14"/>
      <c r="AI1621" s="14"/>
      <c r="AJ1621" s="15"/>
      <c r="AK1621" s="14"/>
      <c r="AL1621" s="14"/>
      <c r="AM1621" s="12">
        <v>1.1299999999999999</v>
      </c>
      <c r="AN1621" s="12">
        <v>1</v>
      </c>
      <c r="AO1621" s="12">
        <v>1</v>
      </c>
      <c r="AP1621" s="13" t="s">
        <v>40466</v>
      </c>
      <c r="AQ1621" s="14">
        <v>0.92</v>
      </c>
      <c r="AR1621" s="14">
        <v>0.9</v>
      </c>
      <c r="AS1621" s="14">
        <v>0.94</v>
      </c>
      <c r="AT1621" s="14">
        <v>0.99</v>
      </c>
      <c r="AU1621" s="15" t="s">
        <v>40467</v>
      </c>
      <c r="AV1621" s="14">
        <v>0.93</v>
      </c>
      <c r="AW1621" s="14">
        <v>0.88</v>
      </c>
      <c r="AX1621" s="12"/>
      <c r="AY1621" s="12"/>
      <c r="AZ1621" s="12"/>
      <c r="BA1621" s="13"/>
      <c r="BB1621" s="14"/>
      <c r="BC1621" s="14"/>
      <c r="BD1621" s="14"/>
      <c r="BE1621" s="14"/>
      <c r="BF1621" s="15"/>
      <c r="BG1621" s="14"/>
      <c r="BH1621" s="14"/>
      <c r="BI1621" s="12"/>
      <c r="BJ1621" s="12"/>
      <c r="BK1621" s="12"/>
      <c r="BL1621" s="13"/>
      <c r="BM1621" s="14"/>
      <c r="BN1621" s="14"/>
      <c r="BO1621" s="14"/>
      <c r="BP1621" s="14"/>
      <c r="BQ1621" s="15"/>
      <c r="BR1621" s="14"/>
      <c r="BS1621" s="14"/>
      <c r="BT1621" s="50"/>
      <c r="BU1621" s="12"/>
      <c r="BV1621" s="12"/>
      <c r="BW1621" s="13"/>
      <c r="BX1621" s="14"/>
      <c r="BY1621" s="14"/>
      <c r="BZ1621" s="14"/>
      <c r="CA1621" s="14"/>
      <c r="CB1621" s="15"/>
      <c r="CC1621" s="14"/>
      <c r="CD1621" s="14"/>
      <c r="CE1621" s="10" t="s">
        <v>12892</v>
      </c>
      <c r="CF1621" s="10" t="s">
        <v>12893</v>
      </c>
      <c r="CG1621" s="10" t="s">
        <v>12894</v>
      </c>
      <c r="CH1621" s="10"/>
      <c r="CI1621" s="10"/>
      <c r="CJ1621" s="10"/>
      <c r="CK1621" s="10"/>
      <c r="CL1621" s="10"/>
      <c r="CM1621" s="10"/>
      <c r="CN1621" s="10"/>
      <c r="CO1621" s="10"/>
      <c r="CP1621" s="10"/>
      <c r="CQ1621" s="10" t="s">
        <v>8740</v>
      </c>
      <c r="CR1621" s="10">
        <v>76</v>
      </c>
      <c r="CS1621" s="10" t="s">
        <v>6776</v>
      </c>
      <c r="CT1621" s="10">
        <v>10.241</v>
      </c>
      <c r="CU1621" s="10">
        <v>361</v>
      </c>
      <c r="CV1621" s="10">
        <v>1.447557268</v>
      </c>
      <c r="CW1621" s="10" t="s">
        <v>12896</v>
      </c>
    </row>
    <row r="1622" spans="1:101">
      <c r="A1622" t="s">
        <v>12883</v>
      </c>
      <c r="B1622" t="s">
        <v>40918</v>
      </c>
      <c r="D1622" s="10" t="s">
        <v>12884</v>
      </c>
      <c r="E1622" t="s">
        <v>3</v>
      </c>
      <c r="F1622" t="s">
        <v>4</v>
      </c>
      <c r="H1622" s="10" t="s">
        <v>12885</v>
      </c>
      <c r="I1622" t="s">
        <v>155</v>
      </c>
      <c r="Q1622" s="50"/>
      <c r="R1622" s="12"/>
      <c r="S1622" s="12"/>
      <c r="T1622" s="13"/>
      <c r="U1622" s="14"/>
      <c r="V1622" s="14"/>
      <c r="W1622" s="14"/>
      <c r="X1622" s="14"/>
      <c r="Y1622" s="15"/>
      <c r="Z1622" s="14"/>
      <c r="AA1622" s="14"/>
      <c r="AB1622" s="12"/>
      <c r="AC1622" s="12"/>
      <c r="AD1622" s="12"/>
      <c r="AE1622" s="13"/>
      <c r="AF1622" s="14"/>
      <c r="AG1622" s="14"/>
      <c r="AH1622" s="14"/>
      <c r="AI1622" s="14"/>
      <c r="AJ1622" s="15"/>
      <c r="AK1622" s="14"/>
      <c r="AL1622" s="14"/>
      <c r="AM1622" s="12"/>
      <c r="AN1622" s="12"/>
      <c r="AO1622" s="12"/>
      <c r="AP1622" s="13"/>
      <c r="AQ1622" s="14"/>
      <c r="AR1622" s="14"/>
      <c r="AS1622" s="14"/>
      <c r="AT1622" s="14"/>
      <c r="AU1622" s="15"/>
      <c r="AV1622" s="14"/>
      <c r="AW1622" s="14"/>
      <c r="AX1622" s="12"/>
      <c r="AY1622" s="12"/>
      <c r="AZ1622" s="12"/>
      <c r="BA1622" s="13"/>
      <c r="BB1622" s="14"/>
      <c r="BC1622" s="14"/>
      <c r="BD1622" s="14"/>
      <c r="BE1622" s="14"/>
      <c r="BF1622" s="15"/>
      <c r="BG1622" s="14"/>
      <c r="BH1622" s="14"/>
      <c r="BI1622" s="12"/>
      <c r="BJ1622" s="12"/>
      <c r="BK1622" s="12"/>
      <c r="BL1622" s="13"/>
      <c r="BM1622" s="14"/>
      <c r="BN1622" s="14"/>
      <c r="BO1622" s="14"/>
      <c r="BP1622" s="14"/>
      <c r="BQ1622" s="15"/>
      <c r="BR1622" s="14"/>
      <c r="BS1622" s="14"/>
      <c r="BT1622" s="50">
        <v>1.28</v>
      </c>
      <c r="BU1622" s="12">
        <v>1</v>
      </c>
      <c r="BV1622" s="12">
        <v>1</v>
      </c>
      <c r="BW1622" s="13" t="s">
        <v>40919</v>
      </c>
      <c r="BX1622" s="14">
        <v>0.94</v>
      </c>
      <c r="BY1622" s="14">
        <v>0.91</v>
      </c>
      <c r="BZ1622" s="14">
        <v>0.98</v>
      </c>
      <c r="CA1622" s="14">
        <v>0.95</v>
      </c>
      <c r="CB1622" s="15" t="s">
        <v>40920</v>
      </c>
      <c r="CC1622" s="14">
        <v>0.88</v>
      </c>
      <c r="CD1622" s="14">
        <v>0.8</v>
      </c>
      <c r="CE1622" s="10" t="s">
        <v>12892</v>
      </c>
      <c r="CF1622" s="10" t="s">
        <v>12893</v>
      </c>
      <c r="CG1622" s="10" t="s">
        <v>12894</v>
      </c>
      <c r="CH1622" s="10"/>
      <c r="CI1622" s="10"/>
      <c r="CJ1622" s="10"/>
      <c r="CK1622" s="10"/>
      <c r="CL1622" s="10"/>
      <c r="CM1622" s="10"/>
      <c r="CN1622" s="10"/>
      <c r="CO1622" s="10"/>
      <c r="CP1622" s="10"/>
      <c r="CQ1622" s="10"/>
      <c r="CR1622" s="10"/>
      <c r="CS1622" s="10"/>
      <c r="CT1622" s="10"/>
      <c r="CU1622" s="10">
        <v>361</v>
      </c>
      <c r="CV1622" s="10">
        <v>1.447557268</v>
      </c>
      <c r="CW1622" s="10" t="s">
        <v>12896</v>
      </c>
    </row>
    <row r="1623" spans="1:101">
      <c r="A1623" t="s">
        <v>12883</v>
      </c>
      <c r="B1623" t="s">
        <v>15541</v>
      </c>
      <c r="D1623" s="10" t="s">
        <v>12884</v>
      </c>
      <c r="E1623" t="s">
        <v>3</v>
      </c>
      <c r="F1623" t="s">
        <v>4</v>
      </c>
      <c r="H1623" s="10" t="s">
        <v>12885</v>
      </c>
      <c r="I1623" t="s">
        <v>17</v>
      </c>
      <c r="Q1623" s="50">
        <v>3.87</v>
      </c>
      <c r="R1623" s="12">
        <v>1</v>
      </c>
      <c r="S1623" s="12">
        <v>1</v>
      </c>
      <c r="T1623" s="13" t="s">
        <v>40935</v>
      </c>
      <c r="U1623" s="14">
        <v>1.52</v>
      </c>
      <c r="V1623" s="14">
        <v>1.3</v>
      </c>
      <c r="W1623" s="14">
        <v>0.95</v>
      </c>
      <c r="X1623" s="14">
        <v>0.95</v>
      </c>
      <c r="Y1623" s="15" t="s">
        <v>12887</v>
      </c>
      <c r="Z1623" s="14">
        <v>1.93</v>
      </c>
      <c r="AA1623" s="14">
        <v>1.35</v>
      </c>
      <c r="AB1623" s="12"/>
      <c r="AC1623" s="12"/>
      <c r="AD1623" s="12"/>
      <c r="AE1623" s="13"/>
      <c r="AF1623" s="14"/>
      <c r="AG1623" s="14"/>
      <c r="AH1623" s="14"/>
      <c r="AI1623" s="14"/>
      <c r="AJ1623" s="15"/>
      <c r="AK1623" s="14"/>
      <c r="AL1623" s="14"/>
      <c r="AM1623" s="12"/>
      <c r="AN1623" s="12"/>
      <c r="AO1623" s="12"/>
      <c r="AP1623" s="13"/>
      <c r="AQ1623" s="14"/>
      <c r="AR1623" s="14"/>
      <c r="AS1623" s="14"/>
      <c r="AT1623" s="14"/>
      <c r="AU1623" s="15"/>
      <c r="AV1623" s="14"/>
      <c r="AW1623" s="14"/>
      <c r="AX1623" s="12"/>
      <c r="AY1623" s="12"/>
      <c r="AZ1623" s="12"/>
      <c r="BA1623" s="13"/>
      <c r="BB1623" s="14"/>
      <c r="BC1623" s="14"/>
      <c r="BD1623" s="14"/>
      <c r="BE1623" s="14"/>
      <c r="BF1623" s="15"/>
      <c r="BG1623" s="14"/>
      <c r="BH1623" s="14"/>
      <c r="BI1623" s="12"/>
      <c r="BJ1623" s="12"/>
      <c r="BK1623" s="12"/>
      <c r="BL1623" s="13"/>
      <c r="BM1623" s="14"/>
      <c r="BN1623" s="14"/>
      <c r="BO1623" s="14"/>
      <c r="BP1623" s="14"/>
      <c r="BQ1623" s="15"/>
      <c r="BR1623" s="14"/>
      <c r="BS1623" s="14"/>
      <c r="BT1623" s="50"/>
      <c r="BU1623" s="12"/>
      <c r="BV1623" s="12"/>
      <c r="BW1623" s="13"/>
      <c r="BX1623" s="14"/>
      <c r="BY1623" s="14"/>
      <c r="BZ1623" s="14"/>
      <c r="CA1623" s="14"/>
      <c r="CB1623" s="15"/>
      <c r="CC1623" s="14"/>
      <c r="CD1623" s="14"/>
      <c r="CE1623" s="10" t="s">
        <v>12892</v>
      </c>
      <c r="CF1623" s="10" t="s">
        <v>12893</v>
      </c>
      <c r="CG1623" s="10" t="s">
        <v>12894</v>
      </c>
      <c r="CH1623" s="10" t="s">
        <v>44</v>
      </c>
      <c r="CI1623" s="10" t="s">
        <v>40936</v>
      </c>
      <c r="CJ1623" s="10" t="s">
        <v>28</v>
      </c>
      <c r="CK1623" s="10" t="s">
        <v>28</v>
      </c>
      <c r="CL1623" s="10" t="s">
        <v>28</v>
      </c>
      <c r="CM1623" s="10" t="s">
        <v>28</v>
      </c>
      <c r="CN1623" s="10" t="s">
        <v>40937</v>
      </c>
      <c r="CO1623" s="10"/>
      <c r="CP1623" s="10"/>
      <c r="CQ1623" s="10"/>
      <c r="CR1623" s="10"/>
      <c r="CS1623" s="10"/>
      <c r="CT1623" s="10"/>
      <c r="CU1623" s="10">
        <v>361</v>
      </c>
      <c r="CV1623" s="10">
        <v>1.447557268</v>
      </c>
      <c r="CW1623" s="10" t="s">
        <v>12896</v>
      </c>
    </row>
    <row r="1624" spans="1:101">
      <c r="A1624" t="s">
        <v>12883</v>
      </c>
      <c r="B1624" t="s">
        <v>45822</v>
      </c>
      <c r="D1624" s="10" t="s">
        <v>12884</v>
      </c>
      <c r="E1624" t="s">
        <v>3</v>
      </c>
      <c r="F1624" t="s">
        <v>4</v>
      </c>
      <c r="H1624" s="10" t="s">
        <v>12885</v>
      </c>
      <c r="I1624" t="s">
        <v>6</v>
      </c>
      <c r="Q1624" s="50"/>
      <c r="R1624" s="12"/>
      <c r="S1624" s="12"/>
      <c r="T1624" s="13"/>
      <c r="U1624" s="14"/>
      <c r="V1624" s="14"/>
      <c r="W1624" s="14"/>
      <c r="X1624" s="14"/>
      <c r="Y1624" s="15"/>
      <c r="Z1624" s="14"/>
      <c r="AA1624" s="14"/>
      <c r="AB1624" s="12"/>
      <c r="AC1624" s="12"/>
      <c r="AD1624" s="12"/>
      <c r="AE1624" s="13"/>
      <c r="AF1624" s="14"/>
      <c r="AG1624" s="14"/>
      <c r="AH1624" s="14"/>
      <c r="AI1624" s="14"/>
      <c r="AJ1624" s="15"/>
      <c r="AK1624" s="14"/>
      <c r="AL1624" s="14"/>
      <c r="AM1624" s="12">
        <v>0.86</v>
      </c>
      <c r="AN1624" s="12">
        <v>1</v>
      </c>
      <c r="AO1624" s="12">
        <v>1</v>
      </c>
      <c r="AP1624" s="13" t="s">
        <v>45823</v>
      </c>
      <c r="AQ1624" s="14">
        <v>0.92</v>
      </c>
      <c r="AR1624" s="14">
        <v>0.9</v>
      </c>
      <c r="AS1624" s="14">
        <v>0.94</v>
      </c>
      <c r="AT1624" s="14">
        <v>0.99</v>
      </c>
      <c r="AU1624" s="15" t="s">
        <v>40467</v>
      </c>
      <c r="AV1624" s="14">
        <v>0.93</v>
      </c>
      <c r="AW1624" s="14">
        <v>0.88</v>
      </c>
      <c r="AX1624" s="12"/>
      <c r="AY1624" s="12"/>
      <c r="AZ1624" s="12"/>
      <c r="BA1624" s="13"/>
      <c r="BB1624" s="14"/>
      <c r="BC1624" s="14"/>
      <c r="BD1624" s="14"/>
      <c r="BE1624" s="14"/>
      <c r="BF1624" s="15"/>
      <c r="BG1624" s="14"/>
      <c r="BH1624" s="14"/>
      <c r="BI1624" s="12"/>
      <c r="BJ1624" s="12"/>
      <c r="BK1624" s="12"/>
      <c r="BL1624" s="13"/>
      <c r="BM1624" s="14"/>
      <c r="BN1624" s="14"/>
      <c r="BO1624" s="14"/>
      <c r="BP1624" s="14"/>
      <c r="BQ1624" s="15"/>
      <c r="BR1624" s="14"/>
      <c r="BS1624" s="14"/>
      <c r="BT1624" s="50"/>
      <c r="BU1624" s="12"/>
      <c r="BV1624" s="12"/>
      <c r="BW1624" s="13"/>
      <c r="BX1624" s="14"/>
      <c r="BY1624" s="14"/>
      <c r="BZ1624" s="14"/>
      <c r="CA1624" s="14"/>
      <c r="CB1624" s="15"/>
      <c r="CC1624" s="14"/>
      <c r="CD1624" s="14"/>
      <c r="CE1624" s="10" t="s">
        <v>12892</v>
      </c>
      <c r="CF1624" s="10" t="s">
        <v>12893</v>
      </c>
      <c r="CG1624" s="10" t="s">
        <v>12894</v>
      </c>
      <c r="CH1624" s="10"/>
      <c r="CI1624" s="10"/>
      <c r="CJ1624" s="10"/>
      <c r="CK1624" s="10"/>
      <c r="CL1624" s="10"/>
      <c r="CM1624" s="10"/>
      <c r="CN1624" s="10"/>
      <c r="CO1624" s="10"/>
      <c r="CP1624" s="10"/>
      <c r="CQ1624" s="10"/>
      <c r="CR1624" s="10"/>
      <c r="CS1624" s="10"/>
      <c r="CT1624" s="10"/>
      <c r="CU1624" s="10">
        <v>361</v>
      </c>
      <c r="CV1624" s="10">
        <v>1.447557268</v>
      </c>
      <c r="CW1624" s="10" t="s">
        <v>12896</v>
      </c>
    </row>
    <row r="1625" spans="1:101">
      <c r="A1625" t="s">
        <v>12883</v>
      </c>
      <c r="B1625" t="s">
        <v>46733</v>
      </c>
      <c r="D1625" s="10" t="s">
        <v>12884</v>
      </c>
      <c r="E1625" t="s">
        <v>3</v>
      </c>
      <c r="F1625" t="s">
        <v>4</v>
      </c>
      <c r="H1625" s="10" t="s">
        <v>12885</v>
      </c>
      <c r="I1625" t="s">
        <v>155</v>
      </c>
      <c r="Q1625" s="50"/>
      <c r="R1625" s="12"/>
      <c r="S1625" s="12"/>
      <c r="T1625" s="13"/>
      <c r="U1625" s="14"/>
      <c r="V1625" s="14"/>
      <c r="W1625" s="14"/>
      <c r="X1625" s="14"/>
      <c r="Y1625" s="15"/>
      <c r="Z1625" s="14"/>
      <c r="AA1625" s="14"/>
      <c r="AB1625" s="12"/>
      <c r="AC1625" s="12"/>
      <c r="AD1625" s="12"/>
      <c r="AE1625" s="13"/>
      <c r="AF1625" s="14"/>
      <c r="AG1625" s="14"/>
      <c r="AH1625" s="14"/>
      <c r="AI1625" s="14"/>
      <c r="AJ1625" s="15"/>
      <c r="AK1625" s="14"/>
      <c r="AL1625" s="14"/>
      <c r="AM1625" s="12"/>
      <c r="AN1625" s="12"/>
      <c r="AO1625" s="12"/>
      <c r="AP1625" s="13"/>
      <c r="AQ1625" s="14"/>
      <c r="AR1625" s="14"/>
      <c r="AS1625" s="14"/>
      <c r="AT1625" s="14"/>
      <c r="AU1625" s="15"/>
      <c r="AV1625" s="14"/>
      <c r="AW1625" s="14"/>
      <c r="AX1625" s="12"/>
      <c r="AY1625" s="12"/>
      <c r="AZ1625" s="12"/>
      <c r="BA1625" s="13"/>
      <c r="BB1625" s="14"/>
      <c r="BC1625" s="14"/>
      <c r="BD1625" s="14"/>
      <c r="BE1625" s="14"/>
      <c r="BF1625" s="15"/>
      <c r="BG1625" s="14"/>
      <c r="BH1625" s="14"/>
      <c r="BI1625" s="12"/>
      <c r="BJ1625" s="12"/>
      <c r="BK1625" s="12"/>
      <c r="BL1625" s="13"/>
      <c r="BM1625" s="14"/>
      <c r="BN1625" s="14"/>
      <c r="BO1625" s="14"/>
      <c r="BP1625" s="14"/>
      <c r="BQ1625" s="15"/>
      <c r="BR1625" s="14"/>
      <c r="BS1625" s="14"/>
      <c r="BT1625" s="50">
        <v>0.7</v>
      </c>
      <c r="BU1625" s="12">
        <v>1.1200000000000001</v>
      </c>
      <c r="BV1625" s="12">
        <v>1</v>
      </c>
      <c r="BW1625" s="13" t="s">
        <v>46734</v>
      </c>
      <c r="BX1625" s="14">
        <v>0.91</v>
      </c>
      <c r="BY1625" s="14">
        <v>0.88</v>
      </c>
      <c r="BZ1625" s="14">
        <v>1.1000000000000001</v>
      </c>
      <c r="CA1625" s="14">
        <v>1.04</v>
      </c>
      <c r="CB1625" s="15" t="s">
        <v>12891</v>
      </c>
      <c r="CC1625" s="14">
        <v>0.79</v>
      </c>
      <c r="CD1625" s="14">
        <v>0.73</v>
      </c>
      <c r="CE1625" s="10" t="s">
        <v>12892</v>
      </c>
      <c r="CF1625" s="10" t="s">
        <v>12893</v>
      </c>
      <c r="CG1625" s="10" t="s">
        <v>12894</v>
      </c>
      <c r="CH1625" s="10"/>
      <c r="CI1625" s="10"/>
      <c r="CJ1625" s="10"/>
      <c r="CK1625" s="10"/>
      <c r="CL1625" s="10"/>
      <c r="CM1625" s="10"/>
      <c r="CN1625" s="10"/>
      <c r="CO1625" s="10"/>
      <c r="CP1625" s="10"/>
      <c r="CQ1625" s="10"/>
      <c r="CR1625" s="10"/>
      <c r="CS1625" s="10"/>
      <c r="CT1625" s="10"/>
      <c r="CU1625" s="10">
        <v>361</v>
      </c>
      <c r="CV1625" s="10">
        <v>1.447557268</v>
      </c>
      <c r="CW1625" s="10" t="s">
        <v>12896</v>
      </c>
    </row>
    <row r="1626" spans="1:101">
      <c r="A1626" t="s">
        <v>12883</v>
      </c>
      <c r="B1626" t="s">
        <v>51170</v>
      </c>
      <c r="D1626" s="10" t="s">
        <v>12884</v>
      </c>
      <c r="E1626" t="s">
        <v>3</v>
      </c>
      <c r="F1626" t="s">
        <v>4</v>
      </c>
      <c r="H1626" s="10" t="s">
        <v>12885</v>
      </c>
      <c r="I1626" t="s">
        <v>174</v>
      </c>
      <c r="J1626" s="11">
        <v>0.95604</v>
      </c>
      <c r="K1626" s="11">
        <v>1.2439</v>
      </c>
      <c r="Q1626" s="50"/>
      <c r="R1626" s="12"/>
      <c r="S1626" s="12"/>
      <c r="T1626" s="13"/>
      <c r="U1626" s="14"/>
      <c r="V1626" s="14"/>
      <c r="W1626" s="14"/>
      <c r="X1626" s="14"/>
      <c r="Y1626" s="15"/>
      <c r="Z1626" s="14"/>
      <c r="AA1626" s="14"/>
      <c r="AB1626" s="12"/>
      <c r="AC1626" s="12"/>
      <c r="AD1626" s="12"/>
      <c r="AE1626" s="13"/>
      <c r="AF1626" s="14"/>
      <c r="AG1626" s="14"/>
      <c r="AH1626" s="14"/>
      <c r="AI1626" s="14"/>
      <c r="AJ1626" s="15"/>
      <c r="AK1626" s="14"/>
      <c r="AL1626" s="14"/>
      <c r="AM1626" s="12"/>
      <c r="AN1626" s="12"/>
      <c r="AO1626" s="12"/>
      <c r="AP1626" s="13"/>
      <c r="AQ1626" s="14"/>
      <c r="AR1626" s="14"/>
      <c r="AS1626" s="14"/>
      <c r="AT1626" s="14"/>
      <c r="AU1626" s="15"/>
      <c r="AV1626" s="14"/>
      <c r="AW1626" s="14"/>
      <c r="AX1626" s="12"/>
      <c r="AY1626" s="12"/>
      <c r="AZ1626" s="12"/>
      <c r="BA1626" s="13"/>
      <c r="BB1626" s="14"/>
      <c r="BC1626" s="14"/>
      <c r="BD1626" s="14"/>
      <c r="BE1626" s="14"/>
      <c r="BF1626" s="15"/>
      <c r="BG1626" s="14"/>
      <c r="BH1626" s="14"/>
      <c r="BI1626" s="12">
        <v>0.81</v>
      </c>
      <c r="BJ1626" s="12">
        <v>1</v>
      </c>
      <c r="BK1626" s="12">
        <v>1</v>
      </c>
      <c r="BL1626" s="13" t="s">
        <v>51171</v>
      </c>
      <c r="BM1626" s="14">
        <v>1</v>
      </c>
      <c r="BN1626" s="14">
        <v>0.95</v>
      </c>
      <c r="BO1626" s="14">
        <v>1.04</v>
      </c>
      <c r="BP1626" s="14">
        <v>1.06</v>
      </c>
      <c r="BQ1626" s="15" t="s">
        <v>27478</v>
      </c>
      <c r="BR1626" s="14">
        <v>0.96</v>
      </c>
      <c r="BS1626" s="14">
        <v>1.04</v>
      </c>
      <c r="BT1626" s="50"/>
      <c r="BU1626" s="12"/>
      <c r="BV1626" s="12"/>
      <c r="BW1626" s="13"/>
      <c r="BX1626" s="14"/>
      <c r="BY1626" s="14"/>
      <c r="BZ1626" s="14"/>
      <c r="CA1626" s="14"/>
      <c r="CB1626" s="15"/>
      <c r="CC1626" s="14"/>
      <c r="CD1626" s="14"/>
      <c r="CE1626" s="10" t="s">
        <v>12892</v>
      </c>
      <c r="CF1626" s="10" t="s">
        <v>12893</v>
      </c>
      <c r="CG1626" s="10" t="s">
        <v>12894</v>
      </c>
      <c r="CH1626" s="10"/>
      <c r="CI1626" s="10"/>
      <c r="CJ1626" s="10"/>
      <c r="CK1626" s="10"/>
      <c r="CL1626" s="10"/>
      <c r="CM1626" s="10"/>
      <c r="CN1626" s="10"/>
      <c r="CO1626" s="10"/>
      <c r="CP1626" s="10"/>
      <c r="CQ1626" s="10"/>
      <c r="CR1626" s="10"/>
      <c r="CS1626" s="10"/>
      <c r="CT1626" s="10"/>
      <c r="CU1626" s="10">
        <v>361</v>
      </c>
      <c r="CV1626" s="10">
        <v>1.447557268</v>
      </c>
      <c r="CW1626" s="10" t="s">
        <v>12896</v>
      </c>
    </row>
    <row r="1627" spans="1:101">
      <c r="A1627" t="s">
        <v>12883</v>
      </c>
      <c r="B1627" t="s">
        <v>10240</v>
      </c>
      <c r="D1627" s="10" t="s">
        <v>12884</v>
      </c>
      <c r="H1627" s="10" t="s">
        <v>12885</v>
      </c>
      <c r="I1627" t="s">
        <v>68</v>
      </c>
      <c r="J1627" s="11">
        <v>1.4535</v>
      </c>
      <c r="K1627" s="11">
        <v>1.6459999999999999</v>
      </c>
      <c r="L1627" s="11" t="s">
        <v>198</v>
      </c>
      <c r="Q1627" s="50">
        <v>1.4</v>
      </c>
      <c r="R1627" s="12">
        <v>1.04</v>
      </c>
      <c r="S1627" s="12">
        <v>1</v>
      </c>
      <c r="T1627" s="13" t="s">
        <v>59231</v>
      </c>
      <c r="U1627" s="14">
        <v>1.36</v>
      </c>
      <c r="V1627" s="14">
        <v>1.35</v>
      </c>
      <c r="W1627" s="14">
        <v>0.89</v>
      </c>
      <c r="X1627" s="14">
        <v>0.89</v>
      </c>
      <c r="Y1627" s="15" t="s">
        <v>59232</v>
      </c>
      <c r="Z1627" s="14">
        <v>1.69</v>
      </c>
      <c r="AA1627" s="14">
        <v>1.4</v>
      </c>
      <c r="AB1627" s="12">
        <v>0.66</v>
      </c>
      <c r="AC1627" s="12">
        <v>1</v>
      </c>
      <c r="AD1627" s="12">
        <v>1</v>
      </c>
      <c r="AE1627" s="13" t="s">
        <v>59233</v>
      </c>
      <c r="AF1627" s="14">
        <v>0.78</v>
      </c>
      <c r="AG1627" s="14">
        <v>0.72</v>
      </c>
      <c r="AH1627" s="14">
        <v>0.98</v>
      </c>
      <c r="AI1627" s="14">
        <v>0.98</v>
      </c>
      <c r="AJ1627" s="15" t="s">
        <v>12889</v>
      </c>
      <c r="AK1627" s="14">
        <v>0.72</v>
      </c>
      <c r="AL1627" s="14">
        <v>0.72</v>
      </c>
      <c r="AM1627" s="12">
        <v>0.84</v>
      </c>
      <c r="AN1627" s="12">
        <v>1</v>
      </c>
      <c r="AO1627" s="12">
        <v>1</v>
      </c>
      <c r="AP1627" s="13" t="s">
        <v>59234</v>
      </c>
      <c r="AQ1627" s="14">
        <v>0.92</v>
      </c>
      <c r="AR1627" s="14">
        <v>0.9</v>
      </c>
      <c r="AS1627" s="14">
        <v>0.94</v>
      </c>
      <c r="AT1627" s="14">
        <v>0.99</v>
      </c>
      <c r="AU1627" s="15" t="s">
        <v>40467</v>
      </c>
      <c r="AV1627" s="14">
        <v>0.93</v>
      </c>
      <c r="AW1627" s="14">
        <v>0.88</v>
      </c>
      <c r="AX1627" s="12">
        <v>0.77</v>
      </c>
      <c r="AY1627" s="12">
        <v>1.0900000000000001</v>
      </c>
      <c r="AZ1627" s="12">
        <v>1</v>
      </c>
      <c r="BA1627" s="13" t="s">
        <v>59235</v>
      </c>
      <c r="BB1627" s="14">
        <v>0.82</v>
      </c>
      <c r="BC1627" s="14">
        <v>0.83</v>
      </c>
      <c r="BD1627" s="14">
        <v>0.99</v>
      </c>
      <c r="BE1627" s="14">
        <v>0.99</v>
      </c>
      <c r="BF1627" s="15" t="s">
        <v>59236</v>
      </c>
      <c r="BG1627" s="14">
        <v>0.77</v>
      </c>
      <c r="BH1627" s="14">
        <v>0.77</v>
      </c>
      <c r="BI1627" s="12">
        <v>1.04</v>
      </c>
      <c r="BJ1627" s="12">
        <v>1</v>
      </c>
      <c r="BK1627" s="12">
        <v>1</v>
      </c>
      <c r="BL1627" s="13" t="s">
        <v>59237</v>
      </c>
      <c r="BM1627" s="14">
        <v>1</v>
      </c>
      <c r="BN1627" s="14">
        <v>0.95</v>
      </c>
      <c r="BO1627" s="14">
        <v>1.04</v>
      </c>
      <c r="BP1627" s="14">
        <v>1.06</v>
      </c>
      <c r="BQ1627" s="15" t="s">
        <v>27478</v>
      </c>
      <c r="BR1627" s="14">
        <v>0.96</v>
      </c>
      <c r="BS1627" s="14">
        <v>1.04</v>
      </c>
      <c r="BT1627" s="50">
        <v>0.8</v>
      </c>
      <c r="BU1627" s="12">
        <v>1.0900000000000001</v>
      </c>
      <c r="BV1627" s="12">
        <v>1</v>
      </c>
      <c r="BW1627" s="13" t="s">
        <v>59238</v>
      </c>
      <c r="BX1627" s="14">
        <v>0.91</v>
      </c>
      <c r="BY1627" s="14">
        <v>0.88</v>
      </c>
      <c r="BZ1627" s="14">
        <v>1.1000000000000001</v>
      </c>
      <c r="CA1627" s="14">
        <v>1.04</v>
      </c>
      <c r="CB1627" s="15" t="s">
        <v>12891</v>
      </c>
      <c r="CC1627" s="14">
        <v>0.79</v>
      </c>
      <c r="CD1627" s="14">
        <v>0.73</v>
      </c>
      <c r="CE1627" s="10" t="s">
        <v>12892</v>
      </c>
      <c r="CF1627" s="10" t="s">
        <v>12893</v>
      </c>
      <c r="CG1627" s="10" t="s">
        <v>12894</v>
      </c>
      <c r="CH1627" s="10" t="s">
        <v>44</v>
      </c>
      <c r="CI1627" s="10" t="s">
        <v>17290</v>
      </c>
      <c r="CJ1627" s="10" t="s">
        <v>62</v>
      </c>
      <c r="CK1627" s="10" t="s">
        <v>28</v>
      </c>
      <c r="CL1627" s="10" t="s">
        <v>28</v>
      </c>
      <c r="CM1627" s="10" t="s">
        <v>28</v>
      </c>
      <c r="CN1627" s="10" t="s">
        <v>59239</v>
      </c>
      <c r="CO1627" s="10"/>
      <c r="CP1627" s="10"/>
      <c r="CQ1627" s="10"/>
      <c r="CR1627" s="10"/>
      <c r="CS1627" s="10"/>
      <c r="CT1627" s="16"/>
      <c r="CU1627" s="10">
        <v>361</v>
      </c>
      <c r="CV1627" s="10">
        <v>1.447557268</v>
      </c>
      <c r="CW1627" s="10" t="s">
        <v>12896</v>
      </c>
    </row>
    <row r="1628" spans="1:101">
      <c r="A1628" t="s">
        <v>8350</v>
      </c>
      <c r="B1628" t="s">
        <v>3277</v>
      </c>
      <c r="D1628" s="10" t="s">
        <v>8351</v>
      </c>
      <c r="H1628" s="10" t="s">
        <v>8352</v>
      </c>
      <c r="I1628" t="s">
        <v>155</v>
      </c>
      <c r="Q1628" s="50"/>
      <c r="R1628" s="12"/>
      <c r="S1628" s="12"/>
      <c r="T1628" s="13"/>
      <c r="U1628" s="14"/>
      <c r="V1628" s="14"/>
      <c r="W1628" s="14"/>
      <c r="X1628" s="14"/>
      <c r="Y1628" s="15"/>
      <c r="Z1628" s="14"/>
      <c r="AA1628" s="14"/>
      <c r="AB1628" s="12"/>
      <c r="AC1628" s="12"/>
      <c r="AD1628" s="12"/>
      <c r="AE1628" s="13"/>
      <c r="AF1628" s="14"/>
      <c r="AG1628" s="14"/>
      <c r="AH1628" s="14"/>
      <c r="AI1628" s="14"/>
      <c r="AJ1628" s="15"/>
      <c r="AK1628" s="14"/>
      <c r="AL1628" s="14"/>
      <c r="AM1628" s="12"/>
      <c r="AN1628" s="12"/>
      <c r="AO1628" s="12"/>
      <c r="AP1628" s="13"/>
      <c r="AQ1628" s="14"/>
      <c r="AR1628" s="14"/>
      <c r="AS1628" s="14"/>
      <c r="AT1628" s="14"/>
      <c r="AU1628" s="15"/>
      <c r="AV1628" s="14"/>
      <c r="AW1628" s="14"/>
      <c r="AX1628" s="12"/>
      <c r="AY1628" s="12"/>
      <c r="AZ1628" s="12"/>
      <c r="BA1628" s="13"/>
      <c r="BB1628" s="14"/>
      <c r="BC1628" s="14"/>
      <c r="BD1628" s="14"/>
      <c r="BE1628" s="14"/>
      <c r="BF1628" s="15"/>
      <c r="BG1628" s="14"/>
      <c r="BH1628" s="14"/>
      <c r="BI1628" s="12"/>
      <c r="BJ1628" s="12"/>
      <c r="BK1628" s="12"/>
      <c r="BL1628" s="13"/>
      <c r="BM1628" s="14"/>
      <c r="BN1628" s="14"/>
      <c r="BO1628" s="14"/>
      <c r="BP1628" s="14"/>
      <c r="BQ1628" s="15"/>
      <c r="BR1628" s="14"/>
      <c r="BS1628" s="14"/>
      <c r="BT1628" s="50">
        <v>1.1599999999999999</v>
      </c>
      <c r="BU1628" s="12">
        <v>1</v>
      </c>
      <c r="BV1628" s="12">
        <v>1</v>
      </c>
      <c r="BW1628" s="13" t="s">
        <v>8353</v>
      </c>
      <c r="BX1628" s="14">
        <v>1.1599999999999999</v>
      </c>
      <c r="BY1628" s="14">
        <v>1.1599999999999999</v>
      </c>
      <c r="BZ1628" s="14"/>
      <c r="CA1628" s="14"/>
      <c r="CB1628" s="15"/>
      <c r="CC1628" s="14">
        <v>1.1599999999999999</v>
      </c>
      <c r="CD1628" s="14">
        <v>1.1599999999999999</v>
      </c>
      <c r="CE1628" s="10" t="s">
        <v>8354</v>
      </c>
      <c r="CF1628" s="10" t="s">
        <v>791</v>
      </c>
      <c r="CG1628" s="10" t="s">
        <v>8355</v>
      </c>
      <c r="CH1628" s="10"/>
      <c r="CI1628" s="10"/>
      <c r="CJ1628" s="10"/>
      <c r="CK1628" s="10"/>
      <c r="CL1628" s="10"/>
      <c r="CM1628" s="10"/>
      <c r="CN1628" s="10"/>
      <c r="CO1628" s="10"/>
      <c r="CP1628" s="10"/>
      <c r="CQ1628" s="10" t="s">
        <v>8356</v>
      </c>
      <c r="CR1628" s="10">
        <v>127</v>
      </c>
      <c r="CS1628" s="10" t="s">
        <v>141</v>
      </c>
      <c r="CT1628" s="10">
        <v>2.1000000000000001E-26</v>
      </c>
      <c r="CU1628" s="10">
        <v>81</v>
      </c>
      <c r="CV1628" s="10">
        <v>1.237436867</v>
      </c>
      <c r="CW1628" s="10" t="s">
        <v>8357</v>
      </c>
    </row>
    <row r="1629" spans="1:101">
      <c r="A1629" t="s">
        <v>35877</v>
      </c>
      <c r="B1629" t="s">
        <v>14858</v>
      </c>
      <c r="D1629" s="10" t="s">
        <v>35878</v>
      </c>
      <c r="E1629" t="s">
        <v>3</v>
      </c>
      <c r="F1629" t="s">
        <v>4</v>
      </c>
      <c r="H1629" s="10" t="s">
        <v>35879</v>
      </c>
      <c r="I1629" t="s">
        <v>68</v>
      </c>
      <c r="Q1629" s="50">
        <v>1.83</v>
      </c>
      <c r="R1629" s="12">
        <v>1</v>
      </c>
      <c r="S1629" s="12">
        <v>1</v>
      </c>
      <c r="T1629" s="13" t="s">
        <v>35880</v>
      </c>
      <c r="U1629" s="14">
        <v>1.47</v>
      </c>
      <c r="V1629" s="14">
        <v>1.46</v>
      </c>
      <c r="W1629" s="14"/>
      <c r="X1629" s="14"/>
      <c r="Y1629" s="15"/>
      <c r="Z1629" s="14">
        <v>1.47</v>
      </c>
      <c r="AA1629" s="14">
        <v>1.46</v>
      </c>
      <c r="AB1629" s="12">
        <v>0.85</v>
      </c>
      <c r="AC1629" s="12">
        <v>1</v>
      </c>
      <c r="AD1629" s="12">
        <v>1</v>
      </c>
      <c r="AE1629" s="13" t="s">
        <v>35881</v>
      </c>
      <c r="AF1629" s="14">
        <v>0.72</v>
      </c>
      <c r="AG1629" s="14">
        <v>0.82</v>
      </c>
      <c r="AH1629" s="14">
        <v>0.52</v>
      </c>
      <c r="AI1629" s="14">
        <v>0.52</v>
      </c>
      <c r="AJ1629" s="15" t="s">
        <v>35882</v>
      </c>
      <c r="AK1629" s="14">
        <v>0.85</v>
      </c>
      <c r="AL1629" s="14">
        <v>0.85</v>
      </c>
      <c r="AM1629" s="12">
        <v>0.6</v>
      </c>
      <c r="AN1629" s="12">
        <v>1</v>
      </c>
      <c r="AO1629" s="12">
        <v>2</v>
      </c>
      <c r="AP1629" s="13" t="s">
        <v>35883</v>
      </c>
      <c r="AQ1629" s="14">
        <v>1.07</v>
      </c>
      <c r="AR1629" s="14">
        <v>1.21</v>
      </c>
      <c r="AS1629" s="14"/>
      <c r="AT1629" s="14"/>
      <c r="AU1629" s="15"/>
      <c r="AV1629" s="14">
        <v>0.98</v>
      </c>
      <c r="AW1629" s="14">
        <v>1.04</v>
      </c>
      <c r="AX1629" s="12">
        <v>0.83</v>
      </c>
      <c r="AY1629" s="12">
        <v>1</v>
      </c>
      <c r="AZ1629" s="12">
        <v>1</v>
      </c>
      <c r="BA1629" s="13" t="s">
        <v>35884</v>
      </c>
      <c r="BB1629" s="14">
        <v>1.03</v>
      </c>
      <c r="BC1629" s="14">
        <v>1</v>
      </c>
      <c r="BD1629" s="14">
        <v>0.79</v>
      </c>
      <c r="BE1629" s="14">
        <v>0.79</v>
      </c>
      <c r="BF1629" s="15" t="s">
        <v>35885</v>
      </c>
      <c r="BG1629" s="14">
        <v>1.04</v>
      </c>
      <c r="BH1629" s="14">
        <v>1.04</v>
      </c>
      <c r="BI1629" s="12"/>
      <c r="BJ1629" s="12"/>
      <c r="BK1629" s="12"/>
      <c r="BL1629" s="13"/>
      <c r="BM1629" s="14"/>
      <c r="BN1629" s="14"/>
      <c r="BO1629" s="14"/>
      <c r="BP1629" s="14"/>
      <c r="BQ1629" s="15"/>
      <c r="BR1629" s="14"/>
      <c r="BS1629" s="14"/>
      <c r="BT1629" s="50"/>
      <c r="BU1629" s="12"/>
      <c r="BV1629" s="12"/>
      <c r="BW1629" s="13"/>
      <c r="BX1629" s="14"/>
      <c r="BY1629" s="14"/>
      <c r="BZ1629" s="14"/>
      <c r="CA1629" s="14"/>
      <c r="CB1629" s="15"/>
      <c r="CC1629" s="14"/>
      <c r="CD1629" s="14"/>
      <c r="CE1629" s="10"/>
      <c r="CF1629" s="10" t="s">
        <v>35886</v>
      </c>
      <c r="CG1629" s="10" t="s">
        <v>35887</v>
      </c>
      <c r="CH1629" s="10"/>
      <c r="CI1629" s="10"/>
      <c r="CJ1629" s="10"/>
      <c r="CK1629" s="10"/>
      <c r="CL1629" s="10"/>
      <c r="CM1629" s="10"/>
      <c r="CN1629" s="10"/>
      <c r="CO1629" s="10"/>
      <c r="CP1629" s="10"/>
      <c r="CQ1629" s="10"/>
      <c r="CR1629" s="10"/>
      <c r="CS1629" s="10"/>
      <c r="CT1629" s="16"/>
      <c r="CU1629" s="10">
        <v>64</v>
      </c>
      <c r="CV1629" s="10">
        <v>1</v>
      </c>
      <c r="CW1629" s="10" t="s">
        <v>35888</v>
      </c>
    </row>
    <row r="1630" spans="1:101">
      <c r="A1630" t="s">
        <v>35877</v>
      </c>
      <c r="B1630" t="s">
        <v>3580</v>
      </c>
      <c r="D1630" s="10" t="s">
        <v>35878</v>
      </c>
      <c r="E1630" t="s">
        <v>3</v>
      </c>
      <c r="F1630" t="s">
        <v>4</v>
      </c>
      <c r="H1630" s="10" t="s">
        <v>35879</v>
      </c>
      <c r="I1630" t="s">
        <v>174</v>
      </c>
      <c r="Q1630" s="50"/>
      <c r="R1630" s="12"/>
      <c r="S1630" s="12"/>
      <c r="T1630" s="13"/>
      <c r="U1630" s="14"/>
      <c r="V1630" s="14"/>
      <c r="W1630" s="14"/>
      <c r="X1630" s="14"/>
      <c r="Y1630" s="15"/>
      <c r="Z1630" s="14"/>
      <c r="AA1630" s="14"/>
      <c r="AB1630" s="12"/>
      <c r="AC1630" s="12"/>
      <c r="AD1630" s="12"/>
      <c r="AE1630" s="13"/>
      <c r="AF1630" s="14"/>
      <c r="AG1630" s="14"/>
      <c r="AH1630" s="14"/>
      <c r="AI1630" s="14"/>
      <c r="AJ1630" s="15"/>
      <c r="AK1630" s="14"/>
      <c r="AL1630" s="14"/>
      <c r="AM1630" s="12"/>
      <c r="AN1630" s="12"/>
      <c r="AO1630" s="12"/>
      <c r="AP1630" s="13"/>
      <c r="AQ1630" s="14"/>
      <c r="AR1630" s="14"/>
      <c r="AS1630" s="14"/>
      <c r="AT1630" s="14"/>
      <c r="AU1630" s="15"/>
      <c r="AV1630" s="14"/>
      <c r="AW1630" s="14"/>
      <c r="AX1630" s="12"/>
      <c r="AY1630" s="12"/>
      <c r="AZ1630" s="12"/>
      <c r="BA1630" s="13"/>
      <c r="BB1630" s="14"/>
      <c r="BC1630" s="14"/>
      <c r="BD1630" s="14"/>
      <c r="BE1630" s="14"/>
      <c r="BF1630" s="15"/>
      <c r="BG1630" s="14"/>
      <c r="BH1630" s="14"/>
      <c r="BI1630" s="12">
        <v>0.85</v>
      </c>
      <c r="BJ1630" s="12">
        <v>1</v>
      </c>
      <c r="BK1630" s="12">
        <v>1</v>
      </c>
      <c r="BL1630" s="13" t="s">
        <v>35921</v>
      </c>
      <c r="BM1630" s="14">
        <v>1.0900000000000001</v>
      </c>
      <c r="BN1630" s="14">
        <v>1</v>
      </c>
      <c r="BO1630" s="14">
        <v>0.95</v>
      </c>
      <c r="BP1630" s="14">
        <v>0.95</v>
      </c>
      <c r="BQ1630" s="15" t="s">
        <v>35922</v>
      </c>
      <c r="BR1630" s="14">
        <v>1.2</v>
      </c>
      <c r="BS1630" s="14">
        <v>1.19</v>
      </c>
      <c r="BT1630" s="50"/>
      <c r="BU1630" s="12"/>
      <c r="BV1630" s="12"/>
      <c r="BW1630" s="13"/>
      <c r="BX1630" s="14"/>
      <c r="BY1630" s="14"/>
      <c r="BZ1630" s="14"/>
      <c r="CA1630" s="14"/>
      <c r="CB1630" s="15"/>
      <c r="CC1630" s="14"/>
      <c r="CD1630" s="14"/>
      <c r="CE1630" s="10"/>
      <c r="CF1630" s="10" t="s">
        <v>35886</v>
      </c>
      <c r="CG1630" s="10" t="s">
        <v>35887</v>
      </c>
      <c r="CH1630" s="10"/>
      <c r="CI1630" s="10"/>
      <c r="CJ1630" s="10"/>
      <c r="CK1630" s="10"/>
      <c r="CL1630" s="10"/>
      <c r="CM1630" s="10"/>
      <c r="CN1630" s="10"/>
      <c r="CO1630" s="10"/>
      <c r="CP1630" s="10"/>
      <c r="CQ1630" s="10"/>
      <c r="CR1630" s="10"/>
      <c r="CS1630" s="10"/>
      <c r="CT1630" s="10"/>
      <c r="CU1630" s="10">
        <v>64</v>
      </c>
      <c r="CV1630" s="10">
        <v>1</v>
      </c>
      <c r="CW1630" s="10" t="s">
        <v>35888</v>
      </c>
    </row>
    <row r="1631" spans="1:101">
      <c r="A1631" t="s">
        <v>35877</v>
      </c>
      <c r="B1631" t="s">
        <v>1319</v>
      </c>
      <c r="D1631" s="10" t="s">
        <v>35878</v>
      </c>
      <c r="E1631" t="s">
        <v>3</v>
      </c>
      <c r="F1631" t="s">
        <v>4</v>
      </c>
      <c r="H1631" s="10" t="s">
        <v>35879</v>
      </c>
      <c r="I1631" t="s">
        <v>68</v>
      </c>
      <c r="L1631" s="11" t="s">
        <v>198</v>
      </c>
      <c r="Q1631" s="50">
        <v>1.45</v>
      </c>
      <c r="R1631" s="12">
        <v>1.01</v>
      </c>
      <c r="S1631" s="12">
        <v>1</v>
      </c>
      <c r="T1631" s="13" t="s">
        <v>37573</v>
      </c>
      <c r="U1631" s="14">
        <v>1.5</v>
      </c>
      <c r="V1631" s="14">
        <v>1.47</v>
      </c>
      <c r="W1631" s="14"/>
      <c r="X1631" s="14"/>
      <c r="Y1631" s="15"/>
      <c r="Z1631" s="14">
        <v>1.5</v>
      </c>
      <c r="AA1631" s="14">
        <v>1.47</v>
      </c>
      <c r="AB1631" s="12">
        <v>1.51</v>
      </c>
      <c r="AC1631" s="12">
        <v>1</v>
      </c>
      <c r="AD1631" s="12">
        <v>1</v>
      </c>
      <c r="AE1631" s="13" t="s">
        <v>37574</v>
      </c>
      <c r="AF1631" s="14">
        <v>1.17</v>
      </c>
      <c r="AG1631" s="14">
        <v>1.17</v>
      </c>
      <c r="AH1631" s="14"/>
      <c r="AI1631" s="14"/>
      <c r="AJ1631" s="15"/>
      <c r="AK1631" s="14">
        <v>1.17</v>
      </c>
      <c r="AL1631" s="14">
        <v>1.17</v>
      </c>
      <c r="AM1631" s="12">
        <v>1.5</v>
      </c>
      <c r="AN1631" s="12">
        <v>1.08</v>
      </c>
      <c r="AO1631" s="12">
        <v>1</v>
      </c>
      <c r="AP1631" s="13" t="s">
        <v>37575</v>
      </c>
      <c r="AQ1631" s="14">
        <v>1.1599999999999999</v>
      </c>
      <c r="AR1631" s="14">
        <v>1.21</v>
      </c>
      <c r="AS1631" s="14">
        <v>1.01</v>
      </c>
      <c r="AT1631" s="14">
        <v>1.01</v>
      </c>
      <c r="AU1631" s="15" t="s">
        <v>37576</v>
      </c>
      <c r="AV1631" s="14">
        <v>1.19</v>
      </c>
      <c r="AW1631" s="14">
        <v>1.22</v>
      </c>
      <c r="AX1631" s="12">
        <v>1.36</v>
      </c>
      <c r="AY1631" s="12">
        <v>1.05</v>
      </c>
      <c r="AZ1631" s="12">
        <v>1</v>
      </c>
      <c r="BA1631" s="13" t="s">
        <v>37577</v>
      </c>
      <c r="BB1631" s="14">
        <v>1.18</v>
      </c>
      <c r="BC1631" s="14">
        <v>1.19</v>
      </c>
      <c r="BD1631" s="14">
        <v>0.95</v>
      </c>
      <c r="BE1631" s="14">
        <v>0.95</v>
      </c>
      <c r="BF1631" s="15" t="s">
        <v>35922</v>
      </c>
      <c r="BG1631" s="14">
        <v>1.23</v>
      </c>
      <c r="BH1631" s="14">
        <v>1.23</v>
      </c>
      <c r="BI1631" s="12">
        <v>1.19</v>
      </c>
      <c r="BJ1631" s="12">
        <v>1</v>
      </c>
      <c r="BK1631" s="12">
        <v>1</v>
      </c>
      <c r="BL1631" s="13" t="s">
        <v>37578</v>
      </c>
      <c r="BM1631" s="14">
        <v>1.0900000000000001</v>
      </c>
      <c r="BN1631" s="14">
        <v>1</v>
      </c>
      <c r="BO1631" s="14">
        <v>0.95</v>
      </c>
      <c r="BP1631" s="14">
        <v>0.95</v>
      </c>
      <c r="BQ1631" s="15" t="s">
        <v>35922</v>
      </c>
      <c r="BR1631" s="14">
        <v>1.2</v>
      </c>
      <c r="BS1631" s="14">
        <v>1.19</v>
      </c>
      <c r="BT1631" s="50">
        <v>1.1399999999999999</v>
      </c>
      <c r="BU1631" s="12">
        <v>1.1200000000000001</v>
      </c>
      <c r="BV1631" s="12">
        <v>1</v>
      </c>
      <c r="BW1631" s="13" t="s">
        <v>37579</v>
      </c>
      <c r="BX1631" s="14">
        <v>1.1499999999999999</v>
      </c>
      <c r="BY1631" s="14">
        <v>1.1100000000000001</v>
      </c>
      <c r="BZ1631" s="14"/>
      <c r="CA1631" s="14"/>
      <c r="CB1631" s="15"/>
      <c r="CC1631" s="14">
        <v>1.1499999999999999</v>
      </c>
      <c r="CD1631" s="14">
        <v>1.1499999999999999</v>
      </c>
      <c r="CE1631" s="10"/>
      <c r="CF1631" s="10" t="s">
        <v>35886</v>
      </c>
      <c r="CG1631" s="10" t="s">
        <v>35887</v>
      </c>
      <c r="CH1631" s="10"/>
      <c r="CI1631" s="10"/>
      <c r="CJ1631" s="10"/>
      <c r="CK1631" s="10"/>
      <c r="CL1631" s="10"/>
      <c r="CM1631" s="10"/>
      <c r="CN1631" s="10"/>
      <c r="CO1631" s="10"/>
      <c r="CP1631" s="10"/>
      <c r="CQ1631" s="10"/>
      <c r="CR1631" s="10"/>
      <c r="CS1631" s="10"/>
      <c r="CT1631" s="10"/>
      <c r="CU1631" s="10">
        <v>64</v>
      </c>
      <c r="CV1631" s="10">
        <v>1</v>
      </c>
      <c r="CW1631" s="10" t="s">
        <v>35888</v>
      </c>
    </row>
    <row r="1632" spans="1:101">
      <c r="A1632" t="s">
        <v>35877</v>
      </c>
      <c r="B1632" t="s">
        <v>13613</v>
      </c>
      <c r="D1632" s="10" t="s">
        <v>35878</v>
      </c>
      <c r="E1632" t="s">
        <v>3</v>
      </c>
      <c r="F1632" t="s">
        <v>289</v>
      </c>
      <c r="H1632" s="10" t="s">
        <v>35879</v>
      </c>
      <c r="I1632" t="s">
        <v>6</v>
      </c>
      <c r="Q1632" s="50"/>
      <c r="R1632" s="12"/>
      <c r="S1632" s="12"/>
      <c r="T1632" s="13"/>
      <c r="U1632" s="14"/>
      <c r="V1632" s="14"/>
      <c r="W1632" s="14"/>
      <c r="X1632" s="14"/>
      <c r="Y1632" s="15"/>
      <c r="Z1632" s="14"/>
      <c r="AA1632" s="14"/>
      <c r="AB1632" s="12"/>
      <c r="AC1632" s="12"/>
      <c r="AD1632" s="12"/>
      <c r="AE1632" s="13"/>
      <c r="AF1632" s="14"/>
      <c r="AG1632" s="14"/>
      <c r="AH1632" s="14"/>
      <c r="AI1632" s="14"/>
      <c r="AJ1632" s="15"/>
      <c r="AK1632" s="14"/>
      <c r="AL1632" s="14"/>
      <c r="AM1632" s="12">
        <v>1.2</v>
      </c>
      <c r="AN1632" s="12">
        <v>1</v>
      </c>
      <c r="AO1632" s="12">
        <v>1</v>
      </c>
      <c r="AP1632" s="13" t="s">
        <v>65047</v>
      </c>
      <c r="AQ1632" s="14">
        <v>1.25</v>
      </c>
      <c r="AR1632" s="14">
        <v>1.2</v>
      </c>
      <c r="AS1632" s="14">
        <v>1.01</v>
      </c>
      <c r="AT1632" s="14">
        <v>1.01</v>
      </c>
      <c r="AU1632" s="15" t="s">
        <v>37576</v>
      </c>
      <c r="AV1632" s="14">
        <v>1.4</v>
      </c>
      <c r="AW1632" s="14">
        <v>1.4</v>
      </c>
      <c r="AX1632" s="12"/>
      <c r="AY1632" s="12"/>
      <c r="AZ1632" s="12"/>
      <c r="BA1632" s="13"/>
      <c r="BB1632" s="14"/>
      <c r="BC1632" s="14"/>
      <c r="BD1632" s="14"/>
      <c r="BE1632" s="14"/>
      <c r="BF1632" s="15"/>
      <c r="BG1632" s="14"/>
      <c r="BH1632" s="14"/>
      <c r="BI1632" s="12">
        <v>1.7</v>
      </c>
      <c r="BJ1632" s="12">
        <v>1</v>
      </c>
      <c r="BK1632" s="12">
        <v>1</v>
      </c>
      <c r="BL1632" s="13" t="s">
        <v>65048</v>
      </c>
      <c r="BM1632" s="14">
        <v>1.0900000000000001</v>
      </c>
      <c r="BN1632" s="14">
        <v>1</v>
      </c>
      <c r="BO1632" s="14">
        <v>0.95</v>
      </c>
      <c r="BP1632" s="14">
        <v>0.95</v>
      </c>
      <c r="BQ1632" s="15" t="s">
        <v>35922</v>
      </c>
      <c r="BR1632" s="14">
        <v>1.2</v>
      </c>
      <c r="BS1632" s="14">
        <v>1.19</v>
      </c>
      <c r="BT1632" s="50"/>
      <c r="BU1632" s="12"/>
      <c r="BV1632" s="12"/>
      <c r="BW1632" s="13"/>
      <c r="BX1632" s="14"/>
      <c r="BY1632" s="14"/>
      <c r="BZ1632" s="14"/>
      <c r="CA1632" s="14"/>
      <c r="CB1632" s="15"/>
      <c r="CC1632" s="14"/>
      <c r="CD1632" s="14"/>
      <c r="CE1632" s="10"/>
      <c r="CF1632" s="10" t="s">
        <v>35886</v>
      </c>
      <c r="CG1632" s="10" t="s">
        <v>35887</v>
      </c>
      <c r="CH1632" s="10"/>
      <c r="CI1632" s="10"/>
      <c r="CJ1632" s="10"/>
      <c r="CK1632" s="10"/>
      <c r="CL1632" s="10"/>
      <c r="CM1632" s="10"/>
      <c r="CN1632" s="10"/>
      <c r="CO1632" s="10"/>
      <c r="CP1632" s="10"/>
      <c r="CQ1632" s="10"/>
      <c r="CR1632" s="10"/>
      <c r="CS1632" s="10"/>
      <c r="CT1632" s="10"/>
      <c r="CU1632" s="10">
        <v>64</v>
      </c>
      <c r="CV1632" s="10">
        <v>1</v>
      </c>
      <c r="CW1632" s="10" t="s">
        <v>35888</v>
      </c>
    </row>
    <row r="1633" spans="1:101">
      <c r="A1633" t="s">
        <v>35877</v>
      </c>
      <c r="B1633" t="s">
        <v>895</v>
      </c>
      <c r="D1633" s="10" t="s">
        <v>35878</v>
      </c>
      <c r="E1633" t="s">
        <v>3</v>
      </c>
      <c r="F1633" t="s">
        <v>1163</v>
      </c>
      <c r="H1633" s="10" t="s">
        <v>35879</v>
      </c>
      <c r="I1633" t="s">
        <v>68</v>
      </c>
      <c r="Q1633" s="50">
        <v>1.2</v>
      </c>
      <c r="R1633" s="12">
        <v>1</v>
      </c>
      <c r="S1633" s="12">
        <v>1</v>
      </c>
      <c r="T1633" s="13" t="s">
        <v>66558</v>
      </c>
      <c r="U1633" s="14">
        <v>1.47</v>
      </c>
      <c r="V1633" s="14">
        <v>1.46</v>
      </c>
      <c r="W1633" s="14"/>
      <c r="X1633" s="14"/>
      <c r="Y1633" s="15"/>
      <c r="Z1633" s="14">
        <v>1.47</v>
      </c>
      <c r="AA1633" s="14">
        <v>1.46</v>
      </c>
      <c r="AB1633" s="12">
        <v>0.91</v>
      </c>
      <c r="AC1633" s="12">
        <v>1</v>
      </c>
      <c r="AD1633" s="12">
        <v>1</v>
      </c>
      <c r="AE1633" s="13" t="s">
        <v>66559</v>
      </c>
      <c r="AF1633" s="14">
        <v>1.17</v>
      </c>
      <c r="AG1633" s="14">
        <v>1.17</v>
      </c>
      <c r="AH1633" s="14"/>
      <c r="AI1633" s="14"/>
      <c r="AJ1633" s="15"/>
      <c r="AK1633" s="14">
        <v>1.17</v>
      </c>
      <c r="AL1633" s="14">
        <v>1.17</v>
      </c>
      <c r="AM1633" s="12">
        <v>1.01</v>
      </c>
      <c r="AN1633" s="12">
        <v>1</v>
      </c>
      <c r="AO1633" s="12">
        <v>1</v>
      </c>
      <c r="AP1633" s="13" t="s">
        <v>66560</v>
      </c>
      <c r="AQ1633" s="14">
        <v>1.07</v>
      </c>
      <c r="AR1633" s="14">
        <v>1.21</v>
      </c>
      <c r="AS1633" s="14"/>
      <c r="AT1633" s="14"/>
      <c r="AU1633" s="15"/>
      <c r="AV1633" s="14">
        <v>0.98</v>
      </c>
      <c r="AW1633" s="14">
        <v>1.04</v>
      </c>
      <c r="AX1633" s="12"/>
      <c r="AY1633" s="12"/>
      <c r="AZ1633" s="12"/>
      <c r="BA1633" s="13"/>
      <c r="BB1633" s="14"/>
      <c r="BC1633" s="14"/>
      <c r="BD1633" s="14"/>
      <c r="BE1633" s="14"/>
      <c r="BF1633" s="15"/>
      <c r="BG1633" s="14"/>
      <c r="BH1633" s="14"/>
      <c r="BI1633" s="12"/>
      <c r="BJ1633" s="12"/>
      <c r="BK1633" s="12"/>
      <c r="BL1633" s="13"/>
      <c r="BM1633" s="14"/>
      <c r="BN1633" s="14"/>
      <c r="BO1633" s="14"/>
      <c r="BP1633" s="14"/>
      <c r="BQ1633" s="15"/>
      <c r="BR1633" s="14"/>
      <c r="BS1633" s="14"/>
      <c r="BT1633" s="50"/>
      <c r="BU1633" s="12"/>
      <c r="BV1633" s="12"/>
      <c r="BW1633" s="13"/>
      <c r="BX1633" s="14"/>
      <c r="BY1633" s="14"/>
      <c r="BZ1633" s="14"/>
      <c r="CA1633" s="14"/>
      <c r="CB1633" s="15"/>
      <c r="CC1633" s="14"/>
      <c r="CD1633" s="14"/>
      <c r="CE1633" s="10"/>
      <c r="CF1633" s="10" t="s">
        <v>35886</v>
      </c>
      <c r="CG1633" s="10" t="s">
        <v>35887</v>
      </c>
      <c r="CH1633" s="10"/>
      <c r="CI1633" s="10"/>
      <c r="CJ1633" s="10"/>
      <c r="CK1633" s="10"/>
      <c r="CL1633" s="10"/>
      <c r="CM1633" s="10"/>
      <c r="CN1633" s="10"/>
      <c r="CO1633" s="10"/>
      <c r="CP1633" s="10"/>
      <c r="CQ1633" s="10"/>
      <c r="CR1633" s="10"/>
      <c r="CS1633" s="10"/>
      <c r="CT1633" s="10"/>
      <c r="CU1633" s="10">
        <v>64</v>
      </c>
      <c r="CV1633" s="10">
        <v>1</v>
      </c>
      <c r="CW1633" s="10" t="s">
        <v>35888</v>
      </c>
    </row>
    <row r="1634" spans="1:101">
      <c r="A1634" t="s">
        <v>35877</v>
      </c>
      <c r="B1634" t="s">
        <v>11393</v>
      </c>
      <c r="D1634" s="10" t="s">
        <v>35878</v>
      </c>
      <c r="H1634" s="10" t="s">
        <v>35879</v>
      </c>
      <c r="I1634" t="s">
        <v>17</v>
      </c>
      <c r="Q1634" s="50">
        <v>1.48</v>
      </c>
      <c r="R1634" s="12">
        <v>1</v>
      </c>
      <c r="S1634" s="12">
        <v>1</v>
      </c>
      <c r="T1634" s="13" t="s">
        <v>68354</v>
      </c>
      <c r="U1634" s="14">
        <v>1.53</v>
      </c>
      <c r="V1634" s="14">
        <v>1.48</v>
      </c>
      <c r="W1634" s="14"/>
      <c r="X1634" s="14"/>
      <c r="Y1634" s="15"/>
      <c r="Z1634" s="14">
        <v>1.53</v>
      </c>
      <c r="AA1634" s="14">
        <v>1.48</v>
      </c>
      <c r="AB1634" s="12"/>
      <c r="AC1634" s="12"/>
      <c r="AD1634" s="12"/>
      <c r="AE1634" s="13"/>
      <c r="AF1634" s="14"/>
      <c r="AG1634" s="14"/>
      <c r="AH1634" s="14"/>
      <c r="AI1634" s="14"/>
      <c r="AJ1634" s="15"/>
      <c r="AK1634" s="14"/>
      <c r="AL1634" s="14"/>
      <c r="AM1634" s="12"/>
      <c r="AN1634" s="12"/>
      <c r="AO1634" s="12"/>
      <c r="AP1634" s="13"/>
      <c r="AQ1634" s="14"/>
      <c r="AR1634" s="14"/>
      <c r="AS1634" s="14"/>
      <c r="AT1634" s="14"/>
      <c r="AU1634" s="15"/>
      <c r="AV1634" s="14"/>
      <c r="AW1634" s="14"/>
      <c r="AX1634" s="12"/>
      <c r="AY1634" s="12"/>
      <c r="AZ1634" s="12"/>
      <c r="BA1634" s="13"/>
      <c r="BB1634" s="14"/>
      <c r="BC1634" s="14"/>
      <c r="BD1634" s="14"/>
      <c r="BE1634" s="14"/>
      <c r="BF1634" s="15"/>
      <c r="BG1634" s="14"/>
      <c r="BH1634" s="14"/>
      <c r="BI1634" s="12"/>
      <c r="BJ1634" s="12"/>
      <c r="BK1634" s="12"/>
      <c r="BL1634" s="13"/>
      <c r="BM1634" s="14"/>
      <c r="BN1634" s="14"/>
      <c r="BO1634" s="14"/>
      <c r="BP1634" s="14"/>
      <c r="BQ1634" s="15"/>
      <c r="BR1634" s="14"/>
      <c r="BS1634" s="14"/>
      <c r="BT1634" s="50"/>
      <c r="BU1634" s="12"/>
      <c r="BV1634" s="12"/>
      <c r="BW1634" s="13"/>
      <c r="BX1634" s="14"/>
      <c r="BY1634" s="14"/>
      <c r="BZ1634" s="14"/>
      <c r="CA1634" s="14"/>
      <c r="CB1634" s="15"/>
      <c r="CC1634" s="14"/>
      <c r="CD1634" s="14"/>
      <c r="CE1634" s="10"/>
      <c r="CF1634" s="10" t="s">
        <v>35886</v>
      </c>
      <c r="CG1634" s="10" t="s">
        <v>35887</v>
      </c>
      <c r="CH1634" s="10"/>
      <c r="CI1634" s="10"/>
      <c r="CJ1634" s="10"/>
      <c r="CK1634" s="10"/>
      <c r="CL1634" s="10"/>
      <c r="CM1634" s="10"/>
      <c r="CN1634" s="10"/>
      <c r="CO1634" s="10"/>
      <c r="CP1634" s="10"/>
      <c r="CQ1634" s="10"/>
      <c r="CR1634" s="10"/>
      <c r="CS1634" s="10"/>
      <c r="CT1634" s="10"/>
      <c r="CU1634" s="10">
        <v>64</v>
      </c>
      <c r="CV1634" s="10">
        <v>1</v>
      </c>
      <c r="CW1634" s="10" t="s">
        <v>35888</v>
      </c>
    </row>
    <row r="1635" spans="1:101">
      <c r="A1635" t="s">
        <v>35877</v>
      </c>
      <c r="B1635" t="s">
        <v>4417</v>
      </c>
      <c r="D1635" s="10" t="s">
        <v>35878</v>
      </c>
      <c r="E1635" t="s">
        <v>3</v>
      </c>
      <c r="F1635" t="s">
        <v>1163</v>
      </c>
      <c r="H1635" s="10" t="s">
        <v>35879</v>
      </c>
      <c r="I1635" t="s">
        <v>6</v>
      </c>
      <c r="Q1635" s="50"/>
      <c r="R1635" s="12"/>
      <c r="S1635" s="12"/>
      <c r="T1635" s="13"/>
      <c r="U1635" s="14"/>
      <c r="V1635" s="14"/>
      <c r="W1635" s="14"/>
      <c r="X1635" s="14"/>
      <c r="Y1635" s="15"/>
      <c r="Z1635" s="14"/>
      <c r="AA1635" s="14"/>
      <c r="AB1635" s="12"/>
      <c r="AC1635" s="12"/>
      <c r="AD1635" s="12"/>
      <c r="AE1635" s="13"/>
      <c r="AF1635" s="14"/>
      <c r="AG1635" s="14"/>
      <c r="AH1635" s="14"/>
      <c r="AI1635" s="14"/>
      <c r="AJ1635" s="15"/>
      <c r="AK1635" s="14"/>
      <c r="AL1635" s="14"/>
      <c r="AM1635" s="12">
        <v>1.63</v>
      </c>
      <c r="AN1635" s="12">
        <v>1</v>
      </c>
      <c r="AO1635" s="12">
        <v>1</v>
      </c>
      <c r="AP1635" s="13" t="s">
        <v>69418</v>
      </c>
      <c r="AQ1635" s="14">
        <v>1.07</v>
      </c>
      <c r="AR1635" s="14">
        <v>1.21</v>
      </c>
      <c r="AS1635" s="14"/>
      <c r="AT1635" s="14"/>
      <c r="AU1635" s="15"/>
      <c r="AV1635" s="14">
        <v>0.98</v>
      </c>
      <c r="AW1635" s="14">
        <v>1.04</v>
      </c>
      <c r="AX1635" s="12"/>
      <c r="AY1635" s="12"/>
      <c r="AZ1635" s="12"/>
      <c r="BA1635" s="13"/>
      <c r="BB1635" s="14"/>
      <c r="BC1635" s="14"/>
      <c r="BD1635" s="14"/>
      <c r="BE1635" s="14"/>
      <c r="BF1635" s="15"/>
      <c r="BG1635" s="14"/>
      <c r="BH1635" s="14"/>
      <c r="BI1635" s="12"/>
      <c r="BJ1635" s="12"/>
      <c r="BK1635" s="12"/>
      <c r="BL1635" s="13"/>
      <c r="BM1635" s="14"/>
      <c r="BN1635" s="14"/>
      <c r="BO1635" s="14"/>
      <c r="BP1635" s="14"/>
      <c r="BQ1635" s="15"/>
      <c r="BR1635" s="14"/>
      <c r="BS1635" s="14"/>
      <c r="BT1635" s="50"/>
      <c r="BU1635" s="12"/>
      <c r="BV1635" s="12"/>
      <c r="BW1635" s="13"/>
      <c r="BX1635" s="14"/>
      <c r="BY1635" s="14"/>
      <c r="BZ1635" s="14"/>
      <c r="CA1635" s="14"/>
      <c r="CB1635" s="15"/>
      <c r="CC1635" s="14"/>
      <c r="CD1635" s="14"/>
      <c r="CE1635" s="10"/>
      <c r="CF1635" s="10" t="s">
        <v>35886</v>
      </c>
      <c r="CG1635" s="10" t="s">
        <v>35887</v>
      </c>
      <c r="CH1635" s="10"/>
      <c r="CI1635" s="10"/>
      <c r="CJ1635" s="10"/>
      <c r="CK1635" s="10"/>
      <c r="CL1635" s="10"/>
      <c r="CM1635" s="10"/>
      <c r="CN1635" s="10"/>
      <c r="CO1635" s="10"/>
      <c r="CP1635" s="10"/>
      <c r="CQ1635" s="10"/>
      <c r="CR1635" s="10"/>
      <c r="CS1635" s="10"/>
      <c r="CT1635" s="10"/>
      <c r="CU1635" s="10">
        <v>64</v>
      </c>
      <c r="CV1635" s="10">
        <v>1</v>
      </c>
      <c r="CW1635" s="10" t="s">
        <v>35888</v>
      </c>
    </row>
    <row r="1636" spans="1:101">
      <c r="A1636" t="s">
        <v>35877</v>
      </c>
      <c r="B1636" t="s">
        <v>7772</v>
      </c>
      <c r="D1636" s="10" t="s">
        <v>35878</v>
      </c>
      <c r="E1636" t="s">
        <v>3</v>
      </c>
      <c r="H1636" s="10" t="s">
        <v>35879</v>
      </c>
      <c r="I1636" t="s">
        <v>68</v>
      </c>
      <c r="Q1636" s="50">
        <v>1.7</v>
      </c>
      <c r="R1636" s="12">
        <v>1</v>
      </c>
      <c r="S1636" s="12">
        <v>1</v>
      </c>
      <c r="T1636" s="13" t="s">
        <v>72392</v>
      </c>
      <c r="U1636" s="14">
        <v>1.53</v>
      </c>
      <c r="V1636" s="14">
        <v>1.48</v>
      </c>
      <c r="W1636" s="14"/>
      <c r="X1636" s="14"/>
      <c r="Y1636" s="15"/>
      <c r="Z1636" s="14">
        <v>1.53</v>
      </c>
      <c r="AA1636" s="14">
        <v>1.48</v>
      </c>
      <c r="AB1636" s="12"/>
      <c r="AC1636" s="12"/>
      <c r="AD1636" s="12"/>
      <c r="AE1636" s="13"/>
      <c r="AF1636" s="14"/>
      <c r="AG1636" s="14"/>
      <c r="AH1636" s="14"/>
      <c r="AI1636" s="14"/>
      <c r="AJ1636" s="15"/>
      <c r="AK1636" s="14"/>
      <c r="AL1636" s="14"/>
      <c r="AM1636" s="12">
        <v>1.0900000000000001</v>
      </c>
      <c r="AN1636" s="12">
        <v>1</v>
      </c>
      <c r="AO1636" s="12">
        <v>1</v>
      </c>
      <c r="AP1636" s="13" t="s">
        <v>72393</v>
      </c>
      <c r="AQ1636" s="14">
        <v>1.07</v>
      </c>
      <c r="AR1636" s="14">
        <v>1.21</v>
      </c>
      <c r="AS1636" s="14"/>
      <c r="AT1636" s="14"/>
      <c r="AU1636" s="15"/>
      <c r="AV1636" s="14">
        <v>0.98</v>
      </c>
      <c r="AW1636" s="14">
        <v>1.04</v>
      </c>
      <c r="AX1636" s="12"/>
      <c r="AY1636" s="12"/>
      <c r="AZ1636" s="12"/>
      <c r="BA1636" s="13"/>
      <c r="BB1636" s="14"/>
      <c r="BC1636" s="14"/>
      <c r="BD1636" s="14"/>
      <c r="BE1636" s="14"/>
      <c r="BF1636" s="15"/>
      <c r="BG1636" s="14"/>
      <c r="BH1636" s="14"/>
      <c r="BI1636" s="12"/>
      <c r="BJ1636" s="12"/>
      <c r="BK1636" s="12"/>
      <c r="BL1636" s="13"/>
      <c r="BM1636" s="14"/>
      <c r="BN1636" s="14"/>
      <c r="BO1636" s="14"/>
      <c r="BP1636" s="14"/>
      <c r="BQ1636" s="15"/>
      <c r="BR1636" s="14"/>
      <c r="BS1636" s="14"/>
      <c r="BT1636" s="50"/>
      <c r="BU1636" s="12"/>
      <c r="BV1636" s="12"/>
      <c r="BW1636" s="13"/>
      <c r="BX1636" s="14"/>
      <c r="BY1636" s="14"/>
      <c r="BZ1636" s="14"/>
      <c r="CA1636" s="14"/>
      <c r="CB1636" s="15"/>
      <c r="CC1636" s="14"/>
      <c r="CD1636" s="14"/>
      <c r="CE1636" s="10"/>
      <c r="CF1636" s="10" t="s">
        <v>35886</v>
      </c>
      <c r="CG1636" s="10" t="s">
        <v>35887</v>
      </c>
      <c r="CH1636" s="10"/>
      <c r="CI1636" s="10"/>
      <c r="CJ1636" s="10"/>
      <c r="CK1636" s="10"/>
      <c r="CL1636" s="10"/>
      <c r="CM1636" s="10"/>
      <c r="CN1636" s="10"/>
      <c r="CO1636" s="10"/>
      <c r="CP1636" s="10"/>
      <c r="CQ1636" s="10"/>
      <c r="CR1636" s="10"/>
      <c r="CS1636" s="10"/>
      <c r="CT1636" s="10"/>
      <c r="CU1636" s="10">
        <v>64</v>
      </c>
      <c r="CV1636" s="10">
        <v>1</v>
      </c>
      <c r="CW1636" s="10" t="s">
        <v>35888</v>
      </c>
    </row>
    <row r="1637" spans="1:101">
      <c r="A1637" t="s">
        <v>13025</v>
      </c>
      <c r="B1637" t="s">
        <v>6345</v>
      </c>
      <c r="D1637" s="10" t="s">
        <v>13026</v>
      </c>
      <c r="H1637" s="10" t="s">
        <v>13027</v>
      </c>
      <c r="I1637" t="s">
        <v>68</v>
      </c>
      <c r="J1637" s="11">
        <v>0.75439000000000001</v>
      </c>
      <c r="K1637" s="11">
        <v>0.6885</v>
      </c>
      <c r="Q1637" s="50">
        <v>0.57999999999999996</v>
      </c>
      <c r="R1637" s="12">
        <v>1</v>
      </c>
      <c r="S1637" s="12">
        <v>1</v>
      </c>
      <c r="T1637" s="13" t="s">
        <v>13028</v>
      </c>
      <c r="U1637" s="14">
        <v>1.01</v>
      </c>
      <c r="V1637" s="14">
        <v>1.07</v>
      </c>
      <c r="W1637" s="14">
        <v>1.06</v>
      </c>
      <c r="X1637" s="14">
        <v>1.05</v>
      </c>
      <c r="Y1637" s="15" t="s">
        <v>13029</v>
      </c>
      <c r="Z1637" s="14">
        <v>0.96</v>
      </c>
      <c r="AA1637" s="14">
        <v>1.1100000000000001</v>
      </c>
      <c r="AB1637" s="12"/>
      <c r="AC1637" s="12"/>
      <c r="AD1637" s="12"/>
      <c r="AE1637" s="13"/>
      <c r="AF1637" s="14"/>
      <c r="AG1637" s="14"/>
      <c r="AH1637" s="14"/>
      <c r="AI1637" s="14"/>
      <c r="AJ1637" s="15"/>
      <c r="AK1637" s="14"/>
      <c r="AL1637" s="14"/>
      <c r="AM1637" s="12">
        <v>1.0900000000000001</v>
      </c>
      <c r="AN1637" s="12">
        <v>1.03</v>
      </c>
      <c r="AO1637" s="12">
        <v>1</v>
      </c>
      <c r="AP1637" s="13" t="s">
        <v>13030</v>
      </c>
      <c r="AQ1637" s="14">
        <v>1</v>
      </c>
      <c r="AR1637" s="14">
        <v>1.01</v>
      </c>
      <c r="AS1637" s="14">
        <v>0.96</v>
      </c>
      <c r="AT1637" s="14">
        <v>1</v>
      </c>
      <c r="AU1637" s="15" t="s">
        <v>13031</v>
      </c>
      <c r="AV1637" s="14">
        <v>1.06</v>
      </c>
      <c r="AW1637" s="14">
        <v>1.06</v>
      </c>
      <c r="AX1637" s="12"/>
      <c r="AY1637" s="12"/>
      <c r="AZ1637" s="12"/>
      <c r="BA1637" s="13"/>
      <c r="BB1637" s="14"/>
      <c r="BC1637" s="14"/>
      <c r="BD1637" s="14"/>
      <c r="BE1637" s="14"/>
      <c r="BF1637" s="15"/>
      <c r="BG1637" s="14"/>
      <c r="BH1637" s="14"/>
      <c r="BI1637" s="12">
        <v>0.91</v>
      </c>
      <c r="BJ1637" s="12">
        <v>1</v>
      </c>
      <c r="BK1637" s="12">
        <v>1</v>
      </c>
      <c r="BL1637" s="13" t="s">
        <v>13032</v>
      </c>
      <c r="BM1637" s="14">
        <v>1.07</v>
      </c>
      <c r="BN1637" s="14">
        <v>1.02</v>
      </c>
      <c r="BO1637" s="14">
        <v>1.06</v>
      </c>
      <c r="BP1637" s="14">
        <v>1.06</v>
      </c>
      <c r="BQ1637" s="15" t="s">
        <v>13033</v>
      </c>
      <c r="BR1637" s="14">
        <v>1.07</v>
      </c>
      <c r="BS1637" s="14">
        <v>0.97</v>
      </c>
      <c r="BT1637" s="50"/>
      <c r="BU1637" s="12"/>
      <c r="BV1637" s="12"/>
      <c r="BW1637" s="13"/>
      <c r="BX1637" s="14"/>
      <c r="BY1637" s="14"/>
      <c r="BZ1637" s="14"/>
      <c r="CA1637" s="14"/>
      <c r="CB1637" s="15"/>
      <c r="CC1637" s="14"/>
      <c r="CD1637" s="14"/>
      <c r="CE1637" s="10" t="s">
        <v>1090</v>
      </c>
      <c r="CF1637" s="10" t="s">
        <v>13034</v>
      </c>
      <c r="CG1637" s="10" t="s">
        <v>13035</v>
      </c>
      <c r="CH1637" s="10" t="s">
        <v>1787</v>
      </c>
      <c r="CI1637" s="10">
        <v>19481522</v>
      </c>
      <c r="CJ1637" s="10" t="s">
        <v>62</v>
      </c>
      <c r="CK1637" s="10" t="s">
        <v>6623</v>
      </c>
      <c r="CL1637" s="10" t="s">
        <v>5136</v>
      </c>
      <c r="CM1637" s="10" t="s">
        <v>28</v>
      </c>
      <c r="CN1637" s="10" t="s">
        <v>13036</v>
      </c>
      <c r="CO1637" s="10"/>
      <c r="CP1637" s="10"/>
      <c r="CQ1637" s="10" t="s">
        <v>13037</v>
      </c>
      <c r="CR1637" s="10">
        <v>719</v>
      </c>
      <c r="CS1637" s="10" t="s">
        <v>141</v>
      </c>
      <c r="CT1637" s="10">
        <v>1.5E-138</v>
      </c>
      <c r="CU1637" s="10">
        <v>68</v>
      </c>
      <c r="CV1637" s="10">
        <v>1.142316382</v>
      </c>
      <c r="CW1637" s="10" t="s">
        <v>13038</v>
      </c>
    </row>
    <row r="1638" spans="1:101">
      <c r="A1638" t="s">
        <v>13025</v>
      </c>
      <c r="B1638" t="s">
        <v>19192</v>
      </c>
      <c r="D1638" s="10" t="s">
        <v>13026</v>
      </c>
      <c r="H1638" s="10" t="s">
        <v>13027</v>
      </c>
      <c r="I1638" t="s">
        <v>68</v>
      </c>
      <c r="L1638" s="11" t="s">
        <v>198</v>
      </c>
      <c r="Q1638" s="50">
        <v>1.17</v>
      </c>
      <c r="R1638" s="12">
        <v>1</v>
      </c>
      <c r="S1638" s="12">
        <v>1</v>
      </c>
      <c r="T1638" s="13" t="s">
        <v>22679</v>
      </c>
      <c r="U1638" s="14">
        <v>1.02</v>
      </c>
      <c r="V1638" s="14">
        <v>1.06</v>
      </c>
      <c r="W1638" s="14">
        <v>0.97</v>
      </c>
      <c r="X1638" s="14">
        <v>0.97</v>
      </c>
      <c r="Y1638" s="15" t="s">
        <v>22680</v>
      </c>
      <c r="Z1638" s="14">
        <v>1.06</v>
      </c>
      <c r="AA1638" s="14">
        <v>1.06</v>
      </c>
      <c r="AB1638" s="12">
        <v>1.03</v>
      </c>
      <c r="AC1638" s="12">
        <v>1</v>
      </c>
      <c r="AD1638" s="12">
        <v>1</v>
      </c>
      <c r="AE1638" s="13" t="s">
        <v>22681</v>
      </c>
      <c r="AF1638" s="14">
        <v>0.94</v>
      </c>
      <c r="AG1638" s="14">
        <v>0.92</v>
      </c>
      <c r="AH1638" s="14">
        <v>0.93</v>
      </c>
      <c r="AI1638" s="14">
        <v>0.93</v>
      </c>
      <c r="AJ1638" s="15" t="s">
        <v>22682</v>
      </c>
      <c r="AK1638" s="14">
        <v>0.94</v>
      </c>
      <c r="AL1638" s="14">
        <v>0.91</v>
      </c>
      <c r="AM1638" s="12"/>
      <c r="AN1638" s="12"/>
      <c r="AO1638" s="12"/>
      <c r="AP1638" s="13"/>
      <c r="AQ1638" s="14"/>
      <c r="AR1638" s="14"/>
      <c r="AS1638" s="14"/>
      <c r="AT1638" s="14"/>
      <c r="AU1638" s="15"/>
      <c r="AV1638" s="14"/>
      <c r="AW1638" s="14"/>
      <c r="AX1638" s="12"/>
      <c r="AY1638" s="12"/>
      <c r="AZ1638" s="12"/>
      <c r="BA1638" s="13"/>
      <c r="BB1638" s="14"/>
      <c r="BC1638" s="14"/>
      <c r="BD1638" s="14"/>
      <c r="BE1638" s="14"/>
      <c r="BF1638" s="15"/>
      <c r="BG1638" s="14"/>
      <c r="BH1638" s="14"/>
      <c r="BI1638" s="12"/>
      <c r="BJ1638" s="12"/>
      <c r="BK1638" s="12"/>
      <c r="BL1638" s="13"/>
      <c r="BM1638" s="14"/>
      <c r="BN1638" s="14"/>
      <c r="BO1638" s="14"/>
      <c r="BP1638" s="14"/>
      <c r="BQ1638" s="15"/>
      <c r="BR1638" s="14"/>
      <c r="BS1638" s="14"/>
      <c r="BT1638" s="50"/>
      <c r="BU1638" s="12"/>
      <c r="BV1638" s="12"/>
      <c r="BW1638" s="13"/>
      <c r="BX1638" s="14"/>
      <c r="BY1638" s="14"/>
      <c r="BZ1638" s="14"/>
      <c r="CA1638" s="14"/>
      <c r="CB1638" s="15"/>
      <c r="CC1638" s="14"/>
      <c r="CD1638" s="14"/>
      <c r="CE1638" s="10" t="s">
        <v>1090</v>
      </c>
      <c r="CF1638" s="10" t="s">
        <v>13034</v>
      </c>
      <c r="CG1638" s="10" t="s">
        <v>13035</v>
      </c>
      <c r="CH1638" s="10" t="s">
        <v>1787</v>
      </c>
      <c r="CI1638" s="10" t="s">
        <v>22683</v>
      </c>
      <c r="CJ1638" s="10" t="s">
        <v>62</v>
      </c>
      <c r="CK1638" s="10" t="s">
        <v>6623</v>
      </c>
      <c r="CL1638" s="10" t="s">
        <v>5136</v>
      </c>
      <c r="CM1638" s="10" t="s">
        <v>28</v>
      </c>
      <c r="CN1638" s="10" t="s">
        <v>13036</v>
      </c>
      <c r="CO1638" s="10"/>
      <c r="CP1638" s="10"/>
      <c r="CQ1638" s="10" t="s">
        <v>13037</v>
      </c>
      <c r="CR1638" s="10">
        <v>719</v>
      </c>
      <c r="CS1638" s="10" t="s">
        <v>141</v>
      </c>
      <c r="CT1638" s="10">
        <v>1.5E-138</v>
      </c>
      <c r="CU1638" s="10">
        <v>68</v>
      </c>
      <c r="CV1638" s="10">
        <v>1.142316382</v>
      </c>
      <c r="CW1638" s="10" t="s">
        <v>13038</v>
      </c>
    </row>
    <row r="1639" spans="1:101">
      <c r="A1639" t="s">
        <v>13025</v>
      </c>
      <c r="B1639" t="s">
        <v>35825</v>
      </c>
      <c r="D1639" s="10" t="s">
        <v>13026</v>
      </c>
      <c r="H1639" s="10" t="s">
        <v>13027</v>
      </c>
      <c r="I1639" t="s">
        <v>68</v>
      </c>
      <c r="Q1639" s="50">
        <v>1.17</v>
      </c>
      <c r="R1639" s="12">
        <v>1</v>
      </c>
      <c r="S1639" s="12">
        <v>1</v>
      </c>
      <c r="T1639" s="13" t="s">
        <v>35826</v>
      </c>
      <c r="U1639" s="14">
        <v>1.01</v>
      </c>
      <c r="V1639" s="14">
        <v>1.07</v>
      </c>
      <c r="W1639" s="14">
        <v>1.06</v>
      </c>
      <c r="X1639" s="14">
        <v>1.05</v>
      </c>
      <c r="Y1639" s="15" t="s">
        <v>13029</v>
      </c>
      <c r="Z1639" s="14">
        <v>0.96</v>
      </c>
      <c r="AA1639" s="14">
        <v>1.1100000000000001</v>
      </c>
      <c r="AB1639" s="12">
        <v>0.88</v>
      </c>
      <c r="AC1639" s="12">
        <v>1</v>
      </c>
      <c r="AD1639" s="12">
        <v>1</v>
      </c>
      <c r="AE1639" s="13" t="s">
        <v>35827</v>
      </c>
      <c r="AF1639" s="14">
        <v>0.94</v>
      </c>
      <c r="AG1639" s="14">
        <v>0.92</v>
      </c>
      <c r="AH1639" s="14">
        <v>0.93</v>
      </c>
      <c r="AI1639" s="14">
        <v>0.93</v>
      </c>
      <c r="AJ1639" s="15" t="s">
        <v>22682</v>
      </c>
      <c r="AK1639" s="14">
        <v>0.94</v>
      </c>
      <c r="AL1639" s="14">
        <v>0.91</v>
      </c>
      <c r="AM1639" s="12"/>
      <c r="AN1639" s="12"/>
      <c r="AO1639" s="12"/>
      <c r="AP1639" s="13"/>
      <c r="AQ1639" s="14"/>
      <c r="AR1639" s="14"/>
      <c r="AS1639" s="14"/>
      <c r="AT1639" s="14"/>
      <c r="AU1639" s="15"/>
      <c r="AV1639" s="14"/>
      <c r="AW1639" s="14"/>
      <c r="AX1639" s="12"/>
      <c r="AY1639" s="12"/>
      <c r="AZ1639" s="12"/>
      <c r="BA1639" s="13"/>
      <c r="BB1639" s="14"/>
      <c r="BC1639" s="14"/>
      <c r="BD1639" s="14"/>
      <c r="BE1639" s="14"/>
      <c r="BF1639" s="15"/>
      <c r="BG1639" s="14"/>
      <c r="BH1639" s="14"/>
      <c r="BI1639" s="12"/>
      <c r="BJ1639" s="12"/>
      <c r="BK1639" s="12"/>
      <c r="BL1639" s="13"/>
      <c r="BM1639" s="14"/>
      <c r="BN1639" s="14"/>
      <c r="BO1639" s="14"/>
      <c r="BP1639" s="14"/>
      <c r="BQ1639" s="15"/>
      <c r="BR1639" s="14"/>
      <c r="BS1639" s="14"/>
      <c r="BT1639" s="50"/>
      <c r="BU1639" s="12"/>
      <c r="BV1639" s="12"/>
      <c r="BW1639" s="13"/>
      <c r="BX1639" s="14"/>
      <c r="BY1639" s="14"/>
      <c r="BZ1639" s="14"/>
      <c r="CA1639" s="14"/>
      <c r="CB1639" s="15"/>
      <c r="CC1639" s="14"/>
      <c r="CD1639" s="14"/>
      <c r="CE1639" s="10" t="s">
        <v>1090</v>
      </c>
      <c r="CF1639" s="10" t="s">
        <v>13034</v>
      </c>
      <c r="CG1639" s="10" t="s">
        <v>13035</v>
      </c>
      <c r="CH1639" s="10"/>
      <c r="CI1639" s="10"/>
      <c r="CJ1639" s="10"/>
      <c r="CK1639" s="10"/>
      <c r="CL1639" s="10"/>
      <c r="CM1639" s="10"/>
      <c r="CN1639" s="10"/>
      <c r="CO1639" s="10"/>
      <c r="CP1639" s="10"/>
      <c r="CQ1639" s="10" t="s">
        <v>13037</v>
      </c>
      <c r="CR1639" s="10">
        <v>719</v>
      </c>
      <c r="CS1639" s="10" t="s">
        <v>141</v>
      </c>
      <c r="CT1639" s="10">
        <v>1.5E-138</v>
      </c>
      <c r="CU1639" s="10">
        <v>68</v>
      </c>
      <c r="CV1639" s="10">
        <v>1.142316382</v>
      </c>
      <c r="CW1639" s="10" t="s">
        <v>13038</v>
      </c>
    </row>
    <row r="1640" spans="1:101">
      <c r="A1640" t="s">
        <v>13025</v>
      </c>
      <c r="B1640" t="s">
        <v>46320</v>
      </c>
      <c r="D1640" s="10" t="s">
        <v>13026</v>
      </c>
      <c r="H1640" s="10" t="s">
        <v>13027</v>
      </c>
      <c r="I1640" t="s">
        <v>68</v>
      </c>
      <c r="Q1640" s="50">
        <v>1.1299999999999999</v>
      </c>
      <c r="R1640" s="12">
        <v>1.01</v>
      </c>
      <c r="S1640" s="12">
        <v>2</v>
      </c>
      <c r="T1640" s="13" t="s">
        <v>46321</v>
      </c>
      <c r="U1640" s="14">
        <v>1.06</v>
      </c>
      <c r="V1640" s="14">
        <v>1.0900000000000001</v>
      </c>
      <c r="W1640" s="14">
        <v>1.06</v>
      </c>
      <c r="X1640" s="14">
        <v>1.05</v>
      </c>
      <c r="Y1640" s="15" t="s">
        <v>13029</v>
      </c>
      <c r="Z1640" s="14">
        <v>1.04</v>
      </c>
      <c r="AA1640" s="14">
        <v>1.1100000000000001</v>
      </c>
      <c r="AB1640" s="12">
        <v>0.88</v>
      </c>
      <c r="AC1640" s="12">
        <v>1</v>
      </c>
      <c r="AD1640" s="12">
        <v>2</v>
      </c>
      <c r="AE1640" s="13" t="s">
        <v>46322</v>
      </c>
      <c r="AF1640" s="14">
        <v>0.94</v>
      </c>
      <c r="AG1640" s="14">
        <v>0.92</v>
      </c>
      <c r="AH1640" s="14">
        <v>0.93</v>
      </c>
      <c r="AI1640" s="14">
        <v>0.93</v>
      </c>
      <c r="AJ1640" s="15" t="s">
        <v>22682</v>
      </c>
      <c r="AK1640" s="14">
        <v>0.94</v>
      </c>
      <c r="AL1640" s="14">
        <v>0.91</v>
      </c>
      <c r="AM1640" s="12">
        <v>1.01</v>
      </c>
      <c r="AN1640" s="12">
        <v>1</v>
      </c>
      <c r="AO1640" s="12">
        <v>1</v>
      </c>
      <c r="AP1640" s="13" t="s">
        <v>46323</v>
      </c>
      <c r="AQ1640" s="14">
        <v>1.03</v>
      </c>
      <c r="AR1640" s="14">
        <v>1.03</v>
      </c>
      <c r="AS1640" s="14">
        <v>1.01</v>
      </c>
      <c r="AT1640" s="14">
        <v>1.01</v>
      </c>
      <c r="AU1640" s="15" t="s">
        <v>46324</v>
      </c>
      <c r="AV1640" s="14">
        <v>1.06</v>
      </c>
      <c r="AW1640" s="14">
        <v>1.06</v>
      </c>
      <c r="AX1640" s="12"/>
      <c r="AY1640" s="12"/>
      <c r="AZ1640" s="12"/>
      <c r="BA1640" s="13"/>
      <c r="BB1640" s="14"/>
      <c r="BC1640" s="14"/>
      <c r="BD1640" s="14"/>
      <c r="BE1640" s="14"/>
      <c r="BF1640" s="15"/>
      <c r="BG1640" s="14"/>
      <c r="BH1640" s="14"/>
      <c r="BI1640" s="12"/>
      <c r="BJ1640" s="12"/>
      <c r="BK1640" s="12"/>
      <c r="BL1640" s="13"/>
      <c r="BM1640" s="14"/>
      <c r="BN1640" s="14"/>
      <c r="BO1640" s="14"/>
      <c r="BP1640" s="14"/>
      <c r="BQ1640" s="15"/>
      <c r="BR1640" s="14"/>
      <c r="BS1640" s="14"/>
      <c r="BT1640" s="50"/>
      <c r="BU1640" s="12"/>
      <c r="BV1640" s="12"/>
      <c r="BW1640" s="13"/>
      <c r="BX1640" s="14"/>
      <c r="BY1640" s="14"/>
      <c r="BZ1640" s="14"/>
      <c r="CA1640" s="14"/>
      <c r="CB1640" s="15"/>
      <c r="CC1640" s="14"/>
      <c r="CD1640" s="14"/>
      <c r="CE1640" s="10" t="s">
        <v>1090</v>
      </c>
      <c r="CF1640" s="10" t="s">
        <v>13034</v>
      </c>
      <c r="CG1640" s="10" t="s">
        <v>13035</v>
      </c>
      <c r="CH1640" s="10" t="s">
        <v>1787</v>
      </c>
      <c r="CI1640" s="10" t="s">
        <v>552</v>
      </c>
      <c r="CJ1640" s="10" t="s">
        <v>62</v>
      </c>
      <c r="CK1640" s="10" t="s">
        <v>6623</v>
      </c>
      <c r="CL1640" s="10" t="s">
        <v>5136</v>
      </c>
      <c r="CM1640" s="10" t="s">
        <v>28</v>
      </c>
      <c r="CN1640" s="10" t="s">
        <v>13036</v>
      </c>
      <c r="CO1640" s="10"/>
      <c r="CP1640" s="10"/>
      <c r="CQ1640" s="10" t="s">
        <v>13037</v>
      </c>
      <c r="CR1640" s="10">
        <v>719</v>
      </c>
      <c r="CS1640" s="10" t="s">
        <v>141</v>
      </c>
      <c r="CT1640" s="10">
        <v>1.5E-138</v>
      </c>
      <c r="CU1640" s="10">
        <v>68</v>
      </c>
      <c r="CV1640" s="10">
        <v>1.142316382</v>
      </c>
      <c r="CW1640" s="10" t="s">
        <v>13038</v>
      </c>
    </row>
    <row r="1641" spans="1:101">
      <c r="A1641" t="s">
        <v>13025</v>
      </c>
      <c r="B1641" t="s">
        <v>55635</v>
      </c>
      <c r="D1641" s="10" t="s">
        <v>13026</v>
      </c>
      <c r="H1641" s="10" t="s">
        <v>13027</v>
      </c>
      <c r="I1641" t="s">
        <v>6</v>
      </c>
      <c r="Q1641" s="50"/>
      <c r="R1641" s="12"/>
      <c r="S1641" s="12"/>
      <c r="T1641" s="13"/>
      <c r="U1641" s="14"/>
      <c r="V1641" s="14"/>
      <c r="W1641" s="14"/>
      <c r="X1641" s="14"/>
      <c r="Y1641" s="15"/>
      <c r="Z1641" s="14"/>
      <c r="AA1641" s="14"/>
      <c r="AB1641" s="12">
        <v>0.94</v>
      </c>
      <c r="AC1641" s="12">
        <v>1</v>
      </c>
      <c r="AD1641" s="12">
        <v>1</v>
      </c>
      <c r="AE1641" s="13" t="s">
        <v>55847</v>
      </c>
      <c r="AF1641" s="14">
        <v>0.94</v>
      </c>
      <c r="AG1641" s="14">
        <v>0.92</v>
      </c>
      <c r="AH1641" s="14">
        <v>0.93</v>
      </c>
      <c r="AI1641" s="14">
        <v>0.93</v>
      </c>
      <c r="AJ1641" s="15" t="s">
        <v>22682</v>
      </c>
      <c r="AK1641" s="14">
        <v>0.94</v>
      </c>
      <c r="AL1641" s="14">
        <v>0.91</v>
      </c>
      <c r="AM1641" s="12"/>
      <c r="AN1641" s="12"/>
      <c r="AO1641" s="12"/>
      <c r="AP1641" s="13"/>
      <c r="AQ1641" s="14"/>
      <c r="AR1641" s="14"/>
      <c r="AS1641" s="14"/>
      <c r="AT1641" s="14"/>
      <c r="AU1641" s="15"/>
      <c r="AV1641" s="14"/>
      <c r="AW1641" s="14"/>
      <c r="AX1641" s="12"/>
      <c r="AY1641" s="12"/>
      <c r="AZ1641" s="12"/>
      <c r="BA1641" s="13"/>
      <c r="BB1641" s="14"/>
      <c r="BC1641" s="14"/>
      <c r="BD1641" s="14"/>
      <c r="BE1641" s="14"/>
      <c r="BF1641" s="15"/>
      <c r="BG1641" s="14"/>
      <c r="BH1641" s="14"/>
      <c r="BI1641" s="12">
        <v>0.97</v>
      </c>
      <c r="BJ1641" s="12">
        <v>1</v>
      </c>
      <c r="BK1641" s="12">
        <v>1</v>
      </c>
      <c r="BL1641" s="13" t="s">
        <v>55848</v>
      </c>
      <c r="BM1641" s="14">
        <v>1.07</v>
      </c>
      <c r="BN1641" s="14">
        <v>1.02</v>
      </c>
      <c r="BO1641" s="14">
        <v>1.06</v>
      </c>
      <c r="BP1641" s="14">
        <v>1.06</v>
      </c>
      <c r="BQ1641" s="15" t="s">
        <v>13033</v>
      </c>
      <c r="BR1641" s="14">
        <v>1.07</v>
      </c>
      <c r="BS1641" s="14">
        <v>0.97</v>
      </c>
      <c r="BT1641" s="50">
        <v>0.94</v>
      </c>
      <c r="BU1641" s="12">
        <v>1</v>
      </c>
      <c r="BV1641" s="12">
        <v>1</v>
      </c>
      <c r="BW1641" s="13" t="s">
        <v>55847</v>
      </c>
      <c r="BX1641" s="14">
        <v>0.94</v>
      </c>
      <c r="BY1641" s="14">
        <v>0.94</v>
      </c>
      <c r="BZ1641" s="14"/>
      <c r="CA1641" s="14"/>
      <c r="CB1641" s="15"/>
      <c r="CC1641" s="14">
        <v>0.94</v>
      </c>
      <c r="CD1641" s="14">
        <v>0.94</v>
      </c>
      <c r="CE1641" s="10" t="s">
        <v>1090</v>
      </c>
      <c r="CF1641" s="10" t="s">
        <v>13034</v>
      </c>
      <c r="CG1641" s="10" t="s">
        <v>13035</v>
      </c>
      <c r="CH1641" s="10"/>
      <c r="CI1641" s="10"/>
      <c r="CJ1641" s="10"/>
      <c r="CK1641" s="10"/>
      <c r="CL1641" s="10"/>
      <c r="CM1641" s="10"/>
      <c r="CN1641" s="10"/>
      <c r="CO1641" s="10"/>
      <c r="CP1641" s="10"/>
      <c r="CQ1641" s="10" t="s">
        <v>13037</v>
      </c>
      <c r="CR1641" s="10">
        <v>719</v>
      </c>
      <c r="CS1641" s="10" t="s">
        <v>141</v>
      </c>
      <c r="CT1641" s="10">
        <v>1.5E-138</v>
      </c>
      <c r="CU1641" s="10">
        <v>68</v>
      </c>
      <c r="CV1641" s="10">
        <v>1.142316382</v>
      </c>
      <c r="CW1641" s="10" t="s">
        <v>13038</v>
      </c>
    </row>
    <row r="1642" spans="1:101">
      <c r="A1642" t="s">
        <v>13025</v>
      </c>
      <c r="B1642" t="s">
        <v>1161</v>
      </c>
      <c r="D1642" s="10" t="s">
        <v>13026</v>
      </c>
      <c r="H1642" s="10" t="s">
        <v>13027</v>
      </c>
      <c r="I1642" t="s">
        <v>68</v>
      </c>
      <c r="Q1642" s="50">
        <v>1.02</v>
      </c>
      <c r="R1642" s="12">
        <v>1.05</v>
      </c>
      <c r="S1642" s="12">
        <v>1</v>
      </c>
      <c r="T1642" s="13" t="s">
        <v>57171</v>
      </c>
      <c r="U1642" s="14">
        <v>1.01</v>
      </c>
      <c r="V1642" s="14">
        <v>1.06</v>
      </c>
      <c r="W1642" s="14">
        <v>1.02</v>
      </c>
      <c r="X1642" s="14">
        <v>1.01</v>
      </c>
      <c r="Y1642" s="15" t="s">
        <v>57172</v>
      </c>
      <c r="Z1642" s="14">
        <v>1.01</v>
      </c>
      <c r="AA1642" s="14">
        <v>1.0900000000000001</v>
      </c>
      <c r="AB1642" s="12">
        <v>1.06</v>
      </c>
      <c r="AC1642" s="12">
        <v>1</v>
      </c>
      <c r="AD1642" s="12">
        <v>1</v>
      </c>
      <c r="AE1642" s="13" t="s">
        <v>57173</v>
      </c>
      <c r="AF1642" s="14">
        <v>0.94</v>
      </c>
      <c r="AG1642" s="14">
        <v>0.92</v>
      </c>
      <c r="AH1642" s="14">
        <v>0.93</v>
      </c>
      <c r="AI1642" s="14">
        <v>0.93</v>
      </c>
      <c r="AJ1642" s="15" t="s">
        <v>22682</v>
      </c>
      <c r="AK1642" s="14">
        <v>0.94</v>
      </c>
      <c r="AL1642" s="14">
        <v>0.91</v>
      </c>
      <c r="AM1642" s="12"/>
      <c r="AN1642" s="12"/>
      <c r="AO1642" s="12"/>
      <c r="AP1642" s="13"/>
      <c r="AQ1642" s="14"/>
      <c r="AR1642" s="14"/>
      <c r="AS1642" s="14"/>
      <c r="AT1642" s="14"/>
      <c r="AU1642" s="15"/>
      <c r="AV1642" s="14"/>
      <c r="AW1642" s="14"/>
      <c r="AX1642" s="12"/>
      <c r="AY1642" s="12"/>
      <c r="AZ1642" s="12"/>
      <c r="BA1642" s="13"/>
      <c r="BB1642" s="14"/>
      <c r="BC1642" s="14"/>
      <c r="BD1642" s="14"/>
      <c r="BE1642" s="14"/>
      <c r="BF1642" s="15"/>
      <c r="BG1642" s="14"/>
      <c r="BH1642" s="14"/>
      <c r="BI1642" s="12">
        <v>1.4</v>
      </c>
      <c r="BJ1642" s="12">
        <v>1</v>
      </c>
      <c r="BK1642" s="12">
        <v>1</v>
      </c>
      <c r="BL1642" s="13" t="s">
        <v>57174</v>
      </c>
      <c r="BM1642" s="14">
        <v>1.07</v>
      </c>
      <c r="BN1642" s="14">
        <v>1.02</v>
      </c>
      <c r="BO1642" s="14">
        <v>1.06</v>
      </c>
      <c r="BP1642" s="14">
        <v>1.06</v>
      </c>
      <c r="BQ1642" s="15" t="s">
        <v>13033</v>
      </c>
      <c r="BR1642" s="14">
        <v>1.07</v>
      </c>
      <c r="BS1642" s="14">
        <v>0.97</v>
      </c>
      <c r="BT1642" s="50"/>
      <c r="BU1642" s="12"/>
      <c r="BV1642" s="12"/>
      <c r="BW1642" s="13"/>
      <c r="BX1642" s="14"/>
      <c r="BY1642" s="14"/>
      <c r="BZ1642" s="14"/>
      <c r="CA1642" s="14"/>
      <c r="CB1642" s="15"/>
      <c r="CC1642" s="14"/>
      <c r="CD1642" s="14"/>
      <c r="CE1642" s="10" t="s">
        <v>1090</v>
      </c>
      <c r="CF1642" s="10" t="s">
        <v>13034</v>
      </c>
      <c r="CG1642" s="10" t="s">
        <v>13035</v>
      </c>
      <c r="CH1642" s="10" t="s">
        <v>1787</v>
      </c>
      <c r="CI1642" s="10">
        <v>19481522</v>
      </c>
      <c r="CJ1642" s="10" t="s">
        <v>62</v>
      </c>
      <c r="CK1642" s="10" t="s">
        <v>6623</v>
      </c>
      <c r="CL1642" s="10" t="s">
        <v>5136</v>
      </c>
      <c r="CM1642" s="10" t="s">
        <v>28</v>
      </c>
      <c r="CN1642" s="10" t="s">
        <v>13036</v>
      </c>
      <c r="CO1642" s="10"/>
      <c r="CP1642" s="10"/>
      <c r="CQ1642" s="10" t="s">
        <v>13037</v>
      </c>
      <c r="CR1642" s="10">
        <v>719</v>
      </c>
      <c r="CS1642" s="10" t="s">
        <v>141</v>
      </c>
      <c r="CT1642" s="10">
        <v>1.5E-138</v>
      </c>
      <c r="CU1642" s="10">
        <v>68</v>
      </c>
      <c r="CV1642" s="10">
        <v>1.142316382</v>
      </c>
      <c r="CW1642" s="10" t="s">
        <v>13038</v>
      </c>
    </row>
    <row r="1643" spans="1:101">
      <c r="A1643" t="s">
        <v>61626</v>
      </c>
      <c r="B1643" t="s">
        <v>384</v>
      </c>
      <c r="D1643" s="10" t="s">
        <v>61627</v>
      </c>
      <c r="E1643" t="s">
        <v>3</v>
      </c>
      <c r="F1643" t="s">
        <v>4</v>
      </c>
      <c r="H1643" s="10" t="s">
        <v>61628</v>
      </c>
      <c r="I1643" t="s">
        <v>155</v>
      </c>
      <c r="Q1643" s="50"/>
      <c r="R1643" s="12"/>
      <c r="S1643" s="12"/>
      <c r="T1643" s="13"/>
      <c r="U1643" s="14"/>
      <c r="V1643" s="14"/>
      <c r="W1643" s="14"/>
      <c r="X1643" s="14"/>
      <c r="Y1643" s="15"/>
      <c r="Z1643" s="14"/>
      <c r="AA1643" s="14"/>
      <c r="AB1643" s="12"/>
      <c r="AC1643" s="12"/>
      <c r="AD1643" s="12"/>
      <c r="AE1643" s="13"/>
      <c r="AF1643" s="14"/>
      <c r="AG1643" s="14"/>
      <c r="AH1643" s="14"/>
      <c r="AI1643" s="14"/>
      <c r="AJ1643" s="15"/>
      <c r="AK1643" s="14"/>
      <c r="AL1643" s="14"/>
      <c r="AM1643" s="12"/>
      <c r="AN1643" s="12"/>
      <c r="AO1643" s="12"/>
      <c r="AP1643" s="13"/>
      <c r="AQ1643" s="14"/>
      <c r="AR1643" s="14"/>
      <c r="AS1643" s="14"/>
      <c r="AT1643" s="14"/>
      <c r="AU1643" s="15"/>
      <c r="AV1643" s="14"/>
      <c r="AW1643" s="14"/>
      <c r="AX1643" s="12"/>
      <c r="AY1643" s="12"/>
      <c r="AZ1643" s="12"/>
      <c r="BA1643" s="13"/>
      <c r="BB1643" s="14"/>
      <c r="BC1643" s="14"/>
      <c r="BD1643" s="14"/>
      <c r="BE1643" s="14"/>
      <c r="BF1643" s="15"/>
      <c r="BG1643" s="14"/>
      <c r="BH1643" s="14"/>
      <c r="BI1643" s="12"/>
      <c r="BJ1643" s="12"/>
      <c r="BK1643" s="12"/>
      <c r="BL1643" s="13"/>
      <c r="BM1643" s="14"/>
      <c r="BN1643" s="14"/>
      <c r="BO1643" s="14"/>
      <c r="BP1643" s="14"/>
      <c r="BQ1643" s="15"/>
      <c r="BR1643" s="14"/>
      <c r="BS1643" s="14"/>
      <c r="BT1643" s="50">
        <v>1.03</v>
      </c>
      <c r="BU1643" s="12">
        <v>1</v>
      </c>
      <c r="BV1643" s="12">
        <v>1</v>
      </c>
      <c r="BW1643" s="13" t="s">
        <v>61629</v>
      </c>
      <c r="BX1643" s="14">
        <v>1.03</v>
      </c>
      <c r="BY1643" s="14">
        <v>1.03</v>
      </c>
      <c r="BZ1643" s="14"/>
      <c r="CA1643" s="14"/>
      <c r="CB1643" s="15"/>
      <c r="CC1643" s="14">
        <v>1.03</v>
      </c>
      <c r="CD1643" s="14">
        <v>1.03</v>
      </c>
      <c r="CE1643" s="10" t="s">
        <v>61630</v>
      </c>
      <c r="CF1643" s="10" t="s">
        <v>61631</v>
      </c>
      <c r="CG1643" s="10" t="s">
        <v>61632</v>
      </c>
      <c r="CH1643" s="10"/>
      <c r="CI1643" s="10"/>
      <c r="CJ1643" s="10"/>
      <c r="CK1643" s="10"/>
      <c r="CL1643" s="10"/>
      <c r="CM1643" s="10"/>
      <c r="CN1643" s="10"/>
      <c r="CO1643" s="10"/>
      <c r="CP1643" s="10"/>
      <c r="CQ1643" s="10"/>
      <c r="CR1643" s="10"/>
      <c r="CS1643" s="10"/>
      <c r="CT1643" s="10"/>
      <c r="CU1643" s="10">
        <v>187.66666670000001</v>
      </c>
      <c r="CV1643" s="10">
        <v>1.134779741</v>
      </c>
      <c r="CW1643" s="10" t="s">
        <v>61633</v>
      </c>
    </row>
    <row r="1644" spans="1:101">
      <c r="A1644" t="s">
        <v>61626</v>
      </c>
      <c r="B1644" t="s">
        <v>54958</v>
      </c>
      <c r="D1644" s="10" t="s">
        <v>61627</v>
      </c>
      <c r="H1644" s="10" t="s">
        <v>61628</v>
      </c>
      <c r="I1644" t="s">
        <v>6</v>
      </c>
      <c r="Q1644" s="50"/>
      <c r="R1644" s="12"/>
      <c r="S1644" s="12"/>
      <c r="T1644" s="13"/>
      <c r="U1644" s="14"/>
      <c r="V1644" s="14"/>
      <c r="W1644" s="14"/>
      <c r="X1644" s="14"/>
      <c r="Y1644" s="15"/>
      <c r="Z1644" s="14"/>
      <c r="AA1644" s="14"/>
      <c r="AB1644" s="12"/>
      <c r="AC1644" s="12"/>
      <c r="AD1644" s="12"/>
      <c r="AE1644" s="13"/>
      <c r="AF1644" s="14"/>
      <c r="AG1644" s="14"/>
      <c r="AH1644" s="14"/>
      <c r="AI1644" s="14"/>
      <c r="AJ1644" s="15"/>
      <c r="AK1644" s="14"/>
      <c r="AL1644" s="14"/>
      <c r="AM1644" s="12">
        <v>0.14000000000000001</v>
      </c>
      <c r="AN1644" s="12">
        <v>1</v>
      </c>
      <c r="AO1644" s="12">
        <v>1</v>
      </c>
      <c r="AP1644" s="13" t="s">
        <v>71123</v>
      </c>
      <c r="AQ1644" s="14">
        <v>0.5</v>
      </c>
      <c r="AR1644" s="14">
        <v>0.84</v>
      </c>
      <c r="AS1644" s="14">
        <v>0.94</v>
      </c>
      <c r="AT1644" s="14">
        <v>0.94</v>
      </c>
      <c r="AU1644" s="15" t="s">
        <v>71124</v>
      </c>
      <c r="AV1644" s="14">
        <v>0.14000000000000001</v>
      </c>
      <c r="AW1644" s="14">
        <v>0.14000000000000001</v>
      </c>
      <c r="AX1644" s="12"/>
      <c r="AY1644" s="12"/>
      <c r="AZ1644" s="12"/>
      <c r="BA1644" s="13"/>
      <c r="BB1644" s="14"/>
      <c r="BC1644" s="14"/>
      <c r="BD1644" s="14"/>
      <c r="BE1644" s="14"/>
      <c r="BF1644" s="15"/>
      <c r="BG1644" s="14"/>
      <c r="BH1644" s="14"/>
      <c r="BI1644" s="12"/>
      <c r="BJ1644" s="12"/>
      <c r="BK1644" s="12"/>
      <c r="BL1644" s="13"/>
      <c r="BM1644" s="14"/>
      <c r="BN1644" s="14"/>
      <c r="BO1644" s="14"/>
      <c r="BP1644" s="14"/>
      <c r="BQ1644" s="15"/>
      <c r="BR1644" s="14"/>
      <c r="BS1644" s="14"/>
      <c r="BT1644" s="50"/>
      <c r="BU1644" s="12"/>
      <c r="BV1644" s="12"/>
      <c r="BW1644" s="13"/>
      <c r="BX1644" s="14"/>
      <c r="BY1644" s="14"/>
      <c r="BZ1644" s="14"/>
      <c r="CA1644" s="14"/>
      <c r="CB1644" s="15"/>
      <c r="CC1644" s="14"/>
      <c r="CD1644" s="14"/>
      <c r="CE1644" s="10" t="s">
        <v>61630</v>
      </c>
      <c r="CF1644" s="10" t="s">
        <v>61631</v>
      </c>
      <c r="CG1644" s="10" t="s">
        <v>61632</v>
      </c>
      <c r="CH1644" s="10" t="s">
        <v>44</v>
      </c>
      <c r="CI1644" s="10">
        <v>18407956</v>
      </c>
      <c r="CJ1644" s="10" t="s">
        <v>28</v>
      </c>
      <c r="CK1644" s="10" t="s">
        <v>28</v>
      </c>
      <c r="CL1644" s="10" t="s">
        <v>28</v>
      </c>
      <c r="CM1644" s="10" t="s">
        <v>28</v>
      </c>
      <c r="CN1644" s="10"/>
      <c r="CO1644" s="10"/>
      <c r="CP1644" s="10"/>
      <c r="CQ1644" s="10"/>
      <c r="CR1644" s="10"/>
      <c r="CS1644" s="10"/>
      <c r="CT1644" s="10"/>
      <c r="CU1644" s="10">
        <v>187.66666670000001</v>
      </c>
      <c r="CV1644" s="10">
        <v>1.134779741</v>
      </c>
      <c r="CW1644" s="10" t="s">
        <v>61633</v>
      </c>
    </row>
    <row r="1645" spans="1:101">
      <c r="A1645" t="s">
        <v>4446</v>
      </c>
      <c r="B1645" t="s">
        <v>4447</v>
      </c>
      <c r="D1645" s="10" t="s">
        <v>4448</v>
      </c>
      <c r="H1645" s="10" t="s">
        <v>4449</v>
      </c>
      <c r="I1645" t="s">
        <v>17</v>
      </c>
      <c r="J1645" s="11" t="s">
        <v>161</v>
      </c>
      <c r="K1645" s="11" t="s">
        <v>161</v>
      </c>
      <c r="Q1645" s="50">
        <v>1.1000000000000001</v>
      </c>
      <c r="R1645" s="12">
        <v>1</v>
      </c>
      <c r="S1645" s="12">
        <v>1</v>
      </c>
      <c r="T1645" s="13" t="s">
        <v>4450</v>
      </c>
      <c r="U1645" s="14">
        <v>1.1000000000000001</v>
      </c>
      <c r="V1645" s="14">
        <v>1.1000000000000001</v>
      </c>
      <c r="W1645" s="14"/>
      <c r="X1645" s="14"/>
      <c r="Y1645" s="15"/>
      <c r="Z1645" s="14">
        <v>1.1000000000000001</v>
      </c>
      <c r="AA1645" s="14">
        <v>1.1000000000000001</v>
      </c>
      <c r="AB1645" s="12"/>
      <c r="AC1645" s="12"/>
      <c r="AD1645" s="12"/>
      <c r="AE1645" s="13"/>
      <c r="AF1645" s="14"/>
      <c r="AG1645" s="14"/>
      <c r="AH1645" s="14"/>
      <c r="AI1645" s="14"/>
      <c r="AJ1645" s="15"/>
      <c r="AK1645" s="14"/>
      <c r="AL1645" s="14"/>
      <c r="AM1645" s="12"/>
      <c r="AN1645" s="12"/>
      <c r="AO1645" s="12"/>
      <c r="AP1645" s="13"/>
      <c r="AQ1645" s="14"/>
      <c r="AR1645" s="14"/>
      <c r="AS1645" s="14"/>
      <c r="AT1645" s="14"/>
      <c r="AU1645" s="15"/>
      <c r="AV1645" s="14"/>
      <c r="AW1645" s="14"/>
      <c r="AX1645" s="12"/>
      <c r="AY1645" s="12"/>
      <c r="AZ1645" s="12"/>
      <c r="BA1645" s="13"/>
      <c r="BB1645" s="14"/>
      <c r="BC1645" s="14"/>
      <c r="BD1645" s="14"/>
      <c r="BE1645" s="14"/>
      <c r="BF1645" s="15"/>
      <c r="BG1645" s="14"/>
      <c r="BH1645" s="14"/>
      <c r="BI1645" s="12"/>
      <c r="BJ1645" s="12"/>
      <c r="BK1645" s="12"/>
      <c r="BL1645" s="13"/>
      <c r="BM1645" s="14"/>
      <c r="BN1645" s="14"/>
      <c r="BO1645" s="14"/>
      <c r="BP1645" s="14"/>
      <c r="BQ1645" s="15"/>
      <c r="BR1645" s="14"/>
      <c r="BS1645" s="14"/>
      <c r="BT1645" s="50"/>
      <c r="BU1645" s="12"/>
      <c r="BV1645" s="12"/>
      <c r="BW1645" s="13"/>
      <c r="BX1645" s="14"/>
      <c r="BY1645" s="14"/>
      <c r="BZ1645" s="14"/>
      <c r="CA1645" s="14"/>
      <c r="CB1645" s="15"/>
      <c r="CC1645" s="14"/>
      <c r="CD1645" s="14"/>
      <c r="CE1645" s="10" t="s">
        <v>4451</v>
      </c>
      <c r="CF1645" s="10" t="s">
        <v>4452</v>
      </c>
      <c r="CG1645" s="10" t="s">
        <v>4453</v>
      </c>
      <c r="CH1645" s="10" t="s">
        <v>44</v>
      </c>
      <c r="CI1645" s="10" t="s">
        <v>4454</v>
      </c>
      <c r="CJ1645" s="10" t="s">
        <v>28</v>
      </c>
      <c r="CK1645" s="10" t="s">
        <v>28</v>
      </c>
      <c r="CL1645" s="10" t="s">
        <v>28</v>
      </c>
      <c r="CM1645" s="10" t="s">
        <v>28</v>
      </c>
      <c r="CN1645" s="10" t="s">
        <v>4455</v>
      </c>
      <c r="CO1645" s="10"/>
      <c r="CP1645" s="10"/>
      <c r="CQ1645" s="10"/>
      <c r="CR1645" s="10"/>
      <c r="CS1645" s="10"/>
      <c r="CT1645" s="10"/>
      <c r="CU1645" s="10">
        <v>83.5</v>
      </c>
      <c r="CV1645" s="10">
        <v>1.301364049</v>
      </c>
      <c r="CW1645" s="10" t="s">
        <v>4456</v>
      </c>
    </row>
    <row r="1646" spans="1:101">
      <c r="A1646" t="s">
        <v>36276</v>
      </c>
      <c r="B1646" t="s">
        <v>184</v>
      </c>
      <c r="D1646" s="10" t="s">
        <v>36277</v>
      </c>
      <c r="H1646" s="10" t="s">
        <v>36278</v>
      </c>
      <c r="I1646" t="s">
        <v>17</v>
      </c>
      <c r="Q1646" s="50">
        <v>1.24</v>
      </c>
      <c r="R1646" s="12">
        <v>1</v>
      </c>
      <c r="S1646" s="12">
        <v>1</v>
      </c>
      <c r="T1646" s="13" t="s">
        <v>36279</v>
      </c>
      <c r="U1646" s="14">
        <v>1.03</v>
      </c>
      <c r="V1646" s="14">
        <v>0.95</v>
      </c>
      <c r="W1646" s="14">
        <v>0.93</v>
      </c>
      <c r="X1646" s="14">
        <v>0.93</v>
      </c>
      <c r="Y1646" s="15" t="s">
        <v>36280</v>
      </c>
      <c r="Z1646" s="14">
        <v>1.24</v>
      </c>
      <c r="AA1646" s="14">
        <v>1.24</v>
      </c>
      <c r="AB1646" s="12"/>
      <c r="AC1646" s="12"/>
      <c r="AD1646" s="12"/>
      <c r="AE1646" s="13"/>
      <c r="AF1646" s="14"/>
      <c r="AG1646" s="14"/>
      <c r="AH1646" s="14"/>
      <c r="AI1646" s="14"/>
      <c r="AJ1646" s="15"/>
      <c r="AK1646" s="14"/>
      <c r="AL1646" s="14"/>
      <c r="AM1646" s="12"/>
      <c r="AN1646" s="12"/>
      <c r="AO1646" s="12"/>
      <c r="AP1646" s="13"/>
      <c r="AQ1646" s="14"/>
      <c r="AR1646" s="14"/>
      <c r="AS1646" s="14"/>
      <c r="AT1646" s="14"/>
      <c r="AU1646" s="15"/>
      <c r="AV1646" s="14"/>
      <c r="AW1646" s="14"/>
      <c r="AX1646" s="12"/>
      <c r="AY1646" s="12"/>
      <c r="AZ1646" s="12"/>
      <c r="BA1646" s="13"/>
      <c r="BB1646" s="14"/>
      <c r="BC1646" s="14"/>
      <c r="BD1646" s="14"/>
      <c r="BE1646" s="14"/>
      <c r="BF1646" s="15"/>
      <c r="BG1646" s="14"/>
      <c r="BH1646" s="14"/>
      <c r="BI1646" s="12"/>
      <c r="BJ1646" s="12"/>
      <c r="BK1646" s="12"/>
      <c r="BL1646" s="13"/>
      <c r="BM1646" s="14"/>
      <c r="BN1646" s="14"/>
      <c r="BO1646" s="14"/>
      <c r="BP1646" s="14"/>
      <c r="BQ1646" s="15"/>
      <c r="BR1646" s="14"/>
      <c r="BS1646" s="14"/>
      <c r="BT1646" s="50"/>
      <c r="BU1646" s="12"/>
      <c r="BV1646" s="12"/>
      <c r="BW1646" s="13"/>
      <c r="BX1646" s="14"/>
      <c r="BY1646" s="14"/>
      <c r="BZ1646" s="14"/>
      <c r="CA1646" s="14"/>
      <c r="CB1646" s="15"/>
      <c r="CC1646" s="14"/>
      <c r="CD1646" s="14"/>
      <c r="CE1646" s="10" t="s">
        <v>36281</v>
      </c>
      <c r="CF1646" s="10" t="s">
        <v>8286</v>
      </c>
      <c r="CG1646" s="10" t="s">
        <v>36282</v>
      </c>
      <c r="CH1646" s="10"/>
      <c r="CI1646" s="10"/>
      <c r="CJ1646" s="10"/>
      <c r="CK1646" s="10"/>
      <c r="CL1646" s="10"/>
      <c r="CM1646" s="10"/>
      <c r="CN1646" s="10"/>
      <c r="CO1646" s="10"/>
      <c r="CP1646" s="10"/>
      <c r="CQ1646" s="10" t="s">
        <v>36283</v>
      </c>
      <c r="CR1646" s="10" t="s">
        <v>36284</v>
      </c>
      <c r="CS1646" s="10" t="s">
        <v>4536</v>
      </c>
      <c r="CT1646" s="10" t="s">
        <v>36285</v>
      </c>
      <c r="CU1646" s="10">
        <v>708.66666669999995</v>
      </c>
      <c r="CV1646" s="10">
        <v>1.231826308</v>
      </c>
      <c r="CW1646" s="10" t="s">
        <v>36286</v>
      </c>
    </row>
    <row r="1647" spans="1:101">
      <c r="A1647" t="s">
        <v>36276</v>
      </c>
      <c r="B1647" t="s">
        <v>4906</v>
      </c>
      <c r="D1647" s="10" t="s">
        <v>36277</v>
      </c>
      <c r="F1647" t="s">
        <v>146</v>
      </c>
      <c r="H1647" s="10" t="s">
        <v>36278</v>
      </c>
      <c r="I1647" t="s">
        <v>68</v>
      </c>
      <c r="J1647" s="11">
        <v>1.3616999999999999</v>
      </c>
      <c r="K1647" s="11">
        <v>0.96319999999999995</v>
      </c>
      <c r="Q1647" s="50">
        <v>1.54</v>
      </c>
      <c r="R1647" s="12">
        <v>1</v>
      </c>
      <c r="S1647" s="12">
        <v>1</v>
      </c>
      <c r="T1647" s="13" t="s">
        <v>57562</v>
      </c>
      <c r="U1647" s="14">
        <v>1.19</v>
      </c>
      <c r="V1647" s="14">
        <v>1.19</v>
      </c>
      <c r="W1647" s="14">
        <v>0.92</v>
      </c>
      <c r="X1647" s="14">
        <v>0.92</v>
      </c>
      <c r="Y1647" s="15" t="s">
        <v>57563</v>
      </c>
      <c r="Z1647" s="14">
        <v>1.54</v>
      </c>
      <c r="AA1647" s="14">
        <v>1.54</v>
      </c>
      <c r="AB1647" s="12">
        <v>1.01</v>
      </c>
      <c r="AC1647" s="12">
        <v>1</v>
      </c>
      <c r="AD1647" s="12">
        <v>1</v>
      </c>
      <c r="AE1647" s="13" t="s">
        <v>57564</v>
      </c>
      <c r="AF1647" s="14">
        <v>0.95</v>
      </c>
      <c r="AG1647" s="14">
        <v>0.98</v>
      </c>
      <c r="AH1647" s="14">
        <v>0.92</v>
      </c>
      <c r="AI1647" s="14">
        <v>0.95</v>
      </c>
      <c r="AJ1647" s="15" t="s">
        <v>57565</v>
      </c>
      <c r="AK1647" s="14">
        <v>1.01</v>
      </c>
      <c r="AL1647" s="14">
        <v>1.01</v>
      </c>
      <c r="AM1647" s="12">
        <v>0.95</v>
      </c>
      <c r="AN1647" s="12">
        <v>1</v>
      </c>
      <c r="AO1647" s="12">
        <v>1</v>
      </c>
      <c r="AP1647" s="13" t="s">
        <v>57566</v>
      </c>
      <c r="AQ1647" s="14">
        <v>0.97</v>
      </c>
      <c r="AR1647" s="14">
        <v>0.96</v>
      </c>
      <c r="AS1647" s="14">
        <v>0.99</v>
      </c>
      <c r="AT1647" s="14">
        <v>1.06</v>
      </c>
      <c r="AU1647" s="15" t="s">
        <v>57567</v>
      </c>
      <c r="AV1647" s="14">
        <v>0.95</v>
      </c>
      <c r="AW1647" s="14">
        <v>0.95</v>
      </c>
      <c r="AX1647" s="12">
        <v>0.95</v>
      </c>
      <c r="AY1647" s="12">
        <v>1</v>
      </c>
      <c r="AZ1647" s="12">
        <v>1</v>
      </c>
      <c r="BA1647" s="13" t="s">
        <v>57566</v>
      </c>
      <c r="BB1647" s="14">
        <v>1.05</v>
      </c>
      <c r="BC1647" s="14">
        <v>1.03</v>
      </c>
      <c r="BD1647" s="14">
        <v>1.1499999999999999</v>
      </c>
      <c r="BE1647" s="14">
        <v>1.1499999999999999</v>
      </c>
      <c r="BF1647" s="15" t="s">
        <v>57568</v>
      </c>
      <c r="BG1647" s="14">
        <v>0.95</v>
      </c>
      <c r="BH1647" s="14">
        <v>0.95</v>
      </c>
      <c r="BI1647" s="12"/>
      <c r="BJ1647" s="12"/>
      <c r="BK1647" s="12"/>
      <c r="BL1647" s="13"/>
      <c r="BM1647" s="14"/>
      <c r="BN1647" s="14"/>
      <c r="BO1647" s="14"/>
      <c r="BP1647" s="14"/>
      <c r="BQ1647" s="15"/>
      <c r="BR1647" s="14"/>
      <c r="BS1647" s="14"/>
      <c r="BT1647" s="50"/>
      <c r="BU1647" s="12"/>
      <c r="BV1647" s="12"/>
      <c r="BW1647" s="13"/>
      <c r="BX1647" s="14"/>
      <c r="BY1647" s="14"/>
      <c r="BZ1647" s="14"/>
      <c r="CA1647" s="14"/>
      <c r="CB1647" s="15"/>
      <c r="CC1647" s="14"/>
      <c r="CD1647" s="14"/>
      <c r="CE1647" s="10" t="s">
        <v>36281</v>
      </c>
      <c r="CF1647" s="10" t="s">
        <v>8286</v>
      </c>
      <c r="CG1647" s="10" t="s">
        <v>36282</v>
      </c>
      <c r="CH1647" s="10" t="s">
        <v>44</v>
      </c>
      <c r="CI1647" s="10" t="s">
        <v>2535</v>
      </c>
      <c r="CJ1647" s="10" t="s">
        <v>62</v>
      </c>
      <c r="CK1647" s="10" t="s">
        <v>28</v>
      </c>
      <c r="CL1647" s="10" t="s">
        <v>28</v>
      </c>
      <c r="CM1647" s="10" t="s">
        <v>28</v>
      </c>
      <c r="CN1647" s="10" t="s">
        <v>57569</v>
      </c>
      <c r="CO1647" s="10"/>
      <c r="CP1647" s="10"/>
      <c r="CQ1647" s="10"/>
      <c r="CR1647" s="10"/>
      <c r="CS1647" s="10"/>
      <c r="CT1647" s="10"/>
      <c r="CU1647" s="10">
        <v>708.66666669999995</v>
      </c>
      <c r="CV1647" s="10">
        <v>1.231826308</v>
      </c>
      <c r="CW1647" s="10" t="s">
        <v>36286</v>
      </c>
    </row>
    <row r="1648" spans="1:101">
      <c r="A1648" t="s">
        <v>7666</v>
      </c>
      <c r="B1648" t="s">
        <v>7667</v>
      </c>
      <c r="D1648" s="10" t="s">
        <v>7668</v>
      </c>
      <c r="F1648" t="s">
        <v>146</v>
      </c>
      <c r="H1648" s="10" t="s">
        <v>7669</v>
      </c>
      <c r="I1648" t="s">
        <v>174</v>
      </c>
      <c r="Q1648" s="50"/>
      <c r="R1648" s="12"/>
      <c r="S1648" s="12"/>
      <c r="T1648" s="13"/>
      <c r="U1648" s="14"/>
      <c r="V1648" s="14"/>
      <c r="W1648" s="14"/>
      <c r="X1648" s="14"/>
      <c r="Y1648" s="15"/>
      <c r="Z1648" s="14"/>
      <c r="AA1648" s="14"/>
      <c r="AB1648" s="12"/>
      <c r="AC1648" s="12"/>
      <c r="AD1648" s="12"/>
      <c r="AE1648" s="13"/>
      <c r="AF1648" s="14"/>
      <c r="AG1648" s="14"/>
      <c r="AH1648" s="14"/>
      <c r="AI1648" s="14"/>
      <c r="AJ1648" s="15"/>
      <c r="AK1648" s="14"/>
      <c r="AL1648" s="14"/>
      <c r="AM1648" s="12"/>
      <c r="AN1648" s="12"/>
      <c r="AO1648" s="12"/>
      <c r="AP1648" s="13"/>
      <c r="AQ1648" s="14"/>
      <c r="AR1648" s="14"/>
      <c r="AS1648" s="14"/>
      <c r="AT1648" s="14"/>
      <c r="AU1648" s="15"/>
      <c r="AV1648" s="14"/>
      <c r="AW1648" s="14"/>
      <c r="AX1648" s="12"/>
      <c r="AY1648" s="12"/>
      <c r="AZ1648" s="12"/>
      <c r="BA1648" s="13"/>
      <c r="BB1648" s="14"/>
      <c r="BC1648" s="14"/>
      <c r="BD1648" s="14"/>
      <c r="BE1648" s="14"/>
      <c r="BF1648" s="15"/>
      <c r="BG1648" s="14"/>
      <c r="BH1648" s="14"/>
      <c r="BI1648" s="12">
        <v>1.25</v>
      </c>
      <c r="BJ1648" s="12">
        <v>1</v>
      </c>
      <c r="BK1648" s="12">
        <v>1</v>
      </c>
      <c r="BL1648" s="13" t="s">
        <v>7670</v>
      </c>
      <c r="BM1648" s="14">
        <v>0.74</v>
      </c>
      <c r="BN1648" s="14">
        <v>1.1599999999999999</v>
      </c>
      <c r="BO1648" s="14"/>
      <c r="BP1648" s="14"/>
      <c r="BQ1648" s="15"/>
      <c r="BR1648" s="14">
        <v>0.74</v>
      </c>
      <c r="BS1648" s="14">
        <v>1.1599999999999999</v>
      </c>
      <c r="BT1648" s="50"/>
      <c r="BU1648" s="12"/>
      <c r="BV1648" s="12"/>
      <c r="BW1648" s="13"/>
      <c r="BX1648" s="14"/>
      <c r="BY1648" s="14"/>
      <c r="BZ1648" s="14"/>
      <c r="CA1648" s="14"/>
      <c r="CB1648" s="15"/>
      <c r="CC1648" s="14"/>
      <c r="CD1648" s="14"/>
      <c r="CE1648" s="10"/>
      <c r="CF1648" s="10" t="s">
        <v>7671</v>
      </c>
      <c r="CG1648" s="10"/>
      <c r="CH1648" s="10"/>
      <c r="CI1648" s="10"/>
      <c r="CJ1648" s="10"/>
      <c r="CK1648" s="10"/>
      <c r="CL1648" s="10"/>
      <c r="CM1648" s="10"/>
      <c r="CN1648" s="10"/>
      <c r="CO1648" s="10"/>
      <c r="CP1648" s="10"/>
      <c r="CQ1648" s="10"/>
      <c r="CR1648" s="10"/>
      <c r="CS1648" s="10"/>
      <c r="CT1648" s="10"/>
      <c r="CU1648" s="10">
        <v>43</v>
      </c>
      <c r="CV1648" s="10">
        <v>1</v>
      </c>
      <c r="CW1648" s="10" t="s">
        <v>7672</v>
      </c>
    </row>
    <row r="1649" spans="1:101">
      <c r="A1649" t="s">
        <v>7666</v>
      </c>
      <c r="B1649" t="s">
        <v>355</v>
      </c>
      <c r="D1649" s="10" t="s">
        <v>7668</v>
      </c>
      <c r="F1649" t="s">
        <v>15</v>
      </c>
      <c r="H1649" s="10" t="s">
        <v>7669</v>
      </c>
      <c r="I1649" t="s">
        <v>6</v>
      </c>
      <c r="Q1649" s="50"/>
      <c r="R1649" s="12"/>
      <c r="S1649" s="12"/>
      <c r="T1649" s="13"/>
      <c r="U1649" s="14"/>
      <c r="V1649" s="14"/>
      <c r="W1649" s="14"/>
      <c r="X1649" s="14"/>
      <c r="Y1649" s="15"/>
      <c r="Z1649" s="14"/>
      <c r="AA1649" s="14"/>
      <c r="AB1649" s="12">
        <v>1.04</v>
      </c>
      <c r="AC1649" s="12">
        <v>1</v>
      </c>
      <c r="AD1649" s="12">
        <v>2</v>
      </c>
      <c r="AE1649" s="13" t="s">
        <v>12024</v>
      </c>
      <c r="AF1649" s="14">
        <v>1.04</v>
      </c>
      <c r="AG1649" s="14">
        <v>1.0900000000000001</v>
      </c>
      <c r="AH1649" s="14"/>
      <c r="AI1649" s="14"/>
      <c r="AJ1649" s="15"/>
      <c r="AK1649" s="14">
        <v>1.05</v>
      </c>
      <c r="AL1649" s="14">
        <v>1.05</v>
      </c>
      <c r="AM1649" s="12"/>
      <c r="AN1649" s="12"/>
      <c r="AO1649" s="12"/>
      <c r="AP1649" s="13"/>
      <c r="AQ1649" s="14"/>
      <c r="AR1649" s="14"/>
      <c r="AS1649" s="14"/>
      <c r="AT1649" s="14"/>
      <c r="AU1649" s="15"/>
      <c r="AV1649" s="14"/>
      <c r="AW1649" s="14"/>
      <c r="AX1649" s="12"/>
      <c r="AY1649" s="12"/>
      <c r="AZ1649" s="12"/>
      <c r="BA1649" s="13"/>
      <c r="BB1649" s="14"/>
      <c r="BC1649" s="14"/>
      <c r="BD1649" s="14"/>
      <c r="BE1649" s="14"/>
      <c r="BF1649" s="15"/>
      <c r="BG1649" s="14"/>
      <c r="BH1649" s="14"/>
      <c r="BI1649" s="12">
        <v>0.28999999999999998</v>
      </c>
      <c r="BJ1649" s="12">
        <v>1</v>
      </c>
      <c r="BK1649" s="12">
        <v>1</v>
      </c>
      <c r="BL1649" s="13" t="s">
        <v>12025</v>
      </c>
      <c r="BM1649" s="14">
        <v>0.74</v>
      </c>
      <c r="BN1649" s="14">
        <v>1.1599999999999999</v>
      </c>
      <c r="BO1649" s="14"/>
      <c r="BP1649" s="14"/>
      <c r="BQ1649" s="15"/>
      <c r="BR1649" s="14">
        <v>0.74</v>
      </c>
      <c r="BS1649" s="14">
        <v>1.1599999999999999</v>
      </c>
      <c r="BT1649" s="50">
        <v>0.82</v>
      </c>
      <c r="BU1649" s="12">
        <v>1</v>
      </c>
      <c r="BV1649" s="12">
        <v>1</v>
      </c>
      <c r="BW1649" s="13" t="s">
        <v>12026</v>
      </c>
      <c r="BX1649" s="14">
        <v>0.82</v>
      </c>
      <c r="BY1649" s="14">
        <v>0.82</v>
      </c>
      <c r="BZ1649" s="14"/>
      <c r="CA1649" s="14"/>
      <c r="CB1649" s="15"/>
      <c r="CC1649" s="14">
        <v>0.82</v>
      </c>
      <c r="CD1649" s="14">
        <v>0.82</v>
      </c>
      <c r="CE1649" s="10"/>
      <c r="CF1649" s="10" t="s">
        <v>7671</v>
      </c>
      <c r="CG1649" s="10"/>
      <c r="CH1649" s="10" t="s">
        <v>44</v>
      </c>
      <c r="CI1649" s="10" t="s">
        <v>585</v>
      </c>
      <c r="CJ1649" s="10" t="s">
        <v>28</v>
      </c>
      <c r="CK1649" s="10" t="s">
        <v>28</v>
      </c>
      <c r="CL1649" s="10" t="s">
        <v>28</v>
      </c>
      <c r="CM1649" s="10" t="s">
        <v>28</v>
      </c>
      <c r="CN1649" s="10"/>
      <c r="CO1649" s="10"/>
      <c r="CP1649" s="10"/>
      <c r="CQ1649" s="10"/>
      <c r="CR1649" s="10"/>
      <c r="CS1649" s="10"/>
      <c r="CT1649" s="10"/>
      <c r="CU1649" s="10">
        <v>43</v>
      </c>
      <c r="CV1649" s="10">
        <v>1</v>
      </c>
      <c r="CW1649" s="10" t="s">
        <v>7672</v>
      </c>
    </row>
    <row r="1650" spans="1:101">
      <c r="A1650" t="s">
        <v>7666</v>
      </c>
      <c r="B1650" t="s">
        <v>11224</v>
      </c>
      <c r="D1650" s="10" t="s">
        <v>7668</v>
      </c>
      <c r="H1650" s="10" t="s">
        <v>7669</v>
      </c>
      <c r="I1650" t="s">
        <v>174</v>
      </c>
      <c r="Q1650" s="50"/>
      <c r="R1650" s="12"/>
      <c r="S1650" s="12"/>
      <c r="T1650" s="13"/>
      <c r="U1650" s="14"/>
      <c r="V1650" s="14"/>
      <c r="W1650" s="14"/>
      <c r="X1650" s="14"/>
      <c r="Y1650" s="15"/>
      <c r="Z1650" s="14"/>
      <c r="AA1650" s="14"/>
      <c r="AB1650" s="12"/>
      <c r="AC1650" s="12"/>
      <c r="AD1650" s="12"/>
      <c r="AE1650" s="13"/>
      <c r="AF1650" s="14"/>
      <c r="AG1650" s="14"/>
      <c r="AH1650" s="14"/>
      <c r="AI1650" s="14"/>
      <c r="AJ1650" s="15"/>
      <c r="AK1650" s="14"/>
      <c r="AL1650" s="14"/>
      <c r="AM1650" s="12"/>
      <c r="AN1650" s="12"/>
      <c r="AO1650" s="12"/>
      <c r="AP1650" s="13"/>
      <c r="AQ1650" s="14"/>
      <c r="AR1650" s="14"/>
      <c r="AS1650" s="14"/>
      <c r="AT1650" s="14"/>
      <c r="AU1650" s="15"/>
      <c r="AV1650" s="14"/>
      <c r="AW1650" s="14"/>
      <c r="AX1650" s="12"/>
      <c r="AY1650" s="12"/>
      <c r="AZ1650" s="12"/>
      <c r="BA1650" s="13"/>
      <c r="BB1650" s="14"/>
      <c r="BC1650" s="14"/>
      <c r="BD1650" s="14"/>
      <c r="BE1650" s="14"/>
      <c r="BF1650" s="15"/>
      <c r="BG1650" s="14"/>
      <c r="BH1650" s="14"/>
      <c r="BI1650" s="12">
        <v>1.1599999999999999</v>
      </c>
      <c r="BJ1650" s="12">
        <v>1</v>
      </c>
      <c r="BK1650" s="12">
        <v>1</v>
      </c>
      <c r="BL1650" s="13" t="s">
        <v>66308</v>
      </c>
      <c r="BM1650" s="14">
        <v>0.74</v>
      </c>
      <c r="BN1650" s="14">
        <v>1.1599999999999999</v>
      </c>
      <c r="BO1650" s="14"/>
      <c r="BP1650" s="14"/>
      <c r="BQ1650" s="15"/>
      <c r="BR1650" s="14">
        <v>0.74</v>
      </c>
      <c r="BS1650" s="14">
        <v>1.1599999999999999</v>
      </c>
      <c r="BT1650" s="50"/>
      <c r="BU1650" s="12"/>
      <c r="BV1650" s="12"/>
      <c r="BW1650" s="13"/>
      <c r="BX1650" s="14"/>
      <c r="BY1650" s="14"/>
      <c r="BZ1650" s="14"/>
      <c r="CA1650" s="14"/>
      <c r="CB1650" s="15"/>
      <c r="CC1650" s="14"/>
      <c r="CD1650" s="14"/>
      <c r="CE1650" s="10"/>
      <c r="CF1650" s="10" t="s">
        <v>7671</v>
      </c>
      <c r="CG1650" s="10"/>
      <c r="CH1650" s="10"/>
      <c r="CI1650" s="10"/>
      <c r="CJ1650" s="10"/>
      <c r="CK1650" s="10"/>
      <c r="CL1650" s="10"/>
      <c r="CM1650" s="10"/>
      <c r="CN1650" s="10"/>
      <c r="CO1650" s="10"/>
      <c r="CP1650" s="10"/>
      <c r="CQ1650" s="10"/>
      <c r="CR1650" s="10"/>
      <c r="CS1650" s="10"/>
      <c r="CT1650" s="10"/>
      <c r="CU1650" s="10">
        <v>43</v>
      </c>
      <c r="CV1650" s="10">
        <v>1</v>
      </c>
      <c r="CW1650" s="10" t="s">
        <v>7672</v>
      </c>
    </row>
    <row r="1651" spans="1:101">
      <c r="A1651" t="s">
        <v>24793</v>
      </c>
      <c r="B1651" t="s">
        <v>2832</v>
      </c>
      <c r="D1651" s="10" t="s">
        <v>24794</v>
      </c>
      <c r="H1651" s="10" t="s">
        <v>24795</v>
      </c>
      <c r="I1651" t="s">
        <v>6</v>
      </c>
      <c r="J1651" s="11" t="s">
        <v>161</v>
      </c>
      <c r="K1651" s="11" t="s">
        <v>161</v>
      </c>
      <c r="Q1651" s="50"/>
      <c r="R1651" s="12"/>
      <c r="S1651" s="12"/>
      <c r="T1651" s="13"/>
      <c r="U1651" s="14"/>
      <c r="V1651" s="14"/>
      <c r="W1651" s="14"/>
      <c r="X1651" s="14"/>
      <c r="Y1651" s="15"/>
      <c r="Z1651" s="14"/>
      <c r="AA1651" s="14"/>
      <c r="AB1651" s="12"/>
      <c r="AC1651" s="12"/>
      <c r="AD1651" s="12"/>
      <c r="AE1651" s="13"/>
      <c r="AF1651" s="14"/>
      <c r="AG1651" s="14"/>
      <c r="AH1651" s="14"/>
      <c r="AI1651" s="14"/>
      <c r="AJ1651" s="15"/>
      <c r="AK1651" s="14"/>
      <c r="AL1651" s="14"/>
      <c r="AM1651" s="12"/>
      <c r="AN1651" s="12"/>
      <c r="AO1651" s="12"/>
      <c r="AP1651" s="13"/>
      <c r="AQ1651" s="14"/>
      <c r="AR1651" s="14"/>
      <c r="AS1651" s="14"/>
      <c r="AT1651" s="14"/>
      <c r="AU1651" s="15"/>
      <c r="AV1651" s="14"/>
      <c r="AW1651" s="14"/>
      <c r="AX1651" s="12">
        <v>1</v>
      </c>
      <c r="AY1651" s="12">
        <v>1</v>
      </c>
      <c r="AZ1651" s="12">
        <v>1</v>
      </c>
      <c r="BA1651" s="13" t="s">
        <v>24796</v>
      </c>
      <c r="BB1651" s="14">
        <v>1.08</v>
      </c>
      <c r="BC1651" s="14">
        <v>1.08</v>
      </c>
      <c r="BD1651" s="14">
        <v>1.18</v>
      </c>
      <c r="BE1651" s="14">
        <v>1.18</v>
      </c>
      <c r="BF1651" s="15" t="s">
        <v>24797</v>
      </c>
      <c r="BG1651" s="14">
        <v>0.99</v>
      </c>
      <c r="BH1651" s="14">
        <v>0.99</v>
      </c>
      <c r="BI1651" s="12">
        <v>0.95</v>
      </c>
      <c r="BJ1651" s="12">
        <v>1</v>
      </c>
      <c r="BK1651" s="12">
        <v>1</v>
      </c>
      <c r="BL1651" s="13" t="s">
        <v>24798</v>
      </c>
      <c r="BM1651" s="14">
        <v>0.92</v>
      </c>
      <c r="BN1651" s="14">
        <v>0.93</v>
      </c>
      <c r="BO1651" s="14">
        <v>0.95</v>
      </c>
      <c r="BP1651" s="14">
        <v>0.95</v>
      </c>
      <c r="BQ1651" s="15" t="s">
        <v>24799</v>
      </c>
      <c r="BR1651" s="14">
        <v>0.91</v>
      </c>
      <c r="BS1651" s="14">
        <v>0.91</v>
      </c>
      <c r="BT1651" s="50"/>
      <c r="BU1651" s="12"/>
      <c r="BV1651" s="12"/>
      <c r="BW1651" s="13"/>
      <c r="BX1651" s="14"/>
      <c r="BY1651" s="14"/>
      <c r="BZ1651" s="14"/>
      <c r="CA1651" s="14"/>
      <c r="CB1651" s="15"/>
      <c r="CC1651" s="14"/>
      <c r="CD1651" s="14"/>
      <c r="CE1651" s="10"/>
      <c r="CF1651" s="10" t="s">
        <v>24800</v>
      </c>
      <c r="CG1651" s="10" t="s">
        <v>1566</v>
      </c>
      <c r="CH1651" s="10" t="s">
        <v>44</v>
      </c>
      <c r="CI1651" s="10" t="s">
        <v>21976</v>
      </c>
      <c r="CJ1651" s="10" t="s">
        <v>28</v>
      </c>
      <c r="CK1651" s="10" t="s">
        <v>28</v>
      </c>
      <c r="CL1651" s="10" t="s">
        <v>28</v>
      </c>
      <c r="CM1651" s="10" t="s">
        <v>28</v>
      </c>
      <c r="CN1651" s="10" t="s">
        <v>851</v>
      </c>
      <c r="CO1651" s="10"/>
      <c r="CP1651" s="10"/>
      <c r="CQ1651" s="10"/>
      <c r="CR1651" s="10"/>
      <c r="CS1651" s="10"/>
      <c r="CT1651" s="10"/>
      <c r="CU1651" s="10"/>
      <c r="CV1651" s="10"/>
      <c r="CW1651" s="10"/>
    </row>
    <row r="1652" spans="1:101">
      <c r="A1652" t="s">
        <v>24793</v>
      </c>
      <c r="B1652" t="s">
        <v>35287</v>
      </c>
      <c r="D1652" s="10" t="s">
        <v>24794</v>
      </c>
      <c r="F1652" t="s">
        <v>750</v>
      </c>
      <c r="H1652" s="10" t="s">
        <v>24795</v>
      </c>
      <c r="I1652" t="s">
        <v>6</v>
      </c>
      <c r="Q1652" s="50"/>
      <c r="R1652" s="12"/>
      <c r="S1652" s="12"/>
      <c r="T1652" s="13"/>
      <c r="U1652" s="14"/>
      <c r="V1652" s="14"/>
      <c r="W1652" s="14"/>
      <c r="X1652" s="14"/>
      <c r="Y1652" s="15"/>
      <c r="Z1652" s="14"/>
      <c r="AA1652" s="14"/>
      <c r="AB1652" s="12"/>
      <c r="AC1652" s="12"/>
      <c r="AD1652" s="12"/>
      <c r="AE1652" s="13"/>
      <c r="AF1652" s="14"/>
      <c r="AG1652" s="14"/>
      <c r="AH1652" s="14"/>
      <c r="AI1652" s="14"/>
      <c r="AJ1652" s="15"/>
      <c r="AK1652" s="14"/>
      <c r="AL1652" s="14"/>
      <c r="AM1652" s="12">
        <v>1.03</v>
      </c>
      <c r="AN1652" s="12">
        <v>1</v>
      </c>
      <c r="AO1652" s="12">
        <v>1</v>
      </c>
      <c r="AP1652" s="13" t="s">
        <v>35288</v>
      </c>
      <c r="AQ1652" s="14">
        <v>0.99</v>
      </c>
      <c r="AR1652" s="14">
        <v>0.98</v>
      </c>
      <c r="AS1652" s="14">
        <v>0.98</v>
      </c>
      <c r="AT1652" s="14">
        <v>0.98</v>
      </c>
      <c r="AU1652" s="15" t="s">
        <v>35289</v>
      </c>
      <c r="AV1652" s="14">
        <v>1</v>
      </c>
      <c r="AW1652" s="14">
        <v>1</v>
      </c>
      <c r="AX1652" s="12"/>
      <c r="AY1652" s="12"/>
      <c r="AZ1652" s="12"/>
      <c r="BA1652" s="13"/>
      <c r="BB1652" s="14"/>
      <c r="BC1652" s="14"/>
      <c r="BD1652" s="14"/>
      <c r="BE1652" s="14"/>
      <c r="BF1652" s="15"/>
      <c r="BG1652" s="14"/>
      <c r="BH1652" s="14"/>
      <c r="BI1652" s="12"/>
      <c r="BJ1652" s="12"/>
      <c r="BK1652" s="12"/>
      <c r="BL1652" s="13"/>
      <c r="BM1652" s="14"/>
      <c r="BN1652" s="14"/>
      <c r="BO1652" s="14"/>
      <c r="BP1652" s="14"/>
      <c r="BQ1652" s="15"/>
      <c r="BR1652" s="14"/>
      <c r="BS1652" s="14"/>
      <c r="BT1652" s="50"/>
      <c r="BU1652" s="12"/>
      <c r="BV1652" s="12"/>
      <c r="BW1652" s="13"/>
      <c r="BX1652" s="14"/>
      <c r="BY1652" s="14"/>
      <c r="BZ1652" s="14"/>
      <c r="CA1652" s="14"/>
      <c r="CB1652" s="15"/>
      <c r="CC1652" s="14"/>
      <c r="CD1652" s="14"/>
      <c r="CE1652" s="10"/>
      <c r="CF1652" s="10" t="s">
        <v>24800</v>
      </c>
      <c r="CG1652" s="10" t="s">
        <v>1566</v>
      </c>
      <c r="CH1652" s="10"/>
      <c r="CI1652" s="10"/>
      <c r="CJ1652" s="10"/>
      <c r="CK1652" s="10"/>
      <c r="CL1652" s="10"/>
      <c r="CM1652" s="10"/>
      <c r="CN1652" s="10"/>
      <c r="CO1652" s="10"/>
      <c r="CP1652" s="10"/>
      <c r="CQ1652" s="10"/>
      <c r="CR1652" s="10"/>
      <c r="CS1652" s="10"/>
      <c r="CT1652" s="10"/>
      <c r="CU1652" s="10"/>
      <c r="CV1652" s="10"/>
      <c r="CW1652" s="10"/>
    </row>
    <row r="1653" spans="1:101">
      <c r="A1653" t="s">
        <v>24793</v>
      </c>
      <c r="B1653" t="s">
        <v>8290</v>
      </c>
      <c r="D1653" s="10" t="s">
        <v>24794</v>
      </c>
      <c r="F1653" t="s">
        <v>750</v>
      </c>
      <c r="H1653" s="10" t="s">
        <v>24795</v>
      </c>
      <c r="I1653" t="s">
        <v>68</v>
      </c>
      <c r="L1653" s="11" t="s">
        <v>198</v>
      </c>
      <c r="Q1653" s="50">
        <v>0.84</v>
      </c>
      <c r="R1653" s="12">
        <v>1</v>
      </c>
      <c r="S1653" s="12">
        <v>1</v>
      </c>
      <c r="T1653" s="13" t="s">
        <v>52629</v>
      </c>
      <c r="U1653" s="14">
        <v>0.91</v>
      </c>
      <c r="V1653" s="14">
        <v>0.91</v>
      </c>
      <c r="W1653" s="14">
        <v>0.99</v>
      </c>
      <c r="X1653" s="14">
        <v>0.99</v>
      </c>
      <c r="Y1653" s="15" t="s">
        <v>52630</v>
      </c>
      <c r="Z1653" s="14">
        <v>0.84</v>
      </c>
      <c r="AA1653" s="14">
        <v>0.84</v>
      </c>
      <c r="AB1653" s="12">
        <v>1.02</v>
      </c>
      <c r="AC1653" s="12">
        <v>1</v>
      </c>
      <c r="AD1653" s="12">
        <v>1</v>
      </c>
      <c r="AE1653" s="13" t="s">
        <v>52631</v>
      </c>
      <c r="AF1653" s="14">
        <v>1.02</v>
      </c>
      <c r="AG1653" s="14">
        <v>1.02</v>
      </c>
      <c r="AH1653" s="14"/>
      <c r="AI1653" s="14"/>
      <c r="AJ1653" s="15"/>
      <c r="AK1653" s="14">
        <v>1.02</v>
      </c>
      <c r="AL1653" s="14">
        <v>1.02</v>
      </c>
      <c r="AM1653" s="12">
        <v>0.98</v>
      </c>
      <c r="AN1653" s="12">
        <v>1.01</v>
      </c>
      <c r="AO1653" s="12">
        <v>1</v>
      </c>
      <c r="AP1653" s="13" t="s">
        <v>52632</v>
      </c>
      <c r="AQ1653" s="14">
        <v>1</v>
      </c>
      <c r="AR1653" s="14">
        <v>0.98</v>
      </c>
      <c r="AS1653" s="14">
        <v>1.02</v>
      </c>
      <c r="AT1653" s="14">
        <v>1.02</v>
      </c>
      <c r="AU1653" s="15" t="s">
        <v>52633</v>
      </c>
      <c r="AV1653" s="14">
        <v>0.99</v>
      </c>
      <c r="AW1653" s="14">
        <v>0.99</v>
      </c>
      <c r="AX1653" s="12">
        <v>1.04</v>
      </c>
      <c r="AY1653" s="12">
        <v>1.07</v>
      </c>
      <c r="AZ1653" s="12">
        <v>1</v>
      </c>
      <c r="BA1653" s="13" t="s">
        <v>52634</v>
      </c>
      <c r="BB1653" s="14">
        <v>1.1000000000000001</v>
      </c>
      <c r="BC1653" s="14">
        <v>1.0900000000000001</v>
      </c>
      <c r="BD1653" s="14">
        <v>1.18</v>
      </c>
      <c r="BE1653" s="14">
        <v>1.18</v>
      </c>
      <c r="BF1653" s="15" t="s">
        <v>24797</v>
      </c>
      <c r="BG1653" s="14">
        <v>1.05</v>
      </c>
      <c r="BH1653" s="14">
        <v>1.05</v>
      </c>
      <c r="BI1653" s="12">
        <v>0.88</v>
      </c>
      <c r="BJ1653" s="12">
        <v>1</v>
      </c>
      <c r="BK1653" s="12">
        <v>1</v>
      </c>
      <c r="BL1653" s="13" t="s">
        <v>52635</v>
      </c>
      <c r="BM1653" s="14">
        <v>0.92</v>
      </c>
      <c r="BN1653" s="14">
        <v>0.93</v>
      </c>
      <c r="BO1653" s="14">
        <v>0.95</v>
      </c>
      <c r="BP1653" s="14">
        <v>0.95</v>
      </c>
      <c r="BQ1653" s="15" t="s">
        <v>24799</v>
      </c>
      <c r="BR1653" s="14">
        <v>0.91</v>
      </c>
      <c r="BS1653" s="14">
        <v>0.91</v>
      </c>
      <c r="BT1653" s="50">
        <v>1.1100000000000001</v>
      </c>
      <c r="BU1653" s="12">
        <v>1</v>
      </c>
      <c r="BV1653" s="12">
        <v>1</v>
      </c>
      <c r="BW1653" s="13" t="s">
        <v>52636</v>
      </c>
      <c r="BX1653" s="14">
        <v>1.1100000000000001</v>
      </c>
      <c r="BY1653" s="14">
        <v>1.1100000000000001</v>
      </c>
      <c r="BZ1653" s="14"/>
      <c r="CA1653" s="14"/>
      <c r="CB1653" s="15"/>
      <c r="CC1653" s="14">
        <v>1.1100000000000001</v>
      </c>
      <c r="CD1653" s="14">
        <v>1.1100000000000001</v>
      </c>
      <c r="CE1653" s="10"/>
      <c r="CF1653" s="10" t="s">
        <v>24800</v>
      </c>
      <c r="CG1653" s="10" t="s">
        <v>1566</v>
      </c>
      <c r="CH1653" s="10" t="s">
        <v>44</v>
      </c>
      <c r="CI1653" s="10" t="s">
        <v>21976</v>
      </c>
      <c r="CJ1653" s="10" t="s">
        <v>28</v>
      </c>
      <c r="CK1653" s="10" t="s">
        <v>28</v>
      </c>
      <c r="CL1653" s="10" t="s">
        <v>28</v>
      </c>
      <c r="CM1653" s="10" t="s">
        <v>28</v>
      </c>
      <c r="CN1653" s="10" t="s">
        <v>1315</v>
      </c>
      <c r="CO1653" s="10"/>
      <c r="CP1653" s="10"/>
      <c r="CQ1653" s="10"/>
      <c r="CR1653" s="10"/>
      <c r="CS1653" s="10"/>
      <c r="CT1653" s="16"/>
      <c r="CU1653" s="10"/>
      <c r="CV1653" s="10"/>
      <c r="CW1653" s="10"/>
    </row>
    <row r="1654" spans="1:101">
      <c r="A1654" t="s">
        <v>24793</v>
      </c>
      <c r="B1654" t="s">
        <v>64706</v>
      </c>
      <c r="D1654" s="10" t="s">
        <v>24794</v>
      </c>
      <c r="F1654" t="s">
        <v>750</v>
      </c>
      <c r="H1654" s="10" t="s">
        <v>24795</v>
      </c>
      <c r="I1654" t="s">
        <v>6</v>
      </c>
      <c r="Q1654" s="50"/>
      <c r="R1654" s="12"/>
      <c r="S1654" s="12"/>
      <c r="T1654" s="13"/>
      <c r="U1654" s="14"/>
      <c r="V1654" s="14"/>
      <c r="W1654" s="14"/>
      <c r="X1654" s="14"/>
      <c r="Y1654" s="15"/>
      <c r="Z1654" s="14"/>
      <c r="AA1654" s="14"/>
      <c r="AB1654" s="12">
        <v>1.01</v>
      </c>
      <c r="AC1654" s="12">
        <v>1</v>
      </c>
      <c r="AD1654" s="12">
        <v>1</v>
      </c>
      <c r="AE1654" s="13" t="s">
        <v>64707</v>
      </c>
      <c r="AF1654" s="14">
        <v>1.02</v>
      </c>
      <c r="AG1654" s="14">
        <v>1.02</v>
      </c>
      <c r="AH1654" s="14"/>
      <c r="AI1654" s="14"/>
      <c r="AJ1654" s="15"/>
      <c r="AK1654" s="14">
        <v>1.02</v>
      </c>
      <c r="AL1654" s="14">
        <v>1.02</v>
      </c>
      <c r="AM1654" s="12">
        <v>0.99</v>
      </c>
      <c r="AN1654" s="12">
        <v>1</v>
      </c>
      <c r="AO1654" s="12">
        <v>1</v>
      </c>
      <c r="AP1654" s="13" t="s">
        <v>64708</v>
      </c>
      <c r="AQ1654" s="14">
        <v>1.02</v>
      </c>
      <c r="AR1654" s="14">
        <v>0.99</v>
      </c>
      <c r="AS1654" s="14">
        <v>1.07</v>
      </c>
      <c r="AT1654" s="14">
        <v>1.07</v>
      </c>
      <c r="AU1654" s="15" t="s">
        <v>64709</v>
      </c>
      <c r="AV1654" s="14">
        <v>0.99</v>
      </c>
      <c r="AW1654" s="14">
        <v>0.99</v>
      </c>
      <c r="AX1654" s="12"/>
      <c r="AY1654" s="12"/>
      <c r="AZ1654" s="12"/>
      <c r="BA1654" s="13"/>
      <c r="BB1654" s="14"/>
      <c r="BC1654" s="14"/>
      <c r="BD1654" s="14"/>
      <c r="BE1654" s="14"/>
      <c r="BF1654" s="15"/>
      <c r="BG1654" s="14"/>
      <c r="BH1654" s="14"/>
      <c r="BI1654" s="12"/>
      <c r="BJ1654" s="12"/>
      <c r="BK1654" s="12"/>
      <c r="BL1654" s="13"/>
      <c r="BM1654" s="14"/>
      <c r="BN1654" s="14"/>
      <c r="BO1654" s="14"/>
      <c r="BP1654" s="14"/>
      <c r="BQ1654" s="15"/>
      <c r="BR1654" s="14"/>
      <c r="BS1654" s="14"/>
      <c r="BT1654" s="50"/>
      <c r="BU1654" s="12"/>
      <c r="BV1654" s="12"/>
      <c r="BW1654" s="13"/>
      <c r="BX1654" s="14"/>
      <c r="BY1654" s="14"/>
      <c r="BZ1654" s="14"/>
      <c r="CA1654" s="14"/>
      <c r="CB1654" s="15"/>
      <c r="CC1654" s="14"/>
      <c r="CD1654" s="14"/>
      <c r="CE1654" s="10"/>
      <c r="CF1654" s="10" t="s">
        <v>24800</v>
      </c>
      <c r="CG1654" s="10" t="s">
        <v>1566</v>
      </c>
      <c r="CH1654" s="10"/>
      <c r="CI1654" s="10"/>
      <c r="CJ1654" s="10"/>
      <c r="CK1654" s="10"/>
      <c r="CL1654" s="10"/>
      <c r="CM1654" s="10"/>
      <c r="CN1654" s="10"/>
      <c r="CO1654" s="10"/>
      <c r="CP1654" s="10"/>
      <c r="CQ1654" s="10"/>
      <c r="CR1654" s="10"/>
      <c r="CS1654" s="10"/>
      <c r="CT1654" s="10"/>
      <c r="CU1654" s="10"/>
      <c r="CV1654" s="10"/>
      <c r="CW1654" s="10"/>
    </row>
    <row r="1655" spans="1:101">
      <c r="A1655" t="s">
        <v>38352</v>
      </c>
      <c r="B1655" t="s">
        <v>17410</v>
      </c>
      <c r="D1655" s="10" t="s">
        <v>38353</v>
      </c>
      <c r="H1655" s="10" t="s">
        <v>38354</v>
      </c>
      <c r="I1655" t="s">
        <v>6</v>
      </c>
      <c r="Q1655" s="50"/>
      <c r="R1655" s="12"/>
      <c r="S1655" s="12"/>
      <c r="T1655" s="13"/>
      <c r="U1655" s="14"/>
      <c r="V1655" s="14"/>
      <c r="W1655" s="14"/>
      <c r="X1655" s="14"/>
      <c r="Y1655" s="15"/>
      <c r="Z1655" s="14"/>
      <c r="AA1655" s="14"/>
      <c r="AB1655" s="12">
        <v>0.92</v>
      </c>
      <c r="AC1655" s="12">
        <v>1</v>
      </c>
      <c r="AD1655" s="12">
        <v>1</v>
      </c>
      <c r="AE1655" s="13" t="s">
        <v>38355</v>
      </c>
      <c r="AF1655" s="14">
        <v>0.92</v>
      </c>
      <c r="AG1655" s="14">
        <v>0.92</v>
      </c>
      <c r="AH1655" s="14"/>
      <c r="AI1655" s="14"/>
      <c r="AJ1655" s="15"/>
      <c r="AK1655" s="14">
        <v>0.92</v>
      </c>
      <c r="AL1655" s="14">
        <v>0.92</v>
      </c>
      <c r="AM1655" s="12"/>
      <c r="AN1655" s="12"/>
      <c r="AO1655" s="12"/>
      <c r="AP1655" s="13"/>
      <c r="AQ1655" s="14"/>
      <c r="AR1655" s="14"/>
      <c r="AS1655" s="14"/>
      <c r="AT1655" s="14"/>
      <c r="AU1655" s="15"/>
      <c r="AV1655" s="14"/>
      <c r="AW1655" s="14"/>
      <c r="AX1655" s="12"/>
      <c r="AY1655" s="12"/>
      <c r="AZ1655" s="12"/>
      <c r="BA1655" s="13"/>
      <c r="BB1655" s="14"/>
      <c r="BC1655" s="14"/>
      <c r="BD1655" s="14"/>
      <c r="BE1655" s="14"/>
      <c r="BF1655" s="15"/>
      <c r="BG1655" s="14"/>
      <c r="BH1655" s="14"/>
      <c r="BI1655" s="12"/>
      <c r="BJ1655" s="12"/>
      <c r="BK1655" s="12"/>
      <c r="BL1655" s="13"/>
      <c r="BM1655" s="14"/>
      <c r="BN1655" s="14"/>
      <c r="BO1655" s="14"/>
      <c r="BP1655" s="14"/>
      <c r="BQ1655" s="15"/>
      <c r="BR1655" s="14"/>
      <c r="BS1655" s="14"/>
      <c r="BT1655" s="50"/>
      <c r="BU1655" s="12"/>
      <c r="BV1655" s="12"/>
      <c r="BW1655" s="13"/>
      <c r="BX1655" s="14"/>
      <c r="BY1655" s="14"/>
      <c r="BZ1655" s="14"/>
      <c r="CA1655" s="14"/>
      <c r="CB1655" s="15"/>
      <c r="CC1655" s="14"/>
      <c r="CD1655" s="14"/>
      <c r="CE1655" s="10"/>
      <c r="CF1655" s="10" t="s">
        <v>38356</v>
      </c>
      <c r="CG1655" s="10" t="s">
        <v>38357</v>
      </c>
      <c r="CH1655" s="10"/>
      <c r="CI1655" s="10"/>
      <c r="CJ1655" s="10"/>
      <c r="CK1655" s="10"/>
      <c r="CL1655" s="10"/>
      <c r="CM1655" s="10"/>
      <c r="CN1655" s="10"/>
      <c r="CO1655" s="10"/>
      <c r="CP1655" s="10"/>
      <c r="CQ1655" s="10"/>
      <c r="CR1655" s="10"/>
      <c r="CS1655" s="10"/>
      <c r="CT1655" s="16"/>
      <c r="CU1655" s="10">
        <v>103.66666669999999</v>
      </c>
      <c r="CV1655" s="10">
        <v>1.252236286</v>
      </c>
      <c r="CW1655" s="10" t="s">
        <v>38358</v>
      </c>
    </row>
    <row r="1656" spans="1:101">
      <c r="A1656" t="s">
        <v>38352</v>
      </c>
      <c r="B1656" t="s">
        <v>1064</v>
      </c>
      <c r="D1656" s="10" t="s">
        <v>38353</v>
      </c>
      <c r="H1656" s="10" t="s">
        <v>38354</v>
      </c>
      <c r="I1656" t="s">
        <v>6</v>
      </c>
      <c r="L1656" s="11" t="s">
        <v>198</v>
      </c>
      <c r="Q1656" s="50"/>
      <c r="R1656" s="12"/>
      <c r="S1656" s="12"/>
      <c r="T1656" s="13"/>
      <c r="U1656" s="14"/>
      <c r="V1656" s="14"/>
      <c r="W1656" s="14"/>
      <c r="X1656" s="14"/>
      <c r="Y1656" s="15"/>
      <c r="Z1656" s="14"/>
      <c r="AA1656" s="14"/>
      <c r="AB1656" s="12">
        <v>0.92</v>
      </c>
      <c r="AC1656" s="12">
        <v>1</v>
      </c>
      <c r="AD1656" s="12">
        <v>1</v>
      </c>
      <c r="AE1656" s="13" t="s">
        <v>61622</v>
      </c>
      <c r="AF1656" s="14">
        <v>0.92</v>
      </c>
      <c r="AG1656" s="14">
        <v>0.92</v>
      </c>
      <c r="AH1656" s="14"/>
      <c r="AI1656" s="14"/>
      <c r="AJ1656" s="15"/>
      <c r="AK1656" s="14">
        <v>0.92</v>
      </c>
      <c r="AL1656" s="14">
        <v>0.92</v>
      </c>
      <c r="AM1656" s="12">
        <v>1.07</v>
      </c>
      <c r="AN1656" s="12">
        <v>1</v>
      </c>
      <c r="AO1656" s="12">
        <v>1</v>
      </c>
      <c r="AP1656" s="13" t="s">
        <v>61623</v>
      </c>
      <c r="AQ1656" s="14">
        <v>1.07</v>
      </c>
      <c r="AR1656" s="14">
        <v>1.07</v>
      </c>
      <c r="AS1656" s="14"/>
      <c r="AT1656" s="14"/>
      <c r="AU1656" s="15"/>
      <c r="AV1656" s="14">
        <v>1.07</v>
      </c>
      <c r="AW1656" s="14">
        <v>1.07</v>
      </c>
      <c r="AX1656" s="12">
        <v>1.01</v>
      </c>
      <c r="AY1656" s="12">
        <v>1</v>
      </c>
      <c r="AZ1656" s="12">
        <v>1</v>
      </c>
      <c r="BA1656" s="13" t="s">
        <v>61624</v>
      </c>
      <c r="BB1656" s="14">
        <v>1.01</v>
      </c>
      <c r="BC1656" s="14">
        <v>1.01</v>
      </c>
      <c r="BD1656" s="14"/>
      <c r="BE1656" s="14"/>
      <c r="BF1656" s="15"/>
      <c r="BG1656" s="14">
        <v>1.01</v>
      </c>
      <c r="BH1656" s="14">
        <v>1.01</v>
      </c>
      <c r="BI1656" s="12"/>
      <c r="BJ1656" s="12"/>
      <c r="BK1656" s="12"/>
      <c r="BL1656" s="13"/>
      <c r="BM1656" s="14"/>
      <c r="BN1656" s="14"/>
      <c r="BO1656" s="14"/>
      <c r="BP1656" s="14"/>
      <c r="BQ1656" s="15"/>
      <c r="BR1656" s="14"/>
      <c r="BS1656" s="14"/>
      <c r="BT1656" s="50"/>
      <c r="BU1656" s="12"/>
      <c r="BV1656" s="12"/>
      <c r="BW1656" s="13"/>
      <c r="BX1656" s="14"/>
      <c r="BY1656" s="14"/>
      <c r="BZ1656" s="14"/>
      <c r="CA1656" s="14"/>
      <c r="CB1656" s="15"/>
      <c r="CC1656" s="14"/>
      <c r="CD1656" s="14"/>
      <c r="CE1656" s="10"/>
      <c r="CF1656" s="10" t="s">
        <v>38356</v>
      </c>
      <c r="CG1656" s="10" t="s">
        <v>38357</v>
      </c>
      <c r="CH1656" s="10"/>
      <c r="CI1656" s="10"/>
      <c r="CJ1656" s="10"/>
      <c r="CK1656" s="10"/>
      <c r="CL1656" s="10"/>
      <c r="CM1656" s="10"/>
      <c r="CN1656" s="10"/>
      <c r="CO1656" s="10"/>
      <c r="CP1656" s="10"/>
      <c r="CQ1656" s="10"/>
      <c r="CR1656" s="10"/>
      <c r="CS1656" s="10"/>
      <c r="CT1656" s="10"/>
      <c r="CU1656" s="10">
        <v>103.66666669999999</v>
      </c>
      <c r="CV1656" s="10">
        <v>1.252236286</v>
      </c>
      <c r="CW1656" s="10" t="s">
        <v>38358</v>
      </c>
    </row>
    <row r="1657" spans="1:101">
      <c r="A1657" t="s">
        <v>1467</v>
      </c>
      <c r="B1657" t="s">
        <v>1468</v>
      </c>
      <c r="D1657" s="10" t="s">
        <v>1469</v>
      </c>
      <c r="H1657" s="10" t="s">
        <v>1470</v>
      </c>
      <c r="I1657" t="s">
        <v>6</v>
      </c>
      <c r="Q1657" s="50"/>
      <c r="R1657" s="12"/>
      <c r="S1657" s="12"/>
      <c r="T1657" s="13"/>
      <c r="U1657" s="14"/>
      <c r="V1657" s="14"/>
      <c r="W1657" s="14"/>
      <c r="X1657" s="14"/>
      <c r="Y1657" s="15"/>
      <c r="Z1657" s="14"/>
      <c r="AA1657" s="14"/>
      <c r="AB1657" s="12"/>
      <c r="AC1657" s="12"/>
      <c r="AD1657" s="12"/>
      <c r="AE1657" s="13"/>
      <c r="AF1657" s="14"/>
      <c r="AG1657" s="14"/>
      <c r="AH1657" s="14"/>
      <c r="AI1657" s="14"/>
      <c r="AJ1657" s="15"/>
      <c r="AK1657" s="14"/>
      <c r="AL1657" s="14"/>
      <c r="AM1657" s="12">
        <v>0.61</v>
      </c>
      <c r="AN1657" s="12">
        <v>1</v>
      </c>
      <c r="AO1657" s="12">
        <v>1</v>
      </c>
      <c r="AP1657" s="13" t="s">
        <v>1471</v>
      </c>
      <c r="AQ1657" s="14">
        <v>0.86</v>
      </c>
      <c r="AR1657" s="14">
        <v>1.05</v>
      </c>
      <c r="AS1657" s="14"/>
      <c r="AT1657" s="14"/>
      <c r="AU1657" s="15"/>
      <c r="AV1657" s="14">
        <v>0.85</v>
      </c>
      <c r="AW1657" s="14">
        <v>1.06</v>
      </c>
      <c r="AX1657" s="12"/>
      <c r="AY1657" s="12"/>
      <c r="AZ1657" s="12"/>
      <c r="BA1657" s="13"/>
      <c r="BB1657" s="14"/>
      <c r="BC1657" s="14"/>
      <c r="BD1657" s="14"/>
      <c r="BE1657" s="14"/>
      <c r="BF1657" s="15"/>
      <c r="BG1657" s="14"/>
      <c r="BH1657" s="14"/>
      <c r="BI1657" s="12">
        <v>1.24</v>
      </c>
      <c r="BJ1657" s="12">
        <v>1</v>
      </c>
      <c r="BK1657" s="12">
        <v>1</v>
      </c>
      <c r="BL1657" s="13" t="s">
        <v>1472</v>
      </c>
      <c r="BM1657" s="14">
        <v>1.2</v>
      </c>
      <c r="BN1657" s="14">
        <v>1.08</v>
      </c>
      <c r="BO1657" s="14"/>
      <c r="BP1657" s="14"/>
      <c r="BQ1657" s="15"/>
      <c r="BR1657" s="14">
        <v>1.22</v>
      </c>
      <c r="BS1657" s="14">
        <v>1.24</v>
      </c>
      <c r="BT1657" s="50"/>
      <c r="BU1657" s="12"/>
      <c r="BV1657" s="12"/>
      <c r="BW1657" s="13"/>
      <c r="BX1657" s="14"/>
      <c r="BY1657" s="14"/>
      <c r="BZ1657" s="14"/>
      <c r="CA1657" s="14"/>
      <c r="CB1657" s="15"/>
      <c r="CC1657" s="14"/>
      <c r="CD1657" s="14"/>
      <c r="CE1657" s="10" t="s">
        <v>1473</v>
      </c>
      <c r="CF1657" s="10" t="s">
        <v>1474</v>
      </c>
      <c r="CG1657" s="10" t="s">
        <v>1475</v>
      </c>
      <c r="CH1657" s="10"/>
      <c r="CI1657" s="10"/>
      <c r="CJ1657" s="10"/>
      <c r="CK1657" s="10"/>
      <c r="CL1657" s="10"/>
      <c r="CM1657" s="10"/>
      <c r="CN1657" s="10"/>
      <c r="CO1657" s="10"/>
      <c r="CP1657" s="10"/>
      <c r="CQ1657" s="10"/>
      <c r="CR1657" s="10"/>
      <c r="CS1657" s="10"/>
      <c r="CT1657" s="10"/>
      <c r="CU1657" s="10">
        <v>140.33333329999999</v>
      </c>
      <c r="CV1657" s="10">
        <v>1.1129854450000001</v>
      </c>
      <c r="CW1657" s="10" t="s">
        <v>1476</v>
      </c>
    </row>
    <row r="1658" spans="1:101">
      <c r="A1658" t="s">
        <v>1467</v>
      </c>
      <c r="B1658" t="s">
        <v>3113</v>
      </c>
      <c r="D1658" s="10" t="s">
        <v>1469</v>
      </c>
      <c r="H1658" s="10" t="s">
        <v>1470</v>
      </c>
      <c r="I1658" t="s">
        <v>6</v>
      </c>
      <c r="Q1658" s="50"/>
      <c r="R1658" s="12"/>
      <c r="S1658" s="12"/>
      <c r="T1658" s="13"/>
      <c r="U1658" s="14"/>
      <c r="V1658" s="14"/>
      <c r="W1658" s="14"/>
      <c r="X1658" s="14"/>
      <c r="Y1658" s="15"/>
      <c r="Z1658" s="14"/>
      <c r="AA1658" s="14"/>
      <c r="AB1658" s="12"/>
      <c r="AC1658" s="12"/>
      <c r="AD1658" s="12"/>
      <c r="AE1658" s="13"/>
      <c r="AF1658" s="14"/>
      <c r="AG1658" s="14"/>
      <c r="AH1658" s="14"/>
      <c r="AI1658" s="14"/>
      <c r="AJ1658" s="15"/>
      <c r="AK1658" s="14"/>
      <c r="AL1658" s="14"/>
      <c r="AM1658" s="12">
        <v>1.06</v>
      </c>
      <c r="AN1658" s="12">
        <v>1</v>
      </c>
      <c r="AO1658" s="12">
        <v>1</v>
      </c>
      <c r="AP1658" s="13" t="s">
        <v>8938</v>
      </c>
      <c r="AQ1658" s="14">
        <v>0.86</v>
      </c>
      <c r="AR1658" s="14">
        <v>1.05</v>
      </c>
      <c r="AS1658" s="14"/>
      <c r="AT1658" s="14"/>
      <c r="AU1658" s="15"/>
      <c r="AV1658" s="14">
        <v>0.85</v>
      </c>
      <c r="AW1658" s="14">
        <v>1.06</v>
      </c>
      <c r="AX1658" s="12"/>
      <c r="AY1658" s="12"/>
      <c r="AZ1658" s="12"/>
      <c r="BA1658" s="13"/>
      <c r="BB1658" s="14"/>
      <c r="BC1658" s="14"/>
      <c r="BD1658" s="14"/>
      <c r="BE1658" s="14"/>
      <c r="BF1658" s="15"/>
      <c r="BG1658" s="14"/>
      <c r="BH1658" s="14"/>
      <c r="BI1658" s="12"/>
      <c r="BJ1658" s="12"/>
      <c r="BK1658" s="12"/>
      <c r="BL1658" s="13"/>
      <c r="BM1658" s="14"/>
      <c r="BN1658" s="14"/>
      <c r="BO1658" s="14"/>
      <c r="BP1658" s="14"/>
      <c r="BQ1658" s="15"/>
      <c r="BR1658" s="14"/>
      <c r="BS1658" s="14"/>
      <c r="BT1658" s="50"/>
      <c r="BU1658" s="12"/>
      <c r="BV1658" s="12"/>
      <c r="BW1658" s="13"/>
      <c r="BX1658" s="14"/>
      <c r="BY1658" s="14"/>
      <c r="BZ1658" s="14"/>
      <c r="CA1658" s="14"/>
      <c r="CB1658" s="15"/>
      <c r="CC1658" s="14"/>
      <c r="CD1658" s="14"/>
      <c r="CE1658" s="10" t="s">
        <v>1473</v>
      </c>
      <c r="CF1658" s="10" t="s">
        <v>1474</v>
      </c>
      <c r="CG1658" s="10" t="s">
        <v>1475</v>
      </c>
      <c r="CH1658" s="10" t="s">
        <v>44</v>
      </c>
      <c r="CI1658" s="10">
        <v>18407956</v>
      </c>
      <c r="CJ1658" s="10" t="s">
        <v>28</v>
      </c>
      <c r="CK1658" s="10" t="s">
        <v>28</v>
      </c>
      <c r="CL1658" s="10" t="s">
        <v>28</v>
      </c>
      <c r="CM1658" s="10" t="s">
        <v>28</v>
      </c>
      <c r="CN1658" s="10"/>
      <c r="CO1658" s="10"/>
      <c r="CP1658" s="10"/>
      <c r="CQ1658" s="10"/>
      <c r="CR1658" s="10"/>
      <c r="CS1658" s="10"/>
      <c r="CT1658" s="10"/>
      <c r="CU1658" s="10">
        <v>140.33333329999999</v>
      </c>
      <c r="CV1658" s="10">
        <v>1.1129854450000001</v>
      </c>
      <c r="CW1658" s="10" t="s">
        <v>1476</v>
      </c>
    </row>
    <row r="1659" spans="1:101">
      <c r="A1659" t="s">
        <v>1467</v>
      </c>
      <c r="B1659" t="s">
        <v>6045</v>
      </c>
      <c r="D1659" s="10" t="s">
        <v>1469</v>
      </c>
      <c r="E1659" t="s">
        <v>3</v>
      </c>
      <c r="F1659" t="s">
        <v>1163</v>
      </c>
      <c r="H1659" s="10" t="s">
        <v>1470</v>
      </c>
      <c r="I1659" t="s">
        <v>68</v>
      </c>
      <c r="Q1659" s="50">
        <v>0.94</v>
      </c>
      <c r="R1659" s="12">
        <v>1</v>
      </c>
      <c r="S1659" s="12">
        <v>1</v>
      </c>
      <c r="T1659" s="13" t="s">
        <v>8965</v>
      </c>
      <c r="U1659" s="14">
        <v>1.6</v>
      </c>
      <c r="V1659" s="14">
        <v>1.19</v>
      </c>
      <c r="W1659" s="14"/>
      <c r="X1659" s="14"/>
      <c r="Y1659" s="15"/>
      <c r="Z1659" s="14">
        <v>1.86</v>
      </c>
      <c r="AA1659" s="14">
        <v>1.59</v>
      </c>
      <c r="AB1659" s="12">
        <v>0.92</v>
      </c>
      <c r="AC1659" s="12">
        <v>1.02</v>
      </c>
      <c r="AD1659" s="12">
        <v>2</v>
      </c>
      <c r="AE1659" s="13" t="s">
        <v>8966</v>
      </c>
      <c r="AF1659" s="14">
        <v>0.98</v>
      </c>
      <c r="AG1659" s="14">
        <v>0.99</v>
      </c>
      <c r="AH1659" s="14"/>
      <c r="AI1659" s="14"/>
      <c r="AJ1659" s="15"/>
      <c r="AK1659" s="14">
        <v>0.98</v>
      </c>
      <c r="AL1659" s="14">
        <v>1</v>
      </c>
      <c r="AM1659" s="12">
        <v>1</v>
      </c>
      <c r="AN1659" s="12">
        <v>1</v>
      </c>
      <c r="AO1659" s="12">
        <v>1</v>
      </c>
      <c r="AP1659" s="13" t="s">
        <v>8967</v>
      </c>
      <c r="AQ1659" s="14">
        <v>0.84</v>
      </c>
      <c r="AR1659" s="14">
        <v>0.97</v>
      </c>
      <c r="AS1659" s="14"/>
      <c r="AT1659" s="14"/>
      <c r="AU1659" s="15"/>
      <c r="AV1659" s="14">
        <v>0.77</v>
      </c>
      <c r="AW1659" s="14">
        <v>0.73</v>
      </c>
      <c r="AX1659" s="12">
        <v>0.92</v>
      </c>
      <c r="AY1659" s="12">
        <v>1.0900000000000001</v>
      </c>
      <c r="AZ1659" s="12">
        <v>1</v>
      </c>
      <c r="BA1659" s="13" t="s">
        <v>8968</v>
      </c>
      <c r="BB1659" s="14">
        <v>0.89</v>
      </c>
      <c r="BC1659" s="14">
        <v>0.9</v>
      </c>
      <c r="BD1659" s="14"/>
      <c r="BE1659" s="14"/>
      <c r="BF1659" s="15"/>
      <c r="BG1659" s="14">
        <v>0.88</v>
      </c>
      <c r="BH1659" s="14">
        <v>0.96</v>
      </c>
      <c r="BI1659" s="12">
        <v>1.37</v>
      </c>
      <c r="BJ1659" s="12">
        <v>1</v>
      </c>
      <c r="BK1659" s="12">
        <v>1</v>
      </c>
      <c r="BL1659" s="13" t="s">
        <v>8969</v>
      </c>
      <c r="BM1659" s="14">
        <v>1.2</v>
      </c>
      <c r="BN1659" s="14">
        <v>1.08</v>
      </c>
      <c r="BO1659" s="14"/>
      <c r="BP1659" s="14"/>
      <c r="BQ1659" s="15"/>
      <c r="BR1659" s="14">
        <v>1.22</v>
      </c>
      <c r="BS1659" s="14">
        <v>1.24</v>
      </c>
      <c r="BT1659" s="50">
        <v>0.95</v>
      </c>
      <c r="BU1659" s="12">
        <v>1.2</v>
      </c>
      <c r="BV1659" s="12">
        <v>2</v>
      </c>
      <c r="BW1659" s="13" t="s">
        <v>8970</v>
      </c>
      <c r="BX1659" s="14">
        <v>0.69</v>
      </c>
      <c r="BY1659" s="14">
        <v>0.95</v>
      </c>
      <c r="BZ1659" s="14"/>
      <c r="CA1659" s="14"/>
      <c r="CB1659" s="15"/>
      <c r="CC1659" s="14">
        <v>0.56000000000000005</v>
      </c>
      <c r="CD1659" s="14">
        <v>0.9</v>
      </c>
      <c r="CE1659" s="10" t="s">
        <v>1473</v>
      </c>
      <c r="CF1659" s="10" t="s">
        <v>1474</v>
      </c>
      <c r="CG1659" s="10" t="s">
        <v>1475</v>
      </c>
      <c r="CH1659" s="10" t="s">
        <v>44</v>
      </c>
      <c r="CI1659" s="10" t="s">
        <v>585</v>
      </c>
      <c r="CJ1659" s="10" t="s">
        <v>62</v>
      </c>
      <c r="CK1659" s="10" t="s">
        <v>28</v>
      </c>
      <c r="CL1659" s="10" t="s">
        <v>28</v>
      </c>
      <c r="CM1659" s="10" t="s">
        <v>28</v>
      </c>
      <c r="CN1659" s="10"/>
      <c r="CO1659" s="10"/>
      <c r="CP1659" s="10"/>
      <c r="CQ1659" s="10"/>
      <c r="CR1659" s="10"/>
      <c r="CS1659" s="10"/>
      <c r="CT1659" s="10"/>
      <c r="CU1659" s="10">
        <v>140.33333329999999</v>
      </c>
      <c r="CV1659" s="10">
        <v>1.1129854450000001</v>
      </c>
      <c r="CW1659" s="10" t="s">
        <v>1476</v>
      </c>
    </row>
    <row r="1660" spans="1:101">
      <c r="A1660" t="s">
        <v>1467</v>
      </c>
      <c r="B1660" t="s">
        <v>8178</v>
      </c>
      <c r="D1660" s="10" t="s">
        <v>1469</v>
      </c>
      <c r="E1660" t="s">
        <v>3</v>
      </c>
      <c r="H1660" s="10" t="s">
        <v>1470</v>
      </c>
      <c r="I1660" t="s">
        <v>68</v>
      </c>
      <c r="Q1660" s="50">
        <v>1.1599999999999999</v>
      </c>
      <c r="R1660" s="12">
        <v>1</v>
      </c>
      <c r="S1660" s="12">
        <v>1</v>
      </c>
      <c r="T1660" s="13" t="s">
        <v>8971</v>
      </c>
      <c r="U1660" s="14">
        <v>1.6</v>
      </c>
      <c r="V1660" s="14">
        <v>1.19</v>
      </c>
      <c r="W1660" s="14"/>
      <c r="X1660" s="14"/>
      <c r="Y1660" s="15"/>
      <c r="Z1660" s="14">
        <v>1.86</v>
      </c>
      <c r="AA1660" s="14">
        <v>1.59</v>
      </c>
      <c r="AB1660" s="12">
        <v>1.05</v>
      </c>
      <c r="AC1660" s="12">
        <v>1</v>
      </c>
      <c r="AD1660" s="12">
        <v>1</v>
      </c>
      <c r="AE1660" s="13" t="s">
        <v>8972</v>
      </c>
      <c r="AF1660" s="14">
        <v>0.99</v>
      </c>
      <c r="AG1660" s="14">
        <v>1.03</v>
      </c>
      <c r="AH1660" s="14"/>
      <c r="AI1660" s="14"/>
      <c r="AJ1660" s="15"/>
      <c r="AK1660" s="14">
        <v>1.01</v>
      </c>
      <c r="AL1660" s="14">
        <v>1.05</v>
      </c>
      <c r="AM1660" s="12"/>
      <c r="AN1660" s="12"/>
      <c r="AO1660" s="12"/>
      <c r="AP1660" s="13"/>
      <c r="AQ1660" s="14"/>
      <c r="AR1660" s="14"/>
      <c r="AS1660" s="14"/>
      <c r="AT1660" s="14"/>
      <c r="AU1660" s="15"/>
      <c r="AV1660" s="14"/>
      <c r="AW1660" s="14"/>
      <c r="AX1660" s="12">
        <v>0.98</v>
      </c>
      <c r="AY1660" s="12">
        <v>1</v>
      </c>
      <c r="AZ1660" s="12">
        <v>1</v>
      </c>
      <c r="BA1660" s="13" t="s">
        <v>8973</v>
      </c>
      <c r="BB1660" s="14">
        <v>0.87</v>
      </c>
      <c r="BC1660" s="14">
        <v>0.84</v>
      </c>
      <c r="BD1660" s="14"/>
      <c r="BE1660" s="14"/>
      <c r="BF1660" s="15"/>
      <c r="BG1660" s="14">
        <v>0.89</v>
      </c>
      <c r="BH1660" s="14">
        <v>0.98</v>
      </c>
      <c r="BI1660" s="12"/>
      <c r="BJ1660" s="12"/>
      <c r="BK1660" s="12"/>
      <c r="BL1660" s="13"/>
      <c r="BM1660" s="14"/>
      <c r="BN1660" s="14"/>
      <c r="BO1660" s="14"/>
      <c r="BP1660" s="14"/>
      <c r="BQ1660" s="15"/>
      <c r="BR1660" s="14"/>
      <c r="BS1660" s="14"/>
      <c r="BT1660" s="50"/>
      <c r="BU1660" s="12"/>
      <c r="BV1660" s="12"/>
      <c r="BW1660" s="13"/>
      <c r="BX1660" s="14"/>
      <c r="BY1660" s="14"/>
      <c r="BZ1660" s="14"/>
      <c r="CA1660" s="14"/>
      <c r="CB1660" s="15"/>
      <c r="CC1660" s="14"/>
      <c r="CD1660" s="14"/>
      <c r="CE1660" s="10" t="s">
        <v>1473</v>
      </c>
      <c r="CF1660" s="10" t="s">
        <v>1474</v>
      </c>
      <c r="CG1660" s="10" t="s">
        <v>1475</v>
      </c>
      <c r="CH1660" s="10" t="s">
        <v>44</v>
      </c>
      <c r="CI1660" s="10">
        <v>18407956</v>
      </c>
      <c r="CJ1660" s="10" t="s">
        <v>28</v>
      </c>
      <c r="CK1660" s="10" t="s">
        <v>28</v>
      </c>
      <c r="CL1660" s="10" t="s">
        <v>28</v>
      </c>
      <c r="CM1660" s="10" t="s">
        <v>28</v>
      </c>
      <c r="CN1660" s="10"/>
      <c r="CO1660" s="10"/>
      <c r="CP1660" s="10"/>
      <c r="CQ1660" s="10"/>
      <c r="CR1660" s="10"/>
      <c r="CS1660" s="10"/>
      <c r="CT1660" s="10"/>
      <c r="CU1660" s="10">
        <v>140.33333329999999</v>
      </c>
      <c r="CV1660" s="10">
        <v>1.1129854450000001</v>
      </c>
      <c r="CW1660" s="10" t="s">
        <v>1476</v>
      </c>
    </row>
    <row r="1661" spans="1:101">
      <c r="A1661" t="s">
        <v>1467</v>
      </c>
      <c r="B1661" t="s">
        <v>6159</v>
      </c>
      <c r="D1661" s="10" t="s">
        <v>1469</v>
      </c>
      <c r="F1661" t="s">
        <v>146</v>
      </c>
      <c r="H1661" s="10" t="s">
        <v>1470</v>
      </c>
      <c r="I1661" t="s">
        <v>68</v>
      </c>
      <c r="Q1661" s="50">
        <v>1.48</v>
      </c>
      <c r="R1661" s="12">
        <v>1.1200000000000001</v>
      </c>
      <c r="S1661" s="12">
        <v>1</v>
      </c>
      <c r="T1661" s="13" t="s">
        <v>10482</v>
      </c>
      <c r="U1661" s="14">
        <v>1.78</v>
      </c>
      <c r="V1661" s="14">
        <v>1.18</v>
      </c>
      <c r="W1661" s="14"/>
      <c r="X1661" s="14"/>
      <c r="Y1661" s="15"/>
      <c r="Z1661" s="14">
        <v>1.9</v>
      </c>
      <c r="AA1661" s="14">
        <v>1.38</v>
      </c>
      <c r="AB1661" s="12">
        <v>0.97</v>
      </c>
      <c r="AC1661" s="12">
        <v>1</v>
      </c>
      <c r="AD1661" s="12">
        <v>1</v>
      </c>
      <c r="AE1661" s="13" t="s">
        <v>10483</v>
      </c>
      <c r="AF1661" s="14">
        <v>0.97</v>
      </c>
      <c r="AG1661" s="14">
        <v>0.96</v>
      </c>
      <c r="AH1661" s="14"/>
      <c r="AI1661" s="14"/>
      <c r="AJ1661" s="15"/>
      <c r="AK1661" s="14">
        <v>0.95</v>
      </c>
      <c r="AL1661" s="14">
        <v>0.96</v>
      </c>
      <c r="AM1661" s="12">
        <v>1.3</v>
      </c>
      <c r="AN1661" s="12">
        <v>1</v>
      </c>
      <c r="AO1661" s="12">
        <v>1</v>
      </c>
      <c r="AP1661" s="13" t="s">
        <v>10484</v>
      </c>
      <c r="AQ1661" s="14">
        <v>0.86</v>
      </c>
      <c r="AR1661" s="14">
        <v>1.05</v>
      </c>
      <c r="AS1661" s="14"/>
      <c r="AT1661" s="14"/>
      <c r="AU1661" s="15"/>
      <c r="AV1661" s="14">
        <v>0.85</v>
      </c>
      <c r="AW1661" s="14">
        <v>1.06</v>
      </c>
      <c r="AX1661" s="12"/>
      <c r="AY1661" s="12"/>
      <c r="AZ1661" s="12"/>
      <c r="BA1661" s="13"/>
      <c r="BB1661" s="14"/>
      <c r="BC1661" s="14"/>
      <c r="BD1661" s="14"/>
      <c r="BE1661" s="14"/>
      <c r="BF1661" s="15"/>
      <c r="BG1661" s="14"/>
      <c r="BH1661" s="14"/>
      <c r="BI1661" s="12"/>
      <c r="BJ1661" s="12"/>
      <c r="BK1661" s="12"/>
      <c r="BL1661" s="13"/>
      <c r="BM1661" s="14"/>
      <c r="BN1661" s="14"/>
      <c r="BO1661" s="14"/>
      <c r="BP1661" s="14"/>
      <c r="BQ1661" s="15"/>
      <c r="BR1661" s="14"/>
      <c r="BS1661" s="14"/>
      <c r="BT1661" s="50"/>
      <c r="BU1661" s="12"/>
      <c r="BV1661" s="12"/>
      <c r="BW1661" s="13"/>
      <c r="BX1661" s="14"/>
      <c r="BY1661" s="14"/>
      <c r="BZ1661" s="14"/>
      <c r="CA1661" s="14"/>
      <c r="CB1661" s="15"/>
      <c r="CC1661" s="14"/>
      <c r="CD1661" s="14"/>
      <c r="CE1661" s="10" t="s">
        <v>1473</v>
      </c>
      <c r="CF1661" s="10" t="s">
        <v>1474</v>
      </c>
      <c r="CG1661" s="10" t="s">
        <v>1475</v>
      </c>
      <c r="CH1661" s="10" t="s">
        <v>44</v>
      </c>
      <c r="CI1661" s="10">
        <v>19779198</v>
      </c>
      <c r="CJ1661" s="10" t="s">
        <v>28</v>
      </c>
      <c r="CK1661" s="10" t="s">
        <v>28</v>
      </c>
      <c r="CL1661" s="10" t="s">
        <v>28</v>
      </c>
      <c r="CM1661" s="10" t="s">
        <v>28</v>
      </c>
      <c r="CN1661" s="10"/>
      <c r="CO1661" s="10"/>
      <c r="CP1661" s="10"/>
      <c r="CQ1661" s="10"/>
      <c r="CR1661" s="10"/>
      <c r="CS1661" s="10"/>
      <c r="CT1661" s="10"/>
      <c r="CU1661" s="10">
        <v>140.33333329999999</v>
      </c>
      <c r="CV1661" s="10">
        <v>1.1129854450000001</v>
      </c>
      <c r="CW1661" s="10" t="s">
        <v>1476</v>
      </c>
    </row>
    <row r="1662" spans="1:101">
      <c r="A1662" t="s">
        <v>1467</v>
      </c>
      <c r="B1662" t="s">
        <v>2569</v>
      </c>
      <c r="D1662" s="10" t="s">
        <v>1469</v>
      </c>
      <c r="F1662" t="s">
        <v>146</v>
      </c>
      <c r="H1662" s="10" t="s">
        <v>1470</v>
      </c>
      <c r="I1662" t="s">
        <v>52</v>
      </c>
      <c r="Q1662" s="50">
        <v>2.61</v>
      </c>
      <c r="R1662" s="12">
        <v>1</v>
      </c>
      <c r="S1662" s="12">
        <v>1</v>
      </c>
      <c r="T1662" s="13" t="s">
        <v>10488</v>
      </c>
      <c r="U1662" s="14">
        <v>1.6</v>
      </c>
      <c r="V1662" s="14">
        <v>1.19</v>
      </c>
      <c r="W1662" s="14"/>
      <c r="X1662" s="14"/>
      <c r="Y1662" s="15"/>
      <c r="Z1662" s="14">
        <v>1.86</v>
      </c>
      <c r="AA1662" s="14">
        <v>1.59</v>
      </c>
      <c r="AB1662" s="12">
        <v>0.84</v>
      </c>
      <c r="AC1662" s="12">
        <v>1</v>
      </c>
      <c r="AD1662" s="12">
        <v>1</v>
      </c>
      <c r="AE1662" s="13" t="s">
        <v>10489</v>
      </c>
      <c r="AF1662" s="14">
        <v>0.97</v>
      </c>
      <c r="AG1662" s="14">
        <v>0.96</v>
      </c>
      <c r="AH1662" s="14"/>
      <c r="AI1662" s="14"/>
      <c r="AJ1662" s="15"/>
      <c r="AK1662" s="14">
        <v>0.95</v>
      </c>
      <c r="AL1662" s="14">
        <v>0.96</v>
      </c>
      <c r="AM1662" s="12">
        <v>0.63</v>
      </c>
      <c r="AN1662" s="12">
        <v>1</v>
      </c>
      <c r="AO1662" s="12">
        <v>1</v>
      </c>
      <c r="AP1662" s="13" t="s">
        <v>10490</v>
      </c>
      <c r="AQ1662" s="14">
        <v>0.84</v>
      </c>
      <c r="AR1662" s="14">
        <v>0.97</v>
      </c>
      <c r="AS1662" s="14"/>
      <c r="AT1662" s="14"/>
      <c r="AU1662" s="15"/>
      <c r="AV1662" s="14">
        <v>0.77</v>
      </c>
      <c r="AW1662" s="14">
        <v>0.73</v>
      </c>
      <c r="AX1662" s="12"/>
      <c r="AY1662" s="12"/>
      <c r="AZ1662" s="12"/>
      <c r="BA1662" s="13"/>
      <c r="BB1662" s="14"/>
      <c r="BC1662" s="14"/>
      <c r="BD1662" s="14"/>
      <c r="BE1662" s="14"/>
      <c r="BF1662" s="15"/>
      <c r="BG1662" s="14"/>
      <c r="BH1662" s="14"/>
      <c r="BI1662" s="12"/>
      <c r="BJ1662" s="12"/>
      <c r="BK1662" s="12"/>
      <c r="BL1662" s="13"/>
      <c r="BM1662" s="14"/>
      <c r="BN1662" s="14"/>
      <c r="BO1662" s="14"/>
      <c r="BP1662" s="14"/>
      <c r="BQ1662" s="15"/>
      <c r="BR1662" s="14"/>
      <c r="BS1662" s="14"/>
      <c r="BT1662" s="50"/>
      <c r="BU1662" s="12"/>
      <c r="BV1662" s="12"/>
      <c r="BW1662" s="13"/>
      <c r="BX1662" s="14"/>
      <c r="BY1662" s="14"/>
      <c r="BZ1662" s="14"/>
      <c r="CA1662" s="14"/>
      <c r="CB1662" s="15"/>
      <c r="CC1662" s="14"/>
      <c r="CD1662" s="14"/>
      <c r="CE1662" s="10" t="s">
        <v>1473</v>
      </c>
      <c r="CF1662" s="10" t="s">
        <v>1474</v>
      </c>
      <c r="CG1662" s="10" t="s">
        <v>1475</v>
      </c>
      <c r="CH1662" s="10" t="s">
        <v>44</v>
      </c>
      <c r="CI1662" s="10">
        <v>19779198</v>
      </c>
      <c r="CJ1662" s="10" t="s">
        <v>28</v>
      </c>
      <c r="CK1662" s="10" t="s">
        <v>28</v>
      </c>
      <c r="CL1662" s="10" t="s">
        <v>28</v>
      </c>
      <c r="CM1662" s="10" t="s">
        <v>28</v>
      </c>
      <c r="CN1662" s="10"/>
      <c r="CO1662" s="10"/>
      <c r="CP1662" s="10"/>
      <c r="CQ1662" s="10"/>
      <c r="CR1662" s="10"/>
      <c r="CS1662" s="10"/>
      <c r="CT1662" s="10"/>
      <c r="CU1662" s="10">
        <v>140.33333329999999</v>
      </c>
      <c r="CV1662" s="10">
        <v>1.1129854450000001</v>
      </c>
      <c r="CW1662" s="10" t="s">
        <v>1476</v>
      </c>
    </row>
    <row r="1663" spans="1:101">
      <c r="A1663" t="s">
        <v>1467</v>
      </c>
      <c r="B1663" t="s">
        <v>17404</v>
      </c>
      <c r="D1663" s="10" t="s">
        <v>1469</v>
      </c>
      <c r="H1663" s="10" t="s">
        <v>1470</v>
      </c>
      <c r="I1663" t="s">
        <v>6</v>
      </c>
      <c r="Q1663" s="50"/>
      <c r="R1663" s="12"/>
      <c r="S1663" s="12"/>
      <c r="T1663" s="13"/>
      <c r="U1663" s="14"/>
      <c r="V1663" s="14"/>
      <c r="W1663" s="14"/>
      <c r="X1663" s="14"/>
      <c r="Y1663" s="15"/>
      <c r="Z1663" s="14"/>
      <c r="AA1663" s="14"/>
      <c r="AB1663" s="12"/>
      <c r="AC1663" s="12"/>
      <c r="AD1663" s="12"/>
      <c r="AE1663" s="13"/>
      <c r="AF1663" s="14"/>
      <c r="AG1663" s="14"/>
      <c r="AH1663" s="14"/>
      <c r="AI1663" s="14"/>
      <c r="AJ1663" s="15"/>
      <c r="AK1663" s="14"/>
      <c r="AL1663" s="14"/>
      <c r="AM1663" s="12">
        <v>0.51</v>
      </c>
      <c r="AN1663" s="12">
        <v>1.06</v>
      </c>
      <c r="AO1663" s="12">
        <v>1</v>
      </c>
      <c r="AP1663" s="13" t="s">
        <v>22742</v>
      </c>
      <c r="AQ1663" s="14">
        <v>0.85</v>
      </c>
      <c r="AR1663" s="14">
        <v>1.01</v>
      </c>
      <c r="AS1663" s="14"/>
      <c r="AT1663" s="14"/>
      <c r="AU1663" s="15"/>
      <c r="AV1663" s="14">
        <v>0.81</v>
      </c>
      <c r="AW1663" s="14">
        <v>0.89</v>
      </c>
      <c r="AX1663" s="12"/>
      <c r="AY1663" s="12"/>
      <c r="AZ1663" s="12"/>
      <c r="BA1663" s="13"/>
      <c r="BB1663" s="14"/>
      <c r="BC1663" s="14"/>
      <c r="BD1663" s="14"/>
      <c r="BE1663" s="14"/>
      <c r="BF1663" s="15"/>
      <c r="BG1663" s="14"/>
      <c r="BH1663" s="14"/>
      <c r="BI1663" s="12"/>
      <c r="BJ1663" s="12"/>
      <c r="BK1663" s="12"/>
      <c r="BL1663" s="13"/>
      <c r="BM1663" s="14"/>
      <c r="BN1663" s="14"/>
      <c r="BO1663" s="14"/>
      <c r="BP1663" s="14"/>
      <c r="BQ1663" s="15"/>
      <c r="BR1663" s="14"/>
      <c r="BS1663" s="14"/>
      <c r="BT1663" s="50">
        <v>0.34</v>
      </c>
      <c r="BU1663" s="12">
        <v>1.1200000000000001</v>
      </c>
      <c r="BV1663" s="12">
        <v>1</v>
      </c>
      <c r="BW1663" s="13" t="s">
        <v>22743</v>
      </c>
      <c r="BX1663" s="14">
        <v>0.69</v>
      </c>
      <c r="BY1663" s="14">
        <v>0.95</v>
      </c>
      <c r="BZ1663" s="14"/>
      <c r="CA1663" s="14"/>
      <c r="CB1663" s="15"/>
      <c r="CC1663" s="14">
        <v>0.56000000000000005</v>
      </c>
      <c r="CD1663" s="14">
        <v>0.9</v>
      </c>
      <c r="CE1663" s="10" t="s">
        <v>1473</v>
      </c>
      <c r="CF1663" s="10" t="s">
        <v>1474</v>
      </c>
      <c r="CG1663" s="10" t="s">
        <v>1475</v>
      </c>
      <c r="CH1663" s="10"/>
      <c r="CI1663" s="10"/>
      <c r="CJ1663" s="10"/>
      <c r="CK1663" s="10"/>
      <c r="CL1663" s="10"/>
      <c r="CM1663" s="10"/>
      <c r="CN1663" s="10"/>
      <c r="CO1663" s="10"/>
      <c r="CP1663" s="10"/>
      <c r="CQ1663" s="10"/>
      <c r="CR1663" s="10"/>
      <c r="CS1663" s="10"/>
      <c r="CT1663" s="10"/>
      <c r="CU1663" s="10">
        <v>140.33333329999999</v>
      </c>
      <c r="CV1663" s="10">
        <v>1.1129854450000001</v>
      </c>
      <c r="CW1663" s="10" t="s">
        <v>1476</v>
      </c>
    </row>
    <row r="1664" spans="1:101">
      <c r="A1664" t="s">
        <v>1467</v>
      </c>
      <c r="B1664" t="s">
        <v>267</v>
      </c>
      <c r="D1664" s="10" t="s">
        <v>1469</v>
      </c>
      <c r="E1664" t="s">
        <v>3</v>
      </c>
      <c r="F1664" t="s">
        <v>289</v>
      </c>
      <c r="H1664" s="10" t="s">
        <v>1470</v>
      </c>
      <c r="I1664" t="s">
        <v>6</v>
      </c>
      <c r="J1664" s="11">
        <v>1.0631999999999999</v>
      </c>
      <c r="K1664" s="11">
        <v>0.65269999999999995</v>
      </c>
      <c r="Q1664" s="50"/>
      <c r="R1664" s="12"/>
      <c r="S1664" s="12"/>
      <c r="T1664" s="13"/>
      <c r="U1664" s="14"/>
      <c r="V1664" s="14"/>
      <c r="W1664" s="14"/>
      <c r="X1664" s="14"/>
      <c r="Y1664" s="15"/>
      <c r="Z1664" s="14"/>
      <c r="AA1664" s="14"/>
      <c r="AB1664" s="12"/>
      <c r="AC1664" s="12"/>
      <c r="AD1664" s="12"/>
      <c r="AE1664" s="13"/>
      <c r="AF1664" s="14"/>
      <c r="AG1664" s="14"/>
      <c r="AH1664" s="14"/>
      <c r="AI1664" s="14"/>
      <c r="AJ1664" s="15"/>
      <c r="AK1664" s="14"/>
      <c r="AL1664" s="14"/>
      <c r="AM1664" s="12">
        <v>1.05</v>
      </c>
      <c r="AN1664" s="12">
        <v>1</v>
      </c>
      <c r="AO1664" s="12">
        <v>1</v>
      </c>
      <c r="AP1664" s="13" t="s">
        <v>23553</v>
      </c>
      <c r="AQ1664" s="14">
        <v>0.86</v>
      </c>
      <c r="AR1664" s="14">
        <v>1.05</v>
      </c>
      <c r="AS1664" s="14"/>
      <c r="AT1664" s="14"/>
      <c r="AU1664" s="15"/>
      <c r="AV1664" s="14">
        <v>0.85</v>
      </c>
      <c r="AW1664" s="14">
        <v>1.06</v>
      </c>
      <c r="AX1664" s="12"/>
      <c r="AY1664" s="12"/>
      <c r="AZ1664" s="12"/>
      <c r="BA1664" s="13"/>
      <c r="BB1664" s="14"/>
      <c r="BC1664" s="14"/>
      <c r="BD1664" s="14"/>
      <c r="BE1664" s="14"/>
      <c r="BF1664" s="15"/>
      <c r="BG1664" s="14"/>
      <c r="BH1664" s="14"/>
      <c r="BI1664" s="12"/>
      <c r="BJ1664" s="12"/>
      <c r="BK1664" s="12"/>
      <c r="BL1664" s="13"/>
      <c r="BM1664" s="14"/>
      <c r="BN1664" s="14"/>
      <c r="BO1664" s="14"/>
      <c r="BP1664" s="14"/>
      <c r="BQ1664" s="15"/>
      <c r="BR1664" s="14"/>
      <c r="BS1664" s="14"/>
      <c r="BT1664" s="50"/>
      <c r="BU1664" s="12"/>
      <c r="BV1664" s="12"/>
      <c r="BW1664" s="13"/>
      <c r="BX1664" s="14"/>
      <c r="BY1664" s="14"/>
      <c r="BZ1664" s="14"/>
      <c r="CA1664" s="14"/>
      <c r="CB1664" s="15"/>
      <c r="CC1664" s="14"/>
      <c r="CD1664" s="14"/>
      <c r="CE1664" s="10" t="s">
        <v>1473</v>
      </c>
      <c r="CF1664" s="10" t="s">
        <v>1474</v>
      </c>
      <c r="CG1664" s="10" t="s">
        <v>1475</v>
      </c>
      <c r="CH1664" s="10"/>
      <c r="CI1664" s="10"/>
      <c r="CJ1664" s="10"/>
      <c r="CK1664" s="10"/>
      <c r="CL1664" s="10"/>
      <c r="CM1664" s="10"/>
      <c r="CN1664" s="10"/>
      <c r="CO1664" s="10"/>
      <c r="CP1664" s="10"/>
      <c r="CQ1664" s="10"/>
      <c r="CR1664" s="10"/>
      <c r="CS1664" s="10"/>
      <c r="CT1664" s="10"/>
      <c r="CU1664" s="10">
        <v>140.33333329999999</v>
      </c>
      <c r="CV1664" s="10">
        <v>1.1129854450000001</v>
      </c>
      <c r="CW1664" s="10" t="s">
        <v>1476</v>
      </c>
    </row>
    <row r="1665" spans="1:101">
      <c r="A1665" t="s">
        <v>1467</v>
      </c>
      <c r="B1665" t="s">
        <v>27127</v>
      </c>
      <c r="D1665" s="10" t="s">
        <v>1469</v>
      </c>
      <c r="E1665" t="s">
        <v>3</v>
      </c>
      <c r="H1665" s="10" t="s">
        <v>1470</v>
      </c>
      <c r="I1665" t="s">
        <v>17</v>
      </c>
      <c r="J1665" s="11">
        <v>0.90398999999999996</v>
      </c>
      <c r="K1665" s="11">
        <v>0.65590000000000004</v>
      </c>
      <c r="Q1665" s="50">
        <v>1.03</v>
      </c>
      <c r="R1665" s="12">
        <v>1</v>
      </c>
      <c r="S1665" s="12">
        <v>1</v>
      </c>
      <c r="T1665" s="13" t="s">
        <v>27128</v>
      </c>
      <c r="U1665" s="14">
        <v>1.95</v>
      </c>
      <c r="V1665" s="14">
        <v>1.18</v>
      </c>
      <c r="W1665" s="14"/>
      <c r="X1665" s="14"/>
      <c r="Y1665" s="15"/>
      <c r="Z1665" s="14">
        <v>1.95</v>
      </c>
      <c r="AA1665" s="14">
        <v>1.18</v>
      </c>
      <c r="AB1665" s="12"/>
      <c r="AC1665" s="12"/>
      <c r="AD1665" s="12"/>
      <c r="AE1665" s="13"/>
      <c r="AF1665" s="14"/>
      <c r="AG1665" s="14"/>
      <c r="AH1665" s="14"/>
      <c r="AI1665" s="14"/>
      <c r="AJ1665" s="15"/>
      <c r="AK1665" s="14"/>
      <c r="AL1665" s="14"/>
      <c r="AM1665" s="12"/>
      <c r="AN1665" s="12"/>
      <c r="AO1665" s="12"/>
      <c r="AP1665" s="13"/>
      <c r="AQ1665" s="14"/>
      <c r="AR1665" s="14"/>
      <c r="AS1665" s="14"/>
      <c r="AT1665" s="14"/>
      <c r="AU1665" s="15"/>
      <c r="AV1665" s="14"/>
      <c r="AW1665" s="14"/>
      <c r="AX1665" s="12"/>
      <c r="AY1665" s="12"/>
      <c r="AZ1665" s="12"/>
      <c r="BA1665" s="13"/>
      <c r="BB1665" s="14"/>
      <c r="BC1665" s="14"/>
      <c r="BD1665" s="14"/>
      <c r="BE1665" s="14"/>
      <c r="BF1665" s="15"/>
      <c r="BG1665" s="14"/>
      <c r="BH1665" s="14"/>
      <c r="BI1665" s="12"/>
      <c r="BJ1665" s="12"/>
      <c r="BK1665" s="12"/>
      <c r="BL1665" s="13"/>
      <c r="BM1665" s="14"/>
      <c r="BN1665" s="14"/>
      <c r="BO1665" s="14"/>
      <c r="BP1665" s="14"/>
      <c r="BQ1665" s="15"/>
      <c r="BR1665" s="14"/>
      <c r="BS1665" s="14"/>
      <c r="BT1665" s="50"/>
      <c r="BU1665" s="12"/>
      <c r="BV1665" s="12"/>
      <c r="BW1665" s="13"/>
      <c r="BX1665" s="14"/>
      <c r="BY1665" s="14"/>
      <c r="BZ1665" s="14"/>
      <c r="CA1665" s="14"/>
      <c r="CB1665" s="15"/>
      <c r="CC1665" s="14"/>
      <c r="CD1665" s="14"/>
      <c r="CE1665" s="10" t="s">
        <v>1473</v>
      </c>
      <c r="CF1665" s="10" t="s">
        <v>1474</v>
      </c>
      <c r="CG1665" s="10" t="s">
        <v>1475</v>
      </c>
      <c r="CH1665" s="10" t="s">
        <v>44</v>
      </c>
      <c r="CI1665" s="10" t="s">
        <v>45</v>
      </c>
      <c r="CJ1665" s="10" t="s">
        <v>28</v>
      </c>
      <c r="CK1665" s="10" t="s">
        <v>28</v>
      </c>
      <c r="CL1665" s="10" t="s">
        <v>28</v>
      </c>
      <c r="CM1665" s="10" t="s">
        <v>28</v>
      </c>
      <c r="CN1665" s="10" t="s">
        <v>27129</v>
      </c>
      <c r="CO1665" s="10"/>
      <c r="CP1665" s="10"/>
      <c r="CQ1665" s="10"/>
      <c r="CR1665" s="10"/>
      <c r="CS1665" s="10"/>
      <c r="CT1665" s="10"/>
      <c r="CU1665" s="10">
        <v>140.33333329999999</v>
      </c>
      <c r="CV1665" s="10">
        <v>1.1129854450000001</v>
      </c>
      <c r="CW1665" s="10" t="s">
        <v>1476</v>
      </c>
    </row>
    <row r="1666" spans="1:101">
      <c r="A1666" t="s">
        <v>1467</v>
      </c>
      <c r="B1666" t="s">
        <v>21853</v>
      </c>
      <c r="D1666" s="10" t="s">
        <v>1469</v>
      </c>
      <c r="H1666" s="10" t="s">
        <v>1470</v>
      </c>
      <c r="I1666" t="s">
        <v>155</v>
      </c>
      <c r="Q1666" s="50"/>
      <c r="R1666" s="12"/>
      <c r="S1666" s="12"/>
      <c r="T1666" s="13"/>
      <c r="U1666" s="14"/>
      <c r="V1666" s="14"/>
      <c r="W1666" s="14"/>
      <c r="X1666" s="14"/>
      <c r="Y1666" s="15"/>
      <c r="Z1666" s="14"/>
      <c r="AA1666" s="14"/>
      <c r="AB1666" s="12"/>
      <c r="AC1666" s="12"/>
      <c r="AD1666" s="12"/>
      <c r="AE1666" s="13"/>
      <c r="AF1666" s="14"/>
      <c r="AG1666" s="14"/>
      <c r="AH1666" s="14"/>
      <c r="AI1666" s="14"/>
      <c r="AJ1666" s="15"/>
      <c r="AK1666" s="14"/>
      <c r="AL1666" s="14"/>
      <c r="AM1666" s="12"/>
      <c r="AN1666" s="12"/>
      <c r="AO1666" s="12"/>
      <c r="AP1666" s="13"/>
      <c r="AQ1666" s="14"/>
      <c r="AR1666" s="14"/>
      <c r="AS1666" s="14"/>
      <c r="AT1666" s="14"/>
      <c r="AU1666" s="15"/>
      <c r="AV1666" s="14"/>
      <c r="AW1666" s="14"/>
      <c r="AX1666" s="12"/>
      <c r="AY1666" s="12"/>
      <c r="AZ1666" s="12"/>
      <c r="BA1666" s="13"/>
      <c r="BB1666" s="14"/>
      <c r="BC1666" s="14"/>
      <c r="BD1666" s="14"/>
      <c r="BE1666" s="14"/>
      <c r="BF1666" s="15"/>
      <c r="BG1666" s="14"/>
      <c r="BH1666" s="14"/>
      <c r="BI1666" s="12"/>
      <c r="BJ1666" s="12"/>
      <c r="BK1666" s="12"/>
      <c r="BL1666" s="13"/>
      <c r="BM1666" s="14"/>
      <c r="BN1666" s="14"/>
      <c r="BO1666" s="14"/>
      <c r="BP1666" s="14"/>
      <c r="BQ1666" s="15"/>
      <c r="BR1666" s="14"/>
      <c r="BS1666" s="14"/>
      <c r="BT1666" s="50">
        <v>0.03</v>
      </c>
      <c r="BU1666" s="12">
        <v>1.26</v>
      </c>
      <c r="BV1666" s="12">
        <v>1</v>
      </c>
      <c r="BW1666" s="13" t="s">
        <v>29670</v>
      </c>
      <c r="BX1666" s="14">
        <v>0.69</v>
      </c>
      <c r="BY1666" s="14">
        <v>0.95</v>
      </c>
      <c r="BZ1666" s="14"/>
      <c r="CA1666" s="14"/>
      <c r="CB1666" s="15"/>
      <c r="CC1666" s="14">
        <v>0.56000000000000005</v>
      </c>
      <c r="CD1666" s="14">
        <v>0.9</v>
      </c>
      <c r="CE1666" s="10" t="s">
        <v>1473</v>
      </c>
      <c r="CF1666" s="10" t="s">
        <v>1474</v>
      </c>
      <c r="CG1666" s="10" t="s">
        <v>1475</v>
      </c>
      <c r="CH1666" s="10"/>
      <c r="CI1666" s="10"/>
      <c r="CJ1666" s="10"/>
      <c r="CK1666" s="10"/>
      <c r="CL1666" s="10"/>
      <c r="CM1666" s="10"/>
      <c r="CN1666" s="10"/>
      <c r="CO1666" s="10"/>
      <c r="CP1666" s="10"/>
      <c r="CQ1666" s="10"/>
      <c r="CR1666" s="10"/>
      <c r="CS1666" s="10"/>
      <c r="CT1666" s="10"/>
      <c r="CU1666" s="10">
        <v>140.33333329999999</v>
      </c>
      <c r="CV1666" s="10">
        <v>1.1129854450000001</v>
      </c>
      <c r="CW1666" s="10" t="s">
        <v>1476</v>
      </c>
    </row>
    <row r="1667" spans="1:101">
      <c r="A1667" t="s">
        <v>1467</v>
      </c>
      <c r="B1667" t="s">
        <v>12283</v>
      </c>
      <c r="D1667" s="10" t="s">
        <v>1469</v>
      </c>
      <c r="E1667" t="s">
        <v>3</v>
      </c>
      <c r="F1667" t="s">
        <v>289</v>
      </c>
      <c r="H1667" s="10" t="s">
        <v>1470</v>
      </c>
      <c r="I1667" t="s">
        <v>6</v>
      </c>
      <c r="L1667" s="11" t="s">
        <v>198</v>
      </c>
      <c r="Q1667" s="50"/>
      <c r="R1667" s="12"/>
      <c r="S1667" s="12"/>
      <c r="T1667" s="13"/>
      <c r="U1667" s="14"/>
      <c r="V1667" s="14"/>
      <c r="W1667" s="14"/>
      <c r="X1667" s="14"/>
      <c r="Y1667" s="15"/>
      <c r="Z1667" s="14"/>
      <c r="AA1667" s="14"/>
      <c r="AB1667" s="12">
        <v>0.96</v>
      </c>
      <c r="AC1667" s="12">
        <v>1</v>
      </c>
      <c r="AD1667" s="12">
        <v>1</v>
      </c>
      <c r="AE1667" s="13" t="s">
        <v>33721</v>
      </c>
      <c r="AF1667" s="14">
        <v>0.97</v>
      </c>
      <c r="AG1667" s="14">
        <v>0.96</v>
      </c>
      <c r="AH1667" s="14"/>
      <c r="AI1667" s="14"/>
      <c r="AJ1667" s="15"/>
      <c r="AK1667" s="14">
        <v>0.95</v>
      </c>
      <c r="AL1667" s="14">
        <v>0.96</v>
      </c>
      <c r="AM1667" s="12"/>
      <c r="AN1667" s="12"/>
      <c r="AO1667" s="12"/>
      <c r="AP1667" s="13"/>
      <c r="AQ1667" s="14"/>
      <c r="AR1667" s="14"/>
      <c r="AS1667" s="14"/>
      <c r="AT1667" s="14"/>
      <c r="AU1667" s="15"/>
      <c r="AV1667" s="14"/>
      <c r="AW1667" s="14"/>
      <c r="AX1667" s="12"/>
      <c r="AY1667" s="12"/>
      <c r="AZ1667" s="12"/>
      <c r="BA1667" s="13"/>
      <c r="BB1667" s="14"/>
      <c r="BC1667" s="14"/>
      <c r="BD1667" s="14"/>
      <c r="BE1667" s="14"/>
      <c r="BF1667" s="15"/>
      <c r="BG1667" s="14"/>
      <c r="BH1667" s="14"/>
      <c r="BI1667" s="12">
        <v>0.65</v>
      </c>
      <c r="BJ1667" s="12">
        <v>1</v>
      </c>
      <c r="BK1667" s="12">
        <v>1</v>
      </c>
      <c r="BL1667" s="13" t="s">
        <v>33722</v>
      </c>
      <c r="BM1667" s="14">
        <v>1.2</v>
      </c>
      <c r="BN1667" s="14">
        <v>1.08</v>
      </c>
      <c r="BO1667" s="14"/>
      <c r="BP1667" s="14"/>
      <c r="BQ1667" s="15"/>
      <c r="BR1667" s="14">
        <v>1.22</v>
      </c>
      <c r="BS1667" s="14">
        <v>1.24</v>
      </c>
      <c r="BT1667" s="50"/>
      <c r="BU1667" s="12"/>
      <c r="BV1667" s="12"/>
      <c r="BW1667" s="13"/>
      <c r="BX1667" s="14"/>
      <c r="BY1667" s="14"/>
      <c r="BZ1667" s="14"/>
      <c r="CA1667" s="14"/>
      <c r="CB1667" s="15"/>
      <c r="CC1667" s="14"/>
      <c r="CD1667" s="14"/>
      <c r="CE1667" s="10" t="s">
        <v>1473</v>
      </c>
      <c r="CF1667" s="10" t="s">
        <v>1474</v>
      </c>
      <c r="CG1667" s="10" t="s">
        <v>1475</v>
      </c>
      <c r="CH1667" s="10" t="s">
        <v>44</v>
      </c>
      <c r="CI1667" s="10" t="s">
        <v>943</v>
      </c>
      <c r="CJ1667" s="10" t="s">
        <v>28</v>
      </c>
      <c r="CK1667" s="10" t="s">
        <v>28</v>
      </c>
      <c r="CL1667" s="10" t="s">
        <v>28</v>
      </c>
      <c r="CM1667" s="10" t="s">
        <v>28</v>
      </c>
      <c r="CN1667" s="10"/>
      <c r="CO1667" s="10"/>
      <c r="CP1667" s="10"/>
      <c r="CQ1667" s="10"/>
      <c r="CR1667" s="10"/>
      <c r="CS1667" s="10"/>
      <c r="CT1667" s="10"/>
      <c r="CU1667" s="10">
        <v>140.33333329999999</v>
      </c>
      <c r="CV1667" s="10">
        <v>1.1129854450000001</v>
      </c>
      <c r="CW1667" s="10" t="s">
        <v>1476</v>
      </c>
    </row>
    <row r="1668" spans="1:101">
      <c r="A1668" t="s">
        <v>1467</v>
      </c>
      <c r="B1668" t="s">
        <v>10441</v>
      </c>
      <c r="D1668" s="10" t="s">
        <v>1469</v>
      </c>
      <c r="H1668" s="10" t="s">
        <v>1470</v>
      </c>
      <c r="I1668" t="s">
        <v>6</v>
      </c>
      <c r="Q1668" s="50"/>
      <c r="R1668" s="12"/>
      <c r="S1668" s="12"/>
      <c r="T1668" s="13"/>
      <c r="U1668" s="14"/>
      <c r="V1668" s="14"/>
      <c r="W1668" s="14"/>
      <c r="X1668" s="14"/>
      <c r="Y1668" s="15"/>
      <c r="Z1668" s="14"/>
      <c r="AA1668" s="14"/>
      <c r="AB1668" s="12"/>
      <c r="AC1668" s="12"/>
      <c r="AD1668" s="12"/>
      <c r="AE1668" s="13"/>
      <c r="AF1668" s="14"/>
      <c r="AG1668" s="14"/>
      <c r="AH1668" s="14"/>
      <c r="AI1668" s="14"/>
      <c r="AJ1668" s="15"/>
      <c r="AK1668" s="14"/>
      <c r="AL1668" s="14"/>
      <c r="AM1668" s="12">
        <v>0.6</v>
      </c>
      <c r="AN1668" s="12">
        <v>1.19</v>
      </c>
      <c r="AO1668" s="12">
        <v>1</v>
      </c>
      <c r="AP1668" s="13" t="s">
        <v>43988</v>
      </c>
      <c r="AQ1668" s="14">
        <v>0.85</v>
      </c>
      <c r="AR1668" s="14">
        <v>1.01</v>
      </c>
      <c r="AS1668" s="14"/>
      <c r="AT1668" s="14"/>
      <c r="AU1668" s="15"/>
      <c r="AV1668" s="14">
        <v>0.81</v>
      </c>
      <c r="AW1668" s="14">
        <v>0.89</v>
      </c>
      <c r="AX1668" s="12">
        <v>0.74</v>
      </c>
      <c r="AY1668" s="12">
        <v>1</v>
      </c>
      <c r="AZ1668" s="12">
        <v>1</v>
      </c>
      <c r="BA1668" s="13" t="s">
        <v>43989</v>
      </c>
      <c r="BB1668" s="14">
        <v>0.87</v>
      </c>
      <c r="BC1668" s="14">
        <v>0.84</v>
      </c>
      <c r="BD1668" s="14"/>
      <c r="BE1668" s="14"/>
      <c r="BF1668" s="15"/>
      <c r="BG1668" s="14">
        <v>0.89</v>
      </c>
      <c r="BH1668" s="14">
        <v>0.98</v>
      </c>
      <c r="BI1668" s="12"/>
      <c r="BJ1668" s="12"/>
      <c r="BK1668" s="12"/>
      <c r="BL1668" s="13"/>
      <c r="BM1668" s="14"/>
      <c r="BN1668" s="14"/>
      <c r="BO1668" s="14"/>
      <c r="BP1668" s="14"/>
      <c r="BQ1668" s="15"/>
      <c r="BR1668" s="14"/>
      <c r="BS1668" s="14"/>
      <c r="BT1668" s="50"/>
      <c r="BU1668" s="12"/>
      <c r="BV1668" s="12"/>
      <c r="BW1668" s="13"/>
      <c r="BX1668" s="14"/>
      <c r="BY1668" s="14"/>
      <c r="BZ1668" s="14"/>
      <c r="CA1668" s="14"/>
      <c r="CB1668" s="15"/>
      <c r="CC1668" s="14"/>
      <c r="CD1668" s="14"/>
      <c r="CE1668" s="10" t="s">
        <v>1473</v>
      </c>
      <c r="CF1668" s="10" t="s">
        <v>1474</v>
      </c>
      <c r="CG1668" s="10" t="s">
        <v>1475</v>
      </c>
      <c r="CH1668" s="10"/>
      <c r="CI1668" s="10"/>
      <c r="CJ1668" s="10"/>
      <c r="CK1668" s="10"/>
      <c r="CL1668" s="10"/>
      <c r="CM1668" s="10"/>
      <c r="CN1668" s="10"/>
      <c r="CO1668" s="10"/>
      <c r="CP1668" s="10"/>
      <c r="CQ1668" s="10"/>
      <c r="CR1668" s="10"/>
      <c r="CS1668" s="10"/>
      <c r="CT1668" s="10"/>
      <c r="CU1668" s="10">
        <v>140.33333329999999</v>
      </c>
      <c r="CV1668" s="10">
        <v>1.1129854450000001</v>
      </c>
      <c r="CW1668" s="10" t="s">
        <v>1476</v>
      </c>
    </row>
    <row r="1669" spans="1:101">
      <c r="A1669" t="s">
        <v>1467</v>
      </c>
      <c r="B1669" t="s">
        <v>1161</v>
      </c>
      <c r="D1669" s="10" t="s">
        <v>1469</v>
      </c>
      <c r="H1669" s="10" t="s">
        <v>1470</v>
      </c>
      <c r="I1669" t="s">
        <v>17</v>
      </c>
      <c r="Q1669" s="50">
        <v>3.34</v>
      </c>
      <c r="R1669" s="12">
        <v>1</v>
      </c>
      <c r="S1669" s="12">
        <v>1</v>
      </c>
      <c r="T1669" s="13" t="s">
        <v>43990</v>
      </c>
      <c r="U1669" s="14">
        <v>1.6</v>
      </c>
      <c r="V1669" s="14">
        <v>1.19</v>
      </c>
      <c r="W1669" s="14"/>
      <c r="X1669" s="14"/>
      <c r="Y1669" s="15"/>
      <c r="Z1669" s="14">
        <v>1.86</v>
      </c>
      <c r="AA1669" s="14">
        <v>1.59</v>
      </c>
      <c r="AB1669" s="12"/>
      <c r="AC1669" s="12"/>
      <c r="AD1669" s="12"/>
      <c r="AE1669" s="13"/>
      <c r="AF1669" s="14"/>
      <c r="AG1669" s="14"/>
      <c r="AH1669" s="14"/>
      <c r="AI1669" s="14"/>
      <c r="AJ1669" s="15"/>
      <c r="AK1669" s="14"/>
      <c r="AL1669" s="14"/>
      <c r="AM1669" s="12"/>
      <c r="AN1669" s="12"/>
      <c r="AO1669" s="12"/>
      <c r="AP1669" s="13"/>
      <c r="AQ1669" s="14"/>
      <c r="AR1669" s="14"/>
      <c r="AS1669" s="14"/>
      <c r="AT1669" s="14"/>
      <c r="AU1669" s="15"/>
      <c r="AV1669" s="14"/>
      <c r="AW1669" s="14"/>
      <c r="AX1669" s="12"/>
      <c r="AY1669" s="12"/>
      <c r="AZ1669" s="12"/>
      <c r="BA1669" s="13"/>
      <c r="BB1669" s="14"/>
      <c r="BC1669" s="14"/>
      <c r="BD1669" s="14"/>
      <c r="BE1669" s="14"/>
      <c r="BF1669" s="15"/>
      <c r="BG1669" s="14"/>
      <c r="BH1669" s="14"/>
      <c r="BI1669" s="12"/>
      <c r="BJ1669" s="12"/>
      <c r="BK1669" s="12"/>
      <c r="BL1669" s="13"/>
      <c r="BM1669" s="14"/>
      <c r="BN1669" s="14"/>
      <c r="BO1669" s="14"/>
      <c r="BP1669" s="14"/>
      <c r="BQ1669" s="15"/>
      <c r="BR1669" s="14"/>
      <c r="BS1669" s="14"/>
      <c r="BT1669" s="50"/>
      <c r="BU1669" s="12"/>
      <c r="BV1669" s="12"/>
      <c r="BW1669" s="13"/>
      <c r="BX1669" s="14"/>
      <c r="BY1669" s="14"/>
      <c r="BZ1669" s="14"/>
      <c r="CA1669" s="14"/>
      <c r="CB1669" s="15"/>
      <c r="CC1669" s="14"/>
      <c r="CD1669" s="14"/>
      <c r="CE1669" s="10" t="s">
        <v>1473</v>
      </c>
      <c r="CF1669" s="10" t="s">
        <v>1474</v>
      </c>
      <c r="CG1669" s="10" t="s">
        <v>1475</v>
      </c>
      <c r="CH1669" s="10"/>
      <c r="CI1669" s="10"/>
      <c r="CJ1669" s="10"/>
      <c r="CK1669" s="10"/>
      <c r="CL1669" s="10"/>
      <c r="CM1669" s="10"/>
      <c r="CN1669" s="10"/>
      <c r="CO1669" s="10"/>
      <c r="CP1669" s="10"/>
      <c r="CQ1669" s="10"/>
      <c r="CR1669" s="10"/>
      <c r="CS1669" s="10"/>
      <c r="CT1669" s="10"/>
      <c r="CU1669" s="10">
        <v>140.33333329999999</v>
      </c>
      <c r="CV1669" s="10">
        <v>1.1129854450000001</v>
      </c>
      <c r="CW1669" s="10" t="s">
        <v>1476</v>
      </c>
    </row>
    <row r="1670" spans="1:101">
      <c r="A1670" t="s">
        <v>1467</v>
      </c>
      <c r="B1670" t="s">
        <v>2715</v>
      </c>
      <c r="D1670" s="10" t="s">
        <v>1469</v>
      </c>
      <c r="H1670" s="10" t="s">
        <v>1470</v>
      </c>
      <c r="I1670" t="s">
        <v>5825</v>
      </c>
      <c r="Q1670" s="50">
        <v>3.58</v>
      </c>
      <c r="R1670" s="12">
        <v>1</v>
      </c>
      <c r="S1670" s="12">
        <v>1</v>
      </c>
      <c r="T1670" s="13" t="s">
        <v>47314</v>
      </c>
      <c r="U1670" s="14">
        <v>1.95</v>
      </c>
      <c r="V1670" s="14">
        <v>1.18</v>
      </c>
      <c r="W1670" s="14"/>
      <c r="X1670" s="14"/>
      <c r="Y1670" s="15"/>
      <c r="Z1670" s="14">
        <v>1.95</v>
      </c>
      <c r="AA1670" s="14">
        <v>1.18</v>
      </c>
      <c r="AB1670" s="12">
        <v>0.84</v>
      </c>
      <c r="AC1670" s="12">
        <v>1</v>
      </c>
      <c r="AD1670" s="12">
        <v>1</v>
      </c>
      <c r="AE1670" s="13" t="s">
        <v>47315</v>
      </c>
      <c r="AF1670" s="14">
        <v>0.97</v>
      </c>
      <c r="AG1670" s="14">
        <v>0.96</v>
      </c>
      <c r="AH1670" s="14"/>
      <c r="AI1670" s="14"/>
      <c r="AJ1670" s="15"/>
      <c r="AK1670" s="14">
        <v>0.95</v>
      </c>
      <c r="AL1670" s="14">
        <v>0.96</v>
      </c>
      <c r="AM1670" s="12">
        <v>0.35</v>
      </c>
      <c r="AN1670" s="12">
        <v>1</v>
      </c>
      <c r="AO1670" s="12">
        <v>1</v>
      </c>
      <c r="AP1670" s="13" t="s">
        <v>47316</v>
      </c>
      <c r="AQ1670" s="14">
        <v>0.84</v>
      </c>
      <c r="AR1670" s="14">
        <v>0.97</v>
      </c>
      <c r="AS1670" s="14"/>
      <c r="AT1670" s="14"/>
      <c r="AU1670" s="15"/>
      <c r="AV1670" s="14">
        <v>0.77</v>
      </c>
      <c r="AW1670" s="14">
        <v>0.73</v>
      </c>
      <c r="AX1670" s="12"/>
      <c r="AY1670" s="12"/>
      <c r="AZ1670" s="12"/>
      <c r="BA1670" s="13"/>
      <c r="BB1670" s="14"/>
      <c r="BC1670" s="14"/>
      <c r="BD1670" s="14"/>
      <c r="BE1670" s="14"/>
      <c r="BF1670" s="15"/>
      <c r="BG1670" s="14"/>
      <c r="BH1670" s="14"/>
      <c r="BI1670" s="12"/>
      <c r="BJ1670" s="12"/>
      <c r="BK1670" s="12"/>
      <c r="BL1670" s="13"/>
      <c r="BM1670" s="14"/>
      <c r="BN1670" s="14"/>
      <c r="BO1670" s="14"/>
      <c r="BP1670" s="14"/>
      <c r="BQ1670" s="15"/>
      <c r="BR1670" s="14"/>
      <c r="BS1670" s="14"/>
      <c r="BT1670" s="50"/>
      <c r="BU1670" s="12"/>
      <c r="BV1670" s="12"/>
      <c r="BW1670" s="13"/>
      <c r="BX1670" s="14"/>
      <c r="BY1670" s="14"/>
      <c r="BZ1670" s="14"/>
      <c r="CA1670" s="14"/>
      <c r="CB1670" s="15"/>
      <c r="CC1670" s="14"/>
      <c r="CD1670" s="14"/>
      <c r="CE1670" s="10" t="s">
        <v>1473</v>
      </c>
      <c r="CF1670" s="10" t="s">
        <v>1474</v>
      </c>
      <c r="CG1670" s="10" t="s">
        <v>1475</v>
      </c>
      <c r="CH1670" s="10"/>
      <c r="CI1670" s="10"/>
      <c r="CJ1670" s="10"/>
      <c r="CK1670" s="10"/>
      <c r="CL1670" s="10"/>
      <c r="CM1670" s="10"/>
      <c r="CN1670" s="10"/>
      <c r="CO1670" s="10"/>
      <c r="CP1670" s="10"/>
      <c r="CQ1670" s="10"/>
      <c r="CR1670" s="10"/>
      <c r="CS1670" s="10"/>
      <c r="CT1670" s="10"/>
      <c r="CU1670" s="10">
        <v>140.33333329999999</v>
      </c>
      <c r="CV1670" s="10">
        <v>1.1129854450000001</v>
      </c>
      <c r="CW1670" s="10" t="s">
        <v>1476</v>
      </c>
    </row>
    <row r="1671" spans="1:101">
      <c r="A1671" t="s">
        <v>1467</v>
      </c>
      <c r="B1671" t="s">
        <v>20425</v>
      </c>
      <c r="D1671" s="10" t="s">
        <v>1469</v>
      </c>
      <c r="H1671" s="10" t="s">
        <v>1470</v>
      </c>
      <c r="I1671" t="s">
        <v>6</v>
      </c>
      <c r="Q1671" s="50"/>
      <c r="R1671" s="12"/>
      <c r="S1671" s="12"/>
      <c r="T1671" s="13"/>
      <c r="U1671" s="14"/>
      <c r="V1671" s="14"/>
      <c r="W1671" s="14"/>
      <c r="X1671" s="14"/>
      <c r="Y1671" s="15"/>
      <c r="Z1671" s="14"/>
      <c r="AA1671" s="14"/>
      <c r="AB1671" s="12">
        <v>0.73</v>
      </c>
      <c r="AC1671" s="12">
        <v>1</v>
      </c>
      <c r="AD1671" s="12">
        <v>1</v>
      </c>
      <c r="AE1671" s="13" t="s">
        <v>49686</v>
      </c>
      <c r="AF1671" s="14">
        <v>0.97</v>
      </c>
      <c r="AG1671" s="14">
        <v>0.96</v>
      </c>
      <c r="AH1671" s="14"/>
      <c r="AI1671" s="14"/>
      <c r="AJ1671" s="15"/>
      <c r="AK1671" s="14">
        <v>0.95</v>
      </c>
      <c r="AL1671" s="14">
        <v>0.96</v>
      </c>
      <c r="AM1671" s="12">
        <v>0.64</v>
      </c>
      <c r="AN1671" s="12">
        <v>1.1399999999999999</v>
      </c>
      <c r="AO1671" s="12">
        <v>1</v>
      </c>
      <c r="AP1671" s="13" t="s">
        <v>49687</v>
      </c>
      <c r="AQ1671" s="14">
        <v>0.85</v>
      </c>
      <c r="AR1671" s="14">
        <v>1.01</v>
      </c>
      <c r="AS1671" s="14"/>
      <c r="AT1671" s="14"/>
      <c r="AU1671" s="15"/>
      <c r="AV1671" s="14">
        <v>0.81</v>
      </c>
      <c r="AW1671" s="14">
        <v>0.89</v>
      </c>
      <c r="AX1671" s="12">
        <v>0.64</v>
      </c>
      <c r="AY1671" s="12">
        <v>1.22</v>
      </c>
      <c r="AZ1671" s="12">
        <v>1</v>
      </c>
      <c r="BA1671" s="13" t="s">
        <v>49687</v>
      </c>
      <c r="BB1671" s="14">
        <v>0.89</v>
      </c>
      <c r="BC1671" s="14">
        <v>0.9</v>
      </c>
      <c r="BD1671" s="14"/>
      <c r="BE1671" s="14"/>
      <c r="BF1671" s="15"/>
      <c r="BG1671" s="14">
        <v>0.88</v>
      </c>
      <c r="BH1671" s="14">
        <v>0.96</v>
      </c>
      <c r="BI1671" s="12">
        <v>2.25</v>
      </c>
      <c r="BJ1671" s="12">
        <v>1</v>
      </c>
      <c r="BK1671" s="12">
        <v>1</v>
      </c>
      <c r="BL1671" s="13" t="s">
        <v>49688</v>
      </c>
      <c r="BM1671" s="14">
        <v>1.2</v>
      </c>
      <c r="BN1671" s="14">
        <v>1.08</v>
      </c>
      <c r="BO1671" s="14"/>
      <c r="BP1671" s="14"/>
      <c r="BQ1671" s="15"/>
      <c r="BR1671" s="14">
        <v>1.22</v>
      </c>
      <c r="BS1671" s="14">
        <v>1.24</v>
      </c>
      <c r="BT1671" s="50">
        <v>0.91</v>
      </c>
      <c r="BU1671" s="12">
        <v>1.2</v>
      </c>
      <c r="BV1671" s="12">
        <v>1</v>
      </c>
      <c r="BW1671" s="13" t="s">
        <v>49689</v>
      </c>
      <c r="BX1671" s="14">
        <v>0.69</v>
      </c>
      <c r="BY1671" s="14">
        <v>0.95</v>
      </c>
      <c r="BZ1671" s="14"/>
      <c r="CA1671" s="14"/>
      <c r="CB1671" s="15"/>
      <c r="CC1671" s="14">
        <v>0.56000000000000005</v>
      </c>
      <c r="CD1671" s="14">
        <v>0.9</v>
      </c>
      <c r="CE1671" s="10" t="s">
        <v>1473</v>
      </c>
      <c r="CF1671" s="10" t="s">
        <v>1474</v>
      </c>
      <c r="CG1671" s="10" t="s">
        <v>1475</v>
      </c>
      <c r="CH1671" s="10"/>
      <c r="CI1671" s="10"/>
      <c r="CJ1671" s="10"/>
      <c r="CK1671" s="10"/>
      <c r="CL1671" s="10"/>
      <c r="CM1671" s="10"/>
      <c r="CN1671" s="10"/>
      <c r="CO1671" s="10"/>
      <c r="CP1671" s="10"/>
      <c r="CQ1671" s="10"/>
      <c r="CR1671" s="10"/>
      <c r="CS1671" s="10"/>
      <c r="CT1671" s="10"/>
      <c r="CU1671" s="10">
        <v>140.33333329999999</v>
      </c>
      <c r="CV1671" s="10">
        <v>1.1129854450000001</v>
      </c>
      <c r="CW1671" s="10" t="s">
        <v>1476</v>
      </c>
    </row>
    <row r="1672" spans="1:101">
      <c r="A1672" t="s">
        <v>1467</v>
      </c>
      <c r="B1672" t="s">
        <v>27300</v>
      </c>
      <c r="D1672" s="10" t="s">
        <v>1469</v>
      </c>
      <c r="H1672" s="10" t="s">
        <v>1470</v>
      </c>
      <c r="I1672" t="s">
        <v>6</v>
      </c>
      <c r="J1672" s="11">
        <v>0.89070000000000005</v>
      </c>
      <c r="K1672" s="11">
        <v>0.67749999999999999</v>
      </c>
      <c r="Q1672" s="50"/>
      <c r="R1672" s="12"/>
      <c r="S1672" s="12"/>
      <c r="T1672" s="13"/>
      <c r="U1672" s="14"/>
      <c r="V1672" s="14"/>
      <c r="W1672" s="14"/>
      <c r="X1672" s="14"/>
      <c r="Y1672" s="15"/>
      <c r="Z1672" s="14"/>
      <c r="AA1672" s="14"/>
      <c r="AB1672" s="12">
        <v>1.39</v>
      </c>
      <c r="AC1672" s="12">
        <v>1</v>
      </c>
      <c r="AD1672" s="12">
        <v>1</v>
      </c>
      <c r="AE1672" s="13" t="s">
        <v>49943</v>
      </c>
      <c r="AF1672" s="14">
        <v>0.97</v>
      </c>
      <c r="AG1672" s="14">
        <v>0.96</v>
      </c>
      <c r="AH1672" s="14"/>
      <c r="AI1672" s="14"/>
      <c r="AJ1672" s="15"/>
      <c r="AK1672" s="14">
        <v>0.95</v>
      </c>
      <c r="AL1672" s="14">
        <v>0.96</v>
      </c>
      <c r="AM1672" s="12"/>
      <c r="AN1672" s="12"/>
      <c r="AO1672" s="12"/>
      <c r="AP1672" s="13"/>
      <c r="AQ1672" s="14"/>
      <c r="AR1672" s="14"/>
      <c r="AS1672" s="14"/>
      <c r="AT1672" s="14"/>
      <c r="AU1672" s="15"/>
      <c r="AV1672" s="14"/>
      <c r="AW1672" s="14"/>
      <c r="AX1672" s="12"/>
      <c r="AY1672" s="12"/>
      <c r="AZ1672" s="12"/>
      <c r="BA1672" s="13"/>
      <c r="BB1672" s="14"/>
      <c r="BC1672" s="14"/>
      <c r="BD1672" s="14"/>
      <c r="BE1672" s="14"/>
      <c r="BF1672" s="15"/>
      <c r="BG1672" s="14"/>
      <c r="BH1672" s="14"/>
      <c r="BI1672" s="12"/>
      <c r="BJ1672" s="12"/>
      <c r="BK1672" s="12"/>
      <c r="BL1672" s="13"/>
      <c r="BM1672" s="14"/>
      <c r="BN1672" s="14"/>
      <c r="BO1672" s="14"/>
      <c r="BP1672" s="14"/>
      <c r="BQ1672" s="15"/>
      <c r="BR1672" s="14"/>
      <c r="BS1672" s="14"/>
      <c r="BT1672" s="50"/>
      <c r="BU1672" s="12"/>
      <c r="BV1672" s="12"/>
      <c r="BW1672" s="13"/>
      <c r="BX1672" s="14"/>
      <c r="BY1672" s="14"/>
      <c r="BZ1672" s="14"/>
      <c r="CA1672" s="14"/>
      <c r="CB1672" s="15"/>
      <c r="CC1672" s="14"/>
      <c r="CD1672" s="14"/>
      <c r="CE1672" s="10" t="s">
        <v>1473</v>
      </c>
      <c r="CF1672" s="10" t="s">
        <v>1474</v>
      </c>
      <c r="CG1672" s="10" t="s">
        <v>1475</v>
      </c>
      <c r="CH1672" s="10"/>
      <c r="CI1672" s="10"/>
      <c r="CJ1672" s="10"/>
      <c r="CK1672" s="10"/>
      <c r="CL1672" s="10"/>
      <c r="CM1672" s="10"/>
      <c r="CN1672" s="10"/>
      <c r="CO1672" s="10"/>
      <c r="CP1672" s="10"/>
      <c r="CQ1672" s="10"/>
      <c r="CR1672" s="10"/>
      <c r="CS1672" s="10"/>
      <c r="CT1672" s="10"/>
      <c r="CU1672" s="10">
        <v>140.33333329999999</v>
      </c>
      <c r="CV1672" s="10">
        <v>1.1129854450000001</v>
      </c>
      <c r="CW1672" s="10" t="s">
        <v>1476</v>
      </c>
    </row>
    <row r="1673" spans="1:101">
      <c r="A1673" t="s">
        <v>1467</v>
      </c>
      <c r="B1673" t="s">
        <v>2162</v>
      </c>
      <c r="D1673" s="10" t="s">
        <v>1469</v>
      </c>
      <c r="F1673" t="s">
        <v>750</v>
      </c>
      <c r="H1673" s="10" t="s">
        <v>1470</v>
      </c>
      <c r="I1673" t="s">
        <v>68</v>
      </c>
      <c r="L1673" s="11" t="s">
        <v>198</v>
      </c>
      <c r="Q1673" s="50">
        <v>1.03</v>
      </c>
      <c r="R1673" s="12">
        <v>1.02</v>
      </c>
      <c r="S1673" s="12">
        <v>1</v>
      </c>
      <c r="T1673" s="13" t="s">
        <v>52141</v>
      </c>
      <c r="U1673" s="14">
        <v>1.78</v>
      </c>
      <c r="V1673" s="14">
        <v>1.18</v>
      </c>
      <c r="W1673" s="14"/>
      <c r="X1673" s="14"/>
      <c r="Y1673" s="15"/>
      <c r="Z1673" s="14">
        <v>1.9</v>
      </c>
      <c r="AA1673" s="14">
        <v>1.38</v>
      </c>
      <c r="AB1673" s="12">
        <v>1.07</v>
      </c>
      <c r="AC1673" s="12">
        <v>1.04</v>
      </c>
      <c r="AD1673" s="12">
        <v>1</v>
      </c>
      <c r="AE1673" s="13" t="s">
        <v>52142</v>
      </c>
      <c r="AF1673" s="14">
        <v>0.98</v>
      </c>
      <c r="AG1673" s="14">
        <v>0.99</v>
      </c>
      <c r="AH1673" s="14"/>
      <c r="AI1673" s="14"/>
      <c r="AJ1673" s="15"/>
      <c r="AK1673" s="14">
        <v>0.98</v>
      </c>
      <c r="AL1673" s="14">
        <v>1</v>
      </c>
      <c r="AM1673" s="12">
        <v>1.1200000000000001</v>
      </c>
      <c r="AN1673" s="12">
        <v>1</v>
      </c>
      <c r="AO1673" s="12">
        <v>1</v>
      </c>
      <c r="AP1673" s="13" t="s">
        <v>52143</v>
      </c>
      <c r="AQ1673" s="14">
        <v>0.86</v>
      </c>
      <c r="AR1673" s="14">
        <v>1.05</v>
      </c>
      <c r="AS1673" s="14"/>
      <c r="AT1673" s="14"/>
      <c r="AU1673" s="15"/>
      <c r="AV1673" s="14">
        <v>0.85</v>
      </c>
      <c r="AW1673" s="14">
        <v>1.06</v>
      </c>
      <c r="AX1673" s="12">
        <v>1.25</v>
      </c>
      <c r="AY1673" s="12">
        <v>1</v>
      </c>
      <c r="AZ1673" s="12">
        <v>1</v>
      </c>
      <c r="BA1673" s="13" t="s">
        <v>52144</v>
      </c>
      <c r="BB1673" s="14">
        <v>0.9</v>
      </c>
      <c r="BC1673" s="14">
        <v>0.97</v>
      </c>
      <c r="BD1673" s="14"/>
      <c r="BE1673" s="14"/>
      <c r="BF1673" s="15"/>
      <c r="BG1673" s="14">
        <v>0.87</v>
      </c>
      <c r="BH1673" s="14">
        <v>0.94</v>
      </c>
      <c r="BI1673" s="12">
        <v>0.99</v>
      </c>
      <c r="BJ1673" s="12">
        <v>1</v>
      </c>
      <c r="BK1673" s="12">
        <v>1</v>
      </c>
      <c r="BL1673" s="13" t="s">
        <v>52145</v>
      </c>
      <c r="BM1673" s="14">
        <v>1.2</v>
      </c>
      <c r="BN1673" s="14">
        <v>1.08</v>
      </c>
      <c r="BO1673" s="14"/>
      <c r="BP1673" s="14"/>
      <c r="BQ1673" s="15"/>
      <c r="BR1673" s="14">
        <v>1.22</v>
      </c>
      <c r="BS1673" s="14">
        <v>1.24</v>
      </c>
      <c r="BT1673" s="50"/>
      <c r="BU1673" s="12"/>
      <c r="BV1673" s="12"/>
      <c r="BW1673" s="13"/>
      <c r="BX1673" s="14"/>
      <c r="BY1673" s="14"/>
      <c r="BZ1673" s="14"/>
      <c r="CA1673" s="14"/>
      <c r="CB1673" s="15"/>
      <c r="CC1673" s="14"/>
      <c r="CD1673" s="14"/>
      <c r="CE1673" s="10" t="s">
        <v>1473</v>
      </c>
      <c r="CF1673" s="10" t="s">
        <v>1474</v>
      </c>
      <c r="CG1673" s="10" t="s">
        <v>1475</v>
      </c>
      <c r="CH1673" s="10" t="s">
        <v>44</v>
      </c>
      <c r="CI1673" s="10" t="s">
        <v>1241</v>
      </c>
      <c r="CJ1673" s="10" t="s">
        <v>28</v>
      </c>
      <c r="CK1673" s="10" t="s">
        <v>28</v>
      </c>
      <c r="CL1673" s="10" t="s">
        <v>28</v>
      </c>
      <c r="CM1673" s="10" t="s">
        <v>28</v>
      </c>
      <c r="CN1673" s="10" t="s">
        <v>52146</v>
      </c>
      <c r="CO1673" s="10"/>
      <c r="CP1673" s="10"/>
      <c r="CQ1673" s="10"/>
      <c r="CR1673" s="10"/>
      <c r="CS1673" s="10"/>
      <c r="CT1673" s="10"/>
      <c r="CU1673" s="10">
        <v>140.33333329999999</v>
      </c>
      <c r="CV1673" s="10">
        <v>1.1129854450000001</v>
      </c>
      <c r="CW1673" s="10" t="s">
        <v>1476</v>
      </c>
    </row>
    <row r="1674" spans="1:101">
      <c r="A1674" t="s">
        <v>1467</v>
      </c>
      <c r="B1674" t="s">
        <v>13152</v>
      </c>
      <c r="D1674" s="10" t="s">
        <v>1469</v>
      </c>
      <c r="E1674" t="s">
        <v>3</v>
      </c>
      <c r="F1674" t="s">
        <v>289</v>
      </c>
      <c r="H1674" s="10" t="s">
        <v>1470</v>
      </c>
      <c r="I1674" t="s">
        <v>174</v>
      </c>
      <c r="L1674" s="11" t="s">
        <v>198</v>
      </c>
      <c r="Q1674" s="50"/>
      <c r="R1674" s="12"/>
      <c r="S1674" s="12"/>
      <c r="T1674" s="13"/>
      <c r="U1674" s="14"/>
      <c r="V1674" s="14"/>
      <c r="W1674" s="14"/>
      <c r="X1674" s="14"/>
      <c r="Y1674" s="15"/>
      <c r="Z1674" s="14"/>
      <c r="AA1674" s="14"/>
      <c r="AB1674" s="12"/>
      <c r="AC1674" s="12"/>
      <c r="AD1674" s="12"/>
      <c r="AE1674" s="13"/>
      <c r="AF1674" s="14"/>
      <c r="AG1674" s="14"/>
      <c r="AH1674" s="14"/>
      <c r="AI1674" s="14"/>
      <c r="AJ1674" s="15"/>
      <c r="AK1674" s="14"/>
      <c r="AL1674" s="14"/>
      <c r="AM1674" s="12"/>
      <c r="AN1674" s="12"/>
      <c r="AO1674" s="12"/>
      <c r="AP1674" s="13"/>
      <c r="AQ1674" s="14"/>
      <c r="AR1674" s="14"/>
      <c r="AS1674" s="14"/>
      <c r="AT1674" s="14"/>
      <c r="AU1674" s="15"/>
      <c r="AV1674" s="14"/>
      <c r="AW1674" s="14"/>
      <c r="AX1674" s="12"/>
      <c r="AY1674" s="12"/>
      <c r="AZ1674" s="12"/>
      <c r="BA1674" s="13"/>
      <c r="BB1674" s="14"/>
      <c r="BC1674" s="14"/>
      <c r="BD1674" s="14"/>
      <c r="BE1674" s="14"/>
      <c r="BF1674" s="15"/>
      <c r="BG1674" s="14"/>
      <c r="BH1674" s="14"/>
      <c r="BI1674" s="12">
        <v>0.75</v>
      </c>
      <c r="BJ1674" s="12">
        <v>1</v>
      </c>
      <c r="BK1674" s="12">
        <v>1</v>
      </c>
      <c r="BL1674" s="13" t="s">
        <v>53353</v>
      </c>
      <c r="BM1674" s="14">
        <v>1.2</v>
      </c>
      <c r="BN1674" s="14">
        <v>1.08</v>
      </c>
      <c r="BO1674" s="14"/>
      <c r="BP1674" s="14"/>
      <c r="BQ1674" s="15"/>
      <c r="BR1674" s="14">
        <v>1.22</v>
      </c>
      <c r="BS1674" s="14">
        <v>1.24</v>
      </c>
      <c r="BT1674" s="50"/>
      <c r="BU1674" s="12"/>
      <c r="BV1674" s="12"/>
      <c r="BW1674" s="13"/>
      <c r="BX1674" s="14"/>
      <c r="BY1674" s="14"/>
      <c r="BZ1674" s="14"/>
      <c r="CA1674" s="14"/>
      <c r="CB1674" s="15"/>
      <c r="CC1674" s="14"/>
      <c r="CD1674" s="14"/>
      <c r="CE1674" s="10" t="s">
        <v>1473</v>
      </c>
      <c r="CF1674" s="10" t="s">
        <v>1474</v>
      </c>
      <c r="CG1674" s="10" t="s">
        <v>1475</v>
      </c>
      <c r="CH1674" s="10" t="s">
        <v>44</v>
      </c>
      <c r="CI1674" s="10" t="s">
        <v>21309</v>
      </c>
      <c r="CJ1674" s="10" t="s">
        <v>28</v>
      </c>
      <c r="CK1674" s="10" t="s">
        <v>28</v>
      </c>
      <c r="CL1674" s="10" t="s">
        <v>828</v>
      </c>
      <c r="CM1674" s="10" t="s">
        <v>28</v>
      </c>
      <c r="CN1674" s="10" t="s">
        <v>53354</v>
      </c>
      <c r="CO1674" s="10"/>
      <c r="CP1674" s="10"/>
      <c r="CQ1674" s="10"/>
      <c r="CR1674" s="10"/>
      <c r="CS1674" s="10"/>
      <c r="CT1674" s="10"/>
      <c r="CU1674" s="10">
        <v>140.33333329999999</v>
      </c>
      <c r="CV1674" s="10">
        <v>1.1129854450000001</v>
      </c>
      <c r="CW1674" s="10" t="s">
        <v>1476</v>
      </c>
    </row>
    <row r="1675" spans="1:101">
      <c r="A1675" t="s">
        <v>1467</v>
      </c>
      <c r="B1675" t="s">
        <v>55335</v>
      </c>
      <c r="D1675" s="10" t="s">
        <v>1469</v>
      </c>
      <c r="H1675" s="10" t="s">
        <v>1470</v>
      </c>
      <c r="I1675" t="s">
        <v>6</v>
      </c>
      <c r="Q1675" s="50"/>
      <c r="R1675" s="12"/>
      <c r="S1675" s="12"/>
      <c r="T1675" s="13"/>
      <c r="U1675" s="14"/>
      <c r="V1675" s="14"/>
      <c r="W1675" s="14"/>
      <c r="X1675" s="14"/>
      <c r="Y1675" s="15"/>
      <c r="Z1675" s="14"/>
      <c r="AA1675" s="14"/>
      <c r="AB1675" s="12"/>
      <c r="AC1675" s="12"/>
      <c r="AD1675" s="12"/>
      <c r="AE1675" s="13"/>
      <c r="AF1675" s="14"/>
      <c r="AG1675" s="14"/>
      <c r="AH1675" s="14"/>
      <c r="AI1675" s="14"/>
      <c r="AJ1675" s="15"/>
      <c r="AK1675" s="14"/>
      <c r="AL1675" s="14"/>
      <c r="AM1675" s="12">
        <v>1.22</v>
      </c>
      <c r="AN1675" s="12">
        <v>1</v>
      </c>
      <c r="AO1675" s="12">
        <v>1</v>
      </c>
      <c r="AP1675" s="13" t="s">
        <v>55336</v>
      </c>
      <c r="AQ1675" s="14">
        <v>0.84</v>
      </c>
      <c r="AR1675" s="14">
        <v>0.97</v>
      </c>
      <c r="AS1675" s="14"/>
      <c r="AT1675" s="14"/>
      <c r="AU1675" s="15"/>
      <c r="AV1675" s="14">
        <v>0.77</v>
      </c>
      <c r="AW1675" s="14">
        <v>0.73</v>
      </c>
      <c r="AX1675" s="12"/>
      <c r="AY1675" s="12"/>
      <c r="AZ1675" s="12"/>
      <c r="BA1675" s="13"/>
      <c r="BB1675" s="14"/>
      <c r="BC1675" s="14"/>
      <c r="BD1675" s="14"/>
      <c r="BE1675" s="14"/>
      <c r="BF1675" s="15"/>
      <c r="BG1675" s="14"/>
      <c r="BH1675" s="14"/>
      <c r="BI1675" s="12"/>
      <c r="BJ1675" s="12"/>
      <c r="BK1675" s="12"/>
      <c r="BL1675" s="13"/>
      <c r="BM1675" s="14"/>
      <c r="BN1675" s="14"/>
      <c r="BO1675" s="14"/>
      <c r="BP1675" s="14"/>
      <c r="BQ1675" s="15"/>
      <c r="BR1675" s="14"/>
      <c r="BS1675" s="14"/>
      <c r="BT1675" s="50"/>
      <c r="BU1675" s="12"/>
      <c r="BV1675" s="12"/>
      <c r="BW1675" s="13"/>
      <c r="BX1675" s="14"/>
      <c r="BY1675" s="14"/>
      <c r="BZ1675" s="14"/>
      <c r="CA1675" s="14"/>
      <c r="CB1675" s="15"/>
      <c r="CC1675" s="14"/>
      <c r="CD1675" s="14"/>
      <c r="CE1675" s="10" t="s">
        <v>1473</v>
      </c>
      <c r="CF1675" s="10" t="s">
        <v>1474</v>
      </c>
      <c r="CG1675" s="10" t="s">
        <v>1475</v>
      </c>
      <c r="CH1675" s="10"/>
      <c r="CI1675" s="10"/>
      <c r="CJ1675" s="10"/>
      <c r="CK1675" s="10"/>
      <c r="CL1675" s="10"/>
      <c r="CM1675" s="10"/>
      <c r="CN1675" s="10"/>
      <c r="CO1675" s="10"/>
      <c r="CP1675" s="10"/>
      <c r="CQ1675" s="10"/>
      <c r="CR1675" s="10"/>
      <c r="CS1675" s="10"/>
      <c r="CT1675" s="10"/>
      <c r="CU1675" s="10">
        <v>140.33333329999999</v>
      </c>
      <c r="CV1675" s="10">
        <v>1.1129854450000001</v>
      </c>
      <c r="CW1675" s="10" t="s">
        <v>1476</v>
      </c>
    </row>
    <row r="1676" spans="1:101">
      <c r="A1676" t="s">
        <v>1467</v>
      </c>
      <c r="B1676" t="s">
        <v>967</v>
      </c>
      <c r="D1676" s="10" t="s">
        <v>1469</v>
      </c>
      <c r="H1676" s="10" t="s">
        <v>1470</v>
      </c>
      <c r="I1676" t="s">
        <v>17</v>
      </c>
      <c r="Q1676" s="50">
        <v>11.82</v>
      </c>
      <c r="R1676" s="12">
        <v>1</v>
      </c>
      <c r="S1676" s="12">
        <v>1</v>
      </c>
      <c r="T1676" s="13" t="s">
        <v>56209</v>
      </c>
      <c r="U1676" s="14">
        <v>1.95</v>
      </c>
      <c r="V1676" s="14">
        <v>1.18</v>
      </c>
      <c r="W1676" s="14"/>
      <c r="X1676" s="14"/>
      <c r="Y1676" s="15"/>
      <c r="Z1676" s="14">
        <v>1.95</v>
      </c>
      <c r="AA1676" s="14">
        <v>1.18</v>
      </c>
      <c r="AB1676" s="12"/>
      <c r="AC1676" s="12"/>
      <c r="AD1676" s="12"/>
      <c r="AE1676" s="13"/>
      <c r="AF1676" s="14"/>
      <c r="AG1676" s="14"/>
      <c r="AH1676" s="14"/>
      <c r="AI1676" s="14"/>
      <c r="AJ1676" s="15"/>
      <c r="AK1676" s="14"/>
      <c r="AL1676" s="14"/>
      <c r="AM1676" s="12"/>
      <c r="AN1676" s="12"/>
      <c r="AO1676" s="12"/>
      <c r="AP1676" s="13"/>
      <c r="AQ1676" s="14"/>
      <c r="AR1676" s="14"/>
      <c r="AS1676" s="14"/>
      <c r="AT1676" s="14"/>
      <c r="AU1676" s="15"/>
      <c r="AV1676" s="14"/>
      <c r="AW1676" s="14"/>
      <c r="AX1676" s="12"/>
      <c r="AY1676" s="12"/>
      <c r="AZ1676" s="12"/>
      <c r="BA1676" s="13"/>
      <c r="BB1676" s="14"/>
      <c r="BC1676" s="14"/>
      <c r="BD1676" s="14"/>
      <c r="BE1676" s="14"/>
      <c r="BF1676" s="15"/>
      <c r="BG1676" s="14"/>
      <c r="BH1676" s="14"/>
      <c r="BI1676" s="12"/>
      <c r="BJ1676" s="12"/>
      <c r="BK1676" s="12"/>
      <c r="BL1676" s="13"/>
      <c r="BM1676" s="14"/>
      <c r="BN1676" s="14"/>
      <c r="BO1676" s="14"/>
      <c r="BP1676" s="14"/>
      <c r="BQ1676" s="15"/>
      <c r="BR1676" s="14"/>
      <c r="BS1676" s="14"/>
      <c r="BT1676" s="50"/>
      <c r="BU1676" s="12"/>
      <c r="BV1676" s="12"/>
      <c r="BW1676" s="13"/>
      <c r="BX1676" s="14"/>
      <c r="BY1676" s="14"/>
      <c r="BZ1676" s="14"/>
      <c r="CA1676" s="14"/>
      <c r="CB1676" s="15"/>
      <c r="CC1676" s="14"/>
      <c r="CD1676" s="14"/>
      <c r="CE1676" s="10" t="s">
        <v>1473</v>
      </c>
      <c r="CF1676" s="10" t="s">
        <v>1474</v>
      </c>
      <c r="CG1676" s="10" t="s">
        <v>1475</v>
      </c>
      <c r="CH1676" s="10"/>
      <c r="CI1676" s="10"/>
      <c r="CJ1676" s="10"/>
      <c r="CK1676" s="10"/>
      <c r="CL1676" s="10"/>
      <c r="CM1676" s="10"/>
      <c r="CN1676" s="10"/>
      <c r="CO1676" s="10"/>
      <c r="CP1676" s="10"/>
      <c r="CQ1676" s="10"/>
      <c r="CR1676" s="10"/>
      <c r="CS1676" s="10"/>
      <c r="CT1676" s="10"/>
      <c r="CU1676" s="10">
        <v>140.33333329999999</v>
      </c>
      <c r="CV1676" s="10">
        <v>1.1129854450000001</v>
      </c>
      <c r="CW1676" s="10" t="s">
        <v>1476</v>
      </c>
    </row>
    <row r="1677" spans="1:101">
      <c r="A1677" t="s">
        <v>1467</v>
      </c>
      <c r="B1677" t="s">
        <v>8416</v>
      </c>
      <c r="D1677" s="10" t="s">
        <v>1469</v>
      </c>
      <c r="E1677" t="s">
        <v>3</v>
      </c>
      <c r="F1677" t="s">
        <v>4</v>
      </c>
      <c r="H1677" s="10" t="s">
        <v>1470</v>
      </c>
      <c r="I1677" t="s">
        <v>68</v>
      </c>
      <c r="J1677" s="11">
        <v>0.69367000000000001</v>
      </c>
      <c r="K1677" s="11">
        <v>0.56879999999999997</v>
      </c>
      <c r="L1677" s="11" t="s">
        <v>198</v>
      </c>
      <c r="Q1677" s="50">
        <v>0.83</v>
      </c>
      <c r="R1677" s="12">
        <v>1</v>
      </c>
      <c r="S1677" s="12">
        <v>1</v>
      </c>
      <c r="T1677" s="13" t="s">
        <v>57602</v>
      </c>
      <c r="U1677" s="14">
        <v>1.6</v>
      </c>
      <c r="V1677" s="14">
        <v>1.19</v>
      </c>
      <c r="W1677" s="14"/>
      <c r="X1677" s="14"/>
      <c r="Y1677" s="15"/>
      <c r="Z1677" s="14">
        <v>1.86</v>
      </c>
      <c r="AA1677" s="14">
        <v>1.59</v>
      </c>
      <c r="AB1677" s="12"/>
      <c r="AC1677" s="12"/>
      <c r="AD1677" s="12"/>
      <c r="AE1677" s="13"/>
      <c r="AF1677" s="14"/>
      <c r="AG1677" s="14"/>
      <c r="AH1677" s="14"/>
      <c r="AI1677" s="14"/>
      <c r="AJ1677" s="15"/>
      <c r="AK1677" s="14"/>
      <c r="AL1677" s="14"/>
      <c r="AM1677" s="12">
        <v>1.2</v>
      </c>
      <c r="AN1677" s="12">
        <v>1</v>
      </c>
      <c r="AO1677" s="12">
        <v>1</v>
      </c>
      <c r="AP1677" s="13" t="s">
        <v>57603</v>
      </c>
      <c r="AQ1677" s="14">
        <v>0.86</v>
      </c>
      <c r="AR1677" s="14">
        <v>1.05</v>
      </c>
      <c r="AS1677" s="14"/>
      <c r="AT1677" s="14"/>
      <c r="AU1677" s="15"/>
      <c r="AV1677" s="14">
        <v>0.85</v>
      </c>
      <c r="AW1677" s="14">
        <v>1.06</v>
      </c>
      <c r="AX1677" s="12"/>
      <c r="AY1677" s="12"/>
      <c r="AZ1677" s="12"/>
      <c r="BA1677" s="13"/>
      <c r="BB1677" s="14"/>
      <c r="BC1677" s="14"/>
      <c r="BD1677" s="14"/>
      <c r="BE1677" s="14"/>
      <c r="BF1677" s="15"/>
      <c r="BG1677" s="14"/>
      <c r="BH1677" s="14"/>
      <c r="BI1677" s="12"/>
      <c r="BJ1677" s="12"/>
      <c r="BK1677" s="12"/>
      <c r="BL1677" s="13"/>
      <c r="BM1677" s="14"/>
      <c r="BN1677" s="14"/>
      <c r="BO1677" s="14"/>
      <c r="BP1677" s="14"/>
      <c r="BQ1677" s="15"/>
      <c r="BR1677" s="14"/>
      <c r="BS1677" s="14"/>
      <c r="BT1677" s="50"/>
      <c r="BU1677" s="12"/>
      <c r="BV1677" s="12"/>
      <c r="BW1677" s="13"/>
      <c r="BX1677" s="14"/>
      <c r="BY1677" s="14"/>
      <c r="BZ1677" s="14"/>
      <c r="CA1677" s="14"/>
      <c r="CB1677" s="15"/>
      <c r="CC1677" s="14"/>
      <c r="CD1677" s="14"/>
      <c r="CE1677" s="10" t="s">
        <v>1473</v>
      </c>
      <c r="CF1677" s="10" t="s">
        <v>1474</v>
      </c>
      <c r="CG1677" s="10" t="s">
        <v>1475</v>
      </c>
      <c r="CH1677" s="10" t="s">
        <v>44</v>
      </c>
      <c r="CI1677" s="10" t="s">
        <v>35806</v>
      </c>
      <c r="CJ1677" s="10" t="s">
        <v>62</v>
      </c>
      <c r="CK1677" s="10" t="s">
        <v>28</v>
      </c>
      <c r="CL1677" s="10" t="s">
        <v>28</v>
      </c>
      <c r="CM1677" s="10" t="s">
        <v>28</v>
      </c>
      <c r="CN1677" s="10" t="s">
        <v>57604</v>
      </c>
      <c r="CO1677" s="10"/>
      <c r="CP1677" s="10"/>
      <c r="CQ1677" s="10"/>
      <c r="CR1677" s="10"/>
      <c r="CS1677" s="10"/>
      <c r="CT1677" s="10"/>
      <c r="CU1677" s="10">
        <v>140.33333329999999</v>
      </c>
      <c r="CV1677" s="10">
        <v>1.1129854450000001</v>
      </c>
      <c r="CW1677" s="10" t="s">
        <v>1476</v>
      </c>
    </row>
    <row r="1678" spans="1:101">
      <c r="A1678" t="s">
        <v>1467</v>
      </c>
      <c r="B1678" t="s">
        <v>15055</v>
      </c>
      <c r="D1678" s="10" t="s">
        <v>1469</v>
      </c>
      <c r="E1678" t="s">
        <v>3</v>
      </c>
      <c r="F1678" t="s">
        <v>4</v>
      </c>
      <c r="H1678" s="10" t="s">
        <v>1470</v>
      </c>
      <c r="I1678" t="s">
        <v>17</v>
      </c>
      <c r="J1678" s="11">
        <v>1.1042000000000001</v>
      </c>
      <c r="K1678" s="11">
        <v>1.0569999999999999</v>
      </c>
      <c r="Q1678" s="50">
        <v>0.9</v>
      </c>
      <c r="R1678" s="12">
        <v>1</v>
      </c>
      <c r="S1678" s="12">
        <v>1</v>
      </c>
      <c r="T1678" s="13" t="s">
        <v>58590</v>
      </c>
      <c r="U1678" s="14">
        <v>1.95</v>
      </c>
      <c r="V1678" s="14">
        <v>1.18</v>
      </c>
      <c r="W1678" s="14"/>
      <c r="X1678" s="14"/>
      <c r="Y1678" s="15"/>
      <c r="Z1678" s="14">
        <v>1.95</v>
      </c>
      <c r="AA1678" s="14">
        <v>1.18</v>
      </c>
      <c r="AB1678" s="12"/>
      <c r="AC1678" s="12"/>
      <c r="AD1678" s="12"/>
      <c r="AE1678" s="13"/>
      <c r="AF1678" s="14"/>
      <c r="AG1678" s="14"/>
      <c r="AH1678" s="14"/>
      <c r="AI1678" s="14"/>
      <c r="AJ1678" s="15"/>
      <c r="AK1678" s="14"/>
      <c r="AL1678" s="14"/>
      <c r="AM1678" s="12"/>
      <c r="AN1678" s="12"/>
      <c r="AO1678" s="12"/>
      <c r="AP1678" s="13"/>
      <c r="AQ1678" s="14"/>
      <c r="AR1678" s="14"/>
      <c r="AS1678" s="14"/>
      <c r="AT1678" s="14"/>
      <c r="AU1678" s="15"/>
      <c r="AV1678" s="14"/>
      <c r="AW1678" s="14"/>
      <c r="AX1678" s="12"/>
      <c r="AY1678" s="12"/>
      <c r="AZ1678" s="12"/>
      <c r="BA1678" s="13"/>
      <c r="BB1678" s="14"/>
      <c r="BC1678" s="14"/>
      <c r="BD1678" s="14"/>
      <c r="BE1678" s="14"/>
      <c r="BF1678" s="15"/>
      <c r="BG1678" s="14"/>
      <c r="BH1678" s="14"/>
      <c r="BI1678" s="12"/>
      <c r="BJ1678" s="12"/>
      <c r="BK1678" s="12"/>
      <c r="BL1678" s="13"/>
      <c r="BM1678" s="14"/>
      <c r="BN1678" s="14"/>
      <c r="BO1678" s="14"/>
      <c r="BP1678" s="14"/>
      <c r="BQ1678" s="15"/>
      <c r="BR1678" s="14"/>
      <c r="BS1678" s="14"/>
      <c r="BT1678" s="50"/>
      <c r="BU1678" s="12"/>
      <c r="BV1678" s="12"/>
      <c r="BW1678" s="13"/>
      <c r="BX1678" s="14"/>
      <c r="BY1678" s="14"/>
      <c r="BZ1678" s="14"/>
      <c r="CA1678" s="14"/>
      <c r="CB1678" s="15"/>
      <c r="CC1678" s="14"/>
      <c r="CD1678" s="14"/>
      <c r="CE1678" s="10" t="s">
        <v>1473</v>
      </c>
      <c r="CF1678" s="10" t="s">
        <v>1474</v>
      </c>
      <c r="CG1678" s="10" t="s">
        <v>1475</v>
      </c>
      <c r="CH1678" s="10" t="s">
        <v>44</v>
      </c>
      <c r="CI1678" s="10" t="s">
        <v>58591</v>
      </c>
      <c r="CJ1678" s="10" t="s">
        <v>28</v>
      </c>
      <c r="CK1678" s="10" t="s">
        <v>28</v>
      </c>
      <c r="CL1678" s="10" t="s">
        <v>28</v>
      </c>
      <c r="CM1678" s="10" t="s">
        <v>28</v>
      </c>
      <c r="CN1678" s="10" t="s">
        <v>58592</v>
      </c>
      <c r="CO1678" s="10"/>
      <c r="CP1678" s="10"/>
      <c r="CQ1678" s="10"/>
      <c r="CR1678" s="10"/>
      <c r="CS1678" s="10"/>
      <c r="CT1678" s="10"/>
      <c r="CU1678" s="10">
        <v>140.33333329999999</v>
      </c>
      <c r="CV1678" s="10">
        <v>1.1129854450000001</v>
      </c>
      <c r="CW1678" s="10" t="s">
        <v>1476</v>
      </c>
    </row>
    <row r="1679" spans="1:101">
      <c r="A1679" t="s">
        <v>1467</v>
      </c>
      <c r="B1679" t="s">
        <v>16178</v>
      </c>
      <c r="D1679" s="10" t="s">
        <v>1469</v>
      </c>
      <c r="H1679" s="10" t="s">
        <v>1470</v>
      </c>
      <c r="I1679" t="s">
        <v>17</v>
      </c>
      <c r="Q1679" s="50">
        <v>11.33</v>
      </c>
      <c r="R1679" s="12">
        <v>1</v>
      </c>
      <c r="S1679" s="12">
        <v>1</v>
      </c>
      <c r="T1679" s="13" t="s">
        <v>60944</v>
      </c>
      <c r="U1679" s="14">
        <v>1.6</v>
      </c>
      <c r="V1679" s="14">
        <v>1.19</v>
      </c>
      <c r="W1679" s="14"/>
      <c r="X1679" s="14"/>
      <c r="Y1679" s="15"/>
      <c r="Z1679" s="14">
        <v>1.86</v>
      </c>
      <c r="AA1679" s="14">
        <v>1.59</v>
      </c>
      <c r="AB1679" s="12"/>
      <c r="AC1679" s="12"/>
      <c r="AD1679" s="12"/>
      <c r="AE1679" s="13"/>
      <c r="AF1679" s="14"/>
      <c r="AG1679" s="14"/>
      <c r="AH1679" s="14"/>
      <c r="AI1679" s="14"/>
      <c r="AJ1679" s="15"/>
      <c r="AK1679" s="14"/>
      <c r="AL1679" s="14"/>
      <c r="AM1679" s="12"/>
      <c r="AN1679" s="12"/>
      <c r="AO1679" s="12"/>
      <c r="AP1679" s="13"/>
      <c r="AQ1679" s="14"/>
      <c r="AR1679" s="14"/>
      <c r="AS1679" s="14"/>
      <c r="AT1679" s="14"/>
      <c r="AU1679" s="15"/>
      <c r="AV1679" s="14"/>
      <c r="AW1679" s="14"/>
      <c r="AX1679" s="12"/>
      <c r="AY1679" s="12"/>
      <c r="AZ1679" s="12"/>
      <c r="BA1679" s="13"/>
      <c r="BB1679" s="14"/>
      <c r="BC1679" s="14"/>
      <c r="BD1679" s="14"/>
      <c r="BE1679" s="14"/>
      <c r="BF1679" s="15"/>
      <c r="BG1679" s="14"/>
      <c r="BH1679" s="14"/>
      <c r="BI1679" s="12"/>
      <c r="BJ1679" s="12"/>
      <c r="BK1679" s="12"/>
      <c r="BL1679" s="13"/>
      <c r="BM1679" s="14"/>
      <c r="BN1679" s="14"/>
      <c r="BO1679" s="14"/>
      <c r="BP1679" s="14"/>
      <c r="BQ1679" s="15"/>
      <c r="BR1679" s="14"/>
      <c r="BS1679" s="14"/>
      <c r="BT1679" s="50"/>
      <c r="BU1679" s="12"/>
      <c r="BV1679" s="12"/>
      <c r="BW1679" s="13"/>
      <c r="BX1679" s="14"/>
      <c r="BY1679" s="14"/>
      <c r="BZ1679" s="14"/>
      <c r="CA1679" s="14"/>
      <c r="CB1679" s="15"/>
      <c r="CC1679" s="14"/>
      <c r="CD1679" s="14"/>
      <c r="CE1679" s="10" t="s">
        <v>1473</v>
      </c>
      <c r="CF1679" s="10" t="s">
        <v>1474</v>
      </c>
      <c r="CG1679" s="10" t="s">
        <v>1475</v>
      </c>
      <c r="CH1679" s="10"/>
      <c r="CI1679" s="10"/>
      <c r="CJ1679" s="10"/>
      <c r="CK1679" s="10"/>
      <c r="CL1679" s="10"/>
      <c r="CM1679" s="10"/>
      <c r="CN1679" s="10"/>
      <c r="CO1679" s="10"/>
      <c r="CP1679" s="10"/>
      <c r="CQ1679" s="10"/>
      <c r="CR1679" s="10"/>
      <c r="CS1679" s="10"/>
      <c r="CT1679" s="10"/>
      <c r="CU1679" s="10">
        <v>140.33333329999999</v>
      </c>
      <c r="CV1679" s="10">
        <v>1.1129854450000001</v>
      </c>
      <c r="CW1679" s="10" t="s">
        <v>1476</v>
      </c>
    </row>
    <row r="1680" spans="1:101">
      <c r="A1680" t="s">
        <v>1467</v>
      </c>
      <c r="B1680" t="s">
        <v>4272</v>
      </c>
      <c r="D1680" s="10" t="s">
        <v>1469</v>
      </c>
      <c r="F1680" t="s">
        <v>15</v>
      </c>
      <c r="H1680" s="10" t="s">
        <v>1470</v>
      </c>
      <c r="I1680" t="s">
        <v>17</v>
      </c>
      <c r="J1680" s="11">
        <v>0.84967999999999999</v>
      </c>
      <c r="K1680" s="11">
        <v>1.0778000000000001</v>
      </c>
      <c r="Q1680" s="50">
        <v>1.1399999999999999</v>
      </c>
      <c r="R1680" s="12">
        <v>1.33</v>
      </c>
      <c r="S1680" s="12">
        <v>1</v>
      </c>
      <c r="T1680" s="13" t="s">
        <v>62934</v>
      </c>
      <c r="U1680" s="14">
        <v>1.36</v>
      </c>
      <c r="V1680" s="14">
        <v>1.1599999999999999</v>
      </c>
      <c r="W1680" s="14"/>
      <c r="X1680" s="14"/>
      <c r="Y1680" s="15"/>
      <c r="Z1680" s="14">
        <v>1.49</v>
      </c>
      <c r="AA1680" s="14">
        <v>1.35</v>
      </c>
      <c r="AB1680" s="12"/>
      <c r="AC1680" s="12"/>
      <c r="AD1680" s="12"/>
      <c r="AE1680" s="13"/>
      <c r="AF1680" s="14"/>
      <c r="AG1680" s="14"/>
      <c r="AH1680" s="14"/>
      <c r="AI1680" s="14"/>
      <c r="AJ1680" s="15"/>
      <c r="AK1680" s="14"/>
      <c r="AL1680" s="14"/>
      <c r="AM1680" s="12"/>
      <c r="AN1680" s="12"/>
      <c r="AO1680" s="12"/>
      <c r="AP1680" s="13"/>
      <c r="AQ1680" s="14"/>
      <c r="AR1680" s="14"/>
      <c r="AS1680" s="14"/>
      <c r="AT1680" s="14"/>
      <c r="AU1680" s="15"/>
      <c r="AV1680" s="14"/>
      <c r="AW1680" s="14"/>
      <c r="AX1680" s="12"/>
      <c r="AY1680" s="12"/>
      <c r="AZ1680" s="12"/>
      <c r="BA1680" s="13"/>
      <c r="BB1680" s="14"/>
      <c r="BC1680" s="14"/>
      <c r="BD1680" s="14"/>
      <c r="BE1680" s="14"/>
      <c r="BF1680" s="15"/>
      <c r="BG1680" s="14"/>
      <c r="BH1680" s="14"/>
      <c r="BI1680" s="12"/>
      <c r="BJ1680" s="12"/>
      <c r="BK1680" s="12"/>
      <c r="BL1680" s="13"/>
      <c r="BM1680" s="14"/>
      <c r="BN1680" s="14"/>
      <c r="BO1680" s="14"/>
      <c r="BP1680" s="14"/>
      <c r="BQ1680" s="15"/>
      <c r="BR1680" s="14"/>
      <c r="BS1680" s="14"/>
      <c r="BT1680" s="50"/>
      <c r="BU1680" s="12"/>
      <c r="BV1680" s="12"/>
      <c r="BW1680" s="13"/>
      <c r="BX1680" s="14"/>
      <c r="BY1680" s="14"/>
      <c r="BZ1680" s="14"/>
      <c r="CA1680" s="14"/>
      <c r="CB1680" s="15"/>
      <c r="CC1680" s="14"/>
      <c r="CD1680" s="14"/>
      <c r="CE1680" s="10" t="s">
        <v>1473</v>
      </c>
      <c r="CF1680" s="10" t="s">
        <v>1474</v>
      </c>
      <c r="CG1680" s="10" t="s">
        <v>1475</v>
      </c>
      <c r="CH1680" s="10" t="s">
        <v>44</v>
      </c>
      <c r="CI1680" s="10" t="s">
        <v>13851</v>
      </c>
      <c r="CJ1680" s="10" t="s">
        <v>28</v>
      </c>
      <c r="CK1680" s="10" t="s">
        <v>28</v>
      </c>
      <c r="CL1680" s="10" t="s">
        <v>28</v>
      </c>
      <c r="CM1680" s="10" t="s">
        <v>28</v>
      </c>
      <c r="CN1680" s="10" t="s">
        <v>62935</v>
      </c>
      <c r="CO1680" s="10"/>
      <c r="CP1680" s="10"/>
      <c r="CQ1680" s="10"/>
      <c r="CR1680" s="10"/>
      <c r="CS1680" s="10"/>
      <c r="CT1680" s="10"/>
      <c r="CU1680" s="10">
        <v>140.33333329999999</v>
      </c>
      <c r="CV1680" s="10">
        <v>1.1129854450000001</v>
      </c>
      <c r="CW1680" s="10" t="s">
        <v>1476</v>
      </c>
    </row>
    <row r="1681" spans="1:101">
      <c r="A1681" t="s">
        <v>1467</v>
      </c>
      <c r="B1681" t="s">
        <v>957</v>
      </c>
      <c r="D1681" s="10" t="s">
        <v>1469</v>
      </c>
      <c r="H1681" s="10" t="s">
        <v>1470</v>
      </c>
      <c r="I1681" t="s">
        <v>155</v>
      </c>
      <c r="Q1681" s="50"/>
      <c r="R1681" s="12"/>
      <c r="S1681" s="12"/>
      <c r="T1681" s="13"/>
      <c r="U1681" s="14"/>
      <c r="V1681" s="14"/>
      <c r="W1681" s="14"/>
      <c r="X1681" s="14"/>
      <c r="Y1681" s="15"/>
      <c r="Z1681" s="14"/>
      <c r="AA1681" s="14"/>
      <c r="AB1681" s="12"/>
      <c r="AC1681" s="12"/>
      <c r="AD1681" s="12"/>
      <c r="AE1681" s="13"/>
      <c r="AF1681" s="14"/>
      <c r="AG1681" s="14"/>
      <c r="AH1681" s="14"/>
      <c r="AI1681" s="14"/>
      <c r="AJ1681" s="15"/>
      <c r="AK1681" s="14"/>
      <c r="AL1681" s="14"/>
      <c r="AM1681" s="12"/>
      <c r="AN1681" s="12"/>
      <c r="AO1681" s="12"/>
      <c r="AP1681" s="13"/>
      <c r="AQ1681" s="14"/>
      <c r="AR1681" s="14"/>
      <c r="AS1681" s="14"/>
      <c r="AT1681" s="14"/>
      <c r="AU1681" s="15"/>
      <c r="AV1681" s="14"/>
      <c r="AW1681" s="14"/>
      <c r="AX1681" s="12"/>
      <c r="AY1681" s="12"/>
      <c r="AZ1681" s="12"/>
      <c r="BA1681" s="13"/>
      <c r="BB1681" s="14"/>
      <c r="BC1681" s="14"/>
      <c r="BD1681" s="14"/>
      <c r="BE1681" s="14"/>
      <c r="BF1681" s="15"/>
      <c r="BG1681" s="14"/>
      <c r="BH1681" s="14"/>
      <c r="BI1681" s="12"/>
      <c r="BJ1681" s="12"/>
      <c r="BK1681" s="12"/>
      <c r="BL1681" s="13"/>
      <c r="BM1681" s="14"/>
      <c r="BN1681" s="14"/>
      <c r="BO1681" s="14"/>
      <c r="BP1681" s="14"/>
      <c r="BQ1681" s="15"/>
      <c r="BR1681" s="14"/>
      <c r="BS1681" s="14"/>
      <c r="BT1681" s="50">
        <v>0.92</v>
      </c>
      <c r="BU1681" s="12">
        <v>1</v>
      </c>
      <c r="BV1681" s="12">
        <v>1</v>
      </c>
      <c r="BW1681" s="13" t="s">
        <v>64635</v>
      </c>
      <c r="BX1681" s="14">
        <v>0.6</v>
      </c>
      <c r="BY1681" s="14">
        <v>0.78</v>
      </c>
      <c r="BZ1681" s="14"/>
      <c r="CA1681" s="14"/>
      <c r="CB1681" s="15"/>
      <c r="CC1681" s="14">
        <v>0.53</v>
      </c>
      <c r="CD1681" s="14">
        <v>0.77</v>
      </c>
      <c r="CE1681" s="10" t="s">
        <v>1473</v>
      </c>
      <c r="CF1681" s="10" t="s">
        <v>1474</v>
      </c>
      <c r="CG1681" s="10" t="s">
        <v>1475</v>
      </c>
      <c r="CH1681" s="10"/>
      <c r="CI1681" s="10"/>
      <c r="CJ1681" s="10"/>
      <c r="CK1681" s="10"/>
      <c r="CL1681" s="10"/>
      <c r="CM1681" s="10"/>
      <c r="CN1681" s="10"/>
      <c r="CO1681" s="10"/>
      <c r="CP1681" s="10"/>
      <c r="CQ1681" s="10"/>
      <c r="CR1681" s="10"/>
      <c r="CS1681" s="10"/>
      <c r="CT1681" s="10"/>
      <c r="CU1681" s="10">
        <v>140.33333329999999</v>
      </c>
      <c r="CV1681" s="10">
        <v>1.1129854450000001</v>
      </c>
      <c r="CW1681" s="10" t="s">
        <v>1476</v>
      </c>
    </row>
    <row r="1682" spans="1:101">
      <c r="A1682" t="s">
        <v>1467</v>
      </c>
      <c r="B1682" t="s">
        <v>42338</v>
      </c>
      <c r="D1682" s="10" t="s">
        <v>1469</v>
      </c>
      <c r="H1682" s="10" t="s">
        <v>1470</v>
      </c>
      <c r="I1682" t="s">
        <v>6</v>
      </c>
      <c r="Q1682" s="50"/>
      <c r="R1682" s="12"/>
      <c r="S1682" s="12"/>
      <c r="T1682" s="13"/>
      <c r="U1682" s="14"/>
      <c r="V1682" s="14"/>
      <c r="W1682" s="14"/>
      <c r="X1682" s="14"/>
      <c r="Y1682" s="15"/>
      <c r="Z1682" s="14"/>
      <c r="AA1682" s="14"/>
      <c r="AB1682" s="12"/>
      <c r="AC1682" s="12"/>
      <c r="AD1682" s="12"/>
      <c r="AE1682" s="13"/>
      <c r="AF1682" s="14"/>
      <c r="AG1682" s="14"/>
      <c r="AH1682" s="14"/>
      <c r="AI1682" s="14"/>
      <c r="AJ1682" s="15"/>
      <c r="AK1682" s="14"/>
      <c r="AL1682" s="14"/>
      <c r="AM1682" s="12">
        <v>1.25</v>
      </c>
      <c r="AN1682" s="12">
        <v>1</v>
      </c>
      <c r="AO1682" s="12">
        <v>1</v>
      </c>
      <c r="AP1682" s="13" t="s">
        <v>67056</v>
      </c>
      <c r="AQ1682" s="14">
        <v>0.86</v>
      </c>
      <c r="AR1682" s="14">
        <v>1.05</v>
      </c>
      <c r="AS1682" s="14"/>
      <c r="AT1682" s="14"/>
      <c r="AU1682" s="15"/>
      <c r="AV1682" s="14">
        <v>0.85</v>
      </c>
      <c r="AW1682" s="14">
        <v>1.06</v>
      </c>
      <c r="AX1682" s="12"/>
      <c r="AY1682" s="12"/>
      <c r="AZ1682" s="12"/>
      <c r="BA1682" s="13"/>
      <c r="BB1682" s="14"/>
      <c r="BC1682" s="14"/>
      <c r="BD1682" s="14"/>
      <c r="BE1682" s="14"/>
      <c r="BF1682" s="15"/>
      <c r="BG1682" s="14"/>
      <c r="BH1682" s="14"/>
      <c r="BI1682" s="12"/>
      <c r="BJ1682" s="12"/>
      <c r="BK1682" s="12"/>
      <c r="BL1682" s="13"/>
      <c r="BM1682" s="14"/>
      <c r="BN1682" s="14"/>
      <c r="BO1682" s="14"/>
      <c r="BP1682" s="14"/>
      <c r="BQ1682" s="15"/>
      <c r="BR1682" s="14"/>
      <c r="BS1682" s="14"/>
      <c r="BT1682" s="50"/>
      <c r="BU1682" s="12"/>
      <c r="BV1682" s="12"/>
      <c r="BW1682" s="13"/>
      <c r="BX1682" s="14"/>
      <c r="BY1682" s="14"/>
      <c r="BZ1682" s="14"/>
      <c r="CA1682" s="14"/>
      <c r="CB1682" s="15"/>
      <c r="CC1682" s="14"/>
      <c r="CD1682" s="14"/>
      <c r="CE1682" s="10" t="s">
        <v>1473</v>
      </c>
      <c r="CF1682" s="10" t="s">
        <v>1474</v>
      </c>
      <c r="CG1682" s="10" t="s">
        <v>1475</v>
      </c>
      <c r="CH1682" s="10"/>
      <c r="CI1682" s="10"/>
      <c r="CJ1682" s="10"/>
      <c r="CK1682" s="10"/>
      <c r="CL1682" s="10"/>
      <c r="CM1682" s="10"/>
      <c r="CN1682" s="10"/>
      <c r="CO1682" s="10"/>
      <c r="CP1682" s="10"/>
      <c r="CQ1682" s="10"/>
      <c r="CR1682" s="10"/>
      <c r="CS1682" s="10"/>
      <c r="CT1682" s="10"/>
      <c r="CU1682" s="10">
        <v>140.33333329999999</v>
      </c>
      <c r="CV1682" s="10">
        <v>1.1129854450000001</v>
      </c>
      <c r="CW1682" s="10" t="s">
        <v>1476</v>
      </c>
    </row>
    <row r="1683" spans="1:101">
      <c r="A1683" t="s">
        <v>1467</v>
      </c>
      <c r="B1683" t="s">
        <v>5083</v>
      </c>
      <c r="D1683" s="10" t="s">
        <v>1469</v>
      </c>
      <c r="H1683" s="10" t="s">
        <v>1470</v>
      </c>
      <c r="I1683" t="s">
        <v>6</v>
      </c>
      <c r="Q1683" s="50"/>
      <c r="R1683" s="12"/>
      <c r="S1683" s="12"/>
      <c r="T1683" s="13"/>
      <c r="U1683" s="14"/>
      <c r="V1683" s="14"/>
      <c r="W1683" s="14"/>
      <c r="X1683" s="14"/>
      <c r="Y1683" s="15"/>
      <c r="Z1683" s="14"/>
      <c r="AA1683" s="14"/>
      <c r="AB1683" s="12"/>
      <c r="AC1683" s="12"/>
      <c r="AD1683" s="12"/>
      <c r="AE1683" s="13"/>
      <c r="AF1683" s="14"/>
      <c r="AG1683" s="14"/>
      <c r="AH1683" s="14"/>
      <c r="AI1683" s="14"/>
      <c r="AJ1683" s="15"/>
      <c r="AK1683" s="14"/>
      <c r="AL1683" s="14"/>
      <c r="AM1683" s="12">
        <v>1.1000000000000001</v>
      </c>
      <c r="AN1683" s="12">
        <v>1</v>
      </c>
      <c r="AO1683" s="12">
        <v>1</v>
      </c>
      <c r="AP1683" s="13" t="s">
        <v>69185</v>
      </c>
      <c r="AQ1683" s="14">
        <v>0.84</v>
      </c>
      <c r="AR1683" s="14">
        <v>0.97</v>
      </c>
      <c r="AS1683" s="14"/>
      <c r="AT1683" s="14"/>
      <c r="AU1683" s="15"/>
      <c r="AV1683" s="14">
        <v>0.77</v>
      </c>
      <c r="AW1683" s="14">
        <v>0.73</v>
      </c>
      <c r="AX1683" s="12"/>
      <c r="AY1683" s="12"/>
      <c r="AZ1683" s="12"/>
      <c r="BA1683" s="13"/>
      <c r="BB1683" s="14"/>
      <c r="BC1683" s="14"/>
      <c r="BD1683" s="14"/>
      <c r="BE1683" s="14"/>
      <c r="BF1683" s="15"/>
      <c r="BG1683" s="14"/>
      <c r="BH1683" s="14"/>
      <c r="BI1683" s="12"/>
      <c r="BJ1683" s="12"/>
      <c r="BK1683" s="12"/>
      <c r="BL1683" s="13"/>
      <c r="BM1683" s="14"/>
      <c r="BN1683" s="14"/>
      <c r="BO1683" s="14"/>
      <c r="BP1683" s="14"/>
      <c r="BQ1683" s="15"/>
      <c r="BR1683" s="14"/>
      <c r="BS1683" s="14"/>
      <c r="BT1683" s="50"/>
      <c r="BU1683" s="12"/>
      <c r="BV1683" s="12"/>
      <c r="BW1683" s="13"/>
      <c r="BX1683" s="14"/>
      <c r="BY1683" s="14"/>
      <c r="BZ1683" s="14"/>
      <c r="CA1683" s="14"/>
      <c r="CB1683" s="15"/>
      <c r="CC1683" s="14"/>
      <c r="CD1683" s="14"/>
      <c r="CE1683" s="10" t="s">
        <v>1473</v>
      </c>
      <c r="CF1683" s="10" t="s">
        <v>1474</v>
      </c>
      <c r="CG1683" s="10" t="s">
        <v>1475</v>
      </c>
      <c r="CH1683" s="10"/>
      <c r="CI1683" s="10"/>
      <c r="CJ1683" s="10"/>
      <c r="CK1683" s="10"/>
      <c r="CL1683" s="10"/>
      <c r="CM1683" s="10"/>
      <c r="CN1683" s="10"/>
      <c r="CO1683" s="10"/>
      <c r="CP1683" s="10"/>
      <c r="CQ1683" s="10"/>
      <c r="CR1683" s="10"/>
      <c r="CS1683" s="10"/>
      <c r="CT1683" s="10"/>
      <c r="CU1683" s="10">
        <v>140.33333329999999</v>
      </c>
      <c r="CV1683" s="10">
        <v>1.1129854450000001</v>
      </c>
      <c r="CW1683" s="10" t="s">
        <v>1476</v>
      </c>
    </row>
    <row r="1684" spans="1:101">
      <c r="A1684" t="s">
        <v>1467</v>
      </c>
      <c r="B1684" t="s">
        <v>3013</v>
      </c>
      <c r="D1684" s="10" t="s">
        <v>1469</v>
      </c>
      <c r="E1684" t="s">
        <v>3</v>
      </c>
      <c r="F1684" t="s">
        <v>4</v>
      </c>
      <c r="H1684" s="10" t="s">
        <v>1470</v>
      </c>
      <c r="I1684" t="s">
        <v>68</v>
      </c>
      <c r="Q1684" s="50">
        <v>1.78</v>
      </c>
      <c r="R1684" s="12">
        <v>1.21</v>
      </c>
      <c r="S1684" s="12">
        <v>1</v>
      </c>
      <c r="T1684" s="13" t="s">
        <v>69186</v>
      </c>
      <c r="U1684" s="14">
        <v>1.36</v>
      </c>
      <c r="V1684" s="14">
        <v>1.1599999999999999</v>
      </c>
      <c r="W1684" s="14"/>
      <c r="X1684" s="14"/>
      <c r="Y1684" s="15"/>
      <c r="Z1684" s="14">
        <v>1.49</v>
      </c>
      <c r="AA1684" s="14">
        <v>1.35</v>
      </c>
      <c r="AB1684" s="12">
        <v>0.97</v>
      </c>
      <c r="AC1684" s="12">
        <v>1</v>
      </c>
      <c r="AD1684" s="12">
        <v>1</v>
      </c>
      <c r="AE1684" s="13" t="s">
        <v>69187</v>
      </c>
      <c r="AF1684" s="14">
        <v>0.97</v>
      </c>
      <c r="AG1684" s="14">
        <v>0.96</v>
      </c>
      <c r="AH1684" s="14"/>
      <c r="AI1684" s="14"/>
      <c r="AJ1684" s="15"/>
      <c r="AK1684" s="14">
        <v>0.95</v>
      </c>
      <c r="AL1684" s="14">
        <v>0.96</v>
      </c>
      <c r="AM1684" s="12">
        <v>1.1499999999999999</v>
      </c>
      <c r="AN1684" s="12">
        <v>1</v>
      </c>
      <c r="AO1684" s="12">
        <v>1</v>
      </c>
      <c r="AP1684" s="13" t="s">
        <v>69188</v>
      </c>
      <c r="AQ1684" s="14">
        <v>0.84</v>
      </c>
      <c r="AR1684" s="14">
        <v>0.97</v>
      </c>
      <c r="AS1684" s="14"/>
      <c r="AT1684" s="14"/>
      <c r="AU1684" s="15"/>
      <c r="AV1684" s="14">
        <v>0.77</v>
      </c>
      <c r="AW1684" s="14">
        <v>0.73</v>
      </c>
      <c r="AX1684" s="12">
        <v>1.01</v>
      </c>
      <c r="AY1684" s="12">
        <v>1.02</v>
      </c>
      <c r="AZ1684" s="12">
        <v>1</v>
      </c>
      <c r="BA1684" s="13" t="s">
        <v>69189</v>
      </c>
      <c r="BB1684" s="14">
        <v>0.89</v>
      </c>
      <c r="BC1684" s="14">
        <v>0.9</v>
      </c>
      <c r="BD1684" s="14"/>
      <c r="BE1684" s="14"/>
      <c r="BF1684" s="15"/>
      <c r="BG1684" s="14">
        <v>0.88</v>
      </c>
      <c r="BH1684" s="14">
        <v>0.96</v>
      </c>
      <c r="BI1684" s="12">
        <v>2.2200000000000002</v>
      </c>
      <c r="BJ1684" s="12">
        <v>1</v>
      </c>
      <c r="BK1684" s="12">
        <v>1</v>
      </c>
      <c r="BL1684" s="13" t="s">
        <v>69190</v>
      </c>
      <c r="BM1684" s="14">
        <v>1.2</v>
      </c>
      <c r="BN1684" s="14">
        <v>1.08</v>
      </c>
      <c r="BO1684" s="14"/>
      <c r="BP1684" s="14"/>
      <c r="BQ1684" s="15"/>
      <c r="BR1684" s="14">
        <v>1.22</v>
      </c>
      <c r="BS1684" s="14">
        <v>1.24</v>
      </c>
      <c r="BT1684" s="50">
        <v>1.05</v>
      </c>
      <c r="BU1684" s="12">
        <v>1.1299999999999999</v>
      </c>
      <c r="BV1684" s="12">
        <v>1</v>
      </c>
      <c r="BW1684" s="13" t="s">
        <v>69191</v>
      </c>
      <c r="BX1684" s="14">
        <v>0.69</v>
      </c>
      <c r="BY1684" s="14">
        <v>0.95</v>
      </c>
      <c r="BZ1684" s="14"/>
      <c r="CA1684" s="14"/>
      <c r="CB1684" s="15"/>
      <c r="CC1684" s="14">
        <v>0.56000000000000005</v>
      </c>
      <c r="CD1684" s="14">
        <v>0.9</v>
      </c>
      <c r="CE1684" s="10" t="s">
        <v>1473</v>
      </c>
      <c r="CF1684" s="10" t="s">
        <v>1474</v>
      </c>
      <c r="CG1684" s="10" t="s">
        <v>1475</v>
      </c>
      <c r="CH1684" s="10" t="s">
        <v>44</v>
      </c>
      <c r="CI1684" s="10" t="s">
        <v>1034</v>
      </c>
      <c r="CJ1684" s="10" t="s">
        <v>28</v>
      </c>
      <c r="CK1684" s="10" t="s">
        <v>28</v>
      </c>
      <c r="CL1684" s="10" t="s">
        <v>8440</v>
      </c>
      <c r="CM1684" s="10" t="s">
        <v>28</v>
      </c>
      <c r="CN1684" s="10" t="s">
        <v>69192</v>
      </c>
      <c r="CO1684" s="10"/>
      <c r="CP1684" s="10"/>
      <c r="CQ1684" s="10"/>
      <c r="CR1684" s="10"/>
      <c r="CS1684" s="10"/>
      <c r="CT1684" s="10"/>
      <c r="CU1684" s="10">
        <v>140.33333329999999</v>
      </c>
      <c r="CV1684" s="10">
        <v>1.1129854450000001</v>
      </c>
      <c r="CW1684" s="10" t="s">
        <v>1476</v>
      </c>
    </row>
    <row r="1685" spans="1:101">
      <c r="A1685" t="s">
        <v>16375</v>
      </c>
      <c r="B1685" t="s">
        <v>7578</v>
      </c>
      <c r="D1685" s="10" t="s">
        <v>16376</v>
      </c>
      <c r="E1685" t="s">
        <v>3</v>
      </c>
      <c r="F1685" t="s">
        <v>4</v>
      </c>
      <c r="H1685" s="10" t="s">
        <v>16377</v>
      </c>
      <c r="I1685" t="s">
        <v>6</v>
      </c>
      <c r="Q1685" s="50"/>
      <c r="R1685" s="12"/>
      <c r="S1685" s="12"/>
      <c r="T1685" s="13"/>
      <c r="U1685" s="14"/>
      <c r="V1685" s="14"/>
      <c r="W1685" s="14"/>
      <c r="X1685" s="14"/>
      <c r="Y1685" s="15"/>
      <c r="Z1685" s="14"/>
      <c r="AA1685" s="14"/>
      <c r="AB1685" s="12">
        <v>0.88</v>
      </c>
      <c r="AC1685" s="12">
        <v>1</v>
      </c>
      <c r="AD1685" s="12">
        <v>1</v>
      </c>
      <c r="AE1685" s="13" t="s">
        <v>16378</v>
      </c>
      <c r="AF1685" s="14">
        <v>0.88</v>
      </c>
      <c r="AG1685" s="14">
        <v>0.88</v>
      </c>
      <c r="AH1685" s="14"/>
      <c r="AI1685" s="14"/>
      <c r="AJ1685" s="15"/>
      <c r="AK1685" s="14">
        <v>0.88</v>
      </c>
      <c r="AL1685" s="14">
        <v>0.88</v>
      </c>
      <c r="AM1685" s="12"/>
      <c r="AN1685" s="12"/>
      <c r="AO1685" s="12"/>
      <c r="AP1685" s="13"/>
      <c r="AQ1685" s="14"/>
      <c r="AR1685" s="14"/>
      <c r="AS1685" s="14"/>
      <c r="AT1685" s="14"/>
      <c r="AU1685" s="15"/>
      <c r="AV1685" s="14"/>
      <c r="AW1685" s="14"/>
      <c r="AX1685" s="12"/>
      <c r="AY1685" s="12"/>
      <c r="AZ1685" s="12"/>
      <c r="BA1685" s="13"/>
      <c r="BB1685" s="14"/>
      <c r="BC1685" s="14"/>
      <c r="BD1685" s="14"/>
      <c r="BE1685" s="14"/>
      <c r="BF1685" s="15"/>
      <c r="BG1685" s="14"/>
      <c r="BH1685" s="14"/>
      <c r="BI1685" s="12">
        <v>1.43</v>
      </c>
      <c r="BJ1685" s="12">
        <v>1</v>
      </c>
      <c r="BK1685" s="12">
        <v>1</v>
      </c>
      <c r="BL1685" s="13" t="s">
        <v>16379</v>
      </c>
      <c r="BM1685" s="14">
        <v>1.43</v>
      </c>
      <c r="BN1685" s="14">
        <v>1.43</v>
      </c>
      <c r="BO1685" s="14"/>
      <c r="BP1685" s="14"/>
      <c r="BQ1685" s="15"/>
      <c r="BR1685" s="14">
        <v>1.43</v>
      </c>
      <c r="BS1685" s="14">
        <v>1.43</v>
      </c>
      <c r="BT1685" s="50"/>
      <c r="BU1685" s="12"/>
      <c r="BV1685" s="12"/>
      <c r="BW1685" s="13"/>
      <c r="BX1685" s="14"/>
      <c r="BY1685" s="14"/>
      <c r="BZ1685" s="14"/>
      <c r="CA1685" s="14"/>
      <c r="CB1685" s="15"/>
      <c r="CC1685" s="14"/>
      <c r="CD1685" s="14"/>
      <c r="CE1685" s="10" t="s">
        <v>16380</v>
      </c>
      <c r="CF1685" s="10" t="s">
        <v>16381</v>
      </c>
      <c r="CG1685" s="10" t="s">
        <v>16382</v>
      </c>
      <c r="CH1685" s="10"/>
      <c r="CI1685" s="10"/>
      <c r="CJ1685" s="10"/>
      <c r="CK1685" s="10"/>
      <c r="CL1685" s="10"/>
      <c r="CM1685" s="10"/>
      <c r="CN1685" s="10"/>
      <c r="CO1685" s="10"/>
      <c r="CP1685" s="10"/>
      <c r="CQ1685" s="10"/>
      <c r="CR1685" s="10"/>
      <c r="CS1685" s="10"/>
      <c r="CT1685" s="10"/>
      <c r="CU1685" s="10"/>
      <c r="CV1685" s="10"/>
      <c r="CW1685" s="10"/>
    </row>
    <row r="1686" spans="1:101">
      <c r="A1686" t="s">
        <v>16375</v>
      </c>
      <c r="B1686" t="s">
        <v>267</v>
      </c>
      <c r="D1686" s="10" t="s">
        <v>16376</v>
      </c>
      <c r="E1686" t="s">
        <v>3</v>
      </c>
      <c r="F1686" t="s">
        <v>4</v>
      </c>
      <c r="H1686" s="10" t="s">
        <v>16377</v>
      </c>
      <c r="I1686" t="s">
        <v>6</v>
      </c>
      <c r="Q1686" s="50"/>
      <c r="R1686" s="12"/>
      <c r="S1686" s="12"/>
      <c r="T1686" s="13"/>
      <c r="U1686" s="14"/>
      <c r="V1686" s="14"/>
      <c r="W1686" s="14"/>
      <c r="X1686" s="14"/>
      <c r="Y1686" s="15"/>
      <c r="Z1686" s="14"/>
      <c r="AA1686" s="14"/>
      <c r="AB1686" s="12">
        <v>0.88</v>
      </c>
      <c r="AC1686" s="12">
        <v>1</v>
      </c>
      <c r="AD1686" s="12">
        <v>1</v>
      </c>
      <c r="AE1686" s="13" t="s">
        <v>48086</v>
      </c>
      <c r="AF1686" s="14">
        <v>0.88</v>
      </c>
      <c r="AG1686" s="14">
        <v>0.88</v>
      </c>
      <c r="AH1686" s="14"/>
      <c r="AI1686" s="14"/>
      <c r="AJ1686" s="15"/>
      <c r="AK1686" s="14">
        <v>0.88</v>
      </c>
      <c r="AL1686" s="14">
        <v>0.88</v>
      </c>
      <c r="AM1686" s="12"/>
      <c r="AN1686" s="12"/>
      <c r="AO1686" s="12"/>
      <c r="AP1686" s="13"/>
      <c r="AQ1686" s="14"/>
      <c r="AR1686" s="14"/>
      <c r="AS1686" s="14"/>
      <c r="AT1686" s="14"/>
      <c r="AU1686" s="15"/>
      <c r="AV1686" s="14"/>
      <c r="AW1686" s="14"/>
      <c r="AX1686" s="12"/>
      <c r="AY1686" s="12"/>
      <c r="AZ1686" s="12"/>
      <c r="BA1686" s="13"/>
      <c r="BB1686" s="14"/>
      <c r="BC1686" s="14"/>
      <c r="BD1686" s="14"/>
      <c r="BE1686" s="14"/>
      <c r="BF1686" s="15"/>
      <c r="BG1686" s="14"/>
      <c r="BH1686" s="14"/>
      <c r="BI1686" s="12"/>
      <c r="BJ1686" s="12"/>
      <c r="BK1686" s="12"/>
      <c r="BL1686" s="13"/>
      <c r="BM1686" s="14"/>
      <c r="BN1686" s="14"/>
      <c r="BO1686" s="14"/>
      <c r="BP1686" s="14"/>
      <c r="BQ1686" s="15"/>
      <c r="BR1686" s="14"/>
      <c r="BS1686" s="14"/>
      <c r="BT1686" s="50"/>
      <c r="BU1686" s="12"/>
      <c r="BV1686" s="12"/>
      <c r="BW1686" s="13"/>
      <c r="BX1686" s="14"/>
      <c r="BY1686" s="14"/>
      <c r="BZ1686" s="14"/>
      <c r="CA1686" s="14"/>
      <c r="CB1686" s="15"/>
      <c r="CC1686" s="14"/>
      <c r="CD1686" s="14"/>
      <c r="CE1686" s="10" t="s">
        <v>16380</v>
      </c>
      <c r="CF1686" s="10" t="s">
        <v>16381</v>
      </c>
      <c r="CG1686" s="10" t="s">
        <v>16382</v>
      </c>
      <c r="CH1686" s="10" t="s">
        <v>44</v>
      </c>
      <c r="CI1686" s="10">
        <v>17563356</v>
      </c>
      <c r="CJ1686" s="10" t="s">
        <v>28</v>
      </c>
      <c r="CK1686" s="10" t="s">
        <v>28</v>
      </c>
      <c r="CL1686" s="10" t="s">
        <v>28</v>
      </c>
      <c r="CM1686" s="10" t="s">
        <v>28</v>
      </c>
      <c r="CN1686" s="10"/>
      <c r="CO1686" s="10"/>
      <c r="CP1686" s="10"/>
      <c r="CQ1686" s="10"/>
      <c r="CR1686" s="10"/>
      <c r="CS1686" s="10"/>
      <c r="CT1686" s="10"/>
      <c r="CU1686" s="10"/>
      <c r="CV1686" s="10"/>
      <c r="CW1686" s="10"/>
    </row>
    <row r="1687" spans="1:101">
      <c r="A1687" t="s">
        <v>42607</v>
      </c>
      <c r="B1687" t="s">
        <v>34266</v>
      </c>
      <c r="D1687" s="10" t="s">
        <v>42608</v>
      </c>
      <c r="E1687" t="s">
        <v>3</v>
      </c>
      <c r="F1687" t="s">
        <v>4</v>
      </c>
      <c r="H1687" s="10" t="s">
        <v>42609</v>
      </c>
      <c r="I1687" t="s">
        <v>68</v>
      </c>
      <c r="Q1687" s="50">
        <v>0.71</v>
      </c>
      <c r="R1687" s="12">
        <v>1</v>
      </c>
      <c r="S1687" s="12">
        <v>1</v>
      </c>
      <c r="T1687" s="13" t="s">
        <v>42610</v>
      </c>
      <c r="U1687" s="14">
        <v>0.71</v>
      </c>
      <c r="V1687" s="14">
        <v>0.71</v>
      </c>
      <c r="W1687" s="14"/>
      <c r="X1687" s="14"/>
      <c r="Y1687" s="15"/>
      <c r="Z1687" s="14">
        <v>0.71</v>
      </c>
      <c r="AA1687" s="14">
        <v>0.71</v>
      </c>
      <c r="AB1687" s="12">
        <v>0.72</v>
      </c>
      <c r="AC1687" s="12">
        <v>1</v>
      </c>
      <c r="AD1687" s="12">
        <v>1</v>
      </c>
      <c r="AE1687" s="13" t="s">
        <v>42611</v>
      </c>
      <c r="AF1687" s="14">
        <v>0.72</v>
      </c>
      <c r="AG1687" s="14">
        <v>0.72</v>
      </c>
      <c r="AH1687" s="14"/>
      <c r="AI1687" s="14"/>
      <c r="AJ1687" s="15"/>
      <c r="AK1687" s="14">
        <v>0.72</v>
      </c>
      <c r="AL1687" s="14">
        <v>0.72</v>
      </c>
      <c r="AM1687" s="12"/>
      <c r="AN1687" s="12"/>
      <c r="AO1687" s="12"/>
      <c r="AP1687" s="13"/>
      <c r="AQ1687" s="14"/>
      <c r="AR1687" s="14"/>
      <c r="AS1687" s="14"/>
      <c r="AT1687" s="14"/>
      <c r="AU1687" s="15"/>
      <c r="AV1687" s="14"/>
      <c r="AW1687" s="14"/>
      <c r="AX1687" s="12"/>
      <c r="AY1687" s="12"/>
      <c r="AZ1687" s="12"/>
      <c r="BA1687" s="13"/>
      <c r="BB1687" s="14"/>
      <c r="BC1687" s="14"/>
      <c r="BD1687" s="14"/>
      <c r="BE1687" s="14"/>
      <c r="BF1687" s="15"/>
      <c r="BG1687" s="14"/>
      <c r="BH1687" s="14"/>
      <c r="BI1687" s="12"/>
      <c r="BJ1687" s="12"/>
      <c r="BK1687" s="12"/>
      <c r="BL1687" s="13"/>
      <c r="BM1687" s="14"/>
      <c r="BN1687" s="14"/>
      <c r="BO1687" s="14"/>
      <c r="BP1687" s="14"/>
      <c r="BQ1687" s="15"/>
      <c r="BR1687" s="14"/>
      <c r="BS1687" s="14"/>
      <c r="BT1687" s="50"/>
      <c r="BU1687" s="12"/>
      <c r="BV1687" s="12"/>
      <c r="BW1687" s="13"/>
      <c r="BX1687" s="14"/>
      <c r="BY1687" s="14"/>
      <c r="BZ1687" s="14"/>
      <c r="CA1687" s="14"/>
      <c r="CB1687" s="15"/>
      <c r="CC1687" s="14"/>
      <c r="CD1687" s="14"/>
      <c r="CE1687" s="10" t="s">
        <v>260</v>
      </c>
      <c r="CF1687" s="10" t="s">
        <v>42612</v>
      </c>
      <c r="CG1687" s="10" t="s">
        <v>42613</v>
      </c>
      <c r="CH1687" s="10" t="s">
        <v>44</v>
      </c>
      <c r="CI1687" s="10">
        <v>20489023</v>
      </c>
      <c r="CJ1687" s="10" t="s">
        <v>28</v>
      </c>
      <c r="CK1687" s="10" t="s">
        <v>28</v>
      </c>
      <c r="CL1687" s="10" t="s">
        <v>28</v>
      </c>
      <c r="CM1687" s="10" t="s">
        <v>28</v>
      </c>
      <c r="CN1687" s="10"/>
      <c r="CO1687" s="10" t="s">
        <v>263</v>
      </c>
      <c r="CP1687" s="10" t="s">
        <v>42614</v>
      </c>
      <c r="CQ1687" s="10"/>
      <c r="CR1687" s="10"/>
      <c r="CS1687" s="10"/>
      <c r="CT1687" s="10"/>
      <c r="CU1687" s="10">
        <v>40</v>
      </c>
      <c r="CV1687" s="10">
        <v>1</v>
      </c>
      <c r="CW1687" s="10" t="s">
        <v>42615</v>
      </c>
    </row>
    <row r="1688" spans="1:101">
      <c r="A1688" t="s">
        <v>1581</v>
      </c>
      <c r="B1688" t="s">
        <v>1582</v>
      </c>
      <c r="D1688" s="10" t="s">
        <v>1583</v>
      </c>
      <c r="H1688" s="10" t="s">
        <v>1584</v>
      </c>
      <c r="I1688" t="s">
        <v>68</v>
      </c>
      <c r="Q1688" s="50">
        <v>1.58</v>
      </c>
      <c r="R1688" s="12">
        <v>1</v>
      </c>
      <c r="S1688" s="12">
        <v>1</v>
      </c>
      <c r="T1688" s="13" t="s">
        <v>1585</v>
      </c>
      <c r="U1688" s="14">
        <v>1.06</v>
      </c>
      <c r="V1688" s="14">
        <v>0.85</v>
      </c>
      <c r="W1688" s="14">
        <v>0.56000000000000005</v>
      </c>
      <c r="X1688" s="14">
        <v>0.56000000000000005</v>
      </c>
      <c r="Y1688" s="15" t="s">
        <v>1586</v>
      </c>
      <c r="Z1688" s="14">
        <v>1.2</v>
      </c>
      <c r="AA1688" s="14">
        <v>1.1299999999999999</v>
      </c>
      <c r="AB1688" s="12">
        <v>1.3</v>
      </c>
      <c r="AC1688" s="12">
        <v>1</v>
      </c>
      <c r="AD1688" s="12">
        <v>1</v>
      </c>
      <c r="AE1688" s="13" t="s">
        <v>1587</v>
      </c>
      <c r="AF1688" s="14">
        <v>1.07</v>
      </c>
      <c r="AG1688" s="14">
        <v>1.0900000000000001</v>
      </c>
      <c r="AH1688" s="14">
        <v>1</v>
      </c>
      <c r="AI1688" s="14">
        <v>1</v>
      </c>
      <c r="AJ1688" s="15" t="s">
        <v>1588</v>
      </c>
      <c r="AK1688" s="14">
        <v>1.08</v>
      </c>
      <c r="AL1688" s="14">
        <v>1.0900000000000001</v>
      </c>
      <c r="AM1688" s="12">
        <v>0.87</v>
      </c>
      <c r="AN1688" s="12">
        <v>1</v>
      </c>
      <c r="AO1688" s="12">
        <v>1</v>
      </c>
      <c r="AP1688" s="13" t="s">
        <v>1589</v>
      </c>
      <c r="AQ1688" s="14">
        <v>0.97</v>
      </c>
      <c r="AR1688" s="14">
        <v>0.98</v>
      </c>
      <c r="AS1688" s="14">
        <v>1.1100000000000001</v>
      </c>
      <c r="AT1688" s="14">
        <v>1.1100000000000001</v>
      </c>
      <c r="AU1688" s="15" t="s">
        <v>1590</v>
      </c>
      <c r="AV1688" s="14">
        <v>0.96</v>
      </c>
      <c r="AW1688" s="14">
        <v>0.94</v>
      </c>
      <c r="AX1688" s="12"/>
      <c r="AY1688" s="12"/>
      <c r="AZ1688" s="12"/>
      <c r="BA1688" s="13"/>
      <c r="BB1688" s="14"/>
      <c r="BC1688" s="14"/>
      <c r="BD1688" s="14"/>
      <c r="BE1688" s="14"/>
      <c r="BF1688" s="15"/>
      <c r="BG1688" s="14"/>
      <c r="BH1688" s="14"/>
      <c r="BI1688" s="12"/>
      <c r="BJ1688" s="12"/>
      <c r="BK1688" s="12"/>
      <c r="BL1688" s="13"/>
      <c r="BM1688" s="14"/>
      <c r="BN1688" s="14"/>
      <c r="BO1688" s="14"/>
      <c r="BP1688" s="14"/>
      <c r="BQ1688" s="15"/>
      <c r="BR1688" s="14"/>
      <c r="BS1688" s="14"/>
      <c r="BT1688" s="50"/>
      <c r="BU1688" s="12"/>
      <c r="BV1688" s="12"/>
      <c r="BW1688" s="13"/>
      <c r="BX1688" s="14"/>
      <c r="BY1688" s="14"/>
      <c r="BZ1688" s="14"/>
      <c r="CA1688" s="14"/>
      <c r="CB1688" s="15"/>
      <c r="CC1688" s="14"/>
      <c r="CD1688" s="14"/>
      <c r="CE1688" s="10" t="s">
        <v>1591</v>
      </c>
      <c r="CF1688" s="10" t="s">
        <v>1592</v>
      </c>
      <c r="CG1688" s="10" t="s">
        <v>1593</v>
      </c>
      <c r="CH1688" s="10"/>
      <c r="CI1688" s="10"/>
      <c r="CJ1688" s="10"/>
      <c r="CK1688" s="10"/>
      <c r="CL1688" s="10"/>
      <c r="CM1688" s="10"/>
      <c r="CN1688" s="10"/>
      <c r="CO1688" s="10"/>
      <c r="CP1688" s="10"/>
      <c r="CQ1688" s="10"/>
      <c r="CR1688" s="10"/>
      <c r="CS1688" s="10"/>
      <c r="CT1688" s="10"/>
      <c r="CU1688" s="10">
        <v>191.33333329999999</v>
      </c>
      <c r="CV1688" s="10">
        <v>1.161593377</v>
      </c>
      <c r="CW1688" s="10" t="s">
        <v>1594</v>
      </c>
    </row>
    <row r="1689" spans="1:101">
      <c r="A1689" t="s">
        <v>1581</v>
      </c>
      <c r="B1689" t="s">
        <v>4711</v>
      </c>
      <c r="D1689" s="10" t="s">
        <v>1583</v>
      </c>
      <c r="H1689" s="10" t="s">
        <v>1584</v>
      </c>
      <c r="I1689" t="s">
        <v>68</v>
      </c>
      <c r="Q1689" s="50">
        <v>0.77</v>
      </c>
      <c r="R1689" s="12">
        <v>1</v>
      </c>
      <c r="S1689" s="12">
        <v>1</v>
      </c>
      <c r="T1689" s="13" t="s">
        <v>4712</v>
      </c>
      <c r="U1689" s="14">
        <v>1.06</v>
      </c>
      <c r="V1689" s="14">
        <v>0.85</v>
      </c>
      <c r="W1689" s="14">
        <v>0.56000000000000005</v>
      </c>
      <c r="X1689" s="14">
        <v>0.56000000000000005</v>
      </c>
      <c r="Y1689" s="15" t="s">
        <v>1586</v>
      </c>
      <c r="Z1689" s="14">
        <v>1.2</v>
      </c>
      <c r="AA1689" s="14">
        <v>1.1299999999999999</v>
      </c>
      <c r="AB1689" s="12"/>
      <c r="AC1689" s="12"/>
      <c r="AD1689" s="12"/>
      <c r="AE1689" s="13"/>
      <c r="AF1689" s="14"/>
      <c r="AG1689" s="14"/>
      <c r="AH1689" s="14"/>
      <c r="AI1689" s="14"/>
      <c r="AJ1689" s="15"/>
      <c r="AK1689" s="14"/>
      <c r="AL1689" s="14"/>
      <c r="AM1689" s="12">
        <v>1.04</v>
      </c>
      <c r="AN1689" s="12">
        <v>1</v>
      </c>
      <c r="AO1689" s="12">
        <v>1</v>
      </c>
      <c r="AP1689" s="13" t="s">
        <v>4713</v>
      </c>
      <c r="AQ1689" s="14">
        <v>0.97</v>
      </c>
      <c r="AR1689" s="14">
        <v>0.98</v>
      </c>
      <c r="AS1689" s="14">
        <v>1.1100000000000001</v>
      </c>
      <c r="AT1689" s="14">
        <v>1.1100000000000001</v>
      </c>
      <c r="AU1689" s="15" t="s">
        <v>1590</v>
      </c>
      <c r="AV1689" s="14">
        <v>0.96</v>
      </c>
      <c r="AW1689" s="14">
        <v>0.94</v>
      </c>
      <c r="AX1689" s="12"/>
      <c r="AY1689" s="12"/>
      <c r="AZ1689" s="12"/>
      <c r="BA1689" s="13"/>
      <c r="BB1689" s="14"/>
      <c r="BC1689" s="14"/>
      <c r="BD1689" s="14"/>
      <c r="BE1689" s="14"/>
      <c r="BF1689" s="15"/>
      <c r="BG1689" s="14"/>
      <c r="BH1689" s="14"/>
      <c r="BI1689" s="12"/>
      <c r="BJ1689" s="12"/>
      <c r="BK1689" s="12"/>
      <c r="BL1689" s="13"/>
      <c r="BM1689" s="14"/>
      <c r="BN1689" s="14"/>
      <c r="BO1689" s="14"/>
      <c r="BP1689" s="14"/>
      <c r="BQ1689" s="15"/>
      <c r="BR1689" s="14"/>
      <c r="BS1689" s="14"/>
      <c r="BT1689" s="50"/>
      <c r="BU1689" s="12"/>
      <c r="BV1689" s="12"/>
      <c r="BW1689" s="13"/>
      <c r="BX1689" s="14"/>
      <c r="BY1689" s="14"/>
      <c r="BZ1689" s="14"/>
      <c r="CA1689" s="14"/>
      <c r="CB1689" s="15"/>
      <c r="CC1689" s="14"/>
      <c r="CD1689" s="14"/>
      <c r="CE1689" s="10" t="s">
        <v>1591</v>
      </c>
      <c r="CF1689" s="10" t="s">
        <v>1592</v>
      </c>
      <c r="CG1689" s="10" t="s">
        <v>1593</v>
      </c>
      <c r="CH1689" s="10"/>
      <c r="CI1689" s="10"/>
      <c r="CJ1689" s="10"/>
      <c r="CK1689" s="10"/>
      <c r="CL1689" s="10"/>
      <c r="CM1689" s="10"/>
      <c r="CN1689" s="10"/>
      <c r="CO1689" s="10"/>
      <c r="CP1689" s="10"/>
      <c r="CQ1689" s="10"/>
      <c r="CR1689" s="10"/>
      <c r="CS1689" s="10"/>
      <c r="CT1689" s="10"/>
      <c r="CU1689" s="10">
        <v>191.33333329999999</v>
      </c>
      <c r="CV1689" s="10">
        <v>1.161593377</v>
      </c>
      <c r="CW1689" s="10" t="s">
        <v>1594</v>
      </c>
    </row>
    <row r="1690" spans="1:101">
      <c r="A1690" t="s">
        <v>1581</v>
      </c>
      <c r="B1690" t="s">
        <v>1161</v>
      </c>
      <c r="D1690" s="10" t="s">
        <v>1583</v>
      </c>
      <c r="E1690" t="s">
        <v>3</v>
      </c>
      <c r="F1690" t="s">
        <v>289</v>
      </c>
      <c r="H1690" s="10" t="s">
        <v>1584</v>
      </c>
      <c r="I1690" t="s">
        <v>68</v>
      </c>
      <c r="J1690" s="11">
        <v>1.3388</v>
      </c>
      <c r="K1690" s="11">
        <v>1.4679</v>
      </c>
      <c r="L1690" s="11" t="s">
        <v>198</v>
      </c>
      <c r="Q1690" s="50">
        <v>0.98</v>
      </c>
      <c r="R1690" s="12">
        <v>1.26</v>
      </c>
      <c r="S1690" s="12">
        <v>2</v>
      </c>
      <c r="T1690" s="13" t="s">
        <v>13834</v>
      </c>
      <c r="U1690" s="14">
        <v>1.06</v>
      </c>
      <c r="V1690" s="14">
        <v>0.9</v>
      </c>
      <c r="W1690" s="14">
        <v>0.56000000000000005</v>
      </c>
      <c r="X1690" s="14">
        <v>0.56000000000000005</v>
      </c>
      <c r="Y1690" s="15" t="s">
        <v>1586</v>
      </c>
      <c r="Z1690" s="14">
        <v>1.17</v>
      </c>
      <c r="AA1690" s="14">
        <v>1.06</v>
      </c>
      <c r="AB1690" s="12">
        <v>0.95</v>
      </c>
      <c r="AC1690" s="12">
        <v>1.1499999999999999</v>
      </c>
      <c r="AD1690" s="12">
        <v>2</v>
      </c>
      <c r="AE1690" s="13" t="s">
        <v>13835</v>
      </c>
      <c r="AF1690" s="14">
        <v>1.27</v>
      </c>
      <c r="AG1690" s="14">
        <v>1.35</v>
      </c>
      <c r="AH1690" s="14">
        <v>1</v>
      </c>
      <c r="AI1690" s="14">
        <v>1</v>
      </c>
      <c r="AJ1690" s="15" t="s">
        <v>1588</v>
      </c>
      <c r="AK1690" s="14">
        <v>1.2</v>
      </c>
      <c r="AL1690" s="14">
        <v>1.24</v>
      </c>
      <c r="AM1690" s="12">
        <v>1.45</v>
      </c>
      <c r="AN1690" s="12">
        <v>1.41</v>
      </c>
      <c r="AO1690" s="12">
        <v>2</v>
      </c>
      <c r="AP1690" s="13" t="s">
        <v>13836</v>
      </c>
      <c r="AQ1690" s="14">
        <v>1.0900000000000001</v>
      </c>
      <c r="AR1690" s="14">
        <v>1.02</v>
      </c>
      <c r="AS1690" s="14">
        <v>1.02</v>
      </c>
      <c r="AT1690" s="14">
        <v>1.02</v>
      </c>
      <c r="AU1690" s="15" t="s">
        <v>13837</v>
      </c>
      <c r="AV1690" s="14">
        <v>1.06</v>
      </c>
      <c r="AW1690" s="14">
        <v>0.99</v>
      </c>
      <c r="AX1690" s="12">
        <v>1.35</v>
      </c>
      <c r="AY1690" s="12">
        <v>1</v>
      </c>
      <c r="AZ1690" s="12">
        <v>1</v>
      </c>
      <c r="BA1690" s="13" t="s">
        <v>13838</v>
      </c>
      <c r="BB1690" s="14">
        <v>1.02</v>
      </c>
      <c r="BC1690" s="14">
        <v>0.94</v>
      </c>
      <c r="BD1690" s="14">
        <v>1.02</v>
      </c>
      <c r="BE1690" s="14">
        <v>1.02</v>
      </c>
      <c r="BF1690" s="15" t="s">
        <v>13839</v>
      </c>
      <c r="BG1690" s="14">
        <v>1.04</v>
      </c>
      <c r="BH1690" s="14">
        <v>0.94</v>
      </c>
      <c r="BI1690" s="12">
        <v>1.06</v>
      </c>
      <c r="BJ1690" s="12">
        <v>1</v>
      </c>
      <c r="BK1690" s="12">
        <v>2</v>
      </c>
      <c r="BL1690" s="13" t="s">
        <v>13840</v>
      </c>
      <c r="BM1690" s="14">
        <v>0.94</v>
      </c>
      <c r="BN1690" s="14">
        <v>0.99</v>
      </c>
      <c r="BO1690" s="14">
        <v>1.17</v>
      </c>
      <c r="BP1690" s="14">
        <v>1.17</v>
      </c>
      <c r="BQ1690" s="15" t="s">
        <v>13841</v>
      </c>
      <c r="BR1690" s="14">
        <v>1.07</v>
      </c>
      <c r="BS1690" s="14">
        <v>1.07</v>
      </c>
      <c r="BT1690" s="50"/>
      <c r="BU1690" s="12"/>
      <c r="BV1690" s="12"/>
      <c r="BW1690" s="13"/>
      <c r="BX1690" s="14"/>
      <c r="BY1690" s="14"/>
      <c r="BZ1690" s="14"/>
      <c r="CA1690" s="14"/>
      <c r="CB1690" s="15"/>
      <c r="CC1690" s="14"/>
      <c r="CD1690" s="14"/>
      <c r="CE1690" s="10" t="s">
        <v>1591</v>
      </c>
      <c r="CF1690" s="10" t="s">
        <v>1592</v>
      </c>
      <c r="CG1690" s="10" t="s">
        <v>1593</v>
      </c>
      <c r="CH1690" s="10" t="s">
        <v>44</v>
      </c>
      <c r="CI1690" s="10" t="s">
        <v>13842</v>
      </c>
      <c r="CJ1690" s="10" t="s">
        <v>28</v>
      </c>
      <c r="CK1690" s="10" t="s">
        <v>28</v>
      </c>
      <c r="CL1690" s="10" t="s">
        <v>28</v>
      </c>
      <c r="CM1690" s="10" t="s">
        <v>28</v>
      </c>
      <c r="CN1690" s="10" t="s">
        <v>13843</v>
      </c>
      <c r="CO1690" s="10"/>
      <c r="CP1690" s="10"/>
      <c r="CQ1690" s="10"/>
      <c r="CR1690" s="10"/>
      <c r="CS1690" s="10"/>
      <c r="CT1690" s="10"/>
      <c r="CU1690" s="10">
        <v>191.33333329999999</v>
      </c>
      <c r="CV1690" s="10">
        <v>1.161593377</v>
      </c>
      <c r="CW1690" s="10" t="s">
        <v>1594</v>
      </c>
    </row>
    <row r="1691" spans="1:101">
      <c r="A1691" t="s">
        <v>1581</v>
      </c>
      <c r="B1691" t="s">
        <v>16660</v>
      </c>
      <c r="D1691" s="10" t="s">
        <v>1583</v>
      </c>
      <c r="H1691" s="10" t="s">
        <v>1584</v>
      </c>
      <c r="I1691" t="s">
        <v>6</v>
      </c>
      <c r="Q1691" s="50"/>
      <c r="R1691" s="12"/>
      <c r="S1691" s="12"/>
      <c r="T1691" s="13"/>
      <c r="U1691" s="14"/>
      <c r="V1691" s="14"/>
      <c r="W1691" s="14"/>
      <c r="X1691" s="14"/>
      <c r="Y1691" s="15"/>
      <c r="Z1691" s="14"/>
      <c r="AA1691" s="14"/>
      <c r="AB1691" s="12"/>
      <c r="AC1691" s="12"/>
      <c r="AD1691" s="12"/>
      <c r="AE1691" s="13"/>
      <c r="AF1691" s="14"/>
      <c r="AG1691" s="14"/>
      <c r="AH1691" s="14"/>
      <c r="AI1691" s="14"/>
      <c r="AJ1691" s="15"/>
      <c r="AK1691" s="14"/>
      <c r="AL1691" s="14"/>
      <c r="AM1691" s="12">
        <v>0.56000000000000005</v>
      </c>
      <c r="AN1691" s="12">
        <v>1</v>
      </c>
      <c r="AO1691" s="12">
        <v>1</v>
      </c>
      <c r="AP1691" s="13" t="s">
        <v>16661</v>
      </c>
      <c r="AQ1691" s="14">
        <v>0.97</v>
      </c>
      <c r="AR1691" s="14">
        <v>0.98</v>
      </c>
      <c r="AS1691" s="14">
        <v>1.1100000000000001</v>
      </c>
      <c r="AT1691" s="14">
        <v>1.1100000000000001</v>
      </c>
      <c r="AU1691" s="15" t="s">
        <v>1590</v>
      </c>
      <c r="AV1691" s="14">
        <v>0.96</v>
      </c>
      <c r="AW1691" s="14">
        <v>0.94</v>
      </c>
      <c r="AX1691" s="12"/>
      <c r="AY1691" s="12"/>
      <c r="AZ1691" s="12"/>
      <c r="BA1691" s="13"/>
      <c r="BB1691" s="14"/>
      <c r="BC1691" s="14"/>
      <c r="BD1691" s="14"/>
      <c r="BE1691" s="14"/>
      <c r="BF1691" s="15"/>
      <c r="BG1691" s="14"/>
      <c r="BH1691" s="14"/>
      <c r="BI1691" s="12"/>
      <c r="BJ1691" s="12"/>
      <c r="BK1691" s="12"/>
      <c r="BL1691" s="13"/>
      <c r="BM1691" s="14"/>
      <c r="BN1691" s="14"/>
      <c r="BO1691" s="14"/>
      <c r="BP1691" s="14"/>
      <c r="BQ1691" s="15"/>
      <c r="BR1691" s="14"/>
      <c r="BS1691" s="14"/>
      <c r="BT1691" s="50"/>
      <c r="BU1691" s="12"/>
      <c r="BV1691" s="12"/>
      <c r="BW1691" s="13"/>
      <c r="BX1691" s="14"/>
      <c r="BY1691" s="14"/>
      <c r="BZ1691" s="14"/>
      <c r="CA1691" s="14"/>
      <c r="CB1691" s="15"/>
      <c r="CC1691" s="14"/>
      <c r="CD1691" s="14"/>
      <c r="CE1691" s="10" t="s">
        <v>1591</v>
      </c>
      <c r="CF1691" s="10" t="s">
        <v>1592</v>
      </c>
      <c r="CG1691" s="10" t="s">
        <v>1593</v>
      </c>
      <c r="CH1691" s="10"/>
      <c r="CI1691" s="10"/>
      <c r="CJ1691" s="10"/>
      <c r="CK1691" s="10"/>
      <c r="CL1691" s="10"/>
      <c r="CM1691" s="10"/>
      <c r="CN1691" s="10"/>
      <c r="CO1691" s="10"/>
      <c r="CP1691" s="10"/>
      <c r="CQ1691" s="10"/>
      <c r="CR1691" s="10"/>
      <c r="CS1691" s="10"/>
      <c r="CT1691" s="10"/>
      <c r="CU1691" s="10">
        <v>191.33333329999999</v>
      </c>
      <c r="CV1691" s="10">
        <v>1.161593377</v>
      </c>
      <c r="CW1691" s="10" t="s">
        <v>1594</v>
      </c>
    </row>
    <row r="1692" spans="1:101">
      <c r="A1692" t="s">
        <v>1581</v>
      </c>
      <c r="B1692" t="s">
        <v>16681</v>
      </c>
      <c r="D1692" s="10" t="s">
        <v>1583</v>
      </c>
      <c r="H1692" s="10" t="s">
        <v>1584</v>
      </c>
      <c r="I1692" t="s">
        <v>155</v>
      </c>
      <c r="Q1692" s="50"/>
      <c r="R1692" s="12"/>
      <c r="S1692" s="12"/>
      <c r="T1692" s="13"/>
      <c r="U1692" s="14"/>
      <c r="V1692" s="14"/>
      <c r="W1692" s="14"/>
      <c r="X1692" s="14"/>
      <c r="Y1692" s="15"/>
      <c r="Z1692" s="14"/>
      <c r="AA1692" s="14"/>
      <c r="AB1692" s="12"/>
      <c r="AC1692" s="12"/>
      <c r="AD1692" s="12"/>
      <c r="AE1692" s="13"/>
      <c r="AF1692" s="14"/>
      <c r="AG1692" s="14"/>
      <c r="AH1692" s="14"/>
      <c r="AI1692" s="14"/>
      <c r="AJ1692" s="15"/>
      <c r="AK1692" s="14"/>
      <c r="AL1692" s="14"/>
      <c r="AM1692" s="12"/>
      <c r="AN1692" s="12"/>
      <c r="AO1692" s="12"/>
      <c r="AP1692" s="13"/>
      <c r="AQ1692" s="14"/>
      <c r="AR1692" s="14"/>
      <c r="AS1692" s="14"/>
      <c r="AT1692" s="14"/>
      <c r="AU1692" s="15"/>
      <c r="AV1692" s="14"/>
      <c r="AW1692" s="14"/>
      <c r="AX1692" s="12"/>
      <c r="AY1692" s="12"/>
      <c r="AZ1692" s="12"/>
      <c r="BA1692" s="13"/>
      <c r="BB1692" s="14"/>
      <c r="BC1692" s="14"/>
      <c r="BD1692" s="14"/>
      <c r="BE1692" s="14"/>
      <c r="BF1692" s="15"/>
      <c r="BG1692" s="14"/>
      <c r="BH1692" s="14"/>
      <c r="BI1692" s="12"/>
      <c r="BJ1692" s="12"/>
      <c r="BK1692" s="12"/>
      <c r="BL1692" s="13"/>
      <c r="BM1692" s="14"/>
      <c r="BN1692" s="14"/>
      <c r="BO1692" s="14"/>
      <c r="BP1692" s="14"/>
      <c r="BQ1692" s="15"/>
      <c r="BR1692" s="14"/>
      <c r="BS1692" s="14"/>
      <c r="BT1692" s="50">
        <v>1.1299999999999999</v>
      </c>
      <c r="BU1692" s="12">
        <v>1</v>
      </c>
      <c r="BV1692" s="12">
        <v>1</v>
      </c>
      <c r="BW1692" s="13" t="s">
        <v>16682</v>
      </c>
      <c r="BX1692" s="14">
        <v>1.06</v>
      </c>
      <c r="BY1692" s="14">
        <v>0.89</v>
      </c>
      <c r="BZ1692" s="14"/>
      <c r="CA1692" s="14"/>
      <c r="CB1692" s="15"/>
      <c r="CC1692" s="14">
        <v>1.2</v>
      </c>
      <c r="CD1692" s="14">
        <v>1.1299999999999999</v>
      </c>
      <c r="CE1692" s="10" t="s">
        <v>1591</v>
      </c>
      <c r="CF1692" s="10" t="s">
        <v>1592</v>
      </c>
      <c r="CG1692" s="10" t="s">
        <v>1593</v>
      </c>
      <c r="CH1692" s="10" t="s">
        <v>44</v>
      </c>
      <c r="CI1692" s="10">
        <v>19684113</v>
      </c>
      <c r="CJ1692" s="10" t="s">
        <v>28</v>
      </c>
      <c r="CK1692" s="10" t="s">
        <v>28</v>
      </c>
      <c r="CL1692" s="10" t="s">
        <v>28</v>
      </c>
      <c r="CM1692" s="10" t="s">
        <v>28</v>
      </c>
      <c r="CN1692" s="10"/>
      <c r="CO1692" s="10"/>
      <c r="CP1692" s="10"/>
      <c r="CQ1692" s="10"/>
      <c r="CR1692" s="10"/>
      <c r="CS1692" s="10"/>
      <c r="CT1692" s="10"/>
      <c r="CU1692" s="10">
        <v>191.33333329999999</v>
      </c>
      <c r="CV1692" s="10">
        <v>1.161593377</v>
      </c>
      <c r="CW1692" s="10" t="s">
        <v>1594</v>
      </c>
    </row>
    <row r="1693" spans="1:101">
      <c r="A1693" t="s">
        <v>1581</v>
      </c>
      <c r="B1693" t="s">
        <v>12619</v>
      </c>
      <c r="D1693" s="10" t="s">
        <v>1583</v>
      </c>
      <c r="H1693" s="10" t="s">
        <v>1584</v>
      </c>
      <c r="I1693" t="s">
        <v>68</v>
      </c>
      <c r="Q1693" s="50">
        <v>0.93</v>
      </c>
      <c r="R1693" s="12">
        <v>1</v>
      </c>
      <c r="S1693" s="12">
        <v>1</v>
      </c>
      <c r="T1693" s="13" t="s">
        <v>19169</v>
      </c>
      <c r="U1693" s="14">
        <v>1.07</v>
      </c>
      <c r="V1693" s="14">
        <v>0.95</v>
      </c>
      <c r="W1693" s="14"/>
      <c r="X1693" s="14"/>
      <c r="Y1693" s="15"/>
      <c r="Z1693" s="14">
        <v>1.1499999999999999</v>
      </c>
      <c r="AA1693" s="14">
        <v>0.99</v>
      </c>
      <c r="AB1693" s="12"/>
      <c r="AC1693" s="12"/>
      <c r="AD1693" s="12"/>
      <c r="AE1693" s="13"/>
      <c r="AF1693" s="14"/>
      <c r="AG1693" s="14"/>
      <c r="AH1693" s="14"/>
      <c r="AI1693" s="14"/>
      <c r="AJ1693" s="15"/>
      <c r="AK1693" s="14"/>
      <c r="AL1693" s="14"/>
      <c r="AM1693" s="12">
        <v>0.98</v>
      </c>
      <c r="AN1693" s="12">
        <v>1</v>
      </c>
      <c r="AO1693" s="12">
        <v>1</v>
      </c>
      <c r="AP1693" s="13" t="s">
        <v>19170</v>
      </c>
      <c r="AQ1693" s="14">
        <v>0.97</v>
      </c>
      <c r="AR1693" s="14">
        <v>0.98</v>
      </c>
      <c r="AS1693" s="14">
        <v>1.1100000000000001</v>
      </c>
      <c r="AT1693" s="14">
        <v>1.1100000000000001</v>
      </c>
      <c r="AU1693" s="15" t="s">
        <v>1590</v>
      </c>
      <c r="AV1693" s="14">
        <v>0.96</v>
      </c>
      <c r="AW1693" s="14">
        <v>0.94</v>
      </c>
      <c r="AX1693" s="12"/>
      <c r="AY1693" s="12"/>
      <c r="AZ1693" s="12"/>
      <c r="BA1693" s="13"/>
      <c r="BB1693" s="14"/>
      <c r="BC1693" s="14"/>
      <c r="BD1693" s="14"/>
      <c r="BE1693" s="14"/>
      <c r="BF1693" s="15"/>
      <c r="BG1693" s="14"/>
      <c r="BH1693" s="14"/>
      <c r="BI1693" s="12"/>
      <c r="BJ1693" s="12"/>
      <c r="BK1693" s="12"/>
      <c r="BL1693" s="13"/>
      <c r="BM1693" s="14"/>
      <c r="BN1693" s="14"/>
      <c r="BO1693" s="14"/>
      <c r="BP1693" s="14"/>
      <c r="BQ1693" s="15"/>
      <c r="BR1693" s="14"/>
      <c r="BS1693" s="14"/>
      <c r="BT1693" s="50"/>
      <c r="BU1693" s="12"/>
      <c r="BV1693" s="12"/>
      <c r="BW1693" s="13"/>
      <c r="BX1693" s="14"/>
      <c r="BY1693" s="14"/>
      <c r="BZ1693" s="14"/>
      <c r="CA1693" s="14"/>
      <c r="CB1693" s="15"/>
      <c r="CC1693" s="14"/>
      <c r="CD1693" s="14"/>
      <c r="CE1693" s="10" t="s">
        <v>1591</v>
      </c>
      <c r="CF1693" s="10" t="s">
        <v>1592</v>
      </c>
      <c r="CG1693" s="10" t="s">
        <v>1593</v>
      </c>
      <c r="CH1693" s="10"/>
      <c r="CI1693" s="10"/>
      <c r="CJ1693" s="10"/>
      <c r="CK1693" s="10"/>
      <c r="CL1693" s="10"/>
      <c r="CM1693" s="10"/>
      <c r="CN1693" s="10"/>
      <c r="CO1693" s="10"/>
      <c r="CP1693" s="10"/>
      <c r="CQ1693" s="10"/>
      <c r="CR1693" s="10"/>
      <c r="CS1693" s="10"/>
      <c r="CT1693" s="10"/>
      <c r="CU1693" s="10">
        <v>191.33333329999999</v>
      </c>
      <c r="CV1693" s="10">
        <v>1.161593377</v>
      </c>
      <c r="CW1693" s="10" t="s">
        <v>1594</v>
      </c>
    </row>
    <row r="1694" spans="1:101">
      <c r="A1694" t="s">
        <v>1581</v>
      </c>
      <c r="B1694" t="s">
        <v>21007</v>
      </c>
      <c r="D1694" s="10" t="s">
        <v>1583</v>
      </c>
      <c r="F1694" t="s">
        <v>15</v>
      </c>
      <c r="H1694" s="10" t="s">
        <v>1584</v>
      </c>
      <c r="I1694" t="s">
        <v>6</v>
      </c>
      <c r="L1694" s="11" t="s">
        <v>18</v>
      </c>
      <c r="Q1694" s="50"/>
      <c r="R1694" s="12"/>
      <c r="S1694" s="12"/>
      <c r="T1694" s="13"/>
      <c r="U1694" s="14"/>
      <c r="V1694" s="14"/>
      <c r="W1694" s="14"/>
      <c r="X1694" s="14"/>
      <c r="Y1694" s="15"/>
      <c r="Z1694" s="14"/>
      <c r="AA1694" s="14"/>
      <c r="AB1694" s="12">
        <v>1.9</v>
      </c>
      <c r="AC1694" s="12">
        <v>1</v>
      </c>
      <c r="AD1694" s="12">
        <v>1</v>
      </c>
      <c r="AE1694" s="13" t="s">
        <v>21008</v>
      </c>
      <c r="AF1694" s="14">
        <v>1.47</v>
      </c>
      <c r="AG1694" s="14">
        <v>1.61</v>
      </c>
      <c r="AH1694" s="14"/>
      <c r="AI1694" s="14"/>
      <c r="AJ1694" s="15"/>
      <c r="AK1694" s="14">
        <v>1.32</v>
      </c>
      <c r="AL1694" s="14">
        <v>1.39</v>
      </c>
      <c r="AM1694" s="12">
        <v>1.04</v>
      </c>
      <c r="AN1694" s="12">
        <v>1</v>
      </c>
      <c r="AO1694" s="12">
        <v>1</v>
      </c>
      <c r="AP1694" s="13" t="s">
        <v>21009</v>
      </c>
      <c r="AQ1694" s="14">
        <v>1.21</v>
      </c>
      <c r="AR1694" s="14">
        <v>1.06</v>
      </c>
      <c r="AS1694" s="14">
        <v>0.94</v>
      </c>
      <c r="AT1694" s="14">
        <v>0.94</v>
      </c>
      <c r="AU1694" s="15" t="s">
        <v>21010</v>
      </c>
      <c r="AV1694" s="14">
        <v>1.17</v>
      </c>
      <c r="AW1694" s="14">
        <v>1.04</v>
      </c>
      <c r="AX1694" s="12"/>
      <c r="AY1694" s="12"/>
      <c r="AZ1694" s="12"/>
      <c r="BA1694" s="13"/>
      <c r="BB1694" s="14"/>
      <c r="BC1694" s="14"/>
      <c r="BD1694" s="14"/>
      <c r="BE1694" s="14"/>
      <c r="BF1694" s="15"/>
      <c r="BG1694" s="14"/>
      <c r="BH1694" s="14"/>
      <c r="BI1694" s="12">
        <v>0.75</v>
      </c>
      <c r="BJ1694" s="12">
        <v>1</v>
      </c>
      <c r="BK1694" s="12">
        <v>1</v>
      </c>
      <c r="BL1694" s="13" t="s">
        <v>21011</v>
      </c>
      <c r="BM1694" s="14">
        <v>0.94</v>
      </c>
      <c r="BN1694" s="14">
        <v>0.99</v>
      </c>
      <c r="BO1694" s="14">
        <v>1.17</v>
      </c>
      <c r="BP1694" s="14">
        <v>1.17</v>
      </c>
      <c r="BQ1694" s="15" t="s">
        <v>13841</v>
      </c>
      <c r="BR1694" s="14">
        <v>1.07</v>
      </c>
      <c r="BS1694" s="14">
        <v>1.07</v>
      </c>
      <c r="BT1694" s="50">
        <v>0.84</v>
      </c>
      <c r="BU1694" s="12">
        <v>1.03</v>
      </c>
      <c r="BV1694" s="12">
        <v>1</v>
      </c>
      <c r="BW1694" s="13" t="s">
        <v>21012</v>
      </c>
      <c r="BX1694" s="14">
        <v>1.02</v>
      </c>
      <c r="BY1694" s="14">
        <v>0.91</v>
      </c>
      <c r="BZ1694" s="14"/>
      <c r="CA1694" s="14"/>
      <c r="CB1694" s="15"/>
      <c r="CC1694" s="14">
        <v>1.04</v>
      </c>
      <c r="CD1694" s="14">
        <v>1</v>
      </c>
      <c r="CE1694" s="10" t="s">
        <v>1591</v>
      </c>
      <c r="CF1694" s="10" t="s">
        <v>1592</v>
      </c>
      <c r="CG1694" s="10" t="s">
        <v>1593</v>
      </c>
      <c r="CH1694" s="10"/>
      <c r="CI1694" s="10"/>
      <c r="CJ1694" s="10"/>
      <c r="CK1694" s="10"/>
      <c r="CL1694" s="10"/>
      <c r="CM1694" s="10"/>
      <c r="CN1694" s="10"/>
      <c r="CO1694" s="10"/>
      <c r="CP1694" s="10"/>
      <c r="CQ1694" s="10"/>
      <c r="CR1694" s="10"/>
      <c r="CS1694" s="10"/>
      <c r="CT1694" s="10"/>
      <c r="CU1694" s="10">
        <v>191.33333329999999</v>
      </c>
      <c r="CV1694" s="10">
        <v>1.161593377</v>
      </c>
      <c r="CW1694" s="10" t="s">
        <v>1594</v>
      </c>
    </row>
    <row r="1695" spans="1:101">
      <c r="A1695" t="s">
        <v>1581</v>
      </c>
      <c r="B1695" t="s">
        <v>21794</v>
      </c>
      <c r="D1695" s="10" t="s">
        <v>1583</v>
      </c>
      <c r="H1695" s="10" t="s">
        <v>1584</v>
      </c>
      <c r="I1695" t="s">
        <v>6</v>
      </c>
      <c r="Q1695" s="50"/>
      <c r="R1695" s="12"/>
      <c r="S1695" s="12"/>
      <c r="T1695" s="13"/>
      <c r="U1695" s="14"/>
      <c r="V1695" s="14"/>
      <c r="W1695" s="14"/>
      <c r="X1695" s="14"/>
      <c r="Y1695" s="15"/>
      <c r="Z1695" s="14"/>
      <c r="AA1695" s="14"/>
      <c r="AB1695" s="12"/>
      <c r="AC1695" s="12"/>
      <c r="AD1695" s="12"/>
      <c r="AE1695" s="13"/>
      <c r="AF1695" s="14"/>
      <c r="AG1695" s="14"/>
      <c r="AH1695" s="14"/>
      <c r="AI1695" s="14"/>
      <c r="AJ1695" s="15"/>
      <c r="AK1695" s="14"/>
      <c r="AL1695" s="14"/>
      <c r="AM1695" s="12">
        <v>0.71</v>
      </c>
      <c r="AN1695" s="12">
        <v>1</v>
      </c>
      <c r="AO1695" s="12">
        <v>1</v>
      </c>
      <c r="AP1695" s="13" t="s">
        <v>21795</v>
      </c>
      <c r="AQ1695" s="14">
        <v>0.97</v>
      </c>
      <c r="AR1695" s="14">
        <v>0.98</v>
      </c>
      <c r="AS1695" s="14">
        <v>1.1100000000000001</v>
      </c>
      <c r="AT1695" s="14">
        <v>1.1100000000000001</v>
      </c>
      <c r="AU1695" s="15" t="s">
        <v>1590</v>
      </c>
      <c r="AV1695" s="14">
        <v>0.96</v>
      </c>
      <c r="AW1695" s="14">
        <v>0.94</v>
      </c>
      <c r="AX1695" s="12"/>
      <c r="AY1695" s="12"/>
      <c r="AZ1695" s="12"/>
      <c r="BA1695" s="13"/>
      <c r="BB1695" s="14"/>
      <c r="BC1695" s="14"/>
      <c r="BD1695" s="14"/>
      <c r="BE1695" s="14"/>
      <c r="BF1695" s="15"/>
      <c r="BG1695" s="14"/>
      <c r="BH1695" s="14"/>
      <c r="BI1695" s="12"/>
      <c r="BJ1695" s="12"/>
      <c r="BK1695" s="12"/>
      <c r="BL1695" s="13"/>
      <c r="BM1695" s="14"/>
      <c r="BN1695" s="14"/>
      <c r="BO1695" s="14"/>
      <c r="BP1695" s="14"/>
      <c r="BQ1695" s="15"/>
      <c r="BR1695" s="14"/>
      <c r="BS1695" s="14"/>
      <c r="BT1695" s="50"/>
      <c r="BU1695" s="12"/>
      <c r="BV1695" s="12"/>
      <c r="BW1695" s="13"/>
      <c r="BX1695" s="14"/>
      <c r="BY1695" s="14"/>
      <c r="BZ1695" s="14"/>
      <c r="CA1695" s="14"/>
      <c r="CB1695" s="15"/>
      <c r="CC1695" s="14"/>
      <c r="CD1695" s="14"/>
      <c r="CE1695" s="10" t="s">
        <v>1591</v>
      </c>
      <c r="CF1695" s="10" t="s">
        <v>1592</v>
      </c>
      <c r="CG1695" s="10" t="s">
        <v>1593</v>
      </c>
      <c r="CH1695" s="10" t="s">
        <v>44</v>
      </c>
      <c r="CI1695" s="10">
        <v>19779198</v>
      </c>
      <c r="CJ1695" s="10" t="s">
        <v>28</v>
      </c>
      <c r="CK1695" s="10" t="s">
        <v>28</v>
      </c>
      <c r="CL1695" s="10" t="s">
        <v>28</v>
      </c>
      <c r="CM1695" s="10" t="s">
        <v>28</v>
      </c>
      <c r="CN1695" s="10"/>
      <c r="CO1695" s="10"/>
      <c r="CP1695" s="10"/>
      <c r="CQ1695" s="10"/>
      <c r="CR1695" s="10"/>
      <c r="CS1695" s="10"/>
      <c r="CT1695" s="10"/>
      <c r="CU1695" s="10">
        <v>191.33333329999999</v>
      </c>
      <c r="CV1695" s="10">
        <v>1.161593377</v>
      </c>
      <c r="CW1695" s="10" t="s">
        <v>1594</v>
      </c>
    </row>
    <row r="1696" spans="1:101">
      <c r="A1696" t="s">
        <v>1581</v>
      </c>
      <c r="B1696" t="s">
        <v>22456</v>
      </c>
      <c r="D1696" s="10" t="s">
        <v>1583</v>
      </c>
      <c r="E1696" t="s">
        <v>3</v>
      </c>
      <c r="F1696" t="s">
        <v>4</v>
      </c>
      <c r="H1696" s="10" t="s">
        <v>1584</v>
      </c>
      <c r="I1696" t="s">
        <v>17</v>
      </c>
      <c r="Q1696" s="50">
        <v>1.22</v>
      </c>
      <c r="R1696" s="12">
        <v>1</v>
      </c>
      <c r="S1696" s="12">
        <v>1</v>
      </c>
      <c r="T1696" s="13" t="s">
        <v>22457</v>
      </c>
      <c r="U1696" s="14">
        <v>0.89</v>
      </c>
      <c r="V1696" s="14">
        <v>0.89</v>
      </c>
      <c r="W1696" s="14"/>
      <c r="X1696" s="14"/>
      <c r="Y1696" s="15"/>
      <c r="Z1696" s="14">
        <v>0.89</v>
      </c>
      <c r="AA1696" s="14">
        <v>0.89</v>
      </c>
      <c r="AB1696" s="12"/>
      <c r="AC1696" s="12"/>
      <c r="AD1696" s="12"/>
      <c r="AE1696" s="13"/>
      <c r="AF1696" s="14"/>
      <c r="AG1696" s="14"/>
      <c r="AH1696" s="14"/>
      <c r="AI1696" s="14"/>
      <c r="AJ1696" s="15"/>
      <c r="AK1696" s="14"/>
      <c r="AL1696" s="14"/>
      <c r="AM1696" s="12"/>
      <c r="AN1696" s="12"/>
      <c r="AO1696" s="12"/>
      <c r="AP1696" s="13"/>
      <c r="AQ1696" s="14"/>
      <c r="AR1696" s="14"/>
      <c r="AS1696" s="14"/>
      <c r="AT1696" s="14"/>
      <c r="AU1696" s="15"/>
      <c r="AV1696" s="14"/>
      <c r="AW1696" s="14"/>
      <c r="AX1696" s="12"/>
      <c r="AY1696" s="12"/>
      <c r="AZ1696" s="12"/>
      <c r="BA1696" s="13"/>
      <c r="BB1696" s="14"/>
      <c r="BC1696" s="14"/>
      <c r="BD1696" s="14"/>
      <c r="BE1696" s="14"/>
      <c r="BF1696" s="15"/>
      <c r="BG1696" s="14"/>
      <c r="BH1696" s="14"/>
      <c r="BI1696" s="12"/>
      <c r="BJ1696" s="12"/>
      <c r="BK1696" s="12"/>
      <c r="BL1696" s="13"/>
      <c r="BM1696" s="14"/>
      <c r="BN1696" s="14"/>
      <c r="BO1696" s="14"/>
      <c r="BP1696" s="14"/>
      <c r="BQ1696" s="15"/>
      <c r="BR1696" s="14"/>
      <c r="BS1696" s="14"/>
      <c r="BT1696" s="50"/>
      <c r="BU1696" s="12"/>
      <c r="BV1696" s="12"/>
      <c r="BW1696" s="13"/>
      <c r="BX1696" s="14"/>
      <c r="BY1696" s="14"/>
      <c r="BZ1696" s="14"/>
      <c r="CA1696" s="14"/>
      <c r="CB1696" s="15"/>
      <c r="CC1696" s="14"/>
      <c r="CD1696" s="14"/>
      <c r="CE1696" s="10" t="s">
        <v>1591</v>
      </c>
      <c r="CF1696" s="10" t="s">
        <v>1592</v>
      </c>
      <c r="CG1696" s="10" t="s">
        <v>1593</v>
      </c>
      <c r="CH1696" s="10"/>
      <c r="CI1696" s="10"/>
      <c r="CJ1696" s="10"/>
      <c r="CK1696" s="10"/>
      <c r="CL1696" s="10"/>
      <c r="CM1696" s="10"/>
      <c r="CN1696" s="10"/>
      <c r="CO1696" s="10"/>
      <c r="CP1696" s="10"/>
      <c r="CQ1696" s="10"/>
      <c r="CR1696" s="10"/>
      <c r="CS1696" s="10"/>
      <c r="CT1696" s="10"/>
      <c r="CU1696" s="10">
        <v>191.33333329999999</v>
      </c>
      <c r="CV1696" s="10">
        <v>1.161593377</v>
      </c>
      <c r="CW1696" s="10" t="s">
        <v>1594</v>
      </c>
    </row>
    <row r="1697" spans="1:101">
      <c r="A1697" t="s">
        <v>1581</v>
      </c>
      <c r="B1697" t="s">
        <v>23100</v>
      </c>
      <c r="D1697" s="10" t="s">
        <v>1583</v>
      </c>
      <c r="H1697" s="10" t="s">
        <v>1584</v>
      </c>
      <c r="I1697" t="s">
        <v>68</v>
      </c>
      <c r="J1697" s="11">
        <v>0.75321000000000005</v>
      </c>
      <c r="K1697" s="11">
        <v>0.76580000000000004</v>
      </c>
      <c r="Q1697" s="50">
        <v>1.66</v>
      </c>
      <c r="R1697" s="12">
        <v>1</v>
      </c>
      <c r="S1697" s="12">
        <v>1</v>
      </c>
      <c r="T1697" s="13" t="s">
        <v>23101</v>
      </c>
      <c r="U1697" s="14">
        <v>1.06</v>
      </c>
      <c r="V1697" s="14">
        <v>0.85</v>
      </c>
      <c r="W1697" s="14">
        <v>0.56000000000000005</v>
      </c>
      <c r="X1697" s="14">
        <v>0.56000000000000005</v>
      </c>
      <c r="Y1697" s="15" t="s">
        <v>1586</v>
      </c>
      <c r="Z1697" s="14">
        <v>1.2</v>
      </c>
      <c r="AA1697" s="14">
        <v>1.1299999999999999</v>
      </c>
      <c r="AB1697" s="12">
        <v>1.0900000000000001</v>
      </c>
      <c r="AC1697" s="12">
        <v>1</v>
      </c>
      <c r="AD1697" s="12">
        <v>1</v>
      </c>
      <c r="AE1697" s="13" t="s">
        <v>23102</v>
      </c>
      <c r="AF1697" s="14">
        <v>1.07</v>
      </c>
      <c r="AG1697" s="14">
        <v>1.0900000000000001</v>
      </c>
      <c r="AH1697" s="14">
        <v>1</v>
      </c>
      <c r="AI1697" s="14">
        <v>1</v>
      </c>
      <c r="AJ1697" s="15" t="s">
        <v>1588</v>
      </c>
      <c r="AK1697" s="14">
        <v>1.08</v>
      </c>
      <c r="AL1697" s="14">
        <v>1.0900000000000001</v>
      </c>
      <c r="AM1697" s="12">
        <v>0.76</v>
      </c>
      <c r="AN1697" s="12">
        <v>1.07</v>
      </c>
      <c r="AO1697" s="12">
        <v>1</v>
      </c>
      <c r="AP1697" s="13" t="s">
        <v>23103</v>
      </c>
      <c r="AQ1697" s="14">
        <v>1.0900000000000001</v>
      </c>
      <c r="AR1697" s="14">
        <v>1.02</v>
      </c>
      <c r="AS1697" s="14">
        <v>1.02</v>
      </c>
      <c r="AT1697" s="14">
        <v>1.02</v>
      </c>
      <c r="AU1697" s="15" t="s">
        <v>13837</v>
      </c>
      <c r="AV1697" s="14">
        <v>1.06</v>
      </c>
      <c r="AW1697" s="14">
        <v>0.99</v>
      </c>
      <c r="AX1697" s="12"/>
      <c r="AY1697" s="12"/>
      <c r="AZ1697" s="12"/>
      <c r="BA1697" s="13"/>
      <c r="BB1697" s="14"/>
      <c r="BC1697" s="14"/>
      <c r="BD1697" s="14"/>
      <c r="BE1697" s="14"/>
      <c r="BF1697" s="15"/>
      <c r="BG1697" s="14"/>
      <c r="BH1697" s="14"/>
      <c r="BI1697" s="12">
        <v>1.07</v>
      </c>
      <c r="BJ1697" s="12">
        <v>1</v>
      </c>
      <c r="BK1697" s="12">
        <v>1</v>
      </c>
      <c r="BL1697" s="13" t="s">
        <v>23104</v>
      </c>
      <c r="BM1697" s="14">
        <v>0.94</v>
      </c>
      <c r="BN1697" s="14">
        <v>0.99</v>
      </c>
      <c r="BO1697" s="14">
        <v>1.17</v>
      </c>
      <c r="BP1697" s="14">
        <v>1.17</v>
      </c>
      <c r="BQ1697" s="15" t="s">
        <v>13841</v>
      </c>
      <c r="BR1697" s="14">
        <v>1.07</v>
      </c>
      <c r="BS1697" s="14">
        <v>1.07</v>
      </c>
      <c r="BT1697" s="50"/>
      <c r="BU1697" s="12"/>
      <c r="BV1697" s="12"/>
      <c r="BW1697" s="13"/>
      <c r="BX1697" s="14"/>
      <c r="BY1697" s="14"/>
      <c r="BZ1697" s="14"/>
      <c r="CA1697" s="14"/>
      <c r="CB1697" s="15"/>
      <c r="CC1697" s="14"/>
      <c r="CD1697" s="14"/>
      <c r="CE1697" s="10" t="s">
        <v>1591</v>
      </c>
      <c r="CF1697" s="10" t="s">
        <v>1592</v>
      </c>
      <c r="CG1697" s="10" t="s">
        <v>1593</v>
      </c>
      <c r="CH1697" s="10" t="s">
        <v>44</v>
      </c>
      <c r="CI1697" s="10">
        <v>18407956</v>
      </c>
      <c r="CJ1697" s="10" t="s">
        <v>28</v>
      </c>
      <c r="CK1697" s="10" t="s">
        <v>28</v>
      </c>
      <c r="CL1697" s="10" t="s">
        <v>28</v>
      </c>
      <c r="CM1697" s="10" t="s">
        <v>28</v>
      </c>
      <c r="CN1697" s="10"/>
      <c r="CO1697" s="10"/>
      <c r="CP1697" s="10"/>
      <c r="CQ1697" s="10"/>
      <c r="CR1697" s="10"/>
      <c r="CS1697" s="10"/>
      <c r="CT1697" s="10"/>
      <c r="CU1697" s="10">
        <v>191.33333329999999</v>
      </c>
      <c r="CV1697" s="10">
        <v>1.161593377</v>
      </c>
      <c r="CW1697" s="10" t="s">
        <v>1594</v>
      </c>
    </row>
    <row r="1698" spans="1:101">
      <c r="A1698" t="s">
        <v>1581</v>
      </c>
      <c r="B1698" t="s">
        <v>24352</v>
      </c>
      <c r="D1698" s="10" t="s">
        <v>1583</v>
      </c>
      <c r="H1698" s="10" t="s">
        <v>1584</v>
      </c>
      <c r="I1698" t="s">
        <v>6</v>
      </c>
      <c r="Q1698" s="50"/>
      <c r="R1698" s="12"/>
      <c r="S1698" s="12"/>
      <c r="T1698" s="13"/>
      <c r="U1698" s="14"/>
      <c r="V1698" s="14"/>
      <c r="W1698" s="14"/>
      <c r="X1698" s="14"/>
      <c r="Y1698" s="15"/>
      <c r="Z1698" s="14"/>
      <c r="AA1698" s="14"/>
      <c r="AB1698" s="12"/>
      <c r="AC1698" s="12"/>
      <c r="AD1698" s="12"/>
      <c r="AE1698" s="13"/>
      <c r="AF1698" s="14"/>
      <c r="AG1698" s="14"/>
      <c r="AH1698" s="14"/>
      <c r="AI1698" s="14"/>
      <c r="AJ1698" s="15"/>
      <c r="AK1698" s="14"/>
      <c r="AL1698" s="14"/>
      <c r="AM1698" s="12">
        <v>0.97</v>
      </c>
      <c r="AN1698" s="12">
        <v>1.08</v>
      </c>
      <c r="AO1698" s="12">
        <v>2</v>
      </c>
      <c r="AP1698" s="13" t="s">
        <v>24353</v>
      </c>
      <c r="AQ1698" s="14">
        <v>1.0900000000000001</v>
      </c>
      <c r="AR1698" s="14">
        <v>1.02</v>
      </c>
      <c r="AS1698" s="14">
        <v>1.02</v>
      </c>
      <c r="AT1698" s="14">
        <v>1.02</v>
      </c>
      <c r="AU1698" s="15" t="s">
        <v>13837</v>
      </c>
      <c r="AV1698" s="14">
        <v>1.06</v>
      </c>
      <c r="AW1698" s="14">
        <v>0.99</v>
      </c>
      <c r="AX1698" s="12"/>
      <c r="AY1698" s="12"/>
      <c r="AZ1698" s="12"/>
      <c r="BA1698" s="13"/>
      <c r="BB1698" s="14"/>
      <c r="BC1698" s="14"/>
      <c r="BD1698" s="14"/>
      <c r="BE1698" s="14"/>
      <c r="BF1698" s="15"/>
      <c r="BG1698" s="14"/>
      <c r="BH1698" s="14"/>
      <c r="BI1698" s="12"/>
      <c r="BJ1698" s="12"/>
      <c r="BK1698" s="12"/>
      <c r="BL1698" s="13"/>
      <c r="BM1698" s="14"/>
      <c r="BN1698" s="14"/>
      <c r="BO1698" s="14"/>
      <c r="BP1698" s="14"/>
      <c r="BQ1698" s="15"/>
      <c r="BR1698" s="14"/>
      <c r="BS1698" s="14"/>
      <c r="BT1698" s="50"/>
      <c r="BU1698" s="12"/>
      <c r="BV1698" s="12"/>
      <c r="BW1698" s="13"/>
      <c r="BX1698" s="14"/>
      <c r="BY1698" s="14"/>
      <c r="BZ1698" s="14"/>
      <c r="CA1698" s="14"/>
      <c r="CB1698" s="15"/>
      <c r="CC1698" s="14"/>
      <c r="CD1698" s="14"/>
      <c r="CE1698" s="10" t="s">
        <v>1591</v>
      </c>
      <c r="CF1698" s="10" t="s">
        <v>1592</v>
      </c>
      <c r="CG1698" s="10" t="s">
        <v>1593</v>
      </c>
      <c r="CH1698" s="10"/>
      <c r="CI1698" s="10"/>
      <c r="CJ1698" s="10"/>
      <c r="CK1698" s="10"/>
      <c r="CL1698" s="10"/>
      <c r="CM1698" s="10"/>
      <c r="CN1698" s="10"/>
      <c r="CO1698" s="10"/>
      <c r="CP1698" s="10"/>
      <c r="CQ1698" s="10"/>
      <c r="CR1698" s="10"/>
      <c r="CS1698" s="10"/>
      <c r="CT1698" s="16"/>
      <c r="CU1698" s="10">
        <v>191.33333329999999</v>
      </c>
      <c r="CV1698" s="10">
        <v>1.161593377</v>
      </c>
      <c r="CW1698" s="10" t="s">
        <v>1594</v>
      </c>
    </row>
    <row r="1699" spans="1:101">
      <c r="A1699" t="s">
        <v>1581</v>
      </c>
      <c r="B1699" t="s">
        <v>32298</v>
      </c>
      <c r="D1699" s="10" t="s">
        <v>1583</v>
      </c>
      <c r="F1699" t="s">
        <v>15</v>
      </c>
      <c r="H1699" s="10" t="s">
        <v>1584</v>
      </c>
      <c r="I1699" t="s">
        <v>17</v>
      </c>
      <c r="Q1699" s="50">
        <v>0.57999999999999996</v>
      </c>
      <c r="R1699" s="12">
        <v>1</v>
      </c>
      <c r="S1699" s="12">
        <v>1</v>
      </c>
      <c r="T1699" s="13" t="s">
        <v>32299</v>
      </c>
      <c r="U1699" s="14">
        <v>1.06</v>
      </c>
      <c r="V1699" s="14">
        <v>0.85</v>
      </c>
      <c r="W1699" s="14">
        <v>0.56000000000000005</v>
      </c>
      <c r="X1699" s="14">
        <v>0.56000000000000005</v>
      </c>
      <c r="Y1699" s="15" t="s">
        <v>1586</v>
      </c>
      <c r="Z1699" s="14">
        <v>1.2</v>
      </c>
      <c r="AA1699" s="14">
        <v>1.1299999999999999</v>
      </c>
      <c r="AB1699" s="12"/>
      <c r="AC1699" s="12"/>
      <c r="AD1699" s="12"/>
      <c r="AE1699" s="13"/>
      <c r="AF1699" s="14"/>
      <c r="AG1699" s="14"/>
      <c r="AH1699" s="14"/>
      <c r="AI1699" s="14"/>
      <c r="AJ1699" s="15"/>
      <c r="AK1699" s="14"/>
      <c r="AL1699" s="14"/>
      <c r="AM1699" s="12"/>
      <c r="AN1699" s="12"/>
      <c r="AO1699" s="12"/>
      <c r="AP1699" s="13"/>
      <c r="AQ1699" s="14"/>
      <c r="AR1699" s="14"/>
      <c r="AS1699" s="14"/>
      <c r="AT1699" s="14"/>
      <c r="AU1699" s="15"/>
      <c r="AV1699" s="14"/>
      <c r="AW1699" s="14"/>
      <c r="AX1699" s="12"/>
      <c r="AY1699" s="12"/>
      <c r="AZ1699" s="12"/>
      <c r="BA1699" s="13"/>
      <c r="BB1699" s="14"/>
      <c r="BC1699" s="14"/>
      <c r="BD1699" s="14"/>
      <c r="BE1699" s="14"/>
      <c r="BF1699" s="15"/>
      <c r="BG1699" s="14"/>
      <c r="BH1699" s="14"/>
      <c r="BI1699" s="12"/>
      <c r="BJ1699" s="12"/>
      <c r="BK1699" s="12"/>
      <c r="BL1699" s="13"/>
      <c r="BM1699" s="14"/>
      <c r="BN1699" s="14"/>
      <c r="BO1699" s="14"/>
      <c r="BP1699" s="14"/>
      <c r="BQ1699" s="15"/>
      <c r="BR1699" s="14"/>
      <c r="BS1699" s="14"/>
      <c r="BT1699" s="50"/>
      <c r="BU1699" s="12"/>
      <c r="BV1699" s="12"/>
      <c r="BW1699" s="13"/>
      <c r="BX1699" s="14"/>
      <c r="BY1699" s="14"/>
      <c r="BZ1699" s="14"/>
      <c r="CA1699" s="14"/>
      <c r="CB1699" s="15"/>
      <c r="CC1699" s="14"/>
      <c r="CD1699" s="14"/>
      <c r="CE1699" s="10" t="s">
        <v>1591</v>
      </c>
      <c r="CF1699" s="10" t="s">
        <v>1592</v>
      </c>
      <c r="CG1699" s="10" t="s">
        <v>1593</v>
      </c>
      <c r="CH1699" s="10"/>
      <c r="CI1699" s="10"/>
      <c r="CJ1699" s="10"/>
      <c r="CK1699" s="10"/>
      <c r="CL1699" s="10"/>
      <c r="CM1699" s="10"/>
      <c r="CN1699" s="10"/>
      <c r="CO1699" s="10"/>
      <c r="CP1699" s="10"/>
      <c r="CQ1699" s="10"/>
      <c r="CR1699" s="10"/>
      <c r="CS1699" s="10"/>
      <c r="CT1699" s="10"/>
      <c r="CU1699" s="10">
        <v>191.33333329999999</v>
      </c>
      <c r="CV1699" s="10">
        <v>1.161593377</v>
      </c>
      <c r="CW1699" s="10" t="s">
        <v>1594</v>
      </c>
    </row>
    <row r="1700" spans="1:101">
      <c r="A1700" t="s">
        <v>1581</v>
      </c>
      <c r="B1700" t="s">
        <v>32300</v>
      </c>
      <c r="D1700" s="10" t="s">
        <v>1583</v>
      </c>
      <c r="F1700" t="s">
        <v>15</v>
      </c>
      <c r="H1700" s="10" t="s">
        <v>1584</v>
      </c>
      <c r="I1700" t="s">
        <v>17</v>
      </c>
      <c r="Q1700" s="50">
        <v>0.61</v>
      </c>
      <c r="R1700" s="12">
        <v>1</v>
      </c>
      <c r="S1700" s="12">
        <v>1</v>
      </c>
      <c r="T1700" s="13" t="s">
        <v>32301</v>
      </c>
      <c r="U1700" s="14">
        <v>1.06</v>
      </c>
      <c r="V1700" s="14">
        <v>0.85</v>
      </c>
      <c r="W1700" s="14">
        <v>0.56000000000000005</v>
      </c>
      <c r="X1700" s="14">
        <v>0.56000000000000005</v>
      </c>
      <c r="Y1700" s="15" t="s">
        <v>1586</v>
      </c>
      <c r="Z1700" s="14">
        <v>1.2</v>
      </c>
      <c r="AA1700" s="14">
        <v>1.1299999999999999</v>
      </c>
      <c r="AB1700" s="12"/>
      <c r="AC1700" s="12"/>
      <c r="AD1700" s="12"/>
      <c r="AE1700" s="13"/>
      <c r="AF1700" s="14"/>
      <c r="AG1700" s="14"/>
      <c r="AH1700" s="14"/>
      <c r="AI1700" s="14"/>
      <c r="AJ1700" s="15"/>
      <c r="AK1700" s="14"/>
      <c r="AL1700" s="14"/>
      <c r="AM1700" s="12"/>
      <c r="AN1700" s="12"/>
      <c r="AO1700" s="12"/>
      <c r="AP1700" s="13"/>
      <c r="AQ1700" s="14"/>
      <c r="AR1700" s="14"/>
      <c r="AS1700" s="14"/>
      <c r="AT1700" s="14"/>
      <c r="AU1700" s="15"/>
      <c r="AV1700" s="14"/>
      <c r="AW1700" s="14"/>
      <c r="AX1700" s="12"/>
      <c r="AY1700" s="12"/>
      <c r="AZ1700" s="12"/>
      <c r="BA1700" s="13"/>
      <c r="BB1700" s="14"/>
      <c r="BC1700" s="14"/>
      <c r="BD1700" s="14"/>
      <c r="BE1700" s="14"/>
      <c r="BF1700" s="15"/>
      <c r="BG1700" s="14"/>
      <c r="BH1700" s="14"/>
      <c r="BI1700" s="12"/>
      <c r="BJ1700" s="12"/>
      <c r="BK1700" s="12"/>
      <c r="BL1700" s="13"/>
      <c r="BM1700" s="14"/>
      <c r="BN1700" s="14"/>
      <c r="BO1700" s="14"/>
      <c r="BP1700" s="14"/>
      <c r="BQ1700" s="15"/>
      <c r="BR1700" s="14"/>
      <c r="BS1700" s="14"/>
      <c r="BT1700" s="50"/>
      <c r="BU1700" s="12"/>
      <c r="BV1700" s="12"/>
      <c r="BW1700" s="13"/>
      <c r="BX1700" s="14"/>
      <c r="BY1700" s="14"/>
      <c r="BZ1700" s="14"/>
      <c r="CA1700" s="14"/>
      <c r="CB1700" s="15"/>
      <c r="CC1700" s="14"/>
      <c r="CD1700" s="14"/>
      <c r="CE1700" s="10" t="s">
        <v>1591</v>
      </c>
      <c r="CF1700" s="10" t="s">
        <v>1592</v>
      </c>
      <c r="CG1700" s="10" t="s">
        <v>1593</v>
      </c>
      <c r="CH1700" s="10"/>
      <c r="CI1700" s="10"/>
      <c r="CJ1700" s="10"/>
      <c r="CK1700" s="10"/>
      <c r="CL1700" s="10"/>
      <c r="CM1700" s="10"/>
      <c r="CN1700" s="10"/>
      <c r="CO1700" s="10"/>
      <c r="CP1700" s="10"/>
      <c r="CQ1700" s="10"/>
      <c r="CR1700" s="10"/>
      <c r="CS1700" s="10"/>
      <c r="CT1700" s="10"/>
      <c r="CU1700" s="10">
        <v>191.33333329999999</v>
      </c>
      <c r="CV1700" s="10">
        <v>1.161593377</v>
      </c>
      <c r="CW1700" s="10" t="s">
        <v>1594</v>
      </c>
    </row>
    <row r="1701" spans="1:101">
      <c r="A1701" t="s">
        <v>1581</v>
      </c>
      <c r="B1701" t="s">
        <v>20387</v>
      </c>
      <c r="D1701" s="10" t="s">
        <v>1583</v>
      </c>
      <c r="H1701" s="10" t="s">
        <v>1584</v>
      </c>
      <c r="I1701" t="s">
        <v>6</v>
      </c>
      <c r="Q1701" s="50"/>
      <c r="R1701" s="12"/>
      <c r="S1701" s="12"/>
      <c r="T1701" s="13"/>
      <c r="U1701" s="14"/>
      <c r="V1701" s="14"/>
      <c r="W1701" s="14"/>
      <c r="X1701" s="14"/>
      <c r="Y1701" s="15"/>
      <c r="Z1701" s="14"/>
      <c r="AA1701" s="14"/>
      <c r="AB1701" s="12"/>
      <c r="AC1701" s="12"/>
      <c r="AD1701" s="12"/>
      <c r="AE1701" s="13"/>
      <c r="AF1701" s="14"/>
      <c r="AG1701" s="14"/>
      <c r="AH1701" s="14"/>
      <c r="AI1701" s="14"/>
      <c r="AJ1701" s="15"/>
      <c r="AK1701" s="14"/>
      <c r="AL1701" s="14"/>
      <c r="AM1701" s="12">
        <v>1.6</v>
      </c>
      <c r="AN1701" s="12">
        <v>1</v>
      </c>
      <c r="AO1701" s="12">
        <v>1</v>
      </c>
      <c r="AP1701" s="13" t="s">
        <v>32969</v>
      </c>
      <c r="AQ1701" s="14">
        <v>0.97</v>
      </c>
      <c r="AR1701" s="14">
        <v>0.98</v>
      </c>
      <c r="AS1701" s="14">
        <v>1.1100000000000001</v>
      </c>
      <c r="AT1701" s="14">
        <v>1.1100000000000001</v>
      </c>
      <c r="AU1701" s="15" t="s">
        <v>1590</v>
      </c>
      <c r="AV1701" s="14">
        <v>0.96</v>
      </c>
      <c r="AW1701" s="14">
        <v>0.94</v>
      </c>
      <c r="AX1701" s="12"/>
      <c r="AY1701" s="12"/>
      <c r="AZ1701" s="12"/>
      <c r="BA1701" s="13"/>
      <c r="BB1701" s="14"/>
      <c r="BC1701" s="14"/>
      <c r="BD1701" s="14"/>
      <c r="BE1701" s="14"/>
      <c r="BF1701" s="15"/>
      <c r="BG1701" s="14"/>
      <c r="BH1701" s="14"/>
      <c r="BI1701" s="12"/>
      <c r="BJ1701" s="12"/>
      <c r="BK1701" s="12"/>
      <c r="BL1701" s="13"/>
      <c r="BM1701" s="14"/>
      <c r="BN1701" s="14"/>
      <c r="BO1701" s="14"/>
      <c r="BP1701" s="14"/>
      <c r="BQ1701" s="15"/>
      <c r="BR1701" s="14"/>
      <c r="BS1701" s="14"/>
      <c r="BT1701" s="50"/>
      <c r="BU1701" s="12"/>
      <c r="BV1701" s="12"/>
      <c r="BW1701" s="13"/>
      <c r="BX1701" s="14"/>
      <c r="BY1701" s="14"/>
      <c r="BZ1701" s="14"/>
      <c r="CA1701" s="14"/>
      <c r="CB1701" s="15"/>
      <c r="CC1701" s="14"/>
      <c r="CD1701" s="14"/>
      <c r="CE1701" s="10" t="s">
        <v>1591</v>
      </c>
      <c r="CF1701" s="10" t="s">
        <v>1592</v>
      </c>
      <c r="CG1701" s="10" t="s">
        <v>1593</v>
      </c>
      <c r="CH1701" s="10"/>
      <c r="CI1701" s="10"/>
      <c r="CJ1701" s="10"/>
      <c r="CK1701" s="10"/>
      <c r="CL1701" s="10"/>
      <c r="CM1701" s="10"/>
      <c r="CN1701" s="10"/>
      <c r="CO1701" s="10"/>
      <c r="CP1701" s="10"/>
      <c r="CQ1701" s="10"/>
      <c r="CR1701" s="10"/>
      <c r="CS1701" s="10"/>
      <c r="CT1701" s="10"/>
      <c r="CU1701" s="10">
        <v>191.33333329999999</v>
      </c>
      <c r="CV1701" s="10">
        <v>1.161593377</v>
      </c>
      <c r="CW1701" s="10" t="s">
        <v>1594</v>
      </c>
    </row>
    <row r="1702" spans="1:101">
      <c r="A1702" t="s">
        <v>1581</v>
      </c>
      <c r="B1702" t="s">
        <v>19196</v>
      </c>
      <c r="D1702" s="10" t="s">
        <v>1583</v>
      </c>
      <c r="H1702" s="10" t="s">
        <v>1584</v>
      </c>
      <c r="I1702" t="s">
        <v>68</v>
      </c>
      <c r="Q1702" s="50">
        <v>0.71</v>
      </c>
      <c r="R1702" s="12">
        <v>1.06</v>
      </c>
      <c r="S1702" s="12">
        <v>2</v>
      </c>
      <c r="T1702" s="13" t="s">
        <v>38295</v>
      </c>
      <c r="U1702" s="14">
        <v>1.06</v>
      </c>
      <c r="V1702" s="14">
        <v>0.9</v>
      </c>
      <c r="W1702" s="14">
        <v>0.56000000000000005</v>
      </c>
      <c r="X1702" s="14">
        <v>0.56000000000000005</v>
      </c>
      <c r="Y1702" s="15" t="s">
        <v>1586</v>
      </c>
      <c r="Z1702" s="14">
        <v>1.17</v>
      </c>
      <c r="AA1702" s="14">
        <v>1.06</v>
      </c>
      <c r="AB1702" s="12"/>
      <c r="AC1702" s="12"/>
      <c r="AD1702" s="12"/>
      <c r="AE1702" s="13"/>
      <c r="AF1702" s="14"/>
      <c r="AG1702" s="14"/>
      <c r="AH1702" s="14"/>
      <c r="AI1702" s="14"/>
      <c r="AJ1702" s="15"/>
      <c r="AK1702" s="14"/>
      <c r="AL1702" s="14"/>
      <c r="AM1702" s="12">
        <v>0.94</v>
      </c>
      <c r="AN1702" s="12">
        <v>1</v>
      </c>
      <c r="AO1702" s="12">
        <v>1</v>
      </c>
      <c r="AP1702" s="13" t="s">
        <v>38296</v>
      </c>
      <c r="AQ1702" s="14">
        <v>0.97</v>
      </c>
      <c r="AR1702" s="14">
        <v>0.98</v>
      </c>
      <c r="AS1702" s="14">
        <v>1.1100000000000001</v>
      </c>
      <c r="AT1702" s="14">
        <v>1.1100000000000001</v>
      </c>
      <c r="AU1702" s="15" t="s">
        <v>1590</v>
      </c>
      <c r="AV1702" s="14">
        <v>0.96</v>
      </c>
      <c r="AW1702" s="14">
        <v>0.94</v>
      </c>
      <c r="AX1702" s="12"/>
      <c r="AY1702" s="12"/>
      <c r="AZ1702" s="12"/>
      <c r="BA1702" s="13"/>
      <c r="BB1702" s="14"/>
      <c r="BC1702" s="14"/>
      <c r="BD1702" s="14"/>
      <c r="BE1702" s="14"/>
      <c r="BF1702" s="15"/>
      <c r="BG1702" s="14"/>
      <c r="BH1702" s="14"/>
      <c r="BI1702" s="12"/>
      <c r="BJ1702" s="12"/>
      <c r="BK1702" s="12"/>
      <c r="BL1702" s="13"/>
      <c r="BM1702" s="14"/>
      <c r="BN1702" s="14"/>
      <c r="BO1702" s="14"/>
      <c r="BP1702" s="14"/>
      <c r="BQ1702" s="15"/>
      <c r="BR1702" s="14"/>
      <c r="BS1702" s="14"/>
      <c r="BT1702" s="50"/>
      <c r="BU1702" s="12"/>
      <c r="BV1702" s="12"/>
      <c r="BW1702" s="13"/>
      <c r="BX1702" s="14"/>
      <c r="BY1702" s="14"/>
      <c r="BZ1702" s="14"/>
      <c r="CA1702" s="14"/>
      <c r="CB1702" s="15"/>
      <c r="CC1702" s="14"/>
      <c r="CD1702" s="14"/>
      <c r="CE1702" s="10" t="s">
        <v>1591</v>
      </c>
      <c r="CF1702" s="10" t="s">
        <v>1592</v>
      </c>
      <c r="CG1702" s="10" t="s">
        <v>1593</v>
      </c>
      <c r="CH1702" s="10"/>
      <c r="CI1702" s="10"/>
      <c r="CJ1702" s="10"/>
      <c r="CK1702" s="10"/>
      <c r="CL1702" s="10"/>
      <c r="CM1702" s="10"/>
      <c r="CN1702" s="10"/>
      <c r="CO1702" s="10"/>
      <c r="CP1702" s="10"/>
      <c r="CQ1702" s="10"/>
      <c r="CR1702" s="10"/>
      <c r="CS1702" s="10"/>
      <c r="CT1702" s="16"/>
      <c r="CU1702" s="10">
        <v>191.33333329999999</v>
      </c>
      <c r="CV1702" s="10">
        <v>1.161593377</v>
      </c>
      <c r="CW1702" s="10" t="s">
        <v>1594</v>
      </c>
    </row>
    <row r="1703" spans="1:101">
      <c r="A1703" t="s">
        <v>1581</v>
      </c>
      <c r="B1703" t="s">
        <v>5367</v>
      </c>
      <c r="D1703" s="10" t="s">
        <v>1583</v>
      </c>
      <c r="H1703" s="10" t="s">
        <v>1584</v>
      </c>
      <c r="I1703" t="s">
        <v>68</v>
      </c>
      <c r="Q1703" s="50">
        <v>1.17</v>
      </c>
      <c r="R1703" s="12">
        <v>1.1299999999999999</v>
      </c>
      <c r="S1703" s="12">
        <v>2</v>
      </c>
      <c r="T1703" s="13" t="s">
        <v>39252</v>
      </c>
      <c r="U1703" s="14">
        <v>1.06</v>
      </c>
      <c r="V1703" s="14">
        <v>0.9</v>
      </c>
      <c r="W1703" s="14">
        <v>0.56000000000000005</v>
      </c>
      <c r="X1703" s="14">
        <v>0.56000000000000005</v>
      </c>
      <c r="Y1703" s="15" t="s">
        <v>1586</v>
      </c>
      <c r="Z1703" s="14">
        <v>1.17</v>
      </c>
      <c r="AA1703" s="14">
        <v>1.06</v>
      </c>
      <c r="AB1703" s="12">
        <v>1.23</v>
      </c>
      <c r="AC1703" s="12">
        <v>1.07</v>
      </c>
      <c r="AD1703" s="12">
        <v>1</v>
      </c>
      <c r="AE1703" s="13" t="s">
        <v>39253</v>
      </c>
      <c r="AF1703" s="14">
        <v>1.27</v>
      </c>
      <c r="AG1703" s="14">
        <v>1.35</v>
      </c>
      <c r="AH1703" s="14">
        <v>1</v>
      </c>
      <c r="AI1703" s="14">
        <v>1</v>
      </c>
      <c r="AJ1703" s="15" t="s">
        <v>1588</v>
      </c>
      <c r="AK1703" s="14">
        <v>1.2</v>
      </c>
      <c r="AL1703" s="14">
        <v>1.24</v>
      </c>
      <c r="AM1703" s="12">
        <v>1.24</v>
      </c>
      <c r="AN1703" s="12">
        <v>1.06</v>
      </c>
      <c r="AO1703" s="12">
        <v>1</v>
      </c>
      <c r="AP1703" s="13" t="s">
        <v>39254</v>
      </c>
      <c r="AQ1703" s="14">
        <v>1.0900000000000001</v>
      </c>
      <c r="AR1703" s="14">
        <v>1.02</v>
      </c>
      <c r="AS1703" s="14">
        <v>1.02</v>
      </c>
      <c r="AT1703" s="14">
        <v>1.02</v>
      </c>
      <c r="AU1703" s="15" t="s">
        <v>13837</v>
      </c>
      <c r="AV1703" s="14">
        <v>1.06</v>
      </c>
      <c r="AW1703" s="14">
        <v>0.99</v>
      </c>
      <c r="AX1703" s="12"/>
      <c r="AY1703" s="12"/>
      <c r="AZ1703" s="12"/>
      <c r="BA1703" s="13"/>
      <c r="BB1703" s="14"/>
      <c r="BC1703" s="14"/>
      <c r="BD1703" s="14"/>
      <c r="BE1703" s="14"/>
      <c r="BF1703" s="15"/>
      <c r="BG1703" s="14"/>
      <c r="BH1703" s="14"/>
      <c r="BI1703" s="12"/>
      <c r="BJ1703" s="12"/>
      <c r="BK1703" s="12"/>
      <c r="BL1703" s="13"/>
      <c r="BM1703" s="14"/>
      <c r="BN1703" s="14"/>
      <c r="BO1703" s="14"/>
      <c r="BP1703" s="14"/>
      <c r="BQ1703" s="15"/>
      <c r="BR1703" s="14"/>
      <c r="BS1703" s="14"/>
      <c r="BT1703" s="50"/>
      <c r="BU1703" s="12"/>
      <c r="BV1703" s="12"/>
      <c r="BW1703" s="13"/>
      <c r="BX1703" s="14"/>
      <c r="BY1703" s="14"/>
      <c r="BZ1703" s="14"/>
      <c r="CA1703" s="14"/>
      <c r="CB1703" s="15"/>
      <c r="CC1703" s="14"/>
      <c r="CD1703" s="14"/>
      <c r="CE1703" s="10" t="s">
        <v>1591</v>
      </c>
      <c r="CF1703" s="10" t="s">
        <v>1592</v>
      </c>
      <c r="CG1703" s="10" t="s">
        <v>1593</v>
      </c>
      <c r="CH1703" s="10"/>
      <c r="CI1703" s="10"/>
      <c r="CJ1703" s="10"/>
      <c r="CK1703" s="10"/>
      <c r="CL1703" s="10"/>
      <c r="CM1703" s="10"/>
      <c r="CN1703" s="10"/>
      <c r="CO1703" s="10"/>
      <c r="CP1703" s="10"/>
      <c r="CQ1703" s="10"/>
      <c r="CR1703" s="10"/>
      <c r="CS1703" s="10"/>
      <c r="CT1703" s="10"/>
      <c r="CU1703" s="10">
        <v>191.33333329999999</v>
      </c>
      <c r="CV1703" s="10">
        <v>1.161593377</v>
      </c>
      <c r="CW1703" s="10" t="s">
        <v>1594</v>
      </c>
    </row>
    <row r="1704" spans="1:101">
      <c r="A1704" t="s">
        <v>1581</v>
      </c>
      <c r="B1704" t="s">
        <v>20295</v>
      </c>
      <c r="D1704" s="10" t="s">
        <v>1583</v>
      </c>
      <c r="H1704" s="10" t="s">
        <v>1584</v>
      </c>
      <c r="I1704" t="s">
        <v>17</v>
      </c>
      <c r="Q1704" s="50">
        <v>0.65</v>
      </c>
      <c r="R1704" s="12">
        <v>1</v>
      </c>
      <c r="S1704" s="12">
        <v>1</v>
      </c>
      <c r="T1704" s="13" t="s">
        <v>46962</v>
      </c>
      <c r="U1704" s="14">
        <v>0.89</v>
      </c>
      <c r="V1704" s="14">
        <v>0.89</v>
      </c>
      <c r="W1704" s="14"/>
      <c r="X1704" s="14"/>
      <c r="Y1704" s="15"/>
      <c r="Z1704" s="14">
        <v>0.89</v>
      </c>
      <c r="AA1704" s="14">
        <v>0.89</v>
      </c>
      <c r="AB1704" s="12"/>
      <c r="AC1704" s="12"/>
      <c r="AD1704" s="12"/>
      <c r="AE1704" s="13"/>
      <c r="AF1704" s="14"/>
      <c r="AG1704" s="14"/>
      <c r="AH1704" s="14"/>
      <c r="AI1704" s="14"/>
      <c r="AJ1704" s="15"/>
      <c r="AK1704" s="14"/>
      <c r="AL1704" s="14"/>
      <c r="AM1704" s="12"/>
      <c r="AN1704" s="12"/>
      <c r="AO1704" s="12"/>
      <c r="AP1704" s="13"/>
      <c r="AQ1704" s="14"/>
      <c r="AR1704" s="14"/>
      <c r="AS1704" s="14"/>
      <c r="AT1704" s="14"/>
      <c r="AU1704" s="15"/>
      <c r="AV1704" s="14"/>
      <c r="AW1704" s="14"/>
      <c r="AX1704" s="12"/>
      <c r="AY1704" s="12"/>
      <c r="AZ1704" s="12"/>
      <c r="BA1704" s="13"/>
      <c r="BB1704" s="14"/>
      <c r="BC1704" s="14"/>
      <c r="BD1704" s="14"/>
      <c r="BE1704" s="14"/>
      <c r="BF1704" s="15"/>
      <c r="BG1704" s="14"/>
      <c r="BH1704" s="14"/>
      <c r="BI1704" s="12"/>
      <c r="BJ1704" s="12"/>
      <c r="BK1704" s="12"/>
      <c r="BL1704" s="13"/>
      <c r="BM1704" s="14"/>
      <c r="BN1704" s="14"/>
      <c r="BO1704" s="14"/>
      <c r="BP1704" s="14"/>
      <c r="BQ1704" s="15"/>
      <c r="BR1704" s="14"/>
      <c r="BS1704" s="14"/>
      <c r="BT1704" s="50"/>
      <c r="BU1704" s="12"/>
      <c r="BV1704" s="12"/>
      <c r="BW1704" s="13"/>
      <c r="BX1704" s="14"/>
      <c r="BY1704" s="14"/>
      <c r="BZ1704" s="14"/>
      <c r="CA1704" s="14"/>
      <c r="CB1704" s="15"/>
      <c r="CC1704" s="14"/>
      <c r="CD1704" s="14"/>
      <c r="CE1704" s="10" t="s">
        <v>1591</v>
      </c>
      <c r="CF1704" s="10" t="s">
        <v>1592</v>
      </c>
      <c r="CG1704" s="10" t="s">
        <v>1593</v>
      </c>
      <c r="CH1704" s="10" t="s">
        <v>44</v>
      </c>
      <c r="CI1704" s="10" t="s">
        <v>5457</v>
      </c>
      <c r="CJ1704" s="10" t="s">
        <v>62</v>
      </c>
      <c r="CK1704" s="10" t="s">
        <v>28</v>
      </c>
      <c r="CL1704" s="10" t="s">
        <v>28</v>
      </c>
      <c r="CM1704" s="10" t="s">
        <v>28</v>
      </c>
      <c r="CN1704" s="10" t="s">
        <v>46963</v>
      </c>
      <c r="CO1704" s="10"/>
      <c r="CP1704" s="10"/>
      <c r="CQ1704" s="10"/>
      <c r="CR1704" s="10"/>
      <c r="CS1704" s="10"/>
      <c r="CT1704" s="10"/>
      <c r="CU1704" s="10">
        <v>191.33333329999999</v>
      </c>
      <c r="CV1704" s="10">
        <v>1.161593377</v>
      </c>
      <c r="CW1704" s="10" t="s">
        <v>1594</v>
      </c>
    </row>
    <row r="1705" spans="1:101">
      <c r="A1705" t="s">
        <v>1581</v>
      </c>
      <c r="B1705" t="s">
        <v>2587</v>
      </c>
      <c r="D1705" s="10" t="s">
        <v>1583</v>
      </c>
      <c r="F1705" t="s">
        <v>15</v>
      </c>
      <c r="H1705" s="10" t="s">
        <v>1584</v>
      </c>
      <c r="I1705" t="s">
        <v>3886</v>
      </c>
      <c r="L1705" s="11" t="s">
        <v>198</v>
      </c>
      <c r="Q1705" s="50">
        <v>1.03</v>
      </c>
      <c r="R1705" s="12">
        <v>1.58</v>
      </c>
      <c r="S1705" s="12">
        <v>1</v>
      </c>
      <c r="T1705" s="13" t="s">
        <v>47903</v>
      </c>
      <c r="U1705" s="14">
        <v>1.06</v>
      </c>
      <c r="V1705" s="14">
        <v>0.9</v>
      </c>
      <c r="W1705" s="14">
        <v>0.56000000000000005</v>
      </c>
      <c r="X1705" s="14">
        <v>0.56000000000000005</v>
      </c>
      <c r="Y1705" s="15" t="s">
        <v>1586</v>
      </c>
      <c r="Z1705" s="14">
        <v>1.17</v>
      </c>
      <c r="AA1705" s="14">
        <v>1.06</v>
      </c>
      <c r="AB1705" s="12">
        <v>1.38</v>
      </c>
      <c r="AC1705" s="12">
        <v>1.22</v>
      </c>
      <c r="AD1705" s="12">
        <v>1</v>
      </c>
      <c r="AE1705" s="13" t="s">
        <v>47904</v>
      </c>
      <c r="AF1705" s="14">
        <v>1.27</v>
      </c>
      <c r="AG1705" s="14">
        <v>1.35</v>
      </c>
      <c r="AH1705" s="14">
        <v>1</v>
      </c>
      <c r="AI1705" s="14">
        <v>1</v>
      </c>
      <c r="AJ1705" s="15" t="s">
        <v>1588</v>
      </c>
      <c r="AK1705" s="14">
        <v>1.2</v>
      </c>
      <c r="AL1705" s="14">
        <v>1.24</v>
      </c>
      <c r="AM1705" s="12">
        <v>2.14</v>
      </c>
      <c r="AN1705" s="12">
        <v>1.08</v>
      </c>
      <c r="AO1705" s="12">
        <v>1</v>
      </c>
      <c r="AP1705" s="13" t="s">
        <v>47905</v>
      </c>
      <c r="AQ1705" s="14">
        <v>1.0900000000000001</v>
      </c>
      <c r="AR1705" s="14">
        <v>1.02</v>
      </c>
      <c r="AS1705" s="14">
        <v>1.02</v>
      </c>
      <c r="AT1705" s="14">
        <v>1.02</v>
      </c>
      <c r="AU1705" s="15" t="s">
        <v>13837</v>
      </c>
      <c r="AV1705" s="14">
        <v>1.06</v>
      </c>
      <c r="AW1705" s="14">
        <v>0.99</v>
      </c>
      <c r="AX1705" s="12">
        <v>1.84</v>
      </c>
      <c r="AY1705" s="12">
        <v>1.05</v>
      </c>
      <c r="AZ1705" s="12">
        <v>1</v>
      </c>
      <c r="BA1705" s="13" t="s">
        <v>47906</v>
      </c>
      <c r="BB1705" s="14">
        <v>1.1000000000000001</v>
      </c>
      <c r="BC1705" s="14">
        <v>1.0900000000000001</v>
      </c>
      <c r="BD1705" s="14">
        <v>1.1299999999999999</v>
      </c>
      <c r="BE1705" s="14">
        <v>1.1299999999999999</v>
      </c>
      <c r="BF1705" s="15" t="s">
        <v>47907</v>
      </c>
      <c r="BG1705" s="14">
        <v>0.96</v>
      </c>
      <c r="BH1705" s="14">
        <v>1.02</v>
      </c>
      <c r="BI1705" s="12">
        <v>0.65</v>
      </c>
      <c r="BJ1705" s="12">
        <v>1</v>
      </c>
      <c r="BK1705" s="12">
        <v>1</v>
      </c>
      <c r="BL1705" s="13" t="s">
        <v>47908</v>
      </c>
      <c r="BM1705" s="14">
        <v>0.94</v>
      </c>
      <c r="BN1705" s="14">
        <v>0.99</v>
      </c>
      <c r="BO1705" s="14">
        <v>1.17</v>
      </c>
      <c r="BP1705" s="14">
        <v>1.17</v>
      </c>
      <c r="BQ1705" s="15" t="s">
        <v>13841</v>
      </c>
      <c r="BR1705" s="14">
        <v>1.07</v>
      </c>
      <c r="BS1705" s="14">
        <v>1.07</v>
      </c>
      <c r="BT1705" s="50">
        <v>0.97</v>
      </c>
      <c r="BU1705" s="12">
        <v>1.24</v>
      </c>
      <c r="BV1705" s="12">
        <v>1</v>
      </c>
      <c r="BW1705" s="13" t="s">
        <v>47909</v>
      </c>
      <c r="BX1705" s="14">
        <v>1.02</v>
      </c>
      <c r="BY1705" s="14">
        <v>0.91</v>
      </c>
      <c r="BZ1705" s="14"/>
      <c r="CA1705" s="14"/>
      <c r="CB1705" s="15"/>
      <c r="CC1705" s="14">
        <v>1.04</v>
      </c>
      <c r="CD1705" s="14">
        <v>1</v>
      </c>
      <c r="CE1705" s="10" t="s">
        <v>1591</v>
      </c>
      <c r="CF1705" s="10" t="s">
        <v>1592</v>
      </c>
      <c r="CG1705" s="10" t="s">
        <v>1593</v>
      </c>
      <c r="CH1705" s="10"/>
      <c r="CI1705" s="10"/>
      <c r="CJ1705" s="10"/>
      <c r="CK1705" s="10"/>
      <c r="CL1705" s="10"/>
      <c r="CM1705" s="10"/>
      <c r="CN1705" s="10"/>
      <c r="CO1705" s="10"/>
      <c r="CP1705" s="10"/>
      <c r="CQ1705" s="10"/>
      <c r="CR1705" s="10"/>
      <c r="CS1705" s="10"/>
      <c r="CT1705" s="10"/>
      <c r="CU1705" s="10">
        <v>191.33333329999999</v>
      </c>
      <c r="CV1705" s="10">
        <v>1.161593377</v>
      </c>
      <c r="CW1705" s="10" t="s">
        <v>1594</v>
      </c>
    </row>
    <row r="1706" spans="1:101">
      <c r="A1706" t="s">
        <v>1581</v>
      </c>
      <c r="B1706" t="s">
        <v>48375</v>
      </c>
      <c r="D1706" s="10" t="s">
        <v>1583</v>
      </c>
      <c r="H1706" s="10" t="s">
        <v>1584</v>
      </c>
      <c r="I1706" t="s">
        <v>6</v>
      </c>
      <c r="Q1706" s="50"/>
      <c r="R1706" s="12"/>
      <c r="S1706" s="12"/>
      <c r="T1706" s="13"/>
      <c r="U1706" s="14"/>
      <c r="V1706" s="14"/>
      <c r="W1706" s="14"/>
      <c r="X1706" s="14"/>
      <c r="Y1706" s="15"/>
      <c r="Z1706" s="14"/>
      <c r="AA1706" s="14"/>
      <c r="AB1706" s="12">
        <v>1.02</v>
      </c>
      <c r="AC1706" s="12">
        <v>1</v>
      </c>
      <c r="AD1706" s="12">
        <v>1</v>
      </c>
      <c r="AE1706" s="13" t="s">
        <v>48376</v>
      </c>
      <c r="AF1706" s="14">
        <v>1.07</v>
      </c>
      <c r="AG1706" s="14">
        <v>1.0900000000000001</v>
      </c>
      <c r="AH1706" s="14">
        <v>1</v>
      </c>
      <c r="AI1706" s="14">
        <v>1</v>
      </c>
      <c r="AJ1706" s="15" t="s">
        <v>1588</v>
      </c>
      <c r="AK1706" s="14">
        <v>1.08</v>
      </c>
      <c r="AL1706" s="14">
        <v>1.0900000000000001</v>
      </c>
      <c r="AM1706" s="12">
        <v>0.91</v>
      </c>
      <c r="AN1706" s="12">
        <v>1</v>
      </c>
      <c r="AO1706" s="12">
        <v>1</v>
      </c>
      <c r="AP1706" s="13" t="s">
        <v>48377</v>
      </c>
      <c r="AQ1706" s="14">
        <v>1.21</v>
      </c>
      <c r="AR1706" s="14">
        <v>1.06</v>
      </c>
      <c r="AS1706" s="14">
        <v>0.94</v>
      </c>
      <c r="AT1706" s="14">
        <v>0.94</v>
      </c>
      <c r="AU1706" s="15" t="s">
        <v>21010</v>
      </c>
      <c r="AV1706" s="14">
        <v>1.17</v>
      </c>
      <c r="AW1706" s="14">
        <v>1.04</v>
      </c>
      <c r="AX1706" s="12">
        <v>1.1000000000000001</v>
      </c>
      <c r="AY1706" s="12">
        <v>1</v>
      </c>
      <c r="AZ1706" s="12">
        <v>1</v>
      </c>
      <c r="BA1706" s="13" t="s">
        <v>48378</v>
      </c>
      <c r="BB1706" s="14">
        <v>1.18</v>
      </c>
      <c r="BC1706" s="14">
        <v>1.23</v>
      </c>
      <c r="BD1706" s="14">
        <v>1.23</v>
      </c>
      <c r="BE1706" s="14">
        <v>1.23</v>
      </c>
      <c r="BF1706" s="15" t="s">
        <v>48379</v>
      </c>
      <c r="BG1706" s="14">
        <v>0.87</v>
      </c>
      <c r="BH1706" s="14">
        <v>1.1000000000000001</v>
      </c>
      <c r="BI1706" s="12">
        <v>0.89</v>
      </c>
      <c r="BJ1706" s="12">
        <v>1</v>
      </c>
      <c r="BK1706" s="12">
        <v>1</v>
      </c>
      <c r="BL1706" s="13" t="s">
        <v>48380</v>
      </c>
      <c r="BM1706" s="14">
        <v>0.94</v>
      </c>
      <c r="BN1706" s="14">
        <v>0.99</v>
      </c>
      <c r="BO1706" s="14">
        <v>1.17</v>
      </c>
      <c r="BP1706" s="14">
        <v>1.17</v>
      </c>
      <c r="BQ1706" s="15" t="s">
        <v>13841</v>
      </c>
      <c r="BR1706" s="14">
        <v>1.07</v>
      </c>
      <c r="BS1706" s="14">
        <v>1.07</v>
      </c>
      <c r="BT1706" s="50">
        <v>0.67</v>
      </c>
      <c r="BU1706" s="12">
        <v>1</v>
      </c>
      <c r="BV1706" s="12">
        <v>1</v>
      </c>
      <c r="BW1706" s="13" t="s">
        <v>48381</v>
      </c>
      <c r="BX1706" s="14">
        <v>0.98</v>
      </c>
      <c r="BY1706" s="14">
        <v>0.93</v>
      </c>
      <c r="BZ1706" s="14"/>
      <c r="CA1706" s="14"/>
      <c r="CB1706" s="15"/>
      <c r="CC1706" s="14">
        <v>0.89</v>
      </c>
      <c r="CD1706" s="14">
        <v>0.88</v>
      </c>
      <c r="CE1706" s="10" t="s">
        <v>1591</v>
      </c>
      <c r="CF1706" s="10" t="s">
        <v>1592</v>
      </c>
      <c r="CG1706" s="10" t="s">
        <v>1593</v>
      </c>
      <c r="CH1706" s="10"/>
      <c r="CI1706" s="10"/>
      <c r="CJ1706" s="10"/>
      <c r="CK1706" s="10"/>
      <c r="CL1706" s="10"/>
      <c r="CM1706" s="10"/>
      <c r="CN1706" s="10"/>
      <c r="CO1706" s="10"/>
      <c r="CP1706" s="10"/>
      <c r="CQ1706" s="10"/>
      <c r="CR1706" s="10"/>
      <c r="CS1706" s="10"/>
      <c r="CT1706" s="10"/>
      <c r="CU1706" s="10">
        <v>191.33333329999999</v>
      </c>
      <c r="CV1706" s="10">
        <v>1.161593377</v>
      </c>
      <c r="CW1706" s="10" t="s">
        <v>1594</v>
      </c>
    </row>
    <row r="1707" spans="1:101">
      <c r="A1707" t="s">
        <v>1581</v>
      </c>
      <c r="B1707" t="s">
        <v>13222</v>
      </c>
      <c r="D1707" s="10" t="s">
        <v>1583</v>
      </c>
      <c r="H1707" s="10" t="s">
        <v>1584</v>
      </c>
      <c r="I1707" t="s">
        <v>17</v>
      </c>
      <c r="J1707" s="11">
        <v>0.85055000000000003</v>
      </c>
      <c r="K1707" s="11">
        <v>0.49469999999999997</v>
      </c>
      <c r="Q1707" s="50">
        <v>1.62</v>
      </c>
      <c r="R1707" s="12">
        <v>1</v>
      </c>
      <c r="S1707" s="12">
        <v>1</v>
      </c>
      <c r="T1707" s="13" t="s">
        <v>48605</v>
      </c>
      <c r="U1707" s="14">
        <v>1.07</v>
      </c>
      <c r="V1707" s="14">
        <v>0.95</v>
      </c>
      <c r="W1707" s="14"/>
      <c r="X1707" s="14"/>
      <c r="Y1707" s="15"/>
      <c r="Z1707" s="14">
        <v>1.1499999999999999</v>
      </c>
      <c r="AA1707" s="14">
        <v>0.99</v>
      </c>
      <c r="AB1707" s="12"/>
      <c r="AC1707" s="12"/>
      <c r="AD1707" s="12"/>
      <c r="AE1707" s="13"/>
      <c r="AF1707" s="14"/>
      <c r="AG1707" s="14"/>
      <c r="AH1707" s="14"/>
      <c r="AI1707" s="14"/>
      <c r="AJ1707" s="15"/>
      <c r="AK1707" s="14"/>
      <c r="AL1707" s="14"/>
      <c r="AM1707" s="12"/>
      <c r="AN1707" s="12"/>
      <c r="AO1707" s="12"/>
      <c r="AP1707" s="13"/>
      <c r="AQ1707" s="14"/>
      <c r="AR1707" s="14"/>
      <c r="AS1707" s="14"/>
      <c r="AT1707" s="14"/>
      <c r="AU1707" s="15"/>
      <c r="AV1707" s="14"/>
      <c r="AW1707" s="14"/>
      <c r="AX1707" s="12"/>
      <c r="AY1707" s="12"/>
      <c r="AZ1707" s="12"/>
      <c r="BA1707" s="13"/>
      <c r="BB1707" s="14"/>
      <c r="BC1707" s="14"/>
      <c r="BD1707" s="14"/>
      <c r="BE1707" s="14"/>
      <c r="BF1707" s="15"/>
      <c r="BG1707" s="14"/>
      <c r="BH1707" s="14"/>
      <c r="BI1707" s="12"/>
      <c r="BJ1707" s="12"/>
      <c r="BK1707" s="12"/>
      <c r="BL1707" s="13"/>
      <c r="BM1707" s="14"/>
      <c r="BN1707" s="14"/>
      <c r="BO1707" s="14"/>
      <c r="BP1707" s="14"/>
      <c r="BQ1707" s="15"/>
      <c r="BR1707" s="14"/>
      <c r="BS1707" s="14"/>
      <c r="BT1707" s="50"/>
      <c r="BU1707" s="12"/>
      <c r="BV1707" s="12"/>
      <c r="BW1707" s="13"/>
      <c r="BX1707" s="14"/>
      <c r="BY1707" s="14"/>
      <c r="BZ1707" s="14"/>
      <c r="CA1707" s="14"/>
      <c r="CB1707" s="15"/>
      <c r="CC1707" s="14"/>
      <c r="CD1707" s="14"/>
      <c r="CE1707" s="10" t="s">
        <v>1591</v>
      </c>
      <c r="CF1707" s="10" t="s">
        <v>1592</v>
      </c>
      <c r="CG1707" s="10" t="s">
        <v>1593</v>
      </c>
      <c r="CH1707" s="10" t="s">
        <v>44</v>
      </c>
      <c r="CI1707" s="10" t="s">
        <v>3960</v>
      </c>
      <c r="CJ1707" s="10" t="s">
        <v>28</v>
      </c>
      <c r="CK1707" s="10" t="s">
        <v>28</v>
      </c>
      <c r="CL1707" s="10" t="s">
        <v>28</v>
      </c>
      <c r="CM1707" s="10" t="s">
        <v>28</v>
      </c>
      <c r="CN1707" s="10" t="s">
        <v>48606</v>
      </c>
      <c r="CO1707" s="10"/>
      <c r="CP1707" s="10"/>
      <c r="CQ1707" s="10"/>
      <c r="CR1707" s="10"/>
      <c r="CS1707" s="10"/>
      <c r="CT1707" s="10"/>
      <c r="CU1707" s="10">
        <v>191.33333329999999</v>
      </c>
      <c r="CV1707" s="10">
        <v>1.161593377</v>
      </c>
      <c r="CW1707" s="10" t="s">
        <v>1594</v>
      </c>
    </row>
    <row r="1708" spans="1:101">
      <c r="A1708" t="s">
        <v>1581</v>
      </c>
      <c r="B1708" t="s">
        <v>49745</v>
      </c>
      <c r="D1708" s="10" t="s">
        <v>1583</v>
      </c>
      <c r="H1708" s="10" t="s">
        <v>1584</v>
      </c>
      <c r="I1708" t="s">
        <v>174</v>
      </c>
      <c r="Q1708" s="50"/>
      <c r="R1708" s="12"/>
      <c r="S1708" s="12"/>
      <c r="T1708" s="13"/>
      <c r="U1708" s="14"/>
      <c r="V1708" s="14"/>
      <c r="W1708" s="14"/>
      <c r="X1708" s="14"/>
      <c r="Y1708" s="15"/>
      <c r="Z1708" s="14"/>
      <c r="AA1708" s="14"/>
      <c r="AB1708" s="12"/>
      <c r="AC1708" s="12"/>
      <c r="AD1708" s="12"/>
      <c r="AE1708" s="13"/>
      <c r="AF1708" s="14"/>
      <c r="AG1708" s="14"/>
      <c r="AH1708" s="14"/>
      <c r="AI1708" s="14"/>
      <c r="AJ1708" s="15"/>
      <c r="AK1708" s="14"/>
      <c r="AL1708" s="14"/>
      <c r="AM1708" s="12"/>
      <c r="AN1708" s="12"/>
      <c r="AO1708" s="12"/>
      <c r="AP1708" s="13"/>
      <c r="AQ1708" s="14"/>
      <c r="AR1708" s="14"/>
      <c r="AS1708" s="14"/>
      <c r="AT1708" s="14"/>
      <c r="AU1708" s="15"/>
      <c r="AV1708" s="14"/>
      <c r="AW1708" s="14"/>
      <c r="AX1708" s="12"/>
      <c r="AY1708" s="12"/>
      <c r="AZ1708" s="12"/>
      <c r="BA1708" s="13"/>
      <c r="BB1708" s="14"/>
      <c r="BC1708" s="14"/>
      <c r="BD1708" s="14"/>
      <c r="BE1708" s="14"/>
      <c r="BF1708" s="15"/>
      <c r="BG1708" s="14"/>
      <c r="BH1708" s="14"/>
      <c r="BI1708" s="12">
        <v>2.0499999999999998</v>
      </c>
      <c r="BJ1708" s="12">
        <v>1</v>
      </c>
      <c r="BK1708" s="12">
        <v>1</v>
      </c>
      <c r="BL1708" s="13" t="s">
        <v>49746</v>
      </c>
      <c r="BM1708" s="14">
        <v>0.94</v>
      </c>
      <c r="BN1708" s="14">
        <v>0.99</v>
      </c>
      <c r="BO1708" s="14">
        <v>1.17</v>
      </c>
      <c r="BP1708" s="14">
        <v>1.17</v>
      </c>
      <c r="BQ1708" s="15" t="s">
        <v>13841</v>
      </c>
      <c r="BR1708" s="14">
        <v>1.07</v>
      </c>
      <c r="BS1708" s="14">
        <v>1.07</v>
      </c>
      <c r="BT1708" s="50"/>
      <c r="BU1708" s="12"/>
      <c r="BV1708" s="12"/>
      <c r="BW1708" s="13"/>
      <c r="BX1708" s="14"/>
      <c r="BY1708" s="14"/>
      <c r="BZ1708" s="14"/>
      <c r="CA1708" s="14"/>
      <c r="CB1708" s="15"/>
      <c r="CC1708" s="14"/>
      <c r="CD1708" s="14"/>
      <c r="CE1708" s="10" t="s">
        <v>1591</v>
      </c>
      <c r="CF1708" s="10" t="s">
        <v>1592</v>
      </c>
      <c r="CG1708" s="10" t="s">
        <v>1593</v>
      </c>
      <c r="CH1708" s="10"/>
      <c r="CI1708" s="10"/>
      <c r="CJ1708" s="10"/>
      <c r="CK1708" s="10"/>
      <c r="CL1708" s="10"/>
      <c r="CM1708" s="10"/>
      <c r="CN1708" s="10"/>
      <c r="CO1708" s="10"/>
      <c r="CP1708" s="10"/>
      <c r="CQ1708" s="10"/>
      <c r="CR1708" s="10"/>
      <c r="CS1708" s="10"/>
      <c r="CT1708" s="10"/>
      <c r="CU1708" s="10">
        <v>191.33333329999999</v>
      </c>
      <c r="CV1708" s="10">
        <v>1.161593377</v>
      </c>
      <c r="CW1708" s="10" t="s">
        <v>1594</v>
      </c>
    </row>
    <row r="1709" spans="1:101">
      <c r="A1709" t="s">
        <v>1581</v>
      </c>
      <c r="B1709" t="s">
        <v>7010</v>
      </c>
      <c r="D1709" s="10" t="s">
        <v>1583</v>
      </c>
      <c r="F1709" t="s">
        <v>15</v>
      </c>
      <c r="H1709" s="10" t="s">
        <v>1584</v>
      </c>
      <c r="I1709" t="s">
        <v>17</v>
      </c>
      <c r="Q1709" s="50">
        <v>3.18</v>
      </c>
      <c r="R1709" s="12">
        <v>1.1599999999999999</v>
      </c>
      <c r="S1709" s="12">
        <v>1</v>
      </c>
      <c r="T1709" s="13" t="s">
        <v>50641</v>
      </c>
      <c r="U1709" s="14">
        <v>1.06</v>
      </c>
      <c r="V1709" s="14">
        <v>0.9</v>
      </c>
      <c r="W1709" s="14">
        <v>0.56000000000000005</v>
      </c>
      <c r="X1709" s="14">
        <v>0.56000000000000005</v>
      </c>
      <c r="Y1709" s="15" t="s">
        <v>1586</v>
      </c>
      <c r="Z1709" s="14">
        <v>1.17</v>
      </c>
      <c r="AA1709" s="14">
        <v>1.06</v>
      </c>
      <c r="AB1709" s="12"/>
      <c r="AC1709" s="12"/>
      <c r="AD1709" s="12"/>
      <c r="AE1709" s="13"/>
      <c r="AF1709" s="14"/>
      <c r="AG1709" s="14"/>
      <c r="AH1709" s="14"/>
      <c r="AI1709" s="14"/>
      <c r="AJ1709" s="15"/>
      <c r="AK1709" s="14"/>
      <c r="AL1709" s="14"/>
      <c r="AM1709" s="12"/>
      <c r="AN1709" s="12"/>
      <c r="AO1709" s="12"/>
      <c r="AP1709" s="13"/>
      <c r="AQ1709" s="14"/>
      <c r="AR1709" s="14"/>
      <c r="AS1709" s="14"/>
      <c r="AT1709" s="14"/>
      <c r="AU1709" s="15"/>
      <c r="AV1709" s="14"/>
      <c r="AW1709" s="14"/>
      <c r="AX1709" s="12"/>
      <c r="AY1709" s="12"/>
      <c r="AZ1709" s="12"/>
      <c r="BA1709" s="13"/>
      <c r="BB1709" s="14"/>
      <c r="BC1709" s="14"/>
      <c r="BD1709" s="14"/>
      <c r="BE1709" s="14"/>
      <c r="BF1709" s="15"/>
      <c r="BG1709" s="14"/>
      <c r="BH1709" s="14"/>
      <c r="BI1709" s="12"/>
      <c r="BJ1709" s="12"/>
      <c r="BK1709" s="12"/>
      <c r="BL1709" s="13"/>
      <c r="BM1709" s="14"/>
      <c r="BN1709" s="14"/>
      <c r="BO1709" s="14"/>
      <c r="BP1709" s="14"/>
      <c r="BQ1709" s="15"/>
      <c r="BR1709" s="14"/>
      <c r="BS1709" s="14"/>
      <c r="BT1709" s="50"/>
      <c r="BU1709" s="12"/>
      <c r="BV1709" s="12"/>
      <c r="BW1709" s="13"/>
      <c r="BX1709" s="14"/>
      <c r="BY1709" s="14"/>
      <c r="BZ1709" s="14"/>
      <c r="CA1709" s="14"/>
      <c r="CB1709" s="15"/>
      <c r="CC1709" s="14"/>
      <c r="CD1709" s="14"/>
      <c r="CE1709" s="10" t="s">
        <v>1591</v>
      </c>
      <c r="CF1709" s="10" t="s">
        <v>1592</v>
      </c>
      <c r="CG1709" s="10" t="s">
        <v>1593</v>
      </c>
      <c r="CH1709" s="10"/>
      <c r="CI1709" s="10"/>
      <c r="CJ1709" s="10"/>
      <c r="CK1709" s="10"/>
      <c r="CL1709" s="10"/>
      <c r="CM1709" s="10"/>
      <c r="CN1709" s="10"/>
      <c r="CO1709" s="10"/>
      <c r="CP1709" s="10"/>
      <c r="CQ1709" s="10"/>
      <c r="CR1709" s="10"/>
      <c r="CS1709" s="10"/>
      <c r="CT1709" s="10"/>
      <c r="CU1709" s="10">
        <v>191.33333329999999</v>
      </c>
      <c r="CV1709" s="10">
        <v>1.161593377</v>
      </c>
      <c r="CW1709" s="10" t="s">
        <v>1594</v>
      </c>
    </row>
    <row r="1710" spans="1:101">
      <c r="A1710" t="s">
        <v>1581</v>
      </c>
      <c r="B1710" t="s">
        <v>56499</v>
      </c>
      <c r="D1710" s="10" t="s">
        <v>1583</v>
      </c>
      <c r="H1710" s="10" t="s">
        <v>1584</v>
      </c>
      <c r="I1710" t="s">
        <v>17</v>
      </c>
      <c r="Q1710" s="50">
        <v>1.69</v>
      </c>
      <c r="R1710" s="12">
        <v>1</v>
      </c>
      <c r="S1710" s="12">
        <v>1</v>
      </c>
      <c r="T1710" s="13" t="s">
        <v>56500</v>
      </c>
      <c r="U1710" s="14">
        <v>1.06</v>
      </c>
      <c r="V1710" s="14">
        <v>0.85</v>
      </c>
      <c r="W1710" s="14">
        <v>0.56000000000000005</v>
      </c>
      <c r="X1710" s="14">
        <v>0.56000000000000005</v>
      </c>
      <c r="Y1710" s="15" t="s">
        <v>1586</v>
      </c>
      <c r="Z1710" s="14">
        <v>1.2</v>
      </c>
      <c r="AA1710" s="14">
        <v>1.1299999999999999</v>
      </c>
      <c r="AB1710" s="12"/>
      <c r="AC1710" s="12"/>
      <c r="AD1710" s="12"/>
      <c r="AE1710" s="13"/>
      <c r="AF1710" s="14"/>
      <c r="AG1710" s="14"/>
      <c r="AH1710" s="14"/>
      <c r="AI1710" s="14"/>
      <c r="AJ1710" s="15"/>
      <c r="AK1710" s="14"/>
      <c r="AL1710" s="14"/>
      <c r="AM1710" s="12"/>
      <c r="AN1710" s="12"/>
      <c r="AO1710" s="12"/>
      <c r="AP1710" s="13"/>
      <c r="AQ1710" s="14"/>
      <c r="AR1710" s="14"/>
      <c r="AS1710" s="14"/>
      <c r="AT1710" s="14"/>
      <c r="AU1710" s="15"/>
      <c r="AV1710" s="14"/>
      <c r="AW1710" s="14"/>
      <c r="AX1710" s="12"/>
      <c r="AY1710" s="12"/>
      <c r="AZ1710" s="12"/>
      <c r="BA1710" s="13"/>
      <c r="BB1710" s="14"/>
      <c r="BC1710" s="14"/>
      <c r="BD1710" s="14"/>
      <c r="BE1710" s="14"/>
      <c r="BF1710" s="15"/>
      <c r="BG1710" s="14"/>
      <c r="BH1710" s="14"/>
      <c r="BI1710" s="12">
        <v>1.92</v>
      </c>
      <c r="BJ1710" s="12">
        <v>1</v>
      </c>
      <c r="BK1710" s="12">
        <v>1</v>
      </c>
      <c r="BL1710" s="13" t="s">
        <v>56501</v>
      </c>
      <c r="BM1710" s="14">
        <v>0.94</v>
      </c>
      <c r="BN1710" s="14">
        <v>0.99</v>
      </c>
      <c r="BO1710" s="14">
        <v>1.17</v>
      </c>
      <c r="BP1710" s="14">
        <v>1.17</v>
      </c>
      <c r="BQ1710" s="15" t="s">
        <v>13841</v>
      </c>
      <c r="BR1710" s="14">
        <v>1.07</v>
      </c>
      <c r="BS1710" s="14">
        <v>1.07</v>
      </c>
      <c r="BT1710" s="50">
        <v>2.81</v>
      </c>
      <c r="BU1710" s="12">
        <v>1</v>
      </c>
      <c r="BV1710" s="12">
        <v>1</v>
      </c>
      <c r="BW1710" s="13" t="s">
        <v>56502</v>
      </c>
      <c r="BX1710" s="14">
        <v>1.06</v>
      </c>
      <c r="BY1710" s="14">
        <v>0.89</v>
      </c>
      <c r="BZ1710" s="14"/>
      <c r="CA1710" s="14"/>
      <c r="CB1710" s="15"/>
      <c r="CC1710" s="14">
        <v>1.2</v>
      </c>
      <c r="CD1710" s="14">
        <v>1.1299999999999999</v>
      </c>
      <c r="CE1710" s="10" t="s">
        <v>1591</v>
      </c>
      <c r="CF1710" s="10" t="s">
        <v>1592</v>
      </c>
      <c r="CG1710" s="10" t="s">
        <v>1593</v>
      </c>
      <c r="CH1710" s="10"/>
      <c r="CI1710" s="10"/>
      <c r="CJ1710" s="10"/>
      <c r="CK1710" s="10"/>
      <c r="CL1710" s="10"/>
      <c r="CM1710" s="10"/>
      <c r="CN1710" s="10"/>
      <c r="CO1710" s="10"/>
      <c r="CP1710" s="10"/>
      <c r="CQ1710" s="10"/>
      <c r="CR1710" s="10"/>
      <c r="CS1710" s="10"/>
      <c r="CT1710" s="10"/>
      <c r="CU1710" s="10">
        <v>191.33333329999999</v>
      </c>
      <c r="CV1710" s="10">
        <v>1.161593377</v>
      </c>
      <c r="CW1710" s="10" t="s">
        <v>1594</v>
      </c>
    </row>
    <row r="1711" spans="1:101">
      <c r="A1711" t="s">
        <v>1581</v>
      </c>
      <c r="B1711" t="s">
        <v>6845</v>
      </c>
      <c r="D1711" s="10" t="s">
        <v>1583</v>
      </c>
      <c r="H1711" s="10" t="s">
        <v>1584</v>
      </c>
      <c r="I1711" t="s">
        <v>1931</v>
      </c>
      <c r="L1711" s="11" t="s">
        <v>198</v>
      </c>
      <c r="Q1711" s="50">
        <v>1.98</v>
      </c>
      <c r="R1711" s="12">
        <v>1.03</v>
      </c>
      <c r="S1711" s="12">
        <v>1</v>
      </c>
      <c r="T1711" s="13" t="s">
        <v>57517</v>
      </c>
      <c r="U1711" s="14">
        <v>1.06</v>
      </c>
      <c r="V1711" s="14">
        <v>0.9</v>
      </c>
      <c r="W1711" s="14">
        <v>0.56000000000000005</v>
      </c>
      <c r="X1711" s="14">
        <v>0.56000000000000005</v>
      </c>
      <c r="Y1711" s="15" t="s">
        <v>1586</v>
      </c>
      <c r="Z1711" s="14">
        <v>1.17</v>
      </c>
      <c r="AA1711" s="14">
        <v>1.06</v>
      </c>
      <c r="AB1711" s="12">
        <v>0.83</v>
      </c>
      <c r="AC1711" s="12">
        <v>1</v>
      </c>
      <c r="AD1711" s="12">
        <v>1</v>
      </c>
      <c r="AE1711" s="13" t="s">
        <v>57518</v>
      </c>
      <c r="AF1711" s="14">
        <v>1.07</v>
      </c>
      <c r="AG1711" s="14">
        <v>1.0900000000000001</v>
      </c>
      <c r="AH1711" s="14">
        <v>1</v>
      </c>
      <c r="AI1711" s="14">
        <v>1</v>
      </c>
      <c r="AJ1711" s="15" t="s">
        <v>1588</v>
      </c>
      <c r="AK1711" s="14">
        <v>1.08</v>
      </c>
      <c r="AL1711" s="14">
        <v>1.0900000000000001</v>
      </c>
      <c r="AM1711" s="12">
        <v>0.59</v>
      </c>
      <c r="AN1711" s="12">
        <v>1.04</v>
      </c>
      <c r="AO1711" s="12">
        <v>1</v>
      </c>
      <c r="AP1711" s="13" t="s">
        <v>57519</v>
      </c>
      <c r="AQ1711" s="14">
        <v>1.0900000000000001</v>
      </c>
      <c r="AR1711" s="14">
        <v>1.02</v>
      </c>
      <c r="AS1711" s="14">
        <v>1.02</v>
      </c>
      <c r="AT1711" s="14">
        <v>1.02</v>
      </c>
      <c r="AU1711" s="15" t="s">
        <v>13837</v>
      </c>
      <c r="AV1711" s="14">
        <v>1.06</v>
      </c>
      <c r="AW1711" s="14">
        <v>0.99</v>
      </c>
      <c r="AX1711" s="12">
        <v>0.49</v>
      </c>
      <c r="AY1711" s="12">
        <v>1.27</v>
      </c>
      <c r="AZ1711" s="12">
        <v>1</v>
      </c>
      <c r="BA1711" s="13" t="s">
        <v>57520</v>
      </c>
      <c r="BB1711" s="14">
        <v>1.1000000000000001</v>
      </c>
      <c r="BC1711" s="14">
        <v>1.0900000000000001</v>
      </c>
      <c r="BD1711" s="14">
        <v>1.1299999999999999</v>
      </c>
      <c r="BE1711" s="14">
        <v>1.1299999999999999</v>
      </c>
      <c r="BF1711" s="15" t="s">
        <v>47907</v>
      </c>
      <c r="BG1711" s="14">
        <v>0.96</v>
      </c>
      <c r="BH1711" s="14">
        <v>1.02</v>
      </c>
      <c r="BI1711" s="12">
        <v>1.1299999999999999</v>
      </c>
      <c r="BJ1711" s="12">
        <v>1</v>
      </c>
      <c r="BK1711" s="12">
        <v>1</v>
      </c>
      <c r="BL1711" s="13" t="s">
        <v>57521</v>
      </c>
      <c r="BM1711" s="14">
        <v>0.94</v>
      </c>
      <c r="BN1711" s="14">
        <v>0.99</v>
      </c>
      <c r="BO1711" s="14">
        <v>1.17</v>
      </c>
      <c r="BP1711" s="14">
        <v>1.17</v>
      </c>
      <c r="BQ1711" s="15" t="s">
        <v>13841</v>
      </c>
      <c r="BR1711" s="14">
        <v>1.07</v>
      </c>
      <c r="BS1711" s="14">
        <v>1.07</v>
      </c>
      <c r="BT1711" s="50"/>
      <c r="BU1711" s="12"/>
      <c r="BV1711" s="12"/>
      <c r="BW1711" s="13"/>
      <c r="BX1711" s="14"/>
      <c r="BY1711" s="14"/>
      <c r="BZ1711" s="14"/>
      <c r="CA1711" s="14"/>
      <c r="CB1711" s="15"/>
      <c r="CC1711" s="14"/>
      <c r="CD1711" s="14"/>
      <c r="CE1711" s="10" t="s">
        <v>1591</v>
      </c>
      <c r="CF1711" s="10" t="s">
        <v>1592</v>
      </c>
      <c r="CG1711" s="10" t="s">
        <v>1593</v>
      </c>
      <c r="CH1711" s="10" t="s">
        <v>44</v>
      </c>
      <c r="CI1711" s="10" t="s">
        <v>9115</v>
      </c>
      <c r="CJ1711" s="10" t="s">
        <v>28</v>
      </c>
      <c r="CK1711" s="10" t="s">
        <v>28</v>
      </c>
      <c r="CL1711" s="10" t="s">
        <v>28</v>
      </c>
      <c r="CM1711" s="10" t="s">
        <v>28</v>
      </c>
      <c r="CN1711" s="10" t="s">
        <v>851</v>
      </c>
      <c r="CO1711" s="10"/>
      <c r="CP1711" s="10"/>
      <c r="CQ1711" s="10"/>
      <c r="CR1711" s="10"/>
      <c r="CS1711" s="10"/>
      <c r="CT1711" s="10"/>
      <c r="CU1711" s="10">
        <v>191.33333329999999</v>
      </c>
      <c r="CV1711" s="10">
        <v>1.161593377</v>
      </c>
      <c r="CW1711" s="10" t="s">
        <v>1594</v>
      </c>
    </row>
    <row r="1712" spans="1:101">
      <c r="A1712" t="s">
        <v>1581</v>
      </c>
      <c r="B1712" t="s">
        <v>9921</v>
      </c>
      <c r="D1712" s="10" t="s">
        <v>1583</v>
      </c>
      <c r="H1712" s="10" t="s">
        <v>1584</v>
      </c>
      <c r="I1712" t="s">
        <v>68</v>
      </c>
      <c r="Q1712" s="50">
        <v>0.97</v>
      </c>
      <c r="R1712" s="12">
        <v>1</v>
      </c>
      <c r="S1712" s="12">
        <v>1</v>
      </c>
      <c r="T1712" s="13" t="s">
        <v>57546</v>
      </c>
      <c r="U1712" s="14">
        <v>1.07</v>
      </c>
      <c r="V1712" s="14">
        <v>0.95</v>
      </c>
      <c r="W1712" s="14"/>
      <c r="X1712" s="14"/>
      <c r="Y1712" s="15"/>
      <c r="Z1712" s="14">
        <v>1.1499999999999999</v>
      </c>
      <c r="AA1712" s="14">
        <v>0.99</v>
      </c>
      <c r="AB1712" s="12"/>
      <c r="AC1712" s="12"/>
      <c r="AD1712" s="12"/>
      <c r="AE1712" s="13"/>
      <c r="AF1712" s="14"/>
      <c r="AG1712" s="14"/>
      <c r="AH1712" s="14"/>
      <c r="AI1712" s="14"/>
      <c r="AJ1712" s="15"/>
      <c r="AK1712" s="14"/>
      <c r="AL1712" s="14"/>
      <c r="AM1712" s="12"/>
      <c r="AN1712" s="12"/>
      <c r="AO1712" s="12"/>
      <c r="AP1712" s="13"/>
      <c r="AQ1712" s="14"/>
      <c r="AR1712" s="14"/>
      <c r="AS1712" s="14"/>
      <c r="AT1712" s="14"/>
      <c r="AU1712" s="15"/>
      <c r="AV1712" s="14"/>
      <c r="AW1712" s="14"/>
      <c r="AX1712" s="12">
        <v>0.53</v>
      </c>
      <c r="AY1712" s="12">
        <v>1</v>
      </c>
      <c r="AZ1712" s="12">
        <v>1</v>
      </c>
      <c r="BA1712" s="13" t="s">
        <v>57547</v>
      </c>
      <c r="BB1712" s="14">
        <v>1.18</v>
      </c>
      <c r="BC1712" s="14">
        <v>1.23</v>
      </c>
      <c r="BD1712" s="14">
        <v>1.23</v>
      </c>
      <c r="BE1712" s="14">
        <v>1.23</v>
      </c>
      <c r="BF1712" s="15" t="s">
        <v>48379</v>
      </c>
      <c r="BG1712" s="14">
        <v>0.87</v>
      </c>
      <c r="BH1712" s="14">
        <v>1.1000000000000001</v>
      </c>
      <c r="BI1712" s="12"/>
      <c r="BJ1712" s="12"/>
      <c r="BK1712" s="12"/>
      <c r="BL1712" s="13"/>
      <c r="BM1712" s="14"/>
      <c r="BN1712" s="14"/>
      <c r="BO1712" s="14"/>
      <c r="BP1712" s="14"/>
      <c r="BQ1712" s="15"/>
      <c r="BR1712" s="14"/>
      <c r="BS1712" s="14"/>
      <c r="BT1712" s="50"/>
      <c r="BU1712" s="12"/>
      <c r="BV1712" s="12"/>
      <c r="BW1712" s="13"/>
      <c r="BX1712" s="14"/>
      <c r="BY1712" s="14"/>
      <c r="BZ1712" s="14"/>
      <c r="CA1712" s="14"/>
      <c r="CB1712" s="15"/>
      <c r="CC1712" s="14"/>
      <c r="CD1712" s="14"/>
      <c r="CE1712" s="10" t="s">
        <v>1591</v>
      </c>
      <c r="CF1712" s="10" t="s">
        <v>1592</v>
      </c>
      <c r="CG1712" s="10" t="s">
        <v>1593</v>
      </c>
      <c r="CH1712" s="10" t="s">
        <v>44</v>
      </c>
      <c r="CI1712" s="10" t="s">
        <v>51884</v>
      </c>
      <c r="CJ1712" s="10" t="s">
        <v>28</v>
      </c>
      <c r="CK1712" s="10" t="s">
        <v>28</v>
      </c>
      <c r="CL1712" s="10" t="s">
        <v>28</v>
      </c>
      <c r="CM1712" s="10" t="s">
        <v>28</v>
      </c>
      <c r="CN1712" s="10" t="s">
        <v>18002</v>
      </c>
      <c r="CO1712" s="10"/>
      <c r="CP1712" s="10"/>
      <c r="CQ1712" s="10"/>
      <c r="CR1712" s="10"/>
      <c r="CS1712" s="10"/>
      <c r="CT1712" s="10"/>
      <c r="CU1712" s="10">
        <v>191.33333329999999</v>
      </c>
      <c r="CV1712" s="10">
        <v>1.161593377</v>
      </c>
      <c r="CW1712" s="10" t="s">
        <v>1594</v>
      </c>
    </row>
    <row r="1713" spans="1:101">
      <c r="A1713" t="s">
        <v>1581</v>
      </c>
      <c r="B1713" t="s">
        <v>4215</v>
      </c>
      <c r="D1713" s="10" t="s">
        <v>1583</v>
      </c>
      <c r="H1713" s="10" t="s">
        <v>1584</v>
      </c>
      <c r="I1713" t="s">
        <v>68</v>
      </c>
      <c r="J1713" s="11">
        <v>1.2102999999999999</v>
      </c>
      <c r="K1713" s="11">
        <v>1.0761000000000001</v>
      </c>
      <c r="Q1713" s="50">
        <v>0.87</v>
      </c>
      <c r="R1713" s="12">
        <v>1</v>
      </c>
      <c r="S1713" s="12">
        <v>1</v>
      </c>
      <c r="T1713" s="13" t="s">
        <v>59596</v>
      </c>
      <c r="U1713" s="14">
        <v>1.07</v>
      </c>
      <c r="V1713" s="14">
        <v>0.95</v>
      </c>
      <c r="W1713" s="14"/>
      <c r="X1713" s="14"/>
      <c r="Y1713" s="15"/>
      <c r="Z1713" s="14">
        <v>1.1499999999999999</v>
      </c>
      <c r="AA1713" s="14">
        <v>0.99</v>
      </c>
      <c r="AB1713" s="12">
        <v>0.92</v>
      </c>
      <c r="AC1713" s="12">
        <v>1</v>
      </c>
      <c r="AD1713" s="12">
        <v>1</v>
      </c>
      <c r="AE1713" s="13" t="s">
        <v>59597</v>
      </c>
      <c r="AF1713" s="14">
        <v>1.07</v>
      </c>
      <c r="AG1713" s="14">
        <v>1.0900000000000001</v>
      </c>
      <c r="AH1713" s="14">
        <v>1</v>
      </c>
      <c r="AI1713" s="14">
        <v>1</v>
      </c>
      <c r="AJ1713" s="15" t="s">
        <v>1588</v>
      </c>
      <c r="AK1713" s="14">
        <v>1.08</v>
      </c>
      <c r="AL1713" s="14">
        <v>1.0900000000000001</v>
      </c>
      <c r="AM1713" s="12">
        <v>1.1299999999999999</v>
      </c>
      <c r="AN1713" s="12">
        <v>1</v>
      </c>
      <c r="AO1713" s="12">
        <v>1</v>
      </c>
      <c r="AP1713" s="13" t="s">
        <v>59598</v>
      </c>
      <c r="AQ1713" s="14">
        <v>1.21</v>
      </c>
      <c r="AR1713" s="14">
        <v>1.06</v>
      </c>
      <c r="AS1713" s="14">
        <v>0.94</v>
      </c>
      <c r="AT1713" s="14">
        <v>0.94</v>
      </c>
      <c r="AU1713" s="15" t="s">
        <v>21010</v>
      </c>
      <c r="AV1713" s="14">
        <v>1.17</v>
      </c>
      <c r="AW1713" s="14">
        <v>1.04</v>
      </c>
      <c r="AX1713" s="12"/>
      <c r="AY1713" s="12"/>
      <c r="AZ1713" s="12"/>
      <c r="BA1713" s="13"/>
      <c r="BB1713" s="14"/>
      <c r="BC1713" s="14"/>
      <c r="BD1713" s="14"/>
      <c r="BE1713" s="14"/>
      <c r="BF1713" s="15"/>
      <c r="BG1713" s="14"/>
      <c r="BH1713" s="14"/>
      <c r="BI1713" s="12">
        <v>0.83</v>
      </c>
      <c r="BJ1713" s="12">
        <v>1</v>
      </c>
      <c r="BK1713" s="12">
        <v>1</v>
      </c>
      <c r="BL1713" s="13" t="s">
        <v>59599</v>
      </c>
      <c r="BM1713" s="14">
        <v>0.94</v>
      </c>
      <c r="BN1713" s="14">
        <v>0.99</v>
      </c>
      <c r="BO1713" s="14">
        <v>1.17</v>
      </c>
      <c r="BP1713" s="14">
        <v>1.17</v>
      </c>
      <c r="BQ1713" s="15" t="s">
        <v>13841</v>
      </c>
      <c r="BR1713" s="14">
        <v>1.07</v>
      </c>
      <c r="BS1713" s="14">
        <v>1.07</v>
      </c>
      <c r="BT1713" s="50"/>
      <c r="BU1713" s="12"/>
      <c r="BV1713" s="12"/>
      <c r="BW1713" s="13"/>
      <c r="BX1713" s="14"/>
      <c r="BY1713" s="14"/>
      <c r="BZ1713" s="14"/>
      <c r="CA1713" s="14"/>
      <c r="CB1713" s="15"/>
      <c r="CC1713" s="14"/>
      <c r="CD1713" s="14"/>
      <c r="CE1713" s="10" t="s">
        <v>1591</v>
      </c>
      <c r="CF1713" s="10" t="s">
        <v>1592</v>
      </c>
      <c r="CG1713" s="10" t="s">
        <v>1593</v>
      </c>
      <c r="CH1713" s="10" t="s">
        <v>44</v>
      </c>
      <c r="CI1713" s="10" t="s">
        <v>2697</v>
      </c>
      <c r="CJ1713" s="10" t="s">
        <v>28</v>
      </c>
      <c r="CK1713" s="10" t="s">
        <v>28</v>
      </c>
      <c r="CL1713" s="10" t="s">
        <v>28</v>
      </c>
      <c r="CM1713" s="10" t="s">
        <v>28</v>
      </c>
      <c r="CN1713" s="10" t="s">
        <v>59600</v>
      </c>
      <c r="CO1713" s="10"/>
      <c r="CP1713" s="10"/>
      <c r="CQ1713" s="10"/>
      <c r="CR1713" s="10"/>
      <c r="CS1713" s="10"/>
      <c r="CT1713" s="16"/>
      <c r="CU1713" s="10">
        <v>191.33333329999999</v>
      </c>
      <c r="CV1713" s="10">
        <v>1.161593377</v>
      </c>
      <c r="CW1713" s="10" t="s">
        <v>1594</v>
      </c>
    </row>
    <row r="1714" spans="1:101">
      <c r="A1714" t="s">
        <v>1581</v>
      </c>
      <c r="B1714" t="s">
        <v>1867</v>
      </c>
      <c r="D1714" s="10" t="s">
        <v>1583</v>
      </c>
      <c r="H1714" s="10" t="s">
        <v>1584</v>
      </c>
      <c r="I1714" t="s">
        <v>155</v>
      </c>
      <c r="Q1714" s="50"/>
      <c r="R1714" s="12"/>
      <c r="S1714" s="12"/>
      <c r="T1714" s="13"/>
      <c r="U1714" s="14"/>
      <c r="V1714" s="14"/>
      <c r="W1714" s="14"/>
      <c r="X1714" s="14"/>
      <c r="Y1714" s="15"/>
      <c r="Z1714" s="14"/>
      <c r="AA1714" s="14"/>
      <c r="AB1714" s="12"/>
      <c r="AC1714" s="12"/>
      <c r="AD1714" s="12"/>
      <c r="AE1714" s="13"/>
      <c r="AF1714" s="14"/>
      <c r="AG1714" s="14"/>
      <c r="AH1714" s="14"/>
      <c r="AI1714" s="14"/>
      <c r="AJ1714" s="15"/>
      <c r="AK1714" s="14"/>
      <c r="AL1714" s="14"/>
      <c r="AM1714" s="12"/>
      <c r="AN1714" s="12"/>
      <c r="AO1714" s="12"/>
      <c r="AP1714" s="13"/>
      <c r="AQ1714" s="14"/>
      <c r="AR1714" s="14"/>
      <c r="AS1714" s="14"/>
      <c r="AT1714" s="14"/>
      <c r="AU1714" s="15"/>
      <c r="AV1714" s="14"/>
      <c r="AW1714" s="14"/>
      <c r="AX1714" s="12"/>
      <c r="AY1714" s="12"/>
      <c r="AZ1714" s="12"/>
      <c r="BA1714" s="13"/>
      <c r="BB1714" s="14"/>
      <c r="BC1714" s="14"/>
      <c r="BD1714" s="14"/>
      <c r="BE1714" s="14"/>
      <c r="BF1714" s="15"/>
      <c r="BG1714" s="14"/>
      <c r="BH1714" s="14"/>
      <c r="BI1714" s="12"/>
      <c r="BJ1714" s="12"/>
      <c r="BK1714" s="12"/>
      <c r="BL1714" s="13"/>
      <c r="BM1714" s="14"/>
      <c r="BN1714" s="14"/>
      <c r="BO1714" s="14"/>
      <c r="BP1714" s="14"/>
      <c r="BQ1714" s="15"/>
      <c r="BR1714" s="14"/>
      <c r="BS1714" s="14"/>
      <c r="BT1714" s="50">
        <v>0.89</v>
      </c>
      <c r="BU1714" s="12">
        <v>1</v>
      </c>
      <c r="BV1714" s="12">
        <v>1</v>
      </c>
      <c r="BW1714" s="13" t="s">
        <v>60285</v>
      </c>
      <c r="BX1714" s="14">
        <v>0.98</v>
      </c>
      <c r="BY1714" s="14">
        <v>0.93</v>
      </c>
      <c r="BZ1714" s="14"/>
      <c r="CA1714" s="14"/>
      <c r="CB1714" s="15"/>
      <c r="CC1714" s="14">
        <v>0.89</v>
      </c>
      <c r="CD1714" s="14">
        <v>0.88</v>
      </c>
      <c r="CE1714" s="10" t="s">
        <v>1591</v>
      </c>
      <c r="CF1714" s="10" t="s">
        <v>1592</v>
      </c>
      <c r="CG1714" s="10" t="s">
        <v>1593</v>
      </c>
      <c r="CH1714" s="10"/>
      <c r="CI1714" s="10"/>
      <c r="CJ1714" s="10"/>
      <c r="CK1714" s="10"/>
      <c r="CL1714" s="10"/>
      <c r="CM1714" s="10"/>
      <c r="CN1714" s="10"/>
      <c r="CO1714" s="10"/>
      <c r="CP1714" s="10"/>
      <c r="CQ1714" s="10"/>
      <c r="CR1714" s="10"/>
      <c r="CS1714" s="10"/>
      <c r="CT1714" s="10"/>
      <c r="CU1714" s="10">
        <v>191.33333329999999</v>
      </c>
      <c r="CV1714" s="10">
        <v>1.161593377</v>
      </c>
      <c r="CW1714" s="10" t="s">
        <v>1594</v>
      </c>
    </row>
    <row r="1715" spans="1:101">
      <c r="A1715" t="s">
        <v>1581</v>
      </c>
      <c r="B1715" t="s">
        <v>24459</v>
      </c>
      <c r="D1715" s="10" t="s">
        <v>1583</v>
      </c>
      <c r="H1715" s="10" t="s">
        <v>1584</v>
      </c>
      <c r="I1715" t="s">
        <v>6</v>
      </c>
      <c r="Q1715" s="50"/>
      <c r="R1715" s="12"/>
      <c r="S1715" s="12"/>
      <c r="T1715" s="13"/>
      <c r="U1715" s="14"/>
      <c r="V1715" s="14"/>
      <c r="W1715" s="14"/>
      <c r="X1715" s="14"/>
      <c r="Y1715" s="15"/>
      <c r="Z1715" s="14"/>
      <c r="AA1715" s="14"/>
      <c r="AB1715" s="12"/>
      <c r="AC1715" s="12"/>
      <c r="AD1715" s="12"/>
      <c r="AE1715" s="13"/>
      <c r="AF1715" s="14"/>
      <c r="AG1715" s="14"/>
      <c r="AH1715" s="14"/>
      <c r="AI1715" s="14"/>
      <c r="AJ1715" s="15"/>
      <c r="AK1715" s="14"/>
      <c r="AL1715" s="14"/>
      <c r="AM1715" s="12"/>
      <c r="AN1715" s="12"/>
      <c r="AO1715" s="12"/>
      <c r="AP1715" s="13"/>
      <c r="AQ1715" s="14"/>
      <c r="AR1715" s="14"/>
      <c r="AS1715" s="14"/>
      <c r="AT1715" s="14"/>
      <c r="AU1715" s="15"/>
      <c r="AV1715" s="14"/>
      <c r="AW1715" s="14"/>
      <c r="AX1715" s="12">
        <v>1.1399999999999999</v>
      </c>
      <c r="AY1715" s="12">
        <v>1</v>
      </c>
      <c r="AZ1715" s="12">
        <v>1</v>
      </c>
      <c r="BA1715" s="13" t="s">
        <v>64584</v>
      </c>
      <c r="BB1715" s="14">
        <v>1.18</v>
      </c>
      <c r="BC1715" s="14">
        <v>1.23</v>
      </c>
      <c r="BD1715" s="14">
        <v>1.23</v>
      </c>
      <c r="BE1715" s="14">
        <v>1.23</v>
      </c>
      <c r="BF1715" s="15" t="s">
        <v>48379</v>
      </c>
      <c r="BG1715" s="14">
        <v>0.87</v>
      </c>
      <c r="BH1715" s="14">
        <v>1.1000000000000001</v>
      </c>
      <c r="BI1715" s="12"/>
      <c r="BJ1715" s="12"/>
      <c r="BK1715" s="12"/>
      <c r="BL1715" s="13"/>
      <c r="BM1715" s="14"/>
      <c r="BN1715" s="14"/>
      <c r="BO1715" s="14"/>
      <c r="BP1715" s="14"/>
      <c r="BQ1715" s="15"/>
      <c r="BR1715" s="14"/>
      <c r="BS1715" s="14"/>
      <c r="BT1715" s="50"/>
      <c r="BU1715" s="12"/>
      <c r="BV1715" s="12"/>
      <c r="BW1715" s="13"/>
      <c r="BX1715" s="14"/>
      <c r="BY1715" s="14"/>
      <c r="BZ1715" s="14"/>
      <c r="CA1715" s="14"/>
      <c r="CB1715" s="15"/>
      <c r="CC1715" s="14"/>
      <c r="CD1715" s="14"/>
      <c r="CE1715" s="10" t="s">
        <v>1591</v>
      </c>
      <c r="CF1715" s="10" t="s">
        <v>1592</v>
      </c>
      <c r="CG1715" s="10" t="s">
        <v>1593</v>
      </c>
      <c r="CH1715" s="10" t="s">
        <v>44</v>
      </c>
      <c r="CI1715" s="10">
        <v>19779198</v>
      </c>
      <c r="CJ1715" s="10" t="s">
        <v>28</v>
      </c>
      <c r="CK1715" s="10" t="s">
        <v>28</v>
      </c>
      <c r="CL1715" s="10" t="s">
        <v>28</v>
      </c>
      <c r="CM1715" s="10" t="s">
        <v>28</v>
      </c>
      <c r="CN1715" s="10"/>
      <c r="CO1715" s="10"/>
      <c r="CP1715" s="10"/>
      <c r="CQ1715" s="10"/>
      <c r="CR1715" s="10"/>
      <c r="CS1715" s="10"/>
      <c r="CT1715" s="10"/>
      <c r="CU1715" s="10">
        <v>191.33333329999999</v>
      </c>
      <c r="CV1715" s="10">
        <v>1.161593377</v>
      </c>
      <c r="CW1715" s="10" t="s">
        <v>1594</v>
      </c>
    </row>
    <row r="1716" spans="1:101">
      <c r="A1716" t="s">
        <v>1581</v>
      </c>
      <c r="B1716" t="s">
        <v>81</v>
      </c>
      <c r="D1716" s="10" t="s">
        <v>1583</v>
      </c>
      <c r="H1716" s="10" t="s">
        <v>1584</v>
      </c>
      <c r="I1716" t="s">
        <v>52</v>
      </c>
      <c r="Q1716" s="50">
        <v>2.94</v>
      </c>
      <c r="R1716" s="12">
        <v>1</v>
      </c>
      <c r="S1716" s="12">
        <v>1</v>
      </c>
      <c r="T1716" s="13" t="s">
        <v>68925</v>
      </c>
      <c r="U1716" s="14">
        <v>1.06</v>
      </c>
      <c r="V1716" s="14">
        <v>0.85</v>
      </c>
      <c r="W1716" s="14">
        <v>0.56000000000000005</v>
      </c>
      <c r="X1716" s="14">
        <v>0.56000000000000005</v>
      </c>
      <c r="Y1716" s="15" t="s">
        <v>1586</v>
      </c>
      <c r="Z1716" s="14">
        <v>1.2</v>
      </c>
      <c r="AA1716" s="14">
        <v>1.1299999999999999</v>
      </c>
      <c r="AB1716" s="12"/>
      <c r="AC1716" s="12"/>
      <c r="AD1716" s="12"/>
      <c r="AE1716" s="13"/>
      <c r="AF1716" s="14"/>
      <c r="AG1716" s="14"/>
      <c r="AH1716" s="14"/>
      <c r="AI1716" s="14"/>
      <c r="AJ1716" s="15"/>
      <c r="AK1716" s="14"/>
      <c r="AL1716" s="14"/>
      <c r="AM1716" s="12">
        <v>0.96</v>
      </c>
      <c r="AN1716" s="12">
        <v>1.05</v>
      </c>
      <c r="AO1716" s="12">
        <v>1</v>
      </c>
      <c r="AP1716" s="13" t="s">
        <v>68926</v>
      </c>
      <c r="AQ1716" s="14">
        <v>1.0900000000000001</v>
      </c>
      <c r="AR1716" s="14">
        <v>1.02</v>
      </c>
      <c r="AS1716" s="14">
        <v>1.02</v>
      </c>
      <c r="AT1716" s="14">
        <v>1.02</v>
      </c>
      <c r="AU1716" s="15" t="s">
        <v>13837</v>
      </c>
      <c r="AV1716" s="14">
        <v>1.06</v>
      </c>
      <c r="AW1716" s="14">
        <v>0.99</v>
      </c>
      <c r="AX1716" s="12"/>
      <c r="AY1716" s="12"/>
      <c r="AZ1716" s="12"/>
      <c r="BA1716" s="13"/>
      <c r="BB1716" s="14"/>
      <c r="BC1716" s="14"/>
      <c r="BD1716" s="14"/>
      <c r="BE1716" s="14"/>
      <c r="BF1716" s="15"/>
      <c r="BG1716" s="14"/>
      <c r="BH1716" s="14"/>
      <c r="BI1716" s="12"/>
      <c r="BJ1716" s="12"/>
      <c r="BK1716" s="12"/>
      <c r="BL1716" s="13"/>
      <c r="BM1716" s="14"/>
      <c r="BN1716" s="14"/>
      <c r="BO1716" s="14"/>
      <c r="BP1716" s="14"/>
      <c r="BQ1716" s="15"/>
      <c r="BR1716" s="14"/>
      <c r="BS1716" s="14"/>
      <c r="BT1716" s="50"/>
      <c r="BU1716" s="12"/>
      <c r="BV1716" s="12"/>
      <c r="BW1716" s="13"/>
      <c r="BX1716" s="14"/>
      <c r="BY1716" s="14"/>
      <c r="BZ1716" s="14"/>
      <c r="CA1716" s="14"/>
      <c r="CB1716" s="15"/>
      <c r="CC1716" s="14"/>
      <c r="CD1716" s="14"/>
      <c r="CE1716" s="10" t="s">
        <v>1591</v>
      </c>
      <c r="CF1716" s="10" t="s">
        <v>1592</v>
      </c>
      <c r="CG1716" s="10" t="s">
        <v>1593</v>
      </c>
      <c r="CH1716" s="10"/>
      <c r="CI1716" s="10"/>
      <c r="CJ1716" s="10"/>
      <c r="CK1716" s="10"/>
      <c r="CL1716" s="10"/>
      <c r="CM1716" s="10"/>
      <c r="CN1716" s="10"/>
      <c r="CO1716" s="10"/>
      <c r="CP1716" s="10"/>
      <c r="CQ1716" s="10"/>
      <c r="CR1716" s="10"/>
      <c r="CS1716" s="10"/>
      <c r="CT1716" s="16"/>
      <c r="CU1716" s="10">
        <v>191.33333329999999</v>
      </c>
      <c r="CV1716" s="10">
        <v>1.161593377</v>
      </c>
      <c r="CW1716" s="10" t="s">
        <v>1594</v>
      </c>
    </row>
    <row r="1717" spans="1:101">
      <c r="A1717" t="s">
        <v>1581</v>
      </c>
      <c r="B1717" t="s">
        <v>30405</v>
      </c>
      <c r="D1717" s="10" t="s">
        <v>1583</v>
      </c>
      <c r="H1717" s="10" t="s">
        <v>1584</v>
      </c>
      <c r="I1717" t="s">
        <v>17</v>
      </c>
      <c r="Q1717" s="50">
        <v>1.01</v>
      </c>
      <c r="R1717" s="12">
        <v>1</v>
      </c>
      <c r="S1717" s="12">
        <v>1</v>
      </c>
      <c r="T1717" s="13" t="s">
        <v>69911</v>
      </c>
      <c r="U1717" s="14">
        <v>1.07</v>
      </c>
      <c r="V1717" s="14">
        <v>0.95</v>
      </c>
      <c r="W1717" s="14"/>
      <c r="X1717" s="14"/>
      <c r="Y1717" s="15"/>
      <c r="Z1717" s="14">
        <v>1.1499999999999999</v>
      </c>
      <c r="AA1717" s="14">
        <v>0.99</v>
      </c>
      <c r="AB1717" s="12"/>
      <c r="AC1717" s="12"/>
      <c r="AD1717" s="12"/>
      <c r="AE1717" s="13"/>
      <c r="AF1717" s="14"/>
      <c r="AG1717" s="14"/>
      <c r="AH1717" s="14"/>
      <c r="AI1717" s="14"/>
      <c r="AJ1717" s="15"/>
      <c r="AK1717" s="14"/>
      <c r="AL1717" s="14"/>
      <c r="AM1717" s="12"/>
      <c r="AN1717" s="12"/>
      <c r="AO1717" s="12"/>
      <c r="AP1717" s="13"/>
      <c r="AQ1717" s="14"/>
      <c r="AR1717" s="14"/>
      <c r="AS1717" s="14"/>
      <c r="AT1717" s="14"/>
      <c r="AU1717" s="15"/>
      <c r="AV1717" s="14"/>
      <c r="AW1717" s="14"/>
      <c r="AX1717" s="12"/>
      <c r="AY1717" s="12"/>
      <c r="AZ1717" s="12"/>
      <c r="BA1717" s="13"/>
      <c r="BB1717" s="14"/>
      <c r="BC1717" s="14"/>
      <c r="BD1717" s="14"/>
      <c r="BE1717" s="14"/>
      <c r="BF1717" s="15"/>
      <c r="BG1717" s="14"/>
      <c r="BH1717" s="14"/>
      <c r="BI1717" s="12"/>
      <c r="BJ1717" s="12"/>
      <c r="BK1717" s="12"/>
      <c r="BL1717" s="13"/>
      <c r="BM1717" s="14"/>
      <c r="BN1717" s="14"/>
      <c r="BO1717" s="14"/>
      <c r="BP1717" s="14"/>
      <c r="BQ1717" s="15"/>
      <c r="BR1717" s="14"/>
      <c r="BS1717" s="14"/>
      <c r="BT1717" s="50"/>
      <c r="BU1717" s="12"/>
      <c r="BV1717" s="12"/>
      <c r="BW1717" s="13"/>
      <c r="BX1717" s="14"/>
      <c r="BY1717" s="14"/>
      <c r="BZ1717" s="14"/>
      <c r="CA1717" s="14"/>
      <c r="CB1717" s="15"/>
      <c r="CC1717" s="14"/>
      <c r="CD1717" s="14"/>
      <c r="CE1717" s="10" t="s">
        <v>1591</v>
      </c>
      <c r="CF1717" s="10" t="s">
        <v>1592</v>
      </c>
      <c r="CG1717" s="10" t="s">
        <v>1593</v>
      </c>
      <c r="CH1717" s="10"/>
      <c r="CI1717" s="10"/>
      <c r="CJ1717" s="10"/>
      <c r="CK1717" s="10"/>
      <c r="CL1717" s="10"/>
      <c r="CM1717" s="10"/>
      <c r="CN1717" s="10"/>
      <c r="CO1717" s="10"/>
      <c r="CP1717" s="10"/>
      <c r="CQ1717" s="10"/>
      <c r="CR1717" s="10"/>
      <c r="CS1717" s="10"/>
      <c r="CT1717" s="10"/>
      <c r="CU1717" s="10">
        <v>191.33333329999999</v>
      </c>
      <c r="CV1717" s="10">
        <v>1.161593377</v>
      </c>
      <c r="CW1717" s="10" t="s">
        <v>1594</v>
      </c>
    </row>
    <row r="1718" spans="1:101">
      <c r="A1718" t="s">
        <v>1581</v>
      </c>
      <c r="B1718" t="s">
        <v>2549</v>
      </c>
      <c r="D1718" s="10" t="s">
        <v>1583</v>
      </c>
      <c r="H1718" s="10" t="s">
        <v>1584</v>
      </c>
      <c r="I1718" t="s">
        <v>6</v>
      </c>
      <c r="L1718" s="11" t="s">
        <v>198</v>
      </c>
      <c r="Q1718" s="50"/>
      <c r="R1718" s="12"/>
      <c r="S1718" s="12"/>
      <c r="T1718" s="13"/>
      <c r="U1718" s="14"/>
      <c r="V1718" s="14"/>
      <c r="W1718" s="14"/>
      <c r="X1718" s="14"/>
      <c r="Y1718" s="15"/>
      <c r="Z1718" s="14"/>
      <c r="AA1718" s="14"/>
      <c r="AB1718" s="12"/>
      <c r="AC1718" s="12"/>
      <c r="AD1718" s="12"/>
      <c r="AE1718" s="13"/>
      <c r="AF1718" s="14"/>
      <c r="AG1718" s="14"/>
      <c r="AH1718" s="14"/>
      <c r="AI1718" s="14"/>
      <c r="AJ1718" s="15"/>
      <c r="AK1718" s="14"/>
      <c r="AL1718" s="14"/>
      <c r="AM1718" s="12">
        <v>1.06</v>
      </c>
      <c r="AN1718" s="12">
        <v>1</v>
      </c>
      <c r="AO1718" s="12">
        <v>1</v>
      </c>
      <c r="AP1718" s="13" t="s">
        <v>71310</v>
      </c>
      <c r="AQ1718" s="14">
        <v>0.97</v>
      </c>
      <c r="AR1718" s="14">
        <v>0.98</v>
      </c>
      <c r="AS1718" s="14">
        <v>1.1100000000000001</v>
      </c>
      <c r="AT1718" s="14">
        <v>1.1100000000000001</v>
      </c>
      <c r="AU1718" s="15" t="s">
        <v>1590</v>
      </c>
      <c r="AV1718" s="14">
        <v>0.96</v>
      </c>
      <c r="AW1718" s="14">
        <v>0.94</v>
      </c>
      <c r="AX1718" s="12">
        <v>0.88</v>
      </c>
      <c r="AY1718" s="12">
        <v>1</v>
      </c>
      <c r="AZ1718" s="12">
        <v>1</v>
      </c>
      <c r="BA1718" s="13" t="s">
        <v>71311</v>
      </c>
      <c r="BB1718" s="14">
        <v>1.02</v>
      </c>
      <c r="BC1718" s="14">
        <v>0.94</v>
      </c>
      <c r="BD1718" s="14">
        <v>1.02</v>
      </c>
      <c r="BE1718" s="14">
        <v>1.02</v>
      </c>
      <c r="BF1718" s="15" t="s">
        <v>13839</v>
      </c>
      <c r="BG1718" s="14">
        <v>1.04</v>
      </c>
      <c r="BH1718" s="14">
        <v>0.94</v>
      </c>
      <c r="BI1718" s="12">
        <v>1.1100000000000001</v>
      </c>
      <c r="BJ1718" s="12">
        <v>1</v>
      </c>
      <c r="BK1718" s="12">
        <v>1</v>
      </c>
      <c r="BL1718" s="13" t="s">
        <v>71312</v>
      </c>
      <c r="BM1718" s="14">
        <v>0.94</v>
      </c>
      <c r="BN1718" s="14">
        <v>0.99</v>
      </c>
      <c r="BO1718" s="14">
        <v>1.17</v>
      </c>
      <c r="BP1718" s="14">
        <v>1.17</v>
      </c>
      <c r="BQ1718" s="15" t="s">
        <v>13841</v>
      </c>
      <c r="BR1718" s="14">
        <v>1.07</v>
      </c>
      <c r="BS1718" s="14">
        <v>1.07</v>
      </c>
      <c r="BT1718" s="50"/>
      <c r="BU1718" s="12"/>
      <c r="BV1718" s="12"/>
      <c r="BW1718" s="13"/>
      <c r="BX1718" s="14"/>
      <c r="BY1718" s="14"/>
      <c r="BZ1718" s="14"/>
      <c r="CA1718" s="14"/>
      <c r="CB1718" s="15"/>
      <c r="CC1718" s="14"/>
      <c r="CD1718" s="14"/>
      <c r="CE1718" s="10" t="s">
        <v>1591</v>
      </c>
      <c r="CF1718" s="10" t="s">
        <v>1592</v>
      </c>
      <c r="CG1718" s="10" t="s">
        <v>1593</v>
      </c>
      <c r="CH1718" s="10" t="s">
        <v>44</v>
      </c>
      <c r="CI1718" s="10" t="s">
        <v>71313</v>
      </c>
      <c r="CJ1718" s="10" t="s">
        <v>28</v>
      </c>
      <c r="CK1718" s="10" t="s">
        <v>28</v>
      </c>
      <c r="CL1718" s="10" t="s">
        <v>28</v>
      </c>
      <c r="CM1718" s="10" t="s">
        <v>28</v>
      </c>
      <c r="CN1718" s="10" t="s">
        <v>1315</v>
      </c>
      <c r="CO1718" s="10"/>
      <c r="CP1718" s="10"/>
      <c r="CQ1718" s="10"/>
      <c r="CR1718" s="10"/>
      <c r="CS1718" s="10"/>
      <c r="CT1718" s="10"/>
      <c r="CU1718" s="10">
        <v>191.33333329999999</v>
      </c>
      <c r="CV1718" s="10">
        <v>1.161593377</v>
      </c>
      <c r="CW1718" s="10" t="s">
        <v>1594</v>
      </c>
    </row>
    <row r="1719" spans="1:101">
      <c r="A1719" t="s">
        <v>1581</v>
      </c>
      <c r="B1719" t="s">
        <v>16327</v>
      </c>
      <c r="D1719" s="10" t="s">
        <v>1583</v>
      </c>
      <c r="H1719" s="10" t="s">
        <v>1584</v>
      </c>
      <c r="I1719" t="s">
        <v>6</v>
      </c>
      <c r="Q1719" s="50"/>
      <c r="R1719" s="12"/>
      <c r="S1719" s="12"/>
      <c r="T1719" s="13"/>
      <c r="U1719" s="14"/>
      <c r="V1719" s="14"/>
      <c r="W1719" s="14"/>
      <c r="X1719" s="14"/>
      <c r="Y1719" s="15"/>
      <c r="Z1719" s="14"/>
      <c r="AA1719" s="14"/>
      <c r="AB1719" s="12"/>
      <c r="AC1719" s="12"/>
      <c r="AD1719" s="12"/>
      <c r="AE1719" s="13"/>
      <c r="AF1719" s="14"/>
      <c r="AG1719" s="14"/>
      <c r="AH1719" s="14"/>
      <c r="AI1719" s="14"/>
      <c r="AJ1719" s="15"/>
      <c r="AK1719" s="14"/>
      <c r="AL1719" s="14"/>
      <c r="AM1719" s="12"/>
      <c r="AN1719" s="12"/>
      <c r="AO1719" s="12"/>
      <c r="AP1719" s="13"/>
      <c r="AQ1719" s="14"/>
      <c r="AR1719" s="14"/>
      <c r="AS1719" s="14"/>
      <c r="AT1719" s="14"/>
      <c r="AU1719" s="15"/>
      <c r="AV1719" s="14"/>
      <c r="AW1719" s="14"/>
      <c r="AX1719" s="12">
        <v>0.94</v>
      </c>
      <c r="AY1719" s="12">
        <v>1</v>
      </c>
      <c r="AZ1719" s="12">
        <v>1</v>
      </c>
      <c r="BA1719" s="13" t="s">
        <v>72107</v>
      </c>
      <c r="BB1719" s="14">
        <v>1.02</v>
      </c>
      <c r="BC1719" s="14">
        <v>0.94</v>
      </c>
      <c r="BD1719" s="14">
        <v>1.02</v>
      </c>
      <c r="BE1719" s="14">
        <v>1.02</v>
      </c>
      <c r="BF1719" s="15" t="s">
        <v>13839</v>
      </c>
      <c r="BG1719" s="14">
        <v>1.04</v>
      </c>
      <c r="BH1719" s="14">
        <v>0.94</v>
      </c>
      <c r="BI1719" s="12"/>
      <c r="BJ1719" s="12"/>
      <c r="BK1719" s="12"/>
      <c r="BL1719" s="13"/>
      <c r="BM1719" s="14"/>
      <c r="BN1719" s="14"/>
      <c r="BO1719" s="14"/>
      <c r="BP1719" s="14"/>
      <c r="BQ1719" s="15"/>
      <c r="BR1719" s="14"/>
      <c r="BS1719" s="14"/>
      <c r="BT1719" s="50"/>
      <c r="BU1719" s="12"/>
      <c r="BV1719" s="12"/>
      <c r="BW1719" s="13"/>
      <c r="BX1719" s="14"/>
      <c r="BY1719" s="14"/>
      <c r="BZ1719" s="14"/>
      <c r="CA1719" s="14"/>
      <c r="CB1719" s="15"/>
      <c r="CC1719" s="14"/>
      <c r="CD1719" s="14"/>
      <c r="CE1719" s="10" t="s">
        <v>1591</v>
      </c>
      <c r="CF1719" s="10" t="s">
        <v>1592</v>
      </c>
      <c r="CG1719" s="10" t="s">
        <v>1593</v>
      </c>
      <c r="CH1719" s="10" t="s">
        <v>44</v>
      </c>
      <c r="CI1719" s="10" t="s">
        <v>901</v>
      </c>
      <c r="CJ1719" s="10" t="s">
        <v>28</v>
      </c>
      <c r="CK1719" s="10" t="s">
        <v>28</v>
      </c>
      <c r="CL1719" s="10" t="s">
        <v>28</v>
      </c>
      <c r="CM1719" s="10" t="s">
        <v>28</v>
      </c>
      <c r="CN1719" s="10" t="s">
        <v>72108</v>
      </c>
      <c r="CO1719" s="10"/>
      <c r="CP1719" s="10"/>
      <c r="CQ1719" s="10"/>
      <c r="CR1719" s="10"/>
      <c r="CS1719" s="10"/>
      <c r="CT1719" s="10"/>
      <c r="CU1719" s="10">
        <v>191.33333329999999</v>
      </c>
      <c r="CV1719" s="10">
        <v>1.161593377</v>
      </c>
      <c r="CW1719" s="10" t="s">
        <v>1594</v>
      </c>
    </row>
    <row r="1720" spans="1:101">
      <c r="A1720" t="s">
        <v>19834</v>
      </c>
      <c r="B1720" t="s">
        <v>19835</v>
      </c>
      <c r="D1720" s="10" t="s">
        <v>19836</v>
      </c>
      <c r="E1720" t="s">
        <v>3</v>
      </c>
      <c r="F1720" t="s">
        <v>5814</v>
      </c>
      <c r="H1720" s="10" t="s">
        <v>19837</v>
      </c>
      <c r="I1720" t="s">
        <v>17</v>
      </c>
      <c r="J1720" s="11">
        <v>0.72021999999999997</v>
      </c>
      <c r="K1720" s="11">
        <v>0.7581</v>
      </c>
      <c r="Q1720" s="50">
        <v>0.56999999999999995</v>
      </c>
      <c r="R1720" s="12">
        <v>1</v>
      </c>
      <c r="S1720" s="12">
        <v>1</v>
      </c>
      <c r="T1720" s="13" t="s">
        <v>19838</v>
      </c>
      <c r="U1720" s="14">
        <v>0.56999999999999995</v>
      </c>
      <c r="V1720" s="14">
        <v>0.56999999999999995</v>
      </c>
      <c r="W1720" s="14"/>
      <c r="X1720" s="14"/>
      <c r="Y1720" s="15"/>
      <c r="Z1720" s="14">
        <v>0.56999999999999995</v>
      </c>
      <c r="AA1720" s="14">
        <v>0.56999999999999995</v>
      </c>
      <c r="AB1720" s="12"/>
      <c r="AC1720" s="12"/>
      <c r="AD1720" s="12"/>
      <c r="AE1720" s="13"/>
      <c r="AF1720" s="14"/>
      <c r="AG1720" s="14"/>
      <c r="AH1720" s="14"/>
      <c r="AI1720" s="14"/>
      <c r="AJ1720" s="15"/>
      <c r="AK1720" s="14"/>
      <c r="AL1720" s="14"/>
      <c r="AM1720" s="12"/>
      <c r="AN1720" s="12"/>
      <c r="AO1720" s="12"/>
      <c r="AP1720" s="13"/>
      <c r="AQ1720" s="14"/>
      <c r="AR1720" s="14"/>
      <c r="AS1720" s="14"/>
      <c r="AT1720" s="14"/>
      <c r="AU1720" s="15"/>
      <c r="AV1720" s="14"/>
      <c r="AW1720" s="14"/>
      <c r="AX1720" s="12"/>
      <c r="AY1720" s="12"/>
      <c r="AZ1720" s="12"/>
      <c r="BA1720" s="13"/>
      <c r="BB1720" s="14"/>
      <c r="BC1720" s="14"/>
      <c r="BD1720" s="14"/>
      <c r="BE1720" s="14"/>
      <c r="BF1720" s="15"/>
      <c r="BG1720" s="14"/>
      <c r="BH1720" s="14"/>
      <c r="BI1720" s="12"/>
      <c r="BJ1720" s="12"/>
      <c r="BK1720" s="12"/>
      <c r="BL1720" s="13"/>
      <c r="BM1720" s="14"/>
      <c r="BN1720" s="14"/>
      <c r="BO1720" s="14"/>
      <c r="BP1720" s="14"/>
      <c r="BQ1720" s="15"/>
      <c r="BR1720" s="14"/>
      <c r="BS1720" s="14"/>
      <c r="BT1720" s="50">
        <v>1.1200000000000001</v>
      </c>
      <c r="BU1720" s="12">
        <v>1.1100000000000001</v>
      </c>
      <c r="BV1720" s="12">
        <v>1</v>
      </c>
      <c r="BW1720" s="13" t="s">
        <v>19839</v>
      </c>
      <c r="BX1720" s="14">
        <v>1.1299999999999999</v>
      </c>
      <c r="BY1720" s="14">
        <v>1.1299999999999999</v>
      </c>
      <c r="BZ1720" s="14"/>
      <c r="CA1720" s="14"/>
      <c r="CB1720" s="15"/>
      <c r="CC1720" s="14">
        <v>1.1299999999999999</v>
      </c>
      <c r="CD1720" s="14">
        <v>1.1299999999999999</v>
      </c>
      <c r="CE1720" s="10" t="s">
        <v>177</v>
      </c>
      <c r="CF1720" s="10" t="s">
        <v>19840</v>
      </c>
      <c r="CG1720" s="10" t="s">
        <v>19841</v>
      </c>
      <c r="CH1720" s="10" t="s">
        <v>44</v>
      </c>
      <c r="CI1720" s="10" t="s">
        <v>3329</v>
      </c>
      <c r="CJ1720" s="10" t="s">
        <v>62</v>
      </c>
      <c r="CK1720" s="10" t="s">
        <v>28</v>
      </c>
      <c r="CL1720" s="10" t="s">
        <v>307</v>
      </c>
      <c r="CM1720" s="10" t="s">
        <v>28</v>
      </c>
      <c r="CN1720" s="10" t="s">
        <v>19842</v>
      </c>
      <c r="CO1720" s="10"/>
      <c r="CP1720" s="10"/>
      <c r="CQ1720" s="10"/>
      <c r="CR1720" s="10"/>
      <c r="CS1720" s="10"/>
      <c r="CT1720" s="10"/>
      <c r="CU1720" s="10">
        <v>71</v>
      </c>
      <c r="CV1720" s="10">
        <v>1.4377705059999999</v>
      </c>
      <c r="CW1720" s="10" t="s">
        <v>19843</v>
      </c>
    </row>
    <row r="1721" spans="1:101">
      <c r="A1721" t="s">
        <v>19834</v>
      </c>
      <c r="B1721" t="s">
        <v>47334</v>
      </c>
      <c r="D1721" s="10" t="s">
        <v>19836</v>
      </c>
      <c r="E1721" t="s">
        <v>3</v>
      </c>
      <c r="F1721" t="s">
        <v>4</v>
      </c>
      <c r="H1721" s="10" t="s">
        <v>19837</v>
      </c>
      <c r="I1721" t="s">
        <v>68</v>
      </c>
      <c r="J1721" s="11">
        <v>1.4298</v>
      </c>
      <c r="K1721" s="11">
        <v>1.2504</v>
      </c>
      <c r="L1721" s="11" t="s">
        <v>198</v>
      </c>
      <c r="Q1721" s="50">
        <v>1.27</v>
      </c>
      <c r="R1721" s="12">
        <v>1</v>
      </c>
      <c r="S1721" s="12">
        <v>1</v>
      </c>
      <c r="T1721" s="13" t="s">
        <v>47335</v>
      </c>
      <c r="U1721" s="14">
        <v>1.27</v>
      </c>
      <c r="V1721" s="14">
        <v>1.27</v>
      </c>
      <c r="W1721" s="14"/>
      <c r="X1721" s="14"/>
      <c r="Y1721" s="15"/>
      <c r="Z1721" s="14">
        <v>1.27</v>
      </c>
      <c r="AA1721" s="14">
        <v>1.27</v>
      </c>
      <c r="AB1721" s="12"/>
      <c r="AC1721" s="12"/>
      <c r="AD1721" s="12"/>
      <c r="AE1721" s="13"/>
      <c r="AF1721" s="14"/>
      <c r="AG1721" s="14"/>
      <c r="AH1721" s="14"/>
      <c r="AI1721" s="14"/>
      <c r="AJ1721" s="15"/>
      <c r="AK1721" s="14"/>
      <c r="AL1721" s="14"/>
      <c r="AM1721" s="12">
        <v>1.06</v>
      </c>
      <c r="AN1721" s="12">
        <v>1</v>
      </c>
      <c r="AO1721" s="12">
        <v>1</v>
      </c>
      <c r="AP1721" s="13" t="s">
        <v>47336</v>
      </c>
      <c r="AQ1721" s="14">
        <v>1.06</v>
      </c>
      <c r="AR1721" s="14">
        <v>1.06</v>
      </c>
      <c r="AS1721" s="14"/>
      <c r="AT1721" s="14"/>
      <c r="AU1721" s="15"/>
      <c r="AV1721" s="14">
        <v>1.06</v>
      </c>
      <c r="AW1721" s="14">
        <v>1.06</v>
      </c>
      <c r="AX1721" s="12"/>
      <c r="AY1721" s="12"/>
      <c r="AZ1721" s="12"/>
      <c r="BA1721" s="13"/>
      <c r="BB1721" s="14"/>
      <c r="BC1721" s="14"/>
      <c r="BD1721" s="14"/>
      <c r="BE1721" s="14"/>
      <c r="BF1721" s="15"/>
      <c r="BG1721" s="14"/>
      <c r="BH1721" s="14"/>
      <c r="BI1721" s="12">
        <v>0.85</v>
      </c>
      <c r="BJ1721" s="12">
        <v>1</v>
      </c>
      <c r="BK1721" s="12">
        <v>1</v>
      </c>
      <c r="BL1721" s="13" t="s">
        <v>47337</v>
      </c>
      <c r="BM1721" s="14">
        <v>0.85</v>
      </c>
      <c r="BN1721" s="14">
        <v>0.85</v>
      </c>
      <c r="BO1721" s="14"/>
      <c r="BP1721" s="14"/>
      <c r="BQ1721" s="15"/>
      <c r="BR1721" s="14">
        <v>0.85</v>
      </c>
      <c r="BS1721" s="14">
        <v>0.85</v>
      </c>
      <c r="BT1721" s="50"/>
      <c r="BU1721" s="12"/>
      <c r="BV1721" s="12"/>
      <c r="BW1721" s="13"/>
      <c r="BX1721" s="14"/>
      <c r="BY1721" s="14"/>
      <c r="BZ1721" s="14"/>
      <c r="CA1721" s="14"/>
      <c r="CB1721" s="15"/>
      <c r="CC1721" s="14"/>
      <c r="CD1721" s="14"/>
      <c r="CE1721" s="10" t="s">
        <v>177</v>
      </c>
      <c r="CF1721" s="10" t="s">
        <v>19840</v>
      </c>
      <c r="CG1721" s="10" t="s">
        <v>19841</v>
      </c>
      <c r="CH1721" s="10" t="s">
        <v>44</v>
      </c>
      <c r="CI1721" s="10" t="s">
        <v>27011</v>
      </c>
      <c r="CJ1721" s="10" t="s">
        <v>62</v>
      </c>
      <c r="CK1721" s="10" t="s">
        <v>28</v>
      </c>
      <c r="CL1721" s="10" t="s">
        <v>28</v>
      </c>
      <c r="CM1721" s="10" t="s">
        <v>28</v>
      </c>
      <c r="CN1721" s="10" t="s">
        <v>47338</v>
      </c>
      <c r="CO1721" s="10"/>
      <c r="CP1721" s="10"/>
      <c r="CQ1721" s="10"/>
      <c r="CR1721" s="10"/>
      <c r="CS1721" s="10"/>
      <c r="CT1721" s="10"/>
      <c r="CU1721" s="10">
        <v>71</v>
      </c>
      <c r="CV1721" s="10">
        <v>1.4377705059999999</v>
      </c>
      <c r="CW1721" s="10" t="s">
        <v>19843</v>
      </c>
    </row>
    <row r="1722" spans="1:101">
      <c r="A1722" t="s">
        <v>15249</v>
      </c>
      <c r="B1722" t="s">
        <v>3120</v>
      </c>
      <c r="D1722" s="10" t="s">
        <v>15250</v>
      </c>
      <c r="H1722" s="10" t="s">
        <v>15251</v>
      </c>
      <c r="I1722" t="s">
        <v>68</v>
      </c>
      <c r="J1722" s="11">
        <v>1.1744000000000001</v>
      </c>
      <c r="K1722" s="11">
        <v>1.1258999999999999</v>
      </c>
      <c r="L1722" s="11" t="s">
        <v>198</v>
      </c>
      <c r="Q1722" s="50">
        <v>0.97</v>
      </c>
      <c r="R1722" s="12">
        <v>1.1499999999999999</v>
      </c>
      <c r="S1722" s="12">
        <v>2</v>
      </c>
      <c r="T1722" s="13" t="s">
        <v>15252</v>
      </c>
      <c r="U1722" s="14">
        <v>0.95</v>
      </c>
      <c r="V1722" s="14">
        <v>0.93</v>
      </c>
      <c r="W1722" s="14">
        <v>0.93</v>
      </c>
      <c r="X1722" s="14">
        <v>0.93</v>
      </c>
      <c r="Y1722" s="15" t="s">
        <v>15253</v>
      </c>
      <c r="Z1722" s="14">
        <v>0.94</v>
      </c>
      <c r="AA1722" s="14">
        <v>0.92</v>
      </c>
      <c r="AB1722" s="12">
        <v>1</v>
      </c>
      <c r="AC1722" s="12">
        <v>1.03</v>
      </c>
      <c r="AD1722" s="12">
        <v>2</v>
      </c>
      <c r="AE1722" s="13" t="s">
        <v>15254</v>
      </c>
      <c r="AF1722" s="14">
        <v>1</v>
      </c>
      <c r="AG1722" s="14">
        <v>1.04</v>
      </c>
      <c r="AH1722" s="14">
        <v>1.05</v>
      </c>
      <c r="AI1722" s="14">
        <v>1.05</v>
      </c>
      <c r="AJ1722" s="15" t="s">
        <v>15255</v>
      </c>
      <c r="AK1722" s="14">
        <v>0.99</v>
      </c>
      <c r="AL1722" s="14">
        <v>1.02</v>
      </c>
      <c r="AM1722" s="12">
        <v>1</v>
      </c>
      <c r="AN1722" s="12">
        <v>1.02</v>
      </c>
      <c r="AO1722" s="12">
        <v>2</v>
      </c>
      <c r="AP1722" s="13" t="s">
        <v>15256</v>
      </c>
      <c r="AQ1722" s="14">
        <v>1.01</v>
      </c>
      <c r="AR1722" s="14">
        <v>1.02</v>
      </c>
      <c r="AS1722" s="14">
        <v>1.1100000000000001</v>
      </c>
      <c r="AT1722" s="14">
        <v>1.1100000000000001</v>
      </c>
      <c r="AU1722" s="15" t="s">
        <v>15257</v>
      </c>
      <c r="AV1722" s="14">
        <v>0.96</v>
      </c>
      <c r="AW1722" s="14">
        <v>1</v>
      </c>
      <c r="AX1722" s="12">
        <v>0.97</v>
      </c>
      <c r="AY1722" s="12">
        <v>1.08</v>
      </c>
      <c r="AZ1722" s="12">
        <v>1</v>
      </c>
      <c r="BA1722" s="13" t="s">
        <v>15258</v>
      </c>
      <c r="BB1722" s="14">
        <v>0.93</v>
      </c>
      <c r="BC1722" s="14">
        <v>0.97</v>
      </c>
      <c r="BD1722" s="14">
        <v>1.07</v>
      </c>
      <c r="BE1722" s="14">
        <v>1.07</v>
      </c>
      <c r="BF1722" s="15" t="s">
        <v>15259</v>
      </c>
      <c r="BG1722" s="14">
        <v>0.85</v>
      </c>
      <c r="BH1722" s="14">
        <v>0.85</v>
      </c>
      <c r="BI1722" s="12">
        <v>1.03</v>
      </c>
      <c r="BJ1722" s="12">
        <v>1</v>
      </c>
      <c r="BK1722" s="12">
        <v>2</v>
      </c>
      <c r="BL1722" s="13" t="s">
        <v>15260</v>
      </c>
      <c r="BM1722" s="14">
        <v>1.07</v>
      </c>
      <c r="BN1722" s="14">
        <v>1.0900000000000001</v>
      </c>
      <c r="BO1722" s="14">
        <v>1.17</v>
      </c>
      <c r="BP1722" s="14">
        <v>1.1499999999999999</v>
      </c>
      <c r="BQ1722" s="15" t="s">
        <v>15261</v>
      </c>
      <c r="BR1722" s="14">
        <v>1.03</v>
      </c>
      <c r="BS1722" s="14">
        <v>1.0900000000000001</v>
      </c>
      <c r="BT1722" s="50">
        <v>1</v>
      </c>
      <c r="BU1722" s="12">
        <v>1.08</v>
      </c>
      <c r="BV1722" s="12">
        <v>2</v>
      </c>
      <c r="BW1722" s="13" t="s">
        <v>15262</v>
      </c>
      <c r="BX1722" s="14">
        <v>1.01</v>
      </c>
      <c r="BY1722" s="14">
        <v>1</v>
      </c>
      <c r="BZ1722" s="14">
        <v>1.07</v>
      </c>
      <c r="CA1722" s="14">
        <v>1.06</v>
      </c>
      <c r="CB1722" s="15" t="s">
        <v>15263</v>
      </c>
      <c r="CC1722" s="14">
        <v>1.06</v>
      </c>
      <c r="CD1722" s="14">
        <v>1.06</v>
      </c>
      <c r="CE1722" s="10" t="s">
        <v>953</v>
      </c>
      <c r="CF1722" s="10" t="s">
        <v>763</v>
      </c>
      <c r="CG1722" s="10" t="s">
        <v>15264</v>
      </c>
      <c r="CH1722" s="10" t="s">
        <v>44</v>
      </c>
      <c r="CI1722" s="10" t="s">
        <v>4500</v>
      </c>
      <c r="CJ1722" s="10" t="s">
        <v>28</v>
      </c>
      <c r="CK1722" s="10" t="s">
        <v>28</v>
      </c>
      <c r="CL1722" s="10" t="s">
        <v>28</v>
      </c>
      <c r="CM1722" s="10" t="s">
        <v>28</v>
      </c>
      <c r="CN1722" s="10" t="s">
        <v>15265</v>
      </c>
      <c r="CO1722" s="10"/>
      <c r="CP1722" s="10"/>
      <c r="CQ1722" s="10" t="s">
        <v>15266</v>
      </c>
      <c r="CR1722" s="10">
        <v>97</v>
      </c>
      <c r="CS1722" s="10" t="s">
        <v>141</v>
      </c>
      <c r="CT1722" s="10">
        <v>2E-19</v>
      </c>
      <c r="CU1722" s="10">
        <v>162</v>
      </c>
      <c r="CV1722" s="10">
        <v>1.1641659799999999</v>
      </c>
      <c r="CW1722" s="10" t="s">
        <v>15267</v>
      </c>
    </row>
    <row r="1723" spans="1:101">
      <c r="A1723" t="s">
        <v>15249</v>
      </c>
      <c r="B1723" t="s">
        <v>7115</v>
      </c>
      <c r="D1723" s="10" t="s">
        <v>15250</v>
      </c>
      <c r="H1723" s="10" t="s">
        <v>15251</v>
      </c>
      <c r="I1723" t="s">
        <v>6</v>
      </c>
      <c r="Q1723" s="50"/>
      <c r="R1723" s="12"/>
      <c r="S1723" s="12"/>
      <c r="T1723" s="13"/>
      <c r="U1723" s="14"/>
      <c r="V1723" s="14"/>
      <c r="W1723" s="14"/>
      <c r="X1723" s="14"/>
      <c r="Y1723" s="15"/>
      <c r="Z1723" s="14"/>
      <c r="AA1723" s="14"/>
      <c r="AB1723" s="12">
        <v>1.05</v>
      </c>
      <c r="AC1723" s="12">
        <v>1</v>
      </c>
      <c r="AD1723" s="12">
        <v>2</v>
      </c>
      <c r="AE1723" s="13" t="s">
        <v>21242</v>
      </c>
      <c r="AF1723" s="14">
        <v>0.94</v>
      </c>
      <c r="AG1723" s="14">
        <v>0.99</v>
      </c>
      <c r="AH1723" s="14">
        <v>1.01</v>
      </c>
      <c r="AI1723" s="14">
        <v>1.01</v>
      </c>
      <c r="AJ1723" s="15" t="s">
        <v>21243</v>
      </c>
      <c r="AK1723" s="14">
        <v>0.89</v>
      </c>
      <c r="AL1723" s="14">
        <v>0.95</v>
      </c>
      <c r="AM1723" s="12">
        <v>0.94</v>
      </c>
      <c r="AN1723" s="12">
        <v>1.01</v>
      </c>
      <c r="AO1723" s="12">
        <v>1</v>
      </c>
      <c r="AP1723" s="13" t="s">
        <v>21244</v>
      </c>
      <c r="AQ1723" s="14">
        <v>1.01</v>
      </c>
      <c r="AR1723" s="14">
        <v>1.02</v>
      </c>
      <c r="AS1723" s="14">
        <v>1.1100000000000001</v>
      </c>
      <c r="AT1723" s="14">
        <v>1.1100000000000001</v>
      </c>
      <c r="AU1723" s="15" t="s">
        <v>15257</v>
      </c>
      <c r="AV1723" s="14">
        <v>0.96</v>
      </c>
      <c r="AW1723" s="14">
        <v>1</v>
      </c>
      <c r="AX1723" s="12"/>
      <c r="AY1723" s="12"/>
      <c r="AZ1723" s="12"/>
      <c r="BA1723" s="13"/>
      <c r="BB1723" s="14"/>
      <c r="BC1723" s="14"/>
      <c r="BD1723" s="14"/>
      <c r="BE1723" s="14"/>
      <c r="BF1723" s="15"/>
      <c r="BG1723" s="14"/>
      <c r="BH1723" s="14"/>
      <c r="BI1723" s="12">
        <v>0.79</v>
      </c>
      <c r="BJ1723" s="12">
        <v>1</v>
      </c>
      <c r="BK1723" s="12">
        <v>1</v>
      </c>
      <c r="BL1723" s="13" t="s">
        <v>21245</v>
      </c>
      <c r="BM1723" s="14">
        <v>1.07</v>
      </c>
      <c r="BN1723" s="14">
        <v>1.0900000000000001</v>
      </c>
      <c r="BO1723" s="14">
        <v>1.17</v>
      </c>
      <c r="BP1723" s="14">
        <v>1.1499999999999999</v>
      </c>
      <c r="BQ1723" s="15" t="s">
        <v>15261</v>
      </c>
      <c r="BR1723" s="14">
        <v>1.03</v>
      </c>
      <c r="BS1723" s="14">
        <v>1.0900000000000001</v>
      </c>
      <c r="BT1723" s="50"/>
      <c r="BU1723" s="12"/>
      <c r="BV1723" s="12"/>
      <c r="BW1723" s="13"/>
      <c r="BX1723" s="14"/>
      <c r="BY1723" s="14"/>
      <c r="BZ1723" s="14"/>
      <c r="CA1723" s="14"/>
      <c r="CB1723" s="15"/>
      <c r="CC1723" s="14"/>
      <c r="CD1723" s="14"/>
      <c r="CE1723" s="10" t="s">
        <v>953</v>
      </c>
      <c r="CF1723" s="10" t="s">
        <v>763</v>
      </c>
      <c r="CG1723" s="10" t="s">
        <v>15264</v>
      </c>
      <c r="CH1723" s="10" t="s">
        <v>44</v>
      </c>
      <c r="CI1723" s="10">
        <v>19779198</v>
      </c>
      <c r="CJ1723" s="10" t="s">
        <v>62</v>
      </c>
      <c r="CK1723" s="10" t="s">
        <v>28</v>
      </c>
      <c r="CL1723" s="10" t="s">
        <v>28</v>
      </c>
      <c r="CM1723" s="10" t="s">
        <v>28</v>
      </c>
      <c r="CN1723" s="10"/>
      <c r="CO1723" s="10"/>
      <c r="CP1723" s="10"/>
      <c r="CQ1723" s="10"/>
      <c r="CR1723" s="10"/>
      <c r="CS1723" s="10"/>
      <c r="CT1723" s="10"/>
      <c r="CU1723" s="10">
        <v>162</v>
      </c>
      <c r="CV1723" s="10">
        <v>1.1641659799999999</v>
      </c>
      <c r="CW1723" s="10" t="s">
        <v>15267</v>
      </c>
    </row>
    <row r="1724" spans="1:101">
      <c r="A1724" t="s">
        <v>15249</v>
      </c>
      <c r="B1724" t="s">
        <v>1500</v>
      </c>
      <c r="D1724" s="10" t="s">
        <v>15250</v>
      </c>
      <c r="H1724" s="10" t="s">
        <v>15251</v>
      </c>
      <c r="I1724" t="s">
        <v>68</v>
      </c>
      <c r="Q1724" s="50">
        <v>1.08</v>
      </c>
      <c r="R1724" s="12">
        <v>1</v>
      </c>
      <c r="S1724" s="12">
        <v>1</v>
      </c>
      <c r="T1724" s="13" t="s">
        <v>21250</v>
      </c>
      <c r="U1724" s="14">
        <v>1.1599999999999999</v>
      </c>
      <c r="V1724" s="14">
        <v>0.99</v>
      </c>
      <c r="W1724" s="14">
        <v>0.98</v>
      </c>
      <c r="X1724" s="14">
        <v>0.98</v>
      </c>
      <c r="Y1724" s="15" t="s">
        <v>21251</v>
      </c>
      <c r="Z1724" s="14">
        <v>1.18</v>
      </c>
      <c r="AA1724" s="14">
        <v>1.08</v>
      </c>
      <c r="AB1724" s="12">
        <v>1.1100000000000001</v>
      </c>
      <c r="AC1724" s="12">
        <v>1.05</v>
      </c>
      <c r="AD1724" s="12">
        <v>1</v>
      </c>
      <c r="AE1724" s="13" t="s">
        <v>21252</v>
      </c>
      <c r="AF1724" s="14">
        <v>1</v>
      </c>
      <c r="AG1724" s="14">
        <v>1.04</v>
      </c>
      <c r="AH1724" s="14">
        <v>1.05</v>
      </c>
      <c r="AI1724" s="14">
        <v>1.05</v>
      </c>
      <c r="AJ1724" s="15" t="s">
        <v>15255</v>
      </c>
      <c r="AK1724" s="14">
        <v>0.99</v>
      </c>
      <c r="AL1724" s="14">
        <v>1.02</v>
      </c>
      <c r="AM1724" s="12">
        <v>1.02</v>
      </c>
      <c r="AN1724" s="12">
        <v>1.02</v>
      </c>
      <c r="AO1724" s="12">
        <v>2</v>
      </c>
      <c r="AP1724" s="13" t="s">
        <v>21253</v>
      </c>
      <c r="AQ1724" s="14">
        <v>1.01</v>
      </c>
      <c r="AR1724" s="14">
        <v>1.02</v>
      </c>
      <c r="AS1724" s="14">
        <v>1.1100000000000001</v>
      </c>
      <c r="AT1724" s="14">
        <v>1.1100000000000001</v>
      </c>
      <c r="AU1724" s="15" t="s">
        <v>15257</v>
      </c>
      <c r="AV1724" s="14">
        <v>0.96</v>
      </c>
      <c r="AW1724" s="14">
        <v>1</v>
      </c>
      <c r="AX1724" s="12">
        <v>0.83</v>
      </c>
      <c r="AY1724" s="12">
        <v>1</v>
      </c>
      <c r="AZ1724" s="12">
        <v>1</v>
      </c>
      <c r="BA1724" s="13" t="s">
        <v>21254</v>
      </c>
      <c r="BB1724" s="14">
        <v>1.02</v>
      </c>
      <c r="BC1724" s="14">
        <v>1.05</v>
      </c>
      <c r="BD1724" s="14">
        <v>1.07</v>
      </c>
      <c r="BE1724" s="14">
        <v>1.07</v>
      </c>
      <c r="BF1724" s="15" t="s">
        <v>15259</v>
      </c>
      <c r="BG1724" s="14">
        <v>0.93</v>
      </c>
      <c r="BH1724" s="14">
        <v>0.93</v>
      </c>
      <c r="BI1724" s="12">
        <v>1.1499999999999999</v>
      </c>
      <c r="BJ1724" s="12">
        <v>1</v>
      </c>
      <c r="BK1724" s="12">
        <v>1</v>
      </c>
      <c r="BL1724" s="13" t="s">
        <v>21255</v>
      </c>
      <c r="BM1724" s="14">
        <v>1.07</v>
      </c>
      <c r="BN1724" s="14">
        <v>1.0900000000000001</v>
      </c>
      <c r="BO1724" s="14">
        <v>1.17</v>
      </c>
      <c r="BP1724" s="14">
        <v>1.1499999999999999</v>
      </c>
      <c r="BQ1724" s="15" t="s">
        <v>15261</v>
      </c>
      <c r="BR1724" s="14">
        <v>1.03</v>
      </c>
      <c r="BS1724" s="14">
        <v>1.0900000000000001</v>
      </c>
      <c r="BT1724" s="50"/>
      <c r="BU1724" s="12"/>
      <c r="BV1724" s="12"/>
      <c r="BW1724" s="13"/>
      <c r="BX1724" s="14"/>
      <c r="BY1724" s="14"/>
      <c r="BZ1724" s="14"/>
      <c r="CA1724" s="14"/>
      <c r="CB1724" s="15"/>
      <c r="CC1724" s="14"/>
      <c r="CD1724" s="14"/>
      <c r="CE1724" s="10" t="s">
        <v>953</v>
      </c>
      <c r="CF1724" s="10" t="s">
        <v>763</v>
      </c>
      <c r="CG1724" s="10" t="s">
        <v>15264</v>
      </c>
      <c r="CH1724" s="10" t="s">
        <v>44</v>
      </c>
      <c r="CI1724" s="10">
        <v>19779198</v>
      </c>
      <c r="CJ1724" s="10" t="s">
        <v>62</v>
      </c>
      <c r="CK1724" s="10" t="s">
        <v>28</v>
      </c>
      <c r="CL1724" s="10" t="s">
        <v>28</v>
      </c>
      <c r="CM1724" s="10" t="s">
        <v>28</v>
      </c>
      <c r="CN1724" s="10"/>
      <c r="CO1724" s="10"/>
      <c r="CP1724" s="10"/>
      <c r="CQ1724" s="10"/>
      <c r="CR1724" s="10"/>
      <c r="CS1724" s="10"/>
      <c r="CT1724" s="10"/>
      <c r="CU1724" s="10">
        <v>162</v>
      </c>
      <c r="CV1724" s="10">
        <v>1.1641659799999999</v>
      </c>
      <c r="CW1724" s="10" t="s">
        <v>15267</v>
      </c>
    </row>
    <row r="1725" spans="1:101">
      <c r="A1725" t="s">
        <v>15249</v>
      </c>
      <c r="B1725" t="s">
        <v>8290</v>
      </c>
      <c r="D1725" s="10" t="s">
        <v>15250</v>
      </c>
      <c r="H1725" s="10" t="s">
        <v>15251</v>
      </c>
      <c r="I1725" t="s">
        <v>6</v>
      </c>
      <c r="Q1725" s="50"/>
      <c r="R1725" s="12"/>
      <c r="S1725" s="12"/>
      <c r="T1725" s="13"/>
      <c r="U1725" s="14"/>
      <c r="V1725" s="14"/>
      <c r="W1725" s="14"/>
      <c r="X1725" s="14"/>
      <c r="Y1725" s="15"/>
      <c r="Z1725" s="14"/>
      <c r="AA1725" s="14"/>
      <c r="AB1725" s="12">
        <v>0.69</v>
      </c>
      <c r="AC1725" s="12">
        <v>1</v>
      </c>
      <c r="AD1725" s="12">
        <v>1</v>
      </c>
      <c r="AE1725" s="13" t="s">
        <v>37090</v>
      </c>
      <c r="AF1725" s="14">
        <v>0.94</v>
      </c>
      <c r="AG1725" s="14">
        <v>0.99</v>
      </c>
      <c r="AH1725" s="14">
        <v>1.01</v>
      </c>
      <c r="AI1725" s="14">
        <v>1.01</v>
      </c>
      <c r="AJ1725" s="15" t="s">
        <v>21243</v>
      </c>
      <c r="AK1725" s="14">
        <v>0.89</v>
      </c>
      <c r="AL1725" s="14">
        <v>0.95</v>
      </c>
      <c r="AM1725" s="12"/>
      <c r="AN1725" s="12"/>
      <c r="AO1725" s="12"/>
      <c r="AP1725" s="13"/>
      <c r="AQ1725" s="14"/>
      <c r="AR1725" s="14"/>
      <c r="AS1725" s="14"/>
      <c r="AT1725" s="14"/>
      <c r="AU1725" s="15"/>
      <c r="AV1725" s="14"/>
      <c r="AW1725" s="14"/>
      <c r="AX1725" s="12">
        <v>0.65</v>
      </c>
      <c r="AY1725" s="12">
        <v>1</v>
      </c>
      <c r="AZ1725" s="12">
        <v>1</v>
      </c>
      <c r="BA1725" s="13" t="s">
        <v>37091</v>
      </c>
      <c r="BB1725" s="14">
        <v>0.84</v>
      </c>
      <c r="BC1725" s="14">
        <v>0.89</v>
      </c>
      <c r="BD1725" s="14"/>
      <c r="BE1725" s="14"/>
      <c r="BF1725" s="15"/>
      <c r="BG1725" s="14">
        <v>0.76</v>
      </c>
      <c r="BH1725" s="14">
        <v>0.76</v>
      </c>
      <c r="BI1725" s="12"/>
      <c r="BJ1725" s="12"/>
      <c r="BK1725" s="12"/>
      <c r="BL1725" s="13"/>
      <c r="BM1725" s="14"/>
      <c r="BN1725" s="14"/>
      <c r="BO1725" s="14"/>
      <c r="BP1725" s="14"/>
      <c r="BQ1725" s="15"/>
      <c r="BR1725" s="14"/>
      <c r="BS1725" s="14"/>
      <c r="BT1725" s="50"/>
      <c r="BU1725" s="12"/>
      <c r="BV1725" s="12"/>
      <c r="BW1725" s="13"/>
      <c r="BX1725" s="14"/>
      <c r="BY1725" s="14"/>
      <c r="BZ1725" s="14"/>
      <c r="CA1725" s="14"/>
      <c r="CB1725" s="15"/>
      <c r="CC1725" s="14"/>
      <c r="CD1725" s="14"/>
      <c r="CE1725" s="10" t="s">
        <v>953</v>
      </c>
      <c r="CF1725" s="10" t="s">
        <v>763</v>
      </c>
      <c r="CG1725" s="10" t="s">
        <v>15264</v>
      </c>
      <c r="CH1725" s="10" t="s">
        <v>44</v>
      </c>
      <c r="CI1725" s="10">
        <v>17287358</v>
      </c>
      <c r="CJ1725" s="10" t="s">
        <v>28</v>
      </c>
      <c r="CK1725" s="10" t="s">
        <v>28</v>
      </c>
      <c r="CL1725" s="10" t="s">
        <v>28</v>
      </c>
      <c r="CM1725" s="10" t="s">
        <v>28</v>
      </c>
      <c r="CN1725" s="10"/>
      <c r="CO1725" s="10"/>
      <c r="CP1725" s="10"/>
      <c r="CQ1725" s="10"/>
      <c r="CR1725" s="10"/>
      <c r="CS1725" s="10"/>
      <c r="CT1725" s="10"/>
      <c r="CU1725" s="10">
        <v>162</v>
      </c>
      <c r="CV1725" s="10">
        <v>1.1641659799999999</v>
      </c>
      <c r="CW1725" s="10" t="s">
        <v>15267</v>
      </c>
    </row>
    <row r="1726" spans="1:101">
      <c r="A1726" t="s">
        <v>15249</v>
      </c>
      <c r="B1726" t="s">
        <v>40555</v>
      </c>
      <c r="D1726" s="10" t="s">
        <v>15250</v>
      </c>
      <c r="H1726" s="10" t="s">
        <v>15251</v>
      </c>
      <c r="I1726" t="s">
        <v>17</v>
      </c>
      <c r="Q1726" s="50">
        <v>0.65</v>
      </c>
      <c r="R1726" s="12">
        <v>1</v>
      </c>
      <c r="S1726" s="12">
        <v>1</v>
      </c>
      <c r="T1726" s="13" t="s">
        <v>40556</v>
      </c>
      <c r="U1726" s="14">
        <v>0.88</v>
      </c>
      <c r="V1726" s="14">
        <v>0.94</v>
      </c>
      <c r="W1726" s="14"/>
      <c r="X1726" s="14"/>
      <c r="Y1726" s="15"/>
      <c r="Z1726" s="14">
        <v>0.8</v>
      </c>
      <c r="AA1726" s="14">
        <v>0.8</v>
      </c>
      <c r="AB1726" s="12"/>
      <c r="AC1726" s="12"/>
      <c r="AD1726" s="12"/>
      <c r="AE1726" s="13"/>
      <c r="AF1726" s="14"/>
      <c r="AG1726" s="14"/>
      <c r="AH1726" s="14"/>
      <c r="AI1726" s="14"/>
      <c r="AJ1726" s="15"/>
      <c r="AK1726" s="14"/>
      <c r="AL1726" s="14"/>
      <c r="AM1726" s="12"/>
      <c r="AN1726" s="12"/>
      <c r="AO1726" s="12"/>
      <c r="AP1726" s="13"/>
      <c r="AQ1726" s="14"/>
      <c r="AR1726" s="14"/>
      <c r="AS1726" s="14"/>
      <c r="AT1726" s="14"/>
      <c r="AU1726" s="15"/>
      <c r="AV1726" s="14"/>
      <c r="AW1726" s="14"/>
      <c r="AX1726" s="12"/>
      <c r="AY1726" s="12"/>
      <c r="AZ1726" s="12"/>
      <c r="BA1726" s="13"/>
      <c r="BB1726" s="14"/>
      <c r="BC1726" s="14"/>
      <c r="BD1726" s="14"/>
      <c r="BE1726" s="14"/>
      <c r="BF1726" s="15"/>
      <c r="BG1726" s="14"/>
      <c r="BH1726" s="14"/>
      <c r="BI1726" s="12"/>
      <c r="BJ1726" s="12"/>
      <c r="BK1726" s="12"/>
      <c r="BL1726" s="13"/>
      <c r="BM1726" s="14"/>
      <c r="BN1726" s="14"/>
      <c r="BO1726" s="14"/>
      <c r="BP1726" s="14"/>
      <c r="BQ1726" s="15"/>
      <c r="BR1726" s="14"/>
      <c r="BS1726" s="14"/>
      <c r="BT1726" s="50"/>
      <c r="BU1726" s="12"/>
      <c r="BV1726" s="12"/>
      <c r="BW1726" s="13"/>
      <c r="BX1726" s="14"/>
      <c r="BY1726" s="14"/>
      <c r="BZ1726" s="14"/>
      <c r="CA1726" s="14"/>
      <c r="CB1726" s="15"/>
      <c r="CC1726" s="14"/>
      <c r="CD1726" s="14"/>
      <c r="CE1726" s="10" t="s">
        <v>953</v>
      </c>
      <c r="CF1726" s="10" t="s">
        <v>763</v>
      </c>
      <c r="CG1726" s="10" t="s">
        <v>15264</v>
      </c>
      <c r="CH1726" s="10"/>
      <c r="CI1726" s="10"/>
      <c r="CJ1726" s="10"/>
      <c r="CK1726" s="10"/>
      <c r="CL1726" s="10"/>
      <c r="CM1726" s="10"/>
      <c r="CN1726" s="10"/>
      <c r="CO1726" s="10"/>
      <c r="CP1726" s="10"/>
      <c r="CQ1726" s="10"/>
      <c r="CR1726" s="10"/>
      <c r="CS1726" s="10"/>
      <c r="CT1726" s="10"/>
      <c r="CU1726" s="10">
        <v>162</v>
      </c>
      <c r="CV1726" s="10">
        <v>1.1641659799999999</v>
      </c>
      <c r="CW1726" s="10" t="s">
        <v>15267</v>
      </c>
    </row>
    <row r="1727" spans="1:101">
      <c r="A1727" t="s">
        <v>15249</v>
      </c>
      <c r="B1727" t="s">
        <v>46666</v>
      </c>
      <c r="D1727" s="10" t="s">
        <v>15250</v>
      </c>
      <c r="H1727" s="10" t="s">
        <v>15251</v>
      </c>
      <c r="I1727" t="s">
        <v>6</v>
      </c>
      <c r="Q1727" s="50"/>
      <c r="R1727" s="12"/>
      <c r="S1727" s="12"/>
      <c r="T1727" s="13"/>
      <c r="U1727" s="14"/>
      <c r="V1727" s="14"/>
      <c r="W1727" s="14"/>
      <c r="X1727" s="14"/>
      <c r="Y1727" s="15"/>
      <c r="Z1727" s="14"/>
      <c r="AA1727" s="14"/>
      <c r="AB1727" s="12">
        <v>0.79</v>
      </c>
      <c r="AC1727" s="12">
        <v>1</v>
      </c>
      <c r="AD1727" s="12">
        <v>1</v>
      </c>
      <c r="AE1727" s="13" t="s">
        <v>46667</v>
      </c>
      <c r="AF1727" s="14">
        <v>0.94</v>
      </c>
      <c r="AG1727" s="14">
        <v>0.99</v>
      </c>
      <c r="AH1727" s="14">
        <v>1.01</v>
      </c>
      <c r="AI1727" s="14">
        <v>1.01</v>
      </c>
      <c r="AJ1727" s="15" t="s">
        <v>21243</v>
      </c>
      <c r="AK1727" s="14">
        <v>0.89</v>
      </c>
      <c r="AL1727" s="14">
        <v>0.95</v>
      </c>
      <c r="AM1727" s="12"/>
      <c r="AN1727" s="12"/>
      <c r="AO1727" s="12"/>
      <c r="AP1727" s="13"/>
      <c r="AQ1727" s="14"/>
      <c r="AR1727" s="14"/>
      <c r="AS1727" s="14"/>
      <c r="AT1727" s="14"/>
      <c r="AU1727" s="15"/>
      <c r="AV1727" s="14"/>
      <c r="AW1727" s="14"/>
      <c r="AX1727" s="12"/>
      <c r="AY1727" s="12"/>
      <c r="AZ1727" s="12"/>
      <c r="BA1727" s="13"/>
      <c r="BB1727" s="14"/>
      <c r="BC1727" s="14"/>
      <c r="BD1727" s="14"/>
      <c r="BE1727" s="14"/>
      <c r="BF1727" s="15"/>
      <c r="BG1727" s="14"/>
      <c r="BH1727" s="14"/>
      <c r="BI1727" s="12"/>
      <c r="BJ1727" s="12"/>
      <c r="BK1727" s="12"/>
      <c r="BL1727" s="13"/>
      <c r="BM1727" s="14"/>
      <c r="BN1727" s="14"/>
      <c r="BO1727" s="14"/>
      <c r="BP1727" s="14"/>
      <c r="BQ1727" s="15"/>
      <c r="BR1727" s="14"/>
      <c r="BS1727" s="14"/>
      <c r="BT1727" s="50"/>
      <c r="BU1727" s="12"/>
      <c r="BV1727" s="12"/>
      <c r="BW1727" s="13"/>
      <c r="BX1727" s="14"/>
      <c r="BY1727" s="14"/>
      <c r="BZ1727" s="14"/>
      <c r="CA1727" s="14"/>
      <c r="CB1727" s="15"/>
      <c r="CC1727" s="14"/>
      <c r="CD1727" s="14"/>
      <c r="CE1727" s="10" t="s">
        <v>953</v>
      </c>
      <c r="CF1727" s="10" t="s">
        <v>763</v>
      </c>
      <c r="CG1727" s="10" t="s">
        <v>15264</v>
      </c>
      <c r="CH1727" s="10"/>
      <c r="CI1727" s="10"/>
      <c r="CJ1727" s="10"/>
      <c r="CK1727" s="10"/>
      <c r="CL1727" s="10"/>
      <c r="CM1727" s="10"/>
      <c r="CN1727" s="10"/>
      <c r="CO1727" s="10"/>
      <c r="CP1727" s="10"/>
      <c r="CQ1727" s="10"/>
      <c r="CR1727" s="10"/>
      <c r="CS1727" s="10"/>
      <c r="CT1727" s="10"/>
      <c r="CU1727" s="10">
        <v>162</v>
      </c>
      <c r="CV1727" s="10">
        <v>1.1641659799999999</v>
      </c>
      <c r="CW1727" s="10" t="s">
        <v>15267</v>
      </c>
    </row>
    <row r="1728" spans="1:101">
      <c r="A1728" t="s">
        <v>15249</v>
      </c>
      <c r="B1728" t="s">
        <v>5618</v>
      </c>
      <c r="D1728" s="10" t="s">
        <v>15250</v>
      </c>
      <c r="H1728" s="10" t="s">
        <v>15251</v>
      </c>
      <c r="I1728" t="s">
        <v>6</v>
      </c>
      <c r="Q1728" s="50"/>
      <c r="R1728" s="12"/>
      <c r="S1728" s="12"/>
      <c r="T1728" s="13"/>
      <c r="U1728" s="14"/>
      <c r="V1728" s="14"/>
      <c r="W1728" s="14"/>
      <c r="X1728" s="14"/>
      <c r="Y1728" s="15"/>
      <c r="Z1728" s="14"/>
      <c r="AA1728" s="14"/>
      <c r="AB1728" s="12">
        <v>0.66</v>
      </c>
      <c r="AC1728" s="12">
        <v>1</v>
      </c>
      <c r="AD1728" s="12">
        <v>1</v>
      </c>
      <c r="AE1728" s="13" t="s">
        <v>60194</v>
      </c>
      <c r="AF1728" s="14">
        <v>0.94</v>
      </c>
      <c r="AG1728" s="14">
        <v>0.99</v>
      </c>
      <c r="AH1728" s="14">
        <v>1.01</v>
      </c>
      <c r="AI1728" s="14">
        <v>1.01</v>
      </c>
      <c r="AJ1728" s="15" t="s">
        <v>21243</v>
      </c>
      <c r="AK1728" s="14">
        <v>0.89</v>
      </c>
      <c r="AL1728" s="14">
        <v>0.95</v>
      </c>
      <c r="AM1728" s="12"/>
      <c r="AN1728" s="12"/>
      <c r="AO1728" s="12"/>
      <c r="AP1728" s="13"/>
      <c r="AQ1728" s="14"/>
      <c r="AR1728" s="14"/>
      <c r="AS1728" s="14"/>
      <c r="AT1728" s="14"/>
      <c r="AU1728" s="15"/>
      <c r="AV1728" s="14"/>
      <c r="AW1728" s="14"/>
      <c r="AX1728" s="12"/>
      <c r="AY1728" s="12"/>
      <c r="AZ1728" s="12"/>
      <c r="BA1728" s="13"/>
      <c r="BB1728" s="14"/>
      <c r="BC1728" s="14"/>
      <c r="BD1728" s="14"/>
      <c r="BE1728" s="14"/>
      <c r="BF1728" s="15"/>
      <c r="BG1728" s="14"/>
      <c r="BH1728" s="14"/>
      <c r="BI1728" s="12"/>
      <c r="BJ1728" s="12"/>
      <c r="BK1728" s="12"/>
      <c r="BL1728" s="13"/>
      <c r="BM1728" s="14"/>
      <c r="BN1728" s="14"/>
      <c r="BO1728" s="14"/>
      <c r="BP1728" s="14"/>
      <c r="BQ1728" s="15"/>
      <c r="BR1728" s="14"/>
      <c r="BS1728" s="14"/>
      <c r="BT1728" s="50"/>
      <c r="BU1728" s="12"/>
      <c r="BV1728" s="12"/>
      <c r="BW1728" s="13"/>
      <c r="BX1728" s="14"/>
      <c r="BY1728" s="14"/>
      <c r="BZ1728" s="14"/>
      <c r="CA1728" s="14"/>
      <c r="CB1728" s="15"/>
      <c r="CC1728" s="14"/>
      <c r="CD1728" s="14"/>
      <c r="CE1728" s="10" t="s">
        <v>953</v>
      </c>
      <c r="CF1728" s="10" t="s">
        <v>763</v>
      </c>
      <c r="CG1728" s="10" t="s">
        <v>15264</v>
      </c>
      <c r="CH1728" s="10" t="s">
        <v>44</v>
      </c>
      <c r="CI1728" s="10">
        <v>17287358</v>
      </c>
      <c r="CJ1728" s="10" t="s">
        <v>28</v>
      </c>
      <c r="CK1728" s="10" t="s">
        <v>28</v>
      </c>
      <c r="CL1728" s="10" t="s">
        <v>28</v>
      </c>
      <c r="CM1728" s="10" t="s">
        <v>28</v>
      </c>
      <c r="CN1728" s="10"/>
      <c r="CO1728" s="10"/>
      <c r="CP1728" s="10"/>
      <c r="CQ1728" s="10"/>
      <c r="CR1728" s="10"/>
      <c r="CS1728" s="10"/>
      <c r="CT1728" s="10"/>
      <c r="CU1728" s="10">
        <v>162</v>
      </c>
      <c r="CV1728" s="10">
        <v>1.1641659799999999</v>
      </c>
      <c r="CW1728" s="10" t="s">
        <v>15267</v>
      </c>
    </row>
    <row r="1729" spans="1:101">
      <c r="A1729" t="s">
        <v>15249</v>
      </c>
      <c r="B1729" t="s">
        <v>1672</v>
      </c>
      <c r="D1729" s="10" t="s">
        <v>15250</v>
      </c>
      <c r="H1729" s="10" t="s">
        <v>15251</v>
      </c>
      <c r="I1729" t="s">
        <v>174</v>
      </c>
      <c r="Q1729" s="50"/>
      <c r="R1729" s="12"/>
      <c r="S1729" s="12"/>
      <c r="T1729" s="13"/>
      <c r="U1729" s="14"/>
      <c r="V1729" s="14"/>
      <c r="W1729" s="14"/>
      <c r="X1729" s="14"/>
      <c r="Y1729" s="15"/>
      <c r="Z1729" s="14"/>
      <c r="AA1729" s="14"/>
      <c r="AB1729" s="12"/>
      <c r="AC1729" s="12"/>
      <c r="AD1729" s="12"/>
      <c r="AE1729" s="13"/>
      <c r="AF1729" s="14"/>
      <c r="AG1729" s="14"/>
      <c r="AH1729" s="14"/>
      <c r="AI1729" s="14"/>
      <c r="AJ1729" s="15"/>
      <c r="AK1729" s="14"/>
      <c r="AL1729" s="14"/>
      <c r="AM1729" s="12"/>
      <c r="AN1729" s="12"/>
      <c r="AO1729" s="12"/>
      <c r="AP1729" s="13"/>
      <c r="AQ1729" s="14"/>
      <c r="AR1729" s="14"/>
      <c r="AS1729" s="14"/>
      <c r="AT1729" s="14"/>
      <c r="AU1729" s="15"/>
      <c r="AV1729" s="14"/>
      <c r="AW1729" s="14"/>
      <c r="AX1729" s="12"/>
      <c r="AY1729" s="12"/>
      <c r="AZ1729" s="12"/>
      <c r="BA1729" s="13"/>
      <c r="BB1729" s="14"/>
      <c r="BC1729" s="14"/>
      <c r="BD1729" s="14"/>
      <c r="BE1729" s="14"/>
      <c r="BF1729" s="15"/>
      <c r="BG1729" s="14"/>
      <c r="BH1729" s="14"/>
      <c r="BI1729" s="12">
        <v>1.0900000000000001</v>
      </c>
      <c r="BJ1729" s="12">
        <v>1</v>
      </c>
      <c r="BK1729" s="12">
        <v>1</v>
      </c>
      <c r="BL1729" s="13" t="s">
        <v>69114</v>
      </c>
      <c r="BM1729" s="14">
        <v>1.07</v>
      </c>
      <c r="BN1729" s="14">
        <v>1.0900000000000001</v>
      </c>
      <c r="BO1729" s="14">
        <v>1.17</v>
      </c>
      <c r="BP1729" s="14">
        <v>1.1499999999999999</v>
      </c>
      <c r="BQ1729" s="15" t="s">
        <v>15261</v>
      </c>
      <c r="BR1729" s="14">
        <v>1.03</v>
      </c>
      <c r="BS1729" s="14">
        <v>1.0900000000000001</v>
      </c>
      <c r="BT1729" s="50"/>
      <c r="BU1729" s="12"/>
      <c r="BV1729" s="12"/>
      <c r="BW1729" s="13"/>
      <c r="BX1729" s="14"/>
      <c r="BY1729" s="14"/>
      <c r="BZ1729" s="14"/>
      <c r="CA1729" s="14"/>
      <c r="CB1729" s="15"/>
      <c r="CC1729" s="14"/>
      <c r="CD1729" s="14"/>
      <c r="CE1729" s="10" t="s">
        <v>953</v>
      </c>
      <c r="CF1729" s="10" t="s">
        <v>763</v>
      </c>
      <c r="CG1729" s="10" t="s">
        <v>15264</v>
      </c>
      <c r="CH1729" s="10" t="s">
        <v>44</v>
      </c>
      <c r="CI1729" s="10">
        <v>18407956</v>
      </c>
      <c r="CJ1729" s="10" t="s">
        <v>28</v>
      </c>
      <c r="CK1729" s="10" t="s">
        <v>28</v>
      </c>
      <c r="CL1729" s="10" t="s">
        <v>28</v>
      </c>
      <c r="CM1729" s="10" t="s">
        <v>28</v>
      </c>
      <c r="CN1729" s="10"/>
      <c r="CO1729" s="10"/>
      <c r="CP1729" s="10"/>
      <c r="CQ1729" s="10"/>
      <c r="CR1729" s="10"/>
      <c r="CS1729" s="10"/>
      <c r="CT1729" s="10"/>
      <c r="CU1729" s="10">
        <v>162</v>
      </c>
      <c r="CV1729" s="10">
        <v>1.1641659799999999</v>
      </c>
      <c r="CW1729" s="10" t="s">
        <v>15267</v>
      </c>
    </row>
    <row r="1730" spans="1:101">
      <c r="A1730" t="s">
        <v>43083</v>
      </c>
      <c r="B1730" t="s">
        <v>43084</v>
      </c>
      <c r="D1730" s="10" t="s">
        <v>43085</v>
      </c>
      <c r="H1730" s="10" t="s">
        <v>43086</v>
      </c>
      <c r="I1730" t="s">
        <v>17</v>
      </c>
      <c r="J1730" s="11">
        <v>0.60558000000000001</v>
      </c>
      <c r="K1730" s="11">
        <v>0.25159999999999999</v>
      </c>
      <c r="Q1730" s="50">
        <v>0.8</v>
      </c>
      <c r="R1730" s="12">
        <v>1</v>
      </c>
      <c r="S1730" s="12">
        <v>1</v>
      </c>
      <c r="T1730" s="13" t="s">
        <v>43087</v>
      </c>
      <c r="U1730" s="14">
        <v>0.91</v>
      </c>
      <c r="V1730" s="14">
        <v>0.96</v>
      </c>
      <c r="W1730" s="14"/>
      <c r="X1730" s="14"/>
      <c r="Y1730" s="15"/>
      <c r="Z1730" s="14">
        <v>0.89</v>
      </c>
      <c r="AA1730" s="14">
        <v>0.92</v>
      </c>
      <c r="AB1730" s="12"/>
      <c r="AC1730" s="12"/>
      <c r="AD1730" s="12"/>
      <c r="AE1730" s="13"/>
      <c r="AF1730" s="14"/>
      <c r="AG1730" s="14"/>
      <c r="AH1730" s="14"/>
      <c r="AI1730" s="14"/>
      <c r="AJ1730" s="15"/>
      <c r="AK1730" s="14"/>
      <c r="AL1730" s="14"/>
      <c r="AM1730" s="12"/>
      <c r="AN1730" s="12"/>
      <c r="AO1730" s="12"/>
      <c r="AP1730" s="13"/>
      <c r="AQ1730" s="14"/>
      <c r="AR1730" s="14"/>
      <c r="AS1730" s="14"/>
      <c r="AT1730" s="14"/>
      <c r="AU1730" s="15"/>
      <c r="AV1730" s="14"/>
      <c r="AW1730" s="14"/>
      <c r="AX1730" s="12"/>
      <c r="AY1730" s="12"/>
      <c r="AZ1730" s="12"/>
      <c r="BA1730" s="13"/>
      <c r="BB1730" s="14"/>
      <c r="BC1730" s="14"/>
      <c r="BD1730" s="14"/>
      <c r="BE1730" s="14"/>
      <c r="BF1730" s="15"/>
      <c r="BG1730" s="14"/>
      <c r="BH1730" s="14"/>
      <c r="BI1730" s="12"/>
      <c r="BJ1730" s="12"/>
      <c r="BK1730" s="12"/>
      <c r="BL1730" s="13"/>
      <c r="BM1730" s="14"/>
      <c r="BN1730" s="14"/>
      <c r="BO1730" s="14"/>
      <c r="BP1730" s="14"/>
      <c r="BQ1730" s="15"/>
      <c r="BR1730" s="14"/>
      <c r="BS1730" s="14"/>
      <c r="BT1730" s="50"/>
      <c r="BU1730" s="12"/>
      <c r="BV1730" s="12"/>
      <c r="BW1730" s="13"/>
      <c r="BX1730" s="14"/>
      <c r="BY1730" s="14"/>
      <c r="BZ1730" s="14"/>
      <c r="CA1730" s="14"/>
      <c r="CB1730" s="15"/>
      <c r="CC1730" s="14"/>
      <c r="CD1730" s="14"/>
      <c r="CE1730" s="10"/>
      <c r="CF1730" s="10" t="s">
        <v>43088</v>
      </c>
      <c r="CG1730" s="10" t="s">
        <v>43089</v>
      </c>
      <c r="CH1730" s="10"/>
      <c r="CI1730" s="10"/>
      <c r="CJ1730" s="10"/>
      <c r="CK1730" s="10"/>
      <c r="CL1730" s="10"/>
      <c r="CM1730" s="10"/>
      <c r="CN1730" s="10"/>
      <c r="CO1730" s="10"/>
      <c r="CP1730" s="10"/>
      <c r="CQ1730" s="10" t="s">
        <v>43083</v>
      </c>
      <c r="CR1730" s="10">
        <v>440</v>
      </c>
      <c r="CS1730" s="10" t="s">
        <v>141</v>
      </c>
      <c r="CT1730" s="10">
        <v>6.7999999999999998E-76</v>
      </c>
      <c r="CU1730" s="10">
        <v>213.5</v>
      </c>
      <c r="CV1730" s="10">
        <v>1.111576401</v>
      </c>
      <c r="CW1730" s="10" t="s">
        <v>43090</v>
      </c>
    </row>
    <row r="1731" spans="1:101">
      <c r="A1731" t="s">
        <v>43083</v>
      </c>
      <c r="B1731" t="s">
        <v>4906</v>
      </c>
      <c r="D1731" s="10" t="s">
        <v>43085</v>
      </c>
      <c r="H1731" s="10" t="s">
        <v>43086</v>
      </c>
      <c r="I1731" t="s">
        <v>68</v>
      </c>
      <c r="J1731" s="11">
        <v>0.93652999999999997</v>
      </c>
      <c r="K1731" s="11">
        <v>0.78649999999999998</v>
      </c>
      <c r="L1731" s="11" t="s">
        <v>198</v>
      </c>
      <c r="Q1731" s="50">
        <v>1.1299999999999999</v>
      </c>
      <c r="R1731" s="12">
        <v>1.32</v>
      </c>
      <c r="S1731" s="12">
        <v>1</v>
      </c>
      <c r="T1731" s="13" t="s">
        <v>43789</v>
      </c>
      <c r="U1731" s="14">
        <v>1.1599999999999999</v>
      </c>
      <c r="V1731" s="14">
        <v>1.18</v>
      </c>
      <c r="W1731" s="14"/>
      <c r="X1731" s="14"/>
      <c r="Y1731" s="15"/>
      <c r="Z1731" s="14">
        <v>1.17</v>
      </c>
      <c r="AA1731" s="14">
        <v>1.17</v>
      </c>
      <c r="AB1731" s="12">
        <v>1.01</v>
      </c>
      <c r="AC1731" s="12">
        <v>1.03</v>
      </c>
      <c r="AD1731" s="12">
        <v>2</v>
      </c>
      <c r="AE1731" s="13" t="s">
        <v>43790</v>
      </c>
      <c r="AF1731" s="14">
        <v>0.97</v>
      </c>
      <c r="AG1731" s="14">
        <v>0.98</v>
      </c>
      <c r="AH1731" s="14">
        <v>0.76</v>
      </c>
      <c r="AI1731" s="14">
        <v>0.76</v>
      </c>
      <c r="AJ1731" s="15" t="s">
        <v>43791</v>
      </c>
      <c r="AK1731" s="14">
        <v>0.97</v>
      </c>
      <c r="AL1731" s="14">
        <v>0.97</v>
      </c>
      <c r="AM1731" s="12">
        <v>0.99</v>
      </c>
      <c r="AN1731" s="12">
        <v>1.07</v>
      </c>
      <c r="AO1731" s="12">
        <v>2</v>
      </c>
      <c r="AP1731" s="13" t="s">
        <v>43792</v>
      </c>
      <c r="AQ1731" s="14">
        <v>1.03</v>
      </c>
      <c r="AR1731" s="14">
        <v>1</v>
      </c>
      <c r="AS1731" s="14">
        <v>1.1399999999999999</v>
      </c>
      <c r="AT1731" s="14">
        <v>1.1399999999999999</v>
      </c>
      <c r="AU1731" s="15" t="s">
        <v>43793</v>
      </c>
      <c r="AV1731" s="14">
        <v>0.97</v>
      </c>
      <c r="AW1731" s="14">
        <v>0.98</v>
      </c>
      <c r="AX1731" s="12">
        <v>1.02</v>
      </c>
      <c r="AY1731" s="12">
        <v>1.04</v>
      </c>
      <c r="AZ1731" s="12">
        <v>1</v>
      </c>
      <c r="BA1731" s="13" t="s">
        <v>43794</v>
      </c>
      <c r="BB1731" s="14">
        <v>1.03</v>
      </c>
      <c r="BC1731" s="14">
        <v>1.02</v>
      </c>
      <c r="BD1731" s="14">
        <v>0.89</v>
      </c>
      <c r="BE1731" s="14">
        <v>0.89</v>
      </c>
      <c r="BF1731" s="15" t="s">
        <v>43795</v>
      </c>
      <c r="BG1731" s="14">
        <v>1.05</v>
      </c>
      <c r="BH1731" s="14">
        <v>1.05</v>
      </c>
      <c r="BI1731" s="12">
        <v>1.1200000000000001</v>
      </c>
      <c r="BJ1731" s="12">
        <v>1</v>
      </c>
      <c r="BK1731" s="12">
        <v>1</v>
      </c>
      <c r="BL1731" s="13" t="s">
        <v>43796</v>
      </c>
      <c r="BM1731" s="14">
        <v>1.1200000000000001</v>
      </c>
      <c r="BN1731" s="14">
        <v>1.1100000000000001</v>
      </c>
      <c r="BO1731" s="14"/>
      <c r="BP1731" s="14"/>
      <c r="BQ1731" s="15"/>
      <c r="BR1731" s="14">
        <v>1.18</v>
      </c>
      <c r="BS1731" s="14">
        <v>1.1200000000000001</v>
      </c>
      <c r="BT1731" s="50">
        <v>1.01</v>
      </c>
      <c r="BU1731" s="12">
        <v>1.1000000000000001</v>
      </c>
      <c r="BV1731" s="12">
        <v>2</v>
      </c>
      <c r="BW1731" s="13" t="s">
        <v>43797</v>
      </c>
      <c r="BX1731" s="14">
        <v>1.03</v>
      </c>
      <c r="BY1731" s="14">
        <v>1.03</v>
      </c>
      <c r="BZ1731" s="14">
        <v>1.1399999999999999</v>
      </c>
      <c r="CA1731" s="14">
        <v>1.1399999999999999</v>
      </c>
      <c r="CB1731" s="15" t="s">
        <v>43798</v>
      </c>
      <c r="CC1731" s="14">
        <v>1.01</v>
      </c>
      <c r="CD1731" s="14">
        <v>1.01</v>
      </c>
      <c r="CE1731" s="10"/>
      <c r="CF1731" s="10" t="s">
        <v>43088</v>
      </c>
      <c r="CG1731" s="10" t="s">
        <v>43089</v>
      </c>
      <c r="CH1731" s="10" t="s">
        <v>44</v>
      </c>
      <c r="CI1731" s="10" t="s">
        <v>27011</v>
      </c>
      <c r="CJ1731" s="10" t="s">
        <v>28</v>
      </c>
      <c r="CK1731" s="10" t="s">
        <v>28</v>
      </c>
      <c r="CL1731" s="10" t="s">
        <v>28</v>
      </c>
      <c r="CM1731" s="10" t="s">
        <v>28</v>
      </c>
      <c r="CN1731" s="10" t="s">
        <v>43799</v>
      </c>
      <c r="CO1731" s="10"/>
      <c r="CP1731" s="10"/>
      <c r="CQ1731" s="10" t="s">
        <v>43083</v>
      </c>
      <c r="CR1731" s="10">
        <v>440</v>
      </c>
      <c r="CS1731" s="10" t="s">
        <v>141</v>
      </c>
      <c r="CT1731" s="10">
        <v>6.7999999999999998E-76</v>
      </c>
      <c r="CU1731" s="10">
        <v>213.5</v>
      </c>
      <c r="CV1731" s="10">
        <v>1.111576401</v>
      </c>
      <c r="CW1731" s="10" t="s">
        <v>43090</v>
      </c>
    </row>
    <row r="1732" spans="1:101">
      <c r="A1732" t="s">
        <v>43083</v>
      </c>
      <c r="B1732" t="s">
        <v>7098</v>
      </c>
      <c r="D1732" s="10" t="s">
        <v>43085</v>
      </c>
      <c r="H1732" s="10" t="s">
        <v>43086</v>
      </c>
      <c r="I1732" t="s">
        <v>6</v>
      </c>
      <c r="J1732" s="11">
        <v>1.3088</v>
      </c>
      <c r="K1732" s="11">
        <v>0.87390000000000001</v>
      </c>
      <c r="Q1732" s="50"/>
      <c r="R1732" s="12"/>
      <c r="S1732" s="12"/>
      <c r="T1732" s="13"/>
      <c r="U1732" s="14"/>
      <c r="V1732" s="14"/>
      <c r="W1732" s="14"/>
      <c r="X1732" s="14"/>
      <c r="Y1732" s="15"/>
      <c r="Z1732" s="14"/>
      <c r="AA1732" s="14"/>
      <c r="AB1732" s="12"/>
      <c r="AC1732" s="12"/>
      <c r="AD1732" s="12"/>
      <c r="AE1732" s="13"/>
      <c r="AF1732" s="14"/>
      <c r="AG1732" s="14"/>
      <c r="AH1732" s="14"/>
      <c r="AI1732" s="14"/>
      <c r="AJ1732" s="15"/>
      <c r="AK1732" s="14"/>
      <c r="AL1732" s="14"/>
      <c r="AM1732" s="12"/>
      <c r="AN1732" s="12"/>
      <c r="AO1732" s="12"/>
      <c r="AP1732" s="13"/>
      <c r="AQ1732" s="14"/>
      <c r="AR1732" s="14"/>
      <c r="AS1732" s="14"/>
      <c r="AT1732" s="14"/>
      <c r="AU1732" s="15"/>
      <c r="AV1732" s="14"/>
      <c r="AW1732" s="14"/>
      <c r="AX1732" s="12">
        <v>1.1499999999999999</v>
      </c>
      <c r="AY1732" s="12">
        <v>1</v>
      </c>
      <c r="AZ1732" s="12">
        <v>1</v>
      </c>
      <c r="BA1732" s="13" t="s">
        <v>45961</v>
      </c>
      <c r="BB1732" s="14">
        <v>1.07</v>
      </c>
      <c r="BC1732" s="14">
        <v>1.06</v>
      </c>
      <c r="BD1732" s="14"/>
      <c r="BE1732" s="14"/>
      <c r="BF1732" s="15"/>
      <c r="BG1732" s="14">
        <v>1.1000000000000001</v>
      </c>
      <c r="BH1732" s="14">
        <v>1.1000000000000001</v>
      </c>
      <c r="BI1732" s="12"/>
      <c r="BJ1732" s="12"/>
      <c r="BK1732" s="12"/>
      <c r="BL1732" s="13"/>
      <c r="BM1732" s="14"/>
      <c r="BN1732" s="14"/>
      <c r="BO1732" s="14"/>
      <c r="BP1732" s="14"/>
      <c r="BQ1732" s="15"/>
      <c r="BR1732" s="14"/>
      <c r="BS1732" s="14"/>
      <c r="BT1732" s="50"/>
      <c r="BU1732" s="12"/>
      <c r="BV1732" s="12"/>
      <c r="BW1732" s="13"/>
      <c r="BX1732" s="14"/>
      <c r="BY1732" s="14"/>
      <c r="BZ1732" s="14"/>
      <c r="CA1732" s="14"/>
      <c r="CB1732" s="15"/>
      <c r="CC1732" s="14"/>
      <c r="CD1732" s="14"/>
      <c r="CE1732" s="10"/>
      <c r="CF1732" s="10" t="s">
        <v>43088</v>
      </c>
      <c r="CG1732" s="10" t="s">
        <v>43089</v>
      </c>
      <c r="CH1732" s="10" t="s">
        <v>44</v>
      </c>
      <c r="CI1732" s="10" t="s">
        <v>45</v>
      </c>
      <c r="CJ1732" s="10" t="s">
        <v>28</v>
      </c>
      <c r="CK1732" s="10" t="s">
        <v>28</v>
      </c>
      <c r="CL1732" s="10" t="s">
        <v>28</v>
      </c>
      <c r="CM1732" s="10" t="s">
        <v>28</v>
      </c>
      <c r="CN1732" s="10" t="s">
        <v>45962</v>
      </c>
      <c r="CO1732" s="10"/>
      <c r="CP1732" s="10"/>
      <c r="CQ1732" s="10" t="s">
        <v>43083</v>
      </c>
      <c r="CR1732" s="10">
        <v>440</v>
      </c>
      <c r="CS1732" s="10" t="s">
        <v>141</v>
      </c>
      <c r="CT1732" s="10">
        <v>6.7999999999999998E-76</v>
      </c>
      <c r="CU1732" s="10">
        <v>213.5</v>
      </c>
      <c r="CV1732" s="10">
        <v>1.111576401</v>
      </c>
      <c r="CW1732" s="10" t="s">
        <v>43090</v>
      </c>
    </row>
    <row r="1733" spans="1:101">
      <c r="A1733" t="s">
        <v>43083</v>
      </c>
      <c r="B1733" t="s">
        <v>68523</v>
      </c>
      <c r="D1733" s="10" t="s">
        <v>43085</v>
      </c>
      <c r="H1733" s="10" t="s">
        <v>43086</v>
      </c>
      <c r="I1733" t="s">
        <v>6</v>
      </c>
      <c r="Q1733" s="50"/>
      <c r="R1733" s="12"/>
      <c r="S1733" s="12"/>
      <c r="T1733" s="13"/>
      <c r="U1733" s="14"/>
      <c r="V1733" s="14"/>
      <c r="W1733" s="14"/>
      <c r="X1733" s="14"/>
      <c r="Y1733" s="15"/>
      <c r="Z1733" s="14"/>
      <c r="AA1733" s="14"/>
      <c r="AB1733" s="12">
        <v>0.89</v>
      </c>
      <c r="AC1733" s="12">
        <v>1</v>
      </c>
      <c r="AD1733" s="12">
        <v>1</v>
      </c>
      <c r="AE1733" s="13" t="s">
        <v>68524</v>
      </c>
      <c r="AF1733" s="14">
        <v>0.95</v>
      </c>
      <c r="AG1733" s="14">
        <v>0.95</v>
      </c>
      <c r="AH1733" s="14">
        <v>0.76</v>
      </c>
      <c r="AI1733" s="14">
        <v>0.76</v>
      </c>
      <c r="AJ1733" s="15" t="s">
        <v>43791</v>
      </c>
      <c r="AK1733" s="14">
        <v>0.95</v>
      </c>
      <c r="AL1733" s="14">
        <v>0.96</v>
      </c>
      <c r="AM1733" s="12"/>
      <c r="AN1733" s="12"/>
      <c r="AO1733" s="12"/>
      <c r="AP1733" s="13"/>
      <c r="AQ1733" s="14"/>
      <c r="AR1733" s="14"/>
      <c r="AS1733" s="14"/>
      <c r="AT1733" s="14"/>
      <c r="AU1733" s="15"/>
      <c r="AV1733" s="14"/>
      <c r="AW1733" s="14"/>
      <c r="AX1733" s="12"/>
      <c r="AY1733" s="12"/>
      <c r="AZ1733" s="12"/>
      <c r="BA1733" s="13"/>
      <c r="BB1733" s="14"/>
      <c r="BC1733" s="14"/>
      <c r="BD1733" s="14"/>
      <c r="BE1733" s="14"/>
      <c r="BF1733" s="15"/>
      <c r="BG1733" s="14"/>
      <c r="BH1733" s="14"/>
      <c r="BI1733" s="12">
        <v>1.44</v>
      </c>
      <c r="BJ1733" s="12">
        <v>1</v>
      </c>
      <c r="BK1733" s="12">
        <v>1</v>
      </c>
      <c r="BL1733" s="13" t="s">
        <v>68525</v>
      </c>
      <c r="BM1733" s="14">
        <v>1.1200000000000001</v>
      </c>
      <c r="BN1733" s="14">
        <v>1.1100000000000001</v>
      </c>
      <c r="BO1733" s="14"/>
      <c r="BP1733" s="14"/>
      <c r="BQ1733" s="15"/>
      <c r="BR1733" s="14">
        <v>1.18</v>
      </c>
      <c r="BS1733" s="14">
        <v>1.1200000000000001</v>
      </c>
      <c r="BT1733" s="50"/>
      <c r="BU1733" s="12"/>
      <c r="BV1733" s="12"/>
      <c r="BW1733" s="13"/>
      <c r="BX1733" s="14"/>
      <c r="BY1733" s="14"/>
      <c r="BZ1733" s="14"/>
      <c r="CA1733" s="14"/>
      <c r="CB1733" s="15"/>
      <c r="CC1733" s="14"/>
      <c r="CD1733" s="14"/>
      <c r="CE1733" s="10"/>
      <c r="CF1733" s="10" t="s">
        <v>43088</v>
      </c>
      <c r="CG1733" s="10" t="s">
        <v>43089</v>
      </c>
      <c r="CH1733" s="10"/>
      <c r="CI1733" s="10"/>
      <c r="CJ1733" s="10"/>
      <c r="CK1733" s="10"/>
      <c r="CL1733" s="10"/>
      <c r="CM1733" s="10"/>
      <c r="CN1733" s="10"/>
      <c r="CO1733" s="10"/>
      <c r="CP1733" s="10"/>
      <c r="CQ1733" s="10" t="s">
        <v>43083</v>
      </c>
      <c r="CR1733" s="10">
        <v>440</v>
      </c>
      <c r="CS1733" s="10" t="s">
        <v>141</v>
      </c>
      <c r="CT1733" s="10">
        <v>6.7999999999999998E-76</v>
      </c>
      <c r="CU1733" s="10">
        <v>213.5</v>
      </c>
      <c r="CV1733" s="10">
        <v>1.111576401</v>
      </c>
      <c r="CW1733" s="10" t="s">
        <v>43090</v>
      </c>
    </row>
    <row r="1734" spans="1:101">
      <c r="A1734" t="s">
        <v>43083</v>
      </c>
      <c r="B1734" t="s">
        <v>7219</v>
      </c>
      <c r="D1734" s="10" t="s">
        <v>43085</v>
      </c>
      <c r="H1734" s="10" t="s">
        <v>43086</v>
      </c>
      <c r="I1734" t="s">
        <v>68</v>
      </c>
      <c r="J1734" s="11">
        <v>1.0864</v>
      </c>
      <c r="K1734" s="11">
        <v>0.83730000000000004</v>
      </c>
      <c r="L1734" s="11" t="s">
        <v>198</v>
      </c>
      <c r="Q1734" s="50">
        <v>1.1299999999999999</v>
      </c>
      <c r="R1734" s="12">
        <v>1.29</v>
      </c>
      <c r="S1734" s="12">
        <v>1</v>
      </c>
      <c r="T1734" s="13" t="s">
        <v>70957</v>
      </c>
      <c r="U1734" s="14">
        <v>1.1499999999999999</v>
      </c>
      <c r="V1734" s="14">
        <v>1.17</v>
      </c>
      <c r="W1734" s="14"/>
      <c r="X1734" s="14"/>
      <c r="Y1734" s="15"/>
      <c r="Z1734" s="14">
        <v>1.1599999999999999</v>
      </c>
      <c r="AA1734" s="14">
        <v>1.1599999999999999</v>
      </c>
      <c r="AB1734" s="12">
        <v>0.96</v>
      </c>
      <c r="AC1734" s="12">
        <v>1.01</v>
      </c>
      <c r="AD1734" s="12">
        <v>1</v>
      </c>
      <c r="AE1734" s="13" t="s">
        <v>70958</v>
      </c>
      <c r="AF1734" s="14">
        <v>0.97</v>
      </c>
      <c r="AG1734" s="14">
        <v>0.98</v>
      </c>
      <c r="AH1734" s="14">
        <v>0.76</v>
      </c>
      <c r="AI1734" s="14">
        <v>0.76</v>
      </c>
      <c r="AJ1734" s="15" t="s">
        <v>43791</v>
      </c>
      <c r="AK1734" s="14">
        <v>0.97</v>
      </c>
      <c r="AL1734" s="14">
        <v>0.97</v>
      </c>
      <c r="AM1734" s="12">
        <v>1.03</v>
      </c>
      <c r="AN1734" s="12">
        <v>1</v>
      </c>
      <c r="AO1734" s="12">
        <v>1</v>
      </c>
      <c r="AP1734" s="13" t="s">
        <v>70959</v>
      </c>
      <c r="AQ1734" s="14">
        <v>1.06</v>
      </c>
      <c r="AR1734" s="14">
        <v>1.05</v>
      </c>
      <c r="AS1734" s="14">
        <v>1.1200000000000001</v>
      </c>
      <c r="AT1734" s="14">
        <v>1.1200000000000001</v>
      </c>
      <c r="AU1734" s="15" t="s">
        <v>70960</v>
      </c>
      <c r="AV1734" s="14">
        <v>1.02</v>
      </c>
      <c r="AW1734" s="14">
        <v>1.03</v>
      </c>
      <c r="AX1734" s="12">
        <v>1.05</v>
      </c>
      <c r="AY1734" s="12">
        <v>1.05</v>
      </c>
      <c r="AZ1734" s="12">
        <v>1</v>
      </c>
      <c r="BA1734" s="13" t="s">
        <v>70961</v>
      </c>
      <c r="BB1734" s="14">
        <v>1.03</v>
      </c>
      <c r="BC1734" s="14">
        <v>1.02</v>
      </c>
      <c r="BD1734" s="14">
        <v>0.89</v>
      </c>
      <c r="BE1734" s="14">
        <v>0.89</v>
      </c>
      <c r="BF1734" s="15" t="s">
        <v>43795</v>
      </c>
      <c r="BG1734" s="14">
        <v>1.05</v>
      </c>
      <c r="BH1734" s="14">
        <v>1.05</v>
      </c>
      <c r="BI1734" s="12">
        <v>1.03</v>
      </c>
      <c r="BJ1734" s="12">
        <v>1</v>
      </c>
      <c r="BK1734" s="12">
        <v>1</v>
      </c>
      <c r="BL1734" s="13" t="s">
        <v>70959</v>
      </c>
      <c r="BM1734" s="14">
        <v>1.1200000000000001</v>
      </c>
      <c r="BN1734" s="14">
        <v>1.1100000000000001</v>
      </c>
      <c r="BO1734" s="14"/>
      <c r="BP1734" s="14"/>
      <c r="BQ1734" s="15"/>
      <c r="BR1734" s="14">
        <v>1.18</v>
      </c>
      <c r="BS1734" s="14">
        <v>1.1200000000000001</v>
      </c>
      <c r="BT1734" s="50">
        <v>1.04</v>
      </c>
      <c r="BU1734" s="12">
        <v>1.1499999999999999</v>
      </c>
      <c r="BV1734" s="12">
        <v>1</v>
      </c>
      <c r="BW1734" s="13" t="s">
        <v>70962</v>
      </c>
      <c r="BX1734" s="14">
        <v>1.03</v>
      </c>
      <c r="BY1734" s="14">
        <v>1.03</v>
      </c>
      <c r="BZ1734" s="14">
        <v>1.1399999999999999</v>
      </c>
      <c r="CA1734" s="14">
        <v>1.1399999999999999</v>
      </c>
      <c r="CB1734" s="15" t="s">
        <v>43798</v>
      </c>
      <c r="CC1734" s="14">
        <v>1.01</v>
      </c>
      <c r="CD1734" s="14">
        <v>1.01</v>
      </c>
      <c r="CE1734" s="10"/>
      <c r="CF1734" s="10" t="s">
        <v>43088</v>
      </c>
      <c r="CG1734" s="10" t="s">
        <v>43089</v>
      </c>
      <c r="CH1734" s="10" t="s">
        <v>44</v>
      </c>
      <c r="CI1734" s="10" t="s">
        <v>18997</v>
      </c>
      <c r="CJ1734" s="10" t="s">
        <v>28</v>
      </c>
      <c r="CK1734" s="10" t="s">
        <v>28</v>
      </c>
      <c r="CL1734" s="10" t="s">
        <v>11506</v>
      </c>
      <c r="CM1734" s="10" t="s">
        <v>28</v>
      </c>
      <c r="CN1734" s="10" t="s">
        <v>70963</v>
      </c>
      <c r="CO1734" s="10"/>
      <c r="CP1734" s="10"/>
      <c r="CQ1734" s="10" t="s">
        <v>43083</v>
      </c>
      <c r="CR1734" s="10">
        <v>440</v>
      </c>
      <c r="CS1734" s="10" t="s">
        <v>141</v>
      </c>
      <c r="CT1734" s="10">
        <v>6.7999999999999998E-76</v>
      </c>
      <c r="CU1734" s="10">
        <v>213.5</v>
      </c>
      <c r="CV1734" s="10">
        <v>1.111576401</v>
      </c>
      <c r="CW1734" s="10" t="s">
        <v>43090</v>
      </c>
    </row>
    <row r="1735" spans="1:101">
      <c r="A1735" t="s">
        <v>27465</v>
      </c>
      <c r="B1735" t="s">
        <v>27466</v>
      </c>
      <c r="D1735" s="10" t="s">
        <v>27467</v>
      </c>
      <c r="E1735" t="s">
        <v>3</v>
      </c>
      <c r="H1735" s="10" t="s">
        <v>27468</v>
      </c>
      <c r="I1735" t="s">
        <v>6</v>
      </c>
      <c r="Q1735" s="50"/>
      <c r="R1735" s="12"/>
      <c r="S1735" s="12"/>
      <c r="T1735" s="13"/>
      <c r="U1735" s="14"/>
      <c r="V1735" s="14"/>
      <c r="W1735" s="14"/>
      <c r="X1735" s="14"/>
      <c r="Y1735" s="15"/>
      <c r="Z1735" s="14"/>
      <c r="AA1735" s="14"/>
      <c r="AB1735" s="12"/>
      <c r="AC1735" s="12"/>
      <c r="AD1735" s="12"/>
      <c r="AE1735" s="13"/>
      <c r="AF1735" s="14"/>
      <c r="AG1735" s="14"/>
      <c r="AH1735" s="14"/>
      <c r="AI1735" s="14"/>
      <c r="AJ1735" s="15"/>
      <c r="AK1735" s="14"/>
      <c r="AL1735" s="14"/>
      <c r="AM1735" s="12">
        <v>0.56999999999999995</v>
      </c>
      <c r="AN1735" s="12">
        <v>1</v>
      </c>
      <c r="AO1735" s="12">
        <v>1</v>
      </c>
      <c r="AP1735" s="13" t="s">
        <v>27469</v>
      </c>
      <c r="AQ1735" s="14">
        <v>0.91</v>
      </c>
      <c r="AR1735" s="14">
        <v>0.96</v>
      </c>
      <c r="AS1735" s="14"/>
      <c r="AT1735" s="14"/>
      <c r="AU1735" s="15"/>
      <c r="AV1735" s="14">
        <v>0.81</v>
      </c>
      <c r="AW1735" s="14">
        <v>0.92</v>
      </c>
      <c r="AX1735" s="12"/>
      <c r="AY1735" s="12"/>
      <c r="AZ1735" s="12"/>
      <c r="BA1735" s="13"/>
      <c r="BB1735" s="14"/>
      <c r="BC1735" s="14"/>
      <c r="BD1735" s="14"/>
      <c r="BE1735" s="14"/>
      <c r="BF1735" s="15"/>
      <c r="BG1735" s="14"/>
      <c r="BH1735" s="14"/>
      <c r="BI1735" s="12"/>
      <c r="BJ1735" s="12"/>
      <c r="BK1735" s="12"/>
      <c r="BL1735" s="13"/>
      <c r="BM1735" s="14"/>
      <c r="BN1735" s="14"/>
      <c r="BO1735" s="14"/>
      <c r="BP1735" s="14"/>
      <c r="BQ1735" s="15"/>
      <c r="BR1735" s="14"/>
      <c r="BS1735" s="14"/>
      <c r="BT1735" s="50"/>
      <c r="BU1735" s="12"/>
      <c r="BV1735" s="12"/>
      <c r="BW1735" s="13"/>
      <c r="BX1735" s="14"/>
      <c r="BY1735" s="14"/>
      <c r="BZ1735" s="14"/>
      <c r="CA1735" s="14"/>
      <c r="CB1735" s="15"/>
      <c r="CC1735" s="14"/>
      <c r="CD1735" s="14"/>
      <c r="CE1735" s="10" t="s">
        <v>1727</v>
      </c>
      <c r="CF1735" s="10" t="s">
        <v>27470</v>
      </c>
      <c r="CG1735" s="10" t="s">
        <v>27471</v>
      </c>
      <c r="CH1735" s="10"/>
      <c r="CI1735" s="10"/>
      <c r="CJ1735" s="10"/>
      <c r="CK1735" s="10"/>
      <c r="CL1735" s="10"/>
      <c r="CM1735" s="10"/>
      <c r="CN1735" s="10"/>
      <c r="CO1735" s="10"/>
      <c r="CP1735" s="10"/>
      <c r="CQ1735" s="10" t="s">
        <v>27472</v>
      </c>
      <c r="CR1735" s="10">
        <v>79</v>
      </c>
      <c r="CS1735" s="10" t="s">
        <v>141</v>
      </c>
      <c r="CT1735" s="10">
        <v>4.9000000000000001E-17</v>
      </c>
      <c r="CU1735" s="10">
        <v>107</v>
      </c>
      <c r="CV1735" s="10">
        <v>1.1221369489999999</v>
      </c>
      <c r="CW1735" s="10" t="s">
        <v>27473</v>
      </c>
    </row>
    <row r="1736" spans="1:101">
      <c r="A1736" t="s">
        <v>27465</v>
      </c>
      <c r="B1736" t="s">
        <v>11158</v>
      </c>
      <c r="D1736" s="10" t="s">
        <v>27467</v>
      </c>
      <c r="E1736" t="s">
        <v>3</v>
      </c>
      <c r="F1736" t="s">
        <v>4</v>
      </c>
      <c r="H1736" s="10" t="s">
        <v>27468</v>
      </c>
      <c r="I1736" t="s">
        <v>174</v>
      </c>
      <c r="Q1736" s="50"/>
      <c r="R1736" s="12"/>
      <c r="S1736" s="12"/>
      <c r="T1736" s="13"/>
      <c r="U1736" s="14"/>
      <c r="V1736" s="14"/>
      <c r="W1736" s="14"/>
      <c r="X1736" s="14"/>
      <c r="Y1736" s="15"/>
      <c r="Z1736" s="14"/>
      <c r="AA1736" s="14"/>
      <c r="AB1736" s="12"/>
      <c r="AC1736" s="12"/>
      <c r="AD1736" s="12"/>
      <c r="AE1736" s="13"/>
      <c r="AF1736" s="14"/>
      <c r="AG1736" s="14"/>
      <c r="AH1736" s="14"/>
      <c r="AI1736" s="14"/>
      <c r="AJ1736" s="15"/>
      <c r="AK1736" s="14"/>
      <c r="AL1736" s="14"/>
      <c r="AM1736" s="12"/>
      <c r="AN1736" s="12"/>
      <c r="AO1736" s="12"/>
      <c r="AP1736" s="13"/>
      <c r="AQ1736" s="14"/>
      <c r="AR1736" s="14"/>
      <c r="AS1736" s="14"/>
      <c r="AT1736" s="14"/>
      <c r="AU1736" s="15"/>
      <c r="AV1736" s="14"/>
      <c r="AW1736" s="14"/>
      <c r="AX1736" s="12"/>
      <c r="AY1736" s="12"/>
      <c r="AZ1736" s="12"/>
      <c r="BA1736" s="13"/>
      <c r="BB1736" s="14"/>
      <c r="BC1736" s="14"/>
      <c r="BD1736" s="14"/>
      <c r="BE1736" s="14"/>
      <c r="BF1736" s="15"/>
      <c r="BG1736" s="14"/>
      <c r="BH1736" s="14"/>
      <c r="BI1736" s="12">
        <v>2.34</v>
      </c>
      <c r="BJ1736" s="12">
        <v>1</v>
      </c>
      <c r="BK1736" s="12">
        <v>1</v>
      </c>
      <c r="BL1736" s="13" t="s">
        <v>27474</v>
      </c>
      <c r="BM1736" s="14">
        <v>1.31</v>
      </c>
      <c r="BN1736" s="14">
        <v>1.2</v>
      </c>
      <c r="BO1736" s="14">
        <v>1.5</v>
      </c>
      <c r="BP1736" s="14">
        <v>1.61</v>
      </c>
      <c r="BQ1736" s="15" t="s">
        <v>27475</v>
      </c>
      <c r="BR1736" s="14">
        <v>1.39</v>
      </c>
      <c r="BS1736" s="14">
        <v>1.26</v>
      </c>
      <c r="BT1736" s="50"/>
      <c r="BU1736" s="12"/>
      <c r="BV1736" s="12"/>
      <c r="BW1736" s="13"/>
      <c r="BX1736" s="14"/>
      <c r="BY1736" s="14"/>
      <c r="BZ1736" s="14"/>
      <c r="CA1736" s="14"/>
      <c r="CB1736" s="15"/>
      <c r="CC1736" s="14"/>
      <c r="CD1736" s="14"/>
      <c r="CE1736" s="10" t="s">
        <v>1727</v>
      </c>
      <c r="CF1736" s="10" t="s">
        <v>27470</v>
      </c>
      <c r="CG1736" s="10" t="s">
        <v>27471</v>
      </c>
      <c r="CH1736" s="10"/>
      <c r="CI1736" s="10"/>
      <c r="CJ1736" s="10"/>
      <c r="CK1736" s="10"/>
      <c r="CL1736" s="10"/>
      <c r="CM1736" s="10"/>
      <c r="CN1736" s="10"/>
      <c r="CO1736" s="10"/>
      <c r="CP1736" s="10"/>
      <c r="CQ1736" s="10" t="s">
        <v>27472</v>
      </c>
      <c r="CR1736" s="10">
        <v>79</v>
      </c>
      <c r="CS1736" s="10" t="s">
        <v>141</v>
      </c>
      <c r="CT1736" s="10">
        <v>4.9000000000000001E-17</v>
      </c>
      <c r="CU1736" s="10">
        <v>107</v>
      </c>
      <c r="CV1736" s="10">
        <v>1.1221369489999999</v>
      </c>
      <c r="CW1736" s="10" t="s">
        <v>27473</v>
      </c>
    </row>
    <row r="1737" spans="1:101">
      <c r="A1737" t="s">
        <v>27465</v>
      </c>
      <c r="B1737" t="s">
        <v>4429</v>
      </c>
      <c r="D1737" s="10" t="s">
        <v>27467</v>
      </c>
      <c r="H1737" s="10" t="s">
        <v>27468</v>
      </c>
      <c r="I1737" t="s">
        <v>68</v>
      </c>
      <c r="J1737" s="11">
        <v>1.0965</v>
      </c>
      <c r="K1737" s="11">
        <v>0.92479999999999996</v>
      </c>
      <c r="L1737" s="11" t="s">
        <v>198</v>
      </c>
      <c r="Q1737" s="50">
        <v>0.92</v>
      </c>
      <c r="R1737" s="12">
        <v>1.05</v>
      </c>
      <c r="S1737" s="12">
        <v>2</v>
      </c>
      <c r="T1737" s="13" t="s">
        <v>42222</v>
      </c>
      <c r="U1737" s="14">
        <v>0.92</v>
      </c>
      <c r="V1737" s="14">
        <v>0.91</v>
      </c>
      <c r="W1737" s="14"/>
      <c r="X1737" s="14"/>
      <c r="Y1737" s="15"/>
      <c r="Z1737" s="14">
        <v>0.92</v>
      </c>
      <c r="AA1737" s="14">
        <v>0.92</v>
      </c>
      <c r="AB1737" s="12">
        <v>0.99</v>
      </c>
      <c r="AC1737" s="12">
        <v>1.08</v>
      </c>
      <c r="AD1737" s="12">
        <v>2</v>
      </c>
      <c r="AE1737" s="13" t="s">
        <v>42223</v>
      </c>
      <c r="AF1737" s="14">
        <v>0.98</v>
      </c>
      <c r="AG1737" s="14">
        <v>0.98</v>
      </c>
      <c r="AH1737" s="14">
        <v>0.87</v>
      </c>
      <c r="AI1737" s="14">
        <v>0.87</v>
      </c>
      <c r="AJ1737" s="15" t="s">
        <v>42224</v>
      </c>
      <c r="AK1737" s="14">
        <v>0.99</v>
      </c>
      <c r="AL1737" s="14">
        <v>0.99</v>
      </c>
      <c r="AM1737" s="12">
        <v>1</v>
      </c>
      <c r="AN1737" s="12">
        <v>1.02</v>
      </c>
      <c r="AO1737" s="12">
        <v>2</v>
      </c>
      <c r="AP1737" s="13" t="s">
        <v>42225</v>
      </c>
      <c r="AQ1737" s="14">
        <v>0.97</v>
      </c>
      <c r="AR1737" s="14">
        <v>0.99</v>
      </c>
      <c r="AS1737" s="14"/>
      <c r="AT1737" s="14"/>
      <c r="AU1737" s="15"/>
      <c r="AV1737" s="14">
        <v>0.92</v>
      </c>
      <c r="AW1737" s="14">
        <v>0.97</v>
      </c>
      <c r="AX1737" s="12">
        <v>1.02</v>
      </c>
      <c r="AY1737" s="12">
        <v>1.08</v>
      </c>
      <c r="AZ1737" s="12">
        <v>2</v>
      </c>
      <c r="BA1737" s="13" t="s">
        <v>42226</v>
      </c>
      <c r="BB1737" s="14">
        <v>1.02</v>
      </c>
      <c r="BC1737" s="14">
        <v>1.02</v>
      </c>
      <c r="BD1737" s="14"/>
      <c r="BE1737" s="14"/>
      <c r="BF1737" s="15"/>
      <c r="BG1737" s="14">
        <v>1.02</v>
      </c>
      <c r="BH1737" s="14">
        <v>1.02</v>
      </c>
      <c r="BI1737" s="12">
        <v>1.05</v>
      </c>
      <c r="BJ1737" s="12">
        <v>1</v>
      </c>
      <c r="BK1737" s="12">
        <v>2</v>
      </c>
      <c r="BL1737" s="13" t="s">
        <v>42227</v>
      </c>
      <c r="BM1737" s="14">
        <v>1.31</v>
      </c>
      <c r="BN1737" s="14">
        <v>1.2</v>
      </c>
      <c r="BO1737" s="14">
        <v>1.5</v>
      </c>
      <c r="BP1737" s="14">
        <v>1.61</v>
      </c>
      <c r="BQ1737" s="15" t="s">
        <v>27475</v>
      </c>
      <c r="BR1737" s="14">
        <v>1.39</v>
      </c>
      <c r="BS1737" s="14">
        <v>1.26</v>
      </c>
      <c r="BT1737" s="50">
        <v>1.02</v>
      </c>
      <c r="BU1737" s="12">
        <v>1.1200000000000001</v>
      </c>
      <c r="BV1737" s="12">
        <v>2</v>
      </c>
      <c r="BW1737" s="13" t="s">
        <v>42228</v>
      </c>
      <c r="BX1737" s="14">
        <v>1.03</v>
      </c>
      <c r="BY1737" s="14">
        <v>1.03</v>
      </c>
      <c r="BZ1737" s="14"/>
      <c r="CA1737" s="14"/>
      <c r="CB1737" s="15"/>
      <c r="CC1737" s="14">
        <v>1.04</v>
      </c>
      <c r="CD1737" s="14">
        <v>1.04</v>
      </c>
      <c r="CE1737" s="10" t="s">
        <v>1727</v>
      </c>
      <c r="CF1737" s="10" t="s">
        <v>27470</v>
      </c>
      <c r="CG1737" s="10" t="s">
        <v>27471</v>
      </c>
      <c r="CH1737" s="10" t="s">
        <v>44</v>
      </c>
      <c r="CI1737" s="10" t="s">
        <v>42229</v>
      </c>
      <c r="CJ1737" s="10" t="s">
        <v>28</v>
      </c>
      <c r="CK1737" s="10" t="s">
        <v>28</v>
      </c>
      <c r="CL1737" s="10" t="s">
        <v>28</v>
      </c>
      <c r="CM1737" s="10" t="s">
        <v>28</v>
      </c>
      <c r="CN1737" s="10" t="s">
        <v>42230</v>
      </c>
      <c r="CO1737" s="10"/>
      <c r="CP1737" s="10"/>
      <c r="CQ1737" s="10"/>
      <c r="CR1737" s="10"/>
      <c r="CS1737" s="10"/>
      <c r="CT1737" s="10"/>
      <c r="CU1737" s="10">
        <v>107</v>
      </c>
      <c r="CV1737" s="10">
        <v>1.1221369489999999</v>
      </c>
      <c r="CW1737" s="10" t="s">
        <v>27473</v>
      </c>
    </row>
    <row r="1738" spans="1:101">
      <c r="A1738" t="s">
        <v>2527</v>
      </c>
      <c r="B1738" t="s">
        <v>2528</v>
      </c>
      <c r="D1738" s="10" t="s">
        <v>2529</v>
      </c>
      <c r="E1738" t="s">
        <v>3</v>
      </c>
      <c r="F1738" t="s">
        <v>4</v>
      </c>
      <c r="H1738" s="10" t="s">
        <v>2530</v>
      </c>
      <c r="I1738" t="s">
        <v>155</v>
      </c>
      <c r="J1738" s="11">
        <v>1.181</v>
      </c>
      <c r="K1738" s="11">
        <v>1.0839000000000001</v>
      </c>
      <c r="Q1738" s="50"/>
      <c r="R1738" s="12"/>
      <c r="S1738" s="12"/>
      <c r="T1738" s="13"/>
      <c r="U1738" s="14"/>
      <c r="V1738" s="14"/>
      <c r="W1738" s="14"/>
      <c r="X1738" s="14"/>
      <c r="Y1738" s="15"/>
      <c r="Z1738" s="14"/>
      <c r="AA1738" s="14"/>
      <c r="AB1738" s="12"/>
      <c r="AC1738" s="12"/>
      <c r="AD1738" s="12"/>
      <c r="AE1738" s="13"/>
      <c r="AF1738" s="14"/>
      <c r="AG1738" s="14"/>
      <c r="AH1738" s="14"/>
      <c r="AI1738" s="14"/>
      <c r="AJ1738" s="15"/>
      <c r="AK1738" s="14"/>
      <c r="AL1738" s="14"/>
      <c r="AM1738" s="12"/>
      <c r="AN1738" s="12"/>
      <c r="AO1738" s="12"/>
      <c r="AP1738" s="13"/>
      <c r="AQ1738" s="14"/>
      <c r="AR1738" s="14"/>
      <c r="AS1738" s="14"/>
      <c r="AT1738" s="14"/>
      <c r="AU1738" s="15"/>
      <c r="AV1738" s="14"/>
      <c r="AW1738" s="14"/>
      <c r="AX1738" s="12"/>
      <c r="AY1738" s="12"/>
      <c r="AZ1738" s="12"/>
      <c r="BA1738" s="13"/>
      <c r="BB1738" s="14"/>
      <c r="BC1738" s="14"/>
      <c r="BD1738" s="14"/>
      <c r="BE1738" s="14"/>
      <c r="BF1738" s="15"/>
      <c r="BG1738" s="14"/>
      <c r="BH1738" s="14"/>
      <c r="BI1738" s="12"/>
      <c r="BJ1738" s="12"/>
      <c r="BK1738" s="12"/>
      <c r="BL1738" s="13"/>
      <c r="BM1738" s="14"/>
      <c r="BN1738" s="14"/>
      <c r="BO1738" s="14"/>
      <c r="BP1738" s="14"/>
      <c r="BQ1738" s="15"/>
      <c r="BR1738" s="14"/>
      <c r="BS1738" s="14"/>
      <c r="BT1738" s="50">
        <v>0.97</v>
      </c>
      <c r="BU1738" s="12">
        <v>1.17</v>
      </c>
      <c r="BV1738" s="12">
        <v>1</v>
      </c>
      <c r="BW1738" s="13" t="s">
        <v>2531</v>
      </c>
      <c r="BX1738" s="14">
        <v>1</v>
      </c>
      <c r="BY1738" s="14">
        <v>1.03</v>
      </c>
      <c r="BZ1738" s="14"/>
      <c r="CA1738" s="14"/>
      <c r="CB1738" s="15"/>
      <c r="CC1738" s="14">
        <v>1.01</v>
      </c>
      <c r="CD1738" s="14">
        <v>1.06</v>
      </c>
      <c r="CE1738" s="10" t="s">
        <v>2532</v>
      </c>
      <c r="CF1738" s="10" t="s">
        <v>2533</v>
      </c>
      <c r="CG1738" s="10" t="s">
        <v>2534</v>
      </c>
      <c r="CH1738" s="10" t="s">
        <v>44</v>
      </c>
      <c r="CI1738" s="10" t="s">
        <v>2535</v>
      </c>
      <c r="CJ1738" s="10" t="s">
        <v>28</v>
      </c>
      <c r="CK1738" s="10" t="s">
        <v>28</v>
      </c>
      <c r="CL1738" s="10" t="s">
        <v>28</v>
      </c>
      <c r="CM1738" s="10" t="s">
        <v>28</v>
      </c>
      <c r="CN1738" s="10" t="s">
        <v>2536</v>
      </c>
      <c r="CO1738" s="10"/>
      <c r="CP1738" s="10"/>
      <c r="CQ1738" s="10"/>
      <c r="CR1738" s="10"/>
      <c r="CS1738" s="10"/>
      <c r="CT1738" s="10"/>
      <c r="CU1738" s="10">
        <v>111</v>
      </c>
      <c r="CV1738" s="10">
        <v>1</v>
      </c>
      <c r="CW1738" s="10" t="s">
        <v>2537</v>
      </c>
    </row>
    <row r="1739" spans="1:101">
      <c r="A1739" t="s">
        <v>2527</v>
      </c>
      <c r="B1739" t="s">
        <v>3072</v>
      </c>
      <c r="D1739" s="10" t="s">
        <v>2529</v>
      </c>
      <c r="H1739" s="10" t="s">
        <v>2530</v>
      </c>
      <c r="I1739" t="s">
        <v>6</v>
      </c>
      <c r="Q1739" s="50"/>
      <c r="R1739" s="12"/>
      <c r="S1739" s="12"/>
      <c r="T1739" s="13"/>
      <c r="U1739" s="14"/>
      <c r="V1739" s="14"/>
      <c r="W1739" s="14"/>
      <c r="X1739" s="14"/>
      <c r="Y1739" s="15"/>
      <c r="Z1739" s="14"/>
      <c r="AA1739" s="14"/>
      <c r="AB1739" s="12">
        <v>1.05</v>
      </c>
      <c r="AC1739" s="12">
        <v>1</v>
      </c>
      <c r="AD1739" s="12">
        <v>1</v>
      </c>
      <c r="AE1739" s="13" t="s">
        <v>3073</v>
      </c>
      <c r="AF1739" s="14">
        <v>1.03</v>
      </c>
      <c r="AG1739" s="14">
        <v>1.04</v>
      </c>
      <c r="AH1739" s="14">
        <v>1.04</v>
      </c>
      <c r="AI1739" s="14">
        <v>1.04</v>
      </c>
      <c r="AJ1739" s="15" t="s">
        <v>3074</v>
      </c>
      <c r="AK1739" s="14">
        <v>1.04</v>
      </c>
      <c r="AL1739" s="14">
        <v>1.05</v>
      </c>
      <c r="AM1739" s="12">
        <v>1.01</v>
      </c>
      <c r="AN1739" s="12">
        <v>1</v>
      </c>
      <c r="AO1739" s="12">
        <v>1</v>
      </c>
      <c r="AP1739" s="13" t="s">
        <v>3075</v>
      </c>
      <c r="AQ1739" s="14">
        <v>0.93</v>
      </c>
      <c r="AR1739" s="14">
        <v>0.99</v>
      </c>
      <c r="AS1739" s="14">
        <v>0.92</v>
      </c>
      <c r="AT1739" s="14">
        <v>0.92</v>
      </c>
      <c r="AU1739" s="15" t="s">
        <v>3076</v>
      </c>
      <c r="AV1739" s="14">
        <v>0.92</v>
      </c>
      <c r="AW1739" s="14">
        <v>1.01</v>
      </c>
      <c r="AX1739" s="12"/>
      <c r="AY1739" s="12"/>
      <c r="AZ1739" s="12"/>
      <c r="BA1739" s="13"/>
      <c r="BB1739" s="14"/>
      <c r="BC1739" s="14"/>
      <c r="BD1739" s="14"/>
      <c r="BE1739" s="14"/>
      <c r="BF1739" s="15"/>
      <c r="BG1739" s="14"/>
      <c r="BH1739" s="14"/>
      <c r="BI1739" s="12"/>
      <c r="BJ1739" s="12"/>
      <c r="BK1739" s="12"/>
      <c r="BL1739" s="13"/>
      <c r="BM1739" s="14"/>
      <c r="BN1739" s="14"/>
      <c r="BO1739" s="14"/>
      <c r="BP1739" s="14"/>
      <c r="BQ1739" s="15"/>
      <c r="BR1739" s="14"/>
      <c r="BS1739" s="14"/>
      <c r="BT1739" s="50"/>
      <c r="BU1739" s="12"/>
      <c r="BV1739" s="12"/>
      <c r="BW1739" s="13"/>
      <c r="BX1739" s="14"/>
      <c r="BY1739" s="14"/>
      <c r="BZ1739" s="14"/>
      <c r="CA1739" s="14"/>
      <c r="CB1739" s="15"/>
      <c r="CC1739" s="14"/>
      <c r="CD1739" s="14"/>
      <c r="CE1739" s="10" t="s">
        <v>2532</v>
      </c>
      <c r="CF1739" s="10" t="s">
        <v>2533</v>
      </c>
      <c r="CG1739" s="10" t="s">
        <v>2534</v>
      </c>
      <c r="CH1739" s="10"/>
      <c r="CI1739" s="10"/>
      <c r="CJ1739" s="10"/>
      <c r="CK1739" s="10"/>
      <c r="CL1739" s="10"/>
      <c r="CM1739" s="10"/>
      <c r="CN1739" s="10"/>
      <c r="CO1739" s="10"/>
      <c r="CP1739" s="10"/>
      <c r="CQ1739" s="10"/>
      <c r="CR1739" s="10"/>
      <c r="CS1739" s="10"/>
      <c r="CT1739" s="10"/>
      <c r="CU1739" s="10">
        <v>111</v>
      </c>
      <c r="CV1739" s="10">
        <v>1</v>
      </c>
      <c r="CW1739" s="10" t="s">
        <v>2537</v>
      </c>
    </row>
    <row r="1740" spans="1:101">
      <c r="A1740" t="s">
        <v>2527</v>
      </c>
      <c r="B1740" t="s">
        <v>8406</v>
      </c>
      <c r="D1740" s="10" t="s">
        <v>2529</v>
      </c>
      <c r="H1740" s="10" t="s">
        <v>2530</v>
      </c>
      <c r="I1740" t="s">
        <v>6</v>
      </c>
      <c r="Q1740" s="50"/>
      <c r="R1740" s="12"/>
      <c r="S1740" s="12"/>
      <c r="T1740" s="13"/>
      <c r="U1740" s="14"/>
      <c r="V1740" s="14"/>
      <c r="W1740" s="14"/>
      <c r="X1740" s="14"/>
      <c r="Y1740" s="15"/>
      <c r="Z1740" s="14"/>
      <c r="AA1740" s="14"/>
      <c r="AB1740" s="12"/>
      <c r="AC1740" s="12"/>
      <c r="AD1740" s="12"/>
      <c r="AE1740" s="13"/>
      <c r="AF1740" s="14"/>
      <c r="AG1740" s="14"/>
      <c r="AH1740" s="14"/>
      <c r="AI1740" s="14"/>
      <c r="AJ1740" s="15"/>
      <c r="AK1740" s="14"/>
      <c r="AL1740" s="14"/>
      <c r="AM1740" s="12">
        <v>1.02</v>
      </c>
      <c r="AN1740" s="12">
        <v>1</v>
      </c>
      <c r="AO1740" s="12">
        <v>1</v>
      </c>
      <c r="AP1740" s="13" t="s">
        <v>8407</v>
      </c>
      <c r="AQ1740" s="14">
        <v>0.93</v>
      </c>
      <c r="AR1740" s="14">
        <v>0.99</v>
      </c>
      <c r="AS1740" s="14">
        <v>0.92</v>
      </c>
      <c r="AT1740" s="14">
        <v>0.92</v>
      </c>
      <c r="AU1740" s="15" t="s">
        <v>3076</v>
      </c>
      <c r="AV1740" s="14">
        <v>0.92</v>
      </c>
      <c r="AW1740" s="14">
        <v>1.01</v>
      </c>
      <c r="AX1740" s="12"/>
      <c r="AY1740" s="12"/>
      <c r="AZ1740" s="12"/>
      <c r="BA1740" s="13"/>
      <c r="BB1740" s="14"/>
      <c r="BC1740" s="14"/>
      <c r="BD1740" s="14"/>
      <c r="BE1740" s="14"/>
      <c r="BF1740" s="15"/>
      <c r="BG1740" s="14"/>
      <c r="BH1740" s="14"/>
      <c r="BI1740" s="12"/>
      <c r="BJ1740" s="12"/>
      <c r="BK1740" s="12"/>
      <c r="BL1740" s="13"/>
      <c r="BM1740" s="14"/>
      <c r="BN1740" s="14"/>
      <c r="BO1740" s="14"/>
      <c r="BP1740" s="14"/>
      <c r="BQ1740" s="15"/>
      <c r="BR1740" s="14"/>
      <c r="BS1740" s="14"/>
      <c r="BT1740" s="50"/>
      <c r="BU1740" s="12"/>
      <c r="BV1740" s="12"/>
      <c r="BW1740" s="13"/>
      <c r="BX1740" s="14"/>
      <c r="BY1740" s="14"/>
      <c r="BZ1740" s="14"/>
      <c r="CA1740" s="14"/>
      <c r="CB1740" s="15"/>
      <c r="CC1740" s="14"/>
      <c r="CD1740" s="14"/>
      <c r="CE1740" s="10" t="s">
        <v>2532</v>
      </c>
      <c r="CF1740" s="10" t="s">
        <v>2533</v>
      </c>
      <c r="CG1740" s="10" t="s">
        <v>2534</v>
      </c>
      <c r="CH1740" s="10"/>
      <c r="CI1740" s="10"/>
      <c r="CJ1740" s="10"/>
      <c r="CK1740" s="10"/>
      <c r="CL1740" s="10"/>
      <c r="CM1740" s="10"/>
      <c r="CN1740" s="10"/>
      <c r="CO1740" s="10"/>
      <c r="CP1740" s="10"/>
      <c r="CQ1740" s="10"/>
      <c r="CR1740" s="10"/>
      <c r="CS1740" s="10"/>
      <c r="CT1740" s="10"/>
      <c r="CU1740" s="10">
        <v>111</v>
      </c>
      <c r="CV1740" s="10">
        <v>1</v>
      </c>
      <c r="CW1740" s="10" t="s">
        <v>2537</v>
      </c>
    </row>
    <row r="1741" spans="1:101">
      <c r="A1741" t="s">
        <v>2527</v>
      </c>
      <c r="B1741" t="s">
        <v>10035</v>
      </c>
      <c r="D1741" s="10" t="s">
        <v>2529</v>
      </c>
      <c r="H1741" s="10" t="s">
        <v>2530</v>
      </c>
      <c r="I1741" t="s">
        <v>6</v>
      </c>
      <c r="Q1741" s="50"/>
      <c r="R1741" s="12"/>
      <c r="S1741" s="12"/>
      <c r="T1741" s="13"/>
      <c r="U1741" s="14"/>
      <c r="V1741" s="14"/>
      <c r="W1741" s="14"/>
      <c r="X1741" s="14"/>
      <c r="Y1741" s="15"/>
      <c r="Z1741" s="14"/>
      <c r="AA1741" s="14"/>
      <c r="AB1741" s="12">
        <v>1.01</v>
      </c>
      <c r="AC1741" s="12">
        <v>1</v>
      </c>
      <c r="AD1741" s="12">
        <v>1</v>
      </c>
      <c r="AE1741" s="13" t="s">
        <v>10036</v>
      </c>
      <c r="AF1741" s="14">
        <v>0.89</v>
      </c>
      <c r="AG1741" s="14">
        <v>0.95</v>
      </c>
      <c r="AH1741" s="14"/>
      <c r="AI1741" s="14"/>
      <c r="AJ1741" s="15"/>
      <c r="AK1741" s="14">
        <v>0.9</v>
      </c>
      <c r="AL1741" s="14">
        <v>1.01</v>
      </c>
      <c r="AM1741" s="12"/>
      <c r="AN1741" s="12"/>
      <c r="AO1741" s="12"/>
      <c r="AP1741" s="13"/>
      <c r="AQ1741" s="14"/>
      <c r="AR1741" s="14"/>
      <c r="AS1741" s="14"/>
      <c r="AT1741" s="14"/>
      <c r="AU1741" s="15"/>
      <c r="AV1741" s="14"/>
      <c r="AW1741" s="14"/>
      <c r="AX1741" s="12"/>
      <c r="AY1741" s="12"/>
      <c r="AZ1741" s="12"/>
      <c r="BA1741" s="13"/>
      <c r="BB1741" s="14"/>
      <c r="BC1741" s="14"/>
      <c r="BD1741" s="14"/>
      <c r="BE1741" s="14"/>
      <c r="BF1741" s="15"/>
      <c r="BG1741" s="14"/>
      <c r="BH1741" s="14"/>
      <c r="BI1741" s="12"/>
      <c r="BJ1741" s="12"/>
      <c r="BK1741" s="12"/>
      <c r="BL1741" s="13"/>
      <c r="BM1741" s="14"/>
      <c r="BN1741" s="14"/>
      <c r="BO1741" s="14"/>
      <c r="BP1741" s="14"/>
      <c r="BQ1741" s="15"/>
      <c r="BR1741" s="14"/>
      <c r="BS1741" s="14"/>
      <c r="BT1741" s="50"/>
      <c r="BU1741" s="12"/>
      <c r="BV1741" s="12"/>
      <c r="BW1741" s="13"/>
      <c r="BX1741" s="14"/>
      <c r="BY1741" s="14"/>
      <c r="BZ1741" s="14"/>
      <c r="CA1741" s="14"/>
      <c r="CB1741" s="15"/>
      <c r="CC1741" s="14"/>
      <c r="CD1741" s="14"/>
      <c r="CE1741" s="10" t="s">
        <v>2532</v>
      </c>
      <c r="CF1741" s="10" t="s">
        <v>2533</v>
      </c>
      <c r="CG1741" s="10" t="s">
        <v>2534</v>
      </c>
      <c r="CH1741" s="10"/>
      <c r="CI1741" s="10"/>
      <c r="CJ1741" s="10"/>
      <c r="CK1741" s="10"/>
      <c r="CL1741" s="10"/>
      <c r="CM1741" s="10"/>
      <c r="CN1741" s="10"/>
      <c r="CO1741" s="10"/>
      <c r="CP1741" s="10"/>
      <c r="CQ1741" s="10"/>
      <c r="CR1741" s="10"/>
      <c r="CS1741" s="10"/>
      <c r="CT1741" s="10"/>
      <c r="CU1741" s="10">
        <v>111</v>
      </c>
      <c r="CV1741" s="10">
        <v>1</v>
      </c>
      <c r="CW1741" s="10" t="s">
        <v>2537</v>
      </c>
    </row>
    <row r="1742" spans="1:101">
      <c r="A1742" t="s">
        <v>2527</v>
      </c>
      <c r="B1742" t="s">
        <v>16672</v>
      </c>
      <c r="D1742" s="10" t="s">
        <v>2529</v>
      </c>
      <c r="F1742" t="s">
        <v>2678</v>
      </c>
      <c r="H1742" s="10" t="s">
        <v>2530</v>
      </c>
      <c r="I1742" t="s">
        <v>68</v>
      </c>
      <c r="J1742" s="11">
        <v>0.96340000000000003</v>
      </c>
      <c r="K1742" s="11">
        <v>0.70350000000000001</v>
      </c>
      <c r="L1742" s="11" t="s">
        <v>198</v>
      </c>
      <c r="Q1742" s="50">
        <v>1.5</v>
      </c>
      <c r="R1742" s="12">
        <v>1</v>
      </c>
      <c r="S1742" s="12">
        <v>2</v>
      </c>
      <c r="T1742" s="13" t="s">
        <v>16673</v>
      </c>
      <c r="U1742" s="14">
        <v>1.25</v>
      </c>
      <c r="V1742" s="14">
        <v>1</v>
      </c>
      <c r="W1742" s="14"/>
      <c r="X1742" s="14"/>
      <c r="Y1742" s="15"/>
      <c r="Z1742" s="14">
        <v>1.32</v>
      </c>
      <c r="AA1742" s="14">
        <v>1.1100000000000001</v>
      </c>
      <c r="AB1742" s="12"/>
      <c r="AC1742" s="12"/>
      <c r="AD1742" s="12"/>
      <c r="AE1742" s="13"/>
      <c r="AF1742" s="14"/>
      <c r="AG1742" s="14"/>
      <c r="AH1742" s="14"/>
      <c r="AI1742" s="14"/>
      <c r="AJ1742" s="15"/>
      <c r="AK1742" s="14"/>
      <c r="AL1742" s="14"/>
      <c r="AM1742" s="12">
        <v>0.6</v>
      </c>
      <c r="AN1742" s="12">
        <v>1.0900000000000001</v>
      </c>
      <c r="AO1742" s="12">
        <v>1</v>
      </c>
      <c r="AP1742" s="13" t="s">
        <v>16674</v>
      </c>
      <c r="AQ1742" s="14">
        <v>1.01</v>
      </c>
      <c r="AR1742" s="14">
        <v>1.03</v>
      </c>
      <c r="AS1742" s="14">
        <v>0.92</v>
      </c>
      <c r="AT1742" s="14">
        <v>0.92</v>
      </c>
      <c r="AU1742" s="15" t="s">
        <v>3076</v>
      </c>
      <c r="AV1742" s="14">
        <v>1</v>
      </c>
      <c r="AW1742" s="14">
        <v>1.03</v>
      </c>
      <c r="AX1742" s="12"/>
      <c r="AY1742" s="12"/>
      <c r="AZ1742" s="12"/>
      <c r="BA1742" s="13"/>
      <c r="BB1742" s="14"/>
      <c r="BC1742" s="14"/>
      <c r="BD1742" s="14"/>
      <c r="BE1742" s="14"/>
      <c r="BF1742" s="15"/>
      <c r="BG1742" s="14"/>
      <c r="BH1742" s="14"/>
      <c r="BI1742" s="12"/>
      <c r="BJ1742" s="12"/>
      <c r="BK1742" s="12"/>
      <c r="BL1742" s="13"/>
      <c r="BM1742" s="14"/>
      <c r="BN1742" s="14"/>
      <c r="BO1742" s="14"/>
      <c r="BP1742" s="14"/>
      <c r="BQ1742" s="15"/>
      <c r="BR1742" s="14"/>
      <c r="BS1742" s="14"/>
      <c r="BT1742" s="50"/>
      <c r="BU1742" s="12"/>
      <c r="BV1742" s="12"/>
      <c r="BW1742" s="13"/>
      <c r="BX1742" s="14"/>
      <c r="BY1742" s="14"/>
      <c r="BZ1742" s="14"/>
      <c r="CA1742" s="14"/>
      <c r="CB1742" s="15"/>
      <c r="CC1742" s="14"/>
      <c r="CD1742" s="14"/>
      <c r="CE1742" s="10" t="s">
        <v>2532</v>
      </c>
      <c r="CF1742" s="10" t="s">
        <v>2533</v>
      </c>
      <c r="CG1742" s="10" t="s">
        <v>2534</v>
      </c>
      <c r="CH1742" s="10" t="s">
        <v>44</v>
      </c>
      <c r="CI1742" s="10" t="s">
        <v>2535</v>
      </c>
      <c r="CJ1742" s="10" t="s">
        <v>28</v>
      </c>
      <c r="CK1742" s="10" t="s">
        <v>28</v>
      </c>
      <c r="CL1742" s="10" t="s">
        <v>28</v>
      </c>
      <c r="CM1742" s="10" t="s">
        <v>28</v>
      </c>
      <c r="CN1742" s="10" t="s">
        <v>16675</v>
      </c>
      <c r="CO1742" s="10"/>
      <c r="CP1742" s="10"/>
      <c r="CQ1742" s="10"/>
      <c r="CR1742" s="10"/>
      <c r="CS1742" s="10"/>
      <c r="CT1742" s="10"/>
      <c r="CU1742" s="10">
        <v>111</v>
      </c>
      <c r="CV1742" s="10">
        <v>1</v>
      </c>
      <c r="CW1742" s="10" t="s">
        <v>2537</v>
      </c>
    </row>
    <row r="1743" spans="1:101">
      <c r="A1743" t="s">
        <v>2527</v>
      </c>
      <c r="B1743" t="s">
        <v>16676</v>
      </c>
      <c r="D1743" s="10" t="s">
        <v>2529</v>
      </c>
      <c r="H1743" s="10" t="s">
        <v>2530</v>
      </c>
      <c r="I1743" t="s">
        <v>52</v>
      </c>
      <c r="Q1743" s="50">
        <v>2.5</v>
      </c>
      <c r="R1743" s="12">
        <v>1</v>
      </c>
      <c r="S1743" s="12">
        <v>2</v>
      </c>
      <c r="T1743" s="13" t="s">
        <v>16677</v>
      </c>
      <c r="U1743" s="14">
        <v>1.25</v>
      </c>
      <c r="V1743" s="14">
        <v>1</v>
      </c>
      <c r="W1743" s="14"/>
      <c r="X1743" s="14"/>
      <c r="Y1743" s="15"/>
      <c r="Z1743" s="14">
        <v>1.32</v>
      </c>
      <c r="AA1743" s="14">
        <v>1.1100000000000001</v>
      </c>
      <c r="AB1743" s="12">
        <v>1.1000000000000001</v>
      </c>
      <c r="AC1743" s="12">
        <v>1</v>
      </c>
      <c r="AD1743" s="12">
        <v>1</v>
      </c>
      <c r="AE1743" s="13" t="s">
        <v>16678</v>
      </c>
      <c r="AF1743" s="14">
        <v>1.03</v>
      </c>
      <c r="AG1743" s="14">
        <v>1.04</v>
      </c>
      <c r="AH1743" s="14">
        <v>1.04</v>
      </c>
      <c r="AI1743" s="14">
        <v>1.04</v>
      </c>
      <c r="AJ1743" s="15" t="s">
        <v>3074</v>
      </c>
      <c r="AK1743" s="14">
        <v>1.04</v>
      </c>
      <c r="AL1743" s="14">
        <v>1.05</v>
      </c>
      <c r="AM1743" s="12">
        <v>1.03</v>
      </c>
      <c r="AN1743" s="12">
        <v>1.1299999999999999</v>
      </c>
      <c r="AO1743" s="12">
        <v>2</v>
      </c>
      <c r="AP1743" s="13" t="s">
        <v>16679</v>
      </c>
      <c r="AQ1743" s="14">
        <v>1.01</v>
      </c>
      <c r="AR1743" s="14">
        <v>1.03</v>
      </c>
      <c r="AS1743" s="14">
        <v>0.92</v>
      </c>
      <c r="AT1743" s="14">
        <v>0.92</v>
      </c>
      <c r="AU1743" s="15" t="s">
        <v>3076</v>
      </c>
      <c r="AV1743" s="14">
        <v>1</v>
      </c>
      <c r="AW1743" s="14">
        <v>1.03</v>
      </c>
      <c r="AX1743" s="12"/>
      <c r="AY1743" s="12"/>
      <c r="AZ1743" s="12"/>
      <c r="BA1743" s="13"/>
      <c r="BB1743" s="14"/>
      <c r="BC1743" s="14"/>
      <c r="BD1743" s="14"/>
      <c r="BE1743" s="14"/>
      <c r="BF1743" s="15"/>
      <c r="BG1743" s="14"/>
      <c r="BH1743" s="14"/>
      <c r="BI1743" s="12"/>
      <c r="BJ1743" s="12"/>
      <c r="BK1743" s="12"/>
      <c r="BL1743" s="13"/>
      <c r="BM1743" s="14"/>
      <c r="BN1743" s="14"/>
      <c r="BO1743" s="14"/>
      <c r="BP1743" s="14"/>
      <c r="BQ1743" s="15"/>
      <c r="BR1743" s="14"/>
      <c r="BS1743" s="14"/>
      <c r="BT1743" s="50"/>
      <c r="BU1743" s="12"/>
      <c r="BV1743" s="12"/>
      <c r="BW1743" s="13"/>
      <c r="BX1743" s="14"/>
      <c r="BY1743" s="14"/>
      <c r="BZ1743" s="14"/>
      <c r="CA1743" s="14"/>
      <c r="CB1743" s="15"/>
      <c r="CC1743" s="14"/>
      <c r="CD1743" s="14"/>
      <c r="CE1743" s="10" t="s">
        <v>2532</v>
      </c>
      <c r="CF1743" s="10" t="s">
        <v>2533</v>
      </c>
      <c r="CG1743" s="10" t="s">
        <v>2534</v>
      </c>
      <c r="CH1743" s="10" t="s">
        <v>44</v>
      </c>
      <c r="CI1743" s="10" t="s">
        <v>2614</v>
      </c>
      <c r="CJ1743" s="10" t="s">
        <v>28</v>
      </c>
      <c r="CK1743" s="10" t="s">
        <v>28</v>
      </c>
      <c r="CL1743" s="10" t="s">
        <v>28</v>
      </c>
      <c r="CM1743" s="10" t="s">
        <v>28</v>
      </c>
      <c r="CN1743" s="10" t="s">
        <v>16680</v>
      </c>
      <c r="CO1743" s="10"/>
      <c r="CP1743" s="10"/>
      <c r="CQ1743" s="10"/>
      <c r="CR1743" s="10"/>
      <c r="CS1743" s="10"/>
      <c r="CT1743" s="10"/>
      <c r="CU1743" s="10">
        <v>111</v>
      </c>
      <c r="CV1743" s="10">
        <v>1</v>
      </c>
      <c r="CW1743" s="10" t="s">
        <v>2537</v>
      </c>
    </row>
    <row r="1744" spans="1:101">
      <c r="A1744" t="s">
        <v>2527</v>
      </c>
      <c r="B1744" t="s">
        <v>16683</v>
      </c>
      <c r="D1744" s="10" t="s">
        <v>2529</v>
      </c>
      <c r="H1744" s="10" t="s">
        <v>2530</v>
      </c>
      <c r="I1744" t="s">
        <v>6</v>
      </c>
      <c r="Q1744" s="50"/>
      <c r="R1744" s="12"/>
      <c r="S1744" s="12"/>
      <c r="T1744" s="13"/>
      <c r="U1744" s="14"/>
      <c r="V1744" s="14"/>
      <c r="W1744" s="14"/>
      <c r="X1744" s="14"/>
      <c r="Y1744" s="15"/>
      <c r="Z1744" s="14"/>
      <c r="AA1744" s="14"/>
      <c r="AB1744" s="12">
        <v>1.18</v>
      </c>
      <c r="AC1744" s="12">
        <v>1</v>
      </c>
      <c r="AD1744" s="12">
        <v>1</v>
      </c>
      <c r="AE1744" s="13" t="s">
        <v>16684</v>
      </c>
      <c r="AF1744" s="14">
        <v>1.03</v>
      </c>
      <c r="AG1744" s="14">
        <v>1.04</v>
      </c>
      <c r="AH1744" s="14">
        <v>1.04</v>
      </c>
      <c r="AI1744" s="14">
        <v>1.04</v>
      </c>
      <c r="AJ1744" s="15" t="s">
        <v>3074</v>
      </c>
      <c r="AK1744" s="14">
        <v>1.04</v>
      </c>
      <c r="AL1744" s="14">
        <v>1.05</v>
      </c>
      <c r="AM1744" s="12"/>
      <c r="AN1744" s="12"/>
      <c r="AO1744" s="12"/>
      <c r="AP1744" s="13"/>
      <c r="AQ1744" s="14"/>
      <c r="AR1744" s="14"/>
      <c r="AS1744" s="14"/>
      <c r="AT1744" s="14"/>
      <c r="AU1744" s="15"/>
      <c r="AV1744" s="14"/>
      <c r="AW1744" s="14"/>
      <c r="AX1744" s="12"/>
      <c r="AY1744" s="12"/>
      <c r="AZ1744" s="12"/>
      <c r="BA1744" s="13"/>
      <c r="BB1744" s="14"/>
      <c r="BC1744" s="14"/>
      <c r="BD1744" s="14"/>
      <c r="BE1744" s="14"/>
      <c r="BF1744" s="15"/>
      <c r="BG1744" s="14"/>
      <c r="BH1744" s="14"/>
      <c r="BI1744" s="12"/>
      <c r="BJ1744" s="12"/>
      <c r="BK1744" s="12"/>
      <c r="BL1744" s="13"/>
      <c r="BM1744" s="14"/>
      <c r="BN1744" s="14"/>
      <c r="BO1744" s="14"/>
      <c r="BP1744" s="14"/>
      <c r="BQ1744" s="15"/>
      <c r="BR1744" s="14"/>
      <c r="BS1744" s="14"/>
      <c r="BT1744" s="50"/>
      <c r="BU1744" s="12"/>
      <c r="BV1744" s="12"/>
      <c r="BW1744" s="13"/>
      <c r="BX1744" s="14"/>
      <c r="BY1744" s="14"/>
      <c r="BZ1744" s="14"/>
      <c r="CA1744" s="14"/>
      <c r="CB1744" s="15"/>
      <c r="CC1744" s="14"/>
      <c r="CD1744" s="14"/>
      <c r="CE1744" s="10" t="s">
        <v>2532</v>
      </c>
      <c r="CF1744" s="10" t="s">
        <v>2533</v>
      </c>
      <c r="CG1744" s="10" t="s">
        <v>2534</v>
      </c>
      <c r="CH1744" s="10"/>
      <c r="CI1744" s="10"/>
      <c r="CJ1744" s="10"/>
      <c r="CK1744" s="10"/>
      <c r="CL1744" s="10"/>
      <c r="CM1744" s="10"/>
      <c r="CN1744" s="10"/>
      <c r="CO1744" s="10"/>
      <c r="CP1744" s="10"/>
      <c r="CQ1744" s="10"/>
      <c r="CR1744" s="10"/>
      <c r="CS1744" s="10"/>
      <c r="CT1744" s="10"/>
      <c r="CU1744" s="10">
        <v>111</v>
      </c>
      <c r="CV1744" s="10">
        <v>1</v>
      </c>
      <c r="CW1744" s="10" t="s">
        <v>2537</v>
      </c>
    </row>
    <row r="1745" spans="1:101">
      <c r="A1745" t="s">
        <v>2527</v>
      </c>
      <c r="B1745" t="s">
        <v>16796</v>
      </c>
      <c r="D1745" s="10" t="s">
        <v>2529</v>
      </c>
      <c r="E1745" t="s">
        <v>3</v>
      </c>
      <c r="H1745" s="10" t="s">
        <v>2530</v>
      </c>
      <c r="I1745" t="s">
        <v>155</v>
      </c>
      <c r="Q1745" s="50"/>
      <c r="R1745" s="12"/>
      <c r="S1745" s="12"/>
      <c r="T1745" s="13"/>
      <c r="U1745" s="14"/>
      <c r="V1745" s="14"/>
      <c r="W1745" s="14"/>
      <c r="X1745" s="14"/>
      <c r="Y1745" s="15"/>
      <c r="Z1745" s="14"/>
      <c r="AA1745" s="14"/>
      <c r="AB1745" s="12"/>
      <c r="AC1745" s="12"/>
      <c r="AD1745" s="12"/>
      <c r="AE1745" s="13"/>
      <c r="AF1745" s="14"/>
      <c r="AG1745" s="14"/>
      <c r="AH1745" s="14"/>
      <c r="AI1745" s="14"/>
      <c r="AJ1745" s="15"/>
      <c r="AK1745" s="14"/>
      <c r="AL1745" s="14"/>
      <c r="AM1745" s="12"/>
      <c r="AN1745" s="12"/>
      <c r="AO1745" s="12"/>
      <c r="AP1745" s="13"/>
      <c r="AQ1745" s="14"/>
      <c r="AR1745" s="14"/>
      <c r="AS1745" s="14"/>
      <c r="AT1745" s="14"/>
      <c r="AU1745" s="15"/>
      <c r="AV1745" s="14"/>
      <c r="AW1745" s="14"/>
      <c r="AX1745" s="12"/>
      <c r="AY1745" s="12"/>
      <c r="AZ1745" s="12"/>
      <c r="BA1745" s="13"/>
      <c r="BB1745" s="14"/>
      <c r="BC1745" s="14"/>
      <c r="BD1745" s="14"/>
      <c r="BE1745" s="14"/>
      <c r="BF1745" s="15"/>
      <c r="BG1745" s="14"/>
      <c r="BH1745" s="14"/>
      <c r="BI1745" s="12"/>
      <c r="BJ1745" s="12"/>
      <c r="BK1745" s="12"/>
      <c r="BL1745" s="13"/>
      <c r="BM1745" s="14"/>
      <c r="BN1745" s="14"/>
      <c r="BO1745" s="14"/>
      <c r="BP1745" s="14"/>
      <c r="BQ1745" s="15"/>
      <c r="BR1745" s="14"/>
      <c r="BS1745" s="14"/>
      <c r="BT1745" s="50">
        <v>1.03</v>
      </c>
      <c r="BU1745" s="12">
        <v>1</v>
      </c>
      <c r="BV1745" s="12">
        <v>1</v>
      </c>
      <c r="BW1745" s="13" t="s">
        <v>16797</v>
      </c>
      <c r="BX1745" s="14">
        <v>0.92</v>
      </c>
      <c r="BY1745" s="14">
        <v>0.91</v>
      </c>
      <c r="BZ1745" s="14"/>
      <c r="CA1745" s="14"/>
      <c r="CB1745" s="15"/>
      <c r="CC1745" s="14">
        <v>0.92</v>
      </c>
      <c r="CD1745" s="14">
        <v>0.94</v>
      </c>
      <c r="CE1745" s="10" t="s">
        <v>2532</v>
      </c>
      <c r="CF1745" s="10" t="s">
        <v>2533</v>
      </c>
      <c r="CG1745" s="10" t="s">
        <v>2534</v>
      </c>
      <c r="CH1745" s="10"/>
      <c r="CI1745" s="10"/>
      <c r="CJ1745" s="10"/>
      <c r="CK1745" s="10"/>
      <c r="CL1745" s="10"/>
      <c r="CM1745" s="10"/>
      <c r="CN1745" s="10"/>
      <c r="CO1745" s="10"/>
      <c r="CP1745" s="10"/>
      <c r="CQ1745" s="10"/>
      <c r="CR1745" s="10"/>
      <c r="CS1745" s="10"/>
      <c r="CT1745" s="10"/>
      <c r="CU1745" s="10">
        <v>111</v>
      </c>
      <c r="CV1745" s="10">
        <v>1</v>
      </c>
      <c r="CW1745" s="10" t="s">
        <v>2537</v>
      </c>
    </row>
    <row r="1746" spans="1:101">
      <c r="A1746" t="s">
        <v>2527</v>
      </c>
      <c r="B1746" t="s">
        <v>16807</v>
      </c>
      <c r="D1746" s="10" t="s">
        <v>2529</v>
      </c>
      <c r="E1746" t="s">
        <v>3</v>
      </c>
      <c r="F1746" t="s">
        <v>4</v>
      </c>
      <c r="H1746" s="10" t="s">
        <v>2530</v>
      </c>
      <c r="I1746" t="s">
        <v>155</v>
      </c>
      <c r="J1746" s="11">
        <v>1.3586</v>
      </c>
      <c r="K1746" s="11">
        <v>0.77729999999999999</v>
      </c>
      <c r="L1746" s="11" t="s">
        <v>198</v>
      </c>
      <c r="Q1746" s="50"/>
      <c r="R1746" s="12"/>
      <c r="S1746" s="12"/>
      <c r="T1746" s="13"/>
      <c r="U1746" s="14"/>
      <c r="V1746" s="14"/>
      <c r="W1746" s="14"/>
      <c r="X1746" s="14"/>
      <c r="Y1746" s="15"/>
      <c r="Z1746" s="14"/>
      <c r="AA1746" s="14"/>
      <c r="AB1746" s="12"/>
      <c r="AC1746" s="12"/>
      <c r="AD1746" s="12"/>
      <c r="AE1746" s="13"/>
      <c r="AF1746" s="14"/>
      <c r="AG1746" s="14"/>
      <c r="AH1746" s="14"/>
      <c r="AI1746" s="14"/>
      <c r="AJ1746" s="15"/>
      <c r="AK1746" s="14"/>
      <c r="AL1746" s="14"/>
      <c r="AM1746" s="12"/>
      <c r="AN1746" s="12"/>
      <c r="AO1746" s="12"/>
      <c r="AP1746" s="13"/>
      <c r="AQ1746" s="14"/>
      <c r="AR1746" s="14"/>
      <c r="AS1746" s="14"/>
      <c r="AT1746" s="14"/>
      <c r="AU1746" s="15"/>
      <c r="AV1746" s="14"/>
      <c r="AW1746" s="14"/>
      <c r="AX1746" s="12"/>
      <c r="AY1746" s="12"/>
      <c r="AZ1746" s="12"/>
      <c r="BA1746" s="13"/>
      <c r="BB1746" s="14"/>
      <c r="BC1746" s="14"/>
      <c r="BD1746" s="14"/>
      <c r="BE1746" s="14"/>
      <c r="BF1746" s="15"/>
      <c r="BG1746" s="14"/>
      <c r="BH1746" s="14"/>
      <c r="BI1746" s="12"/>
      <c r="BJ1746" s="12"/>
      <c r="BK1746" s="12"/>
      <c r="BL1746" s="13"/>
      <c r="BM1746" s="14"/>
      <c r="BN1746" s="14"/>
      <c r="BO1746" s="14"/>
      <c r="BP1746" s="14"/>
      <c r="BQ1746" s="15"/>
      <c r="BR1746" s="14"/>
      <c r="BS1746" s="14"/>
      <c r="BT1746" s="50">
        <v>1.19</v>
      </c>
      <c r="BU1746" s="12">
        <v>1</v>
      </c>
      <c r="BV1746" s="12">
        <v>1</v>
      </c>
      <c r="BW1746" s="13" t="s">
        <v>16808</v>
      </c>
      <c r="BX1746" s="14">
        <v>1.08</v>
      </c>
      <c r="BY1746" s="14">
        <v>1.1599999999999999</v>
      </c>
      <c r="BZ1746" s="14"/>
      <c r="CA1746" s="14"/>
      <c r="CB1746" s="15"/>
      <c r="CC1746" s="14">
        <v>1.1000000000000001</v>
      </c>
      <c r="CD1746" s="14">
        <v>1.18</v>
      </c>
      <c r="CE1746" s="10" t="s">
        <v>2532</v>
      </c>
      <c r="CF1746" s="10" t="s">
        <v>2533</v>
      </c>
      <c r="CG1746" s="10" t="s">
        <v>2534</v>
      </c>
      <c r="CH1746" s="10"/>
      <c r="CI1746" s="10"/>
      <c r="CJ1746" s="10"/>
      <c r="CK1746" s="10"/>
      <c r="CL1746" s="10"/>
      <c r="CM1746" s="10"/>
      <c r="CN1746" s="10"/>
      <c r="CO1746" s="10"/>
      <c r="CP1746" s="10"/>
      <c r="CQ1746" s="10"/>
      <c r="CR1746" s="10"/>
      <c r="CS1746" s="10"/>
      <c r="CT1746" s="10"/>
      <c r="CU1746" s="10">
        <v>111</v>
      </c>
      <c r="CV1746" s="10">
        <v>1</v>
      </c>
      <c r="CW1746" s="10" t="s">
        <v>2537</v>
      </c>
    </row>
    <row r="1747" spans="1:101">
      <c r="A1747" t="s">
        <v>2527</v>
      </c>
      <c r="B1747" t="s">
        <v>17091</v>
      </c>
      <c r="D1747" s="10" t="s">
        <v>2529</v>
      </c>
      <c r="H1747" s="10" t="s">
        <v>2530</v>
      </c>
      <c r="I1747" t="s">
        <v>6</v>
      </c>
      <c r="Q1747" s="50"/>
      <c r="R1747" s="12"/>
      <c r="S1747" s="12"/>
      <c r="T1747" s="13"/>
      <c r="U1747" s="14"/>
      <c r="V1747" s="14"/>
      <c r="W1747" s="14"/>
      <c r="X1747" s="14"/>
      <c r="Y1747" s="15"/>
      <c r="Z1747" s="14"/>
      <c r="AA1747" s="14"/>
      <c r="AB1747" s="12"/>
      <c r="AC1747" s="12"/>
      <c r="AD1747" s="12"/>
      <c r="AE1747" s="13"/>
      <c r="AF1747" s="14"/>
      <c r="AG1747" s="14"/>
      <c r="AH1747" s="14"/>
      <c r="AI1747" s="14"/>
      <c r="AJ1747" s="15"/>
      <c r="AK1747" s="14"/>
      <c r="AL1747" s="14"/>
      <c r="AM1747" s="12">
        <v>0.86</v>
      </c>
      <c r="AN1747" s="12">
        <v>1</v>
      </c>
      <c r="AO1747" s="12">
        <v>1</v>
      </c>
      <c r="AP1747" s="13" t="s">
        <v>17092</v>
      </c>
      <c r="AQ1747" s="14">
        <v>0.93</v>
      </c>
      <c r="AR1747" s="14">
        <v>0.99</v>
      </c>
      <c r="AS1747" s="14">
        <v>0.92</v>
      </c>
      <c r="AT1747" s="14">
        <v>0.92</v>
      </c>
      <c r="AU1747" s="15" t="s">
        <v>3076</v>
      </c>
      <c r="AV1747" s="14">
        <v>0.92</v>
      </c>
      <c r="AW1747" s="14">
        <v>1.01</v>
      </c>
      <c r="AX1747" s="12"/>
      <c r="AY1747" s="12"/>
      <c r="AZ1747" s="12"/>
      <c r="BA1747" s="13"/>
      <c r="BB1747" s="14"/>
      <c r="BC1747" s="14"/>
      <c r="BD1747" s="14"/>
      <c r="BE1747" s="14"/>
      <c r="BF1747" s="15"/>
      <c r="BG1747" s="14"/>
      <c r="BH1747" s="14"/>
      <c r="BI1747" s="12"/>
      <c r="BJ1747" s="12"/>
      <c r="BK1747" s="12"/>
      <c r="BL1747" s="13"/>
      <c r="BM1747" s="14"/>
      <c r="BN1747" s="14"/>
      <c r="BO1747" s="14"/>
      <c r="BP1747" s="14"/>
      <c r="BQ1747" s="15"/>
      <c r="BR1747" s="14"/>
      <c r="BS1747" s="14"/>
      <c r="BT1747" s="50"/>
      <c r="BU1747" s="12"/>
      <c r="BV1747" s="12"/>
      <c r="BW1747" s="13"/>
      <c r="BX1747" s="14"/>
      <c r="BY1747" s="14"/>
      <c r="BZ1747" s="14"/>
      <c r="CA1747" s="14"/>
      <c r="CB1747" s="15"/>
      <c r="CC1747" s="14"/>
      <c r="CD1747" s="14"/>
      <c r="CE1747" s="10" t="s">
        <v>2532</v>
      </c>
      <c r="CF1747" s="10" t="s">
        <v>2533</v>
      </c>
      <c r="CG1747" s="10" t="s">
        <v>2534</v>
      </c>
      <c r="CH1747" s="10"/>
      <c r="CI1747" s="10"/>
      <c r="CJ1747" s="10"/>
      <c r="CK1747" s="10"/>
      <c r="CL1747" s="10"/>
      <c r="CM1747" s="10"/>
      <c r="CN1747" s="10"/>
      <c r="CO1747" s="10"/>
      <c r="CP1747" s="10"/>
      <c r="CQ1747" s="10"/>
      <c r="CR1747" s="10"/>
      <c r="CS1747" s="10"/>
      <c r="CT1747" s="10"/>
      <c r="CU1747" s="10">
        <v>111</v>
      </c>
      <c r="CV1747" s="10">
        <v>1</v>
      </c>
      <c r="CW1747" s="10" t="s">
        <v>2537</v>
      </c>
    </row>
    <row r="1748" spans="1:101">
      <c r="A1748" t="s">
        <v>2527</v>
      </c>
      <c r="B1748" t="s">
        <v>18438</v>
      </c>
      <c r="D1748" s="10" t="s">
        <v>2529</v>
      </c>
      <c r="H1748" s="10" t="s">
        <v>2530</v>
      </c>
      <c r="I1748" t="s">
        <v>463</v>
      </c>
      <c r="Q1748" s="50"/>
      <c r="R1748" s="12"/>
      <c r="S1748" s="12"/>
      <c r="T1748" s="13"/>
      <c r="U1748" s="14"/>
      <c r="V1748" s="14"/>
      <c r="W1748" s="14"/>
      <c r="X1748" s="14"/>
      <c r="Y1748" s="15"/>
      <c r="Z1748" s="14"/>
      <c r="AA1748" s="14"/>
      <c r="AB1748" s="12"/>
      <c r="AC1748" s="12"/>
      <c r="AD1748" s="12"/>
      <c r="AE1748" s="13"/>
      <c r="AF1748" s="14"/>
      <c r="AG1748" s="14"/>
      <c r="AH1748" s="14"/>
      <c r="AI1748" s="14"/>
      <c r="AJ1748" s="15"/>
      <c r="AK1748" s="14"/>
      <c r="AL1748" s="14"/>
      <c r="AM1748" s="12"/>
      <c r="AN1748" s="12"/>
      <c r="AO1748" s="12"/>
      <c r="AP1748" s="13"/>
      <c r="AQ1748" s="14"/>
      <c r="AR1748" s="14"/>
      <c r="AS1748" s="14"/>
      <c r="AT1748" s="14"/>
      <c r="AU1748" s="15"/>
      <c r="AV1748" s="14"/>
      <c r="AW1748" s="14"/>
      <c r="AX1748" s="12"/>
      <c r="AY1748" s="12"/>
      <c r="AZ1748" s="12"/>
      <c r="BA1748" s="13"/>
      <c r="BB1748" s="14"/>
      <c r="BC1748" s="14"/>
      <c r="BD1748" s="14"/>
      <c r="BE1748" s="14"/>
      <c r="BF1748" s="15"/>
      <c r="BG1748" s="14"/>
      <c r="BH1748" s="14"/>
      <c r="BI1748" s="12">
        <v>0.68</v>
      </c>
      <c r="BJ1748" s="12">
        <v>1</v>
      </c>
      <c r="BK1748" s="12">
        <v>1</v>
      </c>
      <c r="BL1748" s="13" t="s">
        <v>18439</v>
      </c>
      <c r="BM1748" s="14">
        <v>0.93</v>
      </c>
      <c r="BN1748" s="14">
        <v>0.94</v>
      </c>
      <c r="BO1748" s="14">
        <v>0.86</v>
      </c>
      <c r="BP1748" s="14">
        <v>0.86</v>
      </c>
      <c r="BQ1748" s="15" t="s">
        <v>18440</v>
      </c>
      <c r="BR1748" s="14">
        <v>0.96</v>
      </c>
      <c r="BS1748" s="14">
        <v>0.98</v>
      </c>
      <c r="BT1748" s="50">
        <v>0.8</v>
      </c>
      <c r="BU1748" s="12">
        <v>1.1499999999999999</v>
      </c>
      <c r="BV1748" s="12">
        <v>1</v>
      </c>
      <c r="BW1748" s="13" t="s">
        <v>18441</v>
      </c>
      <c r="BX1748" s="14">
        <v>1</v>
      </c>
      <c r="BY1748" s="14">
        <v>1.03</v>
      </c>
      <c r="BZ1748" s="14"/>
      <c r="CA1748" s="14"/>
      <c r="CB1748" s="15"/>
      <c r="CC1748" s="14">
        <v>1.01</v>
      </c>
      <c r="CD1748" s="14">
        <v>1.06</v>
      </c>
      <c r="CE1748" s="10" t="s">
        <v>2532</v>
      </c>
      <c r="CF1748" s="10" t="s">
        <v>2533</v>
      </c>
      <c r="CG1748" s="10" t="s">
        <v>2534</v>
      </c>
      <c r="CH1748" s="10"/>
      <c r="CI1748" s="10"/>
      <c r="CJ1748" s="10"/>
      <c r="CK1748" s="10"/>
      <c r="CL1748" s="10"/>
      <c r="CM1748" s="10"/>
      <c r="CN1748" s="10"/>
      <c r="CO1748" s="10"/>
      <c r="CP1748" s="10"/>
      <c r="CQ1748" s="10"/>
      <c r="CR1748" s="10"/>
      <c r="CS1748" s="10"/>
      <c r="CT1748" s="10"/>
      <c r="CU1748" s="10">
        <v>111</v>
      </c>
      <c r="CV1748" s="10">
        <v>1</v>
      </c>
      <c r="CW1748" s="10" t="s">
        <v>2537</v>
      </c>
    </row>
    <row r="1749" spans="1:101">
      <c r="A1749" t="s">
        <v>2527</v>
      </c>
      <c r="B1749" t="s">
        <v>18482</v>
      </c>
      <c r="D1749" s="10" t="s">
        <v>2529</v>
      </c>
      <c r="H1749" s="10" t="s">
        <v>2530</v>
      </c>
      <c r="I1749" t="s">
        <v>6</v>
      </c>
      <c r="L1749" s="11" t="s">
        <v>198</v>
      </c>
      <c r="Q1749" s="50"/>
      <c r="R1749" s="12"/>
      <c r="S1749" s="12"/>
      <c r="T1749" s="13"/>
      <c r="U1749" s="14"/>
      <c r="V1749" s="14"/>
      <c r="W1749" s="14"/>
      <c r="X1749" s="14"/>
      <c r="Y1749" s="15"/>
      <c r="Z1749" s="14"/>
      <c r="AA1749" s="14"/>
      <c r="AB1749" s="12">
        <v>0.99</v>
      </c>
      <c r="AC1749" s="12">
        <v>1</v>
      </c>
      <c r="AD1749" s="12">
        <v>1</v>
      </c>
      <c r="AE1749" s="13" t="s">
        <v>18483</v>
      </c>
      <c r="AF1749" s="14">
        <v>0.89</v>
      </c>
      <c r="AG1749" s="14">
        <v>0.95</v>
      </c>
      <c r="AH1749" s="14"/>
      <c r="AI1749" s="14"/>
      <c r="AJ1749" s="15"/>
      <c r="AK1749" s="14">
        <v>0.9</v>
      </c>
      <c r="AL1749" s="14">
        <v>1.01</v>
      </c>
      <c r="AM1749" s="12">
        <v>1.04</v>
      </c>
      <c r="AN1749" s="12">
        <v>1</v>
      </c>
      <c r="AO1749" s="12">
        <v>1</v>
      </c>
      <c r="AP1749" s="13" t="s">
        <v>18484</v>
      </c>
      <c r="AQ1749" s="14">
        <v>0.93</v>
      </c>
      <c r="AR1749" s="14">
        <v>0.99</v>
      </c>
      <c r="AS1749" s="14">
        <v>0.92</v>
      </c>
      <c r="AT1749" s="14">
        <v>0.92</v>
      </c>
      <c r="AU1749" s="15" t="s">
        <v>3076</v>
      </c>
      <c r="AV1749" s="14">
        <v>0.92</v>
      </c>
      <c r="AW1749" s="14">
        <v>1.01</v>
      </c>
      <c r="AX1749" s="12">
        <v>1.1000000000000001</v>
      </c>
      <c r="AY1749" s="12">
        <v>1.01</v>
      </c>
      <c r="AZ1749" s="12">
        <v>1</v>
      </c>
      <c r="BA1749" s="13" t="s">
        <v>18485</v>
      </c>
      <c r="BB1749" s="14">
        <v>0.97</v>
      </c>
      <c r="BC1749" s="14">
        <v>0.99</v>
      </c>
      <c r="BD1749" s="14">
        <v>0.96</v>
      </c>
      <c r="BE1749" s="14">
        <v>0.96</v>
      </c>
      <c r="BF1749" s="15" t="s">
        <v>18486</v>
      </c>
      <c r="BG1749" s="14">
        <v>0.98</v>
      </c>
      <c r="BH1749" s="14">
        <v>1.01</v>
      </c>
      <c r="BI1749" s="12">
        <v>0.64</v>
      </c>
      <c r="BJ1749" s="12">
        <v>1</v>
      </c>
      <c r="BK1749" s="12">
        <v>1</v>
      </c>
      <c r="BL1749" s="13" t="s">
        <v>18487</v>
      </c>
      <c r="BM1749" s="14">
        <v>0.93</v>
      </c>
      <c r="BN1749" s="14">
        <v>0.94</v>
      </c>
      <c r="BO1749" s="14">
        <v>0.86</v>
      </c>
      <c r="BP1749" s="14">
        <v>0.86</v>
      </c>
      <c r="BQ1749" s="15" t="s">
        <v>18440</v>
      </c>
      <c r="BR1749" s="14">
        <v>0.96</v>
      </c>
      <c r="BS1749" s="14">
        <v>0.98</v>
      </c>
      <c r="BT1749" s="50">
        <v>1.17</v>
      </c>
      <c r="BU1749" s="12">
        <v>1.04</v>
      </c>
      <c r="BV1749" s="12">
        <v>1</v>
      </c>
      <c r="BW1749" s="13" t="s">
        <v>18488</v>
      </c>
      <c r="BX1749" s="14">
        <v>1</v>
      </c>
      <c r="BY1749" s="14">
        <v>1.03</v>
      </c>
      <c r="BZ1749" s="14"/>
      <c r="CA1749" s="14"/>
      <c r="CB1749" s="15"/>
      <c r="CC1749" s="14">
        <v>1.01</v>
      </c>
      <c r="CD1749" s="14">
        <v>1.06</v>
      </c>
      <c r="CE1749" s="10" t="s">
        <v>2532</v>
      </c>
      <c r="CF1749" s="10" t="s">
        <v>2533</v>
      </c>
      <c r="CG1749" s="10" t="s">
        <v>2534</v>
      </c>
      <c r="CH1749" s="10" t="s">
        <v>44</v>
      </c>
      <c r="CI1749" s="10" t="s">
        <v>3147</v>
      </c>
      <c r="CJ1749" s="10" t="s">
        <v>62</v>
      </c>
      <c r="CK1749" s="10" t="s">
        <v>28</v>
      </c>
      <c r="CL1749" s="10" t="s">
        <v>28</v>
      </c>
      <c r="CM1749" s="10" t="s">
        <v>28</v>
      </c>
      <c r="CN1749" s="10"/>
      <c r="CO1749" s="10"/>
      <c r="CP1749" s="10"/>
      <c r="CQ1749" s="10"/>
      <c r="CR1749" s="10"/>
      <c r="CS1749" s="10"/>
      <c r="CT1749" s="10"/>
      <c r="CU1749" s="10">
        <v>111</v>
      </c>
      <c r="CV1749" s="10">
        <v>1</v>
      </c>
      <c r="CW1749" s="10" t="s">
        <v>2537</v>
      </c>
    </row>
    <row r="1750" spans="1:101">
      <c r="A1750" t="s">
        <v>2527</v>
      </c>
      <c r="B1750" t="s">
        <v>23153</v>
      </c>
      <c r="D1750" s="10" t="s">
        <v>2529</v>
      </c>
      <c r="H1750" s="10" t="s">
        <v>2530</v>
      </c>
      <c r="I1750" t="s">
        <v>17</v>
      </c>
      <c r="Q1750" s="50">
        <v>0.93</v>
      </c>
      <c r="R1750" s="12">
        <v>1.1299999999999999</v>
      </c>
      <c r="S1750" s="12">
        <v>2</v>
      </c>
      <c r="T1750" s="13" t="s">
        <v>23154</v>
      </c>
      <c r="U1750" s="14">
        <v>0.94</v>
      </c>
      <c r="V1750" s="14">
        <v>0.95</v>
      </c>
      <c r="W1750" s="14"/>
      <c r="X1750" s="14"/>
      <c r="Y1750" s="15"/>
      <c r="Z1750" s="14">
        <v>0.94</v>
      </c>
      <c r="AA1750" s="14">
        <v>0.95</v>
      </c>
      <c r="AB1750" s="12"/>
      <c r="AC1750" s="12"/>
      <c r="AD1750" s="12"/>
      <c r="AE1750" s="13"/>
      <c r="AF1750" s="14"/>
      <c r="AG1750" s="14"/>
      <c r="AH1750" s="14"/>
      <c r="AI1750" s="14"/>
      <c r="AJ1750" s="15"/>
      <c r="AK1750" s="14"/>
      <c r="AL1750" s="14"/>
      <c r="AM1750" s="12"/>
      <c r="AN1750" s="12"/>
      <c r="AO1750" s="12"/>
      <c r="AP1750" s="13"/>
      <c r="AQ1750" s="14"/>
      <c r="AR1750" s="14"/>
      <c r="AS1750" s="14"/>
      <c r="AT1750" s="14"/>
      <c r="AU1750" s="15"/>
      <c r="AV1750" s="14"/>
      <c r="AW1750" s="14"/>
      <c r="AX1750" s="12"/>
      <c r="AY1750" s="12"/>
      <c r="AZ1750" s="12"/>
      <c r="BA1750" s="13"/>
      <c r="BB1750" s="14"/>
      <c r="BC1750" s="14"/>
      <c r="BD1750" s="14"/>
      <c r="BE1750" s="14"/>
      <c r="BF1750" s="15"/>
      <c r="BG1750" s="14"/>
      <c r="BH1750" s="14"/>
      <c r="BI1750" s="12">
        <v>1.19</v>
      </c>
      <c r="BJ1750" s="12">
        <v>1</v>
      </c>
      <c r="BK1750" s="12">
        <v>1</v>
      </c>
      <c r="BL1750" s="13" t="s">
        <v>23155</v>
      </c>
      <c r="BM1750" s="14">
        <v>0.93</v>
      </c>
      <c r="BN1750" s="14">
        <v>0.94</v>
      </c>
      <c r="BO1750" s="14">
        <v>0.86</v>
      </c>
      <c r="BP1750" s="14">
        <v>0.86</v>
      </c>
      <c r="BQ1750" s="15" t="s">
        <v>18440</v>
      </c>
      <c r="BR1750" s="14">
        <v>0.96</v>
      </c>
      <c r="BS1750" s="14">
        <v>0.98</v>
      </c>
      <c r="BT1750" s="50">
        <v>1.06</v>
      </c>
      <c r="BU1750" s="12">
        <v>1.1200000000000001</v>
      </c>
      <c r="BV1750" s="12">
        <v>2</v>
      </c>
      <c r="BW1750" s="13" t="s">
        <v>23156</v>
      </c>
      <c r="BX1750" s="14">
        <v>1</v>
      </c>
      <c r="BY1750" s="14">
        <v>1.03</v>
      </c>
      <c r="BZ1750" s="14"/>
      <c r="CA1750" s="14"/>
      <c r="CB1750" s="15"/>
      <c r="CC1750" s="14">
        <v>1.01</v>
      </c>
      <c r="CD1750" s="14">
        <v>1.06</v>
      </c>
      <c r="CE1750" s="10" t="s">
        <v>2532</v>
      </c>
      <c r="CF1750" s="10" t="s">
        <v>2533</v>
      </c>
      <c r="CG1750" s="10" t="s">
        <v>2534</v>
      </c>
      <c r="CH1750" s="10" t="s">
        <v>44</v>
      </c>
      <c r="CI1750" s="10" t="s">
        <v>23157</v>
      </c>
      <c r="CJ1750" s="10" t="s">
        <v>28</v>
      </c>
      <c r="CK1750" s="10" t="s">
        <v>28</v>
      </c>
      <c r="CL1750" s="10" t="s">
        <v>28</v>
      </c>
      <c r="CM1750" s="10" t="s">
        <v>28</v>
      </c>
      <c r="CN1750" s="10" t="s">
        <v>23158</v>
      </c>
      <c r="CO1750" s="10"/>
      <c r="CP1750" s="10"/>
      <c r="CQ1750" s="10"/>
      <c r="CR1750" s="10"/>
      <c r="CS1750" s="10"/>
      <c r="CT1750" s="10"/>
      <c r="CU1750" s="10">
        <v>111</v>
      </c>
      <c r="CV1750" s="10">
        <v>1</v>
      </c>
      <c r="CW1750" s="10" t="s">
        <v>2537</v>
      </c>
    </row>
    <row r="1751" spans="1:101">
      <c r="A1751" t="s">
        <v>2527</v>
      </c>
      <c r="B1751" t="s">
        <v>23603</v>
      </c>
      <c r="D1751" s="10" t="s">
        <v>2529</v>
      </c>
      <c r="E1751" t="s">
        <v>3</v>
      </c>
      <c r="F1751" t="s">
        <v>4</v>
      </c>
      <c r="H1751" s="10" t="s">
        <v>2530</v>
      </c>
      <c r="I1751" t="s">
        <v>68</v>
      </c>
      <c r="Q1751" s="50">
        <v>0.78</v>
      </c>
      <c r="R1751" s="12">
        <v>1</v>
      </c>
      <c r="S1751" s="12">
        <v>1</v>
      </c>
      <c r="T1751" s="13" t="s">
        <v>23604</v>
      </c>
      <c r="U1751" s="14">
        <v>0.87</v>
      </c>
      <c r="V1751" s="14">
        <v>0.93</v>
      </c>
      <c r="W1751" s="14"/>
      <c r="X1751" s="14"/>
      <c r="Y1751" s="15"/>
      <c r="Z1751" s="14">
        <v>0.87</v>
      </c>
      <c r="AA1751" s="14">
        <v>0.93</v>
      </c>
      <c r="AB1751" s="12"/>
      <c r="AC1751" s="12"/>
      <c r="AD1751" s="12"/>
      <c r="AE1751" s="13"/>
      <c r="AF1751" s="14"/>
      <c r="AG1751" s="14"/>
      <c r="AH1751" s="14"/>
      <c r="AI1751" s="14"/>
      <c r="AJ1751" s="15"/>
      <c r="AK1751" s="14"/>
      <c r="AL1751" s="14"/>
      <c r="AM1751" s="12">
        <v>1.06</v>
      </c>
      <c r="AN1751" s="12">
        <v>1</v>
      </c>
      <c r="AO1751" s="12">
        <v>1</v>
      </c>
      <c r="AP1751" s="13" t="s">
        <v>23605</v>
      </c>
      <c r="AQ1751" s="14">
        <v>1.08</v>
      </c>
      <c r="AR1751" s="14">
        <v>1.06</v>
      </c>
      <c r="AS1751" s="14"/>
      <c r="AT1751" s="14"/>
      <c r="AU1751" s="15"/>
      <c r="AV1751" s="14">
        <v>1.08</v>
      </c>
      <c r="AW1751" s="14">
        <v>1.05</v>
      </c>
      <c r="AX1751" s="12"/>
      <c r="AY1751" s="12"/>
      <c r="AZ1751" s="12"/>
      <c r="BA1751" s="13"/>
      <c r="BB1751" s="14"/>
      <c r="BC1751" s="14"/>
      <c r="BD1751" s="14"/>
      <c r="BE1751" s="14"/>
      <c r="BF1751" s="15"/>
      <c r="BG1751" s="14"/>
      <c r="BH1751" s="14"/>
      <c r="BI1751" s="12"/>
      <c r="BJ1751" s="12"/>
      <c r="BK1751" s="12"/>
      <c r="BL1751" s="13"/>
      <c r="BM1751" s="14"/>
      <c r="BN1751" s="14"/>
      <c r="BO1751" s="14"/>
      <c r="BP1751" s="14"/>
      <c r="BQ1751" s="15"/>
      <c r="BR1751" s="14"/>
      <c r="BS1751" s="14"/>
      <c r="BT1751" s="50"/>
      <c r="BU1751" s="12"/>
      <c r="BV1751" s="12"/>
      <c r="BW1751" s="13"/>
      <c r="BX1751" s="14"/>
      <c r="BY1751" s="14"/>
      <c r="BZ1751" s="14"/>
      <c r="CA1751" s="14"/>
      <c r="CB1751" s="15"/>
      <c r="CC1751" s="14"/>
      <c r="CD1751" s="14"/>
      <c r="CE1751" s="10" t="s">
        <v>2532</v>
      </c>
      <c r="CF1751" s="10" t="s">
        <v>2533</v>
      </c>
      <c r="CG1751" s="10" t="s">
        <v>2534</v>
      </c>
      <c r="CH1751" s="10"/>
      <c r="CI1751" s="10"/>
      <c r="CJ1751" s="10"/>
      <c r="CK1751" s="10"/>
      <c r="CL1751" s="10"/>
      <c r="CM1751" s="10"/>
      <c r="CN1751" s="10"/>
      <c r="CO1751" s="10"/>
      <c r="CP1751" s="10"/>
      <c r="CQ1751" s="10"/>
      <c r="CR1751" s="10"/>
      <c r="CS1751" s="10"/>
      <c r="CT1751" s="10"/>
      <c r="CU1751" s="10">
        <v>111</v>
      </c>
      <c r="CV1751" s="10">
        <v>1</v>
      </c>
      <c r="CW1751" s="10" t="s">
        <v>2537</v>
      </c>
    </row>
    <row r="1752" spans="1:101">
      <c r="A1752" t="s">
        <v>2527</v>
      </c>
      <c r="B1752" t="s">
        <v>24032</v>
      </c>
      <c r="D1752" s="10" t="s">
        <v>2529</v>
      </c>
      <c r="E1752" t="s">
        <v>3</v>
      </c>
      <c r="F1752" t="s">
        <v>289</v>
      </c>
      <c r="H1752" s="10" t="s">
        <v>2530</v>
      </c>
      <c r="I1752" t="s">
        <v>155</v>
      </c>
      <c r="J1752" s="11">
        <v>0.92029000000000005</v>
      </c>
      <c r="K1752" s="11">
        <v>0.76090000000000002</v>
      </c>
      <c r="Q1752" s="50"/>
      <c r="R1752" s="12"/>
      <c r="S1752" s="12"/>
      <c r="T1752" s="13"/>
      <c r="U1752" s="14"/>
      <c r="V1752" s="14"/>
      <c r="W1752" s="14"/>
      <c r="X1752" s="14"/>
      <c r="Y1752" s="15"/>
      <c r="Z1752" s="14"/>
      <c r="AA1752" s="14"/>
      <c r="AB1752" s="12"/>
      <c r="AC1752" s="12"/>
      <c r="AD1752" s="12"/>
      <c r="AE1752" s="13"/>
      <c r="AF1752" s="14"/>
      <c r="AG1752" s="14"/>
      <c r="AH1752" s="14"/>
      <c r="AI1752" s="14"/>
      <c r="AJ1752" s="15"/>
      <c r="AK1752" s="14"/>
      <c r="AL1752" s="14"/>
      <c r="AM1752" s="12"/>
      <c r="AN1752" s="12"/>
      <c r="AO1752" s="12"/>
      <c r="AP1752" s="13"/>
      <c r="AQ1752" s="14"/>
      <c r="AR1752" s="14"/>
      <c r="AS1752" s="14"/>
      <c r="AT1752" s="14"/>
      <c r="AU1752" s="15"/>
      <c r="AV1752" s="14"/>
      <c r="AW1752" s="14"/>
      <c r="AX1752" s="12"/>
      <c r="AY1752" s="12"/>
      <c r="AZ1752" s="12"/>
      <c r="BA1752" s="13"/>
      <c r="BB1752" s="14"/>
      <c r="BC1752" s="14"/>
      <c r="BD1752" s="14"/>
      <c r="BE1752" s="14"/>
      <c r="BF1752" s="15"/>
      <c r="BG1752" s="14"/>
      <c r="BH1752" s="14"/>
      <c r="BI1752" s="12"/>
      <c r="BJ1752" s="12"/>
      <c r="BK1752" s="12"/>
      <c r="BL1752" s="13"/>
      <c r="BM1752" s="14"/>
      <c r="BN1752" s="14"/>
      <c r="BO1752" s="14"/>
      <c r="BP1752" s="14"/>
      <c r="BQ1752" s="15"/>
      <c r="BR1752" s="14"/>
      <c r="BS1752" s="14"/>
      <c r="BT1752" s="50">
        <v>1.01</v>
      </c>
      <c r="BU1752" s="12">
        <v>1.1000000000000001</v>
      </c>
      <c r="BV1752" s="12">
        <v>1</v>
      </c>
      <c r="BW1752" s="13" t="s">
        <v>24033</v>
      </c>
      <c r="BX1752" s="14">
        <v>1</v>
      </c>
      <c r="BY1752" s="14">
        <v>1.03</v>
      </c>
      <c r="BZ1752" s="14"/>
      <c r="CA1752" s="14"/>
      <c r="CB1752" s="15"/>
      <c r="CC1752" s="14">
        <v>1.01</v>
      </c>
      <c r="CD1752" s="14">
        <v>1.06</v>
      </c>
      <c r="CE1752" s="10" t="s">
        <v>2532</v>
      </c>
      <c r="CF1752" s="10" t="s">
        <v>2533</v>
      </c>
      <c r="CG1752" s="10" t="s">
        <v>2534</v>
      </c>
      <c r="CH1752" s="10" t="s">
        <v>44</v>
      </c>
      <c r="CI1752" s="10" t="s">
        <v>552</v>
      </c>
      <c r="CJ1752" s="10" t="s">
        <v>28</v>
      </c>
      <c r="CK1752" s="10" t="s">
        <v>28</v>
      </c>
      <c r="CL1752" s="10" t="s">
        <v>28</v>
      </c>
      <c r="CM1752" s="10" t="s">
        <v>28</v>
      </c>
      <c r="CN1752" s="10"/>
      <c r="CO1752" s="10"/>
      <c r="CP1752" s="10"/>
      <c r="CQ1752" s="10"/>
      <c r="CR1752" s="10"/>
      <c r="CS1752" s="10"/>
      <c r="CT1752" s="16"/>
      <c r="CU1752" s="10">
        <v>111</v>
      </c>
      <c r="CV1752" s="10">
        <v>1</v>
      </c>
      <c r="CW1752" s="10" t="s">
        <v>2537</v>
      </c>
    </row>
    <row r="1753" spans="1:101">
      <c r="A1753" t="s">
        <v>2527</v>
      </c>
      <c r="B1753" t="s">
        <v>12821</v>
      </c>
      <c r="D1753" s="10" t="s">
        <v>2529</v>
      </c>
      <c r="H1753" s="10" t="s">
        <v>2530</v>
      </c>
      <c r="I1753" t="s">
        <v>68</v>
      </c>
      <c r="L1753" s="11" t="s">
        <v>198</v>
      </c>
      <c r="Q1753" s="50">
        <v>0.71</v>
      </c>
      <c r="R1753" s="12">
        <v>1</v>
      </c>
      <c r="S1753" s="12">
        <v>1</v>
      </c>
      <c r="T1753" s="13" t="s">
        <v>28246</v>
      </c>
      <c r="U1753" s="14">
        <v>1.25</v>
      </c>
      <c r="V1753" s="14">
        <v>1</v>
      </c>
      <c r="W1753" s="14"/>
      <c r="X1753" s="14"/>
      <c r="Y1753" s="15"/>
      <c r="Z1753" s="14">
        <v>1.32</v>
      </c>
      <c r="AA1753" s="14">
        <v>1.1100000000000001</v>
      </c>
      <c r="AB1753" s="12">
        <v>1.2</v>
      </c>
      <c r="AC1753" s="12">
        <v>1</v>
      </c>
      <c r="AD1753" s="12">
        <v>1</v>
      </c>
      <c r="AE1753" s="13" t="s">
        <v>28247</v>
      </c>
      <c r="AF1753" s="14">
        <v>1.03</v>
      </c>
      <c r="AG1753" s="14">
        <v>1.04</v>
      </c>
      <c r="AH1753" s="14">
        <v>1.04</v>
      </c>
      <c r="AI1753" s="14">
        <v>1.04</v>
      </c>
      <c r="AJ1753" s="15" t="s">
        <v>3074</v>
      </c>
      <c r="AK1753" s="14">
        <v>1.04</v>
      </c>
      <c r="AL1753" s="14">
        <v>1.05</v>
      </c>
      <c r="AM1753" s="12"/>
      <c r="AN1753" s="12"/>
      <c r="AO1753" s="12"/>
      <c r="AP1753" s="13"/>
      <c r="AQ1753" s="14"/>
      <c r="AR1753" s="14"/>
      <c r="AS1753" s="14"/>
      <c r="AT1753" s="14"/>
      <c r="AU1753" s="15"/>
      <c r="AV1753" s="14"/>
      <c r="AW1753" s="14"/>
      <c r="AX1753" s="12"/>
      <c r="AY1753" s="12"/>
      <c r="AZ1753" s="12"/>
      <c r="BA1753" s="13"/>
      <c r="BB1753" s="14"/>
      <c r="BC1753" s="14"/>
      <c r="BD1753" s="14"/>
      <c r="BE1753" s="14"/>
      <c r="BF1753" s="15"/>
      <c r="BG1753" s="14"/>
      <c r="BH1753" s="14"/>
      <c r="BI1753" s="12">
        <v>0.59</v>
      </c>
      <c r="BJ1753" s="12">
        <v>1</v>
      </c>
      <c r="BK1753" s="12">
        <v>1</v>
      </c>
      <c r="BL1753" s="13" t="s">
        <v>28248</v>
      </c>
      <c r="BM1753" s="14">
        <v>0.93</v>
      </c>
      <c r="BN1753" s="14">
        <v>0.94</v>
      </c>
      <c r="BO1753" s="14">
        <v>0.86</v>
      </c>
      <c r="BP1753" s="14">
        <v>0.86</v>
      </c>
      <c r="BQ1753" s="15" t="s">
        <v>18440</v>
      </c>
      <c r="BR1753" s="14">
        <v>0.96</v>
      </c>
      <c r="BS1753" s="14">
        <v>0.98</v>
      </c>
      <c r="BT1753" s="50">
        <v>0.85</v>
      </c>
      <c r="BU1753" s="12">
        <v>1.01</v>
      </c>
      <c r="BV1753" s="12">
        <v>1</v>
      </c>
      <c r="BW1753" s="13" t="s">
        <v>28249</v>
      </c>
      <c r="BX1753" s="14">
        <v>1</v>
      </c>
      <c r="BY1753" s="14">
        <v>1.03</v>
      </c>
      <c r="BZ1753" s="14"/>
      <c r="CA1753" s="14"/>
      <c r="CB1753" s="15"/>
      <c r="CC1753" s="14">
        <v>1.01</v>
      </c>
      <c r="CD1753" s="14">
        <v>1.06</v>
      </c>
      <c r="CE1753" s="10" t="s">
        <v>2532</v>
      </c>
      <c r="CF1753" s="10" t="s">
        <v>2533</v>
      </c>
      <c r="CG1753" s="10" t="s">
        <v>2534</v>
      </c>
      <c r="CH1753" s="10" t="s">
        <v>44</v>
      </c>
      <c r="CI1753" s="10" t="s">
        <v>2505</v>
      </c>
      <c r="CJ1753" s="10" t="s">
        <v>62</v>
      </c>
      <c r="CK1753" s="10" t="s">
        <v>28</v>
      </c>
      <c r="CL1753" s="10" t="s">
        <v>28</v>
      </c>
      <c r="CM1753" s="10" t="s">
        <v>28</v>
      </c>
      <c r="CN1753" s="10"/>
      <c r="CO1753" s="10"/>
      <c r="CP1753" s="10"/>
      <c r="CQ1753" s="10"/>
      <c r="CR1753" s="10"/>
      <c r="CS1753" s="10"/>
      <c r="CT1753" s="10"/>
      <c r="CU1753" s="10">
        <v>111</v>
      </c>
      <c r="CV1753" s="10">
        <v>1</v>
      </c>
      <c r="CW1753" s="10" t="s">
        <v>2537</v>
      </c>
    </row>
    <row r="1754" spans="1:101">
      <c r="A1754" t="s">
        <v>2527</v>
      </c>
      <c r="B1754" t="s">
        <v>28268</v>
      </c>
      <c r="D1754" s="10" t="s">
        <v>2529</v>
      </c>
      <c r="H1754" s="10" t="s">
        <v>2530</v>
      </c>
      <c r="I1754" t="s">
        <v>68</v>
      </c>
      <c r="J1754" s="11">
        <v>0.88812000000000002</v>
      </c>
      <c r="K1754" s="11">
        <v>1.0125</v>
      </c>
      <c r="L1754" s="11" t="s">
        <v>198</v>
      </c>
      <c r="Q1754" s="50">
        <v>0.92</v>
      </c>
      <c r="R1754" s="12">
        <v>1.06</v>
      </c>
      <c r="S1754" s="12">
        <v>1</v>
      </c>
      <c r="T1754" s="13" t="s">
        <v>28269</v>
      </c>
      <c r="U1754" s="14">
        <v>1.0900000000000001</v>
      </c>
      <c r="V1754" s="14">
        <v>1</v>
      </c>
      <c r="W1754" s="14"/>
      <c r="X1754" s="14"/>
      <c r="Y1754" s="15"/>
      <c r="Z1754" s="14">
        <v>1.1200000000000001</v>
      </c>
      <c r="AA1754" s="14">
        <v>1.03</v>
      </c>
      <c r="AB1754" s="12">
        <v>1.03</v>
      </c>
      <c r="AC1754" s="12">
        <v>1</v>
      </c>
      <c r="AD1754" s="12">
        <v>1</v>
      </c>
      <c r="AE1754" s="13" t="s">
        <v>28270</v>
      </c>
      <c r="AF1754" s="14">
        <v>0.96</v>
      </c>
      <c r="AG1754" s="14">
        <v>1</v>
      </c>
      <c r="AH1754" s="14">
        <v>1.04</v>
      </c>
      <c r="AI1754" s="14">
        <v>1.04</v>
      </c>
      <c r="AJ1754" s="15" t="s">
        <v>3074</v>
      </c>
      <c r="AK1754" s="14">
        <v>0.97</v>
      </c>
      <c r="AL1754" s="14">
        <v>1.03</v>
      </c>
      <c r="AM1754" s="12">
        <v>1.04</v>
      </c>
      <c r="AN1754" s="12">
        <v>1.07</v>
      </c>
      <c r="AO1754" s="12">
        <v>1</v>
      </c>
      <c r="AP1754" s="13" t="s">
        <v>28271</v>
      </c>
      <c r="AQ1754" s="14">
        <v>1.01</v>
      </c>
      <c r="AR1754" s="14">
        <v>1.03</v>
      </c>
      <c r="AS1754" s="14">
        <v>0.92</v>
      </c>
      <c r="AT1754" s="14">
        <v>0.92</v>
      </c>
      <c r="AU1754" s="15" t="s">
        <v>3076</v>
      </c>
      <c r="AV1754" s="14">
        <v>1</v>
      </c>
      <c r="AW1754" s="14">
        <v>1.03</v>
      </c>
      <c r="AX1754" s="12">
        <v>0.99</v>
      </c>
      <c r="AY1754" s="12">
        <v>1.04</v>
      </c>
      <c r="AZ1754" s="12">
        <v>1</v>
      </c>
      <c r="BA1754" s="13" t="s">
        <v>28272</v>
      </c>
      <c r="BB1754" s="14">
        <v>0.97</v>
      </c>
      <c r="BC1754" s="14">
        <v>0.99</v>
      </c>
      <c r="BD1754" s="14">
        <v>0.96</v>
      </c>
      <c r="BE1754" s="14">
        <v>0.96</v>
      </c>
      <c r="BF1754" s="15" t="s">
        <v>18486</v>
      </c>
      <c r="BG1754" s="14">
        <v>0.98</v>
      </c>
      <c r="BH1754" s="14">
        <v>1.01</v>
      </c>
      <c r="BI1754" s="12">
        <v>0.88</v>
      </c>
      <c r="BJ1754" s="12">
        <v>1</v>
      </c>
      <c r="BK1754" s="12">
        <v>1</v>
      </c>
      <c r="BL1754" s="13" t="s">
        <v>28273</v>
      </c>
      <c r="BM1754" s="14">
        <v>0.93</v>
      </c>
      <c r="BN1754" s="14">
        <v>0.94</v>
      </c>
      <c r="BO1754" s="14">
        <v>0.86</v>
      </c>
      <c r="BP1754" s="14">
        <v>0.86</v>
      </c>
      <c r="BQ1754" s="15" t="s">
        <v>18440</v>
      </c>
      <c r="BR1754" s="14">
        <v>0.96</v>
      </c>
      <c r="BS1754" s="14">
        <v>0.98</v>
      </c>
      <c r="BT1754" s="50">
        <v>0.72</v>
      </c>
      <c r="BU1754" s="12">
        <v>1.32</v>
      </c>
      <c r="BV1754" s="12">
        <v>1</v>
      </c>
      <c r="BW1754" s="13" t="s">
        <v>28274</v>
      </c>
      <c r="BX1754" s="14">
        <v>1</v>
      </c>
      <c r="BY1754" s="14">
        <v>1.03</v>
      </c>
      <c r="BZ1754" s="14"/>
      <c r="CA1754" s="14"/>
      <c r="CB1754" s="15"/>
      <c r="CC1754" s="14">
        <v>1.01</v>
      </c>
      <c r="CD1754" s="14">
        <v>1.06</v>
      </c>
      <c r="CE1754" s="10" t="s">
        <v>2532</v>
      </c>
      <c r="CF1754" s="10" t="s">
        <v>2533</v>
      </c>
      <c r="CG1754" s="10" t="s">
        <v>2534</v>
      </c>
      <c r="CH1754" s="10" t="s">
        <v>44</v>
      </c>
      <c r="CI1754" s="10" t="s">
        <v>3773</v>
      </c>
      <c r="CJ1754" s="10" t="s">
        <v>28</v>
      </c>
      <c r="CK1754" s="10" t="s">
        <v>28</v>
      </c>
      <c r="CL1754" s="10" t="s">
        <v>28</v>
      </c>
      <c r="CM1754" s="10" t="s">
        <v>28</v>
      </c>
      <c r="CN1754" s="10" t="s">
        <v>28275</v>
      </c>
      <c r="CO1754" s="10"/>
      <c r="CP1754" s="10"/>
      <c r="CQ1754" s="10"/>
      <c r="CR1754" s="10"/>
      <c r="CS1754" s="10"/>
      <c r="CT1754" s="10"/>
      <c r="CU1754" s="10">
        <v>111</v>
      </c>
      <c r="CV1754" s="10">
        <v>1</v>
      </c>
      <c r="CW1754" s="10" t="s">
        <v>2537</v>
      </c>
    </row>
    <row r="1755" spans="1:101">
      <c r="A1755" t="s">
        <v>2527</v>
      </c>
      <c r="B1755" t="s">
        <v>24445</v>
      </c>
      <c r="D1755" s="10" t="s">
        <v>2529</v>
      </c>
      <c r="H1755" s="10" t="s">
        <v>2530</v>
      </c>
      <c r="I1755" t="s">
        <v>6</v>
      </c>
      <c r="J1755" s="11">
        <v>0.76687000000000005</v>
      </c>
      <c r="K1755" s="11">
        <v>0.98309999999999997</v>
      </c>
      <c r="L1755" s="11" t="s">
        <v>198</v>
      </c>
      <c r="Q1755" s="50"/>
      <c r="R1755" s="12"/>
      <c r="S1755" s="12"/>
      <c r="T1755" s="13"/>
      <c r="U1755" s="14"/>
      <c r="V1755" s="14"/>
      <c r="W1755" s="14"/>
      <c r="X1755" s="14"/>
      <c r="Y1755" s="15"/>
      <c r="Z1755" s="14"/>
      <c r="AA1755" s="14"/>
      <c r="AB1755" s="12">
        <v>0.93</v>
      </c>
      <c r="AC1755" s="12">
        <v>1.04</v>
      </c>
      <c r="AD1755" s="12">
        <v>1</v>
      </c>
      <c r="AE1755" s="13" t="s">
        <v>28801</v>
      </c>
      <c r="AF1755" s="14">
        <v>0.96</v>
      </c>
      <c r="AG1755" s="14">
        <v>1</v>
      </c>
      <c r="AH1755" s="14">
        <v>1.04</v>
      </c>
      <c r="AI1755" s="14">
        <v>1.04</v>
      </c>
      <c r="AJ1755" s="15" t="s">
        <v>3074</v>
      </c>
      <c r="AK1755" s="14">
        <v>0.97</v>
      </c>
      <c r="AL1755" s="14">
        <v>1.03</v>
      </c>
      <c r="AM1755" s="12">
        <v>1.03</v>
      </c>
      <c r="AN1755" s="12">
        <v>1.01</v>
      </c>
      <c r="AO1755" s="12">
        <v>1</v>
      </c>
      <c r="AP1755" s="13" t="s">
        <v>28802</v>
      </c>
      <c r="AQ1755" s="14">
        <v>1.01</v>
      </c>
      <c r="AR1755" s="14">
        <v>1.03</v>
      </c>
      <c r="AS1755" s="14">
        <v>0.92</v>
      </c>
      <c r="AT1755" s="14">
        <v>0.92</v>
      </c>
      <c r="AU1755" s="15" t="s">
        <v>3076</v>
      </c>
      <c r="AV1755" s="14">
        <v>1</v>
      </c>
      <c r="AW1755" s="14">
        <v>1.03</v>
      </c>
      <c r="AX1755" s="12">
        <v>1.1000000000000001</v>
      </c>
      <c r="AY1755" s="12">
        <v>1.05</v>
      </c>
      <c r="AZ1755" s="12">
        <v>1</v>
      </c>
      <c r="BA1755" s="13" t="s">
        <v>28803</v>
      </c>
      <c r="BB1755" s="14">
        <v>0.97</v>
      </c>
      <c r="BC1755" s="14">
        <v>0.99</v>
      </c>
      <c r="BD1755" s="14">
        <v>0.96</v>
      </c>
      <c r="BE1755" s="14">
        <v>0.96</v>
      </c>
      <c r="BF1755" s="15" t="s">
        <v>18486</v>
      </c>
      <c r="BG1755" s="14">
        <v>0.98</v>
      </c>
      <c r="BH1755" s="14">
        <v>1.01</v>
      </c>
      <c r="BI1755" s="12">
        <v>1.1599999999999999</v>
      </c>
      <c r="BJ1755" s="12">
        <v>1</v>
      </c>
      <c r="BK1755" s="12">
        <v>1</v>
      </c>
      <c r="BL1755" s="13" t="s">
        <v>28804</v>
      </c>
      <c r="BM1755" s="14">
        <v>0.93</v>
      </c>
      <c r="BN1755" s="14">
        <v>0.94</v>
      </c>
      <c r="BO1755" s="14">
        <v>0.86</v>
      </c>
      <c r="BP1755" s="14">
        <v>0.86</v>
      </c>
      <c r="BQ1755" s="15" t="s">
        <v>18440</v>
      </c>
      <c r="BR1755" s="14">
        <v>0.96</v>
      </c>
      <c r="BS1755" s="14">
        <v>0.98</v>
      </c>
      <c r="BT1755" s="50">
        <v>0.97</v>
      </c>
      <c r="BU1755" s="12">
        <v>1.0900000000000001</v>
      </c>
      <c r="BV1755" s="12">
        <v>1</v>
      </c>
      <c r="BW1755" s="13" t="s">
        <v>28805</v>
      </c>
      <c r="BX1755" s="14">
        <v>1</v>
      </c>
      <c r="BY1755" s="14">
        <v>1.03</v>
      </c>
      <c r="BZ1755" s="14"/>
      <c r="CA1755" s="14"/>
      <c r="CB1755" s="15"/>
      <c r="CC1755" s="14">
        <v>1.01</v>
      </c>
      <c r="CD1755" s="14">
        <v>1.06</v>
      </c>
      <c r="CE1755" s="10" t="s">
        <v>2532</v>
      </c>
      <c r="CF1755" s="10" t="s">
        <v>2533</v>
      </c>
      <c r="CG1755" s="10" t="s">
        <v>2534</v>
      </c>
      <c r="CH1755" s="10" t="s">
        <v>44</v>
      </c>
      <c r="CI1755" s="10" t="s">
        <v>3773</v>
      </c>
      <c r="CJ1755" s="10" t="s">
        <v>28</v>
      </c>
      <c r="CK1755" s="10" t="s">
        <v>28</v>
      </c>
      <c r="CL1755" s="10" t="s">
        <v>28</v>
      </c>
      <c r="CM1755" s="10" t="s">
        <v>28</v>
      </c>
      <c r="CN1755" s="10" t="s">
        <v>28806</v>
      </c>
      <c r="CO1755" s="10"/>
      <c r="CP1755" s="10"/>
      <c r="CQ1755" s="10"/>
      <c r="CR1755" s="10"/>
      <c r="CS1755" s="10"/>
      <c r="CT1755" s="16"/>
      <c r="CU1755" s="10">
        <v>111</v>
      </c>
      <c r="CV1755" s="10">
        <v>1</v>
      </c>
      <c r="CW1755" s="10" t="s">
        <v>2537</v>
      </c>
    </row>
    <row r="1756" spans="1:101">
      <c r="A1756" t="s">
        <v>2527</v>
      </c>
      <c r="B1756" t="s">
        <v>29844</v>
      </c>
      <c r="D1756" s="10" t="s">
        <v>2529</v>
      </c>
      <c r="H1756" s="10" t="s">
        <v>2530</v>
      </c>
      <c r="I1756" t="s">
        <v>68</v>
      </c>
      <c r="Q1756" s="50">
        <v>0.71</v>
      </c>
      <c r="R1756" s="12">
        <v>1</v>
      </c>
      <c r="S1756" s="12">
        <v>1</v>
      </c>
      <c r="T1756" s="13" t="s">
        <v>29845</v>
      </c>
      <c r="U1756" s="14">
        <v>1.25</v>
      </c>
      <c r="V1756" s="14">
        <v>1</v>
      </c>
      <c r="W1756" s="14"/>
      <c r="X1756" s="14"/>
      <c r="Y1756" s="15"/>
      <c r="Z1756" s="14">
        <v>1.32</v>
      </c>
      <c r="AA1756" s="14">
        <v>1.1100000000000001</v>
      </c>
      <c r="AB1756" s="12">
        <v>1.08</v>
      </c>
      <c r="AC1756" s="12">
        <v>1</v>
      </c>
      <c r="AD1756" s="12">
        <v>1</v>
      </c>
      <c r="AE1756" s="13" t="s">
        <v>29846</v>
      </c>
      <c r="AF1756" s="14">
        <v>1.03</v>
      </c>
      <c r="AG1756" s="14">
        <v>1.04</v>
      </c>
      <c r="AH1756" s="14">
        <v>1.04</v>
      </c>
      <c r="AI1756" s="14">
        <v>1.04</v>
      </c>
      <c r="AJ1756" s="15" t="s">
        <v>3074</v>
      </c>
      <c r="AK1756" s="14">
        <v>1.04</v>
      </c>
      <c r="AL1756" s="14">
        <v>1.05</v>
      </c>
      <c r="AM1756" s="12">
        <v>1.04</v>
      </c>
      <c r="AN1756" s="12">
        <v>1</v>
      </c>
      <c r="AO1756" s="12">
        <v>1</v>
      </c>
      <c r="AP1756" s="13" t="s">
        <v>29847</v>
      </c>
      <c r="AQ1756" s="14">
        <v>0.93</v>
      </c>
      <c r="AR1756" s="14">
        <v>0.99</v>
      </c>
      <c r="AS1756" s="14">
        <v>0.92</v>
      </c>
      <c r="AT1756" s="14">
        <v>0.92</v>
      </c>
      <c r="AU1756" s="15" t="s">
        <v>3076</v>
      </c>
      <c r="AV1756" s="14">
        <v>0.92</v>
      </c>
      <c r="AW1756" s="14">
        <v>1.01</v>
      </c>
      <c r="AX1756" s="12">
        <v>1.04</v>
      </c>
      <c r="AY1756" s="12">
        <v>1</v>
      </c>
      <c r="AZ1756" s="12">
        <v>1</v>
      </c>
      <c r="BA1756" s="13" t="s">
        <v>29847</v>
      </c>
      <c r="BB1756" s="14">
        <v>1</v>
      </c>
      <c r="BC1756" s="14">
        <v>1.02</v>
      </c>
      <c r="BD1756" s="14">
        <v>1.01</v>
      </c>
      <c r="BE1756" s="14">
        <v>1.01</v>
      </c>
      <c r="BF1756" s="15" t="s">
        <v>29848</v>
      </c>
      <c r="BG1756" s="14">
        <v>1</v>
      </c>
      <c r="BH1756" s="14">
        <v>1.02</v>
      </c>
      <c r="BI1756" s="12">
        <v>1.66</v>
      </c>
      <c r="BJ1756" s="12">
        <v>1</v>
      </c>
      <c r="BK1756" s="12">
        <v>1</v>
      </c>
      <c r="BL1756" s="13" t="s">
        <v>29849</v>
      </c>
      <c r="BM1756" s="14">
        <v>0.93</v>
      </c>
      <c r="BN1756" s="14">
        <v>0.94</v>
      </c>
      <c r="BO1756" s="14">
        <v>0.86</v>
      </c>
      <c r="BP1756" s="14">
        <v>0.86</v>
      </c>
      <c r="BQ1756" s="15" t="s">
        <v>18440</v>
      </c>
      <c r="BR1756" s="14">
        <v>0.96</v>
      </c>
      <c r="BS1756" s="14">
        <v>0.98</v>
      </c>
      <c r="BT1756" s="50">
        <v>1.08</v>
      </c>
      <c r="BU1756" s="12">
        <v>1.1399999999999999</v>
      </c>
      <c r="BV1756" s="12">
        <v>1</v>
      </c>
      <c r="BW1756" s="13" t="s">
        <v>29850</v>
      </c>
      <c r="BX1756" s="14">
        <v>1</v>
      </c>
      <c r="BY1756" s="14">
        <v>1.03</v>
      </c>
      <c r="BZ1756" s="14"/>
      <c r="CA1756" s="14"/>
      <c r="CB1756" s="15"/>
      <c r="CC1756" s="14">
        <v>1.01</v>
      </c>
      <c r="CD1756" s="14">
        <v>1.06</v>
      </c>
      <c r="CE1756" s="10" t="s">
        <v>2532</v>
      </c>
      <c r="CF1756" s="10" t="s">
        <v>2533</v>
      </c>
      <c r="CG1756" s="10" t="s">
        <v>2534</v>
      </c>
      <c r="CH1756" s="10"/>
      <c r="CI1756" s="10"/>
      <c r="CJ1756" s="10"/>
      <c r="CK1756" s="10"/>
      <c r="CL1756" s="10"/>
      <c r="CM1756" s="10"/>
      <c r="CN1756" s="10"/>
      <c r="CO1756" s="10"/>
      <c r="CP1756" s="10"/>
      <c r="CQ1756" s="10"/>
      <c r="CR1756" s="10"/>
      <c r="CS1756" s="10"/>
      <c r="CT1756" s="10"/>
      <c r="CU1756" s="10">
        <v>111</v>
      </c>
      <c r="CV1756" s="10">
        <v>1</v>
      </c>
      <c r="CW1756" s="10" t="s">
        <v>2537</v>
      </c>
    </row>
    <row r="1757" spans="1:101">
      <c r="A1757" t="s">
        <v>2527</v>
      </c>
      <c r="B1757" t="s">
        <v>30749</v>
      </c>
      <c r="D1757" s="10" t="s">
        <v>2529</v>
      </c>
      <c r="H1757" s="10" t="s">
        <v>2530</v>
      </c>
      <c r="I1757" t="s">
        <v>68</v>
      </c>
      <c r="L1757" s="11" t="s">
        <v>198</v>
      </c>
      <c r="Q1757" s="50">
        <v>1.29</v>
      </c>
      <c r="R1757" s="12">
        <v>1</v>
      </c>
      <c r="S1757" s="12">
        <v>2</v>
      </c>
      <c r="T1757" s="13" t="s">
        <v>30750</v>
      </c>
      <c r="U1757" s="14">
        <v>1.02</v>
      </c>
      <c r="V1757" s="14">
        <v>1</v>
      </c>
      <c r="W1757" s="14"/>
      <c r="X1757" s="14"/>
      <c r="Y1757" s="15"/>
      <c r="Z1757" s="14">
        <v>1.04</v>
      </c>
      <c r="AA1757" s="14">
        <v>1.02</v>
      </c>
      <c r="AB1757" s="12">
        <v>0.93</v>
      </c>
      <c r="AC1757" s="12">
        <v>1</v>
      </c>
      <c r="AD1757" s="12">
        <v>1</v>
      </c>
      <c r="AE1757" s="13" t="s">
        <v>30751</v>
      </c>
      <c r="AF1757" s="14">
        <v>1.03</v>
      </c>
      <c r="AG1757" s="14">
        <v>1.04</v>
      </c>
      <c r="AH1757" s="14">
        <v>1.04</v>
      </c>
      <c r="AI1757" s="14">
        <v>1.04</v>
      </c>
      <c r="AJ1757" s="15" t="s">
        <v>3074</v>
      </c>
      <c r="AK1757" s="14">
        <v>1.04</v>
      </c>
      <c r="AL1757" s="14">
        <v>1.05</v>
      </c>
      <c r="AM1757" s="12">
        <v>1.08</v>
      </c>
      <c r="AN1757" s="12">
        <v>1.43</v>
      </c>
      <c r="AO1757" s="12">
        <v>4</v>
      </c>
      <c r="AP1757" s="13" t="s">
        <v>30752</v>
      </c>
      <c r="AQ1757" s="14">
        <v>1.01</v>
      </c>
      <c r="AR1757" s="14">
        <v>1.03</v>
      </c>
      <c r="AS1757" s="14">
        <v>0.92</v>
      </c>
      <c r="AT1757" s="14">
        <v>0.92</v>
      </c>
      <c r="AU1757" s="15" t="s">
        <v>3076</v>
      </c>
      <c r="AV1757" s="14">
        <v>1</v>
      </c>
      <c r="AW1757" s="14">
        <v>1.03</v>
      </c>
      <c r="AX1757" s="12">
        <v>0.92</v>
      </c>
      <c r="AY1757" s="12">
        <v>1</v>
      </c>
      <c r="AZ1757" s="12">
        <v>1</v>
      </c>
      <c r="BA1757" s="13" t="s">
        <v>30753</v>
      </c>
      <c r="BB1757" s="14">
        <v>0.94</v>
      </c>
      <c r="BC1757" s="14">
        <v>0.97</v>
      </c>
      <c r="BD1757" s="14">
        <v>0.91</v>
      </c>
      <c r="BE1757" s="14">
        <v>0.91</v>
      </c>
      <c r="BF1757" s="15" t="s">
        <v>30754</v>
      </c>
      <c r="BG1757" s="14">
        <v>0.96</v>
      </c>
      <c r="BH1757" s="14">
        <v>1</v>
      </c>
      <c r="BI1757" s="12"/>
      <c r="BJ1757" s="12"/>
      <c r="BK1757" s="12"/>
      <c r="BL1757" s="13"/>
      <c r="BM1757" s="14"/>
      <c r="BN1757" s="14"/>
      <c r="BO1757" s="14"/>
      <c r="BP1757" s="14"/>
      <c r="BQ1757" s="15"/>
      <c r="BR1757" s="14"/>
      <c r="BS1757" s="14"/>
      <c r="BT1757" s="50">
        <v>1.0900000000000001</v>
      </c>
      <c r="BU1757" s="12">
        <v>1.1100000000000001</v>
      </c>
      <c r="BV1757" s="12">
        <v>2</v>
      </c>
      <c r="BW1757" s="13" t="s">
        <v>30755</v>
      </c>
      <c r="BX1757" s="14">
        <v>1</v>
      </c>
      <c r="BY1757" s="14">
        <v>1.03</v>
      </c>
      <c r="BZ1757" s="14"/>
      <c r="CA1757" s="14"/>
      <c r="CB1757" s="15"/>
      <c r="CC1757" s="14">
        <v>1.01</v>
      </c>
      <c r="CD1757" s="14">
        <v>1.06</v>
      </c>
      <c r="CE1757" s="10" t="s">
        <v>2532</v>
      </c>
      <c r="CF1757" s="10" t="s">
        <v>2533</v>
      </c>
      <c r="CG1757" s="10" t="s">
        <v>2534</v>
      </c>
      <c r="CH1757" s="10" t="s">
        <v>44</v>
      </c>
      <c r="CI1757" s="10">
        <v>19779198</v>
      </c>
      <c r="CJ1757" s="10" t="s">
        <v>62</v>
      </c>
      <c r="CK1757" s="10" t="s">
        <v>28</v>
      </c>
      <c r="CL1757" s="10" t="s">
        <v>28</v>
      </c>
      <c r="CM1757" s="10" t="s">
        <v>28</v>
      </c>
      <c r="CN1757" s="10"/>
      <c r="CO1757" s="10"/>
      <c r="CP1757" s="10"/>
      <c r="CQ1757" s="10"/>
      <c r="CR1757" s="10"/>
      <c r="CS1757" s="10"/>
      <c r="CT1757" s="10"/>
      <c r="CU1757" s="10">
        <v>111</v>
      </c>
      <c r="CV1757" s="10">
        <v>1</v>
      </c>
      <c r="CW1757" s="10" t="s">
        <v>2537</v>
      </c>
    </row>
    <row r="1758" spans="1:101">
      <c r="A1758" t="s">
        <v>2527</v>
      </c>
      <c r="B1758" t="s">
        <v>30905</v>
      </c>
      <c r="D1758" s="10" t="s">
        <v>2529</v>
      </c>
      <c r="E1758" t="s">
        <v>3</v>
      </c>
      <c r="F1758" t="s">
        <v>4</v>
      </c>
      <c r="H1758" s="10" t="s">
        <v>2530</v>
      </c>
      <c r="I1758" t="s">
        <v>68</v>
      </c>
      <c r="Q1758" s="50">
        <v>1.07</v>
      </c>
      <c r="R1758" s="12">
        <v>1</v>
      </c>
      <c r="S1758" s="12">
        <v>1</v>
      </c>
      <c r="T1758" s="13" t="s">
        <v>30906</v>
      </c>
      <c r="U1758" s="14">
        <v>1.04</v>
      </c>
      <c r="V1758" s="14">
        <v>1.03</v>
      </c>
      <c r="W1758" s="14"/>
      <c r="X1758" s="14"/>
      <c r="Y1758" s="15"/>
      <c r="Z1758" s="14">
        <v>1.07</v>
      </c>
      <c r="AA1758" s="14">
        <v>1.06</v>
      </c>
      <c r="AB1758" s="12"/>
      <c r="AC1758" s="12"/>
      <c r="AD1758" s="12"/>
      <c r="AE1758" s="13"/>
      <c r="AF1758" s="14"/>
      <c r="AG1758" s="14"/>
      <c r="AH1758" s="14"/>
      <c r="AI1758" s="14"/>
      <c r="AJ1758" s="15"/>
      <c r="AK1758" s="14"/>
      <c r="AL1758" s="14"/>
      <c r="AM1758" s="12">
        <v>1.01</v>
      </c>
      <c r="AN1758" s="12">
        <v>1</v>
      </c>
      <c r="AO1758" s="12">
        <v>1</v>
      </c>
      <c r="AP1758" s="13" t="s">
        <v>30907</v>
      </c>
      <c r="AQ1758" s="14">
        <v>0.93</v>
      </c>
      <c r="AR1758" s="14">
        <v>0.99</v>
      </c>
      <c r="AS1758" s="14">
        <v>0.92</v>
      </c>
      <c r="AT1758" s="14">
        <v>0.92</v>
      </c>
      <c r="AU1758" s="15" t="s">
        <v>3076</v>
      </c>
      <c r="AV1758" s="14">
        <v>0.92</v>
      </c>
      <c r="AW1758" s="14">
        <v>1.01</v>
      </c>
      <c r="AX1758" s="12"/>
      <c r="AY1758" s="12"/>
      <c r="AZ1758" s="12"/>
      <c r="BA1758" s="13"/>
      <c r="BB1758" s="14"/>
      <c r="BC1758" s="14"/>
      <c r="BD1758" s="14"/>
      <c r="BE1758" s="14"/>
      <c r="BF1758" s="15"/>
      <c r="BG1758" s="14"/>
      <c r="BH1758" s="14"/>
      <c r="BI1758" s="12"/>
      <c r="BJ1758" s="12"/>
      <c r="BK1758" s="12"/>
      <c r="BL1758" s="13"/>
      <c r="BM1758" s="14"/>
      <c r="BN1758" s="14"/>
      <c r="BO1758" s="14"/>
      <c r="BP1758" s="14"/>
      <c r="BQ1758" s="15"/>
      <c r="BR1758" s="14"/>
      <c r="BS1758" s="14"/>
      <c r="BT1758" s="50"/>
      <c r="BU1758" s="12"/>
      <c r="BV1758" s="12"/>
      <c r="BW1758" s="13"/>
      <c r="BX1758" s="14"/>
      <c r="BY1758" s="14"/>
      <c r="BZ1758" s="14"/>
      <c r="CA1758" s="14"/>
      <c r="CB1758" s="15"/>
      <c r="CC1758" s="14"/>
      <c r="CD1758" s="14"/>
      <c r="CE1758" s="10" t="s">
        <v>2532</v>
      </c>
      <c r="CF1758" s="10" t="s">
        <v>2533</v>
      </c>
      <c r="CG1758" s="10" t="s">
        <v>2534</v>
      </c>
      <c r="CH1758" s="10"/>
      <c r="CI1758" s="10"/>
      <c r="CJ1758" s="10"/>
      <c r="CK1758" s="10"/>
      <c r="CL1758" s="10"/>
      <c r="CM1758" s="10"/>
      <c r="CN1758" s="10"/>
      <c r="CO1758" s="10"/>
      <c r="CP1758" s="10"/>
      <c r="CQ1758" s="10"/>
      <c r="CR1758" s="10"/>
      <c r="CS1758" s="10"/>
      <c r="CT1758" s="10"/>
      <c r="CU1758" s="10">
        <v>111</v>
      </c>
      <c r="CV1758" s="10">
        <v>1</v>
      </c>
      <c r="CW1758" s="10" t="s">
        <v>2537</v>
      </c>
    </row>
    <row r="1759" spans="1:101">
      <c r="A1759" t="s">
        <v>2527</v>
      </c>
      <c r="B1759" t="s">
        <v>31693</v>
      </c>
      <c r="D1759" s="10" t="s">
        <v>2529</v>
      </c>
      <c r="H1759" s="10" t="s">
        <v>2530</v>
      </c>
      <c r="I1759" t="s">
        <v>68</v>
      </c>
      <c r="L1759" s="11" t="s">
        <v>198</v>
      </c>
      <c r="Q1759" s="50">
        <v>1.08</v>
      </c>
      <c r="R1759" s="12">
        <v>1</v>
      </c>
      <c r="S1759" s="12">
        <v>1</v>
      </c>
      <c r="T1759" s="13" t="s">
        <v>31694</v>
      </c>
      <c r="U1759" s="14">
        <v>1.04</v>
      </c>
      <c r="V1759" s="14">
        <v>1.03</v>
      </c>
      <c r="W1759" s="14"/>
      <c r="X1759" s="14"/>
      <c r="Y1759" s="15"/>
      <c r="Z1759" s="14">
        <v>1.07</v>
      </c>
      <c r="AA1759" s="14">
        <v>1.06</v>
      </c>
      <c r="AB1759" s="12"/>
      <c r="AC1759" s="12"/>
      <c r="AD1759" s="12"/>
      <c r="AE1759" s="13"/>
      <c r="AF1759" s="14"/>
      <c r="AG1759" s="14"/>
      <c r="AH1759" s="14"/>
      <c r="AI1759" s="14"/>
      <c r="AJ1759" s="15"/>
      <c r="AK1759" s="14"/>
      <c r="AL1759" s="14"/>
      <c r="AM1759" s="12">
        <v>1.06</v>
      </c>
      <c r="AN1759" s="12">
        <v>1.0900000000000001</v>
      </c>
      <c r="AO1759" s="12">
        <v>1</v>
      </c>
      <c r="AP1759" s="13" t="s">
        <v>31695</v>
      </c>
      <c r="AQ1759" s="14">
        <v>1.01</v>
      </c>
      <c r="AR1759" s="14">
        <v>1.03</v>
      </c>
      <c r="AS1759" s="14">
        <v>0.92</v>
      </c>
      <c r="AT1759" s="14">
        <v>0.92</v>
      </c>
      <c r="AU1759" s="15" t="s">
        <v>3076</v>
      </c>
      <c r="AV1759" s="14">
        <v>1</v>
      </c>
      <c r="AW1759" s="14">
        <v>1.03</v>
      </c>
      <c r="AX1759" s="12">
        <v>1.1599999999999999</v>
      </c>
      <c r="AY1759" s="12">
        <v>1</v>
      </c>
      <c r="AZ1759" s="12">
        <v>1</v>
      </c>
      <c r="BA1759" s="13" t="s">
        <v>31696</v>
      </c>
      <c r="BB1759" s="14">
        <v>1</v>
      </c>
      <c r="BC1759" s="14">
        <v>1.02</v>
      </c>
      <c r="BD1759" s="14">
        <v>1.01</v>
      </c>
      <c r="BE1759" s="14">
        <v>1.01</v>
      </c>
      <c r="BF1759" s="15" t="s">
        <v>29848</v>
      </c>
      <c r="BG1759" s="14">
        <v>1</v>
      </c>
      <c r="BH1759" s="14">
        <v>1.02</v>
      </c>
      <c r="BI1759" s="12">
        <v>1.1399999999999999</v>
      </c>
      <c r="BJ1759" s="12">
        <v>1</v>
      </c>
      <c r="BK1759" s="12">
        <v>1</v>
      </c>
      <c r="BL1759" s="13" t="s">
        <v>31697</v>
      </c>
      <c r="BM1759" s="14">
        <v>0.93</v>
      </c>
      <c r="BN1759" s="14">
        <v>0.94</v>
      </c>
      <c r="BO1759" s="14">
        <v>0.86</v>
      </c>
      <c r="BP1759" s="14">
        <v>0.86</v>
      </c>
      <c r="BQ1759" s="15" t="s">
        <v>18440</v>
      </c>
      <c r="BR1759" s="14">
        <v>0.96</v>
      </c>
      <c r="BS1759" s="14">
        <v>0.98</v>
      </c>
      <c r="BT1759" s="50"/>
      <c r="BU1759" s="12"/>
      <c r="BV1759" s="12"/>
      <c r="BW1759" s="13"/>
      <c r="BX1759" s="14"/>
      <c r="BY1759" s="14"/>
      <c r="BZ1759" s="14"/>
      <c r="CA1759" s="14"/>
      <c r="CB1759" s="15"/>
      <c r="CC1759" s="14"/>
      <c r="CD1759" s="14"/>
      <c r="CE1759" s="10" t="s">
        <v>2532</v>
      </c>
      <c r="CF1759" s="10" t="s">
        <v>2533</v>
      </c>
      <c r="CG1759" s="10" t="s">
        <v>2534</v>
      </c>
      <c r="CH1759" s="10"/>
      <c r="CI1759" s="10"/>
      <c r="CJ1759" s="10"/>
      <c r="CK1759" s="10"/>
      <c r="CL1759" s="10"/>
      <c r="CM1759" s="10"/>
      <c r="CN1759" s="10"/>
      <c r="CO1759" s="10"/>
      <c r="CP1759" s="10"/>
      <c r="CQ1759" s="10"/>
      <c r="CR1759" s="10"/>
      <c r="CS1759" s="10"/>
      <c r="CT1759" s="10"/>
      <c r="CU1759" s="10">
        <v>111</v>
      </c>
      <c r="CV1759" s="10">
        <v>1</v>
      </c>
      <c r="CW1759" s="10" t="s">
        <v>2537</v>
      </c>
    </row>
    <row r="1760" spans="1:101">
      <c r="A1760" t="s">
        <v>2527</v>
      </c>
      <c r="B1760" t="s">
        <v>33028</v>
      </c>
      <c r="D1760" s="10" t="s">
        <v>2529</v>
      </c>
      <c r="F1760" t="s">
        <v>15</v>
      </c>
      <c r="H1760" s="10" t="s">
        <v>2530</v>
      </c>
      <c r="I1760" t="s">
        <v>68</v>
      </c>
      <c r="J1760" s="11">
        <v>0.92417000000000005</v>
      </c>
      <c r="K1760" s="11">
        <v>0.71740000000000004</v>
      </c>
      <c r="Q1760" s="50">
        <v>1.47</v>
      </c>
      <c r="R1760" s="12">
        <v>1.06</v>
      </c>
      <c r="S1760" s="12">
        <v>1</v>
      </c>
      <c r="T1760" s="13" t="s">
        <v>33029</v>
      </c>
      <c r="U1760" s="14">
        <v>1.1200000000000001</v>
      </c>
      <c r="V1760" s="14">
        <v>1.01</v>
      </c>
      <c r="W1760" s="14"/>
      <c r="X1760" s="14"/>
      <c r="Y1760" s="15"/>
      <c r="Z1760" s="14">
        <v>1.1599999999999999</v>
      </c>
      <c r="AA1760" s="14">
        <v>1.05</v>
      </c>
      <c r="AB1760" s="12">
        <v>1.1599999999999999</v>
      </c>
      <c r="AC1760" s="12">
        <v>1</v>
      </c>
      <c r="AD1760" s="12">
        <v>1</v>
      </c>
      <c r="AE1760" s="13" t="s">
        <v>33030</v>
      </c>
      <c r="AF1760" s="14">
        <v>1.03</v>
      </c>
      <c r="AG1760" s="14">
        <v>1.04</v>
      </c>
      <c r="AH1760" s="14">
        <v>1.04</v>
      </c>
      <c r="AI1760" s="14">
        <v>1.04</v>
      </c>
      <c r="AJ1760" s="15" t="s">
        <v>3074</v>
      </c>
      <c r="AK1760" s="14">
        <v>1.04</v>
      </c>
      <c r="AL1760" s="14">
        <v>1.05</v>
      </c>
      <c r="AM1760" s="12">
        <v>0.92</v>
      </c>
      <c r="AN1760" s="12">
        <v>1.1299999999999999</v>
      </c>
      <c r="AO1760" s="12">
        <v>1</v>
      </c>
      <c r="AP1760" s="13" t="s">
        <v>33031</v>
      </c>
      <c r="AQ1760" s="14">
        <v>1.01</v>
      </c>
      <c r="AR1760" s="14">
        <v>1.03</v>
      </c>
      <c r="AS1760" s="14">
        <v>0.92</v>
      </c>
      <c r="AT1760" s="14">
        <v>0.92</v>
      </c>
      <c r="AU1760" s="15" t="s">
        <v>3076</v>
      </c>
      <c r="AV1760" s="14">
        <v>1</v>
      </c>
      <c r="AW1760" s="14">
        <v>1.03</v>
      </c>
      <c r="AX1760" s="12">
        <v>0.94</v>
      </c>
      <c r="AY1760" s="12">
        <v>1</v>
      </c>
      <c r="AZ1760" s="12">
        <v>1</v>
      </c>
      <c r="BA1760" s="13" t="s">
        <v>33032</v>
      </c>
      <c r="BB1760" s="14">
        <v>0.94</v>
      </c>
      <c r="BC1760" s="14">
        <v>0.97</v>
      </c>
      <c r="BD1760" s="14">
        <v>0.91</v>
      </c>
      <c r="BE1760" s="14">
        <v>0.91</v>
      </c>
      <c r="BF1760" s="15" t="s">
        <v>30754</v>
      </c>
      <c r="BG1760" s="14">
        <v>0.96</v>
      </c>
      <c r="BH1760" s="14">
        <v>1</v>
      </c>
      <c r="BI1760" s="12">
        <v>1.35</v>
      </c>
      <c r="BJ1760" s="12">
        <v>1</v>
      </c>
      <c r="BK1760" s="12">
        <v>1</v>
      </c>
      <c r="BL1760" s="13" t="s">
        <v>33033</v>
      </c>
      <c r="BM1760" s="14">
        <v>0.93</v>
      </c>
      <c r="BN1760" s="14">
        <v>0.94</v>
      </c>
      <c r="BO1760" s="14">
        <v>0.86</v>
      </c>
      <c r="BP1760" s="14">
        <v>0.86</v>
      </c>
      <c r="BQ1760" s="15" t="s">
        <v>18440</v>
      </c>
      <c r="BR1760" s="14">
        <v>0.96</v>
      </c>
      <c r="BS1760" s="14">
        <v>0.98</v>
      </c>
      <c r="BT1760" s="50">
        <v>1.27</v>
      </c>
      <c r="BU1760" s="12">
        <v>1.05</v>
      </c>
      <c r="BV1760" s="12">
        <v>1</v>
      </c>
      <c r="BW1760" s="13" t="s">
        <v>33034</v>
      </c>
      <c r="BX1760" s="14">
        <v>1</v>
      </c>
      <c r="BY1760" s="14">
        <v>1.03</v>
      </c>
      <c r="BZ1760" s="14"/>
      <c r="CA1760" s="14"/>
      <c r="CB1760" s="15"/>
      <c r="CC1760" s="14">
        <v>1.01</v>
      </c>
      <c r="CD1760" s="14">
        <v>1.06</v>
      </c>
      <c r="CE1760" s="10" t="s">
        <v>2532</v>
      </c>
      <c r="CF1760" s="10" t="s">
        <v>2533</v>
      </c>
      <c r="CG1760" s="10" t="s">
        <v>2534</v>
      </c>
      <c r="CH1760" s="10"/>
      <c r="CI1760" s="10"/>
      <c r="CJ1760" s="10"/>
      <c r="CK1760" s="10"/>
      <c r="CL1760" s="10"/>
      <c r="CM1760" s="10"/>
      <c r="CN1760" s="10"/>
      <c r="CO1760" s="10"/>
      <c r="CP1760" s="10"/>
      <c r="CQ1760" s="10"/>
      <c r="CR1760" s="10"/>
      <c r="CS1760" s="10"/>
      <c r="CT1760" s="10"/>
      <c r="CU1760" s="10">
        <v>111</v>
      </c>
      <c r="CV1760" s="10">
        <v>1</v>
      </c>
      <c r="CW1760" s="10" t="s">
        <v>2537</v>
      </c>
    </row>
    <row r="1761" spans="1:101">
      <c r="A1761" t="s">
        <v>2527</v>
      </c>
      <c r="B1761" t="s">
        <v>34309</v>
      </c>
      <c r="D1761" s="10" t="s">
        <v>2529</v>
      </c>
      <c r="H1761" s="10" t="s">
        <v>2530</v>
      </c>
      <c r="I1761" t="s">
        <v>68</v>
      </c>
      <c r="J1761" s="11">
        <v>0.49562</v>
      </c>
      <c r="K1761" s="11">
        <v>1.0517000000000001</v>
      </c>
      <c r="Q1761" s="50">
        <v>0.98</v>
      </c>
      <c r="R1761" s="12">
        <v>1</v>
      </c>
      <c r="S1761" s="12">
        <v>1</v>
      </c>
      <c r="T1761" s="13" t="s">
        <v>34310</v>
      </c>
      <c r="U1761" s="14">
        <v>1.25</v>
      </c>
      <c r="V1761" s="14">
        <v>1</v>
      </c>
      <c r="W1761" s="14"/>
      <c r="X1761" s="14"/>
      <c r="Y1761" s="15"/>
      <c r="Z1761" s="14">
        <v>1.32</v>
      </c>
      <c r="AA1761" s="14">
        <v>1.1100000000000001</v>
      </c>
      <c r="AB1761" s="12">
        <v>1.03</v>
      </c>
      <c r="AC1761" s="12">
        <v>1</v>
      </c>
      <c r="AD1761" s="12">
        <v>1</v>
      </c>
      <c r="AE1761" s="13" t="s">
        <v>34311</v>
      </c>
      <c r="AF1761" s="14">
        <v>1.03</v>
      </c>
      <c r="AG1761" s="14">
        <v>1.04</v>
      </c>
      <c r="AH1761" s="14">
        <v>1.04</v>
      </c>
      <c r="AI1761" s="14">
        <v>1.04</v>
      </c>
      <c r="AJ1761" s="15" t="s">
        <v>3074</v>
      </c>
      <c r="AK1761" s="14">
        <v>1.04</v>
      </c>
      <c r="AL1761" s="14">
        <v>1.05</v>
      </c>
      <c r="AM1761" s="12">
        <v>1.03</v>
      </c>
      <c r="AN1761" s="12">
        <v>1</v>
      </c>
      <c r="AO1761" s="12">
        <v>1</v>
      </c>
      <c r="AP1761" s="13" t="s">
        <v>34311</v>
      </c>
      <c r="AQ1761" s="14">
        <v>0.93</v>
      </c>
      <c r="AR1761" s="14">
        <v>0.99</v>
      </c>
      <c r="AS1761" s="14">
        <v>0.92</v>
      </c>
      <c r="AT1761" s="14">
        <v>0.92</v>
      </c>
      <c r="AU1761" s="15" t="s">
        <v>3076</v>
      </c>
      <c r="AV1761" s="14">
        <v>0.92</v>
      </c>
      <c r="AW1761" s="14">
        <v>1.01</v>
      </c>
      <c r="AX1761" s="12">
        <v>1.04</v>
      </c>
      <c r="AY1761" s="12">
        <v>1</v>
      </c>
      <c r="AZ1761" s="12">
        <v>1</v>
      </c>
      <c r="BA1761" s="13" t="s">
        <v>34312</v>
      </c>
      <c r="BB1761" s="14">
        <v>1</v>
      </c>
      <c r="BC1761" s="14">
        <v>1.02</v>
      </c>
      <c r="BD1761" s="14">
        <v>1.01</v>
      </c>
      <c r="BE1761" s="14">
        <v>1.01</v>
      </c>
      <c r="BF1761" s="15" t="s">
        <v>29848</v>
      </c>
      <c r="BG1761" s="14">
        <v>1</v>
      </c>
      <c r="BH1761" s="14">
        <v>1.02</v>
      </c>
      <c r="BI1761" s="12"/>
      <c r="BJ1761" s="12"/>
      <c r="BK1761" s="12"/>
      <c r="BL1761" s="13"/>
      <c r="BM1761" s="14"/>
      <c r="BN1761" s="14"/>
      <c r="BO1761" s="14"/>
      <c r="BP1761" s="14"/>
      <c r="BQ1761" s="15"/>
      <c r="BR1761" s="14"/>
      <c r="BS1761" s="14"/>
      <c r="BT1761" s="50"/>
      <c r="BU1761" s="12"/>
      <c r="BV1761" s="12"/>
      <c r="BW1761" s="13"/>
      <c r="BX1761" s="14"/>
      <c r="BY1761" s="14"/>
      <c r="BZ1761" s="14"/>
      <c r="CA1761" s="14"/>
      <c r="CB1761" s="15"/>
      <c r="CC1761" s="14"/>
      <c r="CD1761" s="14"/>
      <c r="CE1761" s="10" t="s">
        <v>2532</v>
      </c>
      <c r="CF1761" s="10" t="s">
        <v>2533</v>
      </c>
      <c r="CG1761" s="10" t="s">
        <v>2534</v>
      </c>
      <c r="CH1761" s="10"/>
      <c r="CI1761" s="10"/>
      <c r="CJ1761" s="10"/>
      <c r="CK1761" s="10"/>
      <c r="CL1761" s="10"/>
      <c r="CM1761" s="10"/>
      <c r="CN1761" s="10"/>
      <c r="CO1761" s="10"/>
      <c r="CP1761" s="10"/>
      <c r="CQ1761" s="10"/>
      <c r="CR1761" s="10"/>
      <c r="CS1761" s="10"/>
      <c r="CT1761" s="10"/>
      <c r="CU1761" s="10">
        <v>111</v>
      </c>
      <c r="CV1761" s="10">
        <v>1</v>
      </c>
      <c r="CW1761" s="10" t="s">
        <v>2537</v>
      </c>
    </row>
    <row r="1762" spans="1:101">
      <c r="A1762" t="s">
        <v>2527</v>
      </c>
      <c r="B1762" t="s">
        <v>35093</v>
      </c>
      <c r="D1762" s="10" t="s">
        <v>2529</v>
      </c>
      <c r="E1762" t="s">
        <v>3</v>
      </c>
      <c r="F1762" t="s">
        <v>4</v>
      </c>
      <c r="H1762" s="10" t="s">
        <v>2530</v>
      </c>
      <c r="I1762" t="s">
        <v>1931</v>
      </c>
      <c r="Q1762" s="50">
        <v>1.1499999999999999</v>
      </c>
      <c r="R1762" s="12">
        <v>1.6</v>
      </c>
      <c r="S1762" s="12">
        <v>2</v>
      </c>
      <c r="T1762" s="13" t="s">
        <v>35094</v>
      </c>
      <c r="U1762" s="14">
        <v>1.06</v>
      </c>
      <c r="V1762" s="14">
        <v>1.01</v>
      </c>
      <c r="W1762" s="14"/>
      <c r="X1762" s="14"/>
      <c r="Y1762" s="15"/>
      <c r="Z1762" s="14">
        <v>1.08</v>
      </c>
      <c r="AA1762" s="14">
        <v>1.02</v>
      </c>
      <c r="AB1762" s="12">
        <v>0.27</v>
      </c>
      <c r="AC1762" s="12">
        <v>1</v>
      </c>
      <c r="AD1762" s="12">
        <v>1</v>
      </c>
      <c r="AE1762" s="13" t="s">
        <v>35095</v>
      </c>
      <c r="AF1762" s="14">
        <v>0.89</v>
      </c>
      <c r="AG1762" s="14">
        <v>0.95</v>
      </c>
      <c r="AH1762" s="14"/>
      <c r="AI1762" s="14"/>
      <c r="AJ1762" s="15"/>
      <c r="AK1762" s="14">
        <v>0.9</v>
      </c>
      <c r="AL1762" s="14">
        <v>1.01</v>
      </c>
      <c r="AM1762" s="12"/>
      <c r="AN1762" s="12"/>
      <c r="AO1762" s="12"/>
      <c r="AP1762" s="13"/>
      <c r="AQ1762" s="14"/>
      <c r="AR1762" s="14"/>
      <c r="AS1762" s="14"/>
      <c r="AT1762" s="14"/>
      <c r="AU1762" s="15"/>
      <c r="AV1762" s="14"/>
      <c r="AW1762" s="14"/>
      <c r="AX1762" s="12"/>
      <c r="AY1762" s="12"/>
      <c r="AZ1762" s="12"/>
      <c r="BA1762" s="13"/>
      <c r="BB1762" s="14"/>
      <c r="BC1762" s="14"/>
      <c r="BD1762" s="14"/>
      <c r="BE1762" s="14"/>
      <c r="BF1762" s="15"/>
      <c r="BG1762" s="14"/>
      <c r="BH1762" s="14"/>
      <c r="BI1762" s="12"/>
      <c r="BJ1762" s="12"/>
      <c r="BK1762" s="12"/>
      <c r="BL1762" s="13"/>
      <c r="BM1762" s="14"/>
      <c r="BN1762" s="14"/>
      <c r="BO1762" s="14"/>
      <c r="BP1762" s="14"/>
      <c r="BQ1762" s="15"/>
      <c r="BR1762" s="14"/>
      <c r="BS1762" s="14"/>
      <c r="BT1762" s="50"/>
      <c r="BU1762" s="12"/>
      <c r="BV1762" s="12"/>
      <c r="BW1762" s="13"/>
      <c r="BX1762" s="14"/>
      <c r="BY1762" s="14"/>
      <c r="BZ1762" s="14"/>
      <c r="CA1762" s="14"/>
      <c r="CB1762" s="15"/>
      <c r="CC1762" s="14"/>
      <c r="CD1762" s="14"/>
      <c r="CE1762" s="10" t="s">
        <v>2532</v>
      </c>
      <c r="CF1762" s="10" t="s">
        <v>2533</v>
      </c>
      <c r="CG1762" s="10" t="s">
        <v>2534</v>
      </c>
      <c r="CH1762" s="10" t="s">
        <v>44</v>
      </c>
      <c r="CI1762" s="10" t="s">
        <v>25606</v>
      </c>
      <c r="CJ1762" s="10" t="s">
        <v>28</v>
      </c>
      <c r="CK1762" s="10" t="s">
        <v>28</v>
      </c>
      <c r="CL1762" s="10" t="s">
        <v>28</v>
      </c>
      <c r="CM1762" s="10" t="s">
        <v>28</v>
      </c>
      <c r="CN1762" s="10" t="s">
        <v>10303</v>
      </c>
      <c r="CO1762" s="10"/>
      <c r="CP1762" s="10"/>
      <c r="CQ1762" s="10"/>
      <c r="CR1762" s="10"/>
      <c r="CS1762" s="10"/>
      <c r="CT1762" s="10"/>
      <c r="CU1762" s="10">
        <v>111</v>
      </c>
      <c r="CV1762" s="10">
        <v>1</v>
      </c>
      <c r="CW1762" s="10" t="s">
        <v>2537</v>
      </c>
    </row>
    <row r="1763" spans="1:101">
      <c r="A1763" t="s">
        <v>2527</v>
      </c>
      <c r="B1763" t="s">
        <v>36508</v>
      </c>
      <c r="D1763" s="10" t="s">
        <v>2529</v>
      </c>
      <c r="H1763" s="10" t="s">
        <v>2530</v>
      </c>
      <c r="I1763" t="s">
        <v>68</v>
      </c>
      <c r="L1763" s="11" t="s">
        <v>198</v>
      </c>
      <c r="Q1763" s="50">
        <v>1</v>
      </c>
      <c r="R1763" s="12">
        <v>1.1000000000000001</v>
      </c>
      <c r="S1763" s="12">
        <v>2</v>
      </c>
      <c r="T1763" s="13" t="s">
        <v>36509</v>
      </c>
      <c r="U1763" s="14">
        <v>1.04</v>
      </c>
      <c r="V1763" s="14">
        <v>0.98</v>
      </c>
      <c r="W1763" s="14"/>
      <c r="X1763" s="14"/>
      <c r="Y1763" s="15"/>
      <c r="Z1763" s="14">
        <v>1.07</v>
      </c>
      <c r="AA1763" s="14">
        <v>1.02</v>
      </c>
      <c r="AB1763" s="12">
        <v>1.04</v>
      </c>
      <c r="AC1763" s="12">
        <v>1.03</v>
      </c>
      <c r="AD1763" s="12">
        <v>2</v>
      </c>
      <c r="AE1763" s="13" t="s">
        <v>36510</v>
      </c>
      <c r="AF1763" s="14">
        <v>0.96</v>
      </c>
      <c r="AG1763" s="14">
        <v>1</v>
      </c>
      <c r="AH1763" s="14">
        <v>1.04</v>
      </c>
      <c r="AI1763" s="14">
        <v>1.04</v>
      </c>
      <c r="AJ1763" s="15" t="s">
        <v>3074</v>
      </c>
      <c r="AK1763" s="14">
        <v>0.97</v>
      </c>
      <c r="AL1763" s="14">
        <v>1.03</v>
      </c>
      <c r="AM1763" s="12">
        <v>1.05</v>
      </c>
      <c r="AN1763" s="12">
        <v>1</v>
      </c>
      <c r="AO1763" s="12">
        <v>2</v>
      </c>
      <c r="AP1763" s="13" t="s">
        <v>36511</v>
      </c>
      <c r="AQ1763" s="14">
        <v>1.01</v>
      </c>
      <c r="AR1763" s="14">
        <v>1.03</v>
      </c>
      <c r="AS1763" s="14">
        <v>0.92</v>
      </c>
      <c r="AT1763" s="14">
        <v>0.92</v>
      </c>
      <c r="AU1763" s="15" t="s">
        <v>3076</v>
      </c>
      <c r="AV1763" s="14">
        <v>1</v>
      </c>
      <c r="AW1763" s="14">
        <v>1.03</v>
      </c>
      <c r="AX1763" s="12">
        <v>1.03</v>
      </c>
      <c r="AY1763" s="12">
        <v>1.03</v>
      </c>
      <c r="AZ1763" s="12">
        <v>2</v>
      </c>
      <c r="BA1763" s="13" t="s">
        <v>36512</v>
      </c>
      <c r="BB1763" s="14">
        <v>0.97</v>
      </c>
      <c r="BC1763" s="14">
        <v>0.99</v>
      </c>
      <c r="BD1763" s="14">
        <v>0.96</v>
      </c>
      <c r="BE1763" s="14">
        <v>0.96</v>
      </c>
      <c r="BF1763" s="15" t="s">
        <v>18486</v>
      </c>
      <c r="BG1763" s="14">
        <v>0.98</v>
      </c>
      <c r="BH1763" s="14">
        <v>1.01</v>
      </c>
      <c r="BI1763" s="12">
        <v>0.97</v>
      </c>
      <c r="BJ1763" s="12">
        <v>1</v>
      </c>
      <c r="BK1763" s="12">
        <v>2</v>
      </c>
      <c r="BL1763" s="13" t="s">
        <v>36513</v>
      </c>
      <c r="BM1763" s="14">
        <v>0.93</v>
      </c>
      <c r="BN1763" s="14">
        <v>0.94</v>
      </c>
      <c r="BO1763" s="14">
        <v>0.86</v>
      </c>
      <c r="BP1763" s="14">
        <v>0.86</v>
      </c>
      <c r="BQ1763" s="15" t="s">
        <v>18440</v>
      </c>
      <c r="BR1763" s="14">
        <v>0.96</v>
      </c>
      <c r="BS1763" s="14">
        <v>0.98</v>
      </c>
      <c r="BT1763" s="50">
        <v>1.02</v>
      </c>
      <c r="BU1763" s="12">
        <v>1.01</v>
      </c>
      <c r="BV1763" s="12">
        <v>1</v>
      </c>
      <c r="BW1763" s="13" t="s">
        <v>36514</v>
      </c>
      <c r="BX1763" s="14">
        <v>1</v>
      </c>
      <c r="BY1763" s="14">
        <v>1.03</v>
      </c>
      <c r="BZ1763" s="14"/>
      <c r="CA1763" s="14"/>
      <c r="CB1763" s="15"/>
      <c r="CC1763" s="14">
        <v>1.01</v>
      </c>
      <c r="CD1763" s="14">
        <v>1.06</v>
      </c>
      <c r="CE1763" s="10" t="s">
        <v>2532</v>
      </c>
      <c r="CF1763" s="10" t="s">
        <v>2533</v>
      </c>
      <c r="CG1763" s="10" t="s">
        <v>2534</v>
      </c>
      <c r="CH1763" s="10" t="s">
        <v>44</v>
      </c>
      <c r="CI1763" s="10" t="s">
        <v>2048</v>
      </c>
      <c r="CJ1763" s="10" t="s">
        <v>62</v>
      </c>
      <c r="CK1763" s="10" t="s">
        <v>28</v>
      </c>
      <c r="CL1763" s="10" t="s">
        <v>28</v>
      </c>
      <c r="CM1763" s="10" t="s">
        <v>28</v>
      </c>
      <c r="CN1763" s="10" t="s">
        <v>36515</v>
      </c>
      <c r="CO1763" s="10"/>
      <c r="CP1763" s="10"/>
      <c r="CQ1763" s="10"/>
      <c r="CR1763" s="10"/>
      <c r="CS1763" s="10"/>
      <c r="CT1763" s="10"/>
      <c r="CU1763" s="10">
        <v>111</v>
      </c>
      <c r="CV1763" s="10">
        <v>1</v>
      </c>
      <c r="CW1763" s="10" t="s">
        <v>2537</v>
      </c>
    </row>
    <row r="1764" spans="1:101">
      <c r="A1764" t="s">
        <v>2527</v>
      </c>
      <c r="B1764" t="s">
        <v>36621</v>
      </c>
      <c r="D1764" s="10" t="s">
        <v>2529</v>
      </c>
      <c r="H1764" s="10" t="s">
        <v>2530</v>
      </c>
      <c r="I1764" t="s">
        <v>68</v>
      </c>
      <c r="Q1764" s="50">
        <v>1.97</v>
      </c>
      <c r="R1764" s="12">
        <v>1</v>
      </c>
      <c r="S1764" s="12">
        <v>1</v>
      </c>
      <c r="T1764" s="13" t="s">
        <v>36622</v>
      </c>
      <c r="U1764" s="14">
        <v>1.25</v>
      </c>
      <c r="V1764" s="14">
        <v>1</v>
      </c>
      <c r="W1764" s="14"/>
      <c r="X1764" s="14"/>
      <c r="Y1764" s="15"/>
      <c r="Z1764" s="14">
        <v>1.32</v>
      </c>
      <c r="AA1764" s="14">
        <v>1.1100000000000001</v>
      </c>
      <c r="AB1764" s="12"/>
      <c r="AC1764" s="12"/>
      <c r="AD1764" s="12"/>
      <c r="AE1764" s="13"/>
      <c r="AF1764" s="14"/>
      <c r="AG1764" s="14"/>
      <c r="AH1764" s="14"/>
      <c r="AI1764" s="14"/>
      <c r="AJ1764" s="15"/>
      <c r="AK1764" s="14"/>
      <c r="AL1764" s="14"/>
      <c r="AM1764" s="12"/>
      <c r="AN1764" s="12"/>
      <c r="AO1764" s="12"/>
      <c r="AP1764" s="13"/>
      <c r="AQ1764" s="14"/>
      <c r="AR1764" s="14"/>
      <c r="AS1764" s="14"/>
      <c r="AT1764" s="14"/>
      <c r="AU1764" s="15"/>
      <c r="AV1764" s="14"/>
      <c r="AW1764" s="14"/>
      <c r="AX1764" s="12">
        <v>1.37</v>
      </c>
      <c r="AY1764" s="12">
        <v>1</v>
      </c>
      <c r="AZ1764" s="12">
        <v>1</v>
      </c>
      <c r="BA1764" s="13" t="s">
        <v>36623</v>
      </c>
      <c r="BB1764" s="14">
        <v>1</v>
      </c>
      <c r="BC1764" s="14">
        <v>1.02</v>
      </c>
      <c r="BD1764" s="14">
        <v>1.01</v>
      </c>
      <c r="BE1764" s="14">
        <v>1.01</v>
      </c>
      <c r="BF1764" s="15" t="s">
        <v>29848</v>
      </c>
      <c r="BG1764" s="14">
        <v>1</v>
      </c>
      <c r="BH1764" s="14">
        <v>1.02</v>
      </c>
      <c r="BI1764" s="12">
        <v>2.16</v>
      </c>
      <c r="BJ1764" s="12">
        <v>1</v>
      </c>
      <c r="BK1764" s="12">
        <v>1</v>
      </c>
      <c r="BL1764" s="13" t="s">
        <v>36624</v>
      </c>
      <c r="BM1764" s="14">
        <v>0.93</v>
      </c>
      <c r="BN1764" s="14">
        <v>0.94</v>
      </c>
      <c r="BO1764" s="14">
        <v>0.86</v>
      </c>
      <c r="BP1764" s="14">
        <v>0.86</v>
      </c>
      <c r="BQ1764" s="15" t="s">
        <v>18440</v>
      </c>
      <c r="BR1764" s="14">
        <v>0.96</v>
      </c>
      <c r="BS1764" s="14">
        <v>0.98</v>
      </c>
      <c r="BT1764" s="50">
        <v>1.1000000000000001</v>
      </c>
      <c r="BU1764" s="12">
        <v>1.1200000000000001</v>
      </c>
      <c r="BV1764" s="12">
        <v>1</v>
      </c>
      <c r="BW1764" s="13" t="s">
        <v>36625</v>
      </c>
      <c r="BX1764" s="14">
        <v>1</v>
      </c>
      <c r="BY1764" s="14">
        <v>1.03</v>
      </c>
      <c r="BZ1764" s="14"/>
      <c r="CA1764" s="14"/>
      <c r="CB1764" s="15"/>
      <c r="CC1764" s="14">
        <v>1.01</v>
      </c>
      <c r="CD1764" s="14">
        <v>1.06</v>
      </c>
      <c r="CE1764" s="10" t="s">
        <v>2532</v>
      </c>
      <c r="CF1764" s="10" t="s">
        <v>2533</v>
      </c>
      <c r="CG1764" s="10" t="s">
        <v>2534</v>
      </c>
      <c r="CH1764" s="10"/>
      <c r="CI1764" s="10"/>
      <c r="CJ1764" s="10"/>
      <c r="CK1764" s="10"/>
      <c r="CL1764" s="10"/>
      <c r="CM1764" s="10"/>
      <c r="CN1764" s="10"/>
      <c r="CO1764" s="10"/>
      <c r="CP1764" s="10"/>
      <c r="CQ1764" s="10"/>
      <c r="CR1764" s="10"/>
      <c r="CS1764" s="10"/>
      <c r="CT1764" s="10"/>
      <c r="CU1764" s="10">
        <v>111</v>
      </c>
      <c r="CV1764" s="10">
        <v>1</v>
      </c>
      <c r="CW1764" s="10" t="s">
        <v>2537</v>
      </c>
    </row>
    <row r="1765" spans="1:101">
      <c r="A1765" t="s">
        <v>2527</v>
      </c>
      <c r="B1765" t="s">
        <v>38095</v>
      </c>
      <c r="D1765" s="10" t="s">
        <v>2529</v>
      </c>
      <c r="E1765" t="s">
        <v>3</v>
      </c>
      <c r="F1765" t="s">
        <v>4</v>
      </c>
      <c r="H1765" s="10" t="s">
        <v>2530</v>
      </c>
      <c r="I1765" t="s">
        <v>68</v>
      </c>
      <c r="L1765" s="11" t="s">
        <v>198</v>
      </c>
      <c r="Q1765" s="50">
        <v>0.75</v>
      </c>
      <c r="R1765" s="12">
        <v>1</v>
      </c>
      <c r="S1765" s="12">
        <v>1</v>
      </c>
      <c r="T1765" s="13" t="s">
        <v>38096</v>
      </c>
      <c r="U1765" s="14">
        <v>1.25</v>
      </c>
      <c r="V1765" s="14">
        <v>1</v>
      </c>
      <c r="W1765" s="14"/>
      <c r="X1765" s="14"/>
      <c r="Y1765" s="15"/>
      <c r="Z1765" s="14">
        <v>1.32</v>
      </c>
      <c r="AA1765" s="14">
        <v>1.1100000000000001</v>
      </c>
      <c r="AB1765" s="12">
        <v>1.04</v>
      </c>
      <c r="AC1765" s="12">
        <v>1</v>
      </c>
      <c r="AD1765" s="12">
        <v>1</v>
      </c>
      <c r="AE1765" s="13" t="s">
        <v>38097</v>
      </c>
      <c r="AF1765" s="14">
        <v>0.96</v>
      </c>
      <c r="AG1765" s="14">
        <v>1</v>
      </c>
      <c r="AH1765" s="14">
        <v>1.04</v>
      </c>
      <c r="AI1765" s="14">
        <v>1.04</v>
      </c>
      <c r="AJ1765" s="15" t="s">
        <v>3074</v>
      </c>
      <c r="AK1765" s="14">
        <v>0.97</v>
      </c>
      <c r="AL1765" s="14">
        <v>1.03</v>
      </c>
      <c r="AM1765" s="12">
        <v>1.1100000000000001</v>
      </c>
      <c r="AN1765" s="12">
        <v>1.08</v>
      </c>
      <c r="AO1765" s="12">
        <v>1</v>
      </c>
      <c r="AP1765" s="13" t="s">
        <v>38098</v>
      </c>
      <c r="AQ1765" s="14">
        <v>1.01</v>
      </c>
      <c r="AR1765" s="14">
        <v>1.03</v>
      </c>
      <c r="AS1765" s="14">
        <v>0.92</v>
      </c>
      <c r="AT1765" s="14">
        <v>0.92</v>
      </c>
      <c r="AU1765" s="15" t="s">
        <v>3076</v>
      </c>
      <c r="AV1765" s="14">
        <v>1</v>
      </c>
      <c r="AW1765" s="14">
        <v>1.03</v>
      </c>
      <c r="AX1765" s="12">
        <v>0.97</v>
      </c>
      <c r="AY1765" s="12">
        <v>1.06</v>
      </c>
      <c r="AZ1765" s="12">
        <v>1</v>
      </c>
      <c r="BA1765" s="13" t="s">
        <v>38099</v>
      </c>
      <c r="BB1765" s="14">
        <v>0.97</v>
      </c>
      <c r="BC1765" s="14">
        <v>0.99</v>
      </c>
      <c r="BD1765" s="14">
        <v>0.96</v>
      </c>
      <c r="BE1765" s="14">
        <v>0.96</v>
      </c>
      <c r="BF1765" s="15" t="s">
        <v>18486</v>
      </c>
      <c r="BG1765" s="14">
        <v>0.98</v>
      </c>
      <c r="BH1765" s="14">
        <v>1.01</v>
      </c>
      <c r="BI1765" s="12"/>
      <c r="BJ1765" s="12"/>
      <c r="BK1765" s="12"/>
      <c r="BL1765" s="13"/>
      <c r="BM1765" s="14"/>
      <c r="BN1765" s="14"/>
      <c r="BO1765" s="14"/>
      <c r="BP1765" s="14"/>
      <c r="BQ1765" s="15"/>
      <c r="BR1765" s="14"/>
      <c r="BS1765" s="14"/>
      <c r="BT1765" s="50"/>
      <c r="BU1765" s="12"/>
      <c r="BV1765" s="12"/>
      <c r="BW1765" s="13"/>
      <c r="BX1765" s="14"/>
      <c r="BY1765" s="14"/>
      <c r="BZ1765" s="14"/>
      <c r="CA1765" s="14"/>
      <c r="CB1765" s="15"/>
      <c r="CC1765" s="14"/>
      <c r="CD1765" s="14"/>
      <c r="CE1765" s="10" t="s">
        <v>2532</v>
      </c>
      <c r="CF1765" s="10" t="s">
        <v>2533</v>
      </c>
      <c r="CG1765" s="10" t="s">
        <v>2534</v>
      </c>
      <c r="CH1765" s="10" t="s">
        <v>44</v>
      </c>
      <c r="CI1765" s="10" t="s">
        <v>3147</v>
      </c>
      <c r="CJ1765" s="10" t="s">
        <v>62</v>
      </c>
      <c r="CK1765" s="10" t="s">
        <v>28</v>
      </c>
      <c r="CL1765" s="10" t="s">
        <v>828</v>
      </c>
      <c r="CM1765" s="10" t="s">
        <v>28</v>
      </c>
      <c r="CN1765" s="10"/>
      <c r="CO1765" s="10"/>
      <c r="CP1765" s="10"/>
      <c r="CQ1765" s="10"/>
      <c r="CR1765" s="10"/>
      <c r="CS1765" s="10"/>
      <c r="CT1765" s="10"/>
      <c r="CU1765" s="10">
        <v>111</v>
      </c>
      <c r="CV1765" s="10">
        <v>1</v>
      </c>
      <c r="CW1765" s="10" t="s">
        <v>2537</v>
      </c>
    </row>
    <row r="1766" spans="1:101">
      <c r="A1766" t="s">
        <v>2527</v>
      </c>
      <c r="B1766" t="s">
        <v>38724</v>
      </c>
      <c r="D1766" s="10" t="s">
        <v>2529</v>
      </c>
      <c r="H1766" s="10" t="s">
        <v>2530</v>
      </c>
      <c r="I1766" t="s">
        <v>155</v>
      </c>
      <c r="Q1766" s="50"/>
      <c r="R1766" s="12"/>
      <c r="S1766" s="12"/>
      <c r="T1766" s="13"/>
      <c r="U1766" s="14"/>
      <c r="V1766" s="14"/>
      <c r="W1766" s="14"/>
      <c r="X1766" s="14"/>
      <c r="Y1766" s="15"/>
      <c r="Z1766" s="14"/>
      <c r="AA1766" s="14"/>
      <c r="AB1766" s="12"/>
      <c r="AC1766" s="12"/>
      <c r="AD1766" s="12"/>
      <c r="AE1766" s="13"/>
      <c r="AF1766" s="14"/>
      <c r="AG1766" s="14"/>
      <c r="AH1766" s="14"/>
      <c r="AI1766" s="14"/>
      <c r="AJ1766" s="15"/>
      <c r="AK1766" s="14"/>
      <c r="AL1766" s="14"/>
      <c r="AM1766" s="12"/>
      <c r="AN1766" s="12"/>
      <c r="AO1766" s="12"/>
      <c r="AP1766" s="13"/>
      <c r="AQ1766" s="14"/>
      <c r="AR1766" s="14"/>
      <c r="AS1766" s="14"/>
      <c r="AT1766" s="14"/>
      <c r="AU1766" s="15"/>
      <c r="AV1766" s="14"/>
      <c r="AW1766" s="14"/>
      <c r="AX1766" s="12"/>
      <c r="AY1766" s="12"/>
      <c r="AZ1766" s="12"/>
      <c r="BA1766" s="13"/>
      <c r="BB1766" s="14"/>
      <c r="BC1766" s="14"/>
      <c r="BD1766" s="14"/>
      <c r="BE1766" s="14"/>
      <c r="BF1766" s="15"/>
      <c r="BG1766" s="14"/>
      <c r="BH1766" s="14"/>
      <c r="BI1766" s="12"/>
      <c r="BJ1766" s="12"/>
      <c r="BK1766" s="12"/>
      <c r="BL1766" s="13"/>
      <c r="BM1766" s="14"/>
      <c r="BN1766" s="14"/>
      <c r="BO1766" s="14"/>
      <c r="BP1766" s="14"/>
      <c r="BQ1766" s="15"/>
      <c r="BR1766" s="14"/>
      <c r="BS1766" s="14"/>
      <c r="BT1766" s="50">
        <v>1.01</v>
      </c>
      <c r="BU1766" s="12">
        <v>1.08</v>
      </c>
      <c r="BV1766" s="12">
        <v>1</v>
      </c>
      <c r="BW1766" s="13" t="s">
        <v>38725</v>
      </c>
      <c r="BX1766" s="14">
        <v>1</v>
      </c>
      <c r="BY1766" s="14">
        <v>1.03</v>
      </c>
      <c r="BZ1766" s="14"/>
      <c r="CA1766" s="14"/>
      <c r="CB1766" s="15"/>
      <c r="CC1766" s="14">
        <v>1.01</v>
      </c>
      <c r="CD1766" s="14">
        <v>1.06</v>
      </c>
      <c r="CE1766" s="10" t="s">
        <v>2532</v>
      </c>
      <c r="CF1766" s="10" t="s">
        <v>2533</v>
      </c>
      <c r="CG1766" s="10" t="s">
        <v>2534</v>
      </c>
      <c r="CH1766" s="10" t="s">
        <v>44</v>
      </c>
      <c r="CI1766" s="10">
        <v>19779198</v>
      </c>
      <c r="CJ1766" s="10" t="s">
        <v>28</v>
      </c>
      <c r="CK1766" s="10" t="s">
        <v>28</v>
      </c>
      <c r="CL1766" s="10" t="s">
        <v>28</v>
      </c>
      <c r="CM1766" s="10" t="s">
        <v>28</v>
      </c>
      <c r="CN1766" s="10"/>
      <c r="CO1766" s="10"/>
      <c r="CP1766" s="10"/>
      <c r="CQ1766" s="10"/>
      <c r="CR1766" s="10"/>
      <c r="CS1766" s="10"/>
      <c r="CT1766" s="10"/>
      <c r="CU1766" s="10">
        <v>111</v>
      </c>
      <c r="CV1766" s="10">
        <v>1</v>
      </c>
      <c r="CW1766" s="10" t="s">
        <v>2537</v>
      </c>
    </row>
    <row r="1767" spans="1:101">
      <c r="A1767" t="s">
        <v>2527</v>
      </c>
      <c r="B1767" t="s">
        <v>6821</v>
      </c>
      <c r="D1767" s="10" t="s">
        <v>2529</v>
      </c>
      <c r="H1767" s="10" t="s">
        <v>2530</v>
      </c>
      <c r="I1767" t="s">
        <v>17</v>
      </c>
      <c r="Q1767" s="50">
        <v>0.97</v>
      </c>
      <c r="R1767" s="12">
        <v>1</v>
      </c>
      <c r="S1767" s="12">
        <v>1</v>
      </c>
      <c r="T1767" s="13" t="s">
        <v>38837</v>
      </c>
      <c r="U1767" s="14">
        <v>1.04</v>
      </c>
      <c r="V1767" s="14">
        <v>1.03</v>
      </c>
      <c r="W1767" s="14"/>
      <c r="X1767" s="14"/>
      <c r="Y1767" s="15"/>
      <c r="Z1767" s="14">
        <v>1.07</v>
      </c>
      <c r="AA1767" s="14">
        <v>1.06</v>
      </c>
      <c r="AB1767" s="12"/>
      <c r="AC1767" s="12"/>
      <c r="AD1767" s="12"/>
      <c r="AE1767" s="13"/>
      <c r="AF1767" s="14"/>
      <c r="AG1767" s="14"/>
      <c r="AH1767" s="14"/>
      <c r="AI1767" s="14"/>
      <c r="AJ1767" s="15"/>
      <c r="AK1767" s="14"/>
      <c r="AL1767" s="14"/>
      <c r="AM1767" s="12"/>
      <c r="AN1767" s="12"/>
      <c r="AO1767" s="12"/>
      <c r="AP1767" s="13"/>
      <c r="AQ1767" s="14"/>
      <c r="AR1767" s="14"/>
      <c r="AS1767" s="14"/>
      <c r="AT1767" s="14"/>
      <c r="AU1767" s="15"/>
      <c r="AV1767" s="14"/>
      <c r="AW1767" s="14"/>
      <c r="AX1767" s="12"/>
      <c r="AY1767" s="12"/>
      <c r="AZ1767" s="12"/>
      <c r="BA1767" s="13"/>
      <c r="BB1767" s="14"/>
      <c r="BC1767" s="14"/>
      <c r="BD1767" s="14"/>
      <c r="BE1767" s="14"/>
      <c r="BF1767" s="15"/>
      <c r="BG1767" s="14"/>
      <c r="BH1767" s="14"/>
      <c r="BI1767" s="12"/>
      <c r="BJ1767" s="12"/>
      <c r="BK1767" s="12"/>
      <c r="BL1767" s="13"/>
      <c r="BM1767" s="14"/>
      <c r="BN1767" s="14"/>
      <c r="BO1767" s="14"/>
      <c r="BP1767" s="14"/>
      <c r="BQ1767" s="15"/>
      <c r="BR1767" s="14"/>
      <c r="BS1767" s="14"/>
      <c r="BT1767" s="50"/>
      <c r="BU1767" s="12"/>
      <c r="BV1767" s="12"/>
      <c r="BW1767" s="13"/>
      <c r="BX1767" s="14"/>
      <c r="BY1767" s="14"/>
      <c r="BZ1767" s="14"/>
      <c r="CA1767" s="14"/>
      <c r="CB1767" s="15"/>
      <c r="CC1767" s="14"/>
      <c r="CD1767" s="14"/>
      <c r="CE1767" s="10" t="s">
        <v>2532</v>
      </c>
      <c r="CF1767" s="10" t="s">
        <v>2533</v>
      </c>
      <c r="CG1767" s="10" t="s">
        <v>2534</v>
      </c>
      <c r="CH1767" s="10"/>
      <c r="CI1767" s="10"/>
      <c r="CJ1767" s="10"/>
      <c r="CK1767" s="10"/>
      <c r="CL1767" s="10"/>
      <c r="CM1767" s="10"/>
      <c r="CN1767" s="10"/>
      <c r="CO1767" s="10"/>
      <c r="CP1767" s="10"/>
      <c r="CQ1767" s="10"/>
      <c r="CR1767" s="10"/>
      <c r="CS1767" s="10"/>
      <c r="CT1767" s="10"/>
      <c r="CU1767" s="10">
        <v>111</v>
      </c>
      <c r="CV1767" s="10">
        <v>1</v>
      </c>
      <c r="CW1767" s="10" t="s">
        <v>2537</v>
      </c>
    </row>
    <row r="1768" spans="1:101">
      <c r="A1768" t="s">
        <v>2527</v>
      </c>
      <c r="B1768" t="s">
        <v>40322</v>
      </c>
      <c r="D1768" s="10" t="s">
        <v>2529</v>
      </c>
      <c r="H1768" s="10" t="s">
        <v>2530</v>
      </c>
      <c r="I1768" t="s">
        <v>155</v>
      </c>
      <c r="J1768" s="11">
        <v>0.98087999999999997</v>
      </c>
      <c r="K1768" s="11">
        <v>0.93889999999999996</v>
      </c>
      <c r="Q1768" s="50"/>
      <c r="R1768" s="12"/>
      <c r="S1768" s="12"/>
      <c r="T1768" s="13"/>
      <c r="U1768" s="14"/>
      <c r="V1768" s="14"/>
      <c r="W1768" s="14"/>
      <c r="X1768" s="14"/>
      <c r="Y1768" s="15"/>
      <c r="Z1768" s="14"/>
      <c r="AA1768" s="14"/>
      <c r="AB1768" s="12"/>
      <c r="AC1768" s="12"/>
      <c r="AD1768" s="12"/>
      <c r="AE1768" s="13"/>
      <c r="AF1768" s="14"/>
      <c r="AG1768" s="14"/>
      <c r="AH1768" s="14"/>
      <c r="AI1768" s="14"/>
      <c r="AJ1768" s="15"/>
      <c r="AK1768" s="14"/>
      <c r="AL1768" s="14"/>
      <c r="AM1768" s="12"/>
      <c r="AN1768" s="12"/>
      <c r="AO1768" s="12"/>
      <c r="AP1768" s="13"/>
      <c r="AQ1768" s="14"/>
      <c r="AR1768" s="14"/>
      <c r="AS1768" s="14"/>
      <c r="AT1768" s="14"/>
      <c r="AU1768" s="15"/>
      <c r="AV1768" s="14"/>
      <c r="AW1768" s="14"/>
      <c r="AX1768" s="12"/>
      <c r="AY1768" s="12"/>
      <c r="AZ1768" s="12"/>
      <c r="BA1768" s="13"/>
      <c r="BB1768" s="14"/>
      <c r="BC1768" s="14"/>
      <c r="BD1768" s="14"/>
      <c r="BE1768" s="14"/>
      <c r="BF1768" s="15"/>
      <c r="BG1768" s="14"/>
      <c r="BH1768" s="14"/>
      <c r="BI1768" s="12"/>
      <c r="BJ1768" s="12"/>
      <c r="BK1768" s="12"/>
      <c r="BL1768" s="13"/>
      <c r="BM1768" s="14"/>
      <c r="BN1768" s="14"/>
      <c r="BO1768" s="14"/>
      <c r="BP1768" s="14"/>
      <c r="BQ1768" s="15"/>
      <c r="BR1768" s="14"/>
      <c r="BS1768" s="14"/>
      <c r="BT1768" s="50">
        <v>1.1499999999999999</v>
      </c>
      <c r="BU1768" s="12">
        <v>1.02</v>
      </c>
      <c r="BV1768" s="12">
        <v>1</v>
      </c>
      <c r="BW1768" s="13" t="s">
        <v>40323</v>
      </c>
      <c r="BX1768" s="14">
        <v>1</v>
      </c>
      <c r="BY1768" s="14">
        <v>1.03</v>
      </c>
      <c r="BZ1768" s="14"/>
      <c r="CA1768" s="14"/>
      <c r="CB1768" s="15"/>
      <c r="CC1768" s="14">
        <v>1.01</v>
      </c>
      <c r="CD1768" s="14">
        <v>1.06</v>
      </c>
      <c r="CE1768" s="10" t="s">
        <v>2532</v>
      </c>
      <c r="CF1768" s="10" t="s">
        <v>2533</v>
      </c>
      <c r="CG1768" s="10" t="s">
        <v>2534</v>
      </c>
      <c r="CH1768" s="10" t="s">
        <v>44</v>
      </c>
      <c r="CI1768" s="10" t="s">
        <v>5323</v>
      </c>
      <c r="CJ1768" s="10" t="s">
        <v>62</v>
      </c>
      <c r="CK1768" s="10" t="s">
        <v>28</v>
      </c>
      <c r="CL1768" s="10" t="s">
        <v>11506</v>
      </c>
      <c r="CM1768" s="10" t="s">
        <v>28</v>
      </c>
      <c r="CN1768" s="10" t="s">
        <v>40324</v>
      </c>
      <c r="CO1768" s="10"/>
      <c r="CP1768" s="10"/>
      <c r="CQ1768" s="10"/>
      <c r="CR1768" s="10"/>
      <c r="CS1768" s="10"/>
      <c r="CT1768" s="10"/>
      <c r="CU1768" s="10">
        <v>111</v>
      </c>
      <c r="CV1768" s="10">
        <v>1</v>
      </c>
      <c r="CW1768" s="10" t="s">
        <v>2537</v>
      </c>
    </row>
    <row r="1769" spans="1:101">
      <c r="A1769" t="s">
        <v>2527</v>
      </c>
      <c r="B1769" t="s">
        <v>40325</v>
      </c>
      <c r="D1769" s="10" t="s">
        <v>2529</v>
      </c>
      <c r="H1769" s="10" t="s">
        <v>2530</v>
      </c>
      <c r="I1769" t="s">
        <v>6</v>
      </c>
      <c r="L1769" s="11" t="s">
        <v>198</v>
      </c>
      <c r="Q1769" s="50"/>
      <c r="R1769" s="12"/>
      <c r="S1769" s="12"/>
      <c r="T1769" s="13"/>
      <c r="U1769" s="14"/>
      <c r="V1769" s="14"/>
      <c r="W1769" s="14"/>
      <c r="X1769" s="14"/>
      <c r="Y1769" s="15"/>
      <c r="Z1769" s="14"/>
      <c r="AA1769" s="14"/>
      <c r="AB1769" s="12">
        <v>0.86</v>
      </c>
      <c r="AC1769" s="12">
        <v>1</v>
      </c>
      <c r="AD1769" s="12">
        <v>1</v>
      </c>
      <c r="AE1769" s="13" t="s">
        <v>40326</v>
      </c>
      <c r="AF1769" s="14">
        <v>0.89</v>
      </c>
      <c r="AG1769" s="14">
        <v>0.95</v>
      </c>
      <c r="AH1769" s="14"/>
      <c r="AI1769" s="14"/>
      <c r="AJ1769" s="15"/>
      <c r="AK1769" s="14">
        <v>0.9</v>
      </c>
      <c r="AL1769" s="14">
        <v>1.01</v>
      </c>
      <c r="AM1769" s="12"/>
      <c r="AN1769" s="12"/>
      <c r="AO1769" s="12"/>
      <c r="AP1769" s="13"/>
      <c r="AQ1769" s="14"/>
      <c r="AR1769" s="14"/>
      <c r="AS1769" s="14"/>
      <c r="AT1769" s="14"/>
      <c r="AU1769" s="15"/>
      <c r="AV1769" s="14"/>
      <c r="AW1769" s="14"/>
      <c r="AX1769" s="12"/>
      <c r="AY1769" s="12"/>
      <c r="AZ1769" s="12"/>
      <c r="BA1769" s="13"/>
      <c r="BB1769" s="14"/>
      <c r="BC1769" s="14"/>
      <c r="BD1769" s="14"/>
      <c r="BE1769" s="14"/>
      <c r="BF1769" s="15"/>
      <c r="BG1769" s="14"/>
      <c r="BH1769" s="14"/>
      <c r="BI1769" s="12">
        <v>0.89</v>
      </c>
      <c r="BJ1769" s="12">
        <v>1</v>
      </c>
      <c r="BK1769" s="12">
        <v>1</v>
      </c>
      <c r="BL1769" s="13" t="s">
        <v>40327</v>
      </c>
      <c r="BM1769" s="14">
        <v>0.93</v>
      </c>
      <c r="BN1769" s="14">
        <v>0.94</v>
      </c>
      <c r="BO1769" s="14">
        <v>0.86</v>
      </c>
      <c r="BP1769" s="14">
        <v>0.86</v>
      </c>
      <c r="BQ1769" s="15" t="s">
        <v>18440</v>
      </c>
      <c r="BR1769" s="14">
        <v>0.96</v>
      </c>
      <c r="BS1769" s="14">
        <v>0.98</v>
      </c>
      <c r="BT1769" s="50"/>
      <c r="BU1769" s="12"/>
      <c r="BV1769" s="12"/>
      <c r="BW1769" s="13"/>
      <c r="BX1769" s="14"/>
      <c r="BY1769" s="14"/>
      <c r="BZ1769" s="14"/>
      <c r="CA1769" s="14"/>
      <c r="CB1769" s="15"/>
      <c r="CC1769" s="14"/>
      <c r="CD1769" s="14"/>
      <c r="CE1769" s="10" t="s">
        <v>2532</v>
      </c>
      <c r="CF1769" s="10" t="s">
        <v>2533</v>
      </c>
      <c r="CG1769" s="10" t="s">
        <v>2534</v>
      </c>
      <c r="CH1769" s="10" t="s">
        <v>44</v>
      </c>
      <c r="CI1769" s="10" t="s">
        <v>4330</v>
      </c>
      <c r="CJ1769" s="10" t="s">
        <v>28</v>
      </c>
      <c r="CK1769" s="10" t="s">
        <v>28</v>
      </c>
      <c r="CL1769" s="10" t="s">
        <v>28</v>
      </c>
      <c r="CM1769" s="10" t="s">
        <v>28</v>
      </c>
      <c r="CN1769" s="10" t="s">
        <v>40328</v>
      </c>
      <c r="CO1769" s="10"/>
      <c r="CP1769" s="10"/>
      <c r="CQ1769" s="10"/>
      <c r="CR1769" s="10"/>
      <c r="CS1769" s="10"/>
      <c r="CT1769" s="10"/>
      <c r="CU1769" s="10">
        <v>111</v>
      </c>
      <c r="CV1769" s="10">
        <v>1</v>
      </c>
      <c r="CW1769" s="10" t="s">
        <v>2537</v>
      </c>
    </row>
    <row r="1770" spans="1:101">
      <c r="A1770" t="s">
        <v>2527</v>
      </c>
      <c r="B1770" t="s">
        <v>6610</v>
      </c>
      <c r="D1770" s="10" t="s">
        <v>2529</v>
      </c>
      <c r="H1770" s="10" t="s">
        <v>2530</v>
      </c>
      <c r="I1770" t="s">
        <v>68</v>
      </c>
      <c r="J1770" s="11">
        <v>1.1289</v>
      </c>
      <c r="K1770" s="11">
        <v>0.79479999999999995</v>
      </c>
      <c r="Q1770" s="50">
        <v>0.63</v>
      </c>
      <c r="R1770" s="12">
        <v>1</v>
      </c>
      <c r="S1770" s="12">
        <v>1</v>
      </c>
      <c r="T1770" s="13" t="s">
        <v>41221</v>
      </c>
      <c r="U1770" s="14">
        <v>1.04</v>
      </c>
      <c r="V1770" s="14">
        <v>1.03</v>
      </c>
      <c r="W1770" s="14"/>
      <c r="X1770" s="14"/>
      <c r="Y1770" s="15"/>
      <c r="Z1770" s="14">
        <v>1.07</v>
      </c>
      <c r="AA1770" s="14">
        <v>1.06</v>
      </c>
      <c r="AB1770" s="12">
        <v>0.89</v>
      </c>
      <c r="AC1770" s="12">
        <v>1</v>
      </c>
      <c r="AD1770" s="12">
        <v>1</v>
      </c>
      <c r="AE1770" s="13" t="s">
        <v>41222</v>
      </c>
      <c r="AF1770" s="14">
        <v>0.89</v>
      </c>
      <c r="AG1770" s="14">
        <v>0.95</v>
      </c>
      <c r="AH1770" s="14"/>
      <c r="AI1770" s="14"/>
      <c r="AJ1770" s="15"/>
      <c r="AK1770" s="14">
        <v>0.9</v>
      </c>
      <c r="AL1770" s="14">
        <v>1.01</v>
      </c>
      <c r="AM1770" s="12"/>
      <c r="AN1770" s="12"/>
      <c r="AO1770" s="12"/>
      <c r="AP1770" s="13"/>
      <c r="AQ1770" s="14"/>
      <c r="AR1770" s="14"/>
      <c r="AS1770" s="14"/>
      <c r="AT1770" s="14"/>
      <c r="AU1770" s="15"/>
      <c r="AV1770" s="14"/>
      <c r="AW1770" s="14"/>
      <c r="AX1770" s="12"/>
      <c r="AY1770" s="12"/>
      <c r="AZ1770" s="12"/>
      <c r="BA1770" s="13"/>
      <c r="BB1770" s="14"/>
      <c r="BC1770" s="14"/>
      <c r="BD1770" s="14"/>
      <c r="BE1770" s="14"/>
      <c r="BF1770" s="15"/>
      <c r="BG1770" s="14"/>
      <c r="BH1770" s="14"/>
      <c r="BI1770" s="12"/>
      <c r="BJ1770" s="12"/>
      <c r="BK1770" s="12"/>
      <c r="BL1770" s="13"/>
      <c r="BM1770" s="14"/>
      <c r="BN1770" s="14"/>
      <c r="BO1770" s="14"/>
      <c r="BP1770" s="14"/>
      <c r="BQ1770" s="15"/>
      <c r="BR1770" s="14"/>
      <c r="BS1770" s="14"/>
      <c r="BT1770" s="50">
        <v>0.86</v>
      </c>
      <c r="BU1770" s="12">
        <v>1</v>
      </c>
      <c r="BV1770" s="12">
        <v>1</v>
      </c>
      <c r="BW1770" s="13" t="s">
        <v>41223</v>
      </c>
      <c r="BX1770" s="14">
        <v>0.92</v>
      </c>
      <c r="BY1770" s="14">
        <v>0.91</v>
      </c>
      <c r="BZ1770" s="14"/>
      <c r="CA1770" s="14"/>
      <c r="CB1770" s="15"/>
      <c r="CC1770" s="14">
        <v>0.92</v>
      </c>
      <c r="CD1770" s="14">
        <v>0.94</v>
      </c>
      <c r="CE1770" s="10" t="s">
        <v>2532</v>
      </c>
      <c r="CF1770" s="10" t="s">
        <v>2533</v>
      </c>
      <c r="CG1770" s="10" t="s">
        <v>2534</v>
      </c>
      <c r="CH1770" s="10" t="s">
        <v>44</v>
      </c>
      <c r="CI1770" s="10" t="s">
        <v>2614</v>
      </c>
      <c r="CJ1770" s="10" t="s">
        <v>28</v>
      </c>
      <c r="CK1770" s="10" t="s">
        <v>28</v>
      </c>
      <c r="CL1770" s="10" t="s">
        <v>28</v>
      </c>
      <c r="CM1770" s="10" t="s">
        <v>28</v>
      </c>
      <c r="CN1770" s="10" t="s">
        <v>41224</v>
      </c>
      <c r="CO1770" s="10"/>
      <c r="CP1770" s="10"/>
      <c r="CQ1770" s="10"/>
      <c r="CR1770" s="10"/>
      <c r="CS1770" s="10"/>
      <c r="CT1770" s="10"/>
      <c r="CU1770" s="10">
        <v>111</v>
      </c>
      <c r="CV1770" s="10">
        <v>1</v>
      </c>
      <c r="CW1770" s="10" t="s">
        <v>2537</v>
      </c>
    </row>
    <row r="1771" spans="1:101">
      <c r="A1771" t="s">
        <v>2527</v>
      </c>
      <c r="B1771" t="s">
        <v>44665</v>
      </c>
      <c r="D1771" s="10" t="s">
        <v>2529</v>
      </c>
      <c r="E1771" t="s">
        <v>3</v>
      </c>
      <c r="F1771" t="s">
        <v>289</v>
      </c>
      <c r="H1771" s="10" t="s">
        <v>2530</v>
      </c>
      <c r="I1771" t="s">
        <v>68</v>
      </c>
      <c r="J1771" s="11">
        <v>0.89380000000000004</v>
      </c>
      <c r="K1771" s="11">
        <v>0.86339999999999995</v>
      </c>
      <c r="L1771" s="11" t="s">
        <v>198</v>
      </c>
      <c r="Q1771" s="50">
        <v>0.87</v>
      </c>
      <c r="R1771" s="12">
        <v>1</v>
      </c>
      <c r="S1771" s="12">
        <v>2</v>
      </c>
      <c r="T1771" s="13" t="s">
        <v>44666</v>
      </c>
      <c r="U1771" s="14">
        <v>1.25</v>
      </c>
      <c r="V1771" s="14">
        <v>1</v>
      </c>
      <c r="W1771" s="14"/>
      <c r="X1771" s="14"/>
      <c r="Y1771" s="15"/>
      <c r="Z1771" s="14">
        <v>1.32</v>
      </c>
      <c r="AA1771" s="14">
        <v>1.1100000000000001</v>
      </c>
      <c r="AB1771" s="12">
        <v>1.05</v>
      </c>
      <c r="AC1771" s="12">
        <v>1</v>
      </c>
      <c r="AD1771" s="12">
        <v>1</v>
      </c>
      <c r="AE1771" s="13" t="s">
        <v>44667</v>
      </c>
      <c r="AF1771" s="14">
        <v>1.03</v>
      </c>
      <c r="AG1771" s="14">
        <v>1.04</v>
      </c>
      <c r="AH1771" s="14">
        <v>1.04</v>
      </c>
      <c r="AI1771" s="14">
        <v>1.04</v>
      </c>
      <c r="AJ1771" s="15" t="s">
        <v>3074</v>
      </c>
      <c r="AK1771" s="14">
        <v>1.04</v>
      </c>
      <c r="AL1771" s="14">
        <v>1.05</v>
      </c>
      <c r="AM1771" s="12">
        <v>1.33</v>
      </c>
      <c r="AN1771" s="12">
        <v>1.02</v>
      </c>
      <c r="AO1771" s="12">
        <v>2</v>
      </c>
      <c r="AP1771" s="13" t="s">
        <v>44668</v>
      </c>
      <c r="AQ1771" s="14">
        <v>1.01</v>
      </c>
      <c r="AR1771" s="14">
        <v>1.03</v>
      </c>
      <c r="AS1771" s="14">
        <v>0.92</v>
      </c>
      <c r="AT1771" s="14">
        <v>0.92</v>
      </c>
      <c r="AU1771" s="15" t="s">
        <v>3076</v>
      </c>
      <c r="AV1771" s="14">
        <v>1</v>
      </c>
      <c r="AW1771" s="14">
        <v>1.03</v>
      </c>
      <c r="AX1771" s="12"/>
      <c r="AY1771" s="12"/>
      <c r="AZ1771" s="12"/>
      <c r="BA1771" s="13"/>
      <c r="BB1771" s="14"/>
      <c r="BC1771" s="14"/>
      <c r="BD1771" s="14"/>
      <c r="BE1771" s="14"/>
      <c r="BF1771" s="15"/>
      <c r="BG1771" s="14"/>
      <c r="BH1771" s="14"/>
      <c r="BI1771" s="12"/>
      <c r="BJ1771" s="12"/>
      <c r="BK1771" s="12"/>
      <c r="BL1771" s="13"/>
      <c r="BM1771" s="14"/>
      <c r="BN1771" s="14"/>
      <c r="BO1771" s="14"/>
      <c r="BP1771" s="14"/>
      <c r="BQ1771" s="15"/>
      <c r="BR1771" s="14"/>
      <c r="BS1771" s="14"/>
      <c r="BT1771" s="50">
        <v>1.1399999999999999</v>
      </c>
      <c r="BU1771" s="12">
        <v>1.17</v>
      </c>
      <c r="BV1771" s="12">
        <v>1</v>
      </c>
      <c r="BW1771" s="13" t="s">
        <v>44669</v>
      </c>
      <c r="BX1771" s="14">
        <v>1</v>
      </c>
      <c r="BY1771" s="14">
        <v>1.03</v>
      </c>
      <c r="BZ1771" s="14"/>
      <c r="CA1771" s="14"/>
      <c r="CB1771" s="15"/>
      <c r="CC1771" s="14">
        <v>1.01</v>
      </c>
      <c r="CD1771" s="14">
        <v>1.06</v>
      </c>
      <c r="CE1771" s="10" t="s">
        <v>2532</v>
      </c>
      <c r="CF1771" s="10" t="s">
        <v>2533</v>
      </c>
      <c r="CG1771" s="10" t="s">
        <v>2534</v>
      </c>
      <c r="CH1771" s="10" t="s">
        <v>44</v>
      </c>
      <c r="CI1771" s="10">
        <v>19779198</v>
      </c>
      <c r="CJ1771" s="10" t="s">
        <v>62</v>
      </c>
      <c r="CK1771" s="10" t="s">
        <v>28</v>
      </c>
      <c r="CL1771" s="10" t="s">
        <v>307</v>
      </c>
      <c r="CM1771" s="10" t="s">
        <v>28</v>
      </c>
      <c r="CN1771" s="10"/>
      <c r="CO1771" s="10"/>
      <c r="CP1771" s="10"/>
      <c r="CQ1771" s="10"/>
      <c r="CR1771" s="10"/>
      <c r="CS1771" s="10"/>
      <c r="CT1771" s="16"/>
      <c r="CU1771" s="10">
        <v>111</v>
      </c>
      <c r="CV1771" s="10">
        <v>1</v>
      </c>
      <c r="CW1771" s="10" t="s">
        <v>2537</v>
      </c>
    </row>
    <row r="1772" spans="1:101">
      <c r="A1772" t="s">
        <v>2527</v>
      </c>
      <c r="B1772" t="s">
        <v>34756</v>
      </c>
      <c r="D1772" s="10" t="s">
        <v>2529</v>
      </c>
      <c r="F1772" t="s">
        <v>146</v>
      </c>
      <c r="H1772" s="10" t="s">
        <v>2530</v>
      </c>
      <c r="I1772" t="s">
        <v>5825</v>
      </c>
      <c r="Q1772" s="50">
        <v>5.69</v>
      </c>
      <c r="R1772" s="12">
        <v>1</v>
      </c>
      <c r="S1772" s="12">
        <v>1</v>
      </c>
      <c r="T1772" s="13" t="s">
        <v>46783</v>
      </c>
      <c r="U1772" s="14">
        <v>1.25</v>
      </c>
      <c r="V1772" s="14">
        <v>1</v>
      </c>
      <c r="W1772" s="14"/>
      <c r="X1772" s="14"/>
      <c r="Y1772" s="15"/>
      <c r="Z1772" s="14">
        <v>1.32</v>
      </c>
      <c r="AA1772" s="14">
        <v>1.1100000000000001</v>
      </c>
      <c r="AB1772" s="12">
        <v>1.1499999999999999</v>
      </c>
      <c r="AC1772" s="12">
        <v>1</v>
      </c>
      <c r="AD1772" s="12">
        <v>1</v>
      </c>
      <c r="AE1772" s="13" t="s">
        <v>46784</v>
      </c>
      <c r="AF1772" s="14">
        <v>1.03</v>
      </c>
      <c r="AG1772" s="14">
        <v>1.04</v>
      </c>
      <c r="AH1772" s="14">
        <v>1.04</v>
      </c>
      <c r="AI1772" s="14">
        <v>1.04</v>
      </c>
      <c r="AJ1772" s="15" t="s">
        <v>3074</v>
      </c>
      <c r="AK1772" s="14">
        <v>1.04</v>
      </c>
      <c r="AL1772" s="14">
        <v>1.05</v>
      </c>
      <c r="AM1772" s="12">
        <v>0.36</v>
      </c>
      <c r="AN1772" s="12">
        <v>1</v>
      </c>
      <c r="AO1772" s="12">
        <v>1</v>
      </c>
      <c r="AP1772" s="13" t="s">
        <v>46785</v>
      </c>
      <c r="AQ1772" s="14">
        <v>0.93</v>
      </c>
      <c r="AR1772" s="14">
        <v>0.99</v>
      </c>
      <c r="AS1772" s="14">
        <v>0.92</v>
      </c>
      <c r="AT1772" s="14">
        <v>0.92</v>
      </c>
      <c r="AU1772" s="15" t="s">
        <v>3076</v>
      </c>
      <c r="AV1772" s="14">
        <v>0.92</v>
      </c>
      <c r="AW1772" s="14">
        <v>1.01</v>
      </c>
      <c r="AX1772" s="12"/>
      <c r="AY1772" s="12"/>
      <c r="AZ1772" s="12"/>
      <c r="BA1772" s="13"/>
      <c r="BB1772" s="14"/>
      <c r="BC1772" s="14"/>
      <c r="BD1772" s="14"/>
      <c r="BE1772" s="14"/>
      <c r="BF1772" s="15"/>
      <c r="BG1772" s="14"/>
      <c r="BH1772" s="14"/>
      <c r="BI1772" s="12"/>
      <c r="BJ1772" s="12"/>
      <c r="BK1772" s="12"/>
      <c r="BL1772" s="13"/>
      <c r="BM1772" s="14"/>
      <c r="BN1772" s="14"/>
      <c r="BO1772" s="14"/>
      <c r="BP1772" s="14"/>
      <c r="BQ1772" s="15"/>
      <c r="BR1772" s="14"/>
      <c r="BS1772" s="14"/>
      <c r="BT1772" s="50">
        <v>0.35</v>
      </c>
      <c r="BU1772" s="12">
        <v>1.02</v>
      </c>
      <c r="BV1772" s="12">
        <v>1</v>
      </c>
      <c r="BW1772" s="13" t="s">
        <v>46786</v>
      </c>
      <c r="BX1772" s="14">
        <v>1</v>
      </c>
      <c r="BY1772" s="14">
        <v>1.03</v>
      </c>
      <c r="BZ1772" s="14"/>
      <c r="CA1772" s="14"/>
      <c r="CB1772" s="15"/>
      <c r="CC1772" s="14">
        <v>1.01</v>
      </c>
      <c r="CD1772" s="14">
        <v>1.06</v>
      </c>
      <c r="CE1772" s="10" t="s">
        <v>2532</v>
      </c>
      <c r="CF1772" s="10" t="s">
        <v>2533</v>
      </c>
      <c r="CG1772" s="10" t="s">
        <v>2534</v>
      </c>
      <c r="CH1772" s="10" t="s">
        <v>44</v>
      </c>
      <c r="CI1772" s="10">
        <v>17563356</v>
      </c>
      <c r="CJ1772" s="10" t="s">
        <v>28</v>
      </c>
      <c r="CK1772" s="10" t="s">
        <v>28</v>
      </c>
      <c r="CL1772" s="10" t="s">
        <v>28</v>
      </c>
      <c r="CM1772" s="10" t="s">
        <v>28</v>
      </c>
      <c r="CN1772" s="10"/>
      <c r="CO1772" s="10"/>
      <c r="CP1772" s="10"/>
      <c r="CQ1772" s="10"/>
      <c r="CR1772" s="10"/>
      <c r="CS1772" s="10"/>
      <c r="CT1772" s="16"/>
      <c r="CU1772" s="10">
        <v>111</v>
      </c>
      <c r="CV1772" s="10">
        <v>1</v>
      </c>
      <c r="CW1772" s="10" t="s">
        <v>2537</v>
      </c>
    </row>
    <row r="1773" spans="1:101">
      <c r="A1773" t="s">
        <v>2527</v>
      </c>
      <c r="B1773" t="s">
        <v>49327</v>
      </c>
      <c r="D1773" s="10" t="s">
        <v>2529</v>
      </c>
      <c r="H1773" s="10" t="s">
        <v>2530</v>
      </c>
      <c r="I1773" t="s">
        <v>68</v>
      </c>
      <c r="Q1773" s="50">
        <v>0.85</v>
      </c>
      <c r="R1773" s="12">
        <v>1.0900000000000001</v>
      </c>
      <c r="S1773" s="12">
        <v>1</v>
      </c>
      <c r="T1773" s="13" t="s">
        <v>49328</v>
      </c>
      <c r="U1773" s="14">
        <v>0.97</v>
      </c>
      <c r="V1773" s="14">
        <v>0.96</v>
      </c>
      <c r="W1773" s="14"/>
      <c r="X1773" s="14"/>
      <c r="Y1773" s="15"/>
      <c r="Z1773" s="14">
        <v>0.98</v>
      </c>
      <c r="AA1773" s="14">
        <v>0.97</v>
      </c>
      <c r="AB1773" s="12">
        <v>1.2</v>
      </c>
      <c r="AC1773" s="12">
        <v>1</v>
      </c>
      <c r="AD1773" s="12">
        <v>1</v>
      </c>
      <c r="AE1773" s="13" t="s">
        <v>49329</v>
      </c>
      <c r="AF1773" s="14">
        <v>0.89</v>
      </c>
      <c r="AG1773" s="14">
        <v>0.95</v>
      </c>
      <c r="AH1773" s="14"/>
      <c r="AI1773" s="14"/>
      <c r="AJ1773" s="15"/>
      <c r="AK1773" s="14">
        <v>0.9</v>
      </c>
      <c r="AL1773" s="14">
        <v>1.01</v>
      </c>
      <c r="AM1773" s="12">
        <v>1.28</v>
      </c>
      <c r="AN1773" s="12">
        <v>1.0900000000000001</v>
      </c>
      <c r="AO1773" s="12">
        <v>1</v>
      </c>
      <c r="AP1773" s="13" t="s">
        <v>49330</v>
      </c>
      <c r="AQ1773" s="14">
        <v>1.01</v>
      </c>
      <c r="AR1773" s="14">
        <v>1.03</v>
      </c>
      <c r="AS1773" s="14">
        <v>0.92</v>
      </c>
      <c r="AT1773" s="14">
        <v>0.92</v>
      </c>
      <c r="AU1773" s="15" t="s">
        <v>3076</v>
      </c>
      <c r="AV1773" s="14">
        <v>1</v>
      </c>
      <c r="AW1773" s="14">
        <v>1.03</v>
      </c>
      <c r="AX1773" s="12"/>
      <c r="AY1773" s="12"/>
      <c r="AZ1773" s="12"/>
      <c r="BA1773" s="13"/>
      <c r="BB1773" s="14"/>
      <c r="BC1773" s="14"/>
      <c r="BD1773" s="14"/>
      <c r="BE1773" s="14"/>
      <c r="BF1773" s="15"/>
      <c r="BG1773" s="14"/>
      <c r="BH1773" s="14"/>
      <c r="BI1773" s="12">
        <v>0.28999999999999998</v>
      </c>
      <c r="BJ1773" s="12">
        <v>1</v>
      </c>
      <c r="BK1773" s="12">
        <v>1</v>
      </c>
      <c r="BL1773" s="13" t="s">
        <v>49331</v>
      </c>
      <c r="BM1773" s="14">
        <v>0.93</v>
      </c>
      <c r="BN1773" s="14">
        <v>0.94</v>
      </c>
      <c r="BO1773" s="14">
        <v>0.86</v>
      </c>
      <c r="BP1773" s="14">
        <v>0.86</v>
      </c>
      <c r="BQ1773" s="15" t="s">
        <v>18440</v>
      </c>
      <c r="BR1773" s="14">
        <v>0.96</v>
      </c>
      <c r="BS1773" s="14">
        <v>0.98</v>
      </c>
      <c r="BT1773" s="50">
        <v>1.54</v>
      </c>
      <c r="BU1773" s="12">
        <v>1</v>
      </c>
      <c r="BV1773" s="12">
        <v>1</v>
      </c>
      <c r="BW1773" s="13" t="s">
        <v>49332</v>
      </c>
      <c r="BX1773" s="14">
        <v>1.08</v>
      </c>
      <c r="BY1773" s="14">
        <v>1.1599999999999999</v>
      </c>
      <c r="BZ1773" s="14"/>
      <c r="CA1773" s="14"/>
      <c r="CB1773" s="15"/>
      <c r="CC1773" s="14">
        <v>1.1000000000000001</v>
      </c>
      <c r="CD1773" s="14">
        <v>1.18</v>
      </c>
      <c r="CE1773" s="10" t="s">
        <v>2532</v>
      </c>
      <c r="CF1773" s="10" t="s">
        <v>2533</v>
      </c>
      <c r="CG1773" s="10" t="s">
        <v>2534</v>
      </c>
      <c r="CH1773" s="10"/>
      <c r="CI1773" s="10"/>
      <c r="CJ1773" s="10"/>
      <c r="CK1773" s="10"/>
      <c r="CL1773" s="10"/>
      <c r="CM1773" s="10"/>
      <c r="CN1773" s="10"/>
      <c r="CO1773" s="10"/>
      <c r="CP1773" s="10"/>
      <c r="CQ1773" s="10"/>
      <c r="CR1773" s="10"/>
      <c r="CS1773" s="10"/>
      <c r="CT1773" s="10"/>
      <c r="CU1773" s="10">
        <v>111</v>
      </c>
      <c r="CV1773" s="10">
        <v>1</v>
      </c>
      <c r="CW1773" s="10" t="s">
        <v>2537</v>
      </c>
    </row>
    <row r="1774" spans="1:101">
      <c r="A1774" t="s">
        <v>2527</v>
      </c>
      <c r="B1774" t="s">
        <v>46253</v>
      </c>
      <c r="D1774" s="10" t="s">
        <v>2529</v>
      </c>
      <c r="H1774" s="10" t="s">
        <v>2530</v>
      </c>
      <c r="I1774" t="s">
        <v>68</v>
      </c>
      <c r="J1774" s="11">
        <v>0.89115999999999995</v>
      </c>
      <c r="K1774" s="11">
        <v>0.83530000000000004</v>
      </c>
      <c r="Q1774" s="50">
        <v>0.65</v>
      </c>
      <c r="R1774" s="12">
        <v>1</v>
      </c>
      <c r="S1774" s="12">
        <v>1</v>
      </c>
      <c r="T1774" s="13" t="s">
        <v>49856</v>
      </c>
      <c r="U1774" s="14">
        <v>1.25</v>
      </c>
      <c r="V1774" s="14">
        <v>1</v>
      </c>
      <c r="W1774" s="14"/>
      <c r="X1774" s="14"/>
      <c r="Y1774" s="15"/>
      <c r="Z1774" s="14">
        <v>1.32</v>
      </c>
      <c r="AA1774" s="14">
        <v>1.1100000000000001</v>
      </c>
      <c r="AB1774" s="12">
        <v>0.96</v>
      </c>
      <c r="AC1774" s="12">
        <v>1</v>
      </c>
      <c r="AD1774" s="12">
        <v>1</v>
      </c>
      <c r="AE1774" s="13" t="s">
        <v>49857</v>
      </c>
      <c r="AF1774" s="14">
        <v>1.03</v>
      </c>
      <c r="AG1774" s="14">
        <v>1.04</v>
      </c>
      <c r="AH1774" s="14">
        <v>1.04</v>
      </c>
      <c r="AI1774" s="14">
        <v>1.04</v>
      </c>
      <c r="AJ1774" s="15" t="s">
        <v>3074</v>
      </c>
      <c r="AK1774" s="14">
        <v>1.04</v>
      </c>
      <c r="AL1774" s="14">
        <v>1.05</v>
      </c>
      <c r="AM1774" s="12">
        <v>0.84</v>
      </c>
      <c r="AN1774" s="12">
        <v>1</v>
      </c>
      <c r="AO1774" s="12">
        <v>1</v>
      </c>
      <c r="AP1774" s="13" t="s">
        <v>49858</v>
      </c>
      <c r="AQ1774" s="14">
        <v>0.93</v>
      </c>
      <c r="AR1774" s="14">
        <v>0.99</v>
      </c>
      <c r="AS1774" s="14">
        <v>0.92</v>
      </c>
      <c r="AT1774" s="14">
        <v>0.92</v>
      </c>
      <c r="AU1774" s="15" t="s">
        <v>3076</v>
      </c>
      <c r="AV1774" s="14">
        <v>0.92</v>
      </c>
      <c r="AW1774" s="14">
        <v>1.01</v>
      </c>
      <c r="AX1774" s="12">
        <v>0.83</v>
      </c>
      <c r="AY1774" s="12">
        <v>1</v>
      </c>
      <c r="AZ1774" s="12">
        <v>1</v>
      </c>
      <c r="BA1774" s="13" t="s">
        <v>49859</v>
      </c>
      <c r="BB1774" s="14">
        <v>1</v>
      </c>
      <c r="BC1774" s="14">
        <v>1.02</v>
      </c>
      <c r="BD1774" s="14">
        <v>1.01</v>
      </c>
      <c r="BE1774" s="14">
        <v>1.01</v>
      </c>
      <c r="BF1774" s="15" t="s">
        <v>29848</v>
      </c>
      <c r="BG1774" s="14">
        <v>1</v>
      </c>
      <c r="BH1774" s="14">
        <v>1.02</v>
      </c>
      <c r="BI1774" s="12"/>
      <c r="BJ1774" s="12"/>
      <c r="BK1774" s="12"/>
      <c r="BL1774" s="13"/>
      <c r="BM1774" s="14"/>
      <c r="BN1774" s="14"/>
      <c r="BO1774" s="14"/>
      <c r="BP1774" s="14"/>
      <c r="BQ1774" s="15"/>
      <c r="BR1774" s="14"/>
      <c r="BS1774" s="14"/>
      <c r="BT1774" s="50">
        <v>1.08</v>
      </c>
      <c r="BU1774" s="12">
        <v>1.26</v>
      </c>
      <c r="BV1774" s="12">
        <v>1</v>
      </c>
      <c r="BW1774" s="13" t="s">
        <v>49860</v>
      </c>
      <c r="BX1774" s="14">
        <v>1</v>
      </c>
      <c r="BY1774" s="14">
        <v>1.03</v>
      </c>
      <c r="BZ1774" s="14"/>
      <c r="CA1774" s="14"/>
      <c r="CB1774" s="15"/>
      <c r="CC1774" s="14">
        <v>1.01</v>
      </c>
      <c r="CD1774" s="14">
        <v>1.06</v>
      </c>
      <c r="CE1774" s="10" t="s">
        <v>2532</v>
      </c>
      <c r="CF1774" s="10" t="s">
        <v>2533</v>
      </c>
      <c r="CG1774" s="10" t="s">
        <v>2534</v>
      </c>
      <c r="CH1774" s="10" t="s">
        <v>44</v>
      </c>
      <c r="CI1774" s="10" t="s">
        <v>2614</v>
      </c>
      <c r="CJ1774" s="10" t="s">
        <v>62</v>
      </c>
      <c r="CK1774" s="10" t="s">
        <v>28</v>
      </c>
      <c r="CL1774" s="10" t="s">
        <v>28</v>
      </c>
      <c r="CM1774" s="10" t="s">
        <v>28</v>
      </c>
      <c r="CN1774" s="10" t="s">
        <v>49861</v>
      </c>
      <c r="CO1774" s="10"/>
      <c r="CP1774" s="10"/>
      <c r="CQ1774" s="10"/>
      <c r="CR1774" s="10"/>
      <c r="CS1774" s="10"/>
      <c r="CT1774" s="10"/>
      <c r="CU1774" s="10">
        <v>111</v>
      </c>
      <c r="CV1774" s="10">
        <v>1</v>
      </c>
      <c r="CW1774" s="10" t="s">
        <v>2537</v>
      </c>
    </row>
    <row r="1775" spans="1:101">
      <c r="A1775" t="s">
        <v>2527</v>
      </c>
      <c r="B1775" t="s">
        <v>52147</v>
      </c>
      <c r="D1775" s="10" t="s">
        <v>2529</v>
      </c>
      <c r="F1775" t="s">
        <v>146</v>
      </c>
      <c r="H1775" s="10" t="s">
        <v>2530</v>
      </c>
      <c r="I1775" t="s">
        <v>17</v>
      </c>
      <c r="J1775" s="11">
        <v>0.51209000000000005</v>
      </c>
      <c r="K1775" s="11">
        <v>1.0589999999999999</v>
      </c>
      <c r="L1775" s="11" t="s">
        <v>198</v>
      </c>
      <c r="Q1775" s="50">
        <v>1.21</v>
      </c>
      <c r="R1775" s="12">
        <v>1</v>
      </c>
      <c r="S1775" s="12">
        <v>1</v>
      </c>
      <c r="T1775" s="13" t="s">
        <v>52148</v>
      </c>
      <c r="U1775" s="14">
        <v>1.01</v>
      </c>
      <c r="V1775" s="14">
        <v>0.98</v>
      </c>
      <c r="W1775" s="14"/>
      <c r="X1775" s="14"/>
      <c r="Y1775" s="15"/>
      <c r="Z1775" s="14">
        <v>1.01</v>
      </c>
      <c r="AA1775" s="14">
        <v>0.98</v>
      </c>
      <c r="AB1775" s="12"/>
      <c r="AC1775" s="12"/>
      <c r="AD1775" s="12"/>
      <c r="AE1775" s="13"/>
      <c r="AF1775" s="14"/>
      <c r="AG1775" s="14"/>
      <c r="AH1775" s="14"/>
      <c r="AI1775" s="14"/>
      <c r="AJ1775" s="15"/>
      <c r="AK1775" s="14"/>
      <c r="AL1775" s="14"/>
      <c r="AM1775" s="12"/>
      <c r="AN1775" s="12"/>
      <c r="AO1775" s="12"/>
      <c r="AP1775" s="13"/>
      <c r="AQ1775" s="14"/>
      <c r="AR1775" s="14"/>
      <c r="AS1775" s="14"/>
      <c r="AT1775" s="14"/>
      <c r="AU1775" s="15"/>
      <c r="AV1775" s="14"/>
      <c r="AW1775" s="14"/>
      <c r="AX1775" s="12"/>
      <c r="AY1775" s="12"/>
      <c r="AZ1775" s="12"/>
      <c r="BA1775" s="13"/>
      <c r="BB1775" s="14"/>
      <c r="BC1775" s="14"/>
      <c r="BD1775" s="14"/>
      <c r="BE1775" s="14"/>
      <c r="BF1775" s="15"/>
      <c r="BG1775" s="14"/>
      <c r="BH1775" s="14"/>
      <c r="BI1775" s="12">
        <v>1.31</v>
      </c>
      <c r="BJ1775" s="12">
        <v>1</v>
      </c>
      <c r="BK1775" s="12">
        <v>1</v>
      </c>
      <c r="BL1775" s="13" t="s">
        <v>52149</v>
      </c>
      <c r="BM1775" s="14">
        <v>0.93</v>
      </c>
      <c r="BN1775" s="14">
        <v>0.94</v>
      </c>
      <c r="BO1775" s="14">
        <v>0.86</v>
      </c>
      <c r="BP1775" s="14">
        <v>0.86</v>
      </c>
      <c r="BQ1775" s="15" t="s">
        <v>18440</v>
      </c>
      <c r="BR1775" s="14">
        <v>0.96</v>
      </c>
      <c r="BS1775" s="14">
        <v>0.98</v>
      </c>
      <c r="BT1775" s="50"/>
      <c r="BU1775" s="12"/>
      <c r="BV1775" s="12"/>
      <c r="BW1775" s="13"/>
      <c r="BX1775" s="14"/>
      <c r="BY1775" s="14"/>
      <c r="BZ1775" s="14"/>
      <c r="CA1775" s="14"/>
      <c r="CB1775" s="15"/>
      <c r="CC1775" s="14"/>
      <c r="CD1775" s="14"/>
      <c r="CE1775" s="10" t="s">
        <v>2532</v>
      </c>
      <c r="CF1775" s="10" t="s">
        <v>2533</v>
      </c>
      <c r="CG1775" s="10" t="s">
        <v>2534</v>
      </c>
      <c r="CH1775" s="10" t="s">
        <v>44</v>
      </c>
      <c r="CI1775" s="10" t="s">
        <v>2545</v>
      </c>
      <c r="CJ1775" s="10" t="s">
        <v>62</v>
      </c>
      <c r="CK1775" s="10" t="s">
        <v>28</v>
      </c>
      <c r="CL1775" s="10" t="s">
        <v>28</v>
      </c>
      <c r="CM1775" s="10" t="s">
        <v>28</v>
      </c>
      <c r="CN1775" s="10" t="s">
        <v>52150</v>
      </c>
      <c r="CO1775" s="10"/>
      <c r="CP1775" s="10"/>
      <c r="CQ1775" s="10"/>
      <c r="CR1775" s="10"/>
      <c r="CS1775" s="10"/>
      <c r="CT1775" s="16"/>
      <c r="CU1775" s="10">
        <v>111</v>
      </c>
      <c r="CV1775" s="10">
        <v>1</v>
      </c>
      <c r="CW1775" s="10" t="s">
        <v>2537</v>
      </c>
    </row>
    <row r="1776" spans="1:101">
      <c r="A1776" t="s">
        <v>2527</v>
      </c>
      <c r="B1776" t="s">
        <v>53032</v>
      </c>
      <c r="D1776" s="10" t="s">
        <v>2529</v>
      </c>
      <c r="H1776" s="10" t="s">
        <v>2530</v>
      </c>
      <c r="I1776" t="s">
        <v>6</v>
      </c>
      <c r="Q1776" s="50"/>
      <c r="R1776" s="12"/>
      <c r="S1776" s="12"/>
      <c r="T1776" s="13"/>
      <c r="U1776" s="14"/>
      <c r="V1776" s="14"/>
      <c r="W1776" s="14"/>
      <c r="X1776" s="14"/>
      <c r="Y1776" s="15"/>
      <c r="Z1776" s="14"/>
      <c r="AA1776" s="14"/>
      <c r="AB1776" s="12"/>
      <c r="AC1776" s="12"/>
      <c r="AD1776" s="12"/>
      <c r="AE1776" s="13"/>
      <c r="AF1776" s="14"/>
      <c r="AG1776" s="14"/>
      <c r="AH1776" s="14"/>
      <c r="AI1776" s="14"/>
      <c r="AJ1776" s="15"/>
      <c r="AK1776" s="14"/>
      <c r="AL1776" s="14"/>
      <c r="AM1776" s="12"/>
      <c r="AN1776" s="12"/>
      <c r="AO1776" s="12"/>
      <c r="AP1776" s="13"/>
      <c r="AQ1776" s="14"/>
      <c r="AR1776" s="14"/>
      <c r="AS1776" s="14"/>
      <c r="AT1776" s="14"/>
      <c r="AU1776" s="15"/>
      <c r="AV1776" s="14"/>
      <c r="AW1776" s="14"/>
      <c r="AX1776" s="12">
        <v>1.01</v>
      </c>
      <c r="AY1776" s="12">
        <v>1</v>
      </c>
      <c r="AZ1776" s="12">
        <v>1</v>
      </c>
      <c r="BA1776" s="13" t="s">
        <v>53033</v>
      </c>
      <c r="BB1776" s="14">
        <v>0.94</v>
      </c>
      <c r="BC1776" s="14">
        <v>0.97</v>
      </c>
      <c r="BD1776" s="14">
        <v>0.91</v>
      </c>
      <c r="BE1776" s="14">
        <v>0.91</v>
      </c>
      <c r="BF1776" s="15" t="s">
        <v>30754</v>
      </c>
      <c r="BG1776" s="14">
        <v>0.96</v>
      </c>
      <c r="BH1776" s="14">
        <v>1</v>
      </c>
      <c r="BI1776" s="12"/>
      <c r="BJ1776" s="12"/>
      <c r="BK1776" s="12"/>
      <c r="BL1776" s="13"/>
      <c r="BM1776" s="14"/>
      <c r="BN1776" s="14"/>
      <c r="BO1776" s="14"/>
      <c r="BP1776" s="14"/>
      <c r="BQ1776" s="15"/>
      <c r="BR1776" s="14"/>
      <c r="BS1776" s="14"/>
      <c r="BT1776" s="50"/>
      <c r="BU1776" s="12"/>
      <c r="BV1776" s="12"/>
      <c r="BW1776" s="13"/>
      <c r="BX1776" s="14"/>
      <c r="BY1776" s="14"/>
      <c r="BZ1776" s="14"/>
      <c r="CA1776" s="14"/>
      <c r="CB1776" s="15"/>
      <c r="CC1776" s="14"/>
      <c r="CD1776" s="14"/>
      <c r="CE1776" s="10" t="s">
        <v>2532</v>
      </c>
      <c r="CF1776" s="10" t="s">
        <v>2533</v>
      </c>
      <c r="CG1776" s="10" t="s">
        <v>2534</v>
      </c>
      <c r="CH1776" s="10"/>
      <c r="CI1776" s="10"/>
      <c r="CJ1776" s="10"/>
      <c r="CK1776" s="10"/>
      <c r="CL1776" s="10"/>
      <c r="CM1776" s="10"/>
      <c r="CN1776" s="10"/>
      <c r="CO1776" s="10"/>
      <c r="CP1776" s="10"/>
      <c r="CQ1776" s="10"/>
      <c r="CR1776" s="10"/>
      <c r="CS1776" s="10"/>
      <c r="CT1776" s="10"/>
      <c r="CU1776" s="10">
        <v>111</v>
      </c>
      <c r="CV1776" s="10">
        <v>1</v>
      </c>
      <c r="CW1776" s="10" t="s">
        <v>2537</v>
      </c>
    </row>
    <row r="1777" spans="1:101">
      <c r="A1777" t="s">
        <v>2527</v>
      </c>
      <c r="B1777" t="s">
        <v>53153</v>
      </c>
      <c r="D1777" s="10" t="s">
        <v>2529</v>
      </c>
      <c r="E1777" t="s">
        <v>3</v>
      </c>
      <c r="F1777" t="s">
        <v>4</v>
      </c>
      <c r="H1777" s="10" t="s">
        <v>2530</v>
      </c>
      <c r="I1777" t="s">
        <v>6</v>
      </c>
      <c r="J1777" s="11">
        <v>1.1245000000000001</v>
      </c>
      <c r="K1777" s="11">
        <v>1.0572999999999999</v>
      </c>
      <c r="Q1777" s="50"/>
      <c r="R1777" s="12"/>
      <c r="S1777" s="12"/>
      <c r="T1777" s="13"/>
      <c r="U1777" s="14"/>
      <c r="V1777" s="14"/>
      <c r="W1777" s="14"/>
      <c r="X1777" s="14"/>
      <c r="Y1777" s="15"/>
      <c r="Z1777" s="14"/>
      <c r="AA1777" s="14"/>
      <c r="AB1777" s="12"/>
      <c r="AC1777" s="12"/>
      <c r="AD1777" s="12"/>
      <c r="AE1777" s="13"/>
      <c r="AF1777" s="14"/>
      <c r="AG1777" s="14"/>
      <c r="AH1777" s="14"/>
      <c r="AI1777" s="14"/>
      <c r="AJ1777" s="15"/>
      <c r="AK1777" s="14"/>
      <c r="AL1777" s="14"/>
      <c r="AM1777" s="12">
        <v>1.05</v>
      </c>
      <c r="AN1777" s="12">
        <v>1</v>
      </c>
      <c r="AO1777" s="12">
        <v>1</v>
      </c>
      <c r="AP1777" s="13" t="s">
        <v>53154</v>
      </c>
      <c r="AQ1777" s="14">
        <v>0.93</v>
      </c>
      <c r="AR1777" s="14">
        <v>0.99</v>
      </c>
      <c r="AS1777" s="14">
        <v>0.92</v>
      </c>
      <c r="AT1777" s="14">
        <v>0.92</v>
      </c>
      <c r="AU1777" s="15" t="s">
        <v>3076</v>
      </c>
      <c r="AV1777" s="14">
        <v>0.92</v>
      </c>
      <c r="AW1777" s="14">
        <v>1.01</v>
      </c>
      <c r="AX1777" s="12"/>
      <c r="AY1777" s="12"/>
      <c r="AZ1777" s="12"/>
      <c r="BA1777" s="13"/>
      <c r="BB1777" s="14"/>
      <c r="BC1777" s="14"/>
      <c r="BD1777" s="14"/>
      <c r="BE1777" s="14"/>
      <c r="BF1777" s="15"/>
      <c r="BG1777" s="14"/>
      <c r="BH1777" s="14"/>
      <c r="BI1777" s="12"/>
      <c r="BJ1777" s="12"/>
      <c r="BK1777" s="12"/>
      <c r="BL1777" s="13"/>
      <c r="BM1777" s="14"/>
      <c r="BN1777" s="14"/>
      <c r="BO1777" s="14"/>
      <c r="BP1777" s="14"/>
      <c r="BQ1777" s="15"/>
      <c r="BR1777" s="14"/>
      <c r="BS1777" s="14"/>
      <c r="BT1777" s="50"/>
      <c r="BU1777" s="12"/>
      <c r="BV1777" s="12"/>
      <c r="BW1777" s="13"/>
      <c r="BX1777" s="14"/>
      <c r="BY1777" s="14"/>
      <c r="BZ1777" s="14"/>
      <c r="CA1777" s="14"/>
      <c r="CB1777" s="15"/>
      <c r="CC1777" s="14"/>
      <c r="CD1777" s="14"/>
      <c r="CE1777" s="10" t="s">
        <v>2532</v>
      </c>
      <c r="CF1777" s="10" t="s">
        <v>2533</v>
      </c>
      <c r="CG1777" s="10" t="s">
        <v>2534</v>
      </c>
      <c r="CH1777" s="10"/>
      <c r="CI1777" s="10"/>
      <c r="CJ1777" s="10"/>
      <c r="CK1777" s="10"/>
      <c r="CL1777" s="10"/>
      <c r="CM1777" s="10"/>
      <c r="CN1777" s="10"/>
      <c r="CO1777" s="10"/>
      <c r="CP1777" s="10"/>
      <c r="CQ1777" s="10"/>
      <c r="CR1777" s="10"/>
      <c r="CS1777" s="10"/>
      <c r="CT1777" s="10"/>
      <c r="CU1777" s="10">
        <v>111</v>
      </c>
      <c r="CV1777" s="10">
        <v>1</v>
      </c>
      <c r="CW1777" s="10" t="s">
        <v>2537</v>
      </c>
    </row>
    <row r="1778" spans="1:101">
      <c r="A1778" t="s">
        <v>2527</v>
      </c>
      <c r="B1778" t="s">
        <v>56482</v>
      </c>
      <c r="D1778" s="10" t="s">
        <v>2529</v>
      </c>
      <c r="H1778" s="10" t="s">
        <v>2530</v>
      </c>
      <c r="I1778" t="s">
        <v>68</v>
      </c>
      <c r="Q1778" s="50">
        <v>1.18</v>
      </c>
      <c r="R1778" s="12">
        <v>1</v>
      </c>
      <c r="S1778" s="12">
        <v>1</v>
      </c>
      <c r="T1778" s="13" t="s">
        <v>56483</v>
      </c>
      <c r="U1778" s="14">
        <v>1.04</v>
      </c>
      <c r="V1778" s="14">
        <v>1.03</v>
      </c>
      <c r="W1778" s="14"/>
      <c r="X1778" s="14"/>
      <c r="Y1778" s="15"/>
      <c r="Z1778" s="14">
        <v>1.07</v>
      </c>
      <c r="AA1778" s="14">
        <v>1.06</v>
      </c>
      <c r="AB1778" s="12"/>
      <c r="AC1778" s="12"/>
      <c r="AD1778" s="12"/>
      <c r="AE1778" s="13"/>
      <c r="AF1778" s="14"/>
      <c r="AG1778" s="14"/>
      <c r="AH1778" s="14"/>
      <c r="AI1778" s="14"/>
      <c r="AJ1778" s="15"/>
      <c r="AK1778" s="14"/>
      <c r="AL1778" s="14"/>
      <c r="AM1778" s="12">
        <v>1.17</v>
      </c>
      <c r="AN1778" s="12">
        <v>1</v>
      </c>
      <c r="AO1778" s="12">
        <v>1</v>
      </c>
      <c r="AP1778" s="13" t="s">
        <v>56484</v>
      </c>
      <c r="AQ1778" s="14">
        <v>1.08</v>
      </c>
      <c r="AR1778" s="14">
        <v>1.06</v>
      </c>
      <c r="AS1778" s="14"/>
      <c r="AT1778" s="14"/>
      <c r="AU1778" s="15"/>
      <c r="AV1778" s="14">
        <v>1.08</v>
      </c>
      <c r="AW1778" s="14">
        <v>1.05</v>
      </c>
      <c r="AX1778" s="12"/>
      <c r="AY1778" s="12"/>
      <c r="AZ1778" s="12"/>
      <c r="BA1778" s="13"/>
      <c r="BB1778" s="14"/>
      <c r="BC1778" s="14"/>
      <c r="BD1778" s="14"/>
      <c r="BE1778" s="14"/>
      <c r="BF1778" s="15"/>
      <c r="BG1778" s="14"/>
      <c r="BH1778" s="14"/>
      <c r="BI1778" s="12"/>
      <c r="BJ1778" s="12"/>
      <c r="BK1778" s="12"/>
      <c r="BL1778" s="13"/>
      <c r="BM1778" s="14"/>
      <c r="BN1778" s="14"/>
      <c r="BO1778" s="14"/>
      <c r="BP1778" s="14"/>
      <c r="BQ1778" s="15"/>
      <c r="BR1778" s="14"/>
      <c r="BS1778" s="14"/>
      <c r="BT1778" s="50"/>
      <c r="BU1778" s="12"/>
      <c r="BV1778" s="12"/>
      <c r="BW1778" s="13"/>
      <c r="BX1778" s="14"/>
      <c r="BY1778" s="14"/>
      <c r="BZ1778" s="14"/>
      <c r="CA1778" s="14"/>
      <c r="CB1778" s="15"/>
      <c r="CC1778" s="14"/>
      <c r="CD1778" s="14"/>
      <c r="CE1778" s="10" t="s">
        <v>2532</v>
      </c>
      <c r="CF1778" s="10" t="s">
        <v>2533</v>
      </c>
      <c r="CG1778" s="10" t="s">
        <v>2534</v>
      </c>
      <c r="CH1778" s="10"/>
      <c r="CI1778" s="10"/>
      <c r="CJ1778" s="10"/>
      <c r="CK1778" s="10"/>
      <c r="CL1778" s="10"/>
      <c r="CM1778" s="10"/>
      <c r="CN1778" s="10"/>
      <c r="CO1778" s="10"/>
      <c r="CP1778" s="10"/>
      <c r="CQ1778" s="10"/>
      <c r="CR1778" s="10"/>
      <c r="CS1778" s="10"/>
      <c r="CT1778" s="10"/>
      <c r="CU1778" s="10">
        <v>111</v>
      </c>
      <c r="CV1778" s="10">
        <v>1</v>
      </c>
      <c r="CW1778" s="10" t="s">
        <v>2537</v>
      </c>
    </row>
    <row r="1779" spans="1:101">
      <c r="A1779" t="s">
        <v>2527</v>
      </c>
      <c r="B1779" t="s">
        <v>56848</v>
      </c>
      <c r="D1779" s="10" t="s">
        <v>2529</v>
      </c>
      <c r="F1779" t="s">
        <v>2678</v>
      </c>
      <c r="H1779" s="10" t="s">
        <v>2530</v>
      </c>
      <c r="I1779" t="s">
        <v>68</v>
      </c>
      <c r="Q1779" s="50">
        <v>1.65</v>
      </c>
      <c r="R1779" s="12">
        <v>1.43</v>
      </c>
      <c r="S1779" s="12">
        <v>2</v>
      </c>
      <c r="T1779" s="13" t="s">
        <v>56849</v>
      </c>
      <c r="U1779" s="14">
        <v>1.06</v>
      </c>
      <c r="V1779" s="14">
        <v>0.97</v>
      </c>
      <c r="W1779" s="14"/>
      <c r="X1779" s="14"/>
      <c r="Y1779" s="15"/>
      <c r="Z1779" s="14">
        <v>1.0900000000000001</v>
      </c>
      <c r="AA1779" s="14">
        <v>1.01</v>
      </c>
      <c r="AB1779" s="12">
        <v>0.87</v>
      </c>
      <c r="AC1779" s="12">
        <v>1.24</v>
      </c>
      <c r="AD1779" s="12">
        <v>1</v>
      </c>
      <c r="AE1779" s="13" t="s">
        <v>56850</v>
      </c>
      <c r="AF1779" s="14">
        <v>0.96</v>
      </c>
      <c r="AG1779" s="14">
        <v>1</v>
      </c>
      <c r="AH1779" s="14">
        <v>1.04</v>
      </c>
      <c r="AI1779" s="14">
        <v>1.04</v>
      </c>
      <c r="AJ1779" s="15" t="s">
        <v>3074</v>
      </c>
      <c r="AK1779" s="14">
        <v>0.97</v>
      </c>
      <c r="AL1779" s="14">
        <v>1.03</v>
      </c>
      <c r="AM1779" s="12">
        <v>0.92</v>
      </c>
      <c r="AN1779" s="12">
        <v>1.05</v>
      </c>
      <c r="AO1779" s="12">
        <v>2</v>
      </c>
      <c r="AP1779" s="13" t="s">
        <v>56851</v>
      </c>
      <c r="AQ1779" s="14">
        <v>1.01</v>
      </c>
      <c r="AR1779" s="14">
        <v>1.03</v>
      </c>
      <c r="AS1779" s="14">
        <v>0.92</v>
      </c>
      <c r="AT1779" s="14">
        <v>0.92</v>
      </c>
      <c r="AU1779" s="15" t="s">
        <v>3076</v>
      </c>
      <c r="AV1779" s="14">
        <v>1</v>
      </c>
      <c r="AW1779" s="14">
        <v>1.03</v>
      </c>
      <c r="AX1779" s="12">
        <v>0.85</v>
      </c>
      <c r="AY1779" s="12">
        <v>1.06</v>
      </c>
      <c r="AZ1779" s="12">
        <v>1</v>
      </c>
      <c r="BA1779" s="13" t="s">
        <v>56852</v>
      </c>
      <c r="BB1779" s="14">
        <v>0.97</v>
      </c>
      <c r="BC1779" s="14">
        <v>0.99</v>
      </c>
      <c r="BD1779" s="14">
        <v>0.96</v>
      </c>
      <c r="BE1779" s="14">
        <v>0.96</v>
      </c>
      <c r="BF1779" s="15" t="s">
        <v>18486</v>
      </c>
      <c r="BG1779" s="14">
        <v>0.98</v>
      </c>
      <c r="BH1779" s="14">
        <v>1.01</v>
      </c>
      <c r="BI1779" s="12">
        <v>1.39</v>
      </c>
      <c r="BJ1779" s="12">
        <v>1</v>
      </c>
      <c r="BK1779" s="12">
        <v>1</v>
      </c>
      <c r="BL1779" s="13" t="s">
        <v>56853</v>
      </c>
      <c r="BM1779" s="14">
        <v>0.93</v>
      </c>
      <c r="BN1779" s="14">
        <v>0.94</v>
      </c>
      <c r="BO1779" s="14">
        <v>0.86</v>
      </c>
      <c r="BP1779" s="14">
        <v>0.86</v>
      </c>
      <c r="BQ1779" s="15" t="s">
        <v>18440</v>
      </c>
      <c r="BR1779" s="14">
        <v>0.96</v>
      </c>
      <c r="BS1779" s="14">
        <v>0.98</v>
      </c>
      <c r="BT1779" s="50">
        <v>0.87</v>
      </c>
      <c r="BU1779" s="12">
        <v>1.26</v>
      </c>
      <c r="BV1779" s="12">
        <v>1</v>
      </c>
      <c r="BW1779" s="13" t="s">
        <v>56850</v>
      </c>
      <c r="BX1779" s="14">
        <v>1</v>
      </c>
      <c r="BY1779" s="14">
        <v>1.03</v>
      </c>
      <c r="BZ1779" s="14"/>
      <c r="CA1779" s="14"/>
      <c r="CB1779" s="15"/>
      <c r="CC1779" s="14">
        <v>1.01</v>
      </c>
      <c r="CD1779" s="14">
        <v>1.06</v>
      </c>
      <c r="CE1779" s="10" t="s">
        <v>2532</v>
      </c>
      <c r="CF1779" s="10" t="s">
        <v>2533</v>
      </c>
      <c r="CG1779" s="10" t="s">
        <v>2534</v>
      </c>
      <c r="CH1779" s="10" t="s">
        <v>44</v>
      </c>
      <c r="CI1779" s="10" t="s">
        <v>943</v>
      </c>
      <c r="CJ1779" s="10" t="s">
        <v>62</v>
      </c>
      <c r="CK1779" s="10" t="s">
        <v>28</v>
      </c>
      <c r="CL1779" s="10" t="s">
        <v>28</v>
      </c>
      <c r="CM1779" s="10" t="s">
        <v>28</v>
      </c>
      <c r="CN1779" s="10"/>
      <c r="CO1779" s="10"/>
      <c r="CP1779" s="10"/>
      <c r="CQ1779" s="10"/>
      <c r="CR1779" s="10"/>
      <c r="CS1779" s="10"/>
      <c r="CT1779" s="10"/>
      <c r="CU1779" s="10">
        <v>111</v>
      </c>
      <c r="CV1779" s="10">
        <v>1</v>
      </c>
      <c r="CW1779" s="10" t="s">
        <v>2537</v>
      </c>
    </row>
    <row r="1780" spans="1:101">
      <c r="A1780" t="s">
        <v>2527</v>
      </c>
      <c r="B1780" t="s">
        <v>57571</v>
      </c>
      <c r="D1780" s="10" t="s">
        <v>2529</v>
      </c>
      <c r="H1780" s="10" t="s">
        <v>2530</v>
      </c>
      <c r="I1780" t="s">
        <v>68</v>
      </c>
      <c r="Q1780" s="50">
        <v>1.05</v>
      </c>
      <c r="R1780" s="12">
        <v>1</v>
      </c>
      <c r="S1780" s="12">
        <v>1</v>
      </c>
      <c r="T1780" s="13" t="s">
        <v>57572</v>
      </c>
      <c r="U1780" s="14">
        <v>1.04</v>
      </c>
      <c r="V1780" s="14">
        <v>1.03</v>
      </c>
      <c r="W1780" s="14"/>
      <c r="X1780" s="14"/>
      <c r="Y1780" s="15"/>
      <c r="Z1780" s="14">
        <v>1.07</v>
      </c>
      <c r="AA1780" s="14">
        <v>1.06</v>
      </c>
      <c r="AB1780" s="12"/>
      <c r="AC1780" s="12"/>
      <c r="AD1780" s="12"/>
      <c r="AE1780" s="13"/>
      <c r="AF1780" s="14"/>
      <c r="AG1780" s="14"/>
      <c r="AH1780" s="14"/>
      <c r="AI1780" s="14"/>
      <c r="AJ1780" s="15"/>
      <c r="AK1780" s="14"/>
      <c r="AL1780" s="14"/>
      <c r="AM1780" s="12">
        <v>0.99</v>
      </c>
      <c r="AN1780" s="12">
        <v>1</v>
      </c>
      <c r="AO1780" s="12">
        <v>1</v>
      </c>
      <c r="AP1780" s="13" t="s">
        <v>57573</v>
      </c>
      <c r="AQ1780" s="14">
        <v>0.93</v>
      </c>
      <c r="AR1780" s="14">
        <v>0.99</v>
      </c>
      <c r="AS1780" s="14">
        <v>0.92</v>
      </c>
      <c r="AT1780" s="14">
        <v>0.92</v>
      </c>
      <c r="AU1780" s="15" t="s">
        <v>3076</v>
      </c>
      <c r="AV1780" s="14">
        <v>0.92</v>
      </c>
      <c r="AW1780" s="14">
        <v>1.01</v>
      </c>
      <c r="AX1780" s="12">
        <v>0.94</v>
      </c>
      <c r="AY1780" s="12">
        <v>1</v>
      </c>
      <c r="AZ1780" s="12">
        <v>1</v>
      </c>
      <c r="BA1780" s="13" t="s">
        <v>57574</v>
      </c>
      <c r="BB1780" s="14">
        <v>1</v>
      </c>
      <c r="BC1780" s="14">
        <v>1.02</v>
      </c>
      <c r="BD1780" s="14">
        <v>1.01</v>
      </c>
      <c r="BE1780" s="14">
        <v>1.01</v>
      </c>
      <c r="BF1780" s="15" t="s">
        <v>29848</v>
      </c>
      <c r="BG1780" s="14">
        <v>1</v>
      </c>
      <c r="BH1780" s="14">
        <v>1.02</v>
      </c>
      <c r="BI1780" s="12"/>
      <c r="BJ1780" s="12"/>
      <c r="BK1780" s="12"/>
      <c r="BL1780" s="13"/>
      <c r="BM1780" s="14"/>
      <c r="BN1780" s="14"/>
      <c r="BO1780" s="14"/>
      <c r="BP1780" s="14"/>
      <c r="BQ1780" s="15"/>
      <c r="BR1780" s="14"/>
      <c r="BS1780" s="14"/>
      <c r="BT1780" s="50"/>
      <c r="BU1780" s="12"/>
      <c r="BV1780" s="12"/>
      <c r="BW1780" s="13"/>
      <c r="BX1780" s="14"/>
      <c r="BY1780" s="14"/>
      <c r="BZ1780" s="14"/>
      <c r="CA1780" s="14"/>
      <c r="CB1780" s="15"/>
      <c r="CC1780" s="14"/>
      <c r="CD1780" s="14"/>
      <c r="CE1780" s="10" t="s">
        <v>2532</v>
      </c>
      <c r="CF1780" s="10" t="s">
        <v>2533</v>
      </c>
      <c r="CG1780" s="10" t="s">
        <v>2534</v>
      </c>
      <c r="CH1780" s="10"/>
      <c r="CI1780" s="10"/>
      <c r="CJ1780" s="10"/>
      <c r="CK1780" s="10"/>
      <c r="CL1780" s="10"/>
      <c r="CM1780" s="10"/>
      <c r="CN1780" s="10"/>
      <c r="CO1780" s="10"/>
      <c r="CP1780" s="10"/>
      <c r="CQ1780" s="10"/>
      <c r="CR1780" s="10"/>
      <c r="CS1780" s="10"/>
      <c r="CT1780" s="10"/>
      <c r="CU1780" s="10">
        <v>111</v>
      </c>
      <c r="CV1780" s="10">
        <v>1</v>
      </c>
      <c r="CW1780" s="10" t="s">
        <v>2537</v>
      </c>
    </row>
    <row r="1781" spans="1:101">
      <c r="A1781" t="s">
        <v>2527</v>
      </c>
      <c r="B1781" t="s">
        <v>58175</v>
      </c>
      <c r="D1781" s="10" t="s">
        <v>2529</v>
      </c>
      <c r="H1781" s="10" t="s">
        <v>2530</v>
      </c>
      <c r="I1781" t="s">
        <v>68</v>
      </c>
      <c r="L1781" s="11" t="s">
        <v>198</v>
      </c>
      <c r="Q1781" s="50">
        <v>0.84</v>
      </c>
      <c r="R1781" s="12">
        <v>1.31</v>
      </c>
      <c r="S1781" s="12">
        <v>1</v>
      </c>
      <c r="T1781" s="13" t="s">
        <v>58176</v>
      </c>
      <c r="U1781" s="14">
        <v>1.05</v>
      </c>
      <c r="V1781" s="14">
        <v>0.99</v>
      </c>
      <c r="W1781" s="14"/>
      <c r="X1781" s="14"/>
      <c r="Y1781" s="15"/>
      <c r="Z1781" s="14">
        <v>1.0900000000000001</v>
      </c>
      <c r="AA1781" s="14">
        <v>1.03</v>
      </c>
      <c r="AB1781" s="12"/>
      <c r="AC1781" s="12"/>
      <c r="AD1781" s="12"/>
      <c r="AE1781" s="13"/>
      <c r="AF1781" s="14"/>
      <c r="AG1781" s="14"/>
      <c r="AH1781" s="14"/>
      <c r="AI1781" s="14"/>
      <c r="AJ1781" s="15"/>
      <c r="AK1781" s="14"/>
      <c r="AL1781" s="14"/>
      <c r="AM1781" s="12">
        <v>0.68</v>
      </c>
      <c r="AN1781" s="12">
        <v>1.03</v>
      </c>
      <c r="AO1781" s="12">
        <v>1</v>
      </c>
      <c r="AP1781" s="13" t="s">
        <v>58177</v>
      </c>
      <c r="AQ1781" s="14">
        <v>1.01</v>
      </c>
      <c r="AR1781" s="14">
        <v>1.03</v>
      </c>
      <c r="AS1781" s="14">
        <v>0.92</v>
      </c>
      <c r="AT1781" s="14">
        <v>0.92</v>
      </c>
      <c r="AU1781" s="15" t="s">
        <v>3076</v>
      </c>
      <c r="AV1781" s="14">
        <v>1</v>
      </c>
      <c r="AW1781" s="14">
        <v>1.03</v>
      </c>
      <c r="AX1781" s="12">
        <v>0.71</v>
      </c>
      <c r="AY1781" s="12">
        <v>1.1499999999999999</v>
      </c>
      <c r="AZ1781" s="12">
        <v>1</v>
      </c>
      <c r="BA1781" s="13" t="s">
        <v>58178</v>
      </c>
      <c r="BB1781" s="14">
        <v>0.97</v>
      </c>
      <c r="BC1781" s="14">
        <v>0.99</v>
      </c>
      <c r="BD1781" s="14">
        <v>0.96</v>
      </c>
      <c r="BE1781" s="14">
        <v>0.96</v>
      </c>
      <c r="BF1781" s="15" t="s">
        <v>18486</v>
      </c>
      <c r="BG1781" s="14">
        <v>0.98</v>
      </c>
      <c r="BH1781" s="14">
        <v>1.01</v>
      </c>
      <c r="BI1781" s="12">
        <v>0.79</v>
      </c>
      <c r="BJ1781" s="12">
        <v>1</v>
      </c>
      <c r="BK1781" s="12">
        <v>1</v>
      </c>
      <c r="BL1781" s="13" t="s">
        <v>58179</v>
      </c>
      <c r="BM1781" s="14">
        <v>0.93</v>
      </c>
      <c r="BN1781" s="14">
        <v>0.94</v>
      </c>
      <c r="BO1781" s="14">
        <v>0.86</v>
      </c>
      <c r="BP1781" s="14">
        <v>0.86</v>
      </c>
      <c r="BQ1781" s="15" t="s">
        <v>18440</v>
      </c>
      <c r="BR1781" s="14">
        <v>0.96</v>
      </c>
      <c r="BS1781" s="14">
        <v>0.98</v>
      </c>
      <c r="BT1781" s="50">
        <v>1.71</v>
      </c>
      <c r="BU1781" s="12">
        <v>1.19</v>
      </c>
      <c r="BV1781" s="12">
        <v>1</v>
      </c>
      <c r="BW1781" s="13" t="s">
        <v>58180</v>
      </c>
      <c r="BX1781" s="14">
        <v>1</v>
      </c>
      <c r="BY1781" s="14">
        <v>1.03</v>
      </c>
      <c r="BZ1781" s="14"/>
      <c r="CA1781" s="14"/>
      <c r="CB1781" s="15"/>
      <c r="CC1781" s="14">
        <v>1.01</v>
      </c>
      <c r="CD1781" s="14">
        <v>1.06</v>
      </c>
      <c r="CE1781" s="10" t="s">
        <v>2532</v>
      </c>
      <c r="CF1781" s="10" t="s">
        <v>2533</v>
      </c>
      <c r="CG1781" s="10" t="s">
        <v>2534</v>
      </c>
      <c r="CH1781" s="10" t="s">
        <v>44</v>
      </c>
      <c r="CI1781" s="10">
        <v>19779198</v>
      </c>
      <c r="CJ1781" s="10" t="s">
        <v>28</v>
      </c>
      <c r="CK1781" s="10" t="s">
        <v>28</v>
      </c>
      <c r="CL1781" s="10" t="s">
        <v>28</v>
      </c>
      <c r="CM1781" s="10" t="s">
        <v>28</v>
      </c>
      <c r="CN1781" s="10"/>
      <c r="CO1781" s="10"/>
      <c r="CP1781" s="10"/>
      <c r="CQ1781" s="10"/>
      <c r="CR1781" s="10"/>
      <c r="CS1781" s="10"/>
      <c r="CT1781" s="10"/>
      <c r="CU1781" s="10">
        <v>111</v>
      </c>
      <c r="CV1781" s="10">
        <v>1</v>
      </c>
      <c r="CW1781" s="10" t="s">
        <v>2537</v>
      </c>
    </row>
    <row r="1782" spans="1:101">
      <c r="A1782" t="s">
        <v>2527</v>
      </c>
      <c r="B1782" t="s">
        <v>58181</v>
      </c>
      <c r="D1782" s="10" t="s">
        <v>2529</v>
      </c>
      <c r="H1782" s="10" t="s">
        <v>2530</v>
      </c>
      <c r="I1782" t="s">
        <v>68</v>
      </c>
      <c r="L1782" s="11" t="s">
        <v>198</v>
      </c>
      <c r="Q1782" s="50">
        <v>1.32</v>
      </c>
      <c r="R1782" s="12">
        <v>1.36</v>
      </c>
      <c r="S1782" s="12">
        <v>1</v>
      </c>
      <c r="T1782" s="13" t="s">
        <v>58182</v>
      </c>
      <c r="U1782" s="14">
        <v>1.04</v>
      </c>
      <c r="V1782" s="14">
        <v>0.98</v>
      </c>
      <c r="W1782" s="14"/>
      <c r="X1782" s="14"/>
      <c r="Y1782" s="15"/>
      <c r="Z1782" s="14">
        <v>1.07</v>
      </c>
      <c r="AA1782" s="14">
        <v>1.02</v>
      </c>
      <c r="AB1782" s="12">
        <v>1.2</v>
      </c>
      <c r="AC1782" s="12">
        <v>1</v>
      </c>
      <c r="AD1782" s="12">
        <v>1</v>
      </c>
      <c r="AE1782" s="13" t="s">
        <v>58183</v>
      </c>
      <c r="AF1782" s="14">
        <v>0.89</v>
      </c>
      <c r="AG1782" s="14">
        <v>0.95</v>
      </c>
      <c r="AH1782" s="14"/>
      <c r="AI1782" s="14"/>
      <c r="AJ1782" s="15"/>
      <c r="AK1782" s="14">
        <v>0.9</v>
      </c>
      <c r="AL1782" s="14">
        <v>1.01</v>
      </c>
      <c r="AM1782" s="12"/>
      <c r="AN1782" s="12"/>
      <c r="AO1782" s="12"/>
      <c r="AP1782" s="13"/>
      <c r="AQ1782" s="14"/>
      <c r="AR1782" s="14"/>
      <c r="AS1782" s="14"/>
      <c r="AT1782" s="14"/>
      <c r="AU1782" s="15"/>
      <c r="AV1782" s="14"/>
      <c r="AW1782" s="14"/>
      <c r="AX1782" s="12"/>
      <c r="AY1782" s="12"/>
      <c r="AZ1782" s="12"/>
      <c r="BA1782" s="13"/>
      <c r="BB1782" s="14"/>
      <c r="BC1782" s="14"/>
      <c r="BD1782" s="14"/>
      <c r="BE1782" s="14"/>
      <c r="BF1782" s="15"/>
      <c r="BG1782" s="14"/>
      <c r="BH1782" s="14"/>
      <c r="BI1782" s="12">
        <v>1.08</v>
      </c>
      <c r="BJ1782" s="12">
        <v>1</v>
      </c>
      <c r="BK1782" s="12">
        <v>1</v>
      </c>
      <c r="BL1782" s="13" t="s">
        <v>58184</v>
      </c>
      <c r="BM1782" s="14">
        <v>0.93</v>
      </c>
      <c r="BN1782" s="14">
        <v>0.94</v>
      </c>
      <c r="BO1782" s="14">
        <v>0.86</v>
      </c>
      <c r="BP1782" s="14">
        <v>0.86</v>
      </c>
      <c r="BQ1782" s="15" t="s">
        <v>18440</v>
      </c>
      <c r="BR1782" s="14">
        <v>0.96</v>
      </c>
      <c r="BS1782" s="14">
        <v>0.98</v>
      </c>
      <c r="BT1782" s="50"/>
      <c r="BU1782" s="12"/>
      <c r="BV1782" s="12"/>
      <c r="BW1782" s="13"/>
      <c r="BX1782" s="14"/>
      <c r="BY1782" s="14"/>
      <c r="BZ1782" s="14"/>
      <c r="CA1782" s="14"/>
      <c r="CB1782" s="15"/>
      <c r="CC1782" s="14"/>
      <c r="CD1782" s="14"/>
      <c r="CE1782" s="10" t="s">
        <v>2532</v>
      </c>
      <c r="CF1782" s="10" t="s">
        <v>2533</v>
      </c>
      <c r="CG1782" s="10" t="s">
        <v>2534</v>
      </c>
      <c r="CH1782" s="10" t="s">
        <v>44</v>
      </c>
      <c r="CI1782" s="10" t="s">
        <v>5483</v>
      </c>
      <c r="CJ1782" s="10" t="s">
        <v>28</v>
      </c>
      <c r="CK1782" s="10" t="s">
        <v>28</v>
      </c>
      <c r="CL1782" s="10" t="s">
        <v>28</v>
      </c>
      <c r="CM1782" s="10" t="s">
        <v>28</v>
      </c>
      <c r="CN1782" s="10"/>
      <c r="CO1782" s="10"/>
      <c r="CP1782" s="10"/>
      <c r="CQ1782" s="10"/>
      <c r="CR1782" s="10"/>
      <c r="CS1782" s="10"/>
      <c r="CT1782" s="10"/>
      <c r="CU1782" s="10">
        <v>111</v>
      </c>
      <c r="CV1782" s="10">
        <v>1</v>
      </c>
      <c r="CW1782" s="10" t="s">
        <v>2537</v>
      </c>
    </row>
    <row r="1783" spans="1:101">
      <c r="A1783" t="s">
        <v>2527</v>
      </c>
      <c r="B1783" t="s">
        <v>41665</v>
      </c>
      <c r="D1783" s="10" t="s">
        <v>2529</v>
      </c>
      <c r="H1783" s="10" t="s">
        <v>2530</v>
      </c>
      <c r="I1783" t="s">
        <v>17</v>
      </c>
      <c r="Q1783" s="50">
        <v>1.45</v>
      </c>
      <c r="R1783" s="12">
        <v>1</v>
      </c>
      <c r="S1783" s="12">
        <v>1</v>
      </c>
      <c r="T1783" s="13" t="s">
        <v>60112</v>
      </c>
      <c r="U1783" s="14">
        <v>1.04</v>
      </c>
      <c r="V1783" s="14">
        <v>1.03</v>
      </c>
      <c r="W1783" s="14"/>
      <c r="X1783" s="14"/>
      <c r="Y1783" s="15"/>
      <c r="Z1783" s="14">
        <v>1.07</v>
      </c>
      <c r="AA1783" s="14">
        <v>1.06</v>
      </c>
      <c r="AB1783" s="12"/>
      <c r="AC1783" s="12"/>
      <c r="AD1783" s="12"/>
      <c r="AE1783" s="13"/>
      <c r="AF1783" s="14"/>
      <c r="AG1783" s="14"/>
      <c r="AH1783" s="14"/>
      <c r="AI1783" s="14"/>
      <c r="AJ1783" s="15"/>
      <c r="AK1783" s="14"/>
      <c r="AL1783" s="14"/>
      <c r="AM1783" s="12"/>
      <c r="AN1783" s="12"/>
      <c r="AO1783" s="12"/>
      <c r="AP1783" s="13"/>
      <c r="AQ1783" s="14"/>
      <c r="AR1783" s="14"/>
      <c r="AS1783" s="14"/>
      <c r="AT1783" s="14"/>
      <c r="AU1783" s="15"/>
      <c r="AV1783" s="14"/>
      <c r="AW1783" s="14"/>
      <c r="AX1783" s="12"/>
      <c r="AY1783" s="12"/>
      <c r="AZ1783" s="12"/>
      <c r="BA1783" s="13"/>
      <c r="BB1783" s="14"/>
      <c r="BC1783" s="14"/>
      <c r="BD1783" s="14"/>
      <c r="BE1783" s="14"/>
      <c r="BF1783" s="15"/>
      <c r="BG1783" s="14"/>
      <c r="BH1783" s="14"/>
      <c r="BI1783" s="12"/>
      <c r="BJ1783" s="12"/>
      <c r="BK1783" s="12"/>
      <c r="BL1783" s="13"/>
      <c r="BM1783" s="14"/>
      <c r="BN1783" s="14"/>
      <c r="BO1783" s="14"/>
      <c r="BP1783" s="14"/>
      <c r="BQ1783" s="15"/>
      <c r="BR1783" s="14"/>
      <c r="BS1783" s="14"/>
      <c r="BT1783" s="50"/>
      <c r="BU1783" s="12"/>
      <c r="BV1783" s="12"/>
      <c r="BW1783" s="13"/>
      <c r="BX1783" s="14"/>
      <c r="BY1783" s="14"/>
      <c r="BZ1783" s="14"/>
      <c r="CA1783" s="14"/>
      <c r="CB1783" s="15"/>
      <c r="CC1783" s="14"/>
      <c r="CD1783" s="14"/>
      <c r="CE1783" s="10" t="s">
        <v>2532</v>
      </c>
      <c r="CF1783" s="10" t="s">
        <v>2533</v>
      </c>
      <c r="CG1783" s="10" t="s">
        <v>2534</v>
      </c>
      <c r="CH1783" s="10"/>
      <c r="CI1783" s="10"/>
      <c r="CJ1783" s="10"/>
      <c r="CK1783" s="10"/>
      <c r="CL1783" s="10"/>
      <c r="CM1783" s="10"/>
      <c r="CN1783" s="10"/>
      <c r="CO1783" s="10"/>
      <c r="CP1783" s="10"/>
      <c r="CQ1783" s="10"/>
      <c r="CR1783" s="10"/>
      <c r="CS1783" s="10"/>
      <c r="CT1783" s="10"/>
      <c r="CU1783" s="10">
        <v>111</v>
      </c>
      <c r="CV1783" s="10">
        <v>1</v>
      </c>
      <c r="CW1783" s="10" t="s">
        <v>2537</v>
      </c>
    </row>
    <row r="1784" spans="1:101">
      <c r="A1784" t="s">
        <v>2527</v>
      </c>
      <c r="B1784" t="s">
        <v>60113</v>
      </c>
      <c r="D1784" s="10" t="s">
        <v>2529</v>
      </c>
      <c r="E1784" t="s">
        <v>3</v>
      </c>
      <c r="F1784" t="s">
        <v>4</v>
      </c>
      <c r="H1784" s="10" t="s">
        <v>2530</v>
      </c>
      <c r="I1784" t="s">
        <v>6</v>
      </c>
      <c r="Q1784" s="50"/>
      <c r="R1784" s="12"/>
      <c r="S1784" s="12"/>
      <c r="T1784" s="13"/>
      <c r="U1784" s="14"/>
      <c r="V1784" s="14"/>
      <c r="W1784" s="14"/>
      <c r="X1784" s="14"/>
      <c r="Y1784" s="15"/>
      <c r="Z1784" s="14"/>
      <c r="AA1784" s="14"/>
      <c r="AB1784" s="12">
        <v>1.1200000000000001</v>
      </c>
      <c r="AC1784" s="12">
        <v>1</v>
      </c>
      <c r="AD1784" s="12">
        <v>1</v>
      </c>
      <c r="AE1784" s="13" t="s">
        <v>60114</v>
      </c>
      <c r="AF1784" s="14">
        <v>1.03</v>
      </c>
      <c r="AG1784" s="14">
        <v>1.04</v>
      </c>
      <c r="AH1784" s="14">
        <v>1.04</v>
      </c>
      <c r="AI1784" s="14">
        <v>1.04</v>
      </c>
      <c r="AJ1784" s="15" t="s">
        <v>3074</v>
      </c>
      <c r="AK1784" s="14">
        <v>1.04</v>
      </c>
      <c r="AL1784" s="14">
        <v>1.05</v>
      </c>
      <c r="AM1784" s="12">
        <v>0.72</v>
      </c>
      <c r="AN1784" s="12">
        <v>1</v>
      </c>
      <c r="AO1784" s="12">
        <v>1</v>
      </c>
      <c r="AP1784" s="13" t="s">
        <v>60115</v>
      </c>
      <c r="AQ1784" s="14">
        <v>1.08</v>
      </c>
      <c r="AR1784" s="14">
        <v>1.06</v>
      </c>
      <c r="AS1784" s="14"/>
      <c r="AT1784" s="14"/>
      <c r="AU1784" s="15"/>
      <c r="AV1784" s="14">
        <v>1.08</v>
      </c>
      <c r="AW1784" s="14">
        <v>1.05</v>
      </c>
      <c r="AX1784" s="12"/>
      <c r="AY1784" s="12"/>
      <c r="AZ1784" s="12"/>
      <c r="BA1784" s="13"/>
      <c r="BB1784" s="14"/>
      <c r="BC1784" s="14"/>
      <c r="BD1784" s="14"/>
      <c r="BE1784" s="14"/>
      <c r="BF1784" s="15"/>
      <c r="BG1784" s="14"/>
      <c r="BH1784" s="14"/>
      <c r="BI1784" s="12"/>
      <c r="BJ1784" s="12"/>
      <c r="BK1784" s="12"/>
      <c r="BL1784" s="13"/>
      <c r="BM1784" s="14"/>
      <c r="BN1784" s="14"/>
      <c r="BO1784" s="14"/>
      <c r="BP1784" s="14"/>
      <c r="BQ1784" s="15"/>
      <c r="BR1784" s="14"/>
      <c r="BS1784" s="14"/>
      <c r="BT1784" s="50"/>
      <c r="BU1784" s="12"/>
      <c r="BV1784" s="12"/>
      <c r="BW1784" s="13"/>
      <c r="BX1784" s="14"/>
      <c r="BY1784" s="14"/>
      <c r="BZ1784" s="14"/>
      <c r="CA1784" s="14"/>
      <c r="CB1784" s="15"/>
      <c r="CC1784" s="14"/>
      <c r="CD1784" s="14"/>
      <c r="CE1784" s="10" t="s">
        <v>2532</v>
      </c>
      <c r="CF1784" s="10" t="s">
        <v>2533</v>
      </c>
      <c r="CG1784" s="10" t="s">
        <v>2534</v>
      </c>
      <c r="CH1784" s="10" t="s">
        <v>44</v>
      </c>
      <c r="CI1784" s="10" t="s">
        <v>3329</v>
      </c>
      <c r="CJ1784" s="10" t="s">
        <v>28</v>
      </c>
      <c r="CK1784" s="10" t="s">
        <v>28</v>
      </c>
      <c r="CL1784" s="10" t="s">
        <v>28</v>
      </c>
      <c r="CM1784" s="10" t="s">
        <v>28</v>
      </c>
      <c r="CN1784" s="10" t="s">
        <v>60116</v>
      </c>
      <c r="CO1784" s="10"/>
      <c r="CP1784" s="10"/>
      <c r="CQ1784" s="10"/>
      <c r="CR1784" s="10"/>
      <c r="CS1784" s="10"/>
      <c r="CT1784" s="10"/>
      <c r="CU1784" s="10">
        <v>111</v>
      </c>
      <c r="CV1784" s="10">
        <v>1</v>
      </c>
      <c r="CW1784" s="10" t="s">
        <v>2537</v>
      </c>
    </row>
    <row r="1785" spans="1:101">
      <c r="A1785" t="s">
        <v>2527</v>
      </c>
      <c r="B1785" t="s">
        <v>61507</v>
      </c>
      <c r="D1785" s="10" t="s">
        <v>2529</v>
      </c>
      <c r="H1785" s="10" t="s">
        <v>2530</v>
      </c>
      <c r="I1785" t="s">
        <v>68</v>
      </c>
      <c r="Q1785" s="50">
        <v>0.96</v>
      </c>
      <c r="R1785" s="12">
        <v>1.1100000000000001</v>
      </c>
      <c r="S1785" s="12">
        <v>2</v>
      </c>
      <c r="T1785" s="13" t="s">
        <v>61508</v>
      </c>
      <c r="U1785" s="14">
        <v>0.95</v>
      </c>
      <c r="V1785" s="14">
        <v>0.96</v>
      </c>
      <c r="W1785" s="14"/>
      <c r="X1785" s="14"/>
      <c r="Y1785" s="15"/>
      <c r="Z1785" s="14">
        <v>0.96</v>
      </c>
      <c r="AA1785" s="14">
        <v>0.97</v>
      </c>
      <c r="AB1785" s="12">
        <v>0.96</v>
      </c>
      <c r="AC1785" s="12">
        <v>1</v>
      </c>
      <c r="AD1785" s="12">
        <v>1</v>
      </c>
      <c r="AE1785" s="13" t="s">
        <v>61509</v>
      </c>
      <c r="AF1785" s="14">
        <v>1.03</v>
      </c>
      <c r="AG1785" s="14">
        <v>1.04</v>
      </c>
      <c r="AH1785" s="14">
        <v>1.04</v>
      </c>
      <c r="AI1785" s="14">
        <v>1.04</v>
      </c>
      <c r="AJ1785" s="15" t="s">
        <v>3074</v>
      </c>
      <c r="AK1785" s="14">
        <v>1.04</v>
      </c>
      <c r="AL1785" s="14">
        <v>1.05</v>
      </c>
      <c r="AM1785" s="12">
        <v>1.02</v>
      </c>
      <c r="AN1785" s="12">
        <v>1</v>
      </c>
      <c r="AO1785" s="12">
        <v>1</v>
      </c>
      <c r="AP1785" s="13" t="s">
        <v>61510</v>
      </c>
      <c r="AQ1785" s="14">
        <v>1.08</v>
      </c>
      <c r="AR1785" s="14">
        <v>1.06</v>
      </c>
      <c r="AS1785" s="14"/>
      <c r="AT1785" s="14"/>
      <c r="AU1785" s="15"/>
      <c r="AV1785" s="14">
        <v>1.08</v>
      </c>
      <c r="AW1785" s="14">
        <v>1.05</v>
      </c>
      <c r="AX1785" s="12"/>
      <c r="AY1785" s="12"/>
      <c r="AZ1785" s="12"/>
      <c r="BA1785" s="13"/>
      <c r="BB1785" s="14"/>
      <c r="BC1785" s="14"/>
      <c r="BD1785" s="14"/>
      <c r="BE1785" s="14"/>
      <c r="BF1785" s="15"/>
      <c r="BG1785" s="14"/>
      <c r="BH1785" s="14"/>
      <c r="BI1785" s="12">
        <v>1.02</v>
      </c>
      <c r="BJ1785" s="12">
        <v>1</v>
      </c>
      <c r="BK1785" s="12">
        <v>1</v>
      </c>
      <c r="BL1785" s="13" t="s">
        <v>61510</v>
      </c>
      <c r="BM1785" s="14">
        <v>0.93</v>
      </c>
      <c r="BN1785" s="14">
        <v>0.94</v>
      </c>
      <c r="BO1785" s="14">
        <v>0.86</v>
      </c>
      <c r="BP1785" s="14">
        <v>0.86</v>
      </c>
      <c r="BQ1785" s="15" t="s">
        <v>18440</v>
      </c>
      <c r="BR1785" s="14">
        <v>0.96</v>
      </c>
      <c r="BS1785" s="14">
        <v>0.98</v>
      </c>
      <c r="BT1785" s="50"/>
      <c r="BU1785" s="12"/>
      <c r="BV1785" s="12"/>
      <c r="BW1785" s="13"/>
      <c r="BX1785" s="14"/>
      <c r="BY1785" s="14"/>
      <c r="BZ1785" s="14"/>
      <c r="CA1785" s="14"/>
      <c r="CB1785" s="15"/>
      <c r="CC1785" s="14"/>
      <c r="CD1785" s="14"/>
      <c r="CE1785" s="10" t="s">
        <v>2532</v>
      </c>
      <c r="CF1785" s="10" t="s">
        <v>2533</v>
      </c>
      <c r="CG1785" s="10" t="s">
        <v>2534</v>
      </c>
      <c r="CH1785" s="10"/>
      <c r="CI1785" s="10"/>
      <c r="CJ1785" s="10"/>
      <c r="CK1785" s="10"/>
      <c r="CL1785" s="10"/>
      <c r="CM1785" s="10"/>
      <c r="CN1785" s="10"/>
      <c r="CO1785" s="10"/>
      <c r="CP1785" s="10"/>
      <c r="CQ1785" s="10"/>
      <c r="CR1785" s="10"/>
      <c r="CS1785" s="10"/>
      <c r="CT1785" s="10"/>
      <c r="CU1785" s="10">
        <v>111</v>
      </c>
      <c r="CV1785" s="10">
        <v>1</v>
      </c>
      <c r="CW1785" s="10" t="s">
        <v>2537</v>
      </c>
    </row>
    <row r="1786" spans="1:101">
      <c r="A1786" t="s">
        <v>2527</v>
      </c>
      <c r="B1786" t="s">
        <v>28015</v>
      </c>
      <c r="D1786" s="10" t="s">
        <v>2529</v>
      </c>
      <c r="F1786" t="s">
        <v>750</v>
      </c>
      <c r="H1786" s="10" t="s">
        <v>2530</v>
      </c>
      <c r="I1786" t="s">
        <v>174</v>
      </c>
      <c r="Q1786" s="50"/>
      <c r="R1786" s="12"/>
      <c r="S1786" s="12"/>
      <c r="T1786" s="13"/>
      <c r="U1786" s="14"/>
      <c r="V1786" s="14"/>
      <c r="W1786" s="14"/>
      <c r="X1786" s="14"/>
      <c r="Y1786" s="15"/>
      <c r="Z1786" s="14"/>
      <c r="AA1786" s="14"/>
      <c r="AB1786" s="12"/>
      <c r="AC1786" s="12"/>
      <c r="AD1786" s="12"/>
      <c r="AE1786" s="13"/>
      <c r="AF1786" s="14"/>
      <c r="AG1786" s="14"/>
      <c r="AH1786" s="14"/>
      <c r="AI1786" s="14"/>
      <c r="AJ1786" s="15"/>
      <c r="AK1786" s="14"/>
      <c r="AL1786" s="14"/>
      <c r="AM1786" s="12"/>
      <c r="AN1786" s="12"/>
      <c r="AO1786" s="12"/>
      <c r="AP1786" s="13"/>
      <c r="AQ1786" s="14"/>
      <c r="AR1786" s="14"/>
      <c r="AS1786" s="14"/>
      <c r="AT1786" s="14"/>
      <c r="AU1786" s="15"/>
      <c r="AV1786" s="14"/>
      <c r="AW1786" s="14"/>
      <c r="AX1786" s="12"/>
      <c r="AY1786" s="12"/>
      <c r="AZ1786" s="12"/>
      <c r="BA1786" s="13"/>
      <c r="BB1786" s="14"/>
      <c r="BC1786" s="14"/>
      <c r="BD1786" s="14"/>
      <c r="BE1786" s="14"/>
      <c r="BF1786" s="15"/>
      <c r="BG1786" s="14"/>
      <c r="BH1786" s="14"/>
      <c r="BI1786" s="12">
        <v>0.9</v>
      </c>
      <c r="BJ1786" s="12">
        <v>1</v>
      </c>
      <c r="BK1786" s="12">
        <v>1</v>
      </c>
      <c r="BL1786" s="13" t="s">
        <v>61581</v>
      </c>
      <c r="BM1786" s="14">
        <v>0.93</v>
      </c>
      <c r="BN1786" s="14">
        <v>0.94</v>
      </c>
      <c r="BO1786" s="14">
        <v>0.86</v>
      </c>
      <c r="BP1786" s="14">
        <v>0.86</v>
      </c>
      <c r="BQ1786" s="15" t="s">
        <v>18440</v>
      </c>
      <c r="BR1786" s="14">
        <v>0.96</v>
      </c>
      <c r="BS1786" s="14">
        <v>0.98</v>
      </c>
      <c r="BT1786" s="50"/>
      <c r="BU1786" s="12"/>
      <c r="BV1786" s="12"/>
      <c r="BW1786" s="13"/>
      <c r="BX1786" s="14"/>
      <c r="BY1786" s="14"/>
      <c r="BZ1786" s="14"/>
      <c r="CA1786" s="14"/>
      <c r="CB1786" s="15"/>
      <c r="CC1786" s="14"/>
      <c r="CD1786" s="14"/>
      <c r="CE1786" s="10" t="s">
        <v>2532</v>
      </c>
      <c r="CF1786" s="10" t="s">
        <v>2533</v>
      </c>
      <c r="CG1786" s="10" t="s">
        <v>2534</v>
      </c>
      <c r="CH1786" s="10" t="s">
        <v>44</v>
      </c>
      <c r="CI1786" s="10" t="s">
        <v>9734</v>
      </c>
      <c r="CJ1786" s="10" t="s">
        <v>28</v>
      </c>
      <c r="CK1786" s="10" t="s">
        <v>28</v>
      </c>
      <c r="CL1786" s="10" t="s">
        <v>28</v>
      </c>
      <c r="CM1786" s="10" t="s">
        <v>28</v>
      </c>
      <c r="CN1786" s="10"/>
      <c r="CO1786" s="10"/>
      <c r="CP1786" s="10"/>
      <c r="CQ1786" s="10"/>
      <c r="CR1786" s="10"/>
      <c r="CS1786" s="10"/>
      <c r="CT1786" s="10"/>
      <c r="CU1786" s="10">
        <v>111</v>
      </c>
      <c r="CV1786" s="10">
        <v>1</v>
      </c>
      <c r="CW1786" s="10" t="s">
        <v>2537</v>
      </c>
    </row>
    <row r="1787" spans="1:101">
      <c r="A1787" t="s">
        <v>2527</v>
      </c>
      <c r="B1787" t="s">
        <v>62171</v>
      </c>
      <c r="D1787" s="10" t="s">
        <v>2529</v>
      </c>
      <c r="E1787" t="s">
        <v>3</v>
      </c>
      <c r="F1787" t="s">
        <v>289</v>
      </c>
      <c r="H1787" s="10" t="s">
        <v>2530</v>
      </c>
      <c r="I1787" t="s">
        <v>155</v>
      </c>
      <c r="Q1787" s="50"/>
      <c r="R1787" s="12"/>
      <c r="S1787" s="12"/>
      <c r="T1787" s="13"/>
      <c r="U1787" s="14"/>
      <c r="V1787" s="14"/>
      <c r="W1787" s="14"/>
      <c r="X1787" s="14"/>
      <c r="Y1787" s="15"/>
      <c r="Z1787" s="14"/>
      <c r="AA1787" s="14"/>
      <c r="AB1787" s="12"/>
      <c r="AC1787" s="12"/>
      <c r="AD1787" s="12"/>
      <c r="AE1787" s="13"/>
      <c r="AF1787" s="14"/>
      <c r="AG1787" s="14"/>
      <c r="AH1787" s="14"/>
      <c r="AI1787" s="14"/>
      <c r="AJ1787" s="15"/>
      <c r="AK1787" s="14"/>
      <c r="AL1787" s="14"/>
      <c r="AM1787" s="12"/>
      <c r="AN1787" s="12"/>
      <c r="AO1787" s="12"/>
      <c r="AP1787" s="13"/>
      <c r="AQ1787" s="14"/>
      <c r="AR1787" s="14"/>
      <c r="AS1787" s="14"/>
      <c r="AT1787" s="14"/>
      <c r="AU1787" s="15"/>
      <c r="AV1787" s="14"/>
      <c r="AW1787" s="14"/>
      <c r="AX1787" s="12"/>
      <c r="AY1787" s="12"/>
      <c r="AZ1787" s="12"/>
      <c r="BA1787" s="13"/>
      <c r="BB1787" s="14"/>
      <c r="BC1787" s="14"/>
      <c r="BD1787" s="14"/>
      <c r="BE1787" s="14"/>
      <c r="BF1787" s="15"/>
      <c r="BG1787" s="14"/>
      <c r="BH1787" s="14"/>
      <c r="BI1787" s="12"/>
      <c r="BJ1787" s="12"/>
      <c r="BK1787" s="12"/>
      <c r="BL1787" s="13"/>
      <c r="BM1787" s="14"/>
      <c r="BN1787" s="14"/>
      <c r="BO1787" s="14"/>
      <c r="BP1787" s="14"/>
      <c r="BQ1787" s="15"/>
      <c r="BR1787" s="14"/>
      <c r="BS1787" s="14"/>
      <c r="BT1787" s="50">
        <v>0.89</v>
      </c>
      <c r="BU1787" s="12">
        <v>1</v>
      </c>
      <c r="BV1787" s="12">
        <v>1</v>
      </c>
      <c r="BW1787" s="13" t="s">
        <v>62172</v>
      </c>
      <c r="BX1787" s="14">
        <v>0.92</v>
      </c>
      <c r="BY1787" s="14">
        <v>0.91</v>
      </c>
      <c r="BZ1787" s="14"/>
      <c r="CA1787" s="14"/>
      <c r="CB1787" s="15"/>
      <c r="CC1787" s="14">
        <v>0.92</v>
      </c>
      <c r="CD1787" s="14">
        <v>0.94</v>
      </c>
      <c r="CE1787" s="10" t="s">
        <v>2532</v>
      </c>
      <c r="CF1787" s="10" t="s">
        <v>2533</v>
      </c>
      <c r="CG1787" s="10" t="s">
        <v>2534</v>
      </c>
      <c r="CH1787" s="10" t="s">
        <v>44</v>
      </c>
      <c r="CI1787" s="10">
        <v>17287358</v>
      </c>
      <c r="CJ1787" s="10" t="s">
        <v>28</v>
      </c>
      <c r="CK1787" s="10" t="s">
        <v>28</v>
      </c>
      <c r="CL1787" s="10" t="s">
        <v>28</v>
      </c>
      <c r="CM1787" s="10" t="s">
        <v>28</v>
      </c>
      <c r="CN1787" s="10"/>
      <c r="CO1787" s="10"/>
      <c r="CP1787" s="10"/>
      <c r="CQ1787" s="10"/>
      <c r="CR1787" s="10"/>
      <c r="CS1787" s="10"/>
      <c r="CT1787" s="10"/>
      <c r="CU1787" s="10">
        <v>111</v>
      </c>
      <c r="CV1787" s="10">
        <v>1</v>
      </c>
      <c r="CW1787" s="10" t="s">
        <v>2537</v>
      </c>
    </row>
    <row r="1788" spans="1:101">
      <c r="A1788" t="s">
        <v>2527</v>
      </c>
      <c r="B1788" t="s">
        <v>30699</v>
      </c>
      <c r="D1788" s="10" t="s">
        <v>2529</v>
      </c>
      <c r="H1788" s="10" t="s">
        <v>2530</v>
      </c>
      <c r="I1788" t="s">
        <v>6</v>
      </c>
      <c r="Q1788" s="50"/>
      <c r="R1788" s="12"/>
      <c r="S1788" s="12"/>
      <c r="T1788" s="13"/>
      <c r="U1788" s="14"/>
      <c r="V1788" s="14"/>
      <c r="W1788" s="14"/>
      <c r="X1788" s="14"/>
      <c r="Y1788" s="15"/>
      <c r="Z1788" s="14"/>
      <c r="AA1788" s="14"/>
      <c r="AB1788" s="12"/>
      <c r="AC1788" s="12"/>
      <c r="AD1788" s="12"/>
      <c r="AE1788" s="13"/>
      <c r="AF1788" s="14"/>
      <c r="AG1788" s="14"/>
      <c r="AH1788" s="14"/>
      <c r="AI1788" s="14"/>
      <c r="AJ1788" s="15"/>
      <c r="AK1788" s="14"/>
      <c r="AL1788" s="14"/>
      <c r="AM1788" s="12">
        <v>1.03</v>
      </c>
      <c r="AN1788" s="12">
        <v>1</v>
      </c>
      <c r="AO1788" s="12">
        <v>1</v>
      </c>
      <c r="AP1788" s="13" t="s">
        <v>64179</v>
      </c>
      <c r="AQ1788" s="14">
        <v>1.08</v>
      </c>
      <c r="AR1788" s="14">
        <v>1.06</v>
      </c>
      <c r="AS1788" s="14"/>
      <c r="AT1788" s="14"/>
      <c r="AU1788" s="15"/>
      <c r="AV1788" s="14">
        <v>1.08</v>
      </c>
      <c r="AW1788" s="14">
        <v>1.05</v>
      </c>
      <c r="AX1788" s="12"/>
      <c r="AY1788" s="12"/>
      <c r="AZ1788" s="12"/>
      <c r="BA1788" s="13"/>
      <c r="BB1788" s="14"/>
      <c r="BC1788" s="14"/>
      <c r="BD1788" s="14"/>
      <c r="BE1788" s="14"/>
      <c r="BF1788" s="15"/>
      <c r="BG1788" s="14"/>
      <c r="BH1788" s="14"/>
      <c r="BI1788" s="12"/>
      <c r="BJ1788" s="12"/>
      <c r="BK1788" s="12"/>
      <c r="BL1788" s="13"/>
      <c r="BM1788" s="14"/>
      <c r="BN1788" s="14"/>
      <c r="BO1788" s="14"/>
      <c r="BP1788" s="14"/>
      <c r="BQ1788" s="15"/>
      <c r="BR1788" s="14"/>
      <c r="BS1788" s="14"/>
      <c r="BT1788" s="50"/>
      <c r="BU1788" s="12"/>
      <c r="BV1788" s="12"/>
      <c r="BW1788" s="13"/>
      <c r="BX1788" s="14"/>
      <c r="BY1788" s="14"/>
      <c r="BZ1788" s="14"/>
      <c r="CA1788" s="14"/>
      <c r="CB1788" s="15"/>
      <c r="CC1788" s="14"/>
      <c r="CD1788" s="14"/>
      <c r="CE1788" s="10" t="s">
        <v>2532</v>
      </c>
      <c r="CF1788" s="10" t="s">
        <v>2533</v>
      </c>
      <c r="CG1788" s="10" t="s">
        <v>2534</v>
      </c>
      <c r="CH1788" s="10"/>
      <c r="CI1788" s="10"/>
      <c r="CJ1788" s="10"/>
      <c r="CK1788" s="10"/>
      <c r="CL1788" s="10"/>
      <c r="CM1788" s="10"/>
      <c r="CN1788" s="10"/>
      <c r="CO1788" s="10"/>
      <c r="CP1788" s="10"/>
      <c r="CQ1788" s="10"/>
      <c r="CR1788" s="10"/>
      <c r="CS1788" s="10"/>
      <c r="CT1788" s="10"/>
      <c r="CU1788" s="10">
        <v>111</v>
      </c>
      <c r="CV1788" s="10">
        <v>1</v>
      </c>
      <c r="CW1788" s="10" t="s">
        <v>2537</v>
      </c>
    </row>
    <row r="1789" spans="1:101">
      <c r="A1789" t="s">
        <v>2527</v>
      </c>
      <c r="B1789" t="s">
        <v>3435</v>
      </c>
      <c r="D1789" s="10" t="s">
        <v>2529</v>
      </c>
      <c r="E1789" t="s">
        <v>3</v>
      </c>
      <c r="F1789" t="s">
        <v>334</v>
      </c>
      <c r="H1789" s="10" t="s">
        <v>2530</v>
      </c>
      <c r="I1789" t="s">
        <v>155</v>
      </c>
      <c r="L1789" s="11" t="s">
        <v>198</v>
      </c>
      <c r="Q1789" s="50"/>
      <c r="R1789" s="12"/>
      <c r="S1789" s="12"/>
      <c r="T1789" s="13"/>
      <c r="U1789" s="14"/>
      <c r="V1789" s="14"/>
      <c r="W1789" s="14"/>
      <c r="X1789" s="14"/>
      <c r="Y1789" s="15"/>
      <c r="Z1789" s="14"/>
      <c r="AA1789" s="14"/>
      <c r="AB1789" s="12"/>
      <c r="AC1789" s="12"/>
      <c r="AD1789" s="12"/>
      <c r="AE1789" s="13"/>
      <c r="AF1789" s="14"/>
      <c r="AG1789" s="14"/>
      <c r="AH1789" s="14"/>
      <c r="AI1789" s="14"/>
      <c r="AJ1789" s="15"/>
      <c r="AK1789" s="14"/>
      <c r="AL1789" s="14"/>
      <c r="AM1789" s="12"/>
      <c r="AN1789" s="12"/>
      <c r="AO1789" s="12"/>
      <c r="AP1789" s="13"/>
      <c r="AQ1789" s="14"/>
      <c r="AR1789" s="14"/>
      <c r="AS1789" s="14"/>
      <c r="AT1789" s="14"/>
      <c r="AU1789" s="15"/>
      <c r="AV1789" s="14"/>
      <c r="AW1789" s="14"/>
      <c r="AX1789" s="12"/>
      <c r="AY1789" s="12"/>
      <c r="AZ1789" s="12"/>
      <c r="BA1789" s="13"/>
      <c r="BB1789" s="14"/>
      <c r="BC1789" s="14"/>
      <c r="BD1789" s="14"/>
      <c r="BE1789" s="14"/>
      <c r="BF1789" s="15"/>
      <c r="BG1789" s="14"/>
      <c r="BH1789" s="14"/>
      <c r="BI1789" s="12"/>
      <c r="BJ1789" s="12"/>
      <c r="BK1789" s="12"/>
      <c r="BL1789" s="13"/>
      <c r="BM1789" s="14"/>
      <c r="BN1789" s="14"/>
      <c r="BO1789" s="14"/>
      <c r="BP1789" s="14"/>
      <c r="BQ1789" s="15"/>
      <c r="BR1789" s="14"/>
      <c r="BS1789" s="14"/>
      <c r="BT1789" s="50">
        <v>1</v>
      </c>
      <c r="BU1789" s="12">
        <v>1.1000000000000001</v>
      </c>
      <c r="BV1789" s="12">
        <v>1</v>
      </c>
      <c r="BW1789" s="13" t="s">
        <v>64257</v>
      </c>
      <c r="BX1789" s="14">
        <v>1</v>
      </c>
      <c r="BY1789" s="14">
        <v>1.03</v>
      </c>
      <c r="BZ1789" s="14"/>
      <c r="CA1789" s="14"/>
      <c r="CB1789" s="15"/>
      <c r="CC1789" s="14">
        <v>1.01</v>
      </c>
      <c r="CD1789" s="14">
        <v>1.06</v>
      </c>
      <c r="CE1789" s="10" t="s">
        <v>2532</v>
      </c>
      <c r="CF1789" s="10" t="s">
        <v>2533</v>
      </c>
      <c r="CG1789" s="10" t="s">
        <v>2534</v>
      </c>
      <c r="CH1789" s="10"/>
      <c r="CI1789" s="10"/>
      <c r="CJ1789" s="10"/>
      <c r="CK1789" s="10"/>
      <c r="CL1789" s="10"/>
      <c r="CM1789" s="10"/>
      <c r="CN1789" s="10"/>
      <c r="CO1789" s="10"/>
      <c r="CP1789" s="10"/>
      <c r="CQ1789" s="10"/>
      <c r="CR1789" s="10"/>
      <c r="CS1789" s="10"/>
      <c r="CT1789" s="10"/>
      <c r="CU1789" s="10">
        <v>111</v>
      </c>
      <c r="CV1789" s="10">
        <v>1</v>
      </c>
      <c r="CW1789" s="10" t="s">
        <v>2537</v>
      </c>
    </row>
    <row r="1790" spans="1:101">
      <c r="A1790" t="s">
        <v>2527</v>
      </c>
      <c r="B1790" t="s">
        <v>66356</v>
      </c>
      <c r="D1790" s="10" t="s">
        <v>2529</v>
      </c>
      <c r="H1790" s="10" t="s">
        <v>2530</v>
      </c>
      <c r="I1790" t="s">
        <v>68</v>
      </c>
      <c r="L1790" s="11" t="s">
        <v>198</v>
      </c>
      <c r="Q1790" s="50">
        <v>0.7</v>
      </c>
      <c r="R1790" s="12">
        <v>1.26</v>
      </c>
      <c r="S1790" s="12">
        <v>1</v>
      </c>
      <c r="T1790" s="13" t="s">
        <v>66357</v>
      </c>
      <c r="U1790" s="14">
        <v>1.04</v>
      </c>
      <c r="V1790" s="14">
        <v>0.97</v>
      </c>
      <c r="W1790" s="14"/>
      <c r="X1790" s="14"/>
      <c r="Y1790" s="15"/>
      <c r="Z1790" s="14">
        <v>1.07</v>
      </c>
      <c r="AA1790" s="14">
        <v>1.01</v>
      </c>
      <c r="AB1790" s="12">
        <v>0.88</v>
      </c>
      <c r="AC1790" s="12">
        <v>1.01</v>
      </c>
      <c r="AD1790" s="12">
        <v>1</v>
      </c>
      <c r="AE1790" s="13" t="s">
        <v>66358</v>
      </c>
      <c r="AF1790" s="14">
        <v>0.96</v>
      </c>
      <c r="AG1790" s="14">
        <v>1</v>
      </c>
      <c r="AH1790" s="14">
        <v>1.04</v>
      </c>
      <c r="AI1790" s="14">
        <v>1.04</v>
      </c>
      <c r="AJ1790" s="15" t="s">
        <v>3074</v>
      </c>
      <c r="AK1790" s="14">
        <v>0.97</v>
      </c>
      <c r="AL1790" s="14">
        <v>1.03</v>
      </c>
      <c r="AM1790" s="12">
        <v>0.99</v>
      </c>
      <c r="AN1790" s="12">
        <v>1.08</v>
      </c>
      <c r="AO1790" s="12">
        <v>1</v>
      </c>
      <c r="AP1790" s="13" t="s">
        <v>66359</v>
      </c>
      <c r="AQ1790" s="14">
        <v>1.01</v>
      </c>
      <c r="AR1790" s="14">
        <v>1.03</v>
      </c>
      <c r="AS1790" s="14">
        <v>0.92</v>
      </c>
      <c r="AT1790" s="14">
        <v>0.92</v>
      </c>
      <c r="AU1790" s="15" t="s">
        <v>3076</v>
      </c>
      <c r="AV1790" s="14">
        <v>1</v>
      </c>
      <c r="AW1790" s="14">
        <v>1.03</v>
      </c>
      <c r="AX1790" s="12">
        <v>0.99</v>
      </c>
      <c r="AY1790" s="12">
        <v>1.04</v>
      </c>
      <c r="AZ1790" s="12">
        <v>1</v>
      </c>
      <c r="BA1790" s="13" t="s">
        <v>66360</v>
      </c>
      <c r="BB1790" s="14">
        <v>0.97</v>
      </c>
      <c r="BC1790" s="14">
        <v>0.99</v>
      </c>
      <c r="BD1790" s="14">
        <v>0.96</v>
      </c>
      <c r="BE1790" s="14">
        <v>0.96</v>
      </c>
      <c r="BF1790" s="15" t="s">
        <v>18486</v>
      </c>
      <c r="BG1790" s="14">
        <v>0.98</v>
      </c>
      <c r="BH1790" s="14">
        <v>1.01</v>
      </c>
      <c r="BI1790" s="12">
        <v>0.75</v>
      </c>
      <c r="BJ1790" s="12">
        <v>1</v>
      </c>
      <c r="BK1790" s="12">
        <v>1</v>
      </c>
      <c r="BL1790" s="13" t="s">
        <v>66361</v>
      </c>
      <c r="BM1790" s="14">
        <v>0.93</v>
      </c>
      <c r="BN1790" s="14">
        <v>0.94</v>
      </c>
      <c r="BO1790" s="14">
        <v>0.86</v>
      </c>
      <c r="BP1790" s="14">
        <v>0.86</v>
      </c>
      <c r="BQ1790" s="15" t="s">
        <v>18440</v>
      </c>
      <c r="BR1790" s="14">
        <v>0.96</v>
      </c>
      <c r="BS1790" s="14">
        <v>0.98</v>
      </c>
      <c r="BT1790" s="50">
        <v>1.31</v>
      </c>
      <c r="BU1790" s="12">
        <v>1.03</v>
      </c>
      <c r="BV1790" s="12">
        <v>1</v>
      </c>
      <c r="BW1790" s="13" t="s">
        <v>66362</v>
      </c>
      <c r="BX1790" s="14">
        <v>1</v>
      </c>
      <c r="BY1790" s="14">
        <v>1.03</v>
      </c>
      <c r="BZ1790" s="14"/>
      <c r="CA1790" s="14"/>
      <c r="CB1790" s="15"/>
      <c r="CC1790" s="14">
        <v>1.01</v>
      </c>
      <c r="CD1790" s="14">
        <v>1.06</v>
      </c>
      <c r="CE1790" s="10" t="s">
        <v>2532</v>
      </c>
      <c r="CF1790" s="10" t="s">
        <v>2533</v>
      </c>
      <c r="CG1790" s="10" t="s">
        <v>2534</v>
      </c>
      <c r="CH1790" s="10" t="s">
        <v>44</v>
      </c>
      <c r="CI1790" s="10" t="s">
        <v>585</v>
      </c>
      <c r="CJ1790" s="10" t="s">
        <v>28</v>
      </c>
      <c r="CK1790" s="10" t="s">
        <v>28</v>
      </c>
      <c r="CL1790" s="10" t="s">
        <v>28</v>
      </c>
      <c r="CM1790" s="10" t="s">
        <v>28</v>
      </c>
      <c r="CN1790" s="10"/>
      <c r="CO1790" s="10"/>
      <c r="CP1790" s="10"/>
      <c r="CQ1790" s="10"/>
      <c r="CR1790" s="10"/>
      <c r="CS1790" s="10"/>
      <c r="CT1790" s="10"/>
      <c r="CU1790" s="10">
        <v>111</v>
      </c>
      <c r="CV1790" s="10">
        <v>1</v>
      </c>
      <c r="CW1790" s="10" t="s">
        <v>2537</v>
      </c>
    </row>
    <row r="1791" spans="1:101">
      <c r="A1791" t="s">
        <v>2527</v>
      </c>
      <c r="B1791" t="s">
        <v>67760</v>
      </c>
      <c r="D1791" s="10" t="s">
        <v>2529</v>
      </c>
      <c r="H1791" s="10" t="s">
        <v>2530</v>
      </c>
      <c r="I1791" t="s">
        <v>17</v>
      </c>
      <c r="Q1791" s="50">
        <v>1.05</v>
      </c>
      <c r="R1791" s="12">
        <v>1</v>
      </c>
      <c r="S1791" s="12">
        <v>1</v>
      </c>
      <c r="T1791" s="13" t="s">
        <v>67761</v>
      </c>
      <c r="U1791" s="14">
        <v>1.01</v>
      </c>
      <c r="V1791" s="14">
        <v>0.98</v>
      </c>
      <c r="W1791" s="14"/>
      <c r="X1791" s="14"/>
      <c r="Y1791" s="15"/>
      <c r="Z1791" s="14">
        <v>1.01</v>
      </c>
      <c r="AA1791" s="14">
        <v>0.98</v>
      </c>
      <c r="AB1791" s="12"/>
      <c r="AC1791" s="12"/>
      <c r="AD1791" s="12"/>
      <c r="AE1791" s="13"/>
      <c r="AF1791" s="14"/>
      <c r="AG1791" s="14"/>
      <c r="AH1791" s="14"/>
      <c r="AI1791" s="14"/>
      <c r="AJ1791" s="15"/>
      <c r="AK1791" s="14"/>
      <c r="AL1791" s="14"/>
      <c r="AM1791" s="12"/>
      <c r="AN1791" s="12"/>
      <c r="AO1791" s="12"/>
      <c r="AP1791" s="13"/>
      <c r="AQ1791" s="14"/>
      <c r="AR1791" s="14"/>
      <c r="AS1791" s="14"/>
      <c r="AT1791" s="14"/>
      <c r="AU1791" s="15"/>
      <c r="AV1791" s="14"/>
      <c r="AW1791" s="14"/>
      <c r="AX1791" s="12"/>
      <c r="AY1791" s="12"/>
      <c r="AZ1791" s="12"/>
      <c r="BA1791" s="13"/>
      <c r="BB1791" s="14"/>
      <c r="BC1791" s="14"/>
      <c r="BD1791" s="14"/>
      <c r="BE1791" s="14"/>
      <c r="BF1791" s="15"/>
      <c r="BG1791" s="14"/>
      <c r="BH1791" s="14"/>
      <c r="BI1791" s="12"/>
      <c r="BJ1791" s="12"/>
      <c r="BK1791" s="12"/>
      <c r="BL1791" s="13"/>
      <c r="BM1791" s="14"/>
      <c r="BN1791" s="14"/>
      <c r="BO1791" s="14"/>
      <c r="BP1791" s="14"/>
      <c r="BQ1791" s="15"/>
      <c r="BR1791" s="14"/>
      <c r="BS1791" s="14"/>
      <c r="BT1791" s="50"/>
      <c r="BU1791" s="12"/>
      <c r="BV1791" s="12"/>
      <c r="BW1791" s="13"/>
      <c r="BX1791" s="14"/>
      <c r="BY1791" s="14"/>
      <c r="BZ1791" s="14"/>
      <c r="CA1791" s="14"/>
      <c r="CB1791" s="15"/>
      <c r="CC1791" s="14"/>
      <c r="CD1791" s="14"/>
      <c r="CE1791" s="10" t="s">
        <v>2532</v>
      </c>
      <c r="CF1791" s="10" t="s">
        <v>2533</v>
      </c>
      <c r="CG1791" s="10" t="s">
        <v>2534</v>
      </c>
      <c r="CH1791" s="10"/>
      <c r="CI1791" s="10"/>
      <c r="CJ1791" s="10"/>
      <c r="CK1791" s="10"/>
      <c r="CL1791" s="10"/>
      <c r="CM1791" s="10"/>
      <c r="CN1791" s="10"/>
      <c r="CO1791" s="10"/>
      <c r="CP1791" s="10"/>
      <c r="CQ1791" s="10"/>
      <c r="CR1791" s="10"/>
      <c r="CS1791" s="10"/>
      <c r="CT1791" s="10"/>
      <c r="CU1791" s="10">
        <v>111</v>
      </c>
      <c r="CV1791" s="10">
        <v>1</v>
      </c>
      <c r="CW1791" s="10" t="s">
        <v>2537</v>
      </c>
    </row>
    <row r="1792" spans="1:101">
      <c r="A1792" t="s">
        <v>2527</v>
      </c>
      <c r="B1792" t="s">
        <v>69818</v>
      </c>
      <c r="D1792" s="10" t="s">
        <v>2529</v>
      </c>
      <c r="H1792" s="10" t="s">
        <v>2530</v>
      </c>
      <c r="I1792" t="s">
        <v>6</v>
      </c>
      <c r="Q1792" s="50"/>
      <c r="R1792" s="12"/>
      <c r="S1792" s="12"/>
      <c r="T1792" s="13"/>
      <c r="U1792" s="14"/>
      <c r="V1792" s="14"/>
      <c r="W1792" s="14"/>
      <c r="X1792" s="14"/>
      <c r="Y1792" s="15"/>
      <c r="Z1792" s="14"/>
      <c r="AA1792" s="14"/>
      <c r="AB1792" s="12"/>
      <c r="AC1792" s="12"/>
      <c r="AD1792" s="12"/>
      <c r="AE1792" s="13"/>
      <c r="AF1792" s="14"/>
      <c r="AG1792" s="14"/>
      <c r="AH1792" s="14"/>
      <c r="AI1792" s="14"/>
      <c r="AJ1792" s="15"/>
      <c r="AK1792" s="14"/>
      <c r="AL1792" s="14"/>
      <c r="AM1792" s="12"/>
      <c r="AN1792" s="12"/>
      <c r="AO1792" s="12"/>
      <c r="AP1792" s="13"/>
      <c r="AQ1792" s="14"/>
      <c r="AR1792" s="14"/>
      <c r="AS1792" s="14"/>
      <c r="AT1792" s="14"/>
      <c r="AU1792" s="15"/>
      <c r="AV1792" s="14"/>
      <c r="AW1792" s="14"/>
      <c r="AX1792" s="12">
        <v>1.03</v>
      </c>
      <c r="AY1792" s="12">
        <v>1</v>
      </c>
      <c r="AZ1792" s="12">
        <v>1</v>
      </c>
      <c r="BA1792" s="13" t="s">
        <v>69819</v>
      </c>
      <c r="BB1792" s="14">
        <v>0.94</v>
      </c>
      <c r="BC1792" s="14">
        <v>0.97</v>
      </c>
      <c r="BD1792" s="14">
        <v>0.91</v>
      </c>
      <c r="BE1792" s="14">
        <v>0.91</v>
      </c>
      <c r="BF1792" s="15" t="s">
        <v>30754</v>
      </c>
      <c r="BG1792" s="14">
        <v>0.96</v>
      </c>
      <c r="BH1792" s="14">
        <v>1</v>
      </c>
      <c r="BI1792" s="12"/>
      <c r="BJ1792" s="12"/>
      <c r="BK1792" s="12"/>
      <c r="BL1792" s="13"/>
      <c r="BM1792" s="14"/>
      <c r="BN1792" s="14"/>
      <c r="BO1792" s="14"/>
      <c r="BP1792" s="14"/>
      <c r="BQ1792" s="15"/>
      <c r="BR1792" s="14"/>
      <c r="BS1792" s="14"/>
      <c r="BT1792" s="50">
        <v>0.68</v>
      </c>
      <c r="BU1792" s="12">
        <v>1</v>
      </c>
      <c r="BV1792" s="12">
        <v>1</v>
      </c>
      <c r="BW1792" s="13" t="s">
        <v>69820</v>
      </c>
      <c r="BX1792" s="14">
        <v>0.92</v>
      </c>
      <c r="BY1792" s="14">
        <v>0.91</v>
      </c>
      <c r="BZ1792" s="14"/>
      <c r="CA1792" s="14"/>
      <c r="CB1792" s="15"/>
      <c r="CC1792" s="14">
        <v>0.92</v>
      </c>
      <c r="CD1792" s="14">
        <v>0.94</v>
      </c>
      <c r="CE1792" s="10" t="s">
        <v>2532</v>
      </c>
      <c r="CF1792" s="10" t="s">
        <v>2533</v>
      </c>
      <c r="CG1792" s="10" t="s">
        <v>2534</v>
      </c>
      <c r="CH1792" s="10"/>
      <c r="CI1792" s="10"/>
      <c r="CJ1792" s="10"/>
      <c r="CK1792" s="10"/>
      <c r="CL1792" s="10"/>
      <c r="CM1792" s="10"/>
      <c r="CN1792" s="10"/>
      <c r="CO1792" s="10"/>
      <c r="CP1792" s="10"/>
      <c r="CQ1792" s="10"/>
      <c r="CR1792" s="10"/>
      <c r="CS1792" s="10"/>
      <c r="CT1792" s="10"/>
      <c r="CU1792" s="10">
        <v>111</v>
      </c>
      <c r="CV1792" s="10">
        <v>1</v>
      </c>
      <c r="CW1792" s="10" t="s">
        <v>2537</v>
      </c>
    </row>
    <row r="1793" spans="1:101">
      <c r="A1793" t="s">
        <v>2527</v>
      </c>
      <c r="B1793" t="s">
        <v>30806</v>
      </c>
      <c r="D1793" s="10" t="s">
        <v>2529</v>
      </c>
      <c r="E1793" t="s">
        <v>3</v>
      </c>
      <c r="F1793" t="s">
        <v>4</v>
      </c>
      <c r="H1793" s="10" t="s">
        <v>2530</v>
      </c>
      <c r="I1793" t="s">
        <v>68</v>
      </c>
      <c r="J1793" s="11">
        <v>1.081</v>
      </c>
      <c r="K1793" s="11">
        <v>1.3154999999999999</v>
      </c>
      <c r="L1793" s="11" t="s">
        <v>198</v>
      </c>
      <c r="Q1793" s="50">
        <v>1.1100000000000001</v>
      </c>
      <c r="R1793" s="12">
        <v>1.1399999999999999</v>
      </c>
      <c r="S1793" s="12">
        <v>1</v>
      </c>
      <c r="T1793" s="13" t="s">
        <v>69824</v>
      </c>
      <c r="U1793" s="14">
        <v>1.1399999999999999</v>
      </c>
      <c r="V1793" s="14">
        <v>1.02</v>
      </c>
      <c r="W1793" s="14"/>
      <c r="X1793" s="14"/>
      <c r="Y1793" s="15"/>
      <c r="Z1793" s="14">
        <v>1.2</v>
      </c>
      <c r="AA1793" s="14">
        <v>1.0900000000000001</v>
      </c>
      <c r="AB1793" s="12">
        <v>1.03</v>
      </c>
      <c r="AC1793" s="12">
        <v>1.01</v>
      </c>
      <c r="AD1793" s="12">
        <v>1</v>
      </c>
      <c r="AE1793" s="13" t="s">
        <v>69825</v>
      </c>
      <c r="AF1793" s="14">
        <v>0.96</v>
      </c>
      <c r="AG1793" s="14">
        <v>1</v>
      </c>
      <c r="AH1793" s="14">
        <v>1.04</v>
      </c>
      <c r="AI1793" s="14">
        <v>1.04</v>
      </c>
      <c r="AJ1793" s="15" t="s">
        <v>3074</v>
      </c>
      <c r="AK1793" s="14">
        <v>0.97</v>
      </c>
      <c r="AL1793" s="14">
        <v>1.03</v>
      </c>
      <c r="AM1793" s="12">
        <v>1.06</v>
      </c>
      <c r="AN1793" s="12">
        <v>1.05</v>
      </c>
      <c r="AO1793" s="12">
        <v>1</v>
      </c>
      <c r="AP1793" s="13" t="s">
        <v>69826</v>
      </c>
      <c r="AQ1793" s="14">
        <v>1.01</v>
      </c>
      <c r="AR1793" s="14">
        <v>1.03</v>
      </c>
      <c r="AS1793" s="14">
        <v>0.92</v>
      </c>
      <c r="AT1793" s="14">
        <v>0.92</v>
      </c>
      <c r="AU1793" s="15" t="s">
        <v>3076</v>
      </c>
      <c r="AV1793" s="14">
        <v>1</v>
      </c>
      <c r="AW1793" s="14">
        <v>1.03</v>
      </c>
      <c r="AX1793" s="12">
        <v>0.93</v>
      </c>
      <c r="AY1793" s="12">
        <v>1.06</v>
      </c>
      <c r="AZ1793" s="12">
        <v>1</v>
      </c>
      <c r="BA1793" s="13" t="s">
        <v>69827</v>
      </c>
      <c r="BB1793" s="14">
        <v>0.97</v>
      </c>
      <c r="BC1793" s="14">
        <v>0.99</v>
      </c>
      <c r="BD1793" s="14">
        <v>0.96</v>
      </c>
      <c r="BE1793" s="14">
        <v>0.96</v>
      </c>
      <c r="BF1793" s="15" t="s">
        <v>18486</v>
      </c>
      <c r="BG1793" s="14">
        <v>0.98</v>
      </c>
      <c r="BH1793" s="14">
        <v>1.01</v>
      </c>
      <c r="BI1793" s="12">
        <v>0.91</v>
      </c>
      <c r="BJ1793" s="12">
        <v>1</v>
      </c>
      <c r="BK1793" s="12">
        <v>1</v>
      </c>
      <c r="BL1793" s="13" t="s">
        <v>69828</v>
      </c>
      <c r="BM1793" s="14">
        <v>0.93</v>
      </c>
      <c r="BN1793" s="14">
        <v>0.94</v>
      </c>
      <c r="BO1793" s="14">
        <v>0.86</v>
      </c>
      <c r="BP1793" s="14">
        <v>0.86</v>
      </c>
      <c r="BQ1793" s="15" t="s">
        <v>18440</v>
      </c>
      <c r="BR1793" s="14">
        <v>0.96</v>
      </c>
      <c r="BS1793" s="14">
        <v>0.98</v>
      </c>
      <c r="BT1793" s="50">
        <v>0.95</v>
      </c>
      <c r="BU1793" s="12">
        <v>1.1100000000000001</v>
      </c>
      <c r="BV1793" s="12">
        <v>1</v>
      </c>
      <c r="BW1793" s="13" t="s">
        <v>69829</v>
      </c>
      <c r="BX1793" s="14">
        <v>1</v>
      </c>
      <c r="BY1793" s="14">
        <v>1.03</v>
      </c>
      <c r="BZ1793" s="14"/>
      <c r="CA1793" s="14"/>
      <c r="CB1793" s="15"/>
      <c r="CC1793" s="14">
        <v>1.01</v>
      </c>
      <c r="CD1793" s="14">
        <v>1.06</v>
      </c>
      <c r="CE1793" s="10" t="s">
        <v>2532</v>
      </c>
      <c r="CF1793" s="10" t="s">
        <v>2533</v>
      </c>
      <c r="CG1793" s="10" t="s">
        <v>2534</v>
      </c>
      <c r="CH1793" s="10" t="s">
        <v>44</v>
      </c>
      <c r="CI1793" s="10" t="s">
        <v>585</v>
      </c>
      <c r="CJ1793" s="10" t="s">
        <v>62</v>
      </c>
      <c r="CK1793" s="10" t="s">
        <v>28</v>
      </c>
      <c r="CL1793" s="10" t="s">
        <v>307</v>
      </c>
      <c r="CM1793" s="10" t="s">
        <v>28</v>
      </c>
      <c r="CN1793" s="10"/>
      <c r="CO1793" s="10"/>
      <c r="CP1793" s="10"/>
      <c r="CQ1793" s="10"/>
      <c r="CR1793" s="10"/>
      <c r="CS1793" s="10"/>
      <c r="CT1793" s="10"/>
      <c r="CU1793" s="10">
        <v>111</v>
      </c>
      <c r="CV1793" s="10">
        <v>1</v>
      </c>
      <c r="CW1793" s="10" t="s">
        <v>2537</v>
      </c>
    </row>
    <row r="1794" spans="1:101">
      <c r="A1794" t="s">
        <v>8129</v>
      </c>
      <c r="B1794" t="s">
        <v>657</v>
      </c>
      <c r="D1794" s="10" t="s">
        <v>8130</v>
      </c>
      <c r="F1794" t="s">
        <v>146</v>
      </c>
      <c r="H1794" s="10" t="s">
        <v>8131</v>
      </c>
      <c r="I1794" t="s">
        <v>17</v>
      </c>
      <c r="L1794" s="11" t="s">
        <v>198</v>
      </c>
      <c r="Q1794" s="50">
        <v>1.07</v>
      </c>
      <c r="R1794" s="12">
        <v>1</v>
      </c>
      <c r="S1794" s="12">
        <v>1</v>
      </c>
      <c r="T1794" s="13" t="s">
        <v>8132</v>
      </c>
      <c r="U1794" s="14">
        <v>1.01</v>
      </c>
      <c r="V1794" s="14">
        <v>1.07</v>
      </c>
      <c r="W1794" s="14"/>
      <c r="X1794" s="14"/>
      <c r="Y1794" s="15"/>
      <c r="Z1794" s="14">
        <v>1</v>
      </c>
      <c r="AA1794" s="14">
        <v>1.07</v>
      </c>
      <c r="AB1794" s="12"/>
      <c r="AC1794" s="12"/>
      <c r="AD1794" s="12"/>
      <c r="AE1794" s="13"/>
      <c r="AF1794" s="14"/>
      <c r="AG1794" s="14"/>
      <c r="AH1794" s="14"/>
      <c r="AI1794" s="14"/>
      <c r="AJ1794" s="15"/>
      <c r="AK1794" s="14"/>
      <c r="AL1794" s="14"/>
      <c r="AM1794" s="12"/>
      <c r="AN1794" s="12"/>
      <c r="AO1794" s="12"/>
      <c r="AP1794" s="13"/>
      <c r="AQ1794" s="14"/>
      <c r="AR1794" s="14"/>
      <c r="AS1794" s="14"/>
      <c r="AT1794" s="14"/>
      <c r="AU1794" s="15"/>
      <c r="AV1794" s="14"/>
      <c r="AW1794" s="14"/>
      <c r="AX1794" s="12"/>
      <c r="AY1794" s="12"/>
      <c r="AZ1794" s="12"/>
      <c r="BA1794" s="13"/>
      <c r="BB1794" s="14"/>
      <c r="BC1794" s="14"/>
      <c r="BD1794" s="14"/>
      <c r="BE1794" s="14"/>
      <c r="BF1794" s="15"/>
      <c r="BG1794" s="14"/>
      <c r="BH1794" s="14"/>
      <c r="BI1794" s="12"/>
      <c r="BJ1794" s="12"/>
      <c r="BK1794" s="12"/>
      <c r="BL1794" s="13"/>
      <c r="BM1794" s="14"/>
      <c r="BN1794" s="14"/>
      <c r="BO1794" s="14"/>
      <c r="BP1794" s="14"/>
      <c r="BQ1794" s="15"/>
      <c r="BR1794" s="14"/>
      <c r="BS1794" s="14"/>
      <c r="BT1794" s="50"/>
      <c r="BU1794" s="12"/>
      <c r="BV1794" s="12"/>
      <c r="BW1794" s="13"/>
      <c r="BX1794" s="14"/>
      <c r="BY1794" s="14"/>
      <c r="BZ1794" s="14"/>
      <c r="CA1794" s="14"/>
      <c r="CB1794" s="15"/>
      <c r="CC1794" s="14"/>
      <c r="CD1794" s="14"/>
      <c r="CE1794" s="10" t="s">
        <v>7792</v>
      </c>
      <c r="CF1794" s="10" t="s">
        <v>8133</v>
      </c>
      <c r="CG1794" s="10" t="s">
        <v>8134</v>
      </c>
      <c r="CH1794" s="10"/>
      <c r="CI1794" s="10"/>
      <c r="CJ1794" s="10"/>
      <c r="CK1794" s="10"/>
      <c r="CL1794" s="10"/>
      <c r="CM1794" s="10"/>
      <c r="CN1794" s="10"/>
      <c r="CO1794" s="10"/>
      <c r="CP1794" s="10"/>
      <c r="CQ1794" s="10"/>
      <c r="CR1794" s="10"/>
      <c r="CS1794" s="10"/>
      <c r="CT1794" s="10"/>
      <c r="CU1794" s="10">
        <v>74.5</v>
      </c>
      <c r="CV1794" s="10">
        <v>1.6230053419999999</v>
      </c>
      <c r="CW1794" s="10" t="s">
        <v>8135</v>
      </c>
    </row>
    <row r="1795" spans="1:101">
      <c r="A1795" t="s">
        <v>8129</v>
      </c>
      <c r="B1795" t="s">
        <v>9637</v>
      </c>
      <c r="D1795" s="10" t="s">
        <v>8130</v>
      </c>
      <c r="E1795" t="s">
        <v>3</v>
      </c>
      <c r="F1795" t="s">
        <v>334</v>
      </c>
      <c r="H1795" s="10" t="s">
        <v>8131</v>
      </c>
      <c r="I1795" t="s">
        <v>6</v>
      </c>
      <c r="Q1795" s="50"/>
      <c r="R1795" s="12"/>
      <c r="S1795" s="12"/>
      <c r="T1795" s="13"/>
      <c r="U1795" s="14"/>
      <c r="V1795" s="14"/>
      <c r="W1795" s="14"/>
      <c r="X1795" s="14"/>
      <c r="Y1795" s="15"/>
      <c r="Z1795" s="14"/>
      <c r="AA1795" s="14"/>
      <c r="AB1795" s="12"/>
      <c r="AC1795" s="12"/>
      <c r="AD1795" s="12"/>
      <c r="AE1795" s="13"/>
      <c r="AF1795" s="14"/>
      <c r="AG1795" s="14"/>
      <c r="AH1795" s="14"/>
      <c r="AI1795" s="14"/>
      <c r="AJ1795" s="15"/>
      <c r="AK1795" s="14"/>
      <c r="AL1795" s="14"/>
      <c r="AM1795" s="12">
        <v>0.95</v>
      </c>
      <c r="AN1795" s="12">
        <v>1.1000000000000001</v>
      </c>
      <c r="AO1795" s="12">
        <v>1</v>
      </c>
      <c r="AP1795" s="13" t="s">
        <v>9638</v>
      </c>
      <c r="AQ1795" s="14">
        <v>1</v>
      </c>
      <c r="AR1795" s="14">
        <v>1.03</v>
      </c>
      <c r="AS1795" s="14"/>
      <c r="AT1795" s="14"/>
      <c r="AU1795" s="15"/>
      <c r="AV1795" s="14">
        <v>1.02</v>
      </c>
      <c r="AW1795" s="14">
        <v>1.02</v>
      </c>
      <c r="AX1795" s="12"/>
      <c r="AY1795" s="12"/>
      <c r="AZ1795" s="12"/>
      <c r="BA1795" s="13"/>
      <c r="BB1795" s="14"/>
      <c r="BC1795" s="14"/>
      <c r="BD1795" s="14"/>
      <c r="BE1795" s="14"/>
      <c r="BF1795" s="15"/>
      <c r="BG1795" s="14"/>
      <c r="BH1795" s="14"/>
      <c r="BI1795" s="12">
        <v>2.04</v>
      </c>
      <c r="BJ1795" s="12">
        <v>1</v>
      </c>
      <c r="BK1795" s="12">
        <v>1</v>
      </c>
      <c r="BL1795" s="13" t="s">
        <v>9639</v>
      </c>
      <c r="BM1795" s="14">
        <v>1.44</v>
      </c>
      <c r="BN1795" s="14">
        <v>1.3</v>
      </c>
      <c r="BO1795" s="14"/>
      <c r="BP1795" s="14"/>
      <c r="BQ1795" s="15"/>
      <c r="BR1795" s="14">
        <v>1.44</v>
      </c>
      <c r="BS1795" s="14">
        <v>1.28</v>
      </c>
      <c r="BT1795" s="50">
        <v>1.55</v>
      </c>
      <c r="BU1795" s="12">
        <v>1</v>
      </c>
      <c r="BV1795" s="12">
        <v>1</v>
      </c>
      <c r="BW1795" s="13" t="s">
        <v>9640</v>
      </c>
      <c r="BX1795" s="14">
        <v>1.49</v>
      </c>
      <c r="BY1795" s="14">
        <v>1.49</v>
      </c>
      <c r="BZ1795" s="14"/>
      <c r="CA1795" s="14"/>
      <c r="CB1795" s="15"/>
      <c r="CC1795" s="14">
        <v>1.47</v>
      </c>
      <c r="CD1795" s="14">
        <v>1.51</v>
      </c>
      <c r="CE1795" s="10" t="s">
        <v>7792</v>
      </c>
      <c r="CF1795" s="10" t="s">
        <v>8133</v>
      </c>
      <c r="CG1795" s="10" t="s">
        <v>8134</v>
      </c>
      <c r="CH1795" s="10"/>
      <c r="CI1795" s="10"/>
      <c r="CJ1795" s="10"/>
      <c r="CK1795" s="10"/>
      <c r="CL1795" s="10"/>
      <c r="CM1795" s="10"/>
      <c r="CN1795" s="10"/>
      <c r="CO1795" s="10"/>
      <c r="CP1795" s="10"/>
      <c r="CQ1795" s="10"/>
      <c r="CR1795" s="10"/>
      <c r="CS1795" s="10"/>
      <c r="CT1795" s="10"/>
      <c r="CU1795" s="10">
        <v>74.5</v>
      </c>
      <c r="CV1795" s="10">
        <v>1.6230053419999999</v>
      </c>
      <c r="CW1795" s="10" t="s">
        <v>8135</v>
      </c>
    </row>
    <row r="1796" spans="1:101">
      <c r="A1796" t="s">
        <v>8129</v>
      </c>
      <c r="B1796" t="s">
        <v>10510</v>
      </c>
      <c r="D1796" s="10" t="s">
        <v>8130</v>
      </c>
      <c r="H1796" s="10" t="s">
        <v>8131</v>
      </c>
      <c r="I1796" t="s">
        <v>6</v>
      </c>
      <c r="Q1796" s="50"/>
      <c r="R1796" s="12"/>
      <c r="S1796" s="12"/>
      <c r="T1796" s="13"/>
      <c r="U1796" s="14"/>
      <c r="V1796" s="14"/>
      <c r="W1796" s="14"/>
      <c r="X1796" s="14"/>
      <c r="Y1796" s="15"/>
      <c r="Z1796" s="14"/>
      <c r="AA1796" s="14"/>
      <c r="AB1796" s="12">
        <v>1.2</v>
      </c>
      <c r="AC1796" s="12">
        <v>1</v>
      </c>
      <c r="AD1796" s="12">
        <v>1</v>
      </c>
      <c r="AE1796" s="13" t="s">
        <v>10511</v>
      </c>
      <c r="AF1796" s="14">
        <v>1.2</v>
      </c>
      <c r="AG1796" s="14">
        <v>1.2</v>
      </c>
      <c r="AH1796" s="14"/>
      <c r="AI1796" s="14"/>
      <c r="AJ1796" s="15"/>
      <c r="AK1796" s="14">
        <v>1.2</v>
      </c>
      <c r="AL1796" s="14">
        <v>1.2</v>
      </c>
      <c r="AM1796" s="12"/>
      <c r="AN1796" s="12"/>
      <c r="AO1796" s="12"/>
      <c r="AP1796" s="13"/>
      <c r="AQ1796" s="14"/>
      <c r="AR1796" s="14"/>
      <c r="AS1796" s="14"/>
      <c r="AT1796" s="14"/>
      <c r="AU1796" s="15"/>
      <c r="AV1796" s="14"/>
      <c r="AW1796" s="14"/>
      <c r="AX1796" s="12"/>
      <c r="AY1796" s="12"/>
      <c r="AZ1796" s="12"/>
      <c r="BA1796" s="13"/>
      <c r="BB1796" s="14"/>
      <c r="BC1796" s="14"/>
      <c r="BD1796" s="14"/>
      <c r="BE1796" s="14"/>
      <c r="BF1796" s="15"/>
      <c r="BG1796" s="14"/>
      <c r="BH1796" s="14"/>
      <c r="BI1796" s="12"/>
      <c r="BJ1796" s="12"/>
      <c r="BK1796" s="12"/>
      <c r="BL1796" s="13"/>
      <c r="BM1796" s="14"/>
      <c r="BN1796" s="14"/>
      <c r="BO1796" s="14"/>
      <c r="BP1796" s="14"/>
      <c r="BQ1796" s="15"/>
      <c r="BR1796" s="14"/>
      <c r="BS1796" s="14"/>
      <c r="BT1796" s="50"/>
      <c r="BU1796" s="12"/>
      <c r="BV1796" s="12"/>
      <c r="BW1796" s="13"/>
      <c r="BX1796" s="14"/>
      <c r="BY1796" s="14"/>
      <c r="BZ1796" s="14"/>
      <c r="CA1796" s="14"/>
      <c r="CB1796" s="15"/>
      <c r="CC1796" s="14"/>
      <c r="CD1796" s="14"/>
      <c r="CE1796" s="10" t="s">
        <v>7792</v>
      </c>
      <c r="CF1796" s="10" t="s">
        <v>8133</v>
      </c>
      <c r="CG1796" s="10" t="s">
        <v>8134</v>
      </c>
      <c r="CH1796" s="10"/>
      <c r="CI1796" s="10"/>
      <c r="CJ1796" s="10"/>
      <c r="CK1796" s="10"/>
      <c r="CL1796" s="10"/>
      <c r="CM1796" s="10"/>
      <c r="CN1796" s="10"/>
      <c r="CO1796" s="10"/>
      <c r="CP1796" s="10"/>
      <c r="CQ1796" s="10"/>
      <c r="CR1796" s="10"/>
      <c r="CS1796" s="10"/>
      <c r="CT1796" s="10"/>
      <c r="CU1796" s="10">
        <v>74.5</v>
      </c>
      <c r="CV1796" s="10">
        <v>1.6230053419999999</v>
      </c>
      <c r="CW1796" s="10" t="s">
        <v>8135</v>
      </c>
    </row>
    <row r="1797" spans="1:101">
      <c r="A1797" t="s">
        <v>8129</v>
      </c>
      <c r="B1797" t="s">
        <v>4140</v>
      </c>
      <c r="D1797" s="10" t="s">
        <v>8130</v>
      </c>
      <c r="F1797" t="s">
        <v>146</v>
      </c>
      <c r="H1797" s="10" t="s">
        <v>8131</v>
      </c>
      <c r="I1797" t="s">
        <v>174</v>
      </c>
      <c r="L1797" s="11" t="s">
        <v>198</v>
      </c>
      <c r="Q1797" s="50"/>
      <c r="R1797" s="12"/>
      <c r="S1797" s="12"/>
      <c r="T1797" s="13"/>
      <c r="U1797" s="14"/>
      <c r="V1797" s="14"/>
      <c r="W1797" s="14"/>
      <c r="X1797" s="14"/>
      <c r="Y1797" s="15"/>
      <c r="Z1797" s="14"/>
      <c r="AA1797" s="14"/>
      <c r="AB1797" s="12"/>
      <c r="AC1797" s="12"/>
      <c r="AD1797" s="12"/>
      <c r="AE1797" s="13"/>
      <c r="AF1797" s="14"/>
      <c r="AG1797" s="14"/>
      <c r="AH1797" s="14"/>
      <c r="AI1797" s="14"/>
      <c r="AJ1797" s="15"/>
      <c r="AK1797" s="14"/>
      <c r="AL1797" s="14"/>
      <c r="AM1797" s="12"/>
      <c r="AN1797" s="12"/>
      <c r="AO1797" s="12"/>
      <c r="AP1797" s="13"/>
      <c r="AQ1797" s="14"/>
      <c r="AR1797" s="14"/>
      <c r="AS1797" s="14"/>
      <c r="AT1797" s="14"/>
      <c r="AU1797" s="15"/>
      <c r="AV1797" s="14"/>
      <c r="AW1797" s="14"/>
      <c r="AX1797" s="12"/>
      <c r="AY1797" s="12"/>
      <c r="AZ1797" s="12"/>
      <c r="BA1797" s="13"/>
      <c r="BB1797" s="14"/>
      <c r="BC1797" s="14"/>
      <c r="BD1797" s="14"/>
      <c r="BE1797" s="14"/>
      <c r="BF1797" s="15"/>
      <c r="BG1797" s="14"/>
      <c r="BH1797" s="14"/>
      <c r="BI1797" s="12">
        <v>1.26</v>
      </c>
      <c r="BJ1797" s="12">
        <v>1</v>
      </c>
      <c r="BK1797" s="12">
        <v>1</v>
      </c>
      <c r="BL1797" s="13" t="s">
        <v>11366</v>
      </c>
      <c r="BM1797" s="14">
        <v>1.44</v>
      </c>
      <c r="BN1797" s="14">
        <v>1.3</v>
      </c>
      <c r="BO1797" s="14"/>
      <c r="BP1797" s="14"/>
      <c r="BQ1797" s="15"/>
      <c r="BR1797" s="14">
        <v>1.44</v>
      </c>
      <c r="BS1797" s="14">
        <v>1.28</v>
      </c>
      <c r="BT1797" s="50"/>
      <c r="BU1797" s="12"/>
      <c r="BV1797" s="12"/>
      <c r="BW1797" s="13"/>
      <c r="BX1797" s="14"/>
      <c r="BY1797" s="14"/>
      <c r="BZ1797" s="14"/>
      <c r="CA1797" s="14"/>
      <c r="CB1797" s="15"/>
      <c r="CC1797" s="14"/>
      <c r="CD1797" s="14"/>
      <c r="CE1797" s="10" t="s">
        <v>7792</v>
      </c>
      <c r="CF1797" s="10" t="s">
        <v>8133</v>
      </c>
      <c r="CG1797" s="10" t="s">
        <v>8134</v>
      </c>
      <c r="CH1797" s="10" t="s">
        <v>44</v>
      </c>
      <c r="CI1797" s="10">
        <v>19779198</v>
      </c>
      <c r="CJ1797" s="10" t="s">
        <v>62</v>
      </c>
      <c r="CK1797" s="10" t="s">
        <v>28</v>
      </c>
      <c r="CL1797" s="10" t="s">
        <v>28</v>
      </c>
      <c r="CM1797" s="10" t="s">
        <v>28</v>
      </c>
      <c r="CN1797" s="10"/>
      <c r="CO1797" s="10"/>
      <c r="CP1797" s="10"/>
      <c r="CQ1797" s="10"/>
      <c r="CR1797" s="10"/>
      <c r="CS1797" s="10"/>
      <c r="CT1797" s="10"/>
      <c r="CU1797" s="10">
        <v>74.5</v>
      </c>
      <c r="CV1797" s="10">
        <v>1.6230053419999999</v>
      </c>
      <c r="CW1797" s="10" t="s">
        <v>8135</v>
      </c>
    </row>
    <row r="1798" spans="1:101">
      <c r="A1798" t="s">
        <v>8129</v>
      </c>
      <c r="B1798" t="s">
        <v>11581</v>
      </c>
      <c r="D1798" s="10" t="s">
        <v>8130</v>
      </c>
      <c r="H1798" s="10" t="s">
        <v>8131</v>
      </c>
      <c r="I1798" t="s">
        <v>17</v>
      </c>
      <c r="Q1798" s="50">
        <v>1.24</v>
      </c>
      <c r="R1798" s="12">
        <v>1</v>
      </c>
      <c r="S1798" s="12">
        <v>1</v>
      </c>
      <c r="T1798" s="13" t="s">
        <v>11582</v>
      </c>
      <c r="U1798" s="14">
        <v>1.73</v>
      </c>
      <c r="V1798" s="14">
        <v>1.71</v>
      </c>
      <c r="W1798" s="14"/>
      <c r="X1798" s="14"/>
      <c r="Y1798" s="15"/>
      <c r="Z1798" s="14">
        <v>1.74</v>
      </c>
      <c r="AA1798" s="14">
        <v>1.71</v>
      </c>
      <c r="AB1798" s="12"/>
      <c r="AC1798" s="12"/>
      <c r="AD1798" s="12"/>
      <c r="AE1798" s="13"/>
      <c r="AF1798" s="14"/>
      <c r="AG1798" s="14"/>
      <c r="AH1798" s="14"/>
      <c r="AI1798" s="14"/>
      <c r="AJ1798" s="15"/>
      <c r="AK1798" s="14"/>
      <c r="AL1798" s="14"/>
      <c r="AM1798" s="12"/>
      <c r="AN1798" s="12"/>
      <c r="AO1798" s="12"/>
      <c r="AP1798" s="13"/>
      <c r="AQ1798" s="14"/>
      <c r="AR1798" s="14"/>
      <c r="AS1798" s="14"/>
      <c r="AT1798" s="14"/>
      <c r="AU1798" s="15"/>
      <c r="AV1798" s="14"/>
      <c r="AW1798" s="14"/>
      <c r="AX1798" s="12"/>
      <c r="AY1798" s="12"/>
      <c r="AZ1798" s="12"/>
      <c r="BA1798" s="13"/>
      <c r="BB1798" s="14"/>
      <c r="BC1798" s="14"/>
      <c r="BD1798" s="14"/>
      <c r="BE1798" s="14"/>
      <c r="BF1798" s="15"/>
      <c r="BG1798" s="14"/>
      <c r="BH1798" s="14"/>
      <c r="BI1798" s="12"/>
      <c r="BJ1798" s="12"/>
      <c r="BK1798" s="12"/>
      <c r="BL1798" s="13"/>
      <c r="BM1798" s="14"/>
      <c r="BN1798" s="14"/>
      <c r="BO1798" s="14"/>
      <c r="BP1798" s="14"/>
      <c r="BQ1798" s="15"/>
      <c r="BR1798" s="14"/>
      <c r="BS1798" s="14"/>
      <c r="BT1798" s="50"/>
      <c r="BU1798" s="12"/>
      <c r="BV1798" s="12"/>
      <c r="BW1798" s="13"/>
      <c r="BX1798" s="14"/>
      <c r="BY1798" s="14"/>
      <c r="BZ1798" s="14"/>
      <c r="CA1798" s="14"/>
      <c r="CB1798" s="15"/>
      <c r="CC1798" s="14"/>
      <c r="CD1798" s="14"/>
      <c r="CE1798" s="10" t="s">
        <v>7792</v>
      </c>
      <c r="CF1798" s="10" t="s">
        <v>8133</v>
      </c>
      <c r="CG1798" s="10" t="s">
        <v>8134</v>
      </c>
      <c r="CH1798" s="10"/>
      <c r="CI1798" s="10"/>
      <c r="CJ1798" s="10"/>
      <c r="CK1798" s="10"/>
      <c r="CL1798" s="10"/>
      <c r="CM1798" s="10"/>
      <c r="CN1798" s="10"/>
      <c r="CO1798" s="10"/>
      <c r="CP1798" s="10"/>
      <c r="CQ1798" s="10"/>
      <c r="CR1798" s="10"/>
      <c r="CS1798" s="10"/>
      <c r="CT1798" s="10"/>
      <c r="CU1798" s="10">
        <v>74.5</v>
      </c>
      <c r="CV1798" s="10">
        <v>1.6230053419999999</v>
      </c>
      <c r="CW1798" s="10" t="s">
        <v>8135</v>
      </c>
    </row>
    <row r="1799" spans="1:101">
      <c r="A1799" t="s">
        <v>8129</v>
      </c>
      <c r="B1799" t="s">
        <v>18289</v>
      </c>
      <c r="D1799" s="10" t="s">
        <v>8130</v>
      </c>
      <c r="H1799" s="10" t="s">
        <v>8131</v>
      </c>
      <c r="I1799" t="s">
        <v>6</v>
      </c>
      <c r="Q1799" s="50"/>
      <c r="R1799" s="12"/>
      <c r="S1799" s="12"/>
      <c r="T1799" s="13"/>
      <c r="U1799" s="14"/>
      <c r="V1799" s="14"/>
      <c r="W1799" s="14"/>
      <c r="X1799" s="14"/>
      <c r="Y1799" s="15"/>
      <c r="Z1799" s="14"/>
      <c r="AA1799" s="14"/>
      <c r="AB1799" s="12"/>
      <c r="AC1799" s="12"/>
      <c r="AD1799" s="12"/>
      <c r="AE1799" s="13"/>
      <c r="AF1799" s="14"/>
      <c r="AG1799" s="14"/>
      <c r="AH1799" s="14"/>
      <c r="AI1799" s="14"/>
      <c r="AJ1799" s="15"/>
      <c r="AK1799" s="14"/>
      <c r="AL1799" s="14"/>
      <c r="AM1799" s="12">
        <v>1.1299999999999999</v>
      </c>
      <c r="AN1799" s="12">
        <v>1</v>
      </c>
      <c r="AO1799" s="12">
        <v>1</v>
      </c>
      <c r="AP1799" s="13" t="s">
        <v>18290</v>
      </c>
      <c r="AQ1799" s="14">
        <v>1.1000000000000001</v>
      </c>
      <c r="AR1799" s="14">
        <v>1.1299999999999999</v>
      </c>
      <c r="AS1799" s="14"/>
      <c r="AT1799" s="14"/>
      <c r="AU1799" s="15"/>
      <c r="AV1799" s="14">
        <v>1.1200000000000001</v>
      </c>
      <c r="AW1799" s="14">
        <v>1.1299999999999999</v>
      </c>
      <c r="AX1799" s="12"/>
      <c r="AY1799" s="12"/>
      <c r="AZ1799" s="12"/>
      <c r="BA1799" s="13"/>
      <c r="BB1799" s="14"/>
      <c r="BC1799" s="14"/>
      <c r="BD1799" s="14"/>
      <c r="BE1799" s="14"/>
      <c r="BF1799" s="15"/>
      <c r="BG1799" s="14"/>
      <c r="BH1799" s="14"/>
      <c r="BI1799" s="12"/>
      <c r="BJ1799" s="12"/>
      <c r="BK1799" s="12"/>
      <c r="BL1799" s="13"/>
      <c r="BM1799" s="14"/>
      <c r="BN1799" s="14"/>
      <c r="BO1799" s="14"/>
      <c r="BP1799" s="14"/>
      <c r="BQ1799" s="15"/>
      <c r="BR1799" s="14"/>
      <c r="BS1799" s="14"/>
      <c r="BT1799" s="50"/>
      <c r="BU1799" s="12"/>
      <c r="BV1799" s="12"/>
      <c r="BW1799" s="13"/>
      <c r="BX1799" s="14"/>
      <c r="BY1799" s="14"/>
      <c r="BZ1799" s="14"/>
      <c r="CA1799" s="14"/>
      <c r="CB1799" s="15"/>
      <c r="CC1799" s="14"/>
      <c r="CD1799" s="14"/>
      <c r="CE1799" s="10" t="s">
        <v>7792</v>
      </c>
      <c r="CF1799" s="10" t="s">
        <v>8133</v>
      </c>
      <c r="CG1799" s="10" t="s">
        <v>8134</v>
      </c>
      <c r="CH1799" s="10"/>
      <c r="CI1799" s="10"/>
      <c r="CJ1799" s="10"/>
      <c r="CK1799" s="10"/>
      <c r="CL1799" s="10"/>
      <c r="CM1799" s="10"/>
      <c r="CN1799" s="10"/>
      <c r="CO1799" s="10"/>
      <c r="CP1799" s="10"/>
      <c r="CQ1799" s="10"/>
      <c r="CR1799" s="10"/>
      <c r="CS1799" s="10"/>
      <c r="CT1799" s="10"/>
      <c r="CU1799" s="10">
        <v>74.5</v>
      </c>
      <c r="CV1799" s="10">
        <v>1.6230053419999999</v>
      </c>
      <c r="CW1799" s="10" t="s">
        <v>8135</v>
      </c>
    </row>
    <row r="1800" spans="1:101">
      <c r="A1800" t="s">
        <v>8129</v>
      </c>
      <c r="B1800" t="s">
        <v>18445</v>
      </c>
      <c r="D1800" s="10" t="s">
        <v>8130</v>
      </c>
      <c r="H1800" s="10" t="s">
        <v>8131</v>
      </c>
      <c r="I1800" t="s">
        <v>17</v>
      </c>
      <c r="Q1800" s="50">
        <v>0.74</v>
      </c>
      <c r="R1800" s="12">
        <v>1.19</v>
      </c>
      <c r="S1800" s="12">
        <v>1</v>
      </c>
      <c r="T1800" s="13" t="s">
        <v>18446</v>
      </c>
      <c r="U1800" s="14">
        <v>0.96</v>
      </c>
      <c r="V1800" s="14">
        <v>0.99</v>
      </c>
      <c r="W1800" s="14"/>
      <c r="X1800" s="14"/>
      <c r="Y1800" s="15"/>
      <c r="Z1800" s="14">
        <v>0.94</v>
      </c>
      <c r="AA1800" s="14">
        <v>0.99</v>
      </c>
      <c r="AB1800" s="12"/>
      <c r="AC1800" s="12"/>
      <c r="AD1800" s="12"/>
      <c r="AE1800" s="13"/>
      <c r="AF1800" s="14"/>
      <c r="AG1800" s="14"/>
      <c r="AH1800" s="14"/>
      <c r="AI1800" s="14"/>
      <c r="AJ1800" s="15"/>
      <c r="AK1800" s="14"/>
      <c r="AL1800" s="14"/>
      <c r="AM1800" s="12"/>
      <c r="AN1800" s="12"/>
      <c r="AO1800" s="12"/>
      <c r="AP1800" s="13"/>
      <c r="AQ1800" s="14"/>
      <c r="AR1800" s="14"/>
      <c r="AS1800" s="14"/>
      <c r="AT1800" s="14"/>
      <c r="AU1800" s="15"/>
      <c r="AV1800" s="14"/>
      <c r="AW1800" s="14"/>
      <c r="AX1800" s="12"/>
      <c r="AY1800" s="12"/>
      <c r="AZ1800" s="12"/>
      <c r="BA1800" s="13"/>
      <c r="BB1800" s="14"/>
      <c r="BC1800" s="14"/>
      <c r="BD1800" s="14"/>
      <c r="BE1800" s="14"/>
      <c r="BF1800" s="15"/>
      <c r="BG1800" s="14"/>
      <c r="BH1800" s="14"/>
      <c r="BI1800" s="12"/>
      <c r="BJ1800" s="12"/>
      <c r="BK1800" s="12"/>
      <c r="BL1800" s="13"/>
      <c r="BM1800" s="14"/>
      <c r="BN1800" s="14"/>
      <c r="BO1800" s="14"/>
      <c r="BP1800" s="14"/>
      <c r="BQ1800" s="15"/>
      <c r="BR1800" s="14"/>
      <c r="BS1800" s="14"/>
      <c r="BT1800" s="50"/>
      <c r="BU1800" s="12"/>
      <c r="BV1800" s="12"/>
      <c r="BW1800" s="13"/>
      <c r="BX1800" s="14"/>
      <c r="BY1800" s="14"/>
      <c r="BZ1800" s="14"/>
      <c r="CA1800" s="14"/>
      <c r="CB1800" s="15"/>
      <c r="CC1800" s="14"/>
      <c r="CD1800" s="14"/>
      <c r="CE1800" s="10" t="s">
        <v>7792</v>
      </c>
      <c r="CF1800" s="10" t="s">
        <v>8133</v>
      </c>
      <c r="CG1800" s="10" t="s">
        <v>8134</v>
      </c>
      <c r="CH1800" s="10"/>
      <c r="CI1800" s="10"/>
      <c r="CJ1800" s="10"/>
      <c r="CK1800" s="10"/>
      <c r="CL1800" s="10"/>
      <c r="CM1800" s="10"/>
      <c r="CN1800" s="10"/>
      <c r="CO1800" s="10"/>
      <c r="CP1800" s="10"/>
      <c r="CQ1800" s="10"/>
      <c r="CR1800" s="10"/>
      <c r="CS1800" s="10"/>
      <c r="CT1800" s="10"/>
      <c r="CU1800" s="10">
        <v>74.5</v>
      </c>
      <c r="CV1800" s="10">
        <v>1.6230053419999999</v>
      </c>
      <c r="CW1800" s="10" t="s">
        <v>8135</v>
      </c>
    </row>
    <row r="1801" spans="1:101">
      <c r="A1801" t="s">
        <v>8129</v>
      </c>
      <c r="B1801" t="s">
        <v>2094</v>
      </c>
      <c r="D1801" s="10" t="s">
        <v>8130</v>
      </c>
      <c r="E1801" t="s">
        <v>3</v>
      </c>
      <c r="F1801" t="s">
        <v>4</v>
      </c>
      <c r="H1801" s="10" t="s">
        <v>8131</v>
      </c>
      <c r="I1801" t="s">
        <v>6</v>
      </c>
      <c r="L1801" s="11" t="s">
        <v>3409</v>
      </c>
      <c r="Q1801" s="50"/>
      <c r="R1801" s="12"/>
      <c r="S1801" s="12"/>
      <c r="T1801" s="13"/>
      <c r="U1801" s="14"/>
      <c r="V1801" s="14"/>
      <c r="W1801" s="14"/>
      <c r="X1801" s="14"/>
      <c r="Y1801" s="15"/>
      <c r="Z1801" s="14"/>
      <c r="AA1801" s="14"/>
      <c r="AB1801" s="12">
        <v>1.08</v>
      </c>
      <c r="AC1801" s="12">
        <v>1</v>
      </c>
      <c r="AD1801" s="12">
        <v>1</v>
      </c>
      <c r="AE1801" s="13" t="s">
        <v>20552</v>
      </c>
      <c r="AF1801" s="14">
        <v>1.1000000000000001</v>
      </c>
      <c r="AG1801" s="14">
        <v>1.08</v>
      </c>
      <c r="AH1801" s="14"/>
      <c r="AI1801" s="14"/>
      <c r="AJ1801" s="15"/>
      <c r="AK1801" s="14">
        <v>1.04</v>
      </c>
      <c r="AL1801" s="14">
        <v>1.04</v>
      </c>
      <c r="AM1801" s="12"/>
      <c r="AN1801" s="12"/>
      <c r="AO1801" s="12"/>
      <c r="AP1801" s="13"/>
      <c r="AQ1801" s="14"/>
      <c r="AR1801" s="14"/>
      <c r="AS1801" s="14"/>
      <c r="AT1801" s="14"/>
      <c r="AU1801" s="15"/>
      <c r="AV1801" s="14"/>
      <c r="AW1801" s="14"/>
      <c r="AX1801" s="12"/>
      <c r="AY1801" s="12"/>
      <c r="AZ1801" s="12"/>
      <c r="BA1801" s="13"/>
      <c r="BB1801" s="14"/>
      <c r="BC1801" s="14"/>
      <c r="BD1801" s="14"/>
      <c r="BE1801" s="14"/>
      <c r="BF1801" s="15"/>
      <c r="BG1801" s="14"/>
      <c r="BH1801" s="14"/>
      <c r="BI1801" s="12"/>
      <c r="BJ1801" s="12"/>
      <c r="BK1801" s="12"/>
      <c r="BL1801" s="13"/>
      <c r="BM1801" s="14"/>
      <c r="BN1801" s="14"/>
      <c r="BO1801" s="14"/>
      <c r="BP1801" s="14"/>
      <c r="BQ1801" s="15"/>
      <c r="BR1801" s="14"/>
      <c r="BS1801" s="14"/>
      <c r="BT1801" s="50"/>
      <c r="BU1801" s="12"/>
      <c r="BV1801" s="12"/>
      <c r="BW1801" s="13"/>
      <c r="BX1801" s="14"/>
      <c r="BY1801" s="14"/>
      <c r="BZ1801" s="14"/>
      <c r="CA1801" s="14"/>
      <c r="CB1801" s="15"/>
      <c r="CC1801" s="14"/>
      <c r="CD1801" s="14"/>
      <c r="CE1801" s="10" t="s">
        <v>7792</v>
      </c>
      <c r="CF1801" s="10" t="s">
        <v>8133</v>
      </c>
      <c r="CG1801" s="10" t="s">
        <v>8134</v>
      </c>
      <c r="CH1801" s="10" t="s">
        <v>44</v>
      </c>
      <c r="CI1801" s="10" t="s">
        <v>20553</v>
      </c>
      <c r="CJ1801" s="10" t="s">
        <v>28</v>
      </c>
      <c r="CK1801" s="10" t="s">
        <v>28</v>
      </c>
      <c r="CL1801" s="10" t="s">
        <v>28</v>
      </c>
      <c r="CM1801" s="10" t="s">
        <v>28</v>
      </c>
      <c r="CN1801" s="10"/>
      <c r="CO1801" s="10"/>
      <c r="CP1801" s="10"/>
      <c r="CQ1801" s="10"/>
      <c r="CR1801" s="10"/>
      <c r="CS1801" s="10"/>
      <c r="CT1801" s="10"/>
      <c r="CU1801" s="10">
        <v>74.5</v>
      </c>
      <c r="CV1801" s="10">
        <v>1.6230053419999999</v>
      </c>
      <c r="CW1801" s="10" t="s">
        <v>8135</v>
      </c>
    </row>
    <row r="1802" spans="1:101">
      <c r="A1802" t="s">
        <v>8129</v>
      </c>
      <c r="B1802" t="s">
        <v>21706</v>
      </c>
      <c r="D1802" s="10" t="s">
        <v>8130</v>
      </c>
      <c r="H1802" s="10" t="s">
        <v>8131</v>
      </c>
      <c r="I1802" t="s">
        <v>17</v>
      </c>
      <c r="Q1802" s="50">
        <v>1.22</v>
      </c>
      <c r="R1802" s="12">
        <v>1</v>
      </c>
      <c r="S1802" s="12">
        <v>1</v>
      </c>
      <c r="T1802" s="13" t="s">
        <v>29364</v>
      </c>
      <c r="U1802" s="14">
        <v>1.01</v>
      </c>
      <c r="V1802" s="14">
        <v>1.07</v>
      </c>
      <c r="W1802" s="14"/>
      <c r="X1802" s="14"/>
      <c r="Y1802" s="15"/>
      <c r="Z1802" s="14">
        <v>1</v>
      </c>
      <c r="AA1802" s="14">
        <v>1.07</v>
      </c>
      <c r="AB1802" s="12"/>
      <c r="AC1802" s="12"/>
      <c r="AD1802" s="12"/>
      <c r="AE1802" s="13"/>
      <c r="AF1802" s="14"/>
      <c r="AG1802" s="14"/>
      <c r="AH1802" s="14"/>
      <c r="AI1802" s="14"/>
      <c r="AJ1802" s="15"/>
      <c r="AK1802" s="14"/>
      <c r="AL1802" s="14"/>
      <c r="AM1802" s="12"/>
      <c r="AN1802" s="12"/>
      <c r="AO1802" s="12"/>
      <c r="AP1802" s="13"/>
      <c r="AQ1802" s="14"/>
      <c r="AR1802" s="14"/>
      <c r="AS1802" s="14"/>
      <c r="AT1802" s="14"/>
      <c r="AU1802" s="15"/>
      <c r="AV1802" s="14"/>
      <c r="AW1802" s="14"/>
      <c r="AX1802" s="12"/>
      <c r="AY1802" s="12"/>
      <c r="AZ1802" s="12"/>
      <c r="BA1802" s="13"/>
      <c r="BB1802" s="14"/>
      <c r="BC1802" s="14"/>
      <c r="BD1802" s="14"/>
      <c r="BE1802" s="14"/>
      <c r="BF1802" s="15"/>
      <c r="BG1802" s="14"/>
      <c r="BH1802" s="14"/>
      <c r="BI1802" s="12"/>
      <c r="BJ1802" s="12"/>
      <c r="BK1802" s="12"/>
      <c r="BL1802" s="13"/>
      <c r="BM1802" s="14"/>
      <c r="BN1802" s="14"/>
      <c r="BO1802" s="14"/>
      <c r="BP1802" s="14"/>
      <c r="BQ1802" s="15"/>
      <c r="BR1802" s="14"/>
      <c r="BS1802" s="14"/>
      <c r="BT1802" s="50"/>
      <c r="BU1802" s="12"/>
      <c r="BV1802" s="12"/>
      <c r="BW1802" s="13"/>
      <c r="BX1802" s="14"/>
      <c r="BY1802" s="14"/>
      <c r="BZ1802" s="14"/>
      <c r="CA1802" s="14"/>
      <c r="CB1802" s="15"/>
      <c r="CC1802" s="14"/>
      <c r="CD1802" s="14"/>
      <c r="CE1802" s="10" t="s">
        <v>7792</v>
      </c>
      <c r="CF1802" s="10" t="s">
        <v>8133</v>
      </c>
      <c r="CG1802" s="10" t="s">
        <v>8134</v>
      </c>
      <c r="CH1802" s="10"/>
      <c r="CI1802" s="10"/>
      <c r="CJ1802" s="10"/>
      <c r="CK1802" s="10"/>
      <c r="CL1802" s="10"/>
      <c r="CM1802" s="10"/>
      <c r="CN1802" s="10"/>
      <c r="CO1802" s="10"/>
      <c r="CP1802" s="10"/>
      <c r="CQ1802" s="10"/>
      <c r="CR1802" s="10"/>
      <c r="CS1802" s="10"/>
      <c r="CT1802" s="10"/>
      <c r="CU1802" s="10">
        <v>74.5</v>
      </c>
      <c r="CV1802" s="10">
        <v>1.6230053419999999</v>
      </c>
      <c r="CW1802" s="10" t="s">
        <v>8135</v>
      </c>
    </row>
    <row r="1803" spans="1:101">
      <c r="A1803" t="s">
        <v>8129</v>
      </c>
      <c r="B1803" t="s">
        <v>65</v>
      </c>
      <c r="D1803" s="10" t="s">
        <v>8130</v>
      </c>
      <c r="E1803" t="s">
        <v>3</v>
      </c>
      <c r="F1803" t="s">
        <v>4</v>
      </c>
      <c r="H1803" s="10" t="s">
        <v>8131</v>
      </c>
      <c r="I1803" t="s">
        <v>155</v>
      </c>
      <c r="Q1803" s="50"/>
      <c r="R1803" s="12"/>
      <c r="S1803" s="12"/>
      <c r="T1803" s="13"/>
      <c r="U1803" s="14"/>
      <c r="V1803" s="14"/>
      <c r="W1803" s="14"/>
      <c r="X1803" s="14"/>
      <c r="Y1803" s="15"/>
      <c r="Z1803" s="14"/>
      <c r="AA1803" s="14"/>
      <c r="AB1803" s="12"/>
      <c r="AC1803" s="12"/>
      <c r="AD1803" s="12"/>
      <c r="AE1803" s="13"/>
      <c r="AF1803" s="14"/>
      <c r="AG1803" s="14"/>
      <c r="AH1803" s="14"/>
      <c r="AI1803" s="14"/>
      <c r="AJ1803" s="15"/>
      <c r="AK1803" s="14"/>
      <c r="AL1803" s="14"/>
      <c r="AM1803" s="12"/>
      <c r="AN1803" s="12"/>
      <c r="AO1803" s="12"/>
      <c r="AP1803" s="13"/>
      <c r="AQ1803" s="14"/>
      <c r="AR1803" s="14"/>
      <c r="AS1803" s="14"/>
      <c r="AT1803" s="14"/>
      <c r="AU1803" s="15"/>
      <c r="AV1803" s="14"/>
      <c r="AW1803" s="14"/>
      <c r="AX1803" s="12"/>
      <c r="AY1803" s="12"/>
      <c r="AZ1803" s="12"/>
      <c r="BA1803" s="13"/>
      <c r="BB1803" s="14"/>
      <c r="BC1803" s="14"/>
      <c r="BD1803" s="14"/>
      <c r="BE1803" s="14"/>
      <c r="BF1803" s="15"/>
      <c r="BG1803" s="14"/>
      <c r="BH1803" s="14"/>
      <c r="BI1803" s="12"/>
      <c r="BJ1803" s="12"/>
      <c r="BK1803" s="12"/>
      <c r="BL1803" s="13"/>
      <c r="BM1803" s="14"/>
      <c r="BN1803" s="14"/>
      <c r="BO1803" s="14"/>
      <c r="BP1803" s="14"/>
      <c r="BQ1803" s="15"/>
      <c r="BR1803" s="14"/>
      <c r="BS1803" s="14"/>
      <c r="BT1803" s="50">
        <v>0.91</v>
      </c>
      <c r="BU1803" s="12">
        <v>1</v>
      </c>
      <c r="BV1803" s="12">
        <v>1</v>
      </c>
      <c r="BW1803" s="13" t="s">
        <v>29727</v>
      </c>
      <c r="BX1803" s="14">
        <v>1.06</v>
      </c>
      <c r="BY1803" s="14">
        <v>1.1100000000000001</v>
      </c>
      <c r="BZ1803" s="14"/>
      <c r="CA1803" s="14"/>
      <c r="CB1803" s="15"/>
      <c r="CC1803" s="14">
        <v>1.05</v>
      </c>
      <c r="CD1803" s="14">
        <v>1.1000000000000001</v>
      </c>
      <c r="CE1803" s="10" t="s">
        <v>7792</v>
      </c>
      <c r="CF1803" s="10" t="s">
        <v>8133</v>
      </c>
      <c r="CG1803" s="10" t="s">
        <v>8134</v>
      </c>
      <c r="CH1803" s="10" t="s">
        <v>44</v>
      </c>
      <c r="CI1803" s="10" t="s">
        <v>29728</v>
      </c>
      <c r="CJ1803" s="10" t="s">
        <v>28</v>
      </c>
      <c r="CK1803" s="10" t="s">
        <v>28</v>
      </c>
      <c r="CL1803" s="10" t="s">
        <v>28</v>
      </c>
      <c r="CM1803" s="10" t="s">
        <v>28</v>
      </c>
      <c r="CN1803" s="10" t="s">
        <v>29729</v>
      </c>
      <c r="CO1803" s="10"/>
      <c r="CP1803" s="10"/>
      <c r="CQ1803" s="10"/>
      <c r="CR1803" s="10"/>
      <c r="CS1803" s="10"/>
      <c r="CT1803" s="10"/>
      <c r="CU1803" s="10">
        <v>74.5</v>
      </c>
      <c r="CV1803" s="10">
        <v>1.6230053419999999</v>
      </c>
      <c r="CW1803" s="10" t="s">
        <v>8135</v>
      </c>
    </row>
    <row r="1804" spans="1:101">
      <c r="A1804" t="s">
        <v>8129</v>
      </c>
      <c r="B1804" t="s">
        <v>1895</v>
      </c>
      <c r="D1804" s="10" t="s">
        <v>8130</v>
      </c>
      <c r="F1804" t="s">
        <v>15</v>
      </c>
      <c r="H1804" s="10" t="s">
        <v>8131</v>
      </c>
      <c r="I1804" t="s">
        <v>68</v>
      </c>
      <c r="L1804" s="11" t="s">
        <v>198</v>
      </c>
      <c r="Q1804" s="50">
        <v>1.27</v>
      </c>
      <c r="R1804" s="12">
        <v>1.23</v>
      </c>
      <c r="S1804" s="12">
        <v>1</v>
      </c>
      <c r="T1804" s="13" t="s">
        <v>29730</v>
      </c>
      <c r="U1804" s="14">
        <v>1.24</v>
      </c>
      <c r="V1804" s="14">
        <v>1.27</v>
      </c>
      <c r="W1804" s="14"/>
      <c r="X1804" s="14"/>
      <c r="Y1804" s="15"/>
      <c r="Z1804" s="14">
        <v>1.23</v>
      </c>
      <c r="AA1804" s="14">
        <v>1.27</v>
      </c>
      <c r="AB1804" s="12">
        <v>1.38</v>
      </c>
      <c r="AC1804" s="12">
        <v>1</v>
      </c>
      <c r="AD1804" s="12">
        <v>1</v>
      </c>
      <c r="AE1804" s="13" t="s">
        <v>29731</v>
      </c>
      <c r="AF1804" s="14">
        <v>1.1000000000000001</v>
      </c>
      <c r="AG1804" s="14">
        <v>1.08</v>
      </c>
      <c r="AH1804" s="14"/>
      <c r="AI1804" s="14"/>
      <c r="AJ1804" s="15"/>
      <c r="AK1804" s="14">
        <v>1.04</v>
      </c>
      <c r="AL1804" s="14">
        <v>1.04</v>
      </c>
      <c r="AM1804" s="12">
        <v>0.92</v>
      </c>
      <c r="AN1804" s="12">
        <v>1</v>
      </c>
      <c r="AO1804" s="12">
        <v>1</v>
      </c>
      <c r="AP1804" s="13" t="s">
        <v>29732</v>
      </c>
      <c r="AQ1804" s="14">
        <v>0.91</v>
      </c>
      <c r="AR1804" s="14">
        <v>0.93</v>
      </c>
      <c r="AS1804" s="14"/>
      <c r="AT1804" s="14"/>
      <c r="AU1804" s="15"/>
      <c r="AV1804" s="14">
        <v>0.92</v>
      </c>
      <c r="AW1804" s="14">
        <v>0.92</v>
      </c>
      <c r="AX1804" s="12">
        <v>0.97</v>
      </c>
      <c r="AY1804" s="12">
        <v>1.1299999999999999</v>
      </c>
      <c r="AZ1804" s="12">
        <v>1</v>
      </c>
      <c r="BA1804" s="13" t="s">
        <v>29733</v>
      </c>
      <c r="BB1804" s="14">
        <v>0.98</v>
      </c>
      <c r="BC1804" s="14">
        <v>0.99</v>
      </c>
      <c r="BD1804" s="14"/>
      <c r="BE1804" s="14"/>
      <c r="BF1804" s="15"/>
      <c r="BG1804" s="14">
        <v>0.98</v>
      </c>
      <c r="BH1804" s="14">
        <v>0.98</v>
      </c>
      <c r="BI1804" s="12">
        <v>1.28</v>
      </c>
      <c r="BJ1804" s="12">
        <v>1</v>
      </c>
      <c r="BK1804" s="12">
        <v>1</v>
      </c>
      <c r="BL1804" s="13" t="s">
        <v>29734</v>
      </c>
      <c r="BM1804" s="14">
        <v>1.44</v>
      </c>
      <c r="BN1804" s="14">
        <v>1.3</v>
      </c>
      <c r="BO1804" s="14"/>
      <c r="BP1804" s="14"/>
      <c r="BQ1804" s="15"/>
      <c r="BR1804" s="14">
        <v>1.44</v>
      </c>
      <c r="BS1804" s="14">
        <v>1.28</v>
      </c>
      <c r="BT1804" s="50">
        <v>1.33</v>
      </c>
      <c r="BU1804" s="12">
        <v>1.1399999999999999</v>
      </c>
      <c r="BV1804" s="12">
        <v>1</v>
      </c>
      <c r="BW1804" s="13" t="s">
        <v>29735</v>
      </c>
      <c r="BX1804" s="14">
        <v>1.27</v>
      </c>
      <c r="BY1804" s="14">
        <v>1.3</v>
      </c>
      <c r="BZ1804" s="14"/>
      <c r="CA1804" s="14"/>
      <c r="CB1804" s="15"/>
      <c r="CC1804" s="14">
        <v>1.26</v>
      </c>
      <c r="CD1804" s="14">
        <v>1.31</v>
      </c>
      <c r="CE1804" s="10" t="s">
        <v>7792</v>
      </c>
      <c r="CF1804" s="10" t="s">
        <v>8133</v>
      </c>
      <c r="CG1804" s="10" t="s">
        <v>8134</v>
      </c>
      <c r="CH1804" s="10" t="s">
        <v>44</v>
      </c>
      <c r="CI1804" s="10" t="s">
        <v>29736</v>
      </c>
      <c r="CJ1804" s="10" t="s">
        <v>28</v>
      </c>
      <c r="CK1804" s="10" t="s">
        <v>28</v>
      </c>
      <c r="CL1804" s="10" t="s">
        <v>28</v>
      </c>
      <c r="CM1804" s="10" t="s">
        <v>28</v>
      </c>
      <c r="CN1804" s="10" t="s">
        <v>29737</v>
      </c>
      <c r="CO1804" s="10"/>
      <c r="CP1804" s="10"/>
      <c r="CQ1804" s="10"/>
      <c r="CR1804" s="10"/>
      <c r="CS1804" s="10"/>
      <c r="CT1804" s="10"/>
      <c r="CU1804" s="10">
        <v>74.5</v>
      </c>
      <c r="CV1804" s="10">
        <v>1.6230053419999999</v>
      </c>
      <c r="CW1804" s="10" t="s">
        <v>8135</v>
      </c>
    </row>
    <row r="1805" spans="1:101">
      <c r="A1805" t="s">
        <v>8129</v>
      </c>
      <c r="B1805" t="s">
        <v>7066</v>
      </c>
      <c r="D1805" s="10" t="s">
        <v>8130</v>
      </c>
      <c r="F1805" t="s">
        <v>146</v>
      </c>
      <c r="H1805" s="10" t="s">
        <v>8131</v>
      </c>
      <c r="I1805" t="s">
        <v>6</v>
      </c>
      <c r="Q1805" s="50"/>
      <c r="R1805" s="12"/>
      <c r="S1805" s="12"/>
      <c r="T1805" s="13"/>
      <c r="U1805" s="14"/>
      <c r="V1805" s="14"/>
      <c r="W1805" s="14"/>
      <c r="X1805" s="14"/>
      <c r="Y1805" s="15"/>
      <c r="Z1805" s="14"/>
      <c r="AA1805" s="14"/>
      <c r="AB1805" s="12">
        <v>0.8</v>
      </c>
      <c r="AC1805" s="12">
        <v>1</v>
      </c>
      <c r="AD1805" s="12">
        <v>1</v>
      </c>
      <c r="AE1805" s="13" t="s">
        <v>32271</v>
      </c>
      <c r="AF1805" s="14">
        <v>1.1000000000000001</v>
      </c>
      <c r="AG1805" s="14">
        <v>1.08</v>
      </c>
      <c r="AH1805" s="14"/>
      <c r="AI1805" s="14"/>
      <c r="AJ1805" s="15"/>
      <c r="AK1805" s="14">
        <v>1.04</v>
      </c>
      <c r="AL1805" s="14">
        <v>1.04</v>
      </c>
      <c r="AM1805" s="12"/>
      <c r="AN1805" s="12"/>
      <c r="AO1805" s="12"/>
      <c r="AP1805" s="13"/>
      <c r="AQ1805" s="14"/>
      <c r="AR1805" s="14"/>
      <c r="AS1805" s="14"/>
      <c r="AT1805" s="14"/>
      <c r="AU1805" s="15"/>
      <c r="AV1805" s="14"/>
      <c r="AW1805" s="14"/>
      <c r="AX1805" s="12"/>
      <c r="AY1805" s="12"/>
      <c r="AZ1805" s="12"/>
      <c r="BA1805" s="13"/>
      <c r="BB1805" s="14"/>
      <c r="BC1805" s="14"/>
      <c r="BD1805" s="14"/>
      <c r="BE1805" s="14"/>
      <c r="BF1805" s="15"/>
      <c r="BG1805" s="14"/>
      <c r="BH1805" s="14"/>
      <c r="BI1805" s="12">
        <v>0.88</v>
      </c>
      <c r="BJ1805" s="12">
        <v>1</v>
      </c>
      <c r="BK1805" s="12">
        <v>1</v>
      </c>
      <c r="BL1805" s="13" t="s">
        <v>32272</v>
      </c>
      <c r="BM1805" s="14">
        <v>1.44</v>
      </c>
      <c r="BN1805" s="14">
        <v>1.3</v>
      </c>
      <c r="BO1805" s="14"/>
      <c r="BP1805" s="14"/>
      <c r="BQ1805" s="15"/>
      <c r="BR1805" s="14">
        <v>1.44</v>
      </c>
      <c r="BS1805" s="14">
        <v>1.28</v>
      </c>
      <c r="BT1805" s="50"/>
      <c r="BU1805" s="12"/>
      <c r="BV1805" s="12"/>
      <c r="BW1805" s="13"/>
      <c r="BX1805" s="14"/>
      <c r="BY1805" s="14"/>
      <c r="BZ1805" s="14"/>
      <c r="CA1805" s="14"/>
      <c r="CB1805" s="15"/>
      <c r="CC1805" s="14"/>
      <c r="CD1805" s="14"/>
      <c r="CE1805" s="10" t="s">
        <v>7792</v>
      </c>
      <c r="CF1805" s="10" t="s">
        <v>8133</v>
      </c>
      <c r="CG1805" s="10" t="s">
        <v>8134</v>
      </c>
      <c r="CH1805" s="10" t="s">
        <v>44</v>
      </c>
      <c r="CI1805" s="10">
        <v>18407956</v>
      </c>
      <c r="CJ1805" s="10" t="s">
        <v>28</v>
      </c>
      <c r="CK1805" s="10" t="s">
        <v>28</v>
      </c>
      <c r="CL1805" s="10" t="s">
        <v>28</v>
      </c>
      <c r="CM1805" s="10" t="s">
        <v>28</v>
      </c>
      <c r="CN1805" s="10"/>
      <c r="CO1805" s="10"/>
      <c r="CP1805" s="10"/>
      <c r="CQ1805" s="10"/>
      <c r="CR1805" s="10"/>
      <c r="CS1805" s="10"/>
      <c r="CT1805" s="10"/>
      <c r="CU1805" s="10">
        <v>74.5</v>
      </c>
      <c r="CV1805" s="10">
        <v>1.6230053419999999</v>
      </c>
      <c r="CW1805" s="10" t="s">
        <v>8135</v>
      </c>
    </row>
    <row r="1806" spans="1:101">
      <c r="A1806" t="s">
        <v>8129</v>
      </c>
      <c r="B1806" t="s">
        <v>11058</v>
      </c>
      <c r="D1806" s="10" t="s">
        <v>8130</v>
      </c>
      <c r="H1806" s="10" t="s">
        <v>8131</v>
      </c>
      <c r="I1806" t="s">
        <v>6</v>
      </c>
      <c r="L1806" s="11" t="s">
        <v>198</v>
      </c>
      <c r="Q1806" s="50"/>
      <c r="R1806" s="12"/>
      <c r="S1806" s="12"/>
      <c r="T1806" s="13"/>
      <c r="U1806" s="14"/>
      <c r="V1806" s="14"/>
      <c r="W1806" s="14"/>
      <c r="X1806" s="14"/>
      <c r="Y1806" s="15"/>
      <c r="Z1806" s="14"/>
      <c r="AA1806" s="14"/>
      <c r="AB1806" s="12">
        <v>1.01</v>
      </c>
      <c r="AC1806" s="12">
        <v>1</v>
      </c>
      <c r="AD1806" s="12">
        <v>1</v>
      </c>
      <c r="AE1806" s="13" t="s">
        <v>34261</v>
      </c>
      <c r="AF1806" s="14">
        <v>1.1000000000000001</v>
      </c>
      <c r="AG1806" s="14">
        <v>1.08</v>
      </c>
      <c r="AH1806" s="14"/>
      <c r="AI1806" s="14"/>
      <c r="AJ1806" s="15"/>
      <c r="AK1806" s="14">
        <v>1.04</v>
      </c>
      <c r="AL1806" s="14">
        <v>1.04</v>
      </c>
      <c r="AM1806" s="12"/>
      <c r="AN1806" s="12"/>
      <c r="AO1806" s="12"/>
      <c r="AP1806" s="13"/>
      <c r="AQ1806" s="14"/>
      <c r="AR1806" s="14"/>
      <c r="AS1806" s="14"/>
      <c r="AT1806" s="14"/>
      <c r="AU1806" s="15"/>
      <c r="AV1806" s="14"/>
      <c r="AW1806" s="14"/>
      <c r="AX1806" s="12"/>
      <c r="AY1806" s="12"/>
      <c r="AZ1806" s="12"/>
      <c r="BA1806" s="13"/>
      <c r="BB1806" s="14"/>
      <c r="BC1806" s="14"/>
      <c r="BD1806" s="14"/>
      <c r="BE1806" s="14"/>
      <c r="BF1806" s="15"/>
      <c r="BG1806" s="14"/>
      <c r="BH1806" s="14"/>
      <c r="BI1806" s="12"/>
      <c r="BJ1806" s="12"/>
      <c r="BK1806" s="12"/>
      <c r="BL1806" s="13"/>
      <c r="BM1806" s="14"/>
      <c r="BN1806" s="14"/>
      <c r="BO1806" s="14"/>
      <c r="BP1806" s="14"/>
      <c r="BQ1806" s="15"/>
      <c r="BR1806" s="14"/>
      <c r="BS1806" s="14"/>
      <c r="BT1806" s="50"/>
      <c r="BU1806" s="12"/>
      <c r="BV1806" s="12"/>
      <c r="BW1806" s="13"/>
      <c r="BX1806" s="14"/>
      <c r="BY1806" s="14"/>
      <c r="BZ1806" s="14"/>
      <c r="CA1806" s="14"/>
      <c r="CB1806" s="15"/>
      <c r="CC1806" s="14"/>
      <c r="CD1806" s="14"/>
      <c r="CE1806" s="10" t="s">
        <v>7792</v>
      </c>
      <c r="CF1806" s="10" t="s">
        <v>8133</v>
      </c>
      <c r="CG1806" s="10" t="s">
        <v>8134</v>
      </c>
      <c r="CH1806" s="10"/>
      <c r="CI1806" s="10"/>
      <c r="CJ1806" s="10"/>
      <c r="CK1806" s="10"/>
      <c r="CL1806" s="10"/>
      <c r="CM1806" s="10"/>
      <c r="CN1806" s="10"/>
      <c r="CO1806" s="10"/>
      <c r="CP1806" s="10"/>
      <c r="CQ1806" s="10"/>
      <c r="CR1806" s="10"/>
      <c r="CS1806" s="10"/>
      <c r="CT1806" s="10"/>
      <c r="CU1806" s="10">
        <v>74.5</v>
      </c>
      <c r="CV1806" s="10">
        <v>1.6230053419999999</v>
      </c>
      <c r="CW1806" s="10" t="s">
        <v>8135</v>
      </c>
    </row>
    <row r="1807" spans="1:101">
      <c r="A1807" t="s">
        <v>8129</v>
      </c>
      <c r="B1807" t="s">
        <v>6610</v>
      </c>
      <c r="D1807" s="10" t="s">
        <v>8130</v>
      </c>
      <c r="H1807" s="10" t="s">
        <v>8131</v>
      </c>
      <c r="I1807" t="s">
        <v>6</v>
      </c>
      <c r="J1807" s="11">
        <v>0.64871000000000001</v>
      </c>
      <c r="K1807" s="11">
        <v>0.57240000000000002</v>
      </c>
      <c r="L1807" s="11" t="s">
        <v>198</v>
      </c>
      <c r="Q1807" s="50"/>
      <c r="R1807" s="12"/>
      <c r="S1807" s="12"/>
      <c r="T1807" s="13"/>
      <c r="U1807" s="14"/>
      <c r="V1807" s="14"/>
      <c r="W1807" s="14"/>
      <c r="X1807" s="14"/>
      <c r="Y1807" s="15"/>
      <c r="Z1807" s="14"/>
      <c r="AA1807" s="14"/>
      <c r="AB1807" s="12"/>
      <c r="AC1807" s="12"/>
      <c r="AD1807" s="12"/>
      <c r="AE1807" s="13"/>
      <c r="AF1807" s="14"/>
      <c r="AG1807" s="14"/>
      <c r="AH1807" s="14"/>
      <c r="AI1807" s="14"/>
      <c r="AJ1807" s="15"/>
      <c r="AK1807" s="14"/>
      <c r="AL1807" s="14"/>
      <c r="AM1807" s="12">
        <v>1.19</v>
      </c>
      <c r="AN1807" s="12">
        <v>1</v>
      </c>
      <c r="AO1807" s="12">
        <v>1</v>
      </c>
      <c r="AP1807" s="13" t="s">
        <v>39653</v>
      </c>
      <c r="AQ1807" s="14">
        <v>1.1000000000000001</v>
      </c>
      <c r="AR1807" s="14">
        <v>1.1299999999999999</v>
      </c>
      <c r="AS1807" s="14"/>
      <c r="AT1807" s="14"/>
      <c r="AU1807" s="15"/>
      <c r="AV1807" s="14">
        <v>1.1200000000000001</v>
      </c>
      <c r="AW1807" s="14">
        <v>1.1299999999999999</v>
      </c>
      <c r="AX1807" s="12"/>
      <c r="AY1807" s="12"/>
      <c r="AZ1807" s="12"/>
      <c r="BA1807" s="13"/>
      <c r="BB1807" s="14"/>
      <c r="BC1807" s="14"/>
      <c r="BD1807" s="14"/>
      <c r="BE1807" s="14"/>
      <c r="BF1807" s="15"/>
      <c r="BG1807" s="14"/>
      <c r="BH1807" s="14"/>
      <c r="BI1807" s="12"/>
      <c r="BJ1807" s="12"/>
      <c r="BK1807" s="12"/>
      <c r="BL1807" s="13"/>
      <c r="BM1807" s="14"/>
      <c r="BN1807" s="14"/>
      <c r="BO1807" s="14"/>
      <c r="BP1807" s="14"/>
      <c r="BQ1807" s="15"/>
      <c r="BR1807" s="14"/>
      <c r="BS1807" s="14"/>
      <c r="BT1807" s="50"/>
      <c r="BU1807" s="12"/>
      <c r="BV1807" s="12"/>
      <c r="BW1807" s="13"/>
      <c r="BX1807" s="14"/>
      <c r="BY1807" s="14"/>
      <c r="BZ1807" s="14"/>
      <c r="CA1807" s="14"/>
      <c r="CB1807" s="15"/>
      <c r="CC1807" s="14"/>
      <c r="CD1807" s="14"/>
      <c r="CE1807" s="10" t="s">
        <v>7792</v>
      </c>
      <c r="CF1807" s="10" t="s">
        <v>8133</v>
      </c>
      <c r="CG1807" s="10" t="s">
        <v>8134</v>
      </c>
      <c r="CH1807" s="10" t="s">
        <v>44</v>
      </c>
      <c r="CI1807" s="10">
        <v>18407956</v>
      </c>
      <c r="CJ1807" s="10" t="s">
        <v>28</v>
      </c>
      <c r="CK1807" s="10" t="s">
        <v>28</v>
      </c>
      <c r="CL1807" s="10" t="s">
        <v>28</v>
      </c>
      <c r="CM1807" s="10" t="s">
        <v>28</v>
      </c>
      <c r="CN1807" s="10"/>
      <c r="CO1807" s="10"/>
      <c r="CP1807" s="10"/>
      <c r="CQ1807" s="10"/>
      <c r="CR1807" s="10"/>
      <c r="CS1807" s="10"/>
      <c r="CT1807" s="16"/>
      <c r="CU1807" s="10">
        <v>74.5</v>
      </c>
      <c r="CV1807" s="10">
        <v>1.6230053419999999</v>
      </c>
      <c r="CW1807" s="10" t="s">
        <v>8135</v>
      </c>
    </row>
    <row r="1808" spans="1:101">
      <c r="A1808" t="s">
        <v>8129</v>
      </c>
      <c r="B1808" t="s">
        <v>42325</v>
      </c>
      <c r="D1808" s="10" t="s">
        <v>8130</v>
      </c>
      <c r="E1808" t="s">
        <v>3</v>
      </c>
      <c r="F1808" t="s">
        <v>289</v>
      </c>
      <c r="H1808" s="10" t="s">
        <v>8131</v>
      </c>
      <c r="I1808" t="s">
        <v>17</v>
      </c>
      <c r="J1808" s="11">
        <v>0.70159000000000005</v>
      </c>
      <c r="K1808" s="11">
        <v>0.68540000000000001</v>
      </c>
      <c r="Q1808" s="50">
        <v>1</v>
      </c>
      <c r="R1808" s="12">
        <v>1</v>
      </c>
      <c r="S1808" s="12">
        <v>1</v>
      </c>
      <c r="T1808" s="13" t="s">
        <v>42326</v>
      </c>
      <c r="U1808" s="14">
        <v>1.01</v>
      </c>
      <c r="V1808" s="14">
        <v>1.07</v>
      </c>
      <c r="W1808" s="14"/>
      <c r="X1808" s="14"/>
      <c r="Y1808" s="15"/>
      <c r="Z1808" s="14">
        <v>1</v>
      </c>
      <c r="AA1808" s="14">
        <v>1.07</v>
      </c>
      <c r="AB1808" s="12"/>
      <c r="AC1808" s="12"/>
      <c r="AD1808" s="12"/>
      <c r="AE1808" s="13"/>
      <c r="AF1808" s="14"/>
      <c r="AG1808" s="14"/>
      <c r="AH1808" s="14"/>
      <c r="AI1808" s="14"/>
      <c r="AJ1808" s="15"/>
      <c r="AK1808" s="14"/>
      <c r="AL1808" s="14"/>
      <c r="AM1808" s="12"/>
      <c r="AN1808" s="12"/>
      <c r="AO1808" s="12"/>
      <c r="AP1808" s="13"/>
      <c r="AQ1808" s="14"/>
      <c r="AR1808" s="14"/>
      <c r="AS1808" s="14"/>
      <c r="AT1808" s="14"/>
      <c r="AU1808" s="15"/>
      <c r="AV1808" s="14"/>
      <c r="AW1808" s="14"/>
      <c r="AX1808" s="12"/>
      <c r="AY1808" s="12"/>
      <c r="AZ1808" s="12"/>
      <c r="BA1808" s="13"/>
      <c r="BB1808" s="14"/>
      <c r="BC1808" s="14"/>
      <c r="BD1808" s="14"/>
      <c r="BE1808" s="14"/>
      <c r="BF1808" s="15"/>
      <c r="BG1808" s="14"/>
      <c r="BH1808" s="14"/>
      <c r="BI1808" s="12"/>
      <c r="BJ1808" s="12"/>
      <c r="BK1808" s="12"/>
      <c r="BL1808" s="13"/>
      <c r="BM1808" s="14"/>
      <c r="BN1808" s="14"/>
      <c r="BO1808" s="14"/>
      <c r="BP1808" s="14"/>
      <c r="BQ1808" s="15"/>
      <c r="BR1808" s="14"/>
      <c r="BS1808" s="14"/>
      <c r="BT1808" s="50"/>
      <c r="BU1808" s="12"/>
      <c r="BV1808" s="12"/>
      <c r="BW1808" s="13"/>
      <c r="BX1808" s="14"/>
      <c r="BY1808" s="14"/>
      <c r="BZ1808" s="14"/>
      <c r="CA1808" s="14"/>
      <c r="CB1808" s="15"/>
      <c r="CC1808" s="14"/>
      <c r="CD1808" s="14"/>
      <c r="CE1808" s="10" t="s">
        <v>7792</v>
      </c>
      <c r="CF1808" s="10" t="s">
        <v>8133</v>
      </c>
      <c r="CG1808" s="10" t="s">
        <v>8134</v>
      </c>
      <c r="CH1808" s="10"/>
      <c r="CI1808" s="10"/>
      <c r="CJ1808" s="10"/>
      <c r="CK1808" s="10"/>
      <c r="CL1808" s="10"/>
      <c r="CM1808" s="10"/>
      <c r="CN1808" s="10"/>
      <c r="CO1808" s="10"/>
      <c r="CP1808" s="10"/>
      <c r="CQ1808" s="10"/>
      <c r="CR1808" s="10"/>
      <c r="CS1808" s="10"/>
      <c r="CT1808" s="10"/>
      <c r="CU1808" s="10">
        <v>74.5</v>
      </c>
      <c r="CV1808" s="10">
        <v>1.6230053419999999</v>
      </c>
      <c r="CW1808" s="10" t="s">
        <v>8135</v>
      </c>
    </row>
    <row r="1809" spans="1:101">
      <c r="A1809" t="s">
        <v>8129</v>
      </c>
      <c r="B1809" t="s">
        <v>3686</v>
      </c>
      <c r="D1809" s="10" t="s">
        <v>8130</v>
      </c>
      <c r="E1809" t="s">
        <v>3</v>
      </c>
      <c r="F1809" t="s">
        <v>1163</v>
      </c>
      <c r="H1809" s="10" t="s">
        <v>8131</v>
      </c>
      <c r="I1809" t="s">
        <v>52</v>
      </c>
      <c r="J1809" s="11">
        <v>1.2777000000000001</v>
      </c>
      <c r="K1809" s="11">
        <v>0.71220000000000006</v>
      </c>
      <c r="L1809" s="11" t="s">
        <v>198</v>
      </c>
      <c r="Q1809" s="50">
        <v>2.48</v>
      </c>
      <c r="R1809" s="12">
        <v>1</v>
      </c>
      <c r="S1809" s="12">
        <v>1</v>
      </c>
      <c r="T1809" s="13" t="s">
        <v>45516</v>
      </c>
      <c r="U1809" s="14">
        <v>1.73</v>
      </c>
      <c r="V1809" s="14">
        <v>1.71</v>
      </c>
      <c r="W1809" s="14"/>
      <c r="X1809" s="14"/>
      <c r="Y1809" s="15"/>
      <c r="Z1809" s="14">
        <v>1.74</v>
      </c>
      <c r="AA1809" s="14">
        <v>1.71</v>
      </c>
      <c r="AB1809" s="12"/>
      <c r="AC1809" s="12"/>
      <c r="AD1809" s="12"/>
      <c r="AE1809" s="13"/>
      <c r="AF1809" s="14"/>
      <c r="AG1809" s="14"/>
      <c r="AH1809" s="14"/>
      <c r="AI1809" s="14"/>
      <c r="AJ1809" s="15"/>
      <c r="AK1809" s="14"/>
      <c r="AL1809" s="14"/>
      <c r="AM1809" s="12">
        <v>0.99</v>
      </c>
      <c r="AN1809" s="12">
        <v>1</v>
      </c>
      <c r="AO1809" s="12">
        <v>1</v>
      </c>
      <c r="AP1809" s="13" t="s">
        <v>45517</v>
      </c>
      <c r="AQ1809" s="14">
        <v>0.91</v>
      </c>
      <c r="AR1809" s="14">
        <v>0.93</v>
      </c>
      <c r="AS1809" s="14"/>
      <c r="AT1809" s="14"/>
      <c r="AU1809" s="15"/>
      <c r="AV1809" s="14">
        <v>0.92</v>
      </c>
      <c r="AW1809" s="14">
        <v>0.92</v>
      </c>
      <c r="AX1809" s="12"/>
      <c r="AY1809" s="12"/>
      <c r="AZ1809" s="12"/>
      <c r="BA1809" s="13"/>
      <c r="BB1809" s="14"/>
      <c r="BC1809" s="14"/>
      <c r="BD1809" s="14"/>
      <c r="BE1809" s="14"/>
      <c r="BF1809" s="15"/>
      <c r="BG1809" s="14"/>
      <c r="BH1809" s="14"/>
      <c r="BI1809" s="12">
        <v>2.16</v>
      </c>
      <c r="BJ1809" s="12">
        <v>1</v>
      </c>
      <c r="BK1809" s="12">
        <v>1</v>
      </c>
      <c r="BL1809" s="13" t="s">
        <v>45518</v>
      </c>
      <c r="BM1809" s="14">
        <v>1.44</v>
      </c>
      <c r="BN1809" s="14">
        <v>1.3</v>
      </c>
      <c r="BO1809" s="14"/>
      <c r="BP1809" s="14"/>
      <c r="BQ1809" s="15"/>
      <c r="BR1809" s="14">
        <v>1.44</v>
      </c>
      <c r="BS1809" s="14">
        <v>1.28</v>
      </c>
      <c r="BT1809" s="50">
        <v>1.22</v>
      </c>
      <c r="BU1809" s="12">
        <v>1.1100000000000001</v>
      </c>
      <c r="BV1809" s="12">
        <v>1</v>
      </c>
      <c r="BW1809" s="13" t="s">
        <v>45519</v>
      </c>
      <c r="BX1809" s="14">
        <v>1.27</v>
      </c>
      <c r="BY1809" s="14">
        <v>1.3</v>
      </c>
      <c r="BZ1809" s="14"/>
      <c r="CA1809" s="14"/>
      <c r="CB1809" s="15"/>
      <c r="CC1809" s="14">
        <v>1.26</v>
      </c>
      <c r="CD1809" s="14">
        <v>1.31</v>
      </c>
      <c r="CE1809" s="10" t="s">
        <v>7792</v>
      </c>
      <c r="CF1809" s="10" t="s">
        <v>8133</v>
      </c>
      <c r="CG1809" s="10" t="s">
        <v>8134</v>
      </c>
      <c r="CH1809" s="10" t="s">
        <v>44</v>
      </c>
      <c r="CI1809" s="10">
        <v>17563356</v>
      </c>
      <c r="CJ1809" s="10" t="s">
        <v>28</v>
      </c>
      <c r="CK1809" s="10" t="s">
        <v>28</v>
      </c>
      <c r="CL1809" s="10" t="s">
        <v>28</v>
      </c>
      <c r="CM1809" s="10" t="s">
        <v>28</v>
      </c>
      <c r="CN1809" s="10"/>
      <c r="CO1809" s="10"/>
      <c r="CP1809" s="10"/>
      <c r="CQ1809" s="10"/>
      <c r="CR1809" s="10"/>
      <c r="CS1809" s="10"/>
      <c r="CT1809" s="10"/>
      <c r="CU1809" s="10">
        <v>74.5</v>
      </c>
      <c r="CV1809" s="10">
        <v>1.6230053419999999</v>
      </c>
      <c r="CW1809" s="10" t="s">
        <v>8135</v>
      </c>
    </row>
    <row r="1810" spans="1:101">
      <c r="A1810" t="s">
        <v>8129</v>
      </c>
      <c r="B1810" t="s">
        <v>28758</v>
      </c>
      <c r="D1810" s="10" t="s">
        <v>8130</v>
      </c>
      <c r="H1810" s="10" t="s">
        <v>8131</v>
      </c>
      <c r="I1810" t="s">
        <v>17</v>
      </c>
      <c r="Q1810" s="50">
        <v>1.28</v>
      </c>
      <c r="R1810" s="12">
        <v>1</v>
      </c>
      <c r="S1810" s="12">
        <v>1</v>
      </c>
      <c r="T1810" s="13" t="s">
        <v>56735</v>
      </c>
      <c r="U1810" s="14">
        <v>1.01</v>
      </c>
      <c r="V1810" s="14">
        <v>1.07</v>
      </c>
      <c r="W1810" s="14"/>
      <c r="X1810" s="14"/>
      <c r="Y1810" s="15"/>
      <c r="Z1810" s="14">
        <v>1</v>
      </c>
      <c r="AA1810" s="14">
        <v>1.07</v>
      </c>
      <c r="AB1810" s="12"/>
      <c r="AC1810" s="12"/>
      <c r="AD1810" s="12"/>
      <c r="AE1810" s="13"/>
      <c r="AF1810" s="14"/>
      <c r="AG1810" s="14"/>
      <c r="AH1810" s="14"/>
      <c r="AI1810" s="14"/>
      <c r="AJ1810" s="15"/>
      <c r="AK1810" s="14"/>
      <c r="AL1810" s="14"/>
      <c r="AM1810" s="12"/>
      <c r="AN1810" s="12"/>
      <c r="AO1810" s="12"/>
      <c r="AP1810" s="13"/>
      <c r="AQ1810" s="14"/>
      <c r="AR1810" s="14"/>
      <c r="AS1810" s="14"/>
      <c r="AT1810" s="14"/>
      <c r="AU1810" s="15"/>
      <c r="AV1810" s="14"/>
      <c r="AW1810" s="14"/>
      <c r="AX1810" s="12"/>
      <c r="AY1810" s="12"/>
      <c r="AZ1810" s="12"/>
      <c r="BA1810" s="13"/>
      <c r="BB1810" s="14"/>
      <c r="BC1810" s="14"/>
      <c r="BD1810" s="14"/>
      <c r="BE1810" s="14"/>
      <c r="BF1810" s="15"/>
      <c r="BG1810" s="14"/>
      <c r="BH1810" s="14"/>
      <c r="BI1810" s="12"/>
      <c r="BJ1810" s="12"/>
      <c r="BK1810" s="12"/>
      <c r="BL1810" s="13"/>
      <c r="BM1810" s="14"/>
      <c r="BN1810" s="14"/>
      <c r="BO1810" s="14"/>
      <c r="BP1810" s="14"/>
      <c r="BQ1810" s="15"/>
      <c r="BR1810" s="14"/>
      <c r="BS1810" s="14"/>
      <c r="BT1810" s="50"/>
      <c r="BU1810" s="12"/>
      <c r="BV1810" s="12"/>
      <c r="BW1810" s="13"/>
      <c r="BX1810" s="14"/>
      <c r="BY1810" s="14"/>
      <c r="BZ1810" s="14"/>
      <c r="CA1810" s="14"/>
      <c r="CB1810" s="15"/>
      <c r="CC1810" s="14"/>
      <c r="CD1810" s="14"/>
      <c r="CE1810" s="10" t="s">
        <v>7792</v>
      </c>
      <c r="CF1810" s="10" t="s">
        <v>8133</v>
      </c>
      <c r="CG1810" s="10" t="s">
        <v>8134</v>
      </c>
      <c r="CH1810" s="10"/>
      <c r="CI1810" s="10"/>
      <c r="CJ1810" s="10"/>
      <c r="CK1810" s="10"/>
      <c r="CL1810" s="10"/>
      <c r="CM1810" s="10"/>
      <c r="CN1810" s="10"/>
      <c r="CO1810" s="10"/>
      <c r="CP1810" s="10"/>
      <c r="CQ1810" s="10"/>
      <c r="CR1810" s="10"/>
      <c r="CS1810" s="10"/>
      <c r="CT1810" s="10"/>
      <c r="CU1810" s="10">
        <v>74.5</v>
      </c>
      <c r="CV1810" s="10">
        <v>1.6230053419999999</v>
      </c>
      <c r="CW1810" s="10" t="s">
        <v>8135</v>
      </c>
    </row>
    <row r="1811" spans="1:101">
      <c r="A1811" t="s">
        <v>8129</v>
      </c>
      <c r="B1811" t="s">
        <v>12253</v>
      </c>
      <c r="D1811" s="10" t="s">
        <v>8130</v>
      </c>
      <c r="H1811" s="10" t="s">
        <v>8131</v>
      </c>
      <c r="I1811" t="s">
        <v>17</v>
      </c>
      <c r="L1811" s="11" t="s">
        <v>198</v>
      </c>
      <c r="Q1811" s="50">
        <v>0.96</v>
      </c>
      <c r="R1811" s="12">
        <v>1.06</v>
      </c>
      <c r="S1811" s="12">
        <v>1</v>
      </c>
      <c r="T1811" s="13" t="s">
        <v>61766</v>
      </c>
      <c r="U1811" s="14">
        <v>1</v>
      </c>
      <c r="V1811" s="14">
        <v>1.05</v>
      </c>
      <c r="W1811" s="14"/>
      <c r="X1811" s="14"/>
      <c r="Y1811" s="15"/>
      <c r="Z1811" s="14">
        <v>0.97</v>
      </c>
      <c r="AA1811" s="14">
        <v>1.04</v>
      </c>
      <c r="AB1811" s="12"/>
      <c r="AC1811" s="12"/>
      <c r="AD1811" s="12"/>
      <c r="AE1811" s="13"/>
      <c r="AF1811" s="14"/>
      <c r="AG1811" s="14"/>
      <c r="AH1811" s="14"/>
      <c r="AI1811" s="14"/>
      <c r="AJ1811" s="15"/>
      <c r="AK1811" s="14"/>
      <c r="AL1811" s="14"/>
      <c r="AM1811" s="12"/>
      <c r="AN1811" s="12"/>
      <c r="AO1811" s="12"/>
      <c r="AP1811" s="13"/>
      <c r="AQ1811" s="14"/>
      <c r="AR1811" s="14"/>
      <c r="AS1811" s="14"/>
      <c r="AT1811" s="14"/>
      <c r="AU1811" s="15"/>
      <c r="AV1811" s="14"/>
      <c r="AW1811" s="14"/>
      <c r="AX1811" s="12"/>
      <c r="AY1811" s="12"/>
      <c r="AZ1811" s="12"/>
      <c r="BA1811" s="13"/>
      <c r="BB1811" s="14"/>
      <c r="BC1811" s="14"/>
      <c r="BD1811" s="14"/>
      <c r="BE1811" s="14"/>
      <c r="BF1811" s="15"/>
      <c r="BG1811" s="14"/>
      <c r="BH1811" s="14"/>
      <c r="BI1811" s="12"/>
      <c r="BJ1811" s="12"/>
      <c r="BK1811" s="12"/>
      <c r="BL1811" s="13"/>
      <c r="BM1811" s="14"/>
      <c r="BN1811" s="14"/>
      <c r="BO1811" s="14"/>
      <c r="BP1811" s="14"/>
      <c r="BQ1811" s="15"/>
      <c r="BR1811" s="14"/>
      <c r="BS1811" s="14"/>
      <c r="BT1811" s="50"/>
      <c r="BU1811" s="12"/>
      <c r="BV1811" s="12"/>
      <c r="BW1811" s="13"/>
      <c r="BX1811" s="14"/>
      <c r="BY1811" s="14"/>
      <c r="BZ1811" s="14"/>
      <c r="CA1811" s="14"/>
      <c r="CB1811" s="15"/>
      <c r="CC1811" s="14"/>
      <c r="CD1811" s="14"/>
      <c r="CE1811" s="10" t="s">
        <v>7792</v>
      </c>
      <c r="CF1811" s="10" t="s">
        <v>8133</v>
      </c>
      <c r="CG1811" s="10" t="s">
        <v>8134</v>
      </c>
      <c r="CH1811" s="10"/>
      <c r="CI1811" s="10"/>
      <c r="CJ1811" s="10"/>
      <c r="CK1811" s="10"/>
      <c r="CL1811" s="10"/>
      <c r="CM1811" s="10"/>
      <c r="CN1811" s="10"/>
      <c r="CO1811" s="10"/>
      <c r="CP1811" s="10"/>
      <c r="CQ1811" s="10"/>
      <c r="CR1811" s="10"/>
      <c r="CS1811" s="10"/>
      <c r="CT1811" s="10"/>
      <c r="CU1811" s="10">
        <v>74.5</v>
      </c>
      <c r="CV1811" s="10">
        <v>1.6230053419999999</v>
      </c>
      <c r="CW1811" s="10" t="s">
        <v>8135</v>
      </c>
    </row>
    <row r="1812" spans="1:101">
      <c r="A1812" t="s">
        <v>439</v>
      </c>
      <c r="B1812" t="s">
        <v>440</v>
      </c>
      <c r="D1812" s="10" t="s">
        <v>441</v>
      </c>
      <c r="E1812" t="s">
        <v>3</v>
      </c>
      <c r="F1812" t="s">
        <v>289</v>
      </c>
      <c r="H1812" s="10" t="s">
        <v>442</v>
      </c>
      <c r="I1812" t="s">
        <v>52</v>
      </c>
      <c r="Q1812" s="50">
        <v>3.6</v>
      </c>
      <c r="R1812" s="12">
        <v>1.1100000000000001</v>
      </c>
      <c r="S1812" s="12">
        <v>2</v>
      </c>
      <c r="T1812" s="13" t="s">
        <v>443</v>
      </c>
      <c r="U1812" s="14">
        <v>1.46</v>
      </c>
      <c r="V1812" s="14">
        <v>1.31</v>
      </c>
      <c r="W1812" s="14">
        <v>0.92</v>
      </c>
      <c r="X1812" s="14">
        <v>0.92</v>
      </c>
      <c r="Y1812" s="15" t="s">
        <v>444</v>
      </c>
      <c r="Z1812" s="14">
        <v>1.83</v>
      </c>
      <c r="AA1812" s="14">
        <v>1.46</v>
      </c>
      <c r="AB1812" s="12">
        <v>1.06</v>
      </c>
      <c r="AC1812" s="12">
        <v>1.01</v>
      </c>
      <c r="AD1812" s="12">
        <v>2</v>
      </c>
      <c r="AE1812" s="13" t="s">
        <v>445</v>
      </c>
      <c r="AF1812" s="14">
        <v>0.94</v>
      </c>
      <c r="AG1812" s="14">
        <v>0.99</v>
      </c>
      <c r="AH1812" s="14">
        <v>0.99</v>
      </c>
      <c r="AI1812" s="14">
        <v>0.99</v>
      </c>
      <c r="AJ1812" s="15" t="s">
        <v>446</v>
      </c>
      <c r="AK1812" s="14">
        <v>0.94</v>
      </c>
      <c r="AL1812" s="14">
        <v>0.98</v>
      </c>
      <c r="AM1812" s="12">
        <v>0.91</v>
      </c>
      <c r="AN1812" s="12">
        <v>1.06</v>
      </c>
      <c r="AO1812" s="12">
        <v>2</v>
      </c>
      <c r="AP1812" s="13" t="s">
        <v>447</v>
      </c>
      <c r="AQ1812" s="14">
        <v>0.9</v>
      </c>
      <c r="AR1812" s="14">
        <v>0.94</v>
      </c>
      <c r="AS1812" s="14">
        <v>1</v>
      </c>
      <c r="AT1812" s="14">
        <v>0.99</v>
      </c>
      <c r="AU1812" s="15" t="s">
        <v>448</v>
      </c>
      <c r="AV1812" s="14">
        <v>0.86</v>
      </c>
      <c r="AW1812" s="14">
        <v>0.94</v>
      </c>
      <c r="AX1812" s="12">
        <v>0.8</v>
      </c>
      <c r="AY1812" s="12">
        <v>1</v>
      </c>
      <c r="AZ1812" s="12">
        <v>2</v>
      </c>
      <c r="BA1812" s="13" t="s">
        <v>449</v>
      </c>
      <c r="BB1812" s="14">
        <v>0.94</v>
      </c>
      <c r="BC1812" s="14">
        <v>0.96</v>
      </c>
      <c r="BD1812" s="14">
        <v>0.98</v>
      </c>
      <c r="BE1812" s="14">
        <v>0.98</v>
      </c>
      <c r="BF1812" s="15" t="s">
        <v>450</v>
      </c>
      <c r="BG1812" s="14">
        <v>0.92</v>
      </c>
      <c r="BH1812" s="14">
        <v>0.98</v>
      </c>
      <c r="BI1812" s="12">
        <v>2.27</v>
      </c>
      <c r="BJ1812" s="12">
        <v>1</v>
      </c>
      <c r="BK1812" s="12">
        <v>2</v>
      </c>
      <c r="BL1812" s="13" t="s">
        <v>451</v>
      </c>
      <c r="BM1812" s="14">
        <v>1.07</v>
      </c>
      <c r="BN1812" s="14">
        <v>0.97</v>
      </c>
      <c r="BO1812" s="14">
        <v>0.83</v>
      </c>
      <c r="BP1812" s="14">
        <v>0.89</v>
      </c>
      <c r="BQ1812" s="15" t="s">
        <v>452</v>
      </c>
      <c r="BR1812" s="14">
        <v>1.29</v>
      </c>
      <c r="BS1812" s="14">
        <v>1.1399999999999999</v>
      </c>
      <c r="BT1812" s="50">
        <v>0.85</v>
      </c>
      <c r="BU1812" s="12">
        <v>1.1399999999999999</v>
      </c>
      <c r="BV1812" s="12">
        <v>2</v>
      </c>
      <c r="BW1812" s="13" t="s">
        <v>453</v>
      </c>
      <c r="BX1812" s="14">
        <v>0.97</v>
      </c>
      <c r="BY1812" s="14">
        <v>0.92</v>
      </c>
      <c r="BZ1812" s="14"/>
      <c r="CA1812" s="14"/>
      <c r="CB1812" s="15"/>
      <c r="CC1812" s="14">
        <v>0.91</v>
      </c>
      <c r="CD1812" s="14">
        <v>0.9</v>
      </c>
      <c r="CE1812" s="10" t="s">
        <v>454</v>
      </c>
      <c r="CF1812" s="10" t="s">
        <v>455</v>
      </c>
      <c r="CG1812" s="10" t="s">
        <v>456</v>
      </c>
      <c r="CH1812" s="10" t="s">
        <v>44</v>
      </c>
      <c r="CI1812" s="10" t="s">
        <v>457</v>
      </c>
      <c r="CJ1812" s="10" t="s">
        <v>28</v>
      </c>
      <c r="CK1812" s="10" t="s">
        <v>28</v>
      </c>
      <c r="CL1812" s="10" t="s">
        <v>28</v>
      </c>
      <c r="CM1812" s="10" t="s">
        <v>28</v>
      </c>
      <c r="CN1812" s="10"/>
      <c r="CO1812" s="10"/>
      <c r="CP1812" s="10"/>
      <c r="CQ1812" s="10"/>
      <c r="CR1812" s="10"/>
      <c r="CS1812" s="10"/>
      <c r="CT1812" s="10"/>
      <c r="CU1812" s="10">
        <v>86.333333330000002</v>
      </c>
      <c r="CV1812" s="10">
        <v>1.0219142560000001</v>
      </c>
      <c r="CW1812" s="10" t="s">
        <v>458</v>
      </c>
    </row>
    <row r="1813" spans="1:101">
      <c r="A1813" t="s">
        <v>439</v>
      </c>
      <c r="B1813" t="s">
        <v>887</v>
      </c>
      <c r="D1813" s="10" t="s">
        <v>441</v>
      </c>
      <c r="H1813" s="10" t="s">
        <v>442</v>
      </c>
      <c r="I1813" t="s">
        <v>6</v>
      </c>
      <c r="L1813" s="11" t="s">
        <v>198</v>
      </c>
      <c r="Q1813" s="50"/>
      <c r="R1813" s="12"/>
      <c r="S1813" s="12"/>
      <c r="T1813" s="13"/>
      <c r="U1813" s="14"/>
      <c r="V1813" s="14"/>
      <c r="W1813" s="14"/>
      <c r="X1813" s="14"/>
      <c r="Y1813" s="15"/>
      <c r="Z1813" s="14"/>
      <c r="AA1813" s="14"/>
      <c r="AB1813" s="12"/>
      <c r="AC1813" s="12"/>
      <c r="AD1813" s="12"/>
      <c r="AE1813" s="13"/>
      <c r="AF1813" s="14"/>
      <c r="AG1813" s="14"/>
      <c r="AH1813" s="14"/>
      <c r="AI1813" s="14"/>
      <c r="AJ1813" s="15"/>
      <c r="AK1813" s="14"/>
      <c r="AL1813" s="14"/>
      <c r="AM1813" s="12">
        <v>1.83</v>
      </c>
      <c r="AN1813" s="12">
        <v>1</v>
      </c>
      <c r="AO1813" s="12">
        <v>1</v>
      </c>
      <c r="AP1813" s="13" t="s">
        <v>13262</v>
      </c>
      <c r="AQ1813" s="14">
        <v>0.83</v>
      </c>
      <c r="AR1813" s="14">
        <v>0.88</v>
      </c>
      <c r="AS1813" s="14">
        <v>1.01</v>
      </c>
      <c r="AT1813" s="14">
        <v>0.99</v>
      </c>
      <c r="AU1813" s="15" t="s">
        <v>13263</v>
      </c>
      <c r="AV1813" s="14">
        <v>0.75</v>
      </c>
      <c r="AW1813" s="14">
        <v>0.85</v>
      </c>
      <c r="AX1813" s="12"/>
      <c r="AY1813" s="12"/>
      <c r="AZ1813" s="12"/>
      <c r="BA1813" s="13"/>
      <c r="BB1813" s="14"/>
      <c r="BC1813" s="14"/>
      <c r="BD1813" s="14"/>
      <c r="BE1813" s="14"/>
      <c r="BF1813" s="15"/>
      <c r="BG1813" s="14"/>
      <c r="BH1813" s="14"/>
      <c r="BI1813" s="12"/>
      <c r="BJ1813" s="12"/>
      <c r="BK1813" s="12"/>
      <c r="BL1813" s="13"/>
      <c r="BM1813" s="14"/>
      <c r="BN1813" s="14"/>
      <c r="BO1813" s="14"/>
      <c r="BP1813" s="14"/>
      <c r="BQ1813" s="15"/>
      <c r="BR1813" s="14"/>
      <c r="BS1813" s="14"/>
      <c r="BT1813" s="50"/>
      <c r="BU1813" s="12"/>
      <c r="BV1813" s="12"/>
      <c r="BW1813" s="13"/>
      <c r="BX1813" s="14"/>
      <c r="BY1813" s="14"/>
      <c r="BZ1813" s="14"/>
      <c r="CA1813" s="14"/>
      <c r="CB1813" s="15"/>
      <c r="CC1813" s="14"/>
      <c r="CD1813" s="14"/>
      <c r="CE1813" s="10" t="s">
        <v>454</v>
      </c>
      <c r="CF1813" s="10" t="s">
        <v>455</v>
      </c>
      <c r="CG1813" s="10" t="s">
        <v>456</v>
      </c>
      <c r="CH1813" s="10"/>
      <c r="CI1813" s="10"/>
      <c r="CJ1813" s="10"/>
      <c r="CK1813" s="10"/>
      <c r="CL1813" s="10"/>
      <c r="CM1813" s="10"/>
      <c r="CN1813" s="10"/>
      <c r="CO1813" s="10"/>
      <c r="CP1813" s="10"/>
      <c r="CQ1813" s="10"/>
      <c r="CR1813" s="10"/>
      <c r="CS1813" s="10"/>
      <c r="CT1813" s="10"/>
      <c r="CU1813" s="10">
        <v>86.333333330000002</v>
      </c>
      <c r="CV1813" s="10">
        <v>1.0219142560000001</v>
      </c>
      <c r="CW1813" s="10" t="s">
        <v>458</v>
      </c>
    </row>
    <row r="1814" spans="1:101">
      <c r="A1814" t="s">
        <v>439</v>
      </c>
      <c r="B1814" t="s">
        <v>14343</v>
      </c>
      <c r="D1814" s="10" t="s">
        <v>441</v>
      </c>
      <c r="H1814" s="10" t="s">
        <v>442</v>
      </c>
      <c r="I1814" t="s">
        <v>6</v>
      </c>
      <c r="Q1814" s="50"/>
      <c r="R1814" s="12"/>
      <c r="S1814" s="12"/>
      <c r="T1814" s="13"/>
      <c r="U1814" s="14"/>
      <c r="V1814" s="14"/>
      <c r="W1814" s="14"/>
      <c r="X1814" s="14"/>
      <c r="Y1814" s="15"/>
      <c r="Z1814" s="14"/>
      <c r="AA1814" s="14"/>
      <c r="AB1814" s="12"/>
      <c r="AC1814" s="12"/>
      <c r="AD1814" s="12"/>
      <c r="AE1814" s="13"/>
      <c r="AF1814" s="14"/>
      <c r="AG1814" s="14"/>
      <c r="AH1814" s="14"/>
      <c r="AI1814" s="14"/>
      <c r="AJ1814" s="15"/>
      <c r="AK1814" s="14"/>
      <c r="AL1814" s="14"/>
      <c r="AM1814" s="12">
        <v>1.25</v>
      </c>
      <c r="AN1814" s="12">
        <v>1</v>
      </c>
      <c r="AO1814" s="12">
        <v>1</v>
      </c>
      <c r="AP1814" s="13" t="s">
        <v>14344</v>
      </c>
      <c r="AQ1814" s="14">
        <v>0.97</v>
      </c>
      <c r="AR1814" s="14">
        <v>1</v>
      </c>
      <c r="AS1814" s="14">
        <v>0.98</v>
      </c>
      <c r="AT1814" s="14">
        <v>0.98</v>
      </c>
      <c r="AU1814" s="15" t="s">
        <v>14345</v>
      </c>
      <c r="AV1814" s="14">
        <v>0.97</v>
      </c>
      <c r="AW1814" s="14">
        <v>1.03</v>
      </c>
      <c r="AX1814" s="12"/>
      <c r="AY1814" s="12"/>
      <c r="AZ1814" s="12"/>
      <c r="BA1814" s="13"/>
      <c r="BB1814" s="14"/>
      <c r="BC1814" s="14"/>
      <c r="BD1814" s="14"/>
      <c r="BE1814" s="14"/>
      <c r="BF1814" s="15"/>
      <c r="BG1814" s="14"/>
      <c r="BH1814" s="14"/>
      <c r="BI1814" s="12"/>
      <c r="BJ1814" s="12"/>
      <c r="BK1814" s="12"/>
      <c r="BL1814" s="13"/>
      <c r="BM1814" s="14"/>
      <c r="BN1814" s="14"/>
      <c r="BO1814" s="14"/>
      <c r="BP1814" s="14"/>
      <c r="BQ1814" s="15"/>
      <c r="BR1814" s="14"/>
      <c r="BS1814" s="14"/>
      <c r="BT1814" s="50"/>
      <c r="BU1814" s="12"/>
      <c r="BV1814" s="12"/>
      <c r="BW1814" s="13"/>
      <c r="BX1814" s="14"/>
      <c r="BY1814" s="14"/>
      <c r="BZ1814" s="14"/>
      <c r="CA1814" s="14"/>
      <c r="CB1814" s="15"/>
      <c r="CC1814" s="14"/>
      <c r="CD1814" s="14"/>
      <c r="CE1814" s="10" t="s">
        <v>454</v>
      </c>
      <c r="CF1814" s="10" t="s">
        <v>455</v>
      </c>
      <c r="CG1814" s="10" t="s">
        <v>456</v>
      </c>
      <c r="CH1814" s="10"/>
      <c r="CI1814" s="10"/>
      <c r="CJ1814" s="10"/>
      <c r="CK1814" s="10"/>
      <c r="CL1814" s="10"/>
      <c r="CM1814" s="10"/>
      <c r="CN1814" s="10"/>
      <c r="CO1814" s="10"/>
      <c r="CP1814" s="10"/>
      <c r="CQ1814" s="10" t="s">
        <v>14346</v>
      </c>
      <c r="CR1814" s="10">
        <v>411</v>
      </c>
      <c r="CS1814" s="10" t="s">
        <v>2321</v>
      </c>
      <c r="CT1814" s="10" t="s">
        <v>14347</v>
      </c>
      <c r="CU1814" s="10">
        <v>86.333333330000002</v>
      </c>
      <c r="CV1814" s="10">
        <v>1.0219142560000001</v>
      </c>
      <c r="CW1814" s="10" t="s">
        <v>458</v>
      </c>
    </row>
    <row r="1815" spans="1:101">
      <c r="A1815" t="s">
        <v>439</v>
      </c>
      <c r="B1815" t="s">
        <v>18703</v>
      </c>
      <c r="D1815" s="10" t="s">
        <v>441</v>
      </c>
      <c r="E1815" t="s">
        <v>3</v>
      </c>
      <c r="F1815" t="s">
        <v>4</v>
      </c>
      <c r="H1815" s="10" t="s">
        <v>442</v>
      </c>
      <c r="I1815" t="s">
        <v>68</v>
      </c>
      <c r="Q1815" s="50">
        <v>1.64</v>
      </c>
      <c r="R1815" s="12">
        <v>1</v>
      </c>
      <c r="S1815" s="12">
        <v>1</v>
      </c>
      <c r="T1815" s="13" t="s">
        <v>18704</v>
      </c>
      <c r="U1815" s="14">
        <v>1.66</v>
      </c>
      <c r="V1815" s="14">
        <v>1.64</v>
      </c>
      <c r="W1815" s="14">
        <v>0.92</v>
      </c>
      <c r="X1815" s="14">
        <v>0.9</v>
      </c>
      <c r="Y1815" s="15" t="s">
        <v>18705</v>
      </c>
      <c r="Z1815" s="14">
        <v>2.11</v>
      </c>
      <c r="AA1815" s="14">
        <v>1.84</v>
      </c>
      <c r="AB1815" s="12">
        <v>0.91</v>
      </c>
      <c r="AC1815" s="12">
        <v>1</v>
      </c>
      <c r="AD1815" s="12">
        <v>1</v>
      </c>
      <c r="AE1815" s="13" t="s">
        <v>18706</v>
      </c>
      <c r="AF1815" s="14">
        <v>0.97</v>
      </c>
      <c r="AG1815" s="14">
        <v>0.99</v>
      </c>
      <c r="AH1815" s="14">
        <v>0.94</v>
      </c>
      <c r="AI1815" s="14">
        <v>0.94</v>
      </c>
      <c r="AJ1815" s="15" t="s">
        <v>18707</v>
      </c>
      <c r="AK1815" s="14">
        <v>1.01</v>
      </c>
      <c r="AL1815" s="14">
        <v>0.96</v>
      </c>
      <c r="AM1815" s="12"/>
      <c r="AN1815" s="12"/>
      <c r="AO1815" s="12"/>
      <c r="AP1815" s="13"/>
      <c r="AQ1815" s="14"/>
      <c r="AR1815" s="14"/>
      <c r="AS1815" s="14"/>
      <c r="AT1815" s="14"/>
      <c r="AU1815" s="15"/>
      <c r="AV1815" s="14"/>
      <c r="AW1815" s="14"/>
      <c r="AX1815" s="12"/>
      <c r="AY1815" s="12"/>
      <c r="AZ1815" s="12"/>
      <c r="BA1815" s="13"/>
      <c r="BB1815" s="14"/>
      <c r="BC1815" s="14"/>
      <c r="BD1815" s="14"/>
      <c r="BE1815" s="14"/>
      <c r="BF1815" s="15"/>
      <c r="BG1815" s="14"/>
      <c r="BH1815" s="14"/>
      <c r="BI1815" s="12"/>
      <c r="BJ1815" s="12"/>
      <c r="BK1815" s="12"/>
      <c r="BL1815" s="13"/>
      <c r="BM1815" s="14"/>
      <c r="BN1815" s="14"/>
      <c r="BO1815" s="14"/>
      <c r="BP1815" s="14"/>
      <c r="BQ1815" s="15"/>
      <c r="BR1815" s="14"/>
      <c r="BS1815" s="14"/>
      <c r="BT1815" s="50"/>
      <c r="BU1815" s="12"/>
      <c r="BV1815" s="12"/>
      <c r="BW1815" s="13"/>
      <c r="BX1815" s="14"/>
      <c r="BY1815" s="14"/>
      <c r="BZ1815" s="14"/>
      <c r="CA1815" s="14"/>
      <c r="CB1815" s="15"/>
      <c r="CC1815" s="14"/>
      <c r="CD1815" s="14"/>
      <c r="CE1815" s="10" t="s">
        <v>454</v>
      </c>
      <c r="CF1815" s="10" t="s">
        <v>455</v>
      </c>
      <c r="CG1815" s="10" t="s">
        <v>456</v>
      </c>
      <c r="CH1815" s="10"/>
      <c r="CI1815" s="10"/>
      <c r="CJ1815" s="10"/>
      <c r="CK1815" s="10"/>
      <c r="CL1815" s="10"/>
      <c r="CM1815" s="10"/>
      <c r="CN1815" s="10"/>
      <c r="CO1815" s="10"/>
      <c r="CP1815" s="10"/>
      <c r="CQ1815" s="10"/>
      <c r="CR1815" s="10"/>
      <c r="CS1815" s="10"/>
      <c r="CT1815" s="10"/>
      <c r="CU1815" s="10">
        <v>86.333333330000002</v>
      </c>
      <c r="CV1815" s="10">
        <v>1.0219142560000001</v>
      </c>
      <c r="CW1815" s="10" t="s">
        <v>458</v>
      </c>
    </row>
    <row r="1816" spans="1:101">
      <c r="A1816" t="s">
        <v>439</v>
      </c>
      <c r="B1816" t="s">
        <v>22517</v>
      </c>
      <c r="D1816" s="10" t="s">
        <v>441</v>
      </c>
      <c r="E1816" t="s">
        <v>3</v>
      </c>
      <c r="F1816" t="s">
        <v>4674</v>
      </c>
      <c r="H1816" s="10" t="s">
        <v>442</v>
      </c>
      <c r="I1816" t="s">
        <v>155</v>
      </c>
      <c r="Q1816" s="50"/>
      <c r="R1816" s="12"/>
      <c r="S1816" s="12"/>
      <c r="T1816" s="13"/>
      <c r="U1816" s="14"/>
      <c r="V1816" s="14"/>
      <c r="W1816" s="14"/>
      <c r="X1816" s="14"/>
      <c r="Y1816" s="15"/>
      <c r="Z1816" s="14"/>
      <c r="AA1816" s="14"/>
      <c r="AB1816" s="12"/>
      <c r="AC1816" s="12"/>
      <c r="AD1816" s="12"/>
      <c r="AE1816" s="13"/>
      <c r="AF1816" s="14"/>
      <c r="AG1816" s="14"/>
      <c r="AH1816" s="14"/>
      <c r="AI1816" s="14"/>
      <c r="AJ1816" s="15"/>
      <c r="AK1816" s="14"/>
      <c r="AL1816" s="14"/>
      <c r="AM1816" s="12"/>
      <c r="AN1816" s="12"/>
      <c r="AO1816" s="12"/>
      <c r="AP1816" s="13"/>
      <c r="AQ1816" s="14"/>
      <c r="AR1816" s="14"/>
      <c r="AS1816" s="14"/>
      <c r="AT1816" s="14"/>
      <c r="AU1816" s="15"/>
      <c r="AV1816" s="14"/>
      <c r="AW1816" s="14"/>
      <c r="AX1816" s="12"/>
      <c r="AY1816" s="12"/>
      <c r="AZ1816" s="12"/>
      <c r="BA1816" s="13"/>
      <c r="BB1816" s="14"/>
      <c r="BC1816" s="14"/>
      <c r="BD1816" s="14"/>
      <c r="BE1816" s="14"/>
      <c r="BF1816" s="15"/>
      <c r="BG1816" s="14"/>
      <c r="BH1816" s="14"/>
      <c r="BI1816" s="12"/>
      <c r="BJ1816" s="12"/>
      <c r="BK1816" s="12"/>
      <c r="BL1816" s="13"/>
      <c r="BM1816" s="14"/>
      <c r="BN1816" s="14"/>
      <c r="BO1816" s="14"/>
      <c r="BP1816" s="14"/>
      <c r="BQ1816" s="15"/>
      <c r="BR1816" s="14"/>
      <c r="BS1816" s="14"/>
      <c r="BT1816" s="50">
        <v>0.55000000000000004</v>
      </c>
      <c r="BU1816" s="12">
        <v>1</v>
      </c>
      <c r="BV1816" s="12">
        <v>1</v>
      </c>
      <c r="BW1816" s="13" t="s">
        <v>22518</v>
      </c>
      <c r="BX1816" s="14">
        <v>0.98</v>
      </c>
      <c r="BY1816" s="14">
        <v>1.01</v>
      </c>
      <c r="BZ1816" s="14"/>
      <c r="CA1816" s="14"/>
      <c r="CB1816" s="15"/>
      <c r="CC1816" s="14">
        <v>0.86</v>
      </c>
      <c r="CD1816" s="14">
        <v>0.96</v>
      </c>
      <c r="CE1816" s="10" t="s">
        <v>454</v>
      </c>
      <c r="CF1816" s="10" t="s">
        <v>455</v>
      </c>
      <c r="CG1816" s="10" t="s">
        <v>456</v>
      </c>
      <c r="CH1816" s="10"/>
      <c r="CI1816" s="10"/>
      <c r="CJ1816" s="10"/>
      <c r="CK1816" s="10"/>
      <c r="CL1816" s="10"/>
      <c r="CM1816" s="10"/>
      <c r="CN1816" s="10"/>
      <c r="CO1816" s="10"/>
      <c r="CP1816" s="10"/>
      <c r="CQ1816" s="10"/>
      <c r="CR1816" s="10"/>
      <c r="CS1816" s="10"/>
      <c r="CT1816" s="10"/>
      <c r="CU1816" s="10">
        <v>86.333333330000002</v>
      </c>
      <c r="CV1816" s="10">
        <v>1.0219142560000001</v>
      </c>
      <c r="CW1816" s="10" t="s">
        <v>458</v>
      </c>
    </row>
    <row r="1817" spans="1:101">
      <c r="A1817" t="s">
        <v>439</v>
      </c>
      <c r="B1817" t="s">
        <v>11427</v>
      </c>
      <c r="D1817" s="10" t="s">
        <v>441</v>
      </c>
      <c r="E1817" t="s">
        <v>3</v>
      </c>
      <c r="F1817" t="s">
        <v>4</v>
      </c>
      <c r="H1817" s="10" t="s">
        <v>442</v>
      </c>
      <c r="I1817" t="s">
        <v>68</v>
      </c>
      <c r="Q1817" s="50">
        <v>1.84</v>
      </c>
      <c r="R1817" s="12">
        <v>1</v>
      </c>
      <c r="S1817" s="12">
        <v>1</v>
      </c>
      <c r="T1817" s="13" t="s">
        <v>23262</v>
      </c>
      <c r="U1817" s="14">
        <v>1.66</v>
      </c>
      <c r="V1817" s="14">
        <v>1.64</v>
      </c>
      <c r="W1817" s="14">
        <v>0.92</v>
      </c>
      <c r="X1817" s="14">
        <v>0.9</v>
      </c>
      <c r="Y1817" s="15" t="s">
        <v>18705</v>
      </c>
      <c r="Z1817" s="14">
        <v>2.11</v>
      </c>
      <c r="AA1817" s="14">
        <v>1.84</v>
      </c>
      <c r="AB1817" s="12">
        <v>0.79</v>
      </c>
      <c r="AC1817" s="12">
        <v>1.1200000000000001</v>
      </c>
      <c r="AD1817" s="12">
        <v>1</v>
      </c>
      <c r="AE1817" s="13" t="s">
        <v>23263</v>
      </c>
      <c r="AF1817" s="14">
        <v>0.94</v>
      </c>
      <c r="AG1817" s="14">
        <v>0.99</v>
      </c>
      <c r="AH1817" s="14">
        <v>0.99</v>
      </c>
      <c r="AI1817" s="14">
        <v>0.99</v>
      </c>
      <c r="AJ1817" s="15" t="s">
        <v>446</v>
      </c>
      <c r="AK1817" s="14">
        <v>0.94</v>
      </c>
      <c r="AL1817" s="14">
        <v>0.98</v>
      </c>
      <c r="AM1817" s="12">
        <v>1.24</v>
      </c>
      <c r="AN1817" s="12">
        <v>1</v>
      </c>
      <c r="AO1817" s="12">
        <v>1</v>
      </c>
      <c r="AP1817" s="13" t="s">
        <v>23264</v>
      </c>
      <c r="AQ1817" s="14">
        <v>0.83</v>
      </c>
      <c r="AR1817" s="14">
        <v>0.88</v>
      </c>
      <c r="AS1817" s="14">
        <v>1.01</v>
      </c>
      <c r="AT1817" s="14">
        <v>0.99</v>
      </c>
      <c r="AU1817" s="15" t="s">
        <v>13263</v>
      </c>
      <c r="AV1817" s="14">
        <v>0.75</v>
      </c>
      <c r="AW1817" s="14">
        <v>0.85</v>
      </c>
      <c r="AX1817" s="12"/>
      <c r="AY1817" s="12"/>
      <c r="AZ1817" s="12"/>
      <c r="BA1817" s="13"/>
      <c r="BB1817" s="14"/>
      <c r="BC1817" s="14"/>
      <c r="BD1817" s="14"/>
      <c r="BE1817" s="14"/>
      <c r="BF1817" s="15"/>
      <c r="BG1817" s="14"/>
      <c r="BH1817" s="14"/>
      <c r="BI1817" s="12">
        <v>1.22</v>
      </c>
      <c r="BJ1817" s="12">
        <v>1</v>
      </c>
      <c r="BK1817" s="12">
        <v>1</v>
      </c>
      <c r="BL1817" s="13" t="s">
        <v>23265</v>
      </c>
      <c r="BM1817" s="14">
        <v>1.07</v>
      </c>
      <c r="BN1817" s="14">
        <v>0.97</v>
      </c>
      <c r="BO1817" s="14">
        <v>0.83</v>
      </c>
      <c r="BP1817" s="14">
        <v>0.89</v>
      </c>
      <c r="BQ1817" s="15" t="s">
        <v>452</v>
      </c>
      <c r="BR1817" s="14">
        <v>1.29</v>
      </c>
      <c r="BS1817" s="14">
        <v>1.1399999999999999</v>
      </c>
      <c r="BT1817" s="50">
        <v>1.1299999999999999</v>
      </c>
      <c r="BU1817" s="12">
        <v>1</v>
      </c>
      <c r="BV1817" s="12">
        <v>1</v>
      </c>
      <c r="BW1817" s="13" t="s">
        <v>23266</v>
      </c>
      <c r="BX1817" s="14">
        <v>0.98</v>
      </c>
      <c r="BY1817" s="14">
        <v>1.01</v>
      </c>
      <c r="BZ1817" s="14"/>
      <c r="CA1817" s="14"/>
      <c r="CB1817" s="15"/>
      <c r="CC1817" s="14">
        <v>0.86</v>
      </c>
      <c r="CD1817" s="14">
        <v>0.96</v>
      </c>
      <c r="CE1817" s="10" t="s">
        <v>454</v>
      </c>
      <c r="CF1817" s="10" t="s">
        <v>455</v>
      </c>
      <c r="CG1817" s="10" t="s">
        <v>456</v>
      </c>
      <c r="CH1817" s="10"/>
      <c r="CI1817" s="10"/>
      <c r="CJ1817" s="10"/>
      <c r="CK1817" s="10"/>
      <c r="CL1817" s="10"/>
      <c r="CM1817" s="10"/>
      <c r="CN1817" s="10"/>
      <c r="CO1817" s="10"/>
      <c r="CP1817" s="10"/>
      <c r="CQ1817" s="10"/>
      <c r="CR1817" s="10"/>
      <c r="CS1817" s="10"/>
      <c r="CT1817" s="10"/>
      <c r="CU1817" s="10">
        <v>86.333333330000002</v>
      </c>
      <c r="CV1817" s="10">
        <v>1.0219142560000001</v>
      </c>
      <c r="CW1817" s="10" t="s">
        <v>458</v>
      </c>
    </row>
    <row r="1818" spans="1:101">
      <c r="A1818" t="s">
        <v>439</v>
      </c>
      <c r="B1818" t="s">
        <v>1970</v>
      </c>
      <c r="D1818" s="10" t="s">
        <v>441</v>
      </c>
      <c r="E1818" t="s">
        <v>3</v>
      </c>
      <c r="F1818" t="s">
        <v>334</v>
      </c>
      <c r="H1818" s="10" t="s">
        <v>442</v>
      </c>
      <c r="I1818" t="s">
        <v>155</v>
      </c>
      <c r="L1818" s="11" t="s">
        <v>198</v>
      </c>
      <c r="Q1818" s="50"/>
      <c r="R1818" s="12"/>
      <c r="S1818" s="12"/>
      <c r="T1818" s="13"/>
      <c r="U1818" s="14"/>
      <c r="V1818" s="14"/>
      <c r="W1818" s="14"/>
      <c r="X1818" s="14"/>
      <c r="Y1818" s="15"/>
      <c r="Z1818" s="14"/>
      <c r="AA1818" s="14"/>
      <c r="AB1818" s="12"/>
      <c r="AC1818" s="12"/>
      <c r="AD1818" s="12"/>
      <c r="AE1818" s="13"/>
      <c r="AF1818" s="14"/>
      <c r="AG1818" s="14"/>
      <c r="AH1818" s="14"/>
      <c r="AI1818" s="14"/>
      <c r="AJ1818" s="15"/>
      <c r="AK1818" s="14"/>
      <c r="AL1818" s="14"/>
      <c r="AM1818" s="12"/>
      <c r="AN1818" s="12"/>
      <c r="AO1818" s="12"/>
      <c r="AP1818" s="13"/>
      <c r="AQ1818" s="14"/>
      <c r="AR1818" s="14"/>
      <c r="AS1818" s="14"/>
      <c r="AT1818" s="14"/>
      <c r="AU1818" s="15"/>
      <c r="AV1818" s="14"/>
      <c r="AW1818" s="14"/>
      <c r="AX1818" s="12"/>
      <c r="AY1818" s="12"/>
      <c r="AZ1818" s="12"/>
      <c r="BA1818" s="13"/>
      <c r="BB1818" s="14"/>
      <c r="BC1818" s="14"/>
      <c r="BD1818" s="14"/>
      <c r="BE1818" s="14"/>
      <c r="BF1818" s="15"/>
      <c r="BG1818" s="14"/>
      <c r="BH1818" s="14"/>
      <c r="BI1818" s="12"/>
      <c r="BJ1818" s="12"/>
      <c r="BK1818" s="12"/>
      <c r="BL1818" s="13"/>
      <c r="BM1818" s="14"/>
      <c r="BN1818" s="14"/>
      <c r="BO1818" s="14"/>
      <c r="BP1818" s="14"/>
      <c r="BQ1818" s="15"/>
      <c r="BR1818" s="14"/>
      <c r="BS1818" s="14"/>
      <c r="BT1818" s="50">
        <v>1.42</v>
      </c>
      <c r="BU1818" s="12">
        <v>1</v>
      </c>
      <c r="BV1818" s="12">
        <v>1</v>
      </c>
      <c r="BW1818" s="13" t="s">
        <v>24654</v>
      </c>
      <c r="BX1818" s="14">
        <v>0.96</v>
      </c>
      <c r="BY1818" s="14">
        <v>0.83</v>
      </c>
      <c r="BZ1818" s="14"/>
      <c r="CA1818" s="14"/>
      <c r="CB1818" s="15"/>
      <c r="CC1818" s="14">
        <v>0.96</v>
      </c>
      <c r="CD1818" s="14">
        <v>0.84</v>
      </c>
      <c r="CE1818" s="10" t="s">
        <v>454</v>
      </c>
      <c r="CF1818" s="10" t="s">
        <v>455</v>
      </c>
      <c r="CG1818" s="10" t="s">
        <v>456</v>
      </c>
      <c r="CH1818" s="10" t="s">
        <v>44</v>
      </c>
      <c r="CI1818" s="10">
        <v>19779198</v>
      </c>
      <c r="CJ1818" s="10" t="s">
        <v>28</v>
      </c>
      <c r="CK1818" s="10" t="s">
        <v>28</v>
      </c>
      <c r="CL1818" s="10" t="s">
        <v>28</v>
      </c>
      <c r="CM1818" s="10" t="s">
        <v>28</v>
      </c>
      <c r="CN1818" s="10"/>
      <c r="CO1818" s="10"/>
      <c r="CP1818" s="10"/>
      <c r="CQ1818" s="10"/>
      <c r="CR1818" s="10"/>
      <c r="CS1818" s="10"/>
      <c r="CT1818" s="10"/>
      <c r="CU1818" s="10">
        <v>86.333333330000002</v>
      </c>
      <c r="CV1818" s="10">
        <v>1.0219142560000001</v>
      </c>
      <c r="CW1818" s="10" t="s">
        <v>458</v>
      </c>
    </row>
    <row r="1819" spans="1:101">
      <c r="A1819" t="s">
        <v>439</v>
      </c>
      <c r="B1819" t="s">
        <v>17069</v>
      </c>
      <c r="D1819" s="10" t="s">
        <v>441</v>
      </c>
      <c r="H1819" s="10" t="s">
        <v>442</v>
      </c>
      <c r="I1819" t="s">
        <v>6</v>
      </c>
      <c r="J1819" s="11">
        <v>0.96123999999999998</v>
      </c>
      <c r="K1819" s="11">
        <v>0.98799999999999999</v>
      </c>
      <c r="L1819" s="11" t="s">
        <v>198</v>
      </c>
      <c r="Q1819" s="50"/>
      <c r="R1819" s="12"/>
      <c r="S1819" s="12"/>
      <c r="T1819" s="13"/>
      <c r="U1819" s="14"/>
      <c r="V1819" s="14"/>
      <c r="W1819" s="14"/>
      <c r="X1819" s="14"/>
      <c r="Y1819" s="15"/>
      <c r="Z1819" s="14"/>
      <c r="AA1819" s="14"/>
      <c r="AB1819" s="12">
        <v>1.08</v>
      </c>
      <c r="AC1819" s="12">
        <v>1.1499999999999999</v>
      </c>
      <c r="AD1819" s="12">
        <v>1</v>
      </c>
      <c r="AE1819" s="13" t="s">
        <v>26373</v>
      </c>
      <c r="AF1819" s="14">
        <v>0.94</v>
      </c>
      <c r="AG1819" s="14">
        <v>0.99</v>
      </c>
      <c r="AH1819" s="14">
        <v>0.99</v>
      </c>
      <c r="AI1819" s="14">
        <v>0.99</v>
      </c>
      <c r="AJ1819" s="15" t="s">
        <v>446</v>
      </c>
      <c r="AK1819" s="14">
        <v>0.94</v>
      </c>
      <c r="AL1819" s="14">
        <v>0.98</v>
      </c>
      <c r="AM1819" s="12">
        <v>1.1200000000000001</v>
      </c>
      <c r="AN1819" s="12">
        <v>1.1599999999999999</v>
      </c>
      <c r="AO1819" s="12">
        <v>1</v>
      </c>
      <c r="AP1819" s="13" t="s">
        <v>26374</v>
      </c>
      <c r="AQ1819" s="14">
        <v>0.9</v>
      </c>
      <c r="AR1819" s="14">
        <v>0.94</v>
      </c>
      <c r="AS1819" s="14">
        <v>1</v>
      </c>
      <c r="AT1819" s="14">
        <v>0.99</v>
      </c>
      <c r="AU1819" s="15" t="s">
        <v>448</v>
      </c>
      <c r="AV1819" s="14">
        <v>0.86</v>
      </c>
      <c r="AW1819" s="14">
        <v>0.94</v>
      </c>
      <c r="AX1819" s="12">
        <v>0.97</v>
      </c>
      <c r="AY1819" s="12">
        <v>1</v>
      </c>
      <c r="AZ1819" s="12">
        <v>1</v>
      </c>
      <c r="BA1819" s="13" t="s">
        <v>26375</v>
      </c>
      <c r="BB1819" s="14">
        <v>0.94</v>
      </c>
      <c r="BC1819" s="14">
        <v>0.97</v>
      </c>
      <c r="BD1819" s="14">
        <v>0.97</v>
      </c>
      <c r="BE1819" s="14">
        <v>0.97</v>
      </c>
      <c r="BF1819" s="15" t="s">
        <v>26376</v>
      </c>
      <c r="BG1819" s="14">
        <v>0.86</v>
      </c>
      <c r="BH1819" s="14">
        <v>0.97</v>
      </c>
      <c r="BI1819" s="12">
        <v>1.06</v>
      </c>
      <c r="BJ1819" s="12">
        <v>1</v>
      </c>
      <c r="BK1819" s="12">
        <v>1</v>
      </c>
      <c r="BL1819" s="13" t="s">
        <v>26377</v>
      </c>
      <c r="BM1819" s="14">
        <v>1.07</v>
      </c>
      <c r="BN1819" s="14">
        <v>0.97</v>
      </c>
      <c r="BO1819" s="14">
        <v>0.83</v>
      </c>
      <c r="BP1819" s="14">
        <v>0.89</v>
      </c>
      <c r="BQ1819" s="15" t="s">
        <v>452</v>
      </c>
      <c r="BR1819" s="14">
        <v>1.29</v>
      </c>
      <c r="BS1819" s="14">
        <v>1.1399999999999999</v>
      </c>
      <c r="BT1819" s="50">
        <v>0.97</v>
      </c>
      <c r="BU1819" s="12">
        <v>1.05</v>
      </c>
      <c r="BV1819" s="12">
        <v>1</v>
      </c>
      <c r="BW1819" s="13" t="s">
        <v>26378</v>
      </c>
      <c r="BX1819" s="14">
        <v>0.97</v>
      </c>
      <c r="BY1819" s="14">
        <v>0.92</v>
      </c>
      <c r="BZ1819" s="14"/>
      <c r="CA1819" s="14"/>
      <c r="CB1819" s="15"/>
      <c r="CC1819" s="14">
        <v>0.91</v>
      </c>
      <c r="CD1819" s="14">
        <v>0.9</v>
      </c>
      <c r="CE1819" s="10" t="s">
        <v>454</v>
      </c>
      <c r="CF1819" s="10" t="s">
        <v>455</v>
      </c>
      <c r="CG1819" s="10" t="s">
        <v>456</v>
      </c>
      <c r="CH1819" s="10" t="s">
        <v>44</v>
      </c>
      <c r="CI1819" s="10" t="s">
        <v>26379</v>
      </c>
      <c r="CJ1819" s="10" t="s">
        <v>28</v>
      </c>
      <c r="CK1819" s="10" t="s">
        <v>28</v>
      </c>
      <c r="CL1819" s="10" t="s">
        <v>28</v>
      </c>
      <c r="CM1819" s="10" t="s">
        <v>28</v>
      </c>
      <c r="CN1819" s="10" t="s">
        <v>26380</v>
      </c>
      <c r="CO1819" s="10"/>
      <c r="CP1819" s="10"/>
      <c r="CQ1819" s="10"/>
      <c r="CR1819" s="10"/>
      <c r="CS1819" s="10"/>
      <c r="CT1819" s="10"/>
      <c r="CU1819" s="10">
        <v>86.333333330000002</v>
      </c>
      <c r="CV1819" s="10">
        <v>1.0219142560000001</v>
      </c>
      <c r="CW1819" s="10" t="s">
        <v>458</v>
      </c>
    </row>
    <row r="1820" spans="1:101">
      <c r="A1820" t="s">
        <v>439</v>
      </c>
      <c r="B1820" t="s">
        <v>3124</v>
      </c>
      <c r="D1820" s="10" t="s">
        <v>441</v>
      </c>
      <c r="H1820" s="10" t="s">
        <v>442</v>
      </c>
      <c r="I1820" t="s">
        <v>17</v>
      </c>
      <c r="Q1820" s="50">
        <v>0.93</v>
      </c>
      <c r="R1820" s="12">
        <v>1</v>
      </c>
      <c r="S1820" s="12">
        <v>1</v>
      </c>
      <c r="T1820" s="13" t="s">
        <v>26533</v>
      </c>
      <c r="U1820" s="14">
        <v>1.66</v>
      </c>
      <c r="V1820" s="14">
        <v>1.64</v>
      </c>
      <c r="W1820" s="14">
        <v>0.92</v>
      </c>
      <c r="X1820" s="14">
        <v>0.9</v>
      </c>
      <c r="Y1820" s="15" t="s">
        <v>18705</v>
      </c>
      <c r="Z1820" s="14">
        <v>2.11</v>
      </c>
      <c r="AA1820" s="14">
        <v>1.84</v>
      </c>
      <c r="AB1820" s="12"/>
      <c r="AC1820" s="12"/>
      <c r="AD1820" s="12"/>
      <c r="AE1820" s="13"/>
      <c r="AF1820" s="14"/>
      <c r="AG1820" s="14"/>
      <c r="AH1820" s="14"/>
      <c r="AI1820" s="14"/>
      <c r="AJ1820" s="15"/>
      <c r="AK1820" s="14"/>
      <c r="AL1820" s="14"/>
      <c r="AM1820" s="12"/>
      <c r="AN1820" s="12"/>
      <c r="AO1820" s="12"/>
      <c r="AP1820" s="13"/>
      <c r="AQ1820" s="14"/>
      <c r="AR1820" s="14"/>
      <c r="AS1820" s="14"/>
      <c r="AT1820" s="14"/>
      <c r="AU1820" s="15"/>
      <c r="AV1820" s="14"/>
      <c r="AW1820" s="14"/>
      <c r="AX1820" s="12"/>
      <c r="AY1820" s="12"/>
      <c r="AZ1820" s="12"/>
      <c r="BA1820" s="13"/>
      <c r="BB1820" s="14"/>
      <c r="BC1820" s="14"/>
      <c r="BD1820" s="14"/>
      <c r="BE1820" s="14"/>
      <c r="BF1820" s="15"/>
      <c r="BG1820" s="14"/>
      <c r="BH1820" s="14"/>
      <c r="BI1820" s="12"/>
      <c r="BJ1820" s="12"/>
      <c r="BK1820" s="12"/>
      <c r="BL1820" s="13"/>
      <c r="BM1820" s="14"/>
      <c r="BN1820" s="14"/>
      <c r="BO1820" s="14"/>
      <c r="BP1820" s="14"/>
      <c r="BQ1820" s="15"/>
      <c r="BR1820" s="14"/>
      <c r="BS1820" s="14"/>
      <c r="BT1820" s="50">
        <v>0.48</v>
      </c>
      <c r="BU1820" s="12">
        <v>1</v>
      </c>
      <c r="BV1820" s="12">
        <v>1</v>
      </c>
      <c r="BW1820" s="13" t="s">
        <v>26534</v>
      </c>
      <c r="BX1820" s="14">
        <v>0.98</v>
      </c>
      <c r="BY1820" s="14">
        <v>1.01</v>
      </c>
      <c r="BZ1820" s="14"/>
      <c r="CA1820" s="14"/>
      <c r="CB1820" s="15"/>
      <c r="CC1820" s="14">
        <v>0.86</v>
      </c>
      <c r="CD1820" s="14">
        <v>0.96</v>
      </c>
      <c r="CE1820" s="10" t="s">
        <v>454</v>
      </c>
      <c r="CF1820" s="10" t="s">
        <v>455</v>
      </c>
      <c r="CG1820" s="10" t="s">
        <v>456</v>
      </c>
      <c r="CH1820" s="10" t="s">
        <v>44</v>
      </c>
      <c r="CI1820" s="10">
        <v>21126336</v>
      </c>
      <c r="CJ1820" s="10" t="s">
        <v>28</v>
      </c>
      <c r="CK1820" s="10" t="s">
        <v>28</v>
      </c>
      <c r="CL1820" s="10" t="s">
        <v>28</v>
      </c>
      <c r="CM1820" s="10" t="s">
        <v>28</v>
      </c>
      <c r="CN1820" s="10" t="s">
        <v>4843</v>
      </c>
      <c r="CO1820" s="10"/>
      <c r="CP1820" s="10"/>
      <c r="CQ1820" s="10"/>
      <c r="CR1820" s="10"/>
      <c r="CS1820" s="10"/>
      <c r="CT1820" s="10"/>
      <c r="CU1820" s="10">
        <v>86.333333330000002</v>
      </c>
      <c r="CV1820" s="10">
        <v>1.0219142560000001</v>
      </c>
      <c r="CW1820" s="10" t="s">
        <v>458</v>
      </c>
    </row>
    <row r="1821" spans="1:101">
      <c r="A1821" t="s">
        <v>439</v>
      </c>
      <c r="B1821" t="s">
        <v>1817</v>
      </c>
      <c r="D1821" s="10" t="s">
        <v>441</v>
      </c>
      <c r="E1821" t="s">
        <v>3</v>
      </c>
      <c r="F1821" t="s">
        <v>4</v>
      </c>
      <c r="H1821" s="10" t="s">
        <v>442</v>
      </c>
      <c r="I1821" t="s">
        <v>52</v>
      </c>
      <c r="L1821" s="11" t="s">
        <v>90</v>
      </c>
      <c r="Q1821" s="50">
        <v>2.64</v>
      </c>
      <c r="R1821" s="12">
        <v>1</v>
      </c>
      <c r="S1821" s="12">
        <v>1</v>
      </c>
      <c r="T1821" s="13" t="s">
        <v>26579</v>
      </c>
      <c r="U1821" s="14">
        <v>1.25</v>
      </c>
      <c r="V1821" s="14">
        <v>0.98</v>
      </c>
      <c r="W1821" s="14">
        <v>0.93</v>
      </c>
      <c r="X1821" s="14">
        <v>0.93</v>
      </c>
      <c r="Y1821" s="15" t="s">
        <v>26580</v>
      </c>
      <c r="Z1821" s="14">
        <v>1.54</v>
      </c>
      <c r="AA1821" s="14">
        <v>1.08</v>
      </c>
      <c r="AB1821" s="12"/>
      <c r="AC1821" s="12"/>
      <c r="AD1821" s="12"/>
      <c r="AE1821" s="13"/>
      <c r="AF1821" s="14"/>
      <c r="AG1821" s="14"/>
      <c r="AH1821" s="14"/>
      <c r="AI1821" s="14"/>
      <c r="AJ1821" s="15"/>
      <c r="AK1821" s="14"/>
      <c r="AL1821" s="14"/>
      <c r="AM1821" s="12">
        <v>1.1200000000000001</v>
      </c>
      <c r="AN1821" s="12">
        <v>1</v>
      </c>
      <c r="AO1821" s="12">
        <v>1</v>
      </c>
      <c r="AP1821" s="13" t="s">
        <v>26581</v>
      </c>
      <c r="AQ1821" s="14">
        <v>0.97</v>
      </c>
      <c r="AR1821" s="14">
        <v>1</v>
      </c>
      <c r="AS1821" s="14">
        <v>0.98</v>
      </c>
      <c r="AT1821" s="14">
        <v>0.98</v>
      </c>
      <c r="AU1821" s="15" t="s">
        <v>14345</v>
      </c>
      <c r="AV1821" s="14">
        <v>0.97</v>
      </c>
      <c r="AW1821" s="14">
        <v>1.03</v>
      </c>
      <c r="AX1821" s="12"/>
      <c r="AY1821" s="12"/>
      <c r="AZ1821" s="12"/>
      <c r="BA1821" s="13"/>
      <c r="BB1821" s="14"/>
      <c r="BC1821" s="14"/>
      <c r="BD1821" s="14"/>
      <c r="BE1821" s="14"/>
      <c r="BF1821" s="15"/>
      <c r="BG1821" s="14"/>
      <c r="BH1821" s="14"/>
      <c r="BI1821" s="12">
        <v>2.87</v>
      </c>
      <c r="BJ1821" s="12">
        <v>1</v>
      </c>
      <c r="BK1821" s="12">
        <v>1</v>
      </c>
      <c r="BL1821" s="13" t="s">
        <v>26582</v>
      </c>
      <c r="BM1821" s="14">
        <v>1.07</v>
      </c>
      <c r="BN1821" s="14">
        <v>0.97</v>
      </c>
      <c r="BO1821" s="14">
        <v>0.83</v>
      </c>
      <c r="BP1821" s="14">
        <v>0.89</v>
      </c>
      <c r="BQ1821" s="15" t="s">
        <v>452</v>
      </c>
      <c r="BR1821" s="14">
        <v>1.29</v>
      </c>
      <c r="BS1821" s="14">
        <v>1.1399999999999999</v>
      </c>
      <c r="BT1821" s="50"/>
      <c r="BU1821" s="12"/>
      <c r="BV1821" s="12"/>
      <c r="BW1821" s="13"/>
      <c r="BX1821" s="14"/>
      <c r="BY1821" s="14"/>
      <c r="BZ1821" s="14"/>
      <c r="CA1821" s="14"/>
      <c r="CB1821" s="15"/>
      <c r="CC1821" s="14"/>
      <c r="CD1821" s="14"/>
      <c r="CE1821" s="10" t="s">
        <v>454</v>
      </c>
      <c r="CF1821" s="10" t="s">
        <v>455</v>
      </c>
      <c r="CG1821" s="10" t="s">
        <v>456</v>
      </c>
      <c r="CH1821" s="10"/>
      <c r="CI1821" s="10"/>
      <c r="CJ1821" s="10"/>
      <c r="CK1821" s="10"/>
      <c r="CL1821" s="10"/>
      <c r="CM1821" s="10"/>
      <c r="CN1821" s="10"/>
      <c r="CO1821" s="10"/>
      <c r="CP1821" s="10"/>
      <c r="CQ1821" s="10"/>
      <c r="CR1821" s="10"/>
      <c r="CS1821" s="10"/>
      <c r="CT1821" s="16"/>
      <c r="CU1821" s="10">
        <v>86.333333330000002</v>
      </c>
      <c r="CV1821" s="10">
        <v>1.0219142560000001</v>
      </c>
      <c r="CW1821" s="10" t="s">
        <v>458</v>
      </c>
    </row>
    <row r="1822" spans="1:101">
      <c r="A1822" t="s">
        <v>439</v>
      </c>
      <c r="B1822" t="s">
        <v>35284</v>
      </c>
      <c r="D1822" s="10" t="s">
        <v>441</v>
      </c>
      <c r="F1822" t="s">
        <v>750</v>
      </c>
      <c r="H1822" s="10" t="s">
        <v>442</v>
      </c>
      <c r="I1822" t="s">
        <v>6</v>
      </c>
      <c r="Q1822" s="50"/>
      <c r="R1822" s="12"/>
      <c r="S1822" s="12"/>
      <c r="T1822" s="13"/>
      <c r="U1822" s="14"/>
      <c r="V1822" s="14"/>
      <c r="W1822" s="14"/>
      <c r="X1822" s="14"/>
      <c r="Y1822" s="15"/>
      <c r="Z1822" s="14"/>
      <c r="AA1822" s="14"/>
      <c r="AB1822" s="12">
        <v>1.21</v>
      </c>
      <c r="AC1822" s="12">
        <v>1</v>
      </c>
      <c r="AD1822" s="12">
        <v>1</v>
      </c>
      <c r="AE1822" s="13" t="s">
        <v>35285</v>
      </c>
      <c r="AF1822" s="14">
        <v>0.97</v>
      </c>
      <c r="AG1822" s="14">
        <v>0.99</v>
      </c>
      <c r="AH1822" s="14">
        <v>0.94</v>
      </c>
      <c r="AI1822" s="14">
        <v>0.94</v>
      </c>
      <c r="AJ1822" s="15" t="s">
        <v>18707</v>
      </c>
      <c r="AK1822" s="14">
        <v>1.01</v>
      </c>
      <c r="AL1822" s="14">
        <v>0.96</v>
      </c>
      <c r="AM1822" s="12">
        <v>1.01</v>
      </c>
      <c r="AN1822" s="12">
        <v>1.1499999999999999</v>
      </c>
      <c r="AO1822" s="12">
        <v>1</v>
      </c>
      <c r="AP1822" s="13" t="s">
        <v>35286</v>
      </c>
      <c r="AQ1822" s="14">
        <v>0.9</v>
      </c>
      <c r="AR1822" s="14">
        <v>0.94</v>
      </c>
      <c r="AS1822" s="14">
        <v>1</v>
      </c>
      <c r="AT1822" s="14">
        <v>0.99</v>
      </c>
      <c r="AU1822" s="15" t="s">
        <v>448</v>
      </c>
      <c r="AV1822" s="14">
        <v>0.86</v>
      </c>
      <c r="AW1822" s="14">
        <v>0.94</v>
      </c>
      <c r="AX1822" s="12"/>
      <c r="AY1822" s="12"/>
      <c r="AZ1822" s="12"/>
      <c r="BA1822" s="13"/>
      <c r="BB1822" s="14"/>
      <c r="BC1822" s="14"/>
      <c r="BD1822" s="14"/>
      <c r="BE1822" s="14"/>
      <c r="BF1822" s="15"/>
      <c r="BG1822" s="14"/>
      <c r="BH1822" s="14"/>
      <c r="BI1822" s="12"/>
      <c r="BJ1822" s="12"/>
      <c r="BK1822" s="12"/>
      <c r="BL1822" s="13"/>
      <c r="BM1822" s="14"/>
      <c r="BN1822" s="14"/>
      <c r="BO1822" s="14"/>
      <c r="BP1822" s="14"/>
      <c r="BQ1822" s="15"/>
      <c r="BR1822" s="14"/>
      <c r="BS1822" s="14"/>
      <c r="BT1822" s="50"/>
      <c r="BU1822" s="12"/>
      <c r="BV1822" s="12"/>
      <c r="BW1822" s="13"/>
      <c r="BX1822" s="14"/>
      <c r="BY1822" s="14"/>
      <c r="BZ1822" s="14"/>
      <c r="CA1822" s="14"/>
      <c r="CB1822" s="15"/>
      <c r="CC1822" s="14"/>
      <c r="CD1822" s="14"/>
      <c r="CE1822" s="10" t="s">
        <v>454</v>
      </c>
      <c r="CF1822" s="10" t="s">
        <v>455</v>
      </c>
      <c r="CG1822" s="10" t="s">
        <v>456</v>
      </c>
      <c r="CH1822" s="10"/>
      <c r="CI1822" s="10"/>
      <c r="CJ1822" s="10"/>
      <c r="CK1822" s="10"/>
      <c r="CL1822" s="10"/>
      <c r="CM1822" s="10"/>
      <c r="CN1822" s="10"/>
      <c r="CO1822" s="10"/>
      <c r="CP1822" s="10"/>
      <c r="CQ1822" s="10"/>
      <c r="CR1822" s="10"/>
      <c r="CS1822" s="10"/>
      <c r="CT1822" s="10"/>
      <c r="CU1822" s="10">
        <v>86.333333330000002</v>
      </c>
      <c r="CV1822" s="10">
        <v>1.0219142560000001</v>
      </c>
      <c r="CW1822" s="10" t="s">
        <v>458</v>
      </c>
    </row>
    <row r="1823" spans="1:101">
      <c r="A1823" t="s">
        <v>439</v>
      </c>
      <c r="B1823" t="s">
        <v>39454</v>
      </c>
      <c r="D1823" s="10" t="s">
        <v>441</v>
      </c>
      <c r="E1823" t="s">
        <v>3</v>
      </c>
      <c r="F1823" t="s">
        <v>289</v>
      </c>
      <c r="H1823" s="10" t="s">
        <v>442</v>
      </c>
      <c r="I1823" t="s">
        <v>6</v>
      </c>
      <c r="Q1823" s="50"/>
      <c r="R1823" s="12"/>
      <c r="S1823" s="12"/>
      <c r="T1823" s="13"/>
      <c r="U1823" s="14"/>
      <c r="V1823" s="14"/>
      <c r="W1823" s="14"/>
      <c r="X1823" s="14"/>
      <c r="Y1823" s="15"/>
      <c r="Z1823" s="14"/>
      <c r="AA1823" s="14"/>
      <c r="AB1823" s="12"/>
      <c r="AC1823" s="12"/>
      <c r="AD1823" s="12"/>
      <c r="AE1823" s="13"/>
      <c r="AF1823" s="14"/>
      <c r="AG1823" s="14"/>
      <c r="AH1823" s="14"/>
      <c r="AI1823" s="14"/>
      <c r="AJ1823" s="15"/>
      <c r="AK1823" s="14"/>
      <c r="AL1823" s="14"/>
      <c r="AM1823" s="12">
        <v>0.41</v>
      </c>
      <c r="AN1823" s="12">
        <v>1.51</v>
      </c>
      <c r="AO1823" s="12">
        <v>1</v>
      </c>
      <c r="AP1823" s="13" t="s">
        <v>39455</v>
      </c>
      <c r="AQ1823" s="14">
        <v>0.9</v>
      </c>
      <c r="AR1823" s="14">
        <v>0.94</v>
      </c>
      <c r="AS1823" s="14">
        <v>1</v>
      </c>
      <c r="AT1823" s="14">
        <v>0.99</v>
      </c>
      <c r="AU1823" s="15" t="s">
        <v>448</v>
      </c>
      <c r="AV1823" s="14">
        <v>0.86</v>
      </c>
      <c r="AW1823" s="14">
        <v>0.94</v>
      </c>
      <c r="AX1823" s="12">
        <v>1.1499999999999999</v>
      </c>
      <c r="AY1823" s="12">
        <v>1</v>
      </c>
      <c r="AZ1823" s="12">
        <v>1</v>
      </c>
      <c r="BA1823" s="13" t="s">
        <v>39456</v>
      </c>
      <c r="BB1823" s="14">
        <v>0.94</v>
      </c>
      <c r="BC1823" s="14">
        <v>0.96</v>
      </c>
      <c r="BD1823" s="14">
        <v>0.99</v>
      </c>
      <c r="BE1823" s="14">
        <v>0.99</v>
      </c>
      <c r="BF1823" s="15" t="s">
        <v>39457</v>
      </c>
      <c r="BG1823" s="14">
        <v>0.98</v>
      </c>
      <c r="BH1823" s="14">
        <v>0.99</v>
      </c>
      <c r="BI1823" s="12"/>
      <c r="BJ1823" s="12"/>
      <c r="BK1823" s="12"/>
      <c r="BL1823" s="13"/>
      <c r="BM1823" s="14"/>
      <c r="BN1823" s="14"/>
      <c r="BO1823" s="14"/>
      <c r="BP1823" s="14"/>
      <c r="BQ1823" s="15"/>
      <c r="BR1823" s="14"/>
      <c r="BS1823" s="14"/>
      <c r="BT1823" s="50"/>
      <c r="BU1823" s="12"/>
      <c r="BV1823" s="12"/>
      <c r="BW1823" s="13"/>
      <c r="BX1823" s="14"/>
      <c r="BY1823" s="14"/>
      <c r="BZ1823" s="14"/>
      <c r="CA1823" s="14"/>
      <c r="CB1823" s="15"/>
      <c r="CC1823" s="14"/>
      <c r="CD1823" s="14"/>
      <c r="CE1823" s="10" t="s">
        <v>454</v>
      </c>
      <c r="CF1823" s="10" t="s">
        <v>455</v>
      </c>
      <c r="CG1823" s="10" t="s">
        <v>456</v>
      </c>
      <c r="CH1823" s="10"/>
      <c r="CI1823" s="10"/>
      <c r="CJ1823" s="10"/>
      <c r="CK1823" s="10"/>
      <c r="CL1823" s="10"/>
      <c r="CM1823" s="10"/>
      <c r="CN1823" s="10"/>
      <c r="CO1823" s="10"/>
      <c r="CP1823" s="10"/>
      <c r="CQ1823" s="10"/>
      <c r="CR1823" s="10"/>
      <c r="CS1823" s="10"/>
      <c r="CT1823" s="10"/>
      <c r="CU1823" s="10">
        <v>86.333333330000002</v>
      </c>
      <c r="CV1823" s="10">
        <v>1.0219142560000001</v>
      </c>
      <c r="CW1823" s="10" t="s">
        <v>458</v>
      </c>
    </row>
    <row r="1824" spans="1:101">
      <c r="A1824" t="s">
        <v>439</v>
      </c>
      <c r="B1824" t="s">
        <v>600</v>
      </c>
      <c r="D1824" s="10" t="s">
        <v>441</v>
      </c>
      <c r="F1824" t="s">
        <v>750</v>
      </c>
      <c r="H1824" s="10" t="s">
        <v>442</v>
      </c>
      <c r="I1824" t="s">
        <v>68</v>
      </c>
      <c r="L1824" s="11" t="s">
        <v>198</v>
      </c>
      <c r="Q1824" s="50">
        <v>0.69</v>
      </c>
      <c r="R1824" s="12">
        <v>1.44</v>
      </c>
      <c r="S1824" s="12">
        <v>1</v>
      </c>
      <c r="T1824" s="13" t="s">
        <v>43623</v>
      </c>
      <c r="U1824" s="14">
        <v>0.85</v>
      </c>
      <c r="V1824" s="14">
        <v>0.72</v>
      </c>
      <c r="W1824" s="14">
        <v>0.93</v>
      </c>
      <c r="X1824" s="14">
        <v>0.93</v>
      </c>
      <c r="Y1824" s="15" t="s">
        <v>26580</v>
      </c>
      <c r="Z1824" s="14">
        <v>0.98</v>
      </c>
      <c r="AA1824" s="14">
        <v>0.82</v>
      </c>
      <c r="AB1824" s="12">
        <v>0.87</v>
      </c>
      <c r="AC1824" s="12">
        <v>1.01</v>
      </c>
      <c r="AD1824" s="12">
        <v>1</v>
      </c>
      <c r="AE1824" s="13" t="s">
        <v>43624</v>
      </c>
      <c r="AF1824" s="14">
        <v>0.94</v>
      </c>
      <c r="AG1824" s="14">
        <v>0.99</v>
      </c>
      <c r="AH1824" s="14">
        <v>0.99</v>
      </c>
      <c r="AI1824" s="14">
        <v>0.99</v>
      </c>
      <c r="AJ1824" s="15" t="s">
        <v>446</v>
      </c>
      <c r="AK1824" s="14">
        <v>0.94</v>
      </c>
      <c r="AL1824" s="14">
        <v>0.98</v>
      </c>
      <c r="AM1824" s="12">
        <v>0.9</v>
      </c>
      <c r="AN1824" s="12">
        <v>1.07</v>
      </c>
      <c r="AO1824" s="12">
        <v>1</v>
      </c>
      <c r="AP1824" s="13" t="s">
        <v>43625</v>
      </c>
      <c r="AQ1824" s="14">
        <v>0.9</v>
      </c>
      <c r="AR1824" s="14">
        <v>0.94</v>
      </c>
      <c r="AS1824" s="14">
        <v>1</v>
      </c>
      <c r="AT1824" s="14">
        <v>0.99</v>
      </c>
      <c r="AU1824" s="15" t="s">
        <v>448</v>
      </c>
      <c r="AV1824" s="14">
        <v>0.86</v>
      </c>
      <c r="AW1824" s="14">
        <v>0.94</v>
      </c>
      <c r="AX1824" s="12">
        <v>0.94</v>
      </c>
      <c r="AY1824" s="12">
        <v>1.08</v>
      </c>
      <c r="AZ1824" s="12">
        <v>1</v>
      </c>
      <c r="BA1824" s="13" t="s">
        <v>43626</v>
      </c>
      <c r="BB1824" s="14">
        <v>0.94</v>
      </c>
      <c r="BC1824" s="14">
        <v>0.96</v>
      </c>
      <c r="BD1824" s="14">
        <v>0.98</v>
      </c>
      <c r="BE1824" s="14">
        <v>0.98</v>
      </c>
      <c r="BF1824" s="15" t="s">
        <v>450</v>
      </c>
      <c r="BG1824" s="14">
        <v>0.92</v>
      </c>
      <c r="BH1824" s="14">
        <v>0.98</v>
      </c>
      <c r="BI1824" s="12">
        <v>0.35</v>
      </c>
      <c r="BJ1824" s="12">
        <v>1</v>
      </c>
      <c r="BK1824" s="12">
        <v>1</v>
      </c>
      <c r="BL1824" s="13" t="s">
        <v>43627</v>
      </c>
      <c r="BM1824" s="14">
        <v>1.07</v>
      </c>
      <c r="BN1824" s="14">
        <v>0.97</v>
      </c>
      <c r="BO1824" s="14">
        <v>0.83</v>
      </c>
      <c r="BP1824" s="14">
        <v>0.89</v>
      </c>
      <c r="BQ1824" s="15" t="s">
        <v>452</v>
      </c>
      <c r="BR1824" s="14">
        <v>1.29</v>
      </c>
      <c r="BS1824" s="14">
        <v>1.1399999999999999</v>
      </c>
      <c r="BT1824" s="50">
        <v>1.77</v>
      </c>
      <c r="BU1824" s="12">
        <v>1.02</v>
      </c>
      <c r="BV1824" s="12">
        <v>1</v>
      </c>
      <c r="BW1824" s="13" t="s">
        <v>43628</v>
      </c>
      <c r="BX1824" s="14">
        <v>0.97</v>
      </c>
      <c r="BY1824" s="14">
        <v>0.92</v>
      </c>
      <c r="BZ1824" s="14"/>
      <c r="CA1824" s="14"/>
      <c r="CB1824" s="15"/>
      <c r="CC1824" s="14">
        <v>0.91</v>
      </c>
      <c r="CD1824" s="14">
        <v>0.9</v>
      </c>
      <c r="CE1824" s="10" t="s">
        <v>454</v>
      </c>
      <c r="CF1824" s="10" t="s">
        <v>455</v>
      </c>
      <c r="CG1824" s="10" t="s">
        <v>456</v>
      </c>
      <c r="CH1824" s="10" t="s">
        <v>44</v>
      </c>
      <c r="CI1824" s="10" t="s">
        <v>5418</v>
      </c>
      <c r="CJ1824" s="10" t="s">
        <v>28</v>
      </c>
      <c r="CK1824" s="10" t="s">
        <v>28</v>
      </c>
      <c r="CL1824" s="10" t="s">
        <v>28</v>
      </c>
      <c r="CM1824" s="10" t="s">
        <v>28</v>
      </c>
      <c r="CN1824" s="10" t="s">
        <v>43629</v>
      </c>
      <c r="CO1824" s="10"/>
      <c r="CP1824" s="10"/>
      <c r="CQ1824" s="10"/>
      <c r="CR1824" s="10"/>
      <c r="CS1824" s="10"/>
      <c r="CT1824" s="10"/>
      <c r="CU1824" s="10">
        <v>86.333333330000002</v>
      </c>
      <c r="CV1824" s="10">
        <v>1.0219142560000001</v>
      </c>
      <c r="CW1824" s="10" t="s">
        <v>458</v>
      </c>
    </row>
    <row r="1825" spans="1:101">
      <c r="A1825" t="s">
        <v>439</v>
      </c>
      <c r="B1825" t="s">
        <v>3596</v>
      </c>
      <c r="D1825" s="10" t="s">
        <v>441</v>
      </c>
      <c r="E1825" t="s">
        <v>3</v>
      </c>
      <c r="F1825" t="s">
        <v>5814</v>
      </c>
      <c r="H1825" s="10" t="s">
        <v>442</v>
      </c>
      <c r="I1825" t="s">
        <v>68</v>
      </c>
      <c r="Q1825" s="50">
        <v>1.33</v>
      </c>
      <c r="R1825" s="12">
        <v>1</v>
      </c>
      <c r="S1825" s="12">
        <v>1</v>
      </c>
      <c r="T1825" s="13" t="s">
        <v>43639</v>
      </c>
      <c r="U1825" s="14">
        <v>1.66</v>
      </c>
      <c r="V1825" s="14">
        <v>1.64</v>
      </c>
      <c r="W1825" s="14">
        <v>0.92</v>
      </c>
      <c r="X1825" s="14">
        <v>0.9</v>
      </c>
      <c r="Y1825" s="15" t="s">
        <v>18705</v>
      </c>
      <c r="Z1825" s="14">
        <v>2.11</v>
      </c>
      <c r="AA1825" s="14">
        <v>1.84</v>
      </c>
      <c r="AB1825" s="12">
        <v>1</v>
      </c>
      <c r="AC1825" s="12">
        <v>1</v>
      </c>
      <c r="AD1825" s="12">
        <v>1</v>
      </c>
      <c r="AE1825" s="13" t="s">
        <v>43640</v>
      </c>
      <c r="AF1825" s="14">
        <v>0.92</v>
      </c>
      <c r="AG1825" s="14">
        <v>1</v>
      </c>
      <c r="AH1825" s="14">
        <v>1.03</v>
      </c>
      <c r="AI1825" s="14">
        <v>1.03</v>
      </c>
      <c r="AJ1825" s="15" t="s">
        <v>43641</v>
      </c>
      <c r="AK1825" s="14">
        <v>0.87</v>
      </c>
      <c r="AL1825" s="14">
        <v>1</v>
      </c>
      <c r="AM1825" s="12">
        <v>0.92</v>
      </c>
      <c r="AN1825" s="12">
        <v>1.05</v>
      </c>
      <c r="AO1825" s="12">
        <v>1</v>
      </c>
      <c r="AP1825" s="13" t="s">
        <v>43642</v>
      </c>
      <c r="AQ1825" s="14">
        <v>0.9</v>
      </c>
      <c r="AR1825" s="14">
        <v>0.94</v>
      </c>
      <c r="AS1825" s="14">
        <v>1</v>
      </c>
      <c r="AT1825" s="14">
        <v>0.99</v>
      </c>
      <c r="AU1825" s="15" t="s">
        <v>448</v>
      </c>
      <c r="AV1825" s="14">
        <v>0.86</v>
      </c>
      <c r="AW1825" s="14">
        <v>0.94</v>
      </c>
      <c r="AX1825" s="12"/>
      <c r="AY1825" s="12"/>
      <c r="AZ1825" s="12"/>
      <c r="BA1825" s="13"/>
      <c r="BB1825" s="14"/>
      <c r="BC1825" s="14"/>
      <c r="BD1825" s="14"/>
      <c r="BE1825" s="14"/>
      <c r="BF1825" s="15"/>
      <c r="BG1825" s="14"/>
      <c r="BH1825" s="14"/>
      <c r="BI1825" s="12"/>
      <c r="BJ1825" s="12"/>
      <c r="BK1825" s="12"/>
      <c r="BL1825" s="13"/>
      <c r="BM1825" s="14"/>
      <c r="BN1825" s="14"/>
      <c r="BO1825" s="14"/>
      <c r="BP1825" s="14"/>
      <c r="BQ1825" s="15"/>
      <c r="BR1825" s="14"/>
      <c r="BS1825" s="14"/>
      <c r="BT1825" s="50">
        <v>0.96</v>
      </c>
      <c r="BU1825" s="12">
        <v>1.1399999999999999</v>
      </c>
      <c r="BV1825" s="12">
        <v>1</v>
      </c>
      <c r="BW1825" s="13" t="s">
        <v>43643</v>
      </c>
      <c r="BX1825" s="14">
        <v>0.97</v>
      </c>
      <c r="BY1825" s="14">
        <v>0.92</v>
      </c>
      <c r="BZ1825" s="14"/>
      <c r="CA1825" s="14"/>
      <c r="CB1825" s="15"/>
      <c r="CC1825" s="14">
        <v>0.91</v>
      </c>
      <c r="CD1825" s="14">
        <v>0.9</v>
      </c>
      <c r="CE1825" s="10" t="s">
        <v>454</v>
      </c>
      <c r="CF1825" s="10" t="s">
        <v>455</v>
      </c>
      <c r="CG1825" s="10" t="s">
        <v>456</v>
      </c>
      <c r="CH1825" s="10" t="s">
        <v>44</v>
      </c>
      <c r="CI1825" s="10" t="s">
        <v>43644</v>
      </c>
      <c r="CJ1825" s="10" t="s">
        <v>28</v>
      </c>
      <c r="CK1825" s="10" t="s">
        <v>28</v>
      </c>
      <c r="CL1825" s="10" t="s">
        <v>28</v>
      </c>
      <c r="CM1825" s="10" t="s">
        <v>28</v>
      </c>
      <c r="CN1825" s="10" t="s">
        <v>43645</v>
      </c>
      <c r="CO1825" s="10"/>
      <c r="CP1825" s="10"/>
      <c r="CQ1825" s="10"/>
      <c r="CR1825" s="10"/>
      <c r="CS1825" s="10"/>
      <c r="CT1825" s="10"/>
      <c r="CU1825" s="10">
        <v>86.333333330000002</v>
      </c>
      <c r="CV1825" s="10">
        <v>1.0219142560000001</v>
      </c>
      <c r="CW1825" s="10" t="s">
        <v>458</v>
      </c>
    </row>
    <row r="1826" spans="1:101">
      <c r="A1826" t="s">
        <v>439</v>
      </c>
      <c r="B1826" t="s">
        <v>16759</v>
      </c>
      <c r="D1826" s="10" t="s">
        <v>441</v>
      </c>
      <c r="F1826" t="s">
        <v>15</v>
      </c>
      <c r="H1826" s="10" t="s">
        <v>442</v>
      </c>
      <c r="I1826" t="s">
        <v>17</v>
      </c>
      <c r="Q1826" s="50">
        <v>3.11</v>
      </c>
      <c r="R1826" s="12">
        <v>1</v>
      </c>
      <c r="S1826" s="12">
        <v>1</v>
      </c>
      <c r="T1826" s="13" t="s">
        <v>46772</v>
      </c>
      <c r="U1826" s="14">
        <v>1.66</v>
      </c>
      <c r="V1826" s="14">
        <v>1.64</v>
      </c>
      <c r="W1826" s="14">
        <v>0.92</v>
      </c>
      <c r="X1826" s="14">
        <v>0.9</v>
      </c>
      <c r="Y1826" s="15" t="s">
        <v>18705</v>
      </c>
      <c r="Z1826" s="14">
        <v>2.11</v>
      </c>
      <c r="AA1826" s="14">
        <v>1.84</v>
      </c>
      <c r="AB1826" s="12"/>
      <c r="AC1826" s="12"/>
      <c r="AD1826" s="12"/>
      <c r="AE1826" s="13"/>
      <c r="AF1826" s="14"/>
      <c r="AG1826" s="14"/>
      <c r="AH1826" s="14"/>
      <c r="AI1826" s="14"/>
      <c r="AJ1826" s="15"/>
      <c r="AK1826" s="14"/>
      <c r="AL1826" s="14"/>
      <c r="AM1826" s="12"/>
      <c r="AN1826" s="12"/>
      <c r="AO1826" s="12"/>
      <c r="AP1826" s="13"/>
      <c r="AQ1826" s="14"/>
      <c r="AR1826" s="14"/>
      <c r="AS1826" s="14"/>
      <c r="AT1826" s="14"/>
      <c r="AU1826" s="15"/>
      <c r="AV1826" s="14"/>
      <c r="AW1826" s="14"/>
      <c r="AX1826" s="12"/>
      <c r="AY1826" s="12"/>
      <c r="AZ1826" s="12"/>
      <c r="BA1826" s="13"/>
      <c r="BB1826" s="14"/>
      <c r="BC1826" s="14"/>
      <c r="BD1826" s="14"/>
      <c r="BE1826" s="14"/>
      <c r="BF1826" s="15"/>
      <c r="BG1826" s="14"/>
      <c r="BH1826" s="14"/>
      <c r="BI1826" s="12">
        <v>0.94</v>
      </c>
      <c r="BJ1826" s="12">
        <v>1</v>
      </c>
      <c r="BK1826" s="12">
        <v>1</v>
      </c>
      <c r="BL1826" s="13" t="s">
        <v>46773</v>
      </c>
      <c r="BM1826" s="14">
        <v>1.07</v>
      </c>
      <c r="BN1826" s="14">
        <v>0.97</v>
      </c>
      <c r="BO1826" s="14">
        <v>0.83</v>
      </c>
      <c r="BP1826" s="14">
        <v>0.89</v>
      </c>
      <c r="BQ1826" s="15" t="s">
        <v>452</v>
      </c>
      <c r="BR1826" s="14">
        <v>1.29</v>
      </c>
      <c r="BS1826" s="14">
        <v>1.1399999999999999</v>
      </c>
      <c r="BT1826" s="50"/>
      <c r="BU1826" s="12"/>
      <c r="BV1826" s="12"/>
      <c r="BW1826" s="13"/>
      <c r="BX1826" s="14"/>
      <c r="BY1826" s="14"/>
      <c r="BZ1826" s="14"/>
      <c r="CA1826" s="14"/>
      <c r="CB1826" s="15"/>
      <c r="CC1826" s="14"/>
      <c r="CD1826" s="14"/>
      <c r="CE1826" s="10" t="s">
        <v>454</v>
      </c>
      <c r="CF1826" s="10" t="s">
        <v>455</v>
      </c>
      <c r="CG1826" s="10" t="s">
        <v>456</v>
      </c>
      <c r="CH1826" s="10" t="s">
        <v>44</v>
      </c>
      <c r="CI1826" s="10" t="s">
        <v>46774</v>
      </c>
      <c r="CJ1826" s="10" t="s">
        <v>28</v>
      </c>
      <c r="CK1826" s="10" t="s">
        <v>28</v>
      </c>
      <c r="CL1826" s="10" t="s">
        <v>28</v>
      </c>
      <c r="CM1826" s="10" t="s">
        <v>28</v>
      </c>
      <c r="CN1826" s="10" t="s">
        <v>851</v>
      </c>
      <c r="CO1826" s="10"/>
      <c r="CP1826" s="10"/>
      <c r="CQ1826" s="10"/>
      <c r="CR1826" s="10"/>
      <c r="CS1826" s="10"/>
      <c r="CT1826" s="10"/>
      <c r="CU1826" s="10">
        <v>86.333333330000002</v>
      </c>
      <c r="CV1826" s="10">
        <v>1.0219142560000001</v>
      </c>
      <c r="CW1826" s="10" t="s">
        <v>458</v>
      </c>
    </row>
    <row r="1827" spans="1:101">
      <c r="A1827" t="s">
        <v>439</v>
      </c>
      <c r="B1827" t="s">
        <v>50114</v>
      </c>
      <c r="D1827" s="10" t="s">
        <v>441</v>
      </c>
      <c r="E1827" t="s">
        <v>3</v>
      </c>
      <c r="H1827" s="10" t="s">
        <v>442</v>
      </c>
      <c r="I1827" t="s">
        <v>6</v>
      </c>
      <c r="Q1827" s="50"/>
      <c r="R1827" s="12"/>
      <c r="S1827" s="12"/>
      <c r="T1827" s="13"/>
      <c r="U1827" s="14"/>
      <c r="V1827" s="14"/>
      <c r="W1827" s="14"/>
      <c r="X1827" s="14"/>
      <c r="Y1827" s="15"/>
      <c r="Z1827" s="14"/>
      <c r="AA1827" s="14"/>
      <c r="AB1827" s="12"/>
      <c r="AC1827" s="12"/>
      <c r="AD1827" s="12"/>
      <c r="AE1827" s="13"/>
      <c r="AF1827" s="14"/>
      <c r="AG1827" s="14"/>
      <c r="AH1827" s="14"/>
      <c r="AI1827" s="14"/>
      <c r="AJ1827" s="15"/>
      <c r="AK1827" s="14"/>
      <c r="AL1827" s="14"/>
      <c r="AM1827" s="12">
        <v>0.54</v>
      </c>
      <c r="AN1827" s="12">
        <v>1</v>
      </c>
      <c r="AO1827" s="12">
        <v>1</v>
      </c>
      <c r="AP1827" s="13" t="s">
        <v>50115</v>
      </c>
      <c r="AQ1827" s="14">
        <v>0.83</v>
      </c>
      <c r="AR1827" s="14">
        <v>0.88</v>
      </c>
      <c r="AS1827" s="14">
        <v>1.01</v>
      </c>
      <c r="AT1827" s="14">
        <v>0.99</v>
      </c>
      <c r="AU1827" s="15" t="s">
        <v>13263</v>
      </c>
      <c r="AV1827" s="14">
        <v>0.75</v>
      </c>
      <c r="AW1827" s="14">
        <v>0.85</v>
      </c>
      <c r="AX1827" s="12"/>
      <c r="AY1827" s="12"/>
      <c r="AZ1827" s="12"/>
      <c r="BA1827" s="13"/>
      <c r="BB1827" s="14"/>
      <c r="BC1827" s="14"/>
      <c r="BD1827" s="14"/>
      <c r="BE1827" s="14"/>
      <c r="BF1827" s="15"/>
      <c r="BG1827" s="14"/>
      <c r="BH1827" s="14"/>
      <c r="BI1827" s="12"/>
      <c r="BJ1827" s="12"/>
      <c r="BK1827" s="12"/>
      <c r="BL1827" s="13"/>
      <c r="BM1827" s="14"/>
      <c r="BN1827" s="14"/>
      <c r="BO1827" s="14"/>
      <c r="BP1827" s="14"/>
      <c r="BQ1827" s="15"/>
      <c r="BR1827" s="14"/>
      <c r="BS1827" s="14"/>
      <c r="BT1827" s="50"/>
      <c r="BU1827" s="12"/>
      <c r="BV1827" s="12"/>
      <c r="BW1827" s="13"/>
      <c r="BX1827" s="14"/>
      <c r="BY1827" s="14"/>
      <c r="BZ1827" s="14"/>
      <c r="CA1827" s="14"/>
      <c r="CB1827" s="15"/>
      <c r="CC1827" s="14"/>
      <c r="CD1827" s="14"/>
      <c r="CE1827" s="10" t="s">
        <v>454</v>
      </c>
      <c r="CF1827" s="10" t="s">
        <v>455</v>
      </c>
      <c r="CG1827" s="10" t="s">
        <v>456</v>
      </c>
      <c r="CH1827" s="10"/>
      <c r="CI1827" s="10"/>
      <c r="CJ1827" s="10"/>
      <c r="CK1827" s="10"/>
      <c r="CL1827" s="10"/>
      <c r="CM1827" s="10"/>
      <c r="CN1827" s="10"/>
      <c r="CO1827" s="10"/>
      <c r="CP1827" s="10"/>
      <c r="CQ1827" s="10"/>
      <c r="CR1827" s="10"/>
      <c r="CS1827" s="10"/>
      <c r="CT1827" s="10"/>
      <c r="CU1827" s="10">
        <v>86.333333330000002</v>
      </c>
      <c r="CV1827" s="10">
        <v>1.0219142560000001</v>
      </c>
      <c r="CW1827" s="10" t="s">
        <v>458</v>
      </c>
    </row>
    <row r="1828" spans="1:101">
      <c r="A1828" t="s">
        <v>439</v>
      </c>
      <c r="B1828" t="s">
        <v>50546</v>
      </c>
      <c r="D1828" s="10" t="s">
        <v>441</v>
      </c>
      <c r="F1828" t="s">
        <v>15</v>
      </c>
      <c r="H1828" s="10" t="s">
        <v>442</v>
      </c>
      <c r="I1828" t="s">
        <v>6</v>
      </c>
      <c r="Q1828" s="50"/>
      <c r="R1828" s="12"/>
      <c r="S1828" s="12"/>
      <c r="T1828" s="13"/>
      <c r="U1828" s="14"/>
      <c r="V1828" s="14"/>
      <c r="W1828" s="14"/>
      <c r="X1828" s="14"/>
      <c r="Y1828" s="15"/>
      <c r="Z1828" s="14"/>
      <c r="AA1828" s="14"/>
      <c r="AB1828" s="12"/>
      <c r="AC1828" s="12"/>
      <c r="AD1828" s="12"/>
      <c r="AE1828" s="13"/>
      <c r="AF1828" s="14"/>
      <c r="AG1828" s="14"/>
      <c r="AH1828" s="14"/>
      <c r="AI1828" s="14"/>
      <c r="AJ1828" s="15"/>
      <c r="AK1828" s="14"/>
      <c r="AL1828" s="14"/>
      <c r="AM1828" s="12">
        <v>0.56999999999999995</v>
      </c>
      <c r="AN1828" s="12">
        <v>1</v>
      </c>
      <c r="AO1828" s="12">
        <v>1</v>
      </c>
      <c r="AP1828" s="13" t="s">
        <v>50547</v>
      </c>
      <c r="AQ1828" s="14">
        <v>0.83</v>
      </c>
      <c r="AR1828" s="14">
        <v>0.88</v>
      </c>
      <c r="AS1828" s="14">
        <v>1.01</v>
      </c>
      <c r="AT1828" s="14">
        <v>0.99</v>
      </c>
      <c r="AU1828" s="15" t="s">
        <v>13263</v>
      </c>
      <c r="AV1828" s="14">
        <v>0.75</v>
      </c>
      <c r="AW1828" s="14">
        <v>0.85</v>
      </c>
      <c r="AX1828" s="12"/>
      <c r="AY1828" s="12"/>
      <c r="AZ1828" s="12"/>
      <c r="BA1828" s="13"/>
      <c r="BB1828" s="14"/>
      <c r="BC1828" s="14"/>
      <c r="BD1828" s="14"/>
      <c r="BE1828" s="14"/>
      <c r="BF1828" s="15"/>
      <c r="BG1828" s="14"/>
      <c r="BH1828" s="14"/>
      <c r="BI1828" s="12"/>
      <c r="BJ1828" s="12"/>
      <c r="BK1828" s="12"/>
      <c r="BL1828" s="13"/>
      <c r="BM1828" s="14"/>
      <c r="BN1828" s="14"/>
      <c r="BO1828" s="14"/>
      <c r="BP1828" s="14"/>
      <c r="BQ1828" s="15"/>
      <c r="BR1828" s="14"/>
      <c r="BS1828" s="14"/>
      <c r="BT1828" s="50"/>
      <c r="BU1828" s="12"/>
      <c r="BV1828" s="12"/>
      <c r="BW1828" s="13"/>
      <c r="BX1828" s="14"/>
      <c r="BY1828" s="14"/>
      <c r="BZ1828" s="14"/>
      <c r="CA1828" s="14"/>
      <c r="CB1828" s="15"/>
      <c r="CC1828" s="14"/>
      <c r="CD1828" s="14"/>
      <c r="CE1828" s="10" t="s">
        <v>454</v>
      </c>
      <c r="CF1828" s="10" t="s">
        <v>455</v>
      </c>
      <c r="CG1828" s="10" t="s">
        <v>456</v>
      </c>
      <c r="CH1828" s="10"/>
      <c r="CI1828" s="10"/>
      <c r="CJ1828" s="10"/>
      <c r="CK1828" s="10"/>
      <c r="CL1828" s="10"/>
      <c r="CM1828" s="10"/>
      <c r="CN1828" s="10"/>
      <c r="CO1828" s="10"/>
      <c r="CP1828" s="10"/>
      <c r="CQ1828" s="10"/>
      <c r="CR1828" s="10"/>
      <c r="CS1828" s="10"/>
      <c r="CT1828" s="10"/>
      <c r="CU1828" s="10">
        <v>86.333333330000002</v>
      </c>
      <c r="CV1828" s="10">
        <v>1.0219142560000001</v>
      </c>
      <c r="CW1828" s="10" t="s">
        <v>458</v>
      </c>
    </row>
    <row r="1829" spans="1:101">
      <c r="A1829" t="s">
        <v>439</v>
      </c>
      <c r="B1829" t="s">
        <v>50548</v>
      </c>
      <c r="D1829" s="10" t="s">
        <v>441</v>
      </c>
      <c r="E1829" t="s">
        <v>3</v>
      </c>
      <c r="F1829" t="s">
        <v>15</v>
      </c>
      <c r="H1829" s="10" t="s">
        <v>442</v>
      </c>
      <c r="I1829" t="s">
        <v>155</v>
      </c>
      <c r="Q1829" s="50"/>
      <c r="R1829" s="12"/>
      <c r="S1829" s="12"/>
      <c r="T1829" s="13"/>
      <c r="U1829" s="14"/>
      <c r="V1829" s="14"/>
      <c r="W1829" s="14"/>
      <c r="X1829" s="14"/>
      <c r="Y1829" s="15"/>
      <c r="Z1829" s="14"/>
      <c r="AA1829" s="14"/>
      <c r="AB1829" s="12"/>
      <c r="AC1829" s="12"/>
      <c r="AD1829" s="12"/>
      <c r="AE1829" s="13"/>
      <c r="AF1829" s="14"/>
      <c r="AG1829" s="14"/>
      <c r="AH1829" s="14"/>
      <c r="AI1829" s="14"/>
      <c r="AJ1829" s="15"/>
      <c r="AK1829" s="14"/>
      <c r="AL1829" s="14"/>
      <c r="AM1829" s="12"/>
      <c r="AN1829" s="12"/>
      <c r="AO1829" s="12"/>
      <c r="AP1829" s="13"/>
      <c r="AQ1829" s="14"/>
      <c r="AR1829" s="14"/>
      <c r="AS1829" s="14"/>
      <c r="AT1829" s="14"/>
      <c r="AU1829" s="15"/>
      <c r="AV1829" s="14"/>
      <c r="AW1829" s="14"/>
      <c r="AX1829" s="12"/>
      <c r="AY1829" s="12"/>
      <c r="AZ1829" s="12"/>
      <c r="BA1829" s="13"/>
      <c r="BB1829" s="14"/>
      <c r="BC1829" s="14"/>
      <c r="BD1829" s="14"/>
      <c r="BE1829" s="14"/>
      <c r="BF1829" s="15"/>
      <c r="BG1829" s="14"/>
      <c r="BH1829" s="14"/>
      <c r="BI1829" s="12"/>
      <c r="BJ1829" s="12"/>
      <c r="BK1829" s="12"/>
      <c r="BL1829" s="13"/>
      <c r="BM1829" s="14"/>
      <c r="BN1829" s="14"/>
      <c r="BO1829" s="14"/>
      <c r="BP1829" s="14"/>
      <c r="BQ1829" s="15"/>
      <c r="BR1829" s="14"/>
      <c r="BS1829" s="14"/>
      <c r="BT1829" s="50">
        <v>1.34</v>
      </c>
      <c r="BU1829" s="12">
        <v>1</v>
      </c>
      <c r="BV1829" s="12">
        <v>1</v>
      </c>
      <c r="BW1829" s="13" t="s">
        <v>50549</v>
      </c>
      <c r="BX1829" s="14">
        <v>0.96</v>
      </c>
      <c r="BY1829" s="14">
        <v>0.83</v>
      </c>
      <c r="BZ1829" s="14"/>
      <c r="CA1829" s="14"/>
      <c r="CB1829" s="15"/>
      <c r="CC1829" s="14">
        <v>0.96</v>
      </c>
      <c r="CD1829" s="14">
        <v>0.84</v>
      </c>
      <c r="CE1829" s="10" t="s">
        <v>454</v>
      </c>
      <c r="CF1829" s="10" t="s">
        <v>455</v>
      </c>
      <c r="CG1829" s="10" t="s">
        <v>456</v>
      </c>
      <c r="CH1829" s="10"/>
      <c r="CI1829" s="10"/>
      <c r="CJ1829" s="10"/>
      <c r="CK1829" s="10"/>
      <c r="CL1829" s="10"/>
      <c r="CM1829" s="10"/>
      <c r="CN1829" s="10"/>
      <c r="CO1829" s="10"/>
      <c r="CP1829" s="10"/>
      <c r="CQ1829" s="10"/>
      <c r="CR1829" s="10"/>
      <c r="CS1829" s="10"/>
      <c r="CT1829" s="10"/>
      <c r="CU1829" s="10">
        <v>86.333333330000002</v>
      </c>
      <c r="CV1829" s="10">
        <v>1.0219142560000001</v>
      </c>
      <c r="CW1829" s="10" t="s">
        <v>458</v>
      </c>
    </row>
    <row r="1830" spans="1:101">
      <c r="A1830" t="s">
        <v>439</v>
      </c>
      <c r="B1830" t="s">
        <v>51060</v>
      </c>
      <c r="D1830" s="10" t="s">
        <v>441</v>
      </c>
      <c r="F1830" t="s">
        <v>750</v>
      </c>
      <c r="H1830" s="10" t="s">
        <v>442</v>
      </c>
      <c r="I1830" t="s">
        <v>6</v>
      </c>
      <c r="Q1830" s="50"/>
      <c r="R1830" s="12"/>
      <c r="S1830" s="12"/>
      <c r="T1830" s="13"/>
      <c r="U1830" s="14"/>
      <c r="V1830" s="14"/>
      <c r="W1830" s="14"/>
      <c r="X1830" s="14"/>
      <c r="Y1830" s="15"/>
      <c r="Z1830" s="14"/>
      <c r="AA1830" s="14"/>
      <c r="AB1830" s="12"/>
      <c r="AC1830" s="12"/>
      <c r="AD1830" s="12"/>
      <c r="AE1830" s="13"/>
      <c r="AF1830" s="14"/>
      <c r="AG1830" s="14"/>
      <c r="AH1830" s="14"/>
      <c r="AI1830" s="14"/>
      <c r="AJ1830" s="15"/>
      <c r="AK1830" s="14"/>
      <c r="AL1830" s="14"/>
      <c r="AM1830" s="12"/>
      <c r="AN1830" s="12"/>
      <c r="AO1830" s="12"/>
      <c r="AP1830" s="13"/>
      <c r="AQ1830" s="14"/>
      <c r="AR1830" s="14"/>
      <c r="AS1830" s="14"/>
      <c r="AT1830" s="14"/>
      <c r="AU1830" s="15"/>
      <c r="AV1830" s="14"/>
      <c r="AW1830" s="14"/>
      <c r="AX1830" s="12">
        <v>1.1200000000000001</v>
      </c>
      <c r="AY1830" s="12">
        <v>1</v>
      </c>
      <c r="AZ1830" s="12">
        <v>1</v>
      </c>
      <c r="BA1830" s="13" t="s">
        <v>51061</v>
      </c>
      <c r="BB1830" s="14">
        <v>0.94</v>
      </c>
      <c r="BC1830" s="14">
        <v>0.96</v>
      </c>
      <c r="BD1830" s="14">
        <v>0.99</v>
      </c>
      <c r="BE1830" s="14">
        <v>0.99</v>
      </c>
      <c r="BF1830" s="15" t="s">
        <v>39457</v>
      </c>
      <c r="BG1830" s="14">
        <v>0.98</v>
      </c>
      <c r="BH1830" s="14">
        <v>0.99</v>
      </c>
      <c r="BI1830" s="12"/>
      <c r="BJ1830" s="12"/>
      <c r="BK1830" s="12"/>
      <c r="BL1830" s="13"/>
      <c r="BM1830" s="14"/>
      <c r="BN1830" s="14"/>
      <c r="BO1830" s="14"/>
      <c r="BP1830" s="14"/>
      <c r="BQ1830" s="15"/>
      <c r="BR1830" s="14"/>
      <c r="BS1830" s="14"/>
      <c r="BT1830" s="50">
        <v>0.98</v>
      </c>
      <c r="BU1830" s="12">
        <v>2.2799999999999998</v>
      </c>
      <c r="BV1830" s="12">
        <v>1</v>
      </c>
      <c r="BW1830" s="13" t="s">
        <v>51062</v>
      </c>
      <c r="BX1830" s="14">
        <v>0.97</v>
      </c>
      <c r="BY1830" s="14">
        <v>0.92</v>
      </c>
      <c r="BZ1830" s="14"/>
      <c r="CA1830" s="14"/>
      <c r="CB1830" s="15"/>
      <c r="CC1830" s="14">
        <v>0.91</v>
      </c>
      <c r="CD1830" s="14">
        <v>0.9</v>
      </c>
      <c r="CE1830" s="10" t="s">
        <v>454</v>
      </c>
      <c r="CF1830" s="10" t="s">
        <v>455</v>
      </c>
      <c r="CG1830" s="10" t="s">
        <v>456</v>
      </c>
      <c r="CH1830" s="10"/>
      <c r="CI1830" s="10"/>
      <c r="CJ1830" s="10"/>
      <c r="CK1830" s="10"/>
      <c r="CL1830" s="10"/>
      <c r="CM1830" s="10"/>
      <c r="CN1830" s="10"/>
      <c r="CO1830" s="10"/>
      <c r="CP1830" s="10"/>
      <c r="CQ1830" s="10"/>
      <c r="CR1830" s="10"/>
      <c r="CS1830" s="10"/>
      <c r="CT1830" s="10"/>
      <c r="CU1830" s="10">
        <v>86.333333330000002</v>
      </c>
      <c r="CV1830" s="10">
        <v>1.0219142560000001</v>
      </c>
      <c r="CW1830" s="10" t="s">
        <v>458</v>
      </c>
    </row>
    <row r="1831" spans="1:101">
      <c r="A1831" t="s">
        <v>439</v>
      </c>
      <c r="B1831" t="s">
        <v>1757</v>
      </c>
      <c r="D1831" s="10" t="s">
        <v>441</v>
      </c>
      <c r="F1831" t="s">
        <v>15</v>
      </c>
      <c r="H1831" s="10" t="s">
        <v>442</v>
      </c>
      <c r="I1831" t="s">
        <v>1931</v>
      </c>
      <c r="Q1831" s="50">
        <v>0.97</v>
      </c>
      <c r="R1831" s="12">
        <v>1</v>
      </c>
      <c r="S1831" s="12">
        <v>2</v>
      </c>
      <c r="T1831" s="13" t="s">
        <v>59381</v>
      </c>
      <c r="U1831" s="14">
        <v>1.25</v>
      </c>
      <c r="V1831" s="14">
        <v>0.98</v>
      </c>
      <c r="W1831" s="14">
        <v>0.93</v>
      </c>
      <c r="X1831" s="14">
        <v>0.93</v>
      </c>
      <c r="Y1831" s="15" t="s">
        <v>26580</v>
      </c>
      <c r="Z1831" s="14">
        <v>1.54</v>
      </c>
      <c r="AA1831" s="14">
        <v>1.08</v>
      </c>
      <c r="AB1831" s="12">
        <v>1.1499999999999999</v>
      </c>
      <c r="AC1831" s="12">
        <v>1</v>
      </c>
      <c r="AD1831" s="12">
        <v>2</v>
      </c>
      <c r="AE1831" s="13" t="s">
        <v>59382</v>
      </c>
      <c r="AF1831" s="14">
        <v>0.97</v>
      </c>
      <c r="AG1831" s="14">
        <v>0.99</v>
      </c>
      <c r="AH1831" s="14">
        <v>0.94</v>
      </c>
      <c r="AI1831" s="14">
        <v>0.94</v>
      </c>
      <c r="AJ1831" s="15" t="s">
        <v>18707</v>
      </c>
      <c r="AK1831" s="14">
        <v>1.01</v>
      </c>
      <c r="AL1831" s="14">
        <v>0.96</v>
      </c>
      <c r="AM1831" s="12">
        <v>0.51</v>
      </c>
      <c r="AN1831" s="12">
        <v>1.06</v>
      </c>
      <c r="AO1831" s="12">
        <v>2</v>
      </c>
      <c r="AP1831" s="13" t="s">
        <v>59383</v>
      </c>
      <c r="AQ1831" s="14">
        <v>0.9</v>
      </c>
      <c r="AR1831" s="14">
        <v>0.94</v>
      </c>
      <c r="AS1831" s="14">
        <v>1</v>
      </c>
      <c r="AT1831" s="14">
        <v>0.99</v>
      </c>
      <c r="AU1831" s="15" t="s">
        <v>448</v>
      </c>
      <c r="AV1831" s="14">
        <v>0.86</v>
      </c>
      <c r="AW1831" s="14">
        <v>0.94</v>
      </c>
      <c r="AX1831" s="12">
        <v>0.47</v>
      </c>
      <c r="AY1831" s="12">
        <v>1</v>
      </c>
      <c r="AZ1831" s="12">
        <v>1</v>
      </c>
      <c r="BA1831" s="13" t="s">
        <v>59384</v>
      </c>
      <c r="BB1831" s="14">
        <v>0.94</v>
      </c>
      <c r="BC1831" s="14">
        <v>0.97</v>
      </c>
      <c r="BD1831" s="14">
        <v>0.97</v>
      </c>
      <c r="BE1831" s="14">
        <v>0.97</v>
      </c>
      <c r="BF1831" s="15" t="s">
        <v>26376</v>
      </c>
      <c r="BG1831" s="14">
        <v>0.86</v>
      </c>
      <c r="BH1831" s="14">
        <v>0.97</v>
      </c>
      <c r="BI1831" s="12">
        <v>0.69</v>
      </c>
      <c r="BJ1831" s="12">
        <v>1</v>
      </c>
      <c r="BK1831" s="12">
        <v>2</v>
      </c>
      <c r="BL1831" s="13" t="s">
        <v>59385</v>
      </c>
      <c r="BM1831" s="14">
        <v>1.07</v>
      </c>
      <c r="BN1831" s="14">
        <v>0.97</v>
      </c>
      <c r="BO1831" s="14">
        <v>0.83</v>
      </c>
      <c r="BP1831" s="14">
        <v>0.89</v>
      </c>
      <c r="BQ1831" s="15" t="s">
        <v>452</v>
      </c>
      <c r="BR1831" s="14">
        <v>1.29</v>
      </c>
      <c r="BS1831" s="14">
        <v>1.1399999999999999</v>
      </c>
      <c r="BT1831" s="50">
        <v>0.5</v>
      </c>
      <c r="BU1831" s="12">
        <v>1.03</v>
      </c>
      <c r="BV1831" s="12">
        <v>1</v>
      </c>
      <c r="BW1831" s="13" t="s">
        <v>59386</v>
      </c>
      <c r="BX1831" s="14">
        <v>0.97</v>
      </c>
      <c r="BY1831" s="14">
        <v>0.92</v>
      </c>
      <c r="BZ1831" s="14"/>
      <c r="CA1831" s="14"/>
      <c r="CB1831" s="15"/>
      <c r="CC1831" s="14">
        <v>0.91</v>
      </c>
      <c r="CD1831" s="14">
        <v>0.9</v>
      </c>
      <c r="CE1831" s="10" t="s">
        <v>454</v>
      </c>
      <c r="CF1831" s="10" t="s">
        <v>455</v>
      </c>
      <c r="CG1831" s="10" t="s">
        <v>456</v>
      </c>
      <c r="CH1831" s="10" t="s">
        <v>44</v>
      </c>
      <c r="CI1831" s="10" t="s">
        <v>585</v>
      </c>
      <c r="CJ1831" s="10" t="s">
        <v>28</v>
      </c>
      <c r="CK1831" s="10" t="s">
        <v>28</v>
      </c>
      <c r="CL1831" s="10" t="s">
        <v>28</v>
      </c>
      <c r="CM1831" s="10" t="s">
        <v>28</v>
      </c>
      <c r="CN1831" s="10"/>
      <c r="CO1831" s="10"/>
      <c r="CP1831" s="10"/>
      <c r="CQ1831" s="10"/>
      <c r="CR1831" s="10"/>
      <c r="CS1831" s="10"/>
      <c r="CT1831" s="16"/>
      <c r="CU1831" s="10">
        <v>86.333333330000002</v>
      </c>
      <c r="CV1831" s="10">
        <v>1.0219142560000001</v>
      </c>
      <c r="CW1831" s="10" t="s">
        <v>458</v>
      </c>
    </row>
    <row r="1832" spans="1:101">
      <c r="A1832" t="s">
        <v>439</v>
      </c>
      <c r="B1832" t="s">
        <v>65264</v>
      </c>
      <c r="D1832" s="10" t="s">
        <v>441</v>
      </c>
      <c r="E1832" t="s">
        <v>3</v>
      </c>
      <c r="F1832" t="s">
        <v>4069</v>
      </c>
      <c r="H1832" s="10" t="s">
        <v>442</v>
      </c>
      <c r="I1832" t="s">
        <v>6</v>
      </c>
      <c r="Q1832" s="50"/>
      <c r="R1832" s="12"/>
      <c r="S1832" s="12"/>
      <c r="T1832" s="13"/>
      <c r="U1832" s="14"/>
      <c r="V1832" s="14"/>
      <c r="W1832" s="14"/>
      <c r="X1832" s="14"/>
      <c r="Y1832" s="15"/>
      <c r="Z1832" s="14"/>
      <c r="AA1832" s="14"/>
      <c r="AB1832" s="12">
        <v>0.67</v>
      </c>
      <c r="AC1832" s="12">
        <v>1.44</v>
      </c>
      <c r="AD1832" s="12">
        <v>1</v>
      </c>
      <c r="AE1832" s="13" t="s">
        <v>65265</v>
      </c>
      <c r="AF1832" s="14">
        <v>0.94</v>
      </c>
      <c r="AG1832" s="14">
        <v>0.99</v>
      </c>
      <c r="AH1832" s="14">
        <v>0.99</v>
      </c>
      <c r="AI1832" s="14">
        <v>0.99</v>
      </c>
      <c r="AJ1832" s="15" t="s">
        <v>446</v>
      </c>
      <c r="AK1832" s="14">
        <v>0.94</v>
      </c>
      <c r="AL1832" s="14">
        <v>0.98</v>
      </c>
      <c r="AM1832" s="12">
        <v>1.18</v>
      </c>
      <c r="AN1832" s="12">
        <v>1.04</v>
      </c>
      <c r="AO1832" s="12">
        <v>1</v>
      </c>
      <c r="AP1832" s="13" t="s">
        <v>65266</v>
      </c>
      <c r="AQ1832" s="14">
        <v>0.9</v>
      </c>
      <c r="AR1832" s="14">
        <v>0.94</v>
      </c>
      <c r="AS1832" s="14">
        <v>1</v>
      </c>
      <c r="AT1832" s="14">
        <v>0.99</v>
      </c>
      <c r="AU1832" s="15" t="s">
        <v>448</v>
      </c>
      <c r="AV1832" s="14">
        <v>0.86</v>
      </c>
      <c r="AW1832" s="14">
        <v>0.94</v>
      </c>
      <c r="AX1832" s="12">
        <v>1.26</v>
      </c>
      <c r="AY1832" s="12">
        <v>1.02</v>
      </c>
      <c r="AZ1832" s="12">
        <v>1</v>
      </c>
      <c r="BA1832" s="13" t="s">
        <v>65267</v>
      </c>
      <c r="BB1832" s="14">
        <v>0.94</v>
      </c>
      <c r="BC1832" s="14">
        <v>0.96</v>
      </c>
      <c r="BD1832" s="14">
        <v>0.98</v>
      </c>
      <c r="BE1832" s="14">
        <v>0.98</v>
      </c>
      <c r="BF1832" s="15" t="s">
        <v>450</v>
      </c>
      <c r="BG1832" s="14">
        <v>0.92</v>
      </c>
      <c r="BH1832" s="14">
        <v>0.98</v>
      </c>
      <c r="BI1832" s="12">
        <v>0.44</v>
      </c>
      <c r="BJ1832" s="12">
        <v>1</v>
      </c>
      <c r="BK1832" s="12">
        <v>1</v>
      </c>
      <c r="BL1832" s="13" t="s">
        <v>65268</v>
      </c>
      <c r="BM1832" s="14">
        <v>1.07</v>
      </c>
      <c r="BN1832" s="14">
        <v>0.97</v>
      </c>
      <c r="BO1832" s="14">
        <v>0.83</v>
      </c>
      <c r="BP1832" s="14">
        <v>0.89</v>
      </c>
      <c r="BQ1832" s="15" t="s">
        <v>452</v>
      </c>
      <c r="BR1832" s="14">
        <v>1.29</v>
      </c>
      <c r="BS1832" s="14">
        <v>1.1399999999999999</v>
      </c>
      <c r="BT1832" s="50">
        <v>2.29</v>
      </c>
      <c r="BU1832" s="12">
        <v>1</v>
      </c>
      <c r="BV1832" s="12">
        <v>1</v>
      </c>
      <c r="BW1832" s="13" t="s">
        <v>65269</v>
      </c>
      <c r="BX1832" s="14">
        <v>0.98</v>
      </c>
      <c r="BY1832" s="14">
        <v>1.01</v>
      </c>
      <c r="BZ1832" s="14"/>
      <c r="CA1832" s="14"/>
      <c r="CB1832" s="15"/>
      <c r="CC1832" s="14">
        <v>0.86</v>
      </c>
      <c r="CD1832" s="14">
        <v>0.96</v>
      </c>
      <c r="CE1832" s="10" t="s">
        <v>454</v>
      </c>
      <c r="CF1832" s="10" t="s">
        <v>455</v>
      </c>
      <c r="CG1832" s="10" t="s">
        <v>456</v>
      </c>
      <c r="CH1832" s="10"/>
      <c r="CI1832" s="10"/>
      <c r="CJ1832" s="10"/>
      <c r="CK1832" s="10"/>
      <c r="CL1832" s="10"/>
      <c r="CM1832" s="10"/>
      <c r="CN1832" s="10"/>
      <c r="CO1832" s="10"/>
      <c r="CP1832" s="10"/>
      <c r="CQ1832" s="10"/>
      <c r="CR1832" s="10"/>
      <c r="CS1832" s="10"/>
      <c r="CT1832" s="10"/>
      <c r="CU1832" s="10">
        <v>86.333333330000002</v>
      </c>
      <c r="CV1832" s="10">
        <v>1.0219142560000001</v>
      </c>
      <c r="CW1832" s="10" t="s">
        <v>458</v>
      </c>
    </row>
    <row r="1833" spans="1:101">
      <c r="A1833" t="s">
        <v>439</v>
      </c>
      <c r="B1833" t="s">
        <v>66759</v>
      </c>
      <c r="D1833" s="10" t="s">
        <v>441</v>
      </c>
      <c r="F1833" t="s">
        <v>15</v>
      </c>
      <c r="H1833" s="10" t="s">
        <v>442</v>
      </c>
      <c r="I1833" t="s">
        <v>6</v>
      </c>
      <c r="Q1833" s="50"/>
      <c r="R1833" s="12"/>
      <c r="S1833" s="12"/>
      <c r="T1833" s="13"/>
      <c r="U1833" s="14"/>
      <c r="V1833" s="14"/>
      <c r="W1833" s="14"/>
      <c r="X1833" s="14"/>
      <c r="Y1833" s="15"/>
      <c r="Z1833" s="14"/>
      <c r="AA1833" s="14"/>
      <c r="AB1833" s="12"/>
      <c r="AC1833" s="12"/>
      <c r="AD1833" s="12"/>
      <c r="AE1833" s="13"/>
      <c r="AF1833" s="14"/>
      <c r="AG1833" s="14"/>
      <c r="AH1833" s="14"/>
      <c r="AI1833" s="14"/>
      <c r="AJ1833" s="15"/>
      <c r="AK1833" s="14"/>
      <c r="AL1833" s="14"/>
      <c r="AM1833" s="12">
        <v>0.54</v>
      </c>
      <c r="AN1833" s="12">
        <v>1</v>
      </c>
      <c r="AO1833" s="12">
        <v>1</v>
      </c>
      <c r="AP1833" s="13" t="s">
        <v>66760</v>
      </c>
      <c r="AQ1833" s="14">
        <v>0.83</v>
      </c>
      <c r="AR1833" s="14">
        <v>0.88</v>
      </c>
      <c r="AS1833" s="14">
        <v>1.01</v>
      </c>
      <c r="AT1833" s="14">
        <v>0.99</v>
      </c>
      <c r="AU1833" s="15" t="s">
        <v>13263</v>
      </c>
      <c r="AV1833" s="14">
        <v>0.75</v>
      </c>
      <c r="AW1833" s="14">
        <v>0.85</v>
      </c>
      <c r="AX1833" s="12"/>
      <c r="AY1833" s="12"/>
      <c r="AZ1833" s="12"/>
      <c r="BA1833" s="13"/>
      <c r="BB1833" s="14"/>
      <c r="BC1833" s="14"/>
      <c r="BD1833" s="14"/>
      <c r="BE1833" s="14"/>
      <c r="BF1833" s="15"/>
      <c r="BG1833" s="14"/>
      <c r="BH1833" s="14"/>
      <c r="BI1833" s="12"/>
      <c r="BJ1833" s="12"/>
      <c r="BK1833" s="12"/>
      <c r="BL1833" s="13"/>
      <c r="BM1833" s="14"/>
      <c r="BN1833" s="14"/>
      <c r="BO1833" s="14"/>
      <c r="BP1833" s="14"/>
      <c r="BQ1833" s="15"/>
      <c r="BR1833" s="14"/>
      <c r="BS1833" s="14"/>
      <c r="BT1833" s="50"/>
      <c r="BU1833" s="12"/>
      <c r="BV1833" s="12"/>
      <c r="BW1833" s="13"/>
      <c r="BX1833" s="14"/>
      <c r="BY1833" s="14"/>
      <c r="BZ1833" s="14"/>
      <c r="CA1833" s="14"/>
      <c r="CB1833" s="15"/>
      <c r="CC1833" s="14"/>
      <c r="CD1833" s="14"/>
      <c r="CE1833" s="10" t="s">
        <v>454</v>
      </c>
      <c r="CF1833" s="10" t="s">
        <v>455</v>
      </c>
      <c r="CG1833" s="10" t="s">
        <v>456</v>
      </c>
      <c r="CH1833" s="10"/>
      <c r="CI1833" s="10"/>
      <c r="CJ1833" s="10"/>
      <c r="CK1833" s="10"/>
      <c r="CL1833" s="10"/>
      <c r="CM1833" s="10"/>
      <c r="CN1833" s="10"/>
      <c r="CO1833" s="10"/>
      <c r="CP1833" s="10"/>
      <c r="CQ1833" s="10"/>
      <c r="CR1833" s="10"/>
      <c r="CS1833" s="10"/>
      <c r="CT1833" s="10"/>
      <c r="CU1833" s="10">
        <v>86.333333330000002</v>
      </c>
      <c r="CV1833" s="10">
        <v>1.0219142560000001</v>
      </c>
      <c r="CW1833" s="10" t="s">
        <v>458</v>
      </c>
    </row>
    <row r="1834" spans="1:101">
      <c r="A1834" t="s">
        <v>439</v>
      </c>
      <c r="B1834" t="s">
        <v>12472</v>
      </c>
      <c r="D1834" s="10" t="s">
        <v>441</v>
      </c>
      <c r="E1834" t="s">
        <v>3</v>
      </c>
      <c r="F1834" t="s">
        <v>4</v>
      </c>
      <c r="H1834" s="10" t="s">
        <v>442</v>
      </c>
      <c r="I1834" t="s">
        <v>17</v>
      </c>
      <c r="J1834" s="11">
        <v>0.99031000000000002</v>
      </c>
      <c r="K1834" s="11">
        <v>0.53790000000000004</v>
      </c>
      <c r="L1834" s="11" t="s">
        <v>198</v>
      </c>
      <c r="Q1834" s="50">
        <v>1.29</v>
      </c>
      <c r="R1834" s="12">
        <v>1</v>
      </c>
      <c r="S1834" s="12">
        <v>1</v>
      </c>
      <c r="T1834" s="13" t="s">
        <v>67520</v>
      </c>
      <c r="U1834" s="14">
        <v>0.86</v>
      </c>
      <c r="V1834" s="14">
        <v>0.75</v>
      </c>
      <c r="W1834" s="14"/>
      <c r="X1834" s="14"/>
      <c r="Y1834" s="15"/>
      <c r="Z1834" s="14">
        <v>0.95</v>
      </c>
      <c r="AA1834" s="14">
        <v>0.95</v>
      </c>
      <c r="AB1834" s="12"/>
      <c r="AC1834" s="12"/>
      <c r="AD1834" s="12"/>
      <c r="AE1834" s="13"/>
      <c r="AF1834" s="14"/>
      <c r="AG1834" s="14"/>
      <c r="AH1834" s="14"/>
      <c r="AI1834" s="14"/>
      <c r="AJ1834" s="15"/>
      <c r="AK1834" s="14"/>
      <c r="AL1834" s="14"/>
      <c r="AM1834" s="12"/>
      <c r="AN1834" s="12"/>
      <c r="AO1834" s="12"/>
      <c r="AP1834" s="13"/>
      <c r="AQ1834" s="14"/>
      <c r="AR1834" s="14"/>
      <c r="AS1834" s="14"/>
      <c r="AT1834" s="14"/>
      <c r="AU1834" s="15"/>
      <c r="AV1834" s="14"/>
      <c r="AW1834" s="14"/>
      <c r="AX1834" s="12"/>
      <c r="AY1834" s="12"/>
      <c r="AZ1834" s="12"/>
      <c r="BA1834" s="13"/>
      <c r="BB1834" s="14"/>
      <c r="BC1834" s="14"/>
      <c r="BD1834" s="14"/>
      <c r="BE1834" s="14"/>
      <c r="BF1834" s="15"/>
      <c r="BG1834" s="14"/>
      <c r="BH1834" s="14"/>
      <c r="BI1834" s="12">
        <v>1.53</v>
      </c>
      <c r="BJ1834" s="12">
        <v>1</v>
      </c>
      <c r="BK1834" s="12">
        <v>1</v>
      </c>
      <c r="BL1834" s="13" t="s">
        <v>67521</v>
      </c>
      <c r="BM1834" s="14">
        <v>1.07</v>
      </c>
      <c r="BN1834" s="14">
        <v>0.97</v>
      </c>
      <c r="BO1834" s="14">
        <v>0.83</v>
      </c>
      <c r="BP1834" s="14">
        <v>0.89</v>
      </c>
      <c r="BQ1834" s="15" t="s">
        <v>452</v>
      </c>
      <c r="BR1834" s="14">
        <v>1.29</v>
      </c>
      <c r="BS1834" s="14">
        <v>1.1399999999999999</v>
      </c>
      <c r="BT1834" s="50">
        <v>0.86</v>
      </c>
      <c r="BU1834" s="12">
        <v>1</v>
      </c>
      <c r="BV1834" s="12">
        <v>1</v>
      </c>
      <c r="BW1834" s="13" t="s">
        <v>67522</v>
      </c>
      <c r="BX1834" s="14">
        <v>0.98</v>
      </c>
      <c r="BY1834" s="14">
        <v>1.01</v>
      </c>
      <c r="BZ1834" s="14"/>
      <c r="CA1834" s="14"/>
      <c r="CB1834" s="15"/>
      <c r="CC1834" s="14">
        <v>0.86</v>
      </c>
      <c r="CD1834" s="14">
        <v>0.96</v>
      </c>
      <c r="CE1834" s="10" t="s">
        <v>454</v>
      </c>
      <c r="CF1834" s="10" t="s">
        <v>455</v>
      </c>
      <c r="CG1834" s="10" t="s">
        <v>456</v>
      </c>
      <c r="CH1834" s="10" t="s">
        <v>44</v>
      </c>
      <c r="CI1834" s="10" t="s">
        <v>13619</v>
      </c>
      <c r="CJ1834" s="10" t="s">
        <v>62</v>
      </c>
      <c r="CK1834" s="10" t="s">
        <v>28</v>
      </c>
      <c r="CL1834" s="10" t="s">
        <v>828</v>
      </c>
      <c r="CM1834" s="10" t="s">
        <v>28</v>
      </c>
      <c r="CN1834" s="10" t="s">
        <v>67523</v>
      </c>
      <c r="CO1834" s="10"/>
      <c r="CP1834" s="10"/>
      <c r="CQ1834" s="10"/>
      <c r="CR1834" s="10"/>
      <c r="CS1834" s="10"/>
      <c r="CT1834" s="10"/>
      <c r="CU1834" s="10">
        <v>86.333333330000002</v>
      </c>
      <c r="CV1834" s="10">
        <v>1.0219142560000001</v>
      </c>
      <c r="CW1834" s="10" t="s">
        <v>458</v>
      </c>
    </row>
    <row r="1835" spans="1:101">
      <c r="A1835" t="s">
        <v>439</v>
      </c>
      <c r="B1835" t="s">
        <v>4508</v>
      </c>
      <c r="D1835" s="10" t="s">
        <v>441</v>
      </c>
      <c r="H1835" s="10" t="s">
        <v>442</v>
      </c>
      <c r="I1835" t="s">
        <v>155</v>
      </c>
      <c r="Q1835" s="50"/>
      <c r="R1835" s="12"/>
      <c r="S1835" s="12"/>
      <c r="T1835" s="13"/>
      <c r="U1835" s="14"/>
      <c r="V1835" s="14"/>
      <c r="W1835" s="14"/>
      <c r="X1835" s="14"/>
      <c r="Y1835" s="15"/>
      <c r="Z1835" s="14"/>
      <c r="AA1835" s="14"/>
      <c r="AB1835" s="12"/>
      <c r="AC1835" s="12"/>
      <c r="AD1835" s="12"/>
      <c r="AE1835" s="13"/>
      <c r="AF1835" s="14"/>
      <c r="AG1835" s="14"/>
      <c r="AH1835" s="14"/>
      <c r="AI1835" s="14"/>
      <c r="AJ1835" s="15"/>
      <c r="AK1835" s="14"/>
      <c r="AL1835" s="14"/>
      <c r="AM1835" s="12"/>
      <c r="AN1835" s="12"/>
      <c r="AO1835" s="12"/>
      <c r="AP1835" s="13"/>
      <c r="AQ1835" s="14"/>
      <c r="AR1835" s="14"/>
      <c r="AS1835" s="14"/>
      <c r="AT1835" s="14"/>
      <c r="AU1835" s="15"/>
      <c r="AV1835" s="14"/>
      <c r="AW1835" s="14"/>
      <c r="AX1835" s="12"/>
      <c r="AY1835" s="12"/>
      <c r="AZ1835" s="12"/>
      <c r="BA1835" s="13"/>
      <c r="BB1835" s="14"/>
      <c r="BC1835" s="14"/>
      <c r="BD1835" s="14"/>
      <c r="BE1835" s="14"/>
      <c r="BF1835" s="15"/>
      <c r="BG1835" s="14"/>
      <c r="BH1835" s="14"/>
      <c r="BI1835" s="12"/>
      <c r="BJ1835" s="12"/>
      <c r="BK1835" s="12"/>
      <c r="BL1835" s="13"/>
      <c r="BM1835" s="14"/>
      <c r="BN1835" s="14"/>
      <c r="BO1835" s="14"/>
      <c r="BP1835" s="14"/>
      <c r="BQ1835" s="15"/>
      <c r="BR1835" s="14"/>
      <c r="BS1835" s="14"/>
      <c r="BT1835" s="50">
        <v>0.77</v>
      </c>
      <c r="BU1835" s="12">
        <v>1</v>
      </c>
      <c r="BV1835" s="12">
        <v>1</v>
      </c>
      <c r="BW1835" s="13" t="s">
        <v>68881</v>
      </c>
      <c r="BX1835" s="14">
        <v>0.96</v>
      </c>
      <c r="BY1835" s="14">
        <v>0.83</v>
      </c>
      <c r="BZ1835" s="14"/>
      <c r="CA1835" s="14"/>
      <c r="CB1835" s="15"/>
      <c r="CC1835" s="14">
        <v>0.96</v>
      </c>
      <c r="CD1835" s="14">
        <v>0.84</v>
      </c>
      <c r="CE1835" s="10" t="s">
        <v>454</v>
      </c>
      <c r="CF1835" s="10" t="s">
        <v>455</v>
      </c>
      <c r="CG1835" s="10" t="s">
        <v>456</v>
      </c>
      <c r="CH1835" s="10" t="s">
        <v>44</v>
      </c>
      <c r="CI1835" s="10">
        <v>17563356</v>
      </c>
      <c r="CJ1835" s="10" t="s">
        <v>28</v>
      </c>
      <c r="CK1835" s="10" t="s">
        <v>28</v>
      </c>
      <c r="CL1835" s="10" t="s">
        <v>28</v>
      </c>
      <c r="CM1835" s="10" t="s">
        <v>28</v>
      </c>
      <c r="CN1835" s="10"/>
      <c r="CO1835" s="10"/>
      <c r="CP1835" s="10"/>
      <c r="CQ1835" s="10"/>
      <c r="CR1835" s="10"/>
      <c r="CS1835" s="10"/>
      <c r="CT1835" s="16"/>
      <c r="CU1835" s="10">
        <v>86.333333330000002</v>
      </c>
      <c r="CV1835" s="10">
        <v>1.0219142560000001</v>
      </c>
      <c r="CW1835" s="10" t="s">
        <v>458</v>
      </c>
    </row>
    <row r="1836" spans="1:101">
      <c r="A1836" t="s">
        <v>439</v>
      </c>
      <c r="B1836" t="s">
        <v>25508</v>
      </c>
      <c r="D1836" s="10" t="s">
        <v>441</v>
      </c>
      <c r="E1836" t="s">
        <v>3</v>
      </c>
      <c r="F1836" t="s">
        <v>4</v>
      </c>
      <c r="H1836" s="10" t="s">
        <v>442</v>
      </c>
      <c r="I1836" t="s">
        <v>174</v>
      </c>
      <c r="Q1836" s="50"/>
      <c r="R1836" s="12"/>
      <c r="S1836" s="12"/>
      <c r="T1836" s="13"/>
      <c r="U1836" s="14"/>
      <c r="V1836" s="14"/>
      <c r="W1836" s="14"/>
      <c r="X1836" s="14"/>
      <c r="Y1836" s="15"/>
      <c r="Z1836" s="14"/>
      <c r="AA1836" s="14"/>
      <c r="AB1836" s="12"/>
      <c r="AC1836" s="12"/>
      <c r="AD1836" s="12"/>
      <c r="AE1836" s="13"/>
      <c r="AF1836" s="14"/>
      <c r="AG1836" s="14"/>
      <c r="AH1836" s="14"/>
      <c r="AI1836" s="14"/>
      <c r="AJ1836" s="15"/>
      <c r="AK1836" s="14"/>
      <c r="AL1836" s="14"/>
      <c r="AM1836" s="12"/>
      <c r="AN1836" s="12"/>
      <c r="AO1836" s="12"/>
      <c r="AP1836" s="13"/>
      <c r="AQ1836" s="14"/>
      <c r="AR1836" s="14"/>
      <c r="AS1836" s="14"/>
      <c r="AT1836" s="14"/>
      <c r="AU1836" s="15"/>
      <c r="AV1836" s="14"/>
      <c r="AW1836" s="14"/>
      <c r="AX1836" s="12"/>
      <c r="AY1836" s="12"/>
      <c r="AZ1836" s="12"/>
      <c r="BA1836" s="13"/>
      <c r="BB1836" s="14"/>
      <c r="BC1836" s="14"/>
      <c r="BD1836" s="14"/>
      <c r="BE1836" s="14"/>
      <c r="BF1836" s="15"/>
      <c r="BG1836" s="14"/>
      <c r="BH1836" s="14"/>
      <c r="BI1836" s="12">
        <v>10.52</v>
      </c>
      <c r="BJ1836" s="12">
        <v>1</v>
      </c>
      <c r="BK1836" s="12">
        <v>1</v>
      </c>
      <c r="BL1836" s="13" t="s">
        <v>71323</v>
      </c>
      <c r="BM1836" s="14">
        <v>1.07</v>
      </c>
      <c r="BN1836" s="14">
        <v>0.97</v>
      </c>
      <c r="BO1836" s="14">
        <v>0.83</v>
      </c>
      <c r="BP1836" s="14">
        <v>0.89</v>
      </c>
      <c r="BQ1836" s="15" t="s">
        <v>452</v>
      </c>
      <c r="BR1836" s="14">
        <v>1.29</v>
      </c>
      <c r="BS1836" s="14">
        <v>1.1399999999999999</v>
      </c>
      <c r="BT1836" s="50"/>
      <c r="BU1836" s="12"/>
      <c r="BV1836" s="12"/>
      <c r="BW1836" s="13"/>
      <c r="BX1836" s="14"/>
      <c r="BY1836" s="14"/>
      <c r="BZ1836" s="14"/>
      <c r="CA1836" s="14"/>
      <c r="CB1836" s="15"/>
      <c r="CC1836" s="14"/>
      <c r="CD1836" s="14"/>
      <c r="CE1836" s="10" t="s">
        <v>454</v>
      </c>
      <c r="CF1836" s="10" t="s">
        <v>455</v>
      </c>
      <c r="CG1836" s="10" t="s">
        <v>456</v>
      </c>
      <c r="CH1836" s="10"/>
      <c r="CI1836" s="10"/>
      <c r="CJ1836" s="10"/>
      <c r="CK1836" s="10"/>
      <c r="CL1836" s="10"/>
      <c r="CM1836" s="10"/>
      <c r="CN1836" s="10"/>
      <c r="CO1836" s="10"/>
      <c r="CP1836" s="10"/>
      <c r="CQ1836" s="10"/>
      <c r="CR1836" s="10"/>
      <c r="CS1836" s="10"/>
      <c r="CT1836" s="10"/>
      <c r="CU1836" s="10">
        <v>86.333333330000002</v>
      </c>
      <c r="CV1836" s="10">
        <v>1.0219142560000001</v>
      </c>
      <c r="CW1836" s="10" t="s">
        <v>458</v>
      </c>
    </row>
    <row r="1837" spans="1:101">
      <c r="A1837" t="s">
        <v>20778</v>
      </c>
      <c r="B1837" t="s">
        <v>20779</v>
      </c>
      <c r="D1837" s="10" t="s">
        <v>20780</v>
      </c>
      <c r="H1837" s="10" t="s">
        <v>20781</v>
      </c>
      <c r="I1837" t="s">
        <v>6</v>
      </c>
      <c r="Q1837" s="50"/>
      <c r="R1837" s="12"/>
      <c r="S1837" s="12"/>
      <c r="T1837" s="13"/>
      <c r="U1837" s="14"/>
      <c r="V1837" s="14"/>
      <c r="W1837" s="14"/>
      <c r="X1837" s="14"/>
      <c r="Y1837" s="15"/>
      <c r="Z1837" s="14"/>
      <c r="AA1837" s="14"/>
      <c r="AB1837" s="12">
        <v>0.7</v>
      </c>
      <c r="AC1837" s="12">
        <v>1</v>
      </c>
      <c r="AD1837" s="12">
        <v>1</v>
      </c>
      <c r="AE1837" s="13" t="s">
        <v>20782</v>
      </c>
      <c r="AF1837" s="14">
        <v>0.84</v>
      </c>
      <c r="AG1837" s="14">
        <v>0.86</v>
      </c>
      <c r="AH1837" s="14"/>
      <c r="AI1837" s="14"/>
      <c r="AJ1837" s="15"/>
      <c r="AK1837" s="14">
        <v>0.84</v>
      </c>
      <c r="AL1837" s="14">
        <v>0.86</v>
      </c>
      <c r="AM1837" s="12"/>
      <c r="AN1837" s="12"/>
      <c r="AO1837" s="12"/>
      <c r="AP1837" s="13"/>
      <c r="AQ1837" s="14"/>
      <c r="AR1837" s="14"/>
      <c r="AS1837" s="14"/>
      <c r="AT1837" s="14"/>
      <c r="AU1837" s="15"/>
      <c r="AV1837" s="14"/>
      <c r="AW1837" s="14"/>
      <c r="AX1837" s="12"/>
      <c r="AY1837" s="12"/>
      <c r="AZ1837" s="12"/>
      <c r="BA1837" s="13"/>
      <c r="BB1837" s="14"/>
      <c r="BC1837" s="14"/>
      <c r="BD1837" s="14"/>
      <c r="BE1837" s="14"/>
      <c r="BF1837" s="15"/>
      <c r="BG1837" s="14"/>
      <c r="BH1837" s="14"/>
      <c r="BI1837" s="12"/>
      <c r="BJ1837" s="12"/>
      <c r="BK1837" s="12"/>
      <c r="BL1837" s="13"/>
      <c r="BM1837" s="14"/>
      <c r="BN1837" s="14"/>
      <c r="BO1837" s="14"/>
      <c r="BP1837" s="14"/>
      <c r="BQ1837" s="15"/>
      <c r="BR1837" s="14"/>
      <c r="BS1837" s="14"/>
      <c r="BT1837" s="50"/>
      <c r="BU1837" s="12"/>
      <c r="BV1837" s="12"/>
      <c r="BW1837" s="13"/>
      <c r="BX1837" s="14"/>
      <c r="BY1837" s="14"/>
      <c r="BZ1837" s="14"/>
      <c r="CA1837" s="14"/>
      <c r="CB1837" s="15"/>
      <c r="CC1837" s="14"/>
      <c r="CD1837" s="14"/>
      <c r="CE1837" s="10"/>
      <c r="CF1837" s="10" t="s">
        <v>20783</v>
      </c>
      <c r="CG1837" s="10" t="s">
        <v>20784</v>
      </c>
      <c r="CH1837" s="10"/>
      <c r="CI1837" s="10"/>
      <c r="CJ1837" s="10"/>
      <c r="CK1837" s="10"/>
      <c r="CL1837" s="10"/>
      <c r="CM1837" s="10"/>
      <c r="CN1837" s="10"/>
      <c r="CO1837" s="10"/>
      <c r="CP1837" s="10"/>
      <c r="CQ1837" s="10"/>
      <c r="CR1837" s="10"/>
      <c r="CS1837" s="10"/>
      <c r="CT1837" s="10"/>
      <c r="CU1837" s="10">
        <v>51</v>
      </c>
      <c r="CV1837" s="10">
        <v>1</v>
      </c>
      <c r="CW1837" s="10" t="s">
        <v>20785</v>
      </c>
    </row>
    <row r="1838" spans="1:101">
      <c r="A1838" t="s">
        <v>20778</v>
      </c>
      <c r="B1838" t="s">
        <v>3384</v>
      </c>
      <c r="D1838" s="10" t="s">
        <v>20780</v>
      </c>
      <c r="H1838" s="10" t="s">
        <v>20781</v>
      </c>
      <c r="I1838" t="s">
        <v>17</v>
      </c>
      <c r="Q1838" s="50">
        <v>0.99</v>
      </c>
      <c r="R1838" s="12">
        <v>1</v>
      </c>
      <c r="S1838" s="12">
        <v>1</v>
      </c>
      <c r="T1838" s="13" t="s">
        <v>33849</v>
      </c>
      <c r="U1838" s="14">
        <v>0.83</v>
      </c>
      <c r="V1838" s="14">
        <v>0.94</v>
      </c>
      <c r="W1838" s="14"/>
      <c r="X1838" s="14"/>
      <c r="Y1838" s="15"/>
      <c r="Z1838" s="14">
        <v>0.93</v>
      </c>
      <c r="AA1838" s="14">
        <v>0.99</v>
      </c>
      <c r="AB1838" s="12"/>
      <c r="AC1838" s="12"/>
      <c r="AD1838" s="12"/>
      <c r="AE1838" s="13"/>
      <c r="AF1838" s="14"/>
      <c r="AG1838" s="14"/>
      <c r="AH1838" s="14"/>
      <c r="AI1838" s="14"/>
      <c r="AJ1838" s="15"/>
      <c r="AK1838" s="14"/>
      <c r="AL1838" s="14"/>
      <c r="AM1838" s="12"/>
      <c r="AN1838" s="12"/>
      <c r="AO1838" s="12"/>
      <c r="AP1838" s="13"/>
      <c r="AQ1838" s="14"/>
      <c r="AR1838" s="14"/>
      <c r="AS1838" s="14"/>
      <c r="AT1838" s="14"/>
      <c r="AU1838" s="15"/>
      <c r="AV1838" s="14"/>
      <c r="AW1838" s="14"/>
      <c r="AX1838" s="12"/>
      <c r="AY1838" s="12"/>
      <c r="AZ1838" s="12"/>
      <c r="BA1838" s="13"/>
      <c r="BB1838" s="14"/>
      <c r="BC1838" s="14"/>
      <c r="BD1838" s="14"/>
      <c r="BE1838" s="14"/>
      <c r="BF1838" s="15"/>
      <c r="BG1838" s="14"/>
      <c r="BH1838" s="14"/>
      <c r="BI1838" s="12"/>
      <c r="BJ1838" s="12"/>
      <c r="BK1838" s="12"/>
      <c r="BL1838" s="13"/>
      <c r="BM1838" s="14"/>
      <c r="BN1838" s="14"/>
      <c r="BO1838" s="14"/>
      <c r="BP1838" s="14"/>
      <c r="BQ1838" s="15"/>
      <c r="BR1838" s="14"/>
      <c r="BS1838" s="14"/>
      <c r="BT1838" s="50"/>
      <c r="BU1838" s="12"/>
      <c r="BV1838" s="12"/>
      <c r="BW1838" s="13"/>
      <c r="BX1838" s="14"/>
      <c r="BY1838" s="14"/>
      <c r="BZ1838" s="14"/>
      <c r="CA1838" s="14"/>
      <c r="CB1838" s="15"/>
      <c r="CC1838" s="14"/>
      <c r="CD1838" s="14"/>
      <c r="CE1838" s="10"/>
      <c r="CF1838" s="10" t="s">
        <v>20783</v>
      </c>
      <c r="CG1838" s="10" t="s">
        <v>20784</v>
      </c>
      <c r="CH1838" s="10"/>
      <c r="CI1838" s="10"/>
      <c r="CJ1838" s="10"/>
      <c r="CK1838" s="10"/>
      <c r="CL1838" s="10"/>
      <c r="CM1838" s="10"/>
      <c r="CN1838" s="10"/>
      <c r="CO1838" s="10"/>
      <c r="CP1838" s="10"/>
      <c r="CQ1838" s="10"/>
      <c r="CR1838" s="10"/>
      <c r="CS1838" s="10"/>
      <c r="CT1838" s="10"/>
      <c r="CU1838" s="10">
        <v>51</v>
      </c>
      <c r="CV1838" s="10">
        <v>1</v>
      </c>
      <c r="CW1838" s="10" t="s">
        <v>20785</v>
      </c>
    </row>
    <row r="1839" spans="1:101">
      <c r="A1839" t="s">
        <v>20778</v>
      </c>
      <c r="B1839" t="s">
        <v>34982</v>
      </c>
      <c r="D1839" s="10" t="s">
        <v>20780</v>
      </c>
      <c r="H1839" s="10" t="s">
        <v>20781</v>
      </c>
      <c r="I1839" t="s">
        <v>174</v>
      </c>
      <c r="Q1839" s="50"/>
      <c r="R1839" s="12"/>
      <c r="S1839" s="12"/>
      <c r="T1839" s="13"/>
      <c r="U1839" s="14"/>
      <c r="V1839" s="14"/>
      <c r="W1839" s="14"/>
      <c r="X1839" s="14"/>
      <c r="Y1839" s="15"/>
      <c r="Z1839" s="14"/>
      <c r="AA1839" s="14"/>
      <c r="AB1839" s="12"/>
      <c r="AC1839" s="12"/>
      <c r="AD1839" s="12"/>
      <c r="AE1839" s="13"/>
      <c r="AF1839" s="14"/>
      <c r="AG1839" s="14"/>
      <c r="AH1839" s="14"/>
      <c r="AI1839" s="14"/>
      <c r="AJ1839" s="15"/>
      <c r="AK1839" s="14"/>
      <c r="AL1839" s="14"/>
      <c r="AM1839" s="12"/>
      <c r="AN1839" s="12"/>
      <c r="AO1839" s="12"/>
      <c r="AP1839" s="13"/>
      <c r="AQ1839" s="14"/>
      <c r="AR1839" s="14"/>
      <c r="AS1839" s="14"/>
      <c r="AT1839" s="14"/>
      <c r="AU1839" s="15"/>
      <c r="AV1839" s="14"/>
      <c r="AW1839" s="14"/>
      <c r="AX1839" s="12"/>
      <c r="AY1839" s="12"/>
      <c r="AZ1839" s="12"/>
      <c r="BA1839" s="13"/>
      <c r="BB1839" s="14"/>
      <c r="BC1839" s="14"/>
      <c r="BD1839" s="14"/>
      <c r="BE1839" s="14"/>
      <c r="BF1839" s="15"/>
      <c r="BG1839" s="14"/>
      <c r="BH1839" s="14"/>
      <c r="BI1839" s="12">
        <v>0.95</v>
      </c>
      <c r="BJ1839" s="12">
        <v>1</v>
      </c>
      <c r="BK1839" s="12">
        <v>1</v>
      </c>
      <c r="BL1839" s="13" t="s">
        <v>35024</v>
      </c>
      <c r="BM1839" s="14">
        <v>0.99</v>
      </c>
      <c r="BN1839" s="14">
        <v>0.95</v>
      </c>
      <c r="BO1839" s="14"/>
      <c r="BP1839" s="14"/>
      <c r="BQ1839" s="15"/>
      <c r="BR1839" s="14">
        <v>1.03</v>
      </c>
      <c r="BS1839" s="14">
        <v>1.01</v>
      </c>
      <c r="BT1839" s="50"/>
      <c r="BU1839" s="12"/>
      <c r="BV1839" s="12"/>
      <c r="BW1839" s="13"/>
      <c r="BX1839" s="14"/>
      <c r="BY1839" s="14"/>
      <c r="BZ1839" s="14"/>
      <c r="CA1839" s="14"/>
      <c r="CB1839" s="15"/>
      <c r="CC1839" s="14"/>
      <c r="CD1839" s="14"/>
      <c r="CE1839" s="10"/>
      <c r="CF1839" s="10" t="s">
        <v>20783</v>
      </c>
      <c r="CG1839" s="10" t="s">
        <v>20784</v>
      </c>
      <c r="CH1839" s="10"/>
      <c r="CI1839" s="10"/>
      <c r="CJ1839" s="10"/>
      <c r="CK1839" s="10"/>
      <c r="CL1839" s="10"/>
      <c r="CM1839" s="10"/>
      <c r="CN1839" s="10"/>
      <c r="CO1839" s="10"/>
      <c r="CP1839" s="10"/>
      <c r="CQ1839" s="10"/>
      <c r="CR1839" s="10"/>
      <c r="CS1839" s="10"/>
      <c r="CT1839" s="10"/>
      <c r="CU1839" s="10">
        <v>51</v>
      </c>
      <c r="CV1839" s="10">
        <v>1</v>
      </c>
      <c r="CW1839" s="10" t="s">
        <v>20785</v>
      </c>
    </row>
    <row r="1840" spans="1:101">
      <c r="A1840" t="s">
        <v>20778</v>
      </c>
      <c r="B1840" t="s">
        <v>23100</v>
      </c>
      <c r="D1840" s="10" t="s">
        <v>20780</v>
      </c>
      <c r="H1840" s="10" t="s">
        <v>20781</v>
      </c>
      <c r="I1840" t="s">
        <v>17</v>
      </c>
      <c r="Q1840" s="50">
        <v>1.34</v>
      </c>
      <c r="R1840" s="12">
        <v>1</v>
      </c>
      <c r="S1840" s="12">
        <v>1</v>
      </c>
      <c r="T1840" s="13" t="s">
        <v>35295</v>
      </c>
      <c r="U1840" s="14">
        <v>0.83</v>
      </c>
      <c r="V1840" s="14">
        <v>0.94</v>
      </c>
      <c r="W1840" s="14"/>
      <c r="X1840" s="14"/>
      <c r="Y1840" s="15"/>
      <c r="Z1840" s="14">
        <v>0.93</v>
      </c>
      <c r="AA1840" s="14">
        <v>0.99</v>
      </c>
      <c r="AB1840" s="12"/>
      <c r="AC1840" s="12"/>
      <c r="AD1840" s="12"/>
      <c r="AE1840" s="13"/>
      <c r="AF1840" s="14"/>
      <c r="AG1840" s="14"/>
      <c r="AH1840" s="14"/>
      <c r="AI1840" s="14"/>
      <c r="AJ1840" s="15"/>
      <c r="AK1840" s="14"/>
      <c r="AL1840" s="14"/>
      <c r="AM1840" s="12"/>
      <c r="AN1840" s="12"/>
      <c r="AO1840" s="12"/>
      <c r="AP1840" s="13"/>
      <c r="AQ1840" s="14"/>
      <c r="AR1840" s="14"/>
      <c r="AS1840" s="14"/>
      <c r="AT1840" s="14"/>
      <c r="AU1840" s="15"/>
      <c r="AV1840" s="14"/>
      <c r="AW1840" s="14"/>
      <c r="AX1840" s="12"/>
      <c r="AY1840" s="12"/>
      <c r="AZ1840" s="12"/>
      <c r="BA1840" s="13"/>
      <c r="BB1840" s="14"/>
      <c r="BC1840" s="14"/>
      <c r="BD1840" s="14"/>
      <c r="BE1840" s="14"/>
      <c r="BF1840" s="15"/>
      <c r="BG1840" s="14"/>
      <c r="BH1840" s="14"/>
      <c r="BI1840" s="12"/>
      <c r="BJ1840" s="12"/>
      <c r="BK1840" s="12"/>
      <c r="BL1840" s="13"/>
      <c r="BM1840" s="14"/>
      <c r="BN1840" s="14"/>
      <c r="BO1840" s="14"/>
      <c r="BP1840" s="14"/>
      <c r="BQ1840" s="15"/>
      <c r="BR1840" s="14"/>
      <c r="BS1840" s="14"/>
      <c r="BT1840" s="50"/>
      <c r="BU1840" s="12"/>
      <c r="BV1840" s="12"/>
      <c r="BW1840" s="13"/>
      <c r="BX1840" s="14"/>
      <c r="BY1840" s="14"/>
      <c r="BZ1840" s="14"/>
      <c r="CA1840" s="14"/>
      <c r="CB1840" s="15"/>
      <c r="CC1840" s="14"/>
      <c r="CD1840" s="14"/>
      <c r="CE1840" s="10"/>
      <c r="CF1840" s="10" t="s">
        <v>20783</v>
      </c>
      <c r="CG1840" s="10" t="s">
        <v>20784</v>
      </c>
      <c r="CH1840" s="10"/>
      <c r="CI1840" s="10"/>
      <c r="CJ1840" s="10"/>
      <c r="CK1840" s="10"/>
      <c r="CL1840" s="10"/>
      <c r="CM1840" s="10"/>
      <c r="CN1840" s="10"/>
      <c r="CO1840" s="10"/>
      <c r="CP1840" s="10"/>
      <c r="CQ1840" s="10"/>
      <c r="CR1840" s="10"/>
      <c r="CS1840" s="10"/>
      <c r="CT1840" s="10"/>
      <c r="CU1840" s="10">
        <v>51</v>
      </c>
      <c r="CV1840" s="10">
        <v>1</v>
      </c>
      <c r="CW1840" s="10" t="s">
        <v>20785</v>
      </c>
    </row>
    <row r="1841" spans="1:101">
      <c r="A1841" t="s">
        <v>20778</v>
      </c>
      <c r="B1841" t="s">
        <v>8533</v>
      </c>
      <c r="D1841" s="10" t="s">
        <v>20780</v>
      </c>
      <c r="H1841" s="10" t="s">
        <v>20781</v>
      </c>
      <c r="I1841" t="s">
        <v>501</v>
      </c>
      <c r="Q1841" s="50">
        <v>0.47</v>
      </c>
      <c r="R1841" s="12">
        <v>1</v>
      </c>
      <c r="S1841" s="12">
        <v>1</v>
      </c>
      <c r="T1841" s="13" t="s">
        <v>35598</v>
      </c>
      <c r="U1841" s="14">
        <v>0.83</v>
      </c>
      <c r="V1841" s="14">
        <v>0.94</v>
      </c>
      <c r="W1841" s="14"/>
      <c r="X1841" s="14"/>
      <c r="Y1841" s="15"/>
      <c r="Z1841" s="14">
        <v>0.93</v>
      </c>
      <c r="AA1841" s="14">
        <v>0.99</v>
      </c>
      <c r="AB1841" s="12">
        <v>0.63</v>
      </c>
      <c r="AC1841" s="12">
        <v>1</v>
      </c>
      <c r="AD1841" s="12">
        <v>1</v>
      </c>
      <c r="AE1841" s="13" t="s">
        <v>35599</v>
      </c>
      <c r="AF1841" s="14">
        <v>0.84</v>
      </c>
      <c r="AG1841" s="14">
        <v>0.86</v>
      </c>
      <c r="AH1841" s="14"/>
      <c r="AI1841" s="14"/>
      <c r="AJ1841" s="15"/>
      <c r="AK1841" s="14">
        <v>0.84</v>
      </c>
      <c r="AL1841" s="14">
        <v>0.86</v>
      </c>
      <c r="AM1841" s="12"/>
      <c r="AN1841" s="12"/>
      <c r="AO1841" s="12"/>
      <c r="AP1841" s="13"/>
      <c r="AQ1841" s="14"/>
      <c r="AR1841" s="14"/>
      <c r="AS1841" s="14"/>
      <c r="AT1841" s="14"/>
      <c r="AU1841" s="15"/>
      <c r="AV1841" s="14"/>
      <c r="AW1841" s="14"/>
      <c r="AX1841" s="12"/>
      <c r="AY1841" s="12"/>
      <c r="AZ1841" s="12"/>
      <c r="BA1841" s="13"/>
      <c r="BB1841" s="14"/>
      <c r="BC1841" s="14"/>
      <c r="BD1841" s="14"/>
      <c r="BE1841" s="14"/>
      <c r="BF1841" s="15"/>
      <c r="BG1841" s="14"/>
      <c r="BH1841" s="14"/>
      <c r="BI1841" s="12"/>
      <c r="BJ1841" s="12"/>
      <c r="BK1841" s="12"/>
      <c r="BL1841" s="13"/>
      <c r="BM1841" s="14"/>
      <c r="BN1841" s="14"/>
      <c r="BO1841" s="14"/>
      <c r="BP1841" s="14"/>
      <c r="BQ1841" s="15"/>
      <c r="BR1841" s="14"/>
      <c r="BS1841" s="14"/>
      <c r="BT1841" s="50"/>
      <c r="BU1841" s="12"/>
      <c r="BV1841" s="12"/>
      <c r="BW1841" s="13"/>
      <c r="BX1841" s="14"/>
      <c r="BY1841" s="14"/>
      <c r="BZ1841" s="14"/>
      <c r="CA1841" s="14"/>
      <c r="CB1841" s="15"/>
      <c r="CC1841" s="14"/>
      <c r="CD1841" s="14"/>
      <c r="CE1841" s="10"/>
      <c r="CF1841" s="10" t="s">
        <v>20783</v>
      </c>
      <c r="CG1841" s="10" t="s">
        <v>20784</v>
      </c>
      <c r="CH1841" s="10" t="s">
        <v>44</v>
      </c>
      <c r="CI1841" s="10">
        <v>17287358</v>
      </c>
      <c r="CJ1841" s="10" t="s">
        <v>28</v>
      </c>
      <c r="CK1841" s="10" t="s">
        <v>28</v>
      </c>
      <c r="CL1841" s="10" t="s">
        <v>28</v>
      </c>
      <c r="CM1841" s="10" t="s">
        <v>28</v>
      </c>
      <c r="CN1841" s="10"/>
      <c r="CO1841" s="10"/>
      <c r="CP1841" s="10"/>
      <c r="CQ1841" s="10"/>
      <c r="CR1841" s="10"/>
      <c r="CS1841" s="10"/>
      <c r="CT1841" s="10"/>
      <c r="CU1841" s="10">
        <v>51</v>
      </c>
      <c r="CV1841" s="10">
        <v>1</v>
      </c>
      <c r="CW1841" s="10" t="s">
        <v>20785</v>
      </c>
    </row>
    <row r="1842" spans="1:101">
      <c r="A1842" t="s">
        <v>20778</v>
      </c>
      <c r="B1842" t="s">
        <v>23030</v>
      </c>
      <c r="D1842" s="10" t="s">
        <v>20780</v>
      </c>
      <c r="H1842" s="10" t="s">
        <v>20781</v>
      </c>
      <c r="I1842" t="s">
        <v>17</v>
      </c>
      <c r="Q1842" s="50">
        <v>0.84</v>
      </c>
      <c r="R1842" s="12">
        <v>1.05</v>
      </c>
      <c r="S1842" s="12">
        <v>1</v>
      </c>
      <c r="T1842" s="13" t="s">
        <v>44307</v>
      </c>
      <c r="U1842" s="14">
        <v>0.81</v>
      </c>
      <c r="V1842" s="14">
        <v>0.87</v>
      </c>
      <c r="W1842" s="14"/>
      <c r="X1842" s="14"/>
      <c r="Y1842" s="15"/>
      <c r="Z1842" s="14">
        <v>0.86</v>
      </c>
      <c r="AA1842" s="14">
        <v>0.9</v>
      </c>
      <c r="AB1842" s="12"/>
      <c r="AC1842" s="12"/>
      <c r="AD1842" s="12"/>
      <c r="AE1842" s="13"/>
      <c r="AF1842" s="14"/>
      <c r="AG1842" s="14"/>
      <c r="AH1842" s="14"/>
      <c r="AI1842" s="14"/>
      <c r="AJ1842" s="15"/>
      <c r="AK1842" s="14"/>
      <c r="AL1842" s="14"/>
      <c r="AM1842" s="12"/>
      <c r="AN1842" s="12"/>
      <c r="AO1842" s="12"/>
      <c r="AP1842" s="13"/>
      <c r="AQ1842" s="14"/>
      <c r="AR1842" s="14"/>
      <c r="AS1842" s="14"/>
      <c r="AT1842" s="14"/>
      <c r="AU1842" s="15"/>
      <c r="AV1842" s="14"/>
      <c r="AW1842" s="14"/>
      <c r="AX1842" s="12"/>
      <c r="AY1842" s="12"/>
      <c r="AZ1842" s="12"/>
      <c r="BA1842" s="13"/>
      <c r="BB1842" s="14"/>
      <c r="BC1842" s="14"/>
      <c r="BD1842" s="14"/>
      <c r="BE1842" s="14"/>
      <c r="BF1842" s="15"/>
      <c r="BG1842" s="14"/>
      <c r="BH1842" s="14"/>
      <c r="BI1842" s="12"/>
      <c r="BJ1842" s="12"/>
      <c r="BK1842" s="12"/>
      <c r="BL1842" s="13"/>
      <c r="BM1842" s="14"/>
      <c r="BN1842" s="14"/>
      <c r="BO1842" s="14"/>
      <c r="BP1842" s="14"/>
      <c r="BQ1842" s="15"/>
      <c r="BR1842" s="14"/>
      <c r="BS1842" s="14"/>
      <c r="BT1842" s="50"/>
      <c r="BU1842" s="12"/>
      <c r="BV1842" s="12"/>
      <c r="BW1842" s="13"/>
      <c r="BX1842" s="14"/>
      <c r="BY1842" s="14"/>
      <c r="BZ1842" s="14"/>
      <c r="CA1842" s="14"/>
      <c r="CB1842" s="15"/>
      <c r="CC1842" s="14"/>
      <c r="CD1842" s="14"/>
      <c r="CE1842" s="10"/>
      <c r="CF1842" s="10" t="s">
        <v>20783</v>
      </c>
      <c r="CG1842" s="10" t="s">
        <v>20784</v>
      </c>
      <c r="CH1842" s="10"/>
      <c r="CI1842" s="10"/>
      <c r="CJ1842" s="10"/>
      <c r="CK1842" s="10"/>
      <c r="CL1842" s="10"/>
      <c r="CM1842" s="10"/>
      <c r="CN1842" s="10"/>
      <c r="CO1842" s="10"/>
      <c r="CP1842" s="10"/>
      <c r="CQ1842" s="10"/>
      <c r="CR1842" s="10"/>
      <c r="CS1842" s="10"/>
      <c r="CT1842" s="10"/>
      <c r="CU1842" s="10">
        <v>51</v>
      </c>
      <c r="CV1842" s="10">
        <v>1</v>
      </c>
      <c r="CW1842" s="10" t="s">
        <v>20785</v>
      </c>
    </row>
    <row r="1843" spans="1:101">
      <c r="A1843" t="s">
        <v>20778</v>
      </c>
      <c r="B1843" t="s">
        <v>3184</v>
      </c>
      <c r="D1843" s="10" t="s">
        <v>20780</v>
      </c>
      <c r="H1843" s="10" t="s">
        <v>20781</v>
      </c>
      <c r="I1843" t="s">
        <v>6</v>
      </c>
      <c r="Q1843" s="50"/>
      <c r="R1843" s="12"/>
      <c r="S1843" s="12"/>
      <c r="T1843" s="13"/>
      <c r="U1843" s="14"/>
      <c r="V1843" s="14"/>
      <c r="W1843" s="14"/>
      <c r="X1843" s="14"/>
      <c r="Y1843" s="15"/>
      <c r="Z1843" s="14"/>
      <c r="AA1843" s="14"/>
      <c r="AB1843" s="12">
        <v>1.1499999999999999</v>
      </c>
      <c r="AC1843" s="12">
        <v>1.0900000000000001</v>
      </c>
      <c r="AD1843" s="12">
        <v>1</v>
      </c>
      <c r="AE1843" s="13" t="s">
        <v>53637</v>
      </c>
      <c r="AF1843" s="14">
        <v>0.96</v>
      </c>
      <c r="AG1843" s="14">
        <v>0.98</v>
      </c>
      <c r="AH1843" s="14"/>
      <c r="AI1843" s="14"/>
      <c r="AJ1843" s="15"/>
      <c r="AK1843" s="14">
        <v>0.93</v>
      </c>
      <c r="AL1843" s="14">
        <v>0.91</v>
      </c>
      <c r="AM1843" s="12"/>
      <c r="AN1843" s="12"/>
      <c r="AO1843" s="12"/>
      <c r="AP1843" s="13"/>
      <c r="AQ1843" s="14"/>
      <c r="AR1843" s="14"/>
      <c r="AS1843" s="14"/>
      <c r="AT1843" s="14"/>
      <c r="AU1843" s="15"/>
      <c r="AV1843" s="14"/>
      <c r="AW1843" s="14"/>
      <c r="AX1843" s="12"/>
      <c r="AY1843" s="12"/>
      <c r="AZ1843" s="12"/>
      <c r="BA1843" s="13"/>
      <c r="BB1843" s="14"/>
      <c r="BC1843" s="14"/>
      <c r="BD1843" s="14"/>
      <c r="BE1843" s="14"/>
      <c r="BF1843" s="15"/>
      <c r="BG1843" s="14"/>
      <c r="BH1843" s="14"/>
      <c r="BI1843" s="12"/>
      <c r="BJ1843" s="12"/>
      <c r="BK1843" s="12"/>
      <c r="BL1843" s="13"/>
      <c r="BM1843" s="14"/>
      <c r="BN1843" s="14"/>
      <c r="BO1843" s="14"/>
      <c r="BP1843" s="14"/>
      <c r="BQ1843" s="15"/>
      <c r="BR1843" s="14"/>
      <c r="BS1843" s="14"/>
      <c r="BT1843" s="50"/>
      <c r="BU1843" s="12"/>
      <c r="BV1843" s="12"/>
      <c r="BW1843" s="13"/>
      <c r="BX1843" s="14"/>
      <c r="BY1843" s="14"/>
      <c r="BZ1843" s="14"/>
      <c r="CA1843" s="14"/>
      <c r="CB1843" s="15"/>
      <c r="CC1843" s="14"/>
      <c r="CD1843" s="14"/>
      <c r="CE1843" s="10"/>
      <c r="CF1843" s="10" t="s">
        <v>20783</v>
      </c>
      <c r="CG1843" s="10" t="s">
        <v>20784</v>
      </c>
      <c r="CH1843" s="10"/>
      <c r="CI1843" s="10"/>
      <c r="CJ1843" s="10"/>
      <c r="CK1843" s="10"/>
      <c r="CL1843" s="10"/>
      <c r="CM1843" s="10"/>
      <c r="CN1843" s="10"/>
      <c r="CO1843" s="10"/>
      <c r="CP1843" s="10"/>
      <c r="CQ1843" s="10"/>
      <c r="CR1843" s="10"/>
      <c r="CS1843" s="10"/>
      <c r="CT1843" s="10"/>
      <c r="CU1843" s="10">
        <v>51</v>
      </c>
      <c r="CV1843" s="10">
        <v>1</v>
      </c>
      <c r="CW1843" s="10" t="s">
        <v>20785</v>
      </c>
    </row>
    <row r="1844" spans="1:101">
      <c r="A1844" t="s">
        <v>20778</v>
      </c>
      <c r="B1844" t="s">
        <v>3113</v>
      </c>
      <c r="D1844" s="10" t="s">
        <v>20780</v>
      </c>
      <c r="F1844" t="s">
        <v>15</v>
      </c>
      <c r="H1844" s="10" t="s">
        <v>20781</v>
      </c>
      <c r="I1844" t="s">
        <v>6</v>
      </c>
      <c r="Q1844" s="50"/>
      <c r="R1844" s="12"/>
      <c r="S1844" s="12"/>
      <c r="T1844" s="13"/>
      <c r="U1844" s="14"/>
      <c r="V1844" s="14"/>
      <c r="W1844" s="14"/>
      <c r="X1844" s="14"/>
      <c r="Y1844" s="15"/>
      <c r="Z1844" s="14"/>
      <c r="AA1844" s="14"/>
      <c r="AB1844" s="12">
        <v>0.87</v>
      </c>
      <c r="AC1844" s="12">
        <v>1.01</v>
      </c>
      <c r="AD1844" s="12">
        <v>1</v>
      </c>
      <c r="AE1844" s="13" t="s">
        <v>53651</v>
      </c>
      <c r="AF1844" s="14">
        <v>0.96</v>
      </c>
      <c r="AG1844" s="14">
        <v>0.98</v>
      </c>
      <c r="AH1844" s="14"/>
      <c r="AI1844" s="14"/>
      <c r="AJ1844" s="15"/>
      <c r="AK1844" s="14">
        <v>0.93</v>
      </c>
      <c r="AL1844" s="14">
        <v>0.91</v>
      </c>
      <c r="AM1844" s="12">
        <v>1.04</v>
      </c>
      <c r="AN1844" s="12">
        <v>1</v>
      </c>
      <c r="AO1844" s="12">
        <v>1</v>
      </c>
      <c r="AP1844" s="13" t="s">
        <v>53652</v>
      </c>
      <c r="AQ1844" s="14">
        <v>1.05</v>
      </c>
      <c r="AR1844" s="14">
        <v>1.05</v>
      </c>
      <c r="AS1844" s="14"/>
      <c r="AT1844" s="14"/>
      <c r="AU1844" s="15"/>
      <c r="AV1844" s="14">
        <v>1.05</v>
      </c>
      <c r="AW1844" s="14">
        <v>1.04</v>
      </c>
      <c r="AX1844" s="12"/>
      <c r="AY1844" s="12"/>
      <c r="AZ1844" s="12"/>
      <c r="BA1844" s="13"/>
      <c r="BB1844" s="14"/>
      <c r="BC1844" s="14"/>
      <c r="BD1844" s="14"/>
      <c r="BE1844" s="14"/>
      <c r="BF1844" s="15"/>
      <c r="BG1844" s="14"/>
      <c r="BH1844" s="14"/>
      <c r="BI1844" s="12"/>
      <c r="BJ1844" s="12"/>
      <c r="BK1844" s="12"/>
      <c r="BL1844" s="13"/>
      <c r="BM1844" s="14"/>
      <c r="BN1844" s="14"/>
      <c r="BO1844" s="14"/>
      <c r="BP1844" s="14"/>
      <c r="BQ1844" s="15"/>
      <c r="BR1844" s="14"/>
      <c r="BS1844" s="14"/>
      <c r="BT1844" s="50"/>
      <c r="BU1844" s="12"/>
      <c r="BV1844" s="12"/>
      <c r="BW1844" s="13"/>
      <c r="BX1844" s="14"/>
      <c r="BY1844" s="14"/>
      <c r="BZ1844" s="14"/>
      <c r="CA1844" s="14"/>
      <c r="CB1844" s="15"/>
      <c r="CC1844" s="14"/>
      <c r="CD1844" s="14"/>
      <c r="CE1844" s="10"/>
      <c r="CF1844" s="10" t="s">
        <v>20783</v>
      </c>
      <c r="CG1844" s="10" t="s">
        <v>20784</v>
      </c>
      <c r="CH1844" s="10"/>
      <c r="CI1844" s="10"/>
      <c r="CJ1844" s="10"/>
      <c r="CK1844" s="10"/>
      <c r="CL1844" s="10"/>
      <c r="CM1844" s="10"/>
      <c r="CN1844" s="10"/>
      <c r="CO1844" s="10"/>
      <c r="CP1844" s="10"/>
      <c r="CQ1844" s="10"/>
      <c r="CR1844" s="10"/>
      <c r="CS1844" s="10"/>
      <c r="CT1844" s="10"/>
      <c r="CU1844" s="10">
        <v>51</v>
      </c>
      <c r="CV1844" s="10">
        <v>1</v>
      </c>
      <c r="CW1844" s="10" t="s">
        <v>20785</v>
      </c>
    </row>
    <row r="1845" spans="1:101">
      <c r="A1845" t="s">
        <v>20778</v>
      </c>
      <c r="B1845" t="s">
        <v>323</v>
      </c>
      <c r="D1845" s="10" t="s">
        <v>20780</v>
      </c>
      <c r="H1845" s="10" t="s">
        <v>20781</v>
      </c>
      <c r="I1845" t="s">
        <v>6</v>
      </c>
      <c r="Q1845" s="50"/>
      <c r="R1845" s="12"/>
      <c r="S1845" s="12"/>
      <c r="T1845" s="13"/>
      <c r="U1845" s="14"/>
      <c r="V1845" s="14"/>
      <c r="W1845" s="14"/>
      <c r="X1845" s="14"/>
      <c r="Y1845" s="15"/>
      <c r="Z1845" s="14"/>
      <c r="AA1845" s="14"/>
      <c r="AB1845" s="12">
        <v>0.9</v>
      </c>
      <c r="AC1845" s="12">
        <v>1.05</v>
      </c>
      <c r="AD1845" s="12">
        <v>1</v>
      </c>
      <c r="AE1845" s="13" t="s">
        <v>53655</v>
      </c>
      <c r="AF1845" s="14">
        <v>0.96</v>
      </c>
      <c r="AG1845" s="14">
        <v>0.98</v>
      </c>
      <c r="AH1845" s="14"/>
      <c r="AI1845" s="14"/>
      <c r="AJ1845" s="15"/>
      <c r="AK1845" s="14">
        <v>0.93</v>
      </c>
      <c r="AL1845" s="14">
        <v>0.91</v>
      </c>
      <c r="AM1845" s="12"/>
      <c r="AN1845" s="12"/>
      <c r="AO1845" s="12"/>
      <c r="AP1845" s="13"/>
      <c r="AQ1845" s="14"/>
      <c r="AR1845" s="14"/>
      <c r="AS1845" s="14"/>
      <c r="AT1845" s="14"/>
      <c r="AU1845" s="15"/>
      <c r="AV1845" s="14"/>
      <c r="AW1845" s="14"/>
      <c r="AX1845" s="12"/>
      <c r="AY1845" s="12"/>
      <c r="AZ1845" s="12"/>
      <c r="BA1845" s="13"/>
      <c r="BB1845" s="14"/>
      <c r="BC1845" s="14"/>
      <c r="BD1845" s="14"/>
      <c r="BE1845" s="14"/>
      <c r="BF1845" s="15"/>
      <c r="BG1845" s="14"/>
      <c r="BH1845" s="14"/>
      <c r="BI1845" s="12"/>
      <c r="BJ1845" s="12"/>
      <c r="BK1845" s="12"/>
      <c r="BL1845" s="13"/>
      <c r="BM1845" s="14"/>
      <c r="BN1845" s="14"/>
      <c r="BO1845" s="14"/>
      <c r="BP1845" s="14"/>
      <c r="BQ1845" s="15"/>
      <c r="BR1845" s="14"/>
      <c r="BS1845" s="14"/>
      <c r="BT1845" s="50"/>
      <c r="BU1845" s="12"/>
      <c r="BV1845" s="12"/>
      <c r="BW1845" s="13"/>
      <c r="BX1845" s="14"/>
      <c r="BY1845" s="14"/>
      <c r="BZ1845" s="14"/>
      <c r="CA1845" s="14"/>
      <c r="CB1845" s="15"/>
      <c r="CC1845" s="14"/>
      <c r="CD1845" s="14"/>
      <c r="CE1845" s="10"/>
      <c r="CF1845" s="10" t="s">
        <v>20783</v>
      </c>
      <c r="CG1845" s="10" t="s">
        <v>20784</v>
      </c>
      <c r="CH1845" s="10"/>
      <c r="CI1845" s="10"/>
      <c r="CJ1845" s="10"/>
      <c r="CK1845" s="10"/>
      <c r="CL1845" s="10"/>
      <c r="CM1845" s="10"/>
      <c r="CN1845" s="10"/>
      <c r="CO1845" s="10"/>
      <c r="CP1845" s="10"/>
      <c r="CQ1845" s="10"/>
      <c r="CR1845" s="10"/>
      <c r="CS1845" s="10"/>
      <c r="CT1845" s="10"/>
      <c r="CU1845" s="10">
        <v>51</v>
      </c>
      <c r="CV1845" s="10">
        <v>1</v>
      </c>
      <c r="CW1845" s="10" t="s">
        <v>20785</v>
      </c>
    </row>
    <row r="1846" spans="1:101">
      <c r="A1846" t="s">
        <v>20778</v>
      </c>
      <c r="B1846" t="s">
        <v>2113</v>
      </c>
      <c r="D1846" s="10" t="s">
        <v>20780</v>
      </c>
      <c r="E1846" t="s">
        <v>3</v>
      </c>
      <c r="F1846" t="s">
        <v>334</v>
      </c>
      <c r="H1846" s="10" t="s">
        <v>20781</v>
      </c>
      <c r="I1846" t="s">
        <v>463</v>
      </c>
      <c r="Q1846" s="50"/>
      <c r="R1846" s="12"/>
      <c r="S1846" s="12"/>
      <c r="T1846" s="13"/>
      <c r="U1846" s="14"/>
      <c r="V1846" s="14"/>
      <c r="W1846" s="14"/>
      <c r="X1846" s="14"/>
      <c r="Y1846" s="15"/>
      <c r="Z1846" s="14"/>
      <c r="AA1846" s="14"/>
      <c r="AB1846" s="12"/>
      <c r="AC1846" s="12"/>
      <c r="AD1846" s="12"/>
      <c r="AE1846" s="13"/>
      <c r="AF1846" s="14"/>
      <c r="AG1846" s="14"/>
      <c r="AH1846" s="14"/>
      <c r="AI1846" s="14"/>
      <c r="AJ1846" s="15"/>
      <c r="AK1846" s="14"/>
      <c r="AL1846" s="14"/>
      <c r="AM1846" s="12"/>
      <c r="AN1846" s="12"/>
      <c r="AO1846" s="12"/>
      <c r="AP1846" s="13"/>
      <c r="AQ1846" s="14"/>
      <c r="AR1846" s="14"/>
      <c r="AS1846" s="14"/>
      <c r="AT1846" s="14"/>
      <c r="AU1846" s="15"/>
      <c r="AV1846" s="14"/>
      <c r="AW1846" s="14"/>
      <c r="AX1846" s="12"/>
      <c r="AY1846" s="12"/>
      <c r="AZ1846" s="12"/>
      <c r="BA1846" s="13"/>
      <c r="BB1846" s="14"/>
      <c r="BC1846" s="14"/>
      <c r="BD1846" s="14"/>
      <c r="BE1846" s="14"/>
      <c r="BF1846" s="15"/>
      <c r="BG1846" s="14"/>
      <c r="BH1846" s="14"/>
      <c r="BI1846" s="12">
        <v>1.26</v>
      </c>
      <c r="BJ1846" s="12">
        <v>1</v>
      </c>
      <c r="BK1846" s="12">
        <v>1</v>
      </c>
      <c r="BL1846" s="13" t="s">
        <v>57983</v>
      </c>
      <c r="BM1846" s="14">
        <v>0.99</v>
      </c>
      <c r="BN1846" s="14">
        <v>0.95</v>
      </c>
      <c r="BO1846" s="14"/>
      <c r="BP1846" s="14"/>
      <c r="BQ1846" s="15"/>
      <c r="BR1846" s="14">
        <v>1.03</v>
      </c>
      <c r="BS1846" s="14">
        <v>1.01</v>
      </c>
      <c r="BT1846" s="50">
        <v>0.93</v>
      </c>
      <c r="BU1846" s="12">
        <v>1</v>
      </c>
      <c r="BV1846" s="12">
        <v>1</v>
      </c>
      <c r="BW1846" s="13" t="s">
        <v>57984</v>
      </c>
      <c r="BX1846" s="14">
        <v>0.93</v>
      </c>
      <c r="BY1846" s="14">
        <v>0.93</v>
      </c>
      <c r="BZ1846" s="14"/>
      <c r="CA1846" s="14"/>
      <c r="CB1846" s="15"/>
      <c r="CC1846" s="14">
        <v>0.93</v>
      </c>
      <c r="CD1846" s="14">
        <v>0.93</v>
      </c>
      <c r="CE1846" s="10"/>
      <c r="CF1846" s="10" t="s">
        <v>20783</v>
      </c>
      <c r="CG1846" s="10" t="s">
        <v>20784</v>
      </c>
      <c r="CH1846" s="10"/>
      <c r="CI1846" s="10"/>
      <c r="CJ1846" s="10"/>
      <c r="CK1846" s="10"/>
      <c r="CL1846" s="10"/>
      <c r="CM1846" s="10"/>
      <c r="CN1846" s="10"/>
      <c r="CO1846" s="10"/>
      <c r="CP1846" s="10"/>
      <c r="CQ1846" s="10"/>
      <c r="CR1846" s="10"/>
      <c r="CS1846" s="10"/>
      <c r="CT1846" s="10"/>
      <c r="CU1846" s="10">
        <v>51</v>
      </c>
      <c r="CV1846" s="10">
        <v>1</v>
      </c>
      <c r="CW1846" s="10" t="s">
        <v>20785</v>
      </c>
    </row>
    <row r="1847" spans="1:101">
      <c r="A1847" t="s">
        <v>20778</v>
      </c>
      <c r="B1847" t="s">
        <v>10834</v>
      </c>
      <c r="D1847" s="10" t="s">
        <v>20780</v>
      </c>
      <c r="H1847" s="10" t="s">
        <v>20781</v>
      </c>
      <c r="I1847" t="s">
        <v>174</v>
      </c>
      <c r="Q1847" s="50"/>
      <c r="R1847" s="12"/>
      <c r="S1847" s="12"/>
      <c r="T1847" s="13"/>
      <c r="U1847" s="14"/>
      <c r="V1847" s="14"/>
      <c r="W1847" s="14"/>
      <c r="X1847" s="14"/>
      <c r="Y1847" s="15"/>
      <c r="Z1847" s="14"/>
      <c r="AA1847" s="14"/>
      <c r="AB1847" s="12"/>
      <c r="AC1847" s="12"/>
      <c r="AD1847" s="12"/>
      <c r="AE1847" s="13"/>
      <c r="AF1847" s="14"/>
      <c r="AG1847" s="14"/>
      <c r="AH1847" s="14"/>
      <c r="AI1847" s="14"/>
      <c r="AJ1847" s="15"/>
      <c r="AK1847" s="14"/>
      <c r="AL1847" s="14"/>
      <c r="AM1847" s="12"/>
      <c r="AN1847" s="12"/>
      <c r="AO1847" s="12"/>
      <c r="AP1847" s="13"/>
      <c r="AQ1847" s="14"/>
      <c r="AR1847" s="14"/>
      <c r="AS1847" s="14"/>
      <c r="AT1847" s="14"/>
      <c r="AU1847" s="15"/>
      <c r="AV1847" s="14"/>
      <c r="AW1847" s="14"/>
      <c r="AX1847" s="12"/>
      <c r="AY1847" s="12"/>
      <c r="AZ1847" s="12"/>
      <c r="BA1847" s="13"/>
      <c r="BB1847" s="14"/>
      <c r="BC1847" s="14"/>
      <c r="BD1847" s="14"/>
      <c r="BE1847" s="14"/>
      <c r="BF1847" s="15"/>
      <c r="BG1847" s="14"/>
      <c r="BH1847" s="14"/>
      <c r="BI1847" s="12">
        <v>0.86</v>
      </c>
      <c r="BJ1847" s="12">
        <v>1</v>
      </c>
      <c r="BK1847" s="12">
        <v>1</v>
      </c>
      <c r="BL1847" s="13" t="s">
        <v>59841</v>
      </c>
      <c r="BM1847" s="14">
        <v>0.99</v>
      </c>
      <c r="BN1847" s="14">
        <v>0.95</v>
      </c>
      <c r="BO1847" s="14"/>
      <c r="BP1847" s="14"/>
      <c r="BQ1847" s="15"/>
      <c r="BR1847" s="14">
        <v>1.03</v>
      </c>
      <c r="BS1847" s="14">
        <v>1.01</v>
      </c>
      <c r="BT1847" s="50"/>
      <c r="BU1847" s="12"/>
      <c r="BV1847" s="12"/>
      <c r="BW1847" s="13"/>
      <c r="BX1847" s="14"/>
      <c r="BY1847" s="14"/>
      <c r="BZ1847" s="14"/>
      <c r="CA1847" s="14"/>
      <c r="CB1847" s="15"/>
      <c r="CC1847" s="14"/>
      <c r="CD1847" s="14"/>
      <c r="CE1847" s="10"/>
      <c r="CF1847" s="10" t="s">
        <v>20783</v>
      </c>
      <c r="CG1847" s="10" t="s">
        <v>20784</v>
      </c>
      <c r="CH1847" s="10"/>
      <c r="CI1847" s="10"/>
      <c r="CJ1847" s="10"/>
      <c r="CK1847" s="10"/>
      <c r="CL1847" s="10"/>
      <c r="CM1847" s="10"/>
      <c r="CN1847" s="10"/>
      <c r="CO1847" s="10"/>
      <c r="CP1847" s="10"/>
      <c r="CQ1847" s="10"/>
      <c r="CR1847" s="10"/>
      <c r="CS1847" s="10"/>
      <c r="CT1847" s="10"/>
      <c r="CU1847" s="10">
        <v>51</v>
      </c>
      <c r="CV1847" s="10">
        <v>1</v>
      </c>
      <c r="CW1847" s="10" t="s">
        <v>20785</v>
      </c>
    </row>
    <row r="1848" spans="1:101">
      <c r="A1848" t="s">
        <v>20778</v>
      </c>
      <c r="B1848" t="s">
        <v>13778</v>
      </c>
      <c r="D1848" s="10" t="s">
        <v>20780</v>
      </c>
      <c r="E1848" t="s">
        <v>3</v>
      </c>
      <c r="F1848" t="s">
        <v>4</v>
      </c>
      <c r="H1848" s="10" t="s">
        <v>20781</v>
      </c>
      <c r="I1848" t="s">
        <v>6</v>
      </c>
      <c r="Q1848" s="50"/>
      <c r="R1848" s="12"/>
      <c r="S1848" s="12"/>
      <c r="T1848" s="13"/>
      <c r="U1848" s="14"/>
      <c r="V1848" s="14"/>
      <c r="W1848" s="14"/>
      <c r="X1848" s="14"/>
      <c r="Y1848" s="15"/>
      <c r="Z1848" s="14"/>
      <c r="AA1848" s="14"/>
      <c r="AB1848" s="12">
        <v>1.05</v>
      </c>
      <c r="AC1848" s="12">
        <v>1</v>
      </c>
      <c r="AD1848" s="12">
        <v>1</v>
      </c>
      <c r="AE1848" s="13" t="s">
        <v>63081</v>
      </c>
      <c r="AF1848" s="14">
        <v>0.84</v>
      </c>
      <c r="AG1848" s="14">
        <v>0.86</v>
      </c>
      <c r="AH1848" s="14"/>
      <c r="AI1848" s="14"/>
      <c r="AJ1848" s="15"/>
      <c r="AK1848" s="14">
        <v>0.84</v>
      </c>
      <c r="AL1848" s="14">
        <v>0.86</v>
      </c>
      <c r="AM1848" s="12">
        <v>1.1200000000000001</v>
      </c>
      <c r="AN1848" s="12">
        <v>1</v>
      </c>
      <c r="AO1848" s="12">
        <v>1</v>
      </c>
      <c r="AP1848" s="13" t="s">
        <v>63082</v>
      </c>
      <c r="AQ1848" s="14">
        <v>1.05</v>
      </c>
      <c r="AR1848" s="14">
        <v>1.05</v>
      </c>
      <c r="AS1848" s="14"/>
      <c r="AT1848" s="14"/>
      <c r="AU1848" s="15"/>
      <c r="AV1848" s="14">
        <v>1.05</v>
      </c>
      <c r="AW1848" s="14">
        <v>1.04</v>
      </c>
      <c r="AX1848" s="12"/>
      <c r="AY1848" s="12"/>
      <c r="AZ1848" s="12"/>
      <c r="BA1848" s="13"/>
      <c r="BB1848" s="14"/>
      <c r="BC1848" s="14"/>
      <c r="BD1848" s="14"/>
      <c r="BE1848" s="14"/>
      <c r="BF1848" s="15"/>
      <c r="BG1848" s="14"/>
      <c r="BH1848" s="14"/>
      <c r="BI1848" s="12">
        <v>1.08</v>
      </c>
      <c r="BJ1848" s="12">
        <v>1</v>
      </c>
      <c r="BK1848" s="12">
        <v>1</v>
      </c>
      <c r="BL1848" s="13" t="s">
        <v>63083</v>
      </c>
      <c r="BM1848" s="14">
        <v>0.99</v>
      </c>
      <c r="BN1848" s="14">
        <v>0.95</v>
      </c>
      <c r="BO1848" s="14"/>
      <c r="BP1848" s="14"/>
      <c r="BQ1848" s="15"/>
      <c r="BR1848" s="14">
        <v>1.03</v>
      </c>
      <c r="BS1848" s="14">
        <v>1.01</v>
      </c>
      <c r="BT1848" s="50"/>
      <c r="BU1848" s="12"/>
      <c r="BV1848" s="12"/>
      <c r="BW1848" s="13"/>
      <c r="BX1848" s="14"/>
      <c r="BY1848" s="14"/>
      <c r="BZ1848" s="14"/>
      <c r="CA1848" s="14"/>
      <c r="CB1848" s="15"/>
      <c r="CC1848" s="14"/>
      <c r="CD1848" s="14"/>
      <c r="CE1848" s="10"/>
      <c r="CF1848" s="10" t="s">
        <v>20783</v>
      </c>
      <c r="CG1848" s="10" t="s">
        <v>20784</v>
      </c>
      <c r="CH1848" s="10"/>
      <c r="CI1848" s="10"/>
      <c r="CJ1848" s="10"/>
      <c r="CK1848" s="10"/>
      <c r="CL1848" s="10"/>
      <c r="CM1848" s="10"/>
      <c r="CN1848" s="10"/>
      <c r="CO1848" s="10"/>
      <c r="CP1848" s="10"/>
      <c r="CQ1848" s="10"/>
      <c r="CR1848" s="10"/>
      <c r="CS1848" s="10"/>
      <c r="CT1848" s="10"/>
      <c r="CU1848" s="10">
        <v>51</v>
      </c>
      <c r="CV1848" s="10">
        <v>1</v>
      </c>
      <c r="CW1848" s="10" t="s">
        <v>20785</v>
      </c>
    </row>
    <row r="1849" spans="1:101">
      <c r="A1849" t="s">
        <v>20778</v>
      </c>
      <c r="B1849" t="s">
        <v>11685</v>
      </c>
      <c r="D1849" s="10" t="s">
        <v>20780</v>
      </c>
      <c r="F1849" t="s">
        <v>750</v>
      </c>
      <c r="H1849" s="10" t="s">
        <v>20781</v>
      </c>
      <c r="I1849" t="s">
        <v>6</v>
      </c>
      <c r="Q1849" s="50"/>
      <c r="R1849" s="12"/>
      <c r="S1849" s="12"/>
      <c r="T1849" s="13"/>
      <c r="U1849" s="14"/>
      <c r="V1849" s="14"/>
      <c r="W1849" s="14"/>
      <c r="X1849" s="14"/>
      <c r="Y1849" s="15"/>
      <c r="Z1849" s="14"/>
      <c r="AA1849" s="14"/>
      <c r="AB1849" s="12"/>
      <c r="AC1849" s="12"/>
      <c r="AD1849" s="12"/>
      <c r="AE1849" s="13"/>
      <c r="AF1849" s="14"/>
      <c r="AG1849" s="14"/>
      <c r="AH1849" s="14"/>
      <c r="AI1849" s="14"/>
      <c r="AJ1849" s="15"/>
      <c r="AK1849" s="14"/>
      <c r="AL1849" s="14"/>
      <c r="AM1849" s="12">
        <v>0.99</v>
      </c>
      <c r="AN1849" s="12">
        <v>1</v>
      </c>
      <c r="AO1849" s="12">
        <v>1</v>
      </c>
      <c r="AP1849" s="13" t="s">
        <v>67238</v>
      </c>
      <c r="AQ1849" s="14">
        <v>1.05</v>
      </c>
      <c r="AR1849" s="14">
        <v>1.05</v>
      </c>
      <c r="AS1849" s="14"/>
      <c r="AT1849" s="14"/>
      <c r="AU1849" s="15"/>
      <c r="AV1849" s="14">
        <v>1.05</v>
      </c>
      <c r="AW1849" s="14">
        <v>1.04</v>
      </c>
      <c r="AX1849" s="12"/>
      <c r="AY1849" s="12"/>
      <c r="AZ1849" s="12"/>
      <c r="BA1849" s="13"/>
      <c r="BB1849" s="14"/>
      <c r="BC1849" s="14"/>
      <c r="BD1849" s="14"/>
      <c r="BE1849" s="14"/>
      <c r="BF1849" s="15"/>
      <c r="BG1849" s="14"/>
      <c r="BH1849" s="14"/>
      <c r="BI1849" s="12"/>
      <c r="BJ1849" s="12"/>
      <c r="BK1849" s="12"/>
      <c r="BL1849" s="13"/>
      <c r="BM1849" s="14"/>
      <c r="BN1849" s="14"/>
      <c r="BO1849" s="14"/>
      <c r="BP1849" s="14"/>
      <c r="BQ1849" s="15"/>
      <c r="BR1849" s="14"/>
      <c r="BS1849" s="14"/>
      <c r="BT1849" s="50"/>
      <c r="BU1849" s="12"/>
      <c r="BV1849" s="12"/>
      <c r="BW1849" s="13"/>
      <c r="BX1849" s="14"/>
      <c r="BY1849" s="14"/>
      <c r="BZ1849" s="14"/>
      <c r="CA1849" s="14"/>
      <c r="CB1849" s="15"/>
      <c r="CC1849" s="14"/>
      <c r="CD1849" s="14"/>
      <c r="CE1849" s="10"/>
      <c r="CF1849" s="10" t="s">
        <v>20783</v>
      </c>
      <c r="CG1849" s="10" t="s">
        <v>20784</v>
      </c>
      <c r="CH1849" s="10"/>
      <c r="CI1849" s="10"/>
      <c r="CJ1849" s="10"/>
      <c r="CK1849" s="10"/>
      <c r="CL1849" s="10"/>
      <c r="CM1849" s="10"/>
      <c r="CN1849" s="10"/>
      <c r="CO1849" s="10"/>
      <c r="CP1849" s="10"/>
      <c r="CQ1849" s="10"/>
      <c r="CR1849" s="10"/>
      <c r="CS1849" s="10"/>
      <c r="CT1849" s="10"/>
      <c r="CU1849" s="10">
        <v>51</v>
      </c>
      <c r="CV1849" s="10">
        <v>1</v>
      </c>
      <c r="CW1849" s="10" t="s">
        <v>20785</v>
      </c>
    </row>
    <row r="1850" spans="1:101">
      <c r="A1850" t="s">
        <v>20778</v>
      </c>
      <c r="B1850" t="s">
        <v>4968</v>
      </c>
      <c r="D1850" s="10" t="s">
        <v>20780</v>
      </c>
      <c r="H1850" s="10" t="s">
        <v>20781</v>
      </c>
      <c r="I1850" t="s">
        <v>17</v>
      </c>
      <c r="Q1850" s="50">
        <v>1.24</v>
      </c>
      <c r="R1850" s="12">
        <v>1</v>
      </c>
      <c r="S1850" s="12">
        <v>1</v>
      </c>
      <c r="T1850" s="13" t="s">
        <v>67245</v>
      </c>
      <c r="U1850" s="14">
        <v>0.83</v>
      </c>
      <c r="V1850" s="14">
        <v>0.94</v>
      </c>
      <c r="W1850" s="14"/>
      <c r="X1850" s="14"/>
      <c r="Y1850" s="15"/>
      <c r="Z1850" s="14">
        <v>0.93</v>
      </c>
      <c r="AA1850" s="14">
        <v>0.99</v>
      </c>
      <c r="AB1850" s="12"/>
      <c r="AC1850" s="12"/>
      <c r="AD1850" s="12"/>
      <c r="AE1850" s="13"/>
      <c r="AF1850" s="14"/>
      <c r="AG1850" s="14"/>
      <c r="AH1850" s="14"/>
      <c r="AI1850" s="14"/>
      <c r="AJ1850" s="15"/>
      <c r="AK1850" s="14"/>
      <c r="AL1850" s="14"/>
      <c r="AM1850" s="12"/>
      <c r="AN1850" s="12"/>
      <c r="AO1850" s="12"/>
      <c r="AP1850" s="13"/>
      <c r="AQ1850" s="14"/>
      <c r="AR1850" s="14"/>
      <c r="AS1850" s="14"/>
      <c r="AT1850" s="14"/>
      <c r="AU1850" s="15"/>
      <c r="AV1850" s="14"/>
      <c r="AW1850" s="14"/>
      <c r="AX1850" s="12"/>
      <c r="AY1850" s="12"/>
      <c r="AZ1850" s="12"/>
      <c r="BA1850" s="13"/>
      <c r="BB1850" s="14"/>
      <c r="BC1850" s="14"/>
      <c r="BD1850" s="14"/>
      <c r="BE1850" s="14"/>
      <c r="BF1850" s="15"/>
      <c r="BG1850" s="14"/>
      <c r="BH1850" s="14"/>
      <c r="BI1850" s="12"/>
      <c r="BJ1850" s="12"/>
      <c r="BK1850" s="12"/>
      <c r="BL1850" s="13"/>
      <c r="BM1850" s="14"/>
      <c r="BN1850" s="14"/>
      <c r="BO1850" s="14"/>
      <c r="BP1850" s="14"/>
      <c r="BQ1850" s="15"/>
      <c r="BR1850" s="14"/>
      <c r="BS1850" s="14"/>
      <c r="BT1850" s="50"/>
      <c r="BU1850" s="12"/>
      <c r="BV1850" s="12"/>
      <c r="BW1850" s="13"/>
      <c r="BX1850" s="14"/>
      <c r="BY1850" s="14"/>
      <c r="BZ1850" s="14"/>
      <c r="CA1850" s="14"/>
      <c r="CB1850" s="15"/>
      <c r="CC1850" s="14"/>
      <c r="CD1850" s="14"/>
      <c r="CE1850" s="10"/>
      <c r="CF1850" s="10" t="s">
        <v>20783</v>
      </c>
      <c r="CG1850" s="10" t="s">
        <v>20784</v>
      </c>
      <c r="CH1850" s="10"/>
      <c r="CI1850" s="10"/>
      <c r="CJ1850" s="10"/>
      <c r="CK1850" s="10"/>
      <c r="CL1850" s="10"/>
      <c r="CM1850" s="10"/>
      <c r="CN1850" s="10"/>
      <c r="CO1850" s="10"/>
      <c r="CP1850" s="10"/>
      <c r="CQ1850" s="10"/>
      <c r="CR1850" s="10"/>
      <c r="CS1850" s="10"/>
      <c r="CT1850" s="10"/>
      <c r="CU1850" s="10">
        <v>51</v>
      </c>
      <c r="CV1850" s="10">
        <v>1</v>
      </c>
      <c r="CW1850" s="10" t="s">
        <v>20785</v>
      </c>
    </row>
    <row r="1851" spans="1:101">
      <c r="A1851" t="s">
        <v>3078</v>
      </c>
      <c r="B1851" t="s">
        <v>3079</v>
      </c>
      <c r="D1851" s="10" t="s">
        <v>3080</v>
      </c>
      <c r="H1851" s="10" t="s">
        <v>3081</v>
      </c>
      <c r="I1851" t="s">
        <v>501</v>
      </c>
      <c r="Q1851" s="50">
        <v>0.32</v>
      </c>
      <c r="R1851" s="12">
        <v>1</v>
      </c>
      <c r="S1851" s="12">
        <v>1</v>
      </c>
      <c r="T1851" s="13" t="s">
        <v>3082</v>
      </c>
      <c r="U1851" s="14">
        <v>0.45</v>
      </c>
      <c r="V1851" s="14">
        <v>0.47</v>
      </c>
      <c r="W1851" s="14"/>
      <c r="X1851" s="14"/>
      <c r="Y1851" s="15"/>
      <c r="Z1851" s="14">
        <v>0.53</v>
      </c>
      <c r="AA1851" s="14">
        <v>0.47</v>
      </c>
      <c r="AB1851" s="12">
        <v>0.95</v>
      </c>
      <c r="AC1851" s="12">
        <v>1</v>
      </c>
      <c r="AD1851" s="12">
        <v>1</v>
      </c>
      <c r="AE1851" s="13" t="s">
        <v>3083</v>
      </c>
      <c r="AF1851" s="14">
        <v>0.88</v>
      </c>
      <c r="AG1851" s="14">
        <v>0.96</v>
      </c>
      <c r="AH1851" s="14"/>
      <c r="AI1851" s="14"/>
      <c r="AJ1851" s="15"/>
      <c r="AK1851" s="14">
        <v>0.9</v>
      </c>
      <c r="AL1851" s="14">
        <v>0.95</v>
      </c>
      <c r="AM1851" s="12"/>
      <c r="AN1851" s="12"/>
      <c r="AO1851" s="12"/>
      <c r="AP1851" s="13"/>
      <c r="AQ1851" s="14"/>
      <c r="AR1851" s="14"/>
      <c r="AS1851" s="14"/>
      <c r="AT1851" s="14"/>
      <c r="AU1851" s="15"/>
      <c r="AV1851" s="14"/>
      <c r="AW1851" s="14"/>
      <c r="AX1851" s="12"/>
      <c r="AY1851" s="12"/>
      <c r="AZ1851" s="12"/>
      <c r="BA1851" s="13"/>
      <c r="BB1851" s="14"/>
      <c r="BC1851" s="14"/>
      <c r="BD1851" s="14"/>
      <c r="BE1851" s="14"/>
      <c r="BF1851" s="15"/>
      <c r="BG1851" s="14"/>
      <c r="BH1851" s="14"/>
      <c r="BI1851" s="12"/>
      <c r="BJ1851" s="12"/>
      <c r="BK1851" s="12"/>
      <c r="BL1851" s="13"/>
      <c r="BM1851" s="14"/>
      <c r="BN1851" s="14"/>
      <c r="BO1851" s="14"/>
      <c r="BP1851" s="14"/>
      <c r="BQ1851" s="15"/>
      <c r="BR1851" s="14"/>
      <c r="BS1851" s="14"/>
      <c r="BT1851" s="50"/>
      <c r="BU1851" s="12"/>
      <c r="BV1851" s="12"/>
      <c r="BW1851" s="13"/>
      <c r="BX1851" s="14"/>
      <c r="BY1851" s="14"/>
      <c r="BZ1851" s="14"/>
      <c r="CA1851" s="14"/>
      <c r="CB1851" s="15"/>
      <c r="CC1851" s="14"/>
      <c r="CD1851" s="14"/>
      <c r="CE1851" s="10"/>
      <c r="CF1851" s="10" t="s">
        <v>3084</v>
      </c>
      <c r="CG1851" s="10" t="s">
        <v>3085</v>
      </c>
      <c r="CH1851" s="10"/>
      <c r="CI1851" s="10"/>
      <c r="CJ1851" s="10"/>
      <c r="CK1851" s="10"/>
      <c r="CL1851" s="10"/>
      <c r="CM1851" s="10"/>
      <c r="CN1851" s="10"/>
      <c r="CO1851" s="10"/>
      <c r="CP1851" s="10"/>
      <c r="CQ1851" s="10"/>
      <c r="CR1851" s="10"/>
      <c r="CS1851" s="10"/>
      <c r="CT1851" s="10"/>
      <c r="CU1851" s="10"/>
      <c r="CV1851" s="10"/>
      <c r="CW1851" s="10"/>
    </row>
    <row r="1852" spans="1:101">
      <c r="A1852" t="s">
        <v>3078</v>
      </c>
      <c r="B1852" t="s">
        <v>16327</v>
      </c>
      <c r="D1852" s="10" t="s">
        <v>3080</v>
      </c>
      <c r="H1852" s="10" t="s">
        <v>3081</v>
      </c>
      <c r="I1852" t="s">
        <v>6</v>
      </c>
      <c r="Q1852" s="50"/>
      <c r="R1852" s="12"/>
      <c r="S1852" s="12"/>
      <c r="T1852" s="13"/>
      <c r="U1852" s="14"/>
      <c r="V1852" s="14"/>
      <c r="W1852" s="14"/>
      <c r="X1852" s="14"/>
      <c r="Y1852" s="15"/>
      <c r="Z1852" s="14"/>
      <c r="AA1852" s="14"/>
      <c r="AB1852" s="12">
        <v>1.1200000000000001</v>
      </c>
      <c r="AC1852" s="12">
        <v>1</v>
      </c>
      <c r="AD1852" s="12">
        <v>1</v>
      </c>
      <c r="AE1852" s="13" t="s">
        <v>16508</v>
      </c>
      <c r="AF1852" s="14">
        <v>0.88</v>
      </c>
      <c r="AG1852" s="14">
        <v>0.96</v>
      </c>
      <c r="AH1852" s="14"/>
      <c r="AI1852" s="14"/>
      <c r="AJ1852" s="15"/>
      <c r="AK1852" s="14">
        <v>0.9</v>
      </c>
      <c r="AL1852" s="14">
        <v>0.95</v>
      </c>
      <c r="AM1852" s="12">
        <v>1.1599999999999999</v>
      </c>
      <c r="AN1852" s="12">
        <v>1</v>
      </c>
      <c r="AO1852" s="12">
        <v>1</v>
      </c>
      <c r="AP1852" s="13" t="s">
        <v>16509</v>
      </c>
      <c r="AQ1852" s="14">
        <v>1.47</v>
      </c>
      <c r="AR1852" s="14">
        <v>1.53</v>
      </c>
      <c r="AS1852" s="14"/>
      <c r="AT1852" s="14"/>
      <c r="AU1852" s="15"/>
      <c r="AV1852" s="14">
        <v>1.47</v>
      </c>
      <c r="AW1852" s="14">
        <v>1.53</v>
      </c>
      <c r="AX1852" s="12"/>
      <c r="AY1852" s="12"/>
      <c r="AZ1852" s="12"/>
      <c r="BA1852" s="13"/>
      <c r="BB1852" s="14"/>
      <c r="BC1852" s="14"/>
      <c r="BD1852" s="14"/>
      <c r="BE1852" s="14"/>
      <c r="BF1852" s="15"/>
      <c r="BG1852" s="14"/>
      <c r="BH1852" s="14"/>
      <c r="BI1852" s="12">
        <v>0.9</v>
      </c>
      <c r="BJ1852" s="12">
        <v>1</v>
      </c>
      <c r="BK1852" s="12">
        <v>1</v>
      </c>
      <c r="BL1852" s="13" t="s">
        <v>16510</v>
      </c>
      <c r="BM1852" s="14">
        <v>0.88</v>
      </c>
      <c r="BN1852" s="14">
        <v>0.85</v>
      </c>
      <c r="BO1852" s="14"/>
      <c r="BP1852" s="14"/>
      <c r="BQ1852" s="15"/>
      <c r="BR1852" s="14">
        <v>0.88</v>
      </c>
      <c r="BS1852" s="14">
        <v>0.85</v>
      </c>
      <c r="BT1852" s="50"/>
      <c r="BU1852" s="12"/>
      <c r="BV1852" s="12"/>
      <c r="BW1852" s="13"/>
      <c r="BX1852" s="14"/>
      <c r="BY1852" s="14"/>
      <c r="BZ1852" s="14"/>
      <c r="CA1852" s="14"/>
      <c r="CB1852" s="15"/>
      <c r="CC1852" s="14"/>
      <c r="CD1852" s="14"/>
      <c r="CE1852" s="10"/>
      <c r="CF1852" s="10" t="s">
        <v>3084</v>
      </c>
      <c r="CG1852" s="10" t="s">
        <v>3085</v>
      </c>
      <c r="CH1852" s="10"/>
      <c r="CI1852" s="10"/>
      <c r="CJ1852" s="10"/>
      <c r="CK1852" s="10"/>
      <c r="CL1852" s="10"/>
      <c r="CM1852" s="10"/>
      <c r="CN1852" s="10"/>
      <c r="CO1852" s="10"/>
      <c r="CP1852" s="10"/>
      <c r="CQ1852" s="10"/>
      <c r="CR1852" s="10"/>
      <c r="CS1852" s="10"/>
      <c r="CT1852" s="10"/>
      <c r="CU1852" s="10"/>
      <c r="CV1852" s="10"/>
      <c r="CW1852" s="10"/>
    </row>
    <row r="1853" spans="1:101">
      <c r="A1853" t="s">
        <v>3078</v>
      </c>
      <c r="B1853" t="s">
        <v>3537</v>
      </c>
      <c r="D1853" s="10" t="s">
        <v>3080</v>
      </c>
      <c r="H1853" s="10" t="s">
        <v>3081</v>
      </c>
      <c r="I1853" t="s">
        <v>6</v>
      </c>
      <c r="Q1853" s="50"/>
      <c r="R1853" s="12"/>
      <c r="S1853" s="12"/>
      <c r="T1853" s="13"/>
      <c r="U1853" s="14"/>
      <c r="V1853" s="14"/>
      <c r="W1853" s="14"/>
      <c r="X1853" s="14"/>
      <c r="Y1853" s="15"/>
      <c r="Z1853" s="14"/>
      <c r="AA1853" s="14"/>
      <c r="AB1853" s="12">
        <v>0.77</v>
      </c>
      <c r="AC1853" s="12">
        <v>1</v>
      </c>
      <c r="AD1853" s="12">
        <v>1</v>
      </c>
      <c r="AE1853" s="13" t="s">
        <v>16532</v>
      </c>
      <c r="AF1853" s="14">
        <v>0.88</v>
      </c>
      <c r="AG1853" s="14">
        <v>0.96</v>
      </c>
      <c r="AH1853" s="14"/>
      <c r="AI1853" s="14"/>
      <c r="AJ1853" s="15"/>
      <c r="AK1853" s="14">
        <v>0.9</v>
      </c>
      <c r="AL1853" s="14">
        <v>0.95</v>
      </c>
      <c r="AM1853" s="12">
        <v>1.73</v>
      </c>
      <c r="AN1853" s="12">
        <v>1</v>
      </c>
      <c r="AO1853" s="12">
        <v>1</v>
      </c>
      <c r="AP1853" s="13" t="s">
        <v>16533</v>
      </c>
      <c r="AQ1853" s="14">
        <v>1.47</v>
      </c>
      <c r="AR1853" s="14">
        <v>1.53</v>
      </c>
      <c r="AS1853" s="14"/>
      <c r="AT1853" s="14"/>
      <c r="AU1853" s="15"/>
      <c r="AV1853" s="14">
        <v>1.47</v>
      </c>
      <c r="AW1853" s="14">
        <v>1.53</v>
      </c>
      <c r="AX1853" s="12"/>
      <c r="AY1853" s="12"/>
      <c r="AZ1853" s="12"/>
      <c r="BA1853" s="13"/>
      <c r="BB1853" s="14"/>
      <c r="BC1853" s="14"/>
      <c r="BD1853" s="14"/>
      <c r="BE1853" s="14"/>
      <c r="BF1853" s="15"/>
      <c r="BG1853" s="14"/>
      <c r="BH1853" s="14"/>
      <c r="BI1853" s="12"/>
      <c r="BJ1853" s="12"/>
      <c r="BK1853" s="12"/>
      <c r="BL1853" s="13"/>
      <c r="BM1853" s="14"/>
      <c r="BN1853" s="14"/>
      <c r="BO1853" s="14"/>
      <c r="BP1853" s="14"/>
      <c r="BQ1853" s="15"/>
      <c r="BR1853" s="14"/>
      <c r="BS1853" s="14"/>
      <c r="BT1853" s="50"/>
      <c r="BU1853" s="12"/>
      <c r="BV1853" s="12"/>
      <c r="BW1853" s="13"/>
      <c r="BX1853" s="14"/>
      <c r="BY1853" s="14"/>
      <c r="BZ1853" s="14"/>
      <c r="CA1853" s="14"/>
      <c r="CB1853" s="15"/>
      <c r="CC1853" s="14"/>
      <c r="CD1853" s="14"/>
      <c r="CE1853" s="10"/>
      <c r="CF1853" s="10" t="s">
        <v>3084</v>
      </c>
      <c r="CG1853" s="10" t="s">
        <v>3085</v>
      </c>
      <c r="CH1853" s="10"/>
      <c r="CI1853" s="10"/>
      <c r="CJ1853" s="10"/>
      <c r="CK1853" s="10"/>
      <c r="CL1853" s="10"/>
      <c r="CM1853" s="10"/>
      <c r="CN1853" s="10"/>
      <c r="CO1853" s="10"/>
      <c r="CP1853" s="10"/>
      <c r="CQ1853" s="10"/>
      <c r="CR1853" s="10"/>
      <c r="CS1853" s="10"/>
      <c r="CT1853" s="10"/>
      <c r="CU1853" s="10"/>
      <c r="CV1853" s="10"/>
      <c r="CW1853" s="10"/>
    </row>
    <row r="1854" spans="1:101">
      <c r="A1854" t="s">
        <v>3078</v>
      </c>
      <c r="B1854" t="s">
        <v>3320</v>
      </c>
      <c r="D1854" s="10" t="s">
        <v>3080</v>
      </c>
      <c r="H1854" s="10" t="s">
        <v>3081</v>
      </c>
      <c r="I1854" t="s">
        <v>17</v>
      </c>
      <c r="Q1854" s="50">
        <v>1.22</v>
      </c>
      <c r="R1854" s="12">
        <v>1</v>
      </c>
      <c r="S1854" s="12">
        <v>1</v>
      </c>
      <c r="T1854" s="13" t="s">
        <v>21325</v>
      </c>
      <c r="U1854" s="14">
        <v>1</v>
      </c>
      <c r="V1854" s="14">
        <v>1.1399999999999999</v>
      </c>
      <c r="W1854" s="14"/>
      <c r="X1854" s="14"/>
      <c r="Y1854" s="15"/>
      <c r="Z1854" s="14">
        <v>0.89</v>
      </c>
      <c r="AA1854" s="14">
        <v>0.83</v>
      </c>
      <c r="AB1854" s="12"/>
      <c r="AC1854" s="12"/>
      <c r="AD1854" s="12"/>
      <c r="AE1854" s="13"/>
      <c r="AF1854" s="14"/>
      <c r="AG1854" s="14"/>
      <c r="AH1854" s="14"/>
      <c r="AI1854" s="14"/>
      <c r="AJ1854" s="15"/>
      <c r="AK1854" s="14"/>
      <c r="AL1854" s="14"/>
      <c r="AM1854" s="12"/>
      <c r="AN1854" s="12"/>
      <c r="AO1854" s="12"/>
      <c r="AP1854" s="13"/>
      <c r="AQ1854" s="14"/>
      <c r="AR1854" s="14"/>
      <c r="AS1854" s="14"/>
      <c r="AT1854" s="14"/>
      <c r="AU1854" s="15"/>
      <c r="AV1854" s="14"/>
      <c r="AW1854" s="14"/>
      <c r="AX1854" s="12"/>
      <c r="AY1854" s="12"/>
      <c r="AZ1854" s="12"/>
      <c r="BA1854" s="13"/>
      <c r="BB1854" s="14"/>
      <c r="BC1854" s="14"/>
      <c r="BD1854" s="14"/>
      <c r="BE1854" s="14"/>
      <c r="BF1854" s="15"/>
      <c r="BG1854" s="14"/>
      <c r="BH1854" s="14"/>
      <c r="BI1854" s="12"/>
      <c r="BJ1854" s="12"/>
      <c r="BK1854" s="12"/>
      <c r="BL1854" s="13"/>
      <c r="BM1854" s="14"/>
      <c r="BN1854" s="14"/>
      <c r="BO1854" s="14"/>
      <c r="BP1854" s="14"/>
      <c r="BQ1854" s="15"/>
      <c r="BR1854" s="14"/>
      <c r="BS1854" s="14"/>
      <c r="BT1854" s="50"/>
      <c r="BU1854" s="12"/>
      <c r="BV1854" s="12"/>
      <c r="BW1854" s="13"/>
      <c r="BX1854" s="14"/>
      <c r="BY1854" s="14"/>
      <c r="BZ1854" s="14"/>
      <c r="CA1854" s="14"/>
      <c r="CB1854" s="15"/>
      <c r="CC1854" s="14"/>
      <c r="CD1854" s="14"/>
      <c r="CE1854" s="10"/>
      <c r="CF1854" s="10" t="s">
        <v>3084</v>
      </c>
      <c r="CG1854" s="10" t="s">
        <v>3085</v>
      </c>
      <c r="CH1854" s="10"/>
      <c r="CI1854" s="10"/>
      <c r="CJ1854" s="10"/>
      <c r="CK1854" s="10"/>
      <c r="CL1854" s="10"/>
      <c r="CM1854" s="10"/>
      <c r="CN1854" s="10"/>
      <c r="CO1854" s="10"/>
      <c r="CP1854" s="10"/>
      <c r="CQ1854" s="10"/>
      <c r="CR1854" s="10"/>
      <c r="CS1854" s="10"/>
      <c r="CT1854" s="10"/>
      <c r="CU1854" s="10"/>
      <c r="CV1854" s="10"/>
      <c r="CW1854" s="10"/>
    </row>
    <row r="1855" spans="1:101">
      <c r="A1855" t="s">
        <v>3078</v>
      </c>
      <c r="B1855" t="s">
        <v>1982</v>
      </c>
      <c r="D1855" s="10" t="s">
        <v>3080</v>
      </c>
      <c r="F1855" t="s">
        <v>15</v>
      </c>
      <c r="H1855" s="10" t="s">
        <v>3081</v>
      </c>
      <c r="I1855" t="s">
        <v>501</v>
      </c>
      <c r="Q1855" s="50">
        <v>0.13</v>
      </c>
      <c r="R1855" s="12">
        <v>1</v>
      </c>
      <c r="S1855" s="12">
        <v>1</v>
      </c>
      <c r="T1855" s="13" t="s">
        <v>23943</v>
      </c>
      <c r="U1855" s="14">
        <v>0.45</v>
      </c>
      <c r="V1855" s="14">
        <v>0.47</v>
      </c>
      <c r="W1855" s="14"/>
      <c r="X1855" s="14"/>
      <c r="Y1855" s="15"/>
      <c r="Z1855" s="14">
        <v>0.53</v>
      </c>
      <c r="AA1855" s="14">
        <v>0.47</v>
      </c>
      <c r="AB1855" s="12">
        <v>1.0900000000000001</v>
      </c>
      <c r="AC1855" s="12">
        <v>1</v>
      </c>
      <c r="AD1855" s="12">
        <v>1</v>
      </c>
      <c r="AE1855" s="13" t="s">
        <v>23944</v>
      </c>
      <c r="AF1855" s="14">
        <v>0.98</v>
      </c>
      <c r="AG1855" s="14">
        <v>1.06</v>
      </c>
      <c r="AH1855" s="14"/>
      <c r="AI1855" s="14"/>
      <c r="AJ1855" s="15"/>
      <c r="AK1855" s="14">
        <v>0.96</v>
      </c>
      <c r="AL1855" s="14">
        <v>1.05</v>
      </c>
      <c r="AM1855" s="12"/>
      <c r="AN1855" s="12"/>
      <c r="AO1855" s="12"/>
      <c r="AP1855" s="13"/>
      <c r="AQ1855" s="14"/>
      <c r="AR1855" s="14"/>
      <c r="AS1855" s="14"/>
      <c r="AT1855" s="14"/>
      <c r="AU1855" s="15"/>
      <c r="AV1855" s="14"/>
      <c r="AW1855" s="14"/>
      <c r="AX1855" s="12"/>
      <c r="AY1855" s="12"/>
      <c r="AZ1855" s="12"/>
      <c r="BA1855" s="13"/>
      <c r="BB1855" s="14"/>
      <c r="BC1855" s="14"/>
      <c r="BD1855" s="14"/>
      <c r="BE1855" s="14"/>
      <c r="BF1855" s="15"/>
      <c r="BG1855" s="14"/>
      <c r="BH1855" s="14"/>
      <c r="BI1855" s="12"/>
      <c r="BJ1855" s="12"/>
      <c r="BK1855" s="12"/>
      <c r="BL1855" s="13"/>
      <c r="BM1855" s="14"/>
      <c r="BN1855" s="14"/>
      <c r="BO1855" s="14"/>
      <c r="BP1855" s="14"/>
      <c r="BQ1855" s="15"/>
      <c r="BR1855" s="14"/>
      <c r="BS1855" s="14"/>
      <c r="BT1855" s="50"/>
      <c r="BU1855" s="12"/>
      <c r="BV1855" s="12"/>
      <c r="BW1855" s="13"/>
      <c r="BX1855" s="14"/>
      <c r="BY1855" s="14"/>
      <c r="BZ1855" s="14"/>
      <c r="CA1855" s="14"/>
      <c r="CB1855" s="15"/>
      <c r="CC1855" s="14"/>
      <c r="CD1855" s="14"/>
      <c r="CE1855" s="10"/>
      <c r="CF1855" s="10" t="s">
        <v>3084</v>
      </c>
      <c r="CG1855" s="10" t="s">
        <v>3085</v>
      </c>
      <c r="CH1855" s="10" t="s">
        <v>44</v>
      </c>
      <c r="CI1855" s="10">
        <v>18407956</v>
      </c>
      <c r="CJ1855" s="10" t="s">
        <v>28</v>
      </c>
      <c r="CK1855" s="10" t="s">
        <v>28</v>
      </c>
      <c r="CL1855" s="10" t="s">
        <v>28</v>
      </c>
      <c r="CM1855" s="10" t="s">
        <v>28</v>
      </c>
      <c r="CN1855" s="10"/>
      <c r="CO1855" s="10"/>
      <c r="CP1855" s="10"/>
      <c r="CQ1855" s="10"/>
      <c r="CR1855" s="10"/>
      <c r="CS1855" s="10"/>
      <c r="CT1855" s="10"/>
      <c r="CU1855" s="10"/>
      <c r="CV1855" s="10"/>
      <c r="CW1855" s="10"/>
    </row>
    <row r="1856" spans="1:101">
      <c r="A1856" t="s">
        <v>3078</v>
      </c>
      <c r="B1856" t="s">
        <v>5624</v>
      </c>
      <c r="D1856" s="10" t="s">
        <v>3080</v>
      </c>
      <c r="F1856" t="s">
        <v>15</v>
      </c>
      <c r="H1856" s="10" t="s">
        <v>3081</v>
      </c>
      <c r="I1856" t="s">
        <v>68</v>
      </c>
      <c r="Q1856" s="50">
        <v>0.59</v>
      </c>
      <c r="R1856" s="12">
        <v>1.0900000000000001</v>
      </c>
      <c r="S1856" s="12">
        <v>2</v>
      </c>
      <c r="T1856" s="13" t="s">
        <v>23945</v>
      </c>
      <c r="U1856" s="14">
        <v>0.73</v>
      </c>
      <c r="V1856" s="14">
        <v>0.8</v>
      </c>
      <c r="W1856" s="14"/>
      <c r="X1856" s="14"/>
      <c r="Y1856" s="15"/>
      <c r="Z1856" s="14">
        <v>0.71</v>
      </c>
      <c r="AA1856" s="14">
        <v>0.65</v>
      </c>
      <c r="AB1856" s="12">
        <v>0.96</v>
      </c>
      <c r="AC1856" s="12">
        <v>1.1200000000000001</v>
      </c>
      <c r="AD1856" s="12">
        <v>2</v>
      </c>
      <c r="AE1856" s="13" t="s">
        <v>23946</v>
      </c>
      <c r="AF1856" s="14">
        <v>0.93</v>
      </c>
      <c r="AG1856" s="14">
        <v>1.01</v>
      </c>
      <c r="AH1856" s="14"/>
      <c r="AI1856" s="14"/>
      <c r="AJ1856" s="15"/>
      <c r="AK1856" s="14">
        <v>0.93</v>
      </c>
      <c r="AL1856" s="14">
        <v>1</v>
      </c>
      <c r="AM1856" s="12">
        <v>1.54</v>
      </c>
      <c r="AN1856" s="12">
        <v>1.07</v>
      </c>
      <c r="AO1856" s="12">
        <v>1</v>
      </c>
      <c r="AP1856" s="13" t="s">
        <v>23947</v>
      </c>
      <c r="AQ1856" s="14">
        <v>1.36</v>
      </c>
      <c r="AR1856" s="14">
        <v>1.4</v>
      </c>
      <c r="AS1856" s="14"/>
      <c r="AT1856" s="14"/>
      <c r="AU1856" s="15"/>
      <c r="AV1856" s="14">
        <v>1.33</v>
      </c>
      <c r="AW1856" s="14">
        <v>1.38</v>
      </c>
      <c r="AX1856" s="12"/>
      <c r="AY1856" s="12"/>
      <c r="AZ1856" s="12"/>
      <c r="BA1856" s="13"/>
      <c r="BB1856" s="14"/>
      <c r="BC1856" s="14"/>
      <c r="BD1856" s="14"/>
      <c r="BE1856" s="14"/>
      <c r="BF1856" s="15"/>
      <c r="BG1856" s="14"/>
      <c r="BH1856" s="14"/>
      <c r="BI1856" s="12"/>
      <c r="BJ1856" s="12"/>
      <c r="BK1856" s="12"/>
      <c r="BL1856" s="13"/>
      <c r="BM1856" s="14"/>
      <c r="BN1856" s="14"/>
      <c r="BO1856" s="14"/>
      <c r="BP1856" s="14"/>
      <c r="BQ1856" s="15"/>
      <c r="BR1856" s="14"/>
      <c r="BS1856" s="14"/>
      <c r="BT1856" s="50"/>
      <c r="BU1856" s="12"/>
      <c r="BV1856" s="12"/>
      <c r="BW1856" s="13"/>
      <c r="BX1856" s="14"/>
      <c r="BY1856" s="14"/>
      <c r="BZ1856" s="14"/>
      <c r="CA1856" s="14"/>
      <c r="CB1856" s="15"/>
      <c r="CC1856" s="14"/>
      <c r="CD1856" s="14"/>
      <c r="CE1856" s="10"/>
      <c r="CF1856" s="10" t="s">
        <v>3084</v>
      </c>
      <c r="CG1856" s="10" t="s">
        <v>3085</v>
      </c>
      <c r="CH1856" s="10" t="s">
        <v>44</v>
      </c>
      <c r="CI1856" s="10">
        <v>18407956</v>
      </c>
      <c r="CJ1856" s="10" t="s">
        <v>28</v>
      </c>
      <c r="CK1856" s="10" t="s">
        <v>28</v>
      </c>
      <c r="CL1856" s="10" t="s">
        <v>28</v>
      </c>
      <c r="CM1856" s="10" t="s">
        <v>28</v>
      </c>
      <c r="CN1856" s="10"/>
      <c r="CO1856" s="10"/>
      <c r="CP1856" s="10"/>
      <c r="CQ1856" s="10"/>
      <c r="CR1856" s="10"/>
      <c r="CS1856" s="10"/>
      <c r="CT1856" s="10"/>
      <c r="CU1856" s="10"/>
      <c r="CV1856" s="10"/>
      <c r="CW1856" s="10"/>
    </row>
    <row r="1857" spans="1:101">
      <c r="A1857" t="s">
        <v>3078</v>
      </c>
      <c r="B1857" t="s">
        <v>3363</v>
      </c>
      <c r="D1857" s="10" t="s">
        <v>3080</v>
      </c>
      <c r="H1857" s="10" t="s">
        <v>3081</v>
      </c>
      <c r="I1857" t="s">
        <v>17</v>
      </c>
      <c r="Q1857" s="50">
        <v>0.46</v>
      </c>
      <c r="R1857" s="12">
        <v>1.33</v>
      </c>
      <c r="S1857" s="12">
        <v>1</v>
      </c>
      <c r="T1857" s="13" t="s">
        <v>26696</v>
      </c>
      <c r="U1857" s="14">
        <v>0.73</v>
      </c>
      <c r="V1857" s="14">
        <v>0.8</v>
      </c>
      <c r="W1857" s="14"/>
      <c r="X1857" s="14"/>
      <c r="Y1857" s="15"/>
      <c r="Z1857" s="14">
        <v>0.71</v>
      </c>
      <c r="AA1857" s="14">
        <v>0.65</v>
      </c>
      <c r="AB1857" s="12"/>
      <c r="AC1857" s="12"/>
      <c r="AD1857" s="12"/>
      <c r="AE1857" s="13"/>
      <c r="AF1857" s="14"/>
      <c r="AG1857" s="14"/>
      <c r="AH1857" s="14"/>
      <c r="AI1857" s="14"/>
      <c r="AJ1857" s="15"/>
      <c r="AK1857" s="14"/>
      <c r="AL1857" s="14"/>
      <c r="AM1857" s="12"/>
      <c r="AN1857" s="12"/>
      <c r="AO1857" s="12"/>
      <c r="AP1857" s="13"/>
      <c r="AQ1857" s="14"/>
      <c r="AR1857" s="14"/>
      <c r="AS1857" s="14"/>
      <c r="AT1857" s="14"/>
      <c r="AU1857" s="15"/>
      <c r="AV1857" s="14"/>
      <c r="AW1857" s="14"/>
      <c r="AX1857" s="12"/>
      <c r="AY1857" s="12"/>
      <c r="AZ1857" s="12"/>
      <c r="BA1857" s="13"/>
      <c r="BB1857" s="14"/>
      <c r="BC1857" s="14"/>
      <c r="BD1857" s="14"/>
      <c r="BE1857" s="14"/>
      <c r="BF1857" s="15"/>
      <c r="BG1857" s="14"/>
      <c r="BH1857" s="14"/>
      <c r="BI1857" s="12">
        <v>0.55000000000000004</v>
      </c>
      <c r="BJ1857" s="12">
        <v>1</v>
      </c>
      <c r="BK1857" s="12">
        <v>1</v>
      </c>
      <c r="BL1857" s="13" t="s">
        <v>26697</v>
      </c>
      <c r="BM1857" s="14">
        <v>0.88</v>
      </c>
      <c r="BN1857" s="14">
        <v>0.85</v>
      </c>
      <c r="BO1857" s="14"/>
      <c r="BP1857" s="14"/>
      <c r="BQ1857" s="15"/>
      <c r="BR1857" s="14">
        <v>0.88</v>
      </c>
      <c r="BS1857" s="14">
        <v>0.85</v>
      </c>
      <c r="BT1857" s="50">
        <v>1.32</v>
      </c>
      <c r="BU1857" s="12">
        <v>1</v>
      </c>
      <c r="BV1857" s="12">
        <v>1</v>
      </c>
      <c r="BW1857" s="13" t="s">
        <v>26698</v>
      </c>
      <c r="BX1857" s="14">
        <v>0.65</v>
      </c>
      <c r="BY1857" s="14">
        <v>1.32</v>
      </c>
      <c r="BZ1857" s="14"/>
      <c r="CA1857" s="14"/>
      <c r="CB1857" s="15"/>
      <c r="CC1857" s="14">
        <v>0.65</v>
      </c>
      <c r="CD1857" s="14">
        <v>1.32</v>
      </c>
      <c r="CE1857" s="10"/>
      <c r="CF1857" s="10" t="s">
        <v>3084</v>
      </c>
      <c r="CG1857" s="10" t="s">
        <v>3085</v>
      </c>
      <c r="CH1857" s="10"/>
      <c r="CI1857" s="10"/>
      <c r="CJ1857" s="10"/>
      <c r="CK1857" s="10"/>
      <c r="CL1857" s="10"/>
      <c r="CM1857" s="10"/>
      <c r="CN1857" s="10"/>
      <c r="CO1857" s="10"/>
      <c r="CP1857" s="10"/>
      <c r="CQ1857" s="10"/>
      <c r="CR1857" s="10"/>
      <c r="CS1857" s="10"/>
      <c r="CT1857" s="10"/>
      <c r="CU1857" s="10"/>
      <c r="CV1857" s="10"/>
      <c r="CW1857" s="10"/>
    </row>
    <row r="1858" spans="1:101">
      <c r="A1858" t="s">
        <v>3078</v>
      </c>
      <c r="B1858" t="s">
        <v>29215</v>
      </c>
      <c r="D1858" s="10" t="s">
        <v>3080</v>
      </c>
      <c r="F1858" t="s">
        <v>15</v>
      </c>
      <c r="H1858" s="10" t="s">
        <v>3081</v>
      </c>
      <c r="I1858" t="s">
        <v>6</v>
      </c>
      <c r="Q1858" s="50"/>
      <c r="R1858" s="12"/>
      <c r="S1858" s="12"/>
      <c r="T1858" s="13"/>
      <c r="U1858" s="14"/>
      <c r="V1858" s="14"/>
      <c r="W1858" s="14"/>
      <c r="X1858" s="14"/>
      <c r="Y1858" s="15"/>
      <c r="Z1858" s="14"/>
      <c r="AA1858" s="14"/>
      <c r="AB1858" s="12"/>
      <c r="AC1858" s="12"/>
      <c r="AD1858" s="12"/>
      <c r="AE1858" s="13"/>
      <c r="AF1858" s="14"/>
      <c r="AG1858" s="14"/>
      <c r="AH1858" s="14"/>
      <c r="AI1858" s="14"/>
      <c r="AJ1858" s="15"/>
      <c r="AK1858" s="14"/>
      <c r="AL1858" s="14"/>
      <c r="AM1858" s="12">
        <v>1.42</v>
      </c>
      <c r="AN1858" s="12">
        <v>1</v>
      </c>
      <c r="AO1858" s="12">
        <v>1</v>
      </c>
      <c r="AP1858" s="13" t="s">
        <v>29216</v>
      </c>
      <c r="AQ1858" s="14">
        <v>1.47</v>
      </c>
      <c r="AR1858" s="14">
        <v>1.53</v>
      </c>
      <c r="AS1858" s="14"/>
      <c r="AT1858" s="14"/>
      <c r="AU1858" s="15"/>
      <c r="AV1858" s="14">
        <v>1.47</v>
      </c>
      <c r="AW1858" s="14">
        <v>1.53</v>
      </c>
      <c r="AX1858" s="12"/>
      <c r="AY1858" s="12"/>
      <c r="AZ1858" s="12"/>
      <c r="BA1858" s="13"/>
      <c r="BB1858" s="14"/>
      <c r="BC1858" s="14"/>
      <c r="BD1858" s="14"/>
      <c r="BE1858" s="14"/>
      <c r="BF1858" s="15"/>
      <c r="BG1858" s="14"/>
      <c r="BH1858" s="14"/>
      <c r="BI1858" s="12"/>
      <c r="BJ1858" s="12"/>
      <c r="BK1858" s="12"/>
      <c r="BL1858" s="13"/>
      <c r="BM1858" s="14"/>
      <c r="BN1858" s="14"/>
      <c r="BO1858" s="14"/>
      <c r="BP1858" s="14"/>
      <c r="BQ1858" s="15"/>
      <c r="BR1858" s="14"/>
      <c r="BS1858" s="14"/>
      <c r="BT1858" s="50"/>
      <c r="BU1858" s="12"/>
      <c r="BV1858" s="12"/>
      <c r="BW1858" s="13"/>
      <c r="BX1858" s="14"/>
      <c r="BY1858" s="14"/>
      <c r="BZ1858" s="14"/>
      <c r="CA1858" s="14"/>
      <c r="CB1858" s="15"/>
      <c r="CC1858" s="14"/>
      <c r="CD1858" s="14"/>
      <c r="CE1858" s="10"/>
      <c r="CF1858" s="10" t="s">
        <v>3084</v>
      </c>
      <c r="CG1858" s="10" t="s">
        <v>3085</v>
      </c>
      <c r="CH1858" s="10"/>
      <c r="CI1858" s="10"/>
      <c r="CJ1858" s="10"/>
      <c r="CK1858" s="10"/>
      <c r="CL1858" s="10"/>
      <c r="CM1858" s="10"/>
      <c r="CN1858" s="10"/>
      <c r="CO1858" s="10"/>
      <c r="CP1858" s="10"/>
      <c r="CQ1858" s="10"/>
      <c r="CR1858" s="10"/>
      <c r="CS1858" s="10"/>
      <c r="CT1858" s="10"/>
      <c r="CU1858" s="10"/>
      <c r="CV1858" s="10"/>
      <c r="CW1858" s="10"/>
    </row>
    <row r="1859" spans="1:101">
      <c r="A1859" t="s">
        <v>3078</v>
      </c>
      <c r="B1859" t="s">
        <v>18408</v>
      </c>
      <c r="D1859" s="10" t="s">
        <v>3080</v>
      </c>
      <c r="H1859" s="10" t="s">
        <v>3081</v>
      </c>
      <c r="I1859" t="s">
        <v>174</v>
      </c>
      <c r="Q1859" s="50"/>
      <c r="R1859" s="12"/>
      <c r="S1859" s="12"/>
      <c r="T1859" s="13"/>
      <c r="U1859" s="14"/>
      <c r="V1859" s="14"/>
      <c r="W1859" s="14"/>
      <c r="X1859" s="14"/>
      <c r="Y1859" s="15"/>
      <c r="Z1859" s="14"/>
      <c r="AA1859" s="14"/>
      <c r="AB1859" s="12"/>
      <c r="AC1859" s="12"/>
      <c r="AD1859" s="12"/>
      <c r="AE1859" s="13"/>
      <c r="AF1859" s="14"/>
      <c r="AG1859" s="14"/>
      <c r="AH1859" s="14"/>
      <c r="AI1859" s="14"/>
      <c r="AJ1859" s="15"/>
      <c r="AK1859" s="14"/>
      <c r="AL1859" s="14"/>
      <c r="AM1859" s="12"/>
      <c r="AN1859" s="12"/>
      <c r="AO1859" s="12"/>
      <c r="AP1859" s="13"/>
      <c r="AQ1859" s="14"/>
      <c r="AR1859" s="14"/>
      <c r="AS1859" s="14"/>
      <c r="AT1859" s="14"/>
      <c r="AU1859" s="15"/>
      <c r="AV1859" s="14"/>
      <c r="AW1859" s="14"/>
      <c r="AX1859" s="12"/>
      <c r="AY1859" s="12"/>
      <c r="AZ1859" s="12"/>
      <c r="BA1859" s="13"/>
      <c r="BB1859" s="14"/>
      <c r="BC1859" s="14"/>
      <c r="BD1859" s="14"/>
      <c r="BE1859" s="14"/>
      <c r="BF1859" s="15"/>
      <c r="BG1859" s="14"/>
      <c r="BH1859" s="14"/>
      <c r="BI1859" s="12">
        <v>1.5</v>
      </c>
      <c r="BJ1859" s="12">
        <v>1</v>
      </c>
      <c r="BK1859" s="12">
        <v>1</v>
      </c>
      <c r="BL1859" s="13" t="s">
        <v>30029</v>
      </c>
      <c r="BM1859" s="14">
        <v>0.88</v>
      </c>
      <c r="BN1859" s="14">
        <v>0.85</v>
      </c>
      <c r="BO1859" s="14"/>
      <c r="BP1859" s="14"/>
      <c r="BQ1859" s="15"/>
      <c r="BR1859" s="14">
        <v>0.88</v>
      </c>
      <c r="BS1859" s="14">
        <v>0.85</v>
      </c>
      <c r="BT1859" s="50"/>
      <c r="BU1859" s="12"/>
      <c r="BV1859" s="12"/>
      <c r="BW1859" s="13"/>
      <c r="BX1859" s="14"/>
      <c r="BY1859" s="14"/>
      <c r="BZ1859" s="14"/>
      <c r="CA1859" s="14"/>
      <c r="CB1859" s="15"/>
      <c r="CC1859" s="14"/>
      <c r="CD1859" s="14"/>
      <c r="CE1859" s="10"/>
      <c r="CF1859" s="10" t="s">
        <v>3084</v>
      </c>
      <c r="CG1859" s="10" t="s">
        <v>3085</v>
      </c>
      <c r="CH1859" s="10"/>
      <c r="CI1859" s="10"/>
      <c r="CJ1859" s="10"/>
      <c r="CK1859" s="10"/>
      <c r="CL1859" s="10"/>
      <c r="CM1859" s="10"/>
      <c r="CN1859" s="10"/>
      <c r="CO1859" s="10"/>
      <c r="CP1859" s="10"/>
      <c r="CQ1859" s="10"/>
      <c r="CR1859" s="10"/>
      <c r="CS1859" s="10"/>
      <c r="CT1859" s="10"/>
      <c r="CU1859" s="10"/>
      <c r="CV1859" s="10"/>
      <c r="CW1859" s="10"/>
    </row>
    <row r="1860" spans="1:101">
      <c r="A1860" t="s">
        <v>3078</v>
      </c>
      <c r="B1860" t="s">
        <v>13878</v>
      </c>
      <c r="D1860" s="10" t="s">
        <v>3080</v>
      </c>
      <c r="H1860" s="10" t="s">
        <v>3081</v>
      </c>
      <c r="I1860" t="s">
        <v>68</v>
      </c>
      <c r="Q1860" s="50">
        <v>0.56999999999999995</v>
      </c>
      <c r="R1860" s="12">
        <v>1</v>
      </c>
      <c r="S1860" s="12">
        <v>1</v>
      </c>
      <c r="T1860" s="13" t="s">
        <v>41575</v>
      </c>
      <c r="U1860" s="14">
        <v>1</v>
      </c>
      <c r="V1860" s="14">
        <v>1.1399999999999999</v>
      </c>
      <c r="W1860" s="14"/>
      <c r="X1860" s="14"/>
      <c r="Y1860" s="15"/>
      <c r="Z1860" s="14">
        <v>0.89</v>
      </c>
      <c r="AA1860" s="14">
        <v>0.83</v>
      </c>
      <c r="AB1860" s="12">
        <v>0.98</v>
      </c>
      <c r="AC1860" s="12">
        <v>1</v>
      </c>
      <c r="AD1860" s="12">
        <v>2</v>
      </c>
      <c r="AE1860" s="13" t="s">
        <v>41576</v>
      </c>
      <c r="AF1860" s="14">
        <v>0.98</v>
      </c>
      <c r="AG1860" s="14">
        <v>1.06</v>
      </c>
      <c r="AH1860" s="14"/>
      <c r="AI1860" s="14"/>
      <c r="AJ1860" s="15"/>
      <c r="AK1860" s="14">
        <v>0.96</v>
      </c>
      <c r="AL1860" s="14">
        <v>1.05</v>
      </c>
      <c r="AM1860" s="12">
        <v>0.97</v>
      </c>
      <c r="AN1860" s="12">
        <v>1</v>
      </c>
      <c r="AO1860" s="12">
        <v>1</v>
      </c>
      <c r="AP1860" s="13" t="s">
        <v>41577</v>
      </c>
      <c r="AQ1860" s="14">
        <v>1.25</v>
      </c>
      <c r="AR1860" s="14">
        <v>1.26</v>
      </c>
      <c r="AS1860" s="14"/>
      <c r="AT1860" s="14"/>
      <c r="AU1860" s="15"/>
      <c r="AV1860" s="14">
        <v>1.19</v>
      </c>
      <c r="AW1860" s="14">
        <v>1.22</v>
      </c>
      <c r="AX1860" s="12">
        <v>1.55</v>
      </c>
      <c r="AY1860" s="12">
        <v>1.22</v>
      </c>
      <c r="AZ1860" s="12">
        <v>1</v>
      </c>
      <c r="BA1860" s="13" t="s">
        <v>41578</v>
      </c>
      <c r="BB1860" s="14">
        <v>1.52</v>
      </c>
      <c r="BC1860" s="14">
        <v>1.52</v>
      </c>
      <c r="BD1860" s="14"/>
      <c r="BE1860" s="14"/>
      <c r="BF1860" s="15"/>
      <c r="BG1860" s="14">
        <v>1.52</v>
      </c>
      <c r="BH1860" s="14">
        <v>1.52</v>
      </c>
      <c r="BI1860" s="12"/>
      <c r="BJ1860" s="12"/>
      <c r="BK1860" s="12"/>
      <c r="BL1860" s="13"/>
      <c r="BM1860" s="14"/>
      <c r="BN1860" s="14"/>
      <c r="BO1860" s="14"/>
      <c r="BP1860" s="14"/>
      <c r="BQ1860" s="15"/>
      <c r="BR1860" s="14"/>
      <c r="BS1860" s="14"/>
      <c r="BT1860" s="50"/>
      <c r="BU1860" s="12"/>
      <c r="BV1860" s="12"/>
      <c r="BW1860" s="13"/>
      <c r="BX1860" s="14"/>
      <c r="BY1860" s="14"/>
      <c r="BZ1860" s="14"/>
      <c r="CA1860" s="14"/>
      <c r="CB1860" s="15"/>
      <c r="CC1860" s="14"/>
      <c r="CD1860" s="14"/>
      <c r="CE1860" s="10"/>
      <c r="CF1860" s="10" t="s">
        <v>3084</v>
      </c>
      <c r="CG1860" s="10" t="s">
        <v>3085</v>
      </c>
      <c r="CH1860" s="10"/>
      <c r="CI1860" s="10"/>
      <c r="CJ1860" s="10"/>
      <c r="CK1860" s="10"/>
      <c r="CL1860" s="10"/>
      <c r="CM1860" s="10"/>
      <c r="CN1860" s="10"/>
      <c r="CO1860" s="10"/>
      <c r="CP1860" s="10"/>
      <c r="CQ1860" s="10"/>
      <c r="CR1860" s="10"/>
      <c r="CS1860" s="10"/>
      <c r="CT1860" s="10"/>
      <c r="CU1860" s="10"/>
      <c r="CV1860" s="10"/>
      <c r="CW1860" s="10"/>
    </row>
    <row r="1861" spans="1:101">
      <c r="A1861" t="s">
        <v>3078</v>
      </c>
      <c r="B1861" t="s">
        <v>5438</v>
      </c>
      <c r="D1861" s="10" t="s">
        <v>3080</v>
      </c>
      <c r="E1861" t="s">
        <v>3</v>
      </c>
      <c r="F1861" t="s">
        <v>4</v>
      </c>
      <c r="H1861" s="10" t="s">
        <v>3081</v>
      </c>
      <c r="I1861" t="s">
        <v>52</v>
      </c>
      <c r="Q1861" s="50">
        <v>2.13</v>
      </c>
      <c r="R1861" s="12">
        <v>1.0900000000000001</v>
      </c>
      <c r="S1861" s="12">
        <v>1</v>
      </c>
      <c r="T1861" s="13" t="s">
        <v>42415</v>
      </c>
      <c r="U1861" s="14">
        <v>0.73</v>
      </c>
      <c r="V1861" s="14">
        <v>0.8</v>
      </c>
      <c r="W1861" s="14"/>
      <c r="X1861" s="14"/>
      <c r="Y1861" s="15"/>
      <c r="Z1861" s="14">
        <v>0.71</v>
      </c>
      <c r="AA1861" s="14">
        <v>0.65</v>
      </c>
      <c r="AB1861" s="12">
        <v>0.73</v>
      </c>
      <c r="AC1861" s="12">
        <v>1</v>
      </c>
      <c r="AD1861" s="12">
        <v>1</v>
      </c>
      <c r="AE1861" s="13" t="s">
        <v>42416</v>
      </c>
      <c r="AF1861" s="14">
        <v>0.98</v>
      </c>
      <c r="AG1861" s="14">
        <v>1.06</v>
      </c>
      <c r="AH1861" s="14"/>
      <c r="AI1861" s="14"/>
      <c r="AJ1861" s="15"/>
      <c r="AK1861" s="14">
        <v>0.96</v>
      </c>
      <c r="AL1861" s="14">
        <v>1.05</v>
      </c>
      <c r="AM1861" s="12"/>
      <c r="AN1861" s="12"/>
      <c r="AO1861" s="12"/>
      <c r="AP1861" s="13"/>
      <c r="AQ1861" s="14"/>
      <c r="AR1861" s="14"/>
      <c r="AS1861" s="14"/>
      <c r="AT1861" s="14"/>
      <c r="AU1861" s="15"/>
      <c r="AV1861" s="14"/>
      <c r="AW1861" s="14"/>
      <c r="AX1861" s="12"/>
      <c r="AY1861" s="12"/>
      <c r="AZ1861" s="12"/>
      <c r="BA1861" s="13"/>
      <c r="BB1861" s="14"/>
      <c r="BC1861" s="14"/>
      <c r="BD1861" s="14"/>
      <c r="BE1861" s="14"/>
      <c r="BF1861" s="15"/>
      <c r="BG1861" s="14"/>
      <c r="BH1861" s="14"/>
      <c r="BI1861" s="12"/>
      <c r="BJ1861" s="12"/>
      <c r="BK1861" s="12"/>
      <c r="BL1861" s="13"/>
      <c r="BM1861" s="14"/>
      <c r="BN1861" s="14"/>
      <c r="BO1861" s="14"/>
      <c r="BP1861" s="14"/>
      <c r="BQ1861" s="15"/>
      <c r="BR1861" s="14"/>
      <c r="BS1861" s="14"/>
      <c r="BT1861" s="50">
        <v>1.67</v>
      </c>
      <c r="BU1861" s="12">
        <v>1</v>
      </c>
      <c r="BV1861" s="12">
        <v>1</v>
      </c>
      <c r="BW1861" s="13" t="s">
        <v>42417</v>
      </c>
      <c r="BX1861" s="14">
        <v>0.65</v>
      </c>
      <c r="BY1861" s="14">
        <v>1.32</v>
      </c>
      <c r="BZ1861" s="14"/>
      <c r="CA1861" s="14"/>
      <c r="CB1861" s="15"/>
      <c r="CC1861" s="14">
        <v>0.65</v>
      </c>
      <c r="CD1861" s="14">
        <v>1.32</v>
      </c>
      <c r="CE1861" s="10"/>
      <c r="CF1861" s="10" t="s">
        <v>3084</v>
      </c>
      <c r="CG1861" s="10" t="s">
        <v>3085</v>
      </c>
      <c r="CH1861" s="10"/>
      <c r="CI1861" s="10"/>
      <c r="CJ1861" s="10"/>
      <c r="CK1861" s="10"/>
      <c r="CL1861" s="10"/>
      <c r="CM1861" s="10"/>
      <c r="CN1861" s="10"/>
      <c r="CO1861" s="10"/>
      <c r="CP1861" s="10"/>
      <c r="CQ1861" s="10"/>
      <c r="CR1861" s="10"/>
      <c r="CS1861" s="10"/>
      <c r="CT1861" s="10"/>
      <c r="CU1861" s="10"/>
      <c r="CV1861" s="10"/>
      <c r="CW1861" s="10"/>
    </row>
    <row r="1862" spans="1:101">
      <c r="A1862" t="s">
        <v>3078</v>
      </c>
      <c r="B1862" t="s">
        <v>10574</v>
      </c>
      <c r="D1862" s="10" t="s">
        <v>3080</v>
      </c>
      <c r="F1862" t="s">
        <v>146</v>
      </c>
      <c r="H1862" s="10" t="s">
        <v>3081</v>
      </c>
      <c r="I1862" t="s">
        <v>68</v>
      </c>
      <c r="Q1862" s="50">
        <v>1.2</v>
      </c>
      <c r="R1862" s="12">
        <v>1.23</v>
      </c>
      <c r="S1862" s="12">
        <v>1</v>
      </c>
      <c r="T1862" s="13" t="s">
        <v>62127</v>
      </c>
      <c r="U1862" s="14">
        <v>1.01</v>
      </c>
      <c r="V1862" s="14">
        <v>1.06</v>
      </c>
      <c r="W1862" s="14"/>
      <c r="X1862" s="14"/>
      <c r="Y1862" s="15"/>
      <c r="Z1862" s="14">
        <v>1</v>
      </c>
      <c r="AA1862" s="14">
        <v>0.96</v>
      </c>
      <c r="AB1862" s="12"/>
      <c r="AC1862" s="12"/>
      <c r="AD1862" s="12"/>
      <c r="AE1862" s="13"/>
      <c r="AF1862" s="14"/>
      <c r="AG1862" s="14"/>
      <c r="AH1862" s="14"/>
      <c r="AI1862" s="14"/>
      <c r="AJ1862" s="15"/>
      <c r="AK1862" s="14"/>
      <c r="AL1862" s="14"/>
      <c r="AM1862" s="12"/>
      <c r="AN1862" s="12"/>
      <c r="AO1862" s="12"/>
      <c r="AP1862" s="13"/>
      <c r="AQ1862" s="14"/>
      <c r="AR1862" s="14"/>
      <c r="AS1862" s="14"/>
      <c r="AT1862" s="14"/>
      <c r="AU1862" s="15"/>
      <c r="AV1862" s="14"/>
      <c r="AW1862" s="14"/>
      <c r="AX1862" s="12">
        <v>1.05</v>
      </c>
      <c r="AY1862" s="12">
        <v>1</v>
      </c>
      <c r="AZ1862" s="12">
        <v>1</v>
      </c>
      <c r="BA1862" s="13" t="s">
        <v>62128</v>
      </c>
      <c r="BB1862" s="14">
        <v>1.1599999999999999</v>
      </c>
      <c r="BC1862" s="14">
        <v>1.1599999999999999</v>
      </c>
      <c r="BD1862" s="14"/>
      <c r="BE1862" s="14"/>
      <c r="BF1862" s="15"/>
      <c r="BG1862" s="14">
        <v>1.1599999999999999</v>
      </c>
      <c r="BH1862" s="14">
        <v>1.1599999999999999</v>
      </c>
      <c r="BI1862" s="12"/>
      <c r="BJ1862" s="12"/>
      <c r="BK1862" s="12"/>
      <c r="BL1862" s="13"/>
      <c r="BM1862" s="14"/>
      <c r="BN1862" s="14"/>
      <c r="BO1862" s="14"/>
      <c r="BP1862" s="14"/>
      <c r="BQ1862" s="15"/>
      <c r="BR1862" s="14"/>
      <c r="BS1862" s="14"/>
      <c r="BT1862" s="50"/>
      <c r="BU1862" s="12"/>
      <c r="BV1862" s="12"/>
      <c r="BW1862" s="13"/>
      <c r="BX1862" s="14"/>
      <c r="BY1862" s="14"/>
      <c r="BZ1862" s="14"/>
      <c r="CA1862" s="14"/>
      <c r="CB1862" s="15"/>
      <c r="CC1862" s="14"/>
      <c r="CD1862" s="14"/>
      <c r="CE1862" s="10"/>
      <c r="CF1862" s="10" t="s">
        <v>3084</v>
      </c>
      <c r="CG1862" s="10" t="s">
        <v>3085</v>
      </c>
      <c r="CH1862" s="10"/>
      <c r="CI1862" s="10"/>
      <c r="CJ1862" s="10"/>
      <c r="CK1862" s="10"/>
      <c r="CL1862" s="10"/>
      <c r="CM1862" s="10"/>
      <c r="CN1862" s="10"/>
      <c r="CO1862" s="10"/>
      <c r="CP1862" s="10"/>
      <c r="CQ1862" s="10"/>
      <c r="CR1862" s="10"/>
      <c r="CS1862" s="10"/>
      <c r="CT1862" s="10"/>
      <c r="CU1862" s="10"/>
      <c r="CV1862" s="10"/>
      <c r="CW1862" s="10"/>
    </row>
    <row r="1863" spans="1:101">
      <c r="A1863" t="s">
        <v>3078</v>
      </c>
      <c r="B1863" t="s">
        <v>8773</v>
      </c>
      <c r="D1863" s="10" t="s">
        <v>3080</v>
      </c>
      <c r="F1863" t="s">
        <v>15</v>
      </c>
      <c r="H1863" s="10" t="s">
        <v>3081</v>
      </c>
      <c r="I1863" t="s">
        <v>155</v>
      </c>
      <c r="Q1863" s="50"/>
      <c r="R1863" s="12"/>
      <c r="S1863" s="12"/>
      <c r="T1863" s="13"/>
      <c r="U1863" s="14"/>
      <c r="V1863" s="14"/>
      <c r="W1863" s="14"/>
      <c r="X1863" s="14"/>
      <c r="Y1863" s="15"/>
      <c r="Z1863" s="14"/>
      <c r="AA1863" s="14"/>
      <c r="AB1863" s="12"/>
      <c r="AC1863" s="12"/>
      <c r="AD1863" s="12"/>
      <c r="AE1863" s="13"/>
      <c r="AF1863" s="14"/>
      <c r="AG1863" s="14"/>
      <c r="AH1863" s="14"/>
      <c r="AI1863" s="14"/>
      <c r="AJ1863" s="15"/>
      <c r="AK1863" s="14"/>
      <c r="AL1863" s="14"/>
      <c r="AM1863" s="12"/>
      <c r="AN1863" s="12"/>
      <c r="AO1863" s="12"/>
      <c r="AP1863" s="13"/>
      <c r="AQ1863" s="14"/>
      <c r="AR1863" s="14"/>
      <c r="AS1863" s="14"/>
      <c r="AT1863" s="14"/>
      <c r="AU1863" s="15"/>
      <c r="AV1863" s="14"/>
      <c r="AW1863" s="14"/>
      <c r="AX1863" s="12"/>
      <c r="AY1863" s="12"/>
      <c r="AZ1863" s="12"/>
      <c r="BA1863" s="13"/>
      <c r="BB1863" s="14"/>
      <c r="BC1863" s="14"/>
      <c r="BD1863" s="14"/>
      <c r="BE1863" s="14"/>
      <c r="BF1863" s="15"/>
      <c r="BG1863" s="14"/>
      <c r="BH1863" s="14"/>
      <c r="BI1863" s="12"/>
      <c r="BJ1863" s="12"/>
      <c r="BK1863" s="12"/>
      <c r="BL1863" s="13"/>
      <c r="BM1863" s="14"/>
      <c r="BN1863" s="14"/>
      <c r="BO1863" s="14"/>
      <c r="BP1863" s="14"/>
      <c r="BQ1863" s="15"/>
      <c r="BR1863" s="14"/>
      <c r="BS1863" s="14"/>
      <c r="BT1863" s="50">
        <v>0.12</v>
      </c>
      <c r="BU1863" s="12">
        <v>1</v>
      </c>
      <c r="BV1863" s="12">
        <v>1</v>
      </c>
      <c r="BW1863" s="13" t="s">
        <v>62386</v>
      </c>
      <c r="BX1863" s="14">
        <v>0.65</v>
      </c>
      <c r="BY1863" s="14">
        <v>1.32</v>
      </c>
      <c r="BZ1863" s="14"/>
      <c r="CA1863" s="14"/>
      <c r="CB1863" s="15"/>
      <c r="CC1863" s="14">
        <v>0.65</v>
      </c>
      <c r="CD1863" s="14">
        <v>1.32</v>
      </c>
      <c r="CE1863" s="10"/>
      <c r="CF1863" s="10" t="s">
        <v>3084</v>
      </c>
      <c r="CG1863" s="10" t="s">
        <v>3085</v>
      </c>
      <c r="CH1863" s="10"/>
      <c r="CI1863" s="10"/>
      <c r="CJ1863" s="10"/>
      <c r="CK1863" s="10"/>
      <c r="CL1863" s="10"/>
      <c r="CM1863" s="10"/>
      <c r="CN1863" s="10"/>
      <c r="CO1863" s="10"/>
      <c r="CP1863" s="10"/>
      <c r="CQ1863" s="10"/>
      <c r="CR1863" s="10"/>
      <c r="CS1863" s="10"/>
      <c r="CT1863" s="10"/>
      <c r="CU1863" s="10"/>
      <c r="CV1863" s="10"/>
      <c r="CW1863" s="10"/>
    </row>
    <row r="1864" spans="1:101">
      <c r="A1864" t="s">
        <v>3078</v>
      </c>
      <c r="B1864" t="s">
        <v>11410</v>
      </c>
      <c r="D1864" s="10" t="s">
        <v>3080</v>
      </c>
      <c r="H1864" s="10" t="s">
        <v>3081</v>
      </c>
      <c r="I1864" t="s">
        <v>6</v>
      </c>
      <c r="Q1864" s="50"/>
      <c r="R1864" s="12"/>
      <c r="S1864" s="12"/>
      <c r="T1864" s="13"/>
      <c r="U1864" s="14"/>
      <c r="V1864" s="14"/>
      <c r="W1864" s="14"/>
      <c r="X1864" s="14"/>
      <c r="Y1864" s="15"/>
      <c r="Z1864" s="14"/>
      <c r="AA1864" s="14"/>
      <c r="AB1864" s="12"/>
      <c r="AC1864" s="12"/>
      <c r="AD1864" s="12"/>
      <c r="AE1864" s="13"/>
      <c r="AF1864" s="14"/>
      <c r="AG1864" s="14"/>
      <c r="AH1864" s="14"/>
      <c r="AI1864" s="14"/>
      <c r="AJ1864" s="15"/>
      <c r="AK1864" s="14"/>
      <c r="AL1864" s="14"/>
      <c r="AM1864" s="12">
        <v>1.22</v>
      </c>
      <c r="AN1864" s="12">
        <v>1</v>
      </c>
      <c r="AO1864" s="12">
        <v>1</v>
      </c>
      <c r="AP1864" s="13" t="s">
        <v>64230</v>
      </c>
      <c r="AQ1864" s="14">
        <v>1.25</v>
      </c>
      <c r="AR1864" s="14">
        <v>1.26</v>
      </c>
      <c r="AS1864" s="14"/>
      <c r="AT1864" s="14"/>
      <c r="AU1864" s="15"/>
      <c r="AV1864" s="14">
        <v>1.19</v>
      </c>
      <c r="AW1864" s="14">
        <v>1.22</v>
      </c>
      <c r="AX1864" s="12"/>
      <c r="AY1864" s="12"/>
      <c r="AZ1864" s="12"/>
      <c r="BA1864" s="13"/>
      <c r="BB1864" s="14"/>
      <c r="BC1864" s="14"/>
      <c r="BD1864" s="14"/>
      <c r="BE1864" s="14"/>
      <c r="BF1864" s="15"/>
      <c r="BG1864" s="14"/>
      <c r="BH1864" s="14"/>
      <c r="BI1864" s="12">
        <v>0.8</v>
      </c>
      <c r="BJ1864" s="12">
        <v>1</v>
      </c>
      <c r="BK1864" s="12">
        <v>1</v>
      </c>
      <c r="BL1864" s="13" t="s">
        <v>64231</v>
      </c>
      <c r="BM1864" s="14">
        <v>0.88</v>
      </c>
      <c r="BN1864" s="14">
        <v>0.85</v>
      </c>
      <c r="BO1864" s="14"/>
      <c r="BP1864" s="14"/>
      <c r="BQ1864" s="15"/>
      <c r="BR1864" s="14">
        <v>0.88</v>
      </c>
      <c r="BS1864" s="14">
        <v>0.85</v>
      </c>
      <c r="BT1864" s="50"/>
      <c r="BU1864" s="12"/>
      <c r="BV1864" s="12"/>
      <c r="BW1864" s="13"/>
      <c r="BX1864" s="14"/>
      <c r="BY1864" s="14"/>
      <c r="BZ1864" s="14"/>
      <c r="CA1864" s="14"/>
      <c r="CB1864" s="15"/>
      <c r="CC1864" s="14"/>
      <c r="CD1864" s="14"/>
      <c r="CE1864" s="10"/>
      <c r="CF1864" s="10" t="s">
        <v>3084</v>
      </c>
      <c r="CG1864" s="10" t="s">
        <v>3085</v>
      </c>
      <c r="CH1864" s="10"/>
      <c r="CI1864" s="10"/>
      <c r="CJ1864" s="10"/>
      <c r="CK1864" s="10"/>
      <c r="CL1864" s="10"/>
      <c r="CM1864" s="10"/>
      <c r="CN1864" s="10"/>
      <c r="CO1864" s="10"/>
      <c r="CP1864" s="10"/>
      <c r="CQ1864" s="10"/>
      <c r="CR1864" s="10"/>
      <c r="CS1864" s="10"/>
      <c r="CT1864" s="10"/>
      <c r="CU1864" s="10"/>
      <c r="CV1864" s="10"/>
      <c r="CW1864" s="10"/>
    </row>
    <row r="1865" spans="1:101">
      <c r="A1865" t="s">
        <v>13077</v>
      </c>
      <c r="B1865" t="s">
        <v>13078</v>
      </c>
      <c r="D1865" s="10" t="s">
        <v>13079</v>
      </c>
      <c r="H1865" s="10" t="s">
        <v>13080</v>
      </c>
      <c r="I1865" t="s">
        <v>174</v>
      </c>
      <c r="J1865" s="11">
        <v>1.1877</v>
      </c>
      <c r="K1865" s="11">
        <v>1.8779999999999999</v>
      </c>
      <c r="Q1865" s="50"/>
      <c r="R1865" s="12"/>
      <c r="S1865" s="12"/>
      <c r="T1865" s="13"/>
      <c r="U1865" s="14"/>
      <c r="V1865" s="14"/>
      <c r="W1865" s="14"/>
      <c r="X1865" s="14"/>
      <c r="Y1865" s="15"/>
      <c r="Z1865" s="14"/>
      <c r="AA1865" s="14"/>
      <c r="AB1865" s="12"/>
      <c r="AC1865" s="12"/>
      <c r="AD1865" s="12"/>
      <c r="AE1865" s="13"/>
      <c r="AF1865" s="14"/>
      <c r="AG1865" s="14"/>
      <c r="AH1865" s="14"/>
      <c r="AI1865" s="14"/>
      <c r="AJ1865" s="15"/>
      <c r="AK1865" s="14"/>
      <c r="AL1865" s="14"/>
      <c r="AM1865" s="12"/>
      <c r="AN1865" s="12"/>
      <c r="AO1865" s="12"/>
      <c r="AP1865" s="13"/>
      <c r="AQ1865" s="14"/>
      <c r="AR1865" s="14"/>
      <c r="AS1865" s="14"/>
      <c r="AT1865" s="14"/>
      <c r="AU1865" s="15"/>
      <c r="AV1865" s="14"/>
      <c r="AW1865" s="14"/>
      <c r="AX1865" s="12"/>
      <c r="AY1865" s="12"/>
      <c r="AZ1865" s="12"/>
      <c r="BA1865" s="13"/>
      <c r="BB1865" s="14"/>
      <c r="BC1865" s="14"/>
      <c r="BD1865" s="14"/>
      <c r="BE1865" s="14"/>
      <c r="BF1865" s="15"/>
      <c r="BG1865" s="14"/>
      <c r="BH1865" s="14"/>
      <c r="BI1865" s="12">
        <v>1.55</v>
      </c>
      <c r="BJ1865" s="12">
        <v>1</v>
      </c>
      <c r="BK1865" s="12">
        <v>1</v>
      </c>
      <c r="BL1865" s="13" t="s">
        <v>13081</v>
      </c>
      <c r="BM1865" s="14">
        <v>1.07</v>
      </c>
      <c r="BN1865" s="14">
        <v>1.07</v>
      </c>
      <c r="BO1865" s="14">
        <v>1.02</v>
      </c>
      <c r="BP1865" s="14">
        <v>1</v>
      </c>
      <c r="BQ1865" s="15" t="s">
        <v>13082</v>
      </c>
      <c r="BR1865" s="14">
        <v>1.18</v>
      </c>
      <c r="BS1865" s="14">
        <v>1.1399999999999999</v>
      </c>
      <c r="BT1865" s="50"/>
      <c r="BU1865" s="12"/>
      <c r="BV1865" s="12"/>
      <c r="BW1865" s="13"/>
      <c r="BX1865" s="14"/>
      <c r="BY1865" s="14"/>
      <c r="BZ1865" s="14"/>
      <c r="CA1865" s="14"/>
      <c r="CB1865" s="15"/>
      <c r="CC1865" s="14"/>
      <c r="CD1865" s="14"/>
      <c r="CE1865" s="10"/>
      <c r="CF1865" s="10" t="s">
        <v>13083</v>
      </c>
      <c r="CG1865" s="10" t="s">
        <v>13084</v>
      </c>
      <c r="CH1865" s="10"/>
      <c r="CI1865" s="10"/>
      <c r="CJ1865" s="10"/>
      <c r="CK1865" s="10"/>
      <c r="CL1865" s="10"/>
      <c r="CM1865" s="10"/>
      <c r="CN1865" s="10"/>
      <c r="CO1865" s="10"/>
      <c r="CP1865" s="10"/>
      <c r="CQ1865" s="10"/>
      <c r="CR1865" s="10"/>
      <c r="CS1865" s="10"/>
      <c r="CT1865" s="10"/>
      <c r="CU1865" s="10">
        <v>230.5</v>
      </c>
      <c r="CV1865" s="10">
        <v>1.339380228</v>
      </c>
      <c r="CW1865" s="10" t="s">
        <v>13085</v>
      </c>
    </row>
    <row r="1866" spans="1:101">
      <c r="A1866" t="s">
        <v>13077</v>
      </c>
      <c r="B1866" t="s">
        <v>17377</v>
      </c>
      <c r="D1866" s="10" t="s">
        <v>13079</v>
      </c>
      <c r="E1866" t="s">
        <v>3</v>
      </c>
      <c r="F1866" t="s">
        <v>4</v>
      </c>
      <c r="H1866" s="10" t="s">
        <v>13080</v>
      </c>
      <c r="I1866" t="s">
        <v>6</v>
      </c>
      <c r="Q1866" s="50"/>
      <c r="R1866" s="12"/>
      <c r="S1866" s="12"/>
      <c r="T1866" s="13"/>
      <c r="U1866" s="14"/>
      <c r="V1866" s="14"/>
      <c r="W1866" s="14"/>
      <c r="X1866" s="14"/>
      <c r="Y1866" s="15"/>
      <c r="Z1866" s="14"/>
      <c r="AA1866" s="14"/>
      <c r="AB1866" s="12"/>
      <c r="AC1866" s="12"/>
      <c r="AD1866" s="12"/>
      <c r="AE1866" s="13"/>
      <c r="AF1866" s="14"/>
      <c r="AG1866" s="14"/>
      <c r="AH1866" s="14"/>
      <c r="AI1866" s="14"/>
      <c r="AJ1866" s="15"/>
      <c r="AK1866" s="14"/>
      <c r="AL1866" s="14"/>
      <c r="AM1866" s="12"/>
      <c r="AN1866" s="12"/>
      <c r="AO1866" s="12"/>
      <c r="AP1866" s="13"/>
      <c r="AQ1866" s="14"/>
      <c r="AR1866" s="14"/>
      <c r="AS1866" s="14"/>
      <c r="AT1866" s="14"/>
      <c r="AU1866" s="15"/>
      <c r="AV1866" s="14"/>
      <c r="AW1866" s="14"/>
      <c r="AX1866" s="12">
        <v>0.73</v>
      </c>
      <c r="AY1866" s="12">
        <v>1</v>
      </c>
      <c r="AZ1866" s="12">
        <v>1</v>
      </c>
      <c r="BA1866" s="13" t="s">
        <v>17378</v>
      </c>
      <c r="BB1866" s="14">
        <v>0.9</v>
      </c>
      <c r="BC1866" s="14">
        <v>0.91</v>
      </c>
      <c r="BD1866" s="14">
        <v>0.92</v>
      </c>
      <c r="BE1866" s="14">
        <v>0.92</v>
      </c>
      <c r="BF1866" s="15" t="s">
        <v>17379</v>
      </c>
      <c r="BG1866" s="14">
        <v>0.88</v>
      </c>
      <c r="BH1866" s="14">
        <v>0.91</v>
      </c>
      <c r="BI1866" s="12"/>
      <c r="BJ1866" s="12"/>
      <c r="BK1866" s="12"/>
      <c r="BL1866" s="13"/>
      <c r="BM1866" s="14"/>
      <c r="BN1866" s="14"/>
      <c r="BO1866" s="14"/>
      <c r="BP1866" s="14"/>
      <c r="BQ1866" s="15"/>
      <c r="BR1866" s="14"/>
      <c r="BS1866" s="14"/>
      <c r="BT1866" s="50"/>
      <c r="BU1866" s="12"/>
      <c r="BV1866" s="12"/>
      <c r="BW1866" s="13"/>
      <c r="BX1866" s="14"/>
      <c r="BY1866" s="14"/>
      <c r="BZ1866" s="14"/>
      <c r="CA1866" s="14"/>
      <c r="CB1866" s="15"/>
      <c r="CC1866" s="14"/>
      <c r="CD1866" s="14"/>
      <c r="CE1866" s="10"/>
      <c r="CF1866" s="10" t="s">
        <v>13083</v>
      </c>
      <c r="CG1866" s="10" t="s">
        <v>13084</v>
      </c>
      <c r="CH1866" s="10" t="s">
        <v>44</v>
      </c>
      <c r="CI1866" s="10">
        <v>19779198</v>
      </c>
      <c r="CJ1866" s="10" t="s">
        <v>28</v>
      </c>
      <c r="CK1866" s="10" t="s">
        <v>28</v>
      </c>
      <c r="CL1866" s="10" t="s">
        <v>28</v>
      </c>
      <c r="CM1866" s="10" t="s">
        <v>28</v>
      </c>
      <c r="CN1866" s="10"/>
      <c r="CO1866" s="10"/>
      <c r="CP1866" s="10"/>
      <c r="CQ1866" s="10"/>
      <c r="CR1866" s="10"/>
      <c r="CS1866" s="10"/>
      <c r="CT1866" s="10"/>
      <c r="CU1866" s="10">
        <v>230.5</v>
      </c>
      <c r="CV1866" s="10">
        <v>1.339380228</v>
      </c>
      <c r="CW1866" s="10" t="s">
        <v>13085</v>
      </c>
    </row>
    <row r="1867" spans="1:101">
      <c r="A1867" t="s">
        <v>13077</v>
      </c>
      <c r="B1867" t="s">
        <v>1882</v>
      </c>
      <c r="D1867" s="10" t="s">
        <v>13079</v>
      </c>
      <c r="H1867" s="10" t="s">
        <v>13080</v>
      </c>
      <c r="I1867" t="s">
        <v>6</v>
      </c>
      <c r="J1867" s="11">
        <v>1.3573</v>
      </c>
      <c r="K1867" s="11">
        <v>1.5117</v>
      </c>
      <c r="Q1867" s="50"/>
      <c r="R1867" s="12"/>
      <c r="S1867" s="12"/>
      <c r="T1867" s="13"/>
      <c r="U1867" s="14"/>
      <c r="V1867" s="14"/>
      <c r="W1867" s="14"/>
      <c r="X1867" s="14"/>
      <c r="Y1867" s="15"/>
      <c r="Z1867" s="14"/>
      <c r="AA1867" s="14"/>
      <c r="AB1867" s="12">
        <v>0.96</v>
      </c>
      <c r="AC1867" s="12">
        <v>1</v>
      </c>
      <c r="AD1867" s="12">
        <v>1</v>
      </c>
      <c r="AE1867" s="13" t="s">
        <v>21860</v>
      </c>
      <c r="AF1867" s="14">
        <v>0.88</v>
      </c>
      <c r="AG1867" s="14">
        <v>0.89</v>
      </c>
      <c r="AH1867" s="14">
        <v>0.86</v>
      </c>
      <c r="AI1867" s="14">
        <v>0.86</v>
      </c>
      <c r="AJ1867" s="15" t="s">
        <v>21861</v>
      </c>
      <c r="AK1867" s="14">
        <v>0.84</v>
      </c>
      <c r="AL1867" s="14">
        <v>0.85</v>
      </c>
      <c r="AM1867" s="12">
        <v>1.2</v>
      </c>
      <c r="AN1867" s="12">
        <v>1.1100000000000001</v>
      </c>
      <c r="AO1867" s="12">
        <v>1</v>
      </c>
      <c r="AP1867" s="13" t="s">
        <v>21862</v>
      </c>
      <c r="AQ1867" s="14">
        <v>1.04</v>
      </c>
      <c r="AR1867" s="14">
        <v>1.05</v>
      </c>
      <c r="AS1867" s="14">
        <v>1.03</v>
      </c>
      <c r="AT1867" s="14">
        <v>1.03</v>
      </c>
      <c r="AU1867" s="15" t="s">
        <v>21863</v>
      </c>
      <c r="AV1867" s="14">
        <v>1.03</v>
      </c>
      <c r="AW1867" s="14">
        <v>1.06</v>
      </c>
      <c r="AX1867" s="12">
        <v>1.0900000000000001</v>
      </c>
      <c r="AY1867" s="12">
        <v>1</v>
      </c>
      <c r="AZ1867" s="12">
        <v>1</v>
      </c>
      <c r="BA1867" s="13" t="s">
        <v>21864</v>
      </c>
      <c r="BB1867" s="14">
        <v>0.97</v>
      </c>
      <c r="BC1867" s="14">
        <v>0.95</v>
      </c>
      <c r="BD1867" s="14">
        <v>0.94</v>
      </c>
      <c r="BE1867" s="14">
        <v>0.94</v>
      </c>
      <c r="BF1867" s="15" t="s">
        <v>21865</v>
      </c>
      <c r="BG1867" s="14">
        <v>1.01</v>
      </c>
      <c r="BH1867" s="14">
        <v>1.04</v>
      </c>
      <c r="BI1867" s="12"/>
      <c r="BJ1867" s="12"/>
      <c r="BK1867" s="12"/>
      <c r="BL1867" s="13"/>
      <c r="BM1867" s="14"/>
      <c r="BN1867" s="14"/>
      <c r="BO1867" s="14"/>
      <c r="BP1867" s="14"/>
      <c r="BQ1867" s="15"/>
      <c r="BR1867" s="14"/>
      <c r="BS1867" s="14"/>
      <c r="BT1867" s="50"/>
      <c r="BU1867" s="12"/>
      <c r="BV1867" s="12"/>
      <c r="BW1867" s="13"/>
      <c r="BX1867" s="14"/>
      <c r="BY1867" s="14"/>
      <c r="BZ1867" s="14"/>
      <c r="CA1867" s="14"/>
      <c r="CB1867" s="15"/>
      <c r="CC1867" s="14"/>
      <c r="CD1867" s="14"/>
      <c r="CE1867" s="10"/>
      <c r="CF1867" s="10" t="s">
        <v>13083</v>
      </c>
      <c r="CG1867" s="10" t="s">
        <v>13084</v>
      </c>
      <c r="CH1867" s="10" t="s">
        <v>44</v>
      </c>
      <c r="CI1867" s="10" t="s">
        <v>14809</v>
      </c>
      <c r="CJ1867" s="10" t="s">
        <v>28</v>
      </c>
      <c r="CK1867" s="10" t="s">
        <v>28</v>
      </c>
      <c r="CL1867" s="10" t="s">
        <v>28</v>
      </c>
      <c r="CM1867" s="10" t="s">
        <v>28</v>
      </c>
      <c r="CN1867" s="10" t="s">
        <v>21866</v>
      </c>
      <c r="CO1867" s="10"/>
      <c r="CP1867" s="10"/>
      <c r="CQ1867" s="10"/>
      <c r="CR1867" s="10"/>
      <c r="CS1867" s="10"/>
      <c r="CT1867" s="16"/>
      <c r="CU1867" s="10">
        <v>230.5</v>
      </c>
      <c r="CV1867" s="10">
        <v>1.339380228</v>
      </c>
      <c r="CW1867" s="10" t="s">
        <v>13085</v>
      </c>
    </row>
    <row r="1868" spans="1:101">
      <c r="A1868" t="s">
        <v>13077</v>
      </c>
      <c r="B1868" t="s">
        <v>49</v>
      </c>
      <c r="D1868" s="10" t="s">
        <v>13079</v>
      </c>
      <c r="H1868" s="10" t="s">
        <v>13080</v>
      </c>
      <c r="I1868" t="s">
        <v>68</v>
      </c>
      <c r="Q1868" s="50">
        <v>1.05</v>
      </c>
      <c r="R1868" s="12">
        <v>1</v>
      </c>
      <c r="S1868" s="12">
        <v>1</v>
      </c>
      <c r="T1868" s="13" t="s">
        <v>24597</v>
      </c>
      <c r="U1868" s="14">
        <v>0.85</v>
      </c>
      <c r="V1868" s="14">
        <v>0.78</v>
      </c>
      <c r="W1868" s="14">
        <v>0.72</v>
      </c>
      <c r="X1868" s="14">
        <v>0.72</v>
      </c>
      <c r="Y1868" s="15" t="s">
        <v>24598</v>
      </c>
      <c r="Z1868" s="14">
        <v>1.07</v>
      </c>
      <c r="AA1868" s="14">
        <v>1.07</v>
      </c>
      <c r="AB1868" s="12"/>
      <c r="AC1868" s="12"/>
      <c r="AD1868" s="12"/>
      <c r="AE1868" s="13"/>
      <c r="AF1868" s="14"/>
      <c r="AG1868" s="14"/>
      <c r="AH1868" s="14"/>
      <c r="AI1868" s="14"/>
      <c r="AJ1868" s="15"/>
      <c r="AK1868" s="14"/>
      <c r="AL1868" s="14"/>
      <c r="AM1868" s="12">
        <v>0.89</v>
      </c>
      <c r="AN1868" s="12">
        <v>1</v>
      </c>
      <c r="AO1868" s="12">
        <v>1</v>
      </c>
      <c r="AP1868" s="13" t="s">
        <v>24599</v>
      </c>
      <c r="AQ1868" s="14">
        <v>1.04</v>
      </c>
      <c r="AR1868" s="14">
        <v>1.04</v>
      </c>
      <c r="AS1868" s="14">
        <v>1.05</v>
      </c>
      <c r="AT1868" s="14">
        <v>1.04</v>
      </c>
      <c r="AU1868" s="15" t="s">
        <v>24600</v>
      </c>
      <c r="AV1868" s="14">
        <v>1.03</v>
      </c>
      <c r="AW1868" s="14">
        <v>1.06</v>
      </c>
      <c r="AX1868" s="12"/>
      <c r="AY1868" s="12"/>
      <c r="AZ1868" s="12"/>
      <c r="BA1868" s="13"/>
      <c r="BB1868" s="14"/>
      <c r="BC1868" s="14"/>
      <c r="BD1868" s="14"/>
      <c r="BE1868" s="14"/>
      <c r="BF1868" s="15"/>
      <c r="BG1868" s="14"/>
      <c r="BH1868" s="14"/>
      <c r="BI1868" s="12"/>
      <c r="BJ1868" s="12"/>
      <c r="BK1868" s="12"/>
      <c r="BL1868" s="13"/>
      <c r="BM1868" s="14"/>
      <c r="BN1868" s="14"/>
      <c r="BO1868" s="14"/>
      <c r="BP1868" s="14"/>
      <c r="BQ1868" s="15"/>
      <c r="BR1868" s="14"/>
      <c r="BS1868" s="14"/>
      <c r="BT1868" s="50"/>
      <c r="BU1868" s="12"/>
      <c r="BV1868" s="12"/>
      <c r="BW1868" s="13"/>
      <c r="BX1868" s="14"/>
      <c r="BY1868" s="14"/>
      <c r="BZ1868" s="14"/>
      <c r="CA1868" s="14"/>
      <c r="CB1868" s="15"/>
      <c r="CC1868" s="14"/>
      <c r="CD1868" s="14"/>
      <c r="CE1868" s="10"/>
      <c r="CF1868" s="10" t="s">
        <v>13083</v>
      </c>
      <c r="CG1868" s="10" t="s">
        <v>13084</v>
      </c>
      <c r="CH1868" s="10"/>
      <c r="CI1868" s="10"/>
      <c r="CJ1868" s="10"/>
      <c r="CK1868" s="10"/>
      <c r="CL1868" s="10"/>
      <c r="CM1868" s="10"/>
      <c r="CN1868" s="10"/>
      <c r="CO1868" s="10"/>
      <c r="CP1868" s="10"/>
      <c r="CQ1868" s="10"/>
      <c r="CR1868" s="10"/>
      <c r="CS1868" s="10"/>
      <c r="CT1868" s="10"/>
      <c r="CU1868" s="10">
        <v>230.5</v>
      </c>
      <c r="CV1868" s="10">
        <v>1.339380228</v>
      </c>
      <c r="CW1868" s="10" t="s">
        <v>13085</v>
      </c>
    </row>
    <row r="1869" spans="1:101">
      <c r="A1869" t="s">
        <v>13077</v>
      </c>
      <c r="B1869" t="s">
        <v>3304</v>
      </c>
      <c r="D1869" s="10" t="s">
        <v>13079</v>
      </c>
      <c r="H1869" s="10" t="s">
        <v>13080</v>
      </c>
      <c r="I1869" t="s">
        <v>6</v>
      </c>
      <c r="Q1869" s="50"/>
      <c r="R1869" s="12"/>
      <c r="S1869" s="12"/>
      <c r="T1869" s="13"/>
      <c r="U1869" s="14"/>
      <c r="V1869" s="14"/>
      <c r="W1869" s="14"/>
      <c r="X1869" s="14"/>
      <c r="Y1869" s="15"/>
      <c r="Z1869" s="14"/>
      <c r="AA1869" s="14"/>
      <c r="AB1869" s="12"/>
      <c r="AC1869" s="12"/>
      <c r="AD1869" s="12"/>
      <c r="AE1869" s="13"/>
      <c r="AF1869" s="14"/>
      <c r="AG1869" s="14"/>
      <c r="AH1869" s="14"/>
      <c r="AI1869" s="14"/>
      <c r="AJ1869" s="15"/>
      <c r="AK1869" s="14"/>
      <c r="AL1869" s="14"/>
      <c r="AM1869" s="12"/>
      <c r="AN1869" s="12"/>
      <c r="AO1869" s="12"/>
      <c r="AP1869" s="13"/>
      <c r="AQ1869" s="14"/>
      <c r="AR1869" s="14"/>
      <c r="AS1869" s="14"/>
      <c r="AT1869" s="14"/>
      <c r="AU1869" s="15"/>
      <c r="AV1869" s="14"/>
      <c r="AW1869" s="14"/>
      <c r="AX1869" s="12">
        <v>0.87</v>
      </c>
      <c r="AY1869" s="12">
        <v>1</v>
      </c>
      <c r="AZ1869" s="12">
        <v>1</v>
      </c>
      <c r="BA1869" s="13" t="s">
        <v>27200</v>
      </c>
      <c r="BB1869" s="14">
        <v>0.97</v>
      </c>
      <c r="BC1869" s="14">
        <v>0.95</v>
      </c>
      <c r="BD1869" s="14">
        <v>0.94</v>
      </c>
      <c r="BE1869" s="14">
        <v>0.94</v>
      </c>
      <c r="BF1869" s="15" t="s">
        <v>21865</v>
      </c>
      <c r="BG1869" s="14">
        <v>1.01</v>
      </c>
      <c r="BH1869" s="14">
        <v>1.04</v>
      </c>
      <c r="BI1869" s="12"/>
      <c r="BJ1869" s="12"/>
      <c r="BK1869" s="12"/>
      <c r="BL1869" s="13"/>
      <c r="BM1869" s="14"/>
      <c r="BN1869" s="14"/>
      <c r="BO1869" s="14"/>
      <c r="BP1869" s="14"/>
      <c r="BQ1869" s="15"/>
      <c r="BR1869" s="14"/>
      <c r="BS1869" s="14"/>
      <c r="BT1869" s="50"/>
      <c r="BU1869" s="12"/>
      <c r="BV1869" s="12"/>
      <c r="BW1869" s="13"/>
      <c r="BX1869" s="14"/>
      <c r="BY1869" s="14"/>
      <c r="BZ1869" s="14"/>
      <c r="CA1869" s="14"/>
      <c r="CB1869" s="15"/>
      <c r="CC1869" s="14"/>
      <c r="CD1869" s="14"/>
      <c r="CE1869" s="10"/>
      <c r="CF1869" s="10" t="s">
        <v>13083</v>
      </c>
      <c r="CG1869" s="10" t="s">
        <v>13084</v>
      </c>
      <c r="CH1869" s="10"/>
      <c r="CI1869" s="10"/>
      <c r="CJ1869" s="10"/>
      <c r="CK1869" s="10"/>
      <c r="CL1869" s="10"/>
      <c r="CM1869" s="10"/>
      <c r="CN1869" s="10"/>
      <c r="CO1869" s="10"/>
      <c r="CP1869" s="10"/>
      <c r="CQ1869" s="10"/>
      <c r="CR1869" s="10"/>
      <c r="CS1869" s="10"/>
      <c r="CT1869" s="10"/>
      <c r="CU1869" s="10">
        <v>230.5</v>
      </c>
      <c r="CV1869" s="10">
        <v>1.339380228</v>
      </c>
      <c r="CW1869" s="10" t="s">
        <v>13085</v>
      </c>
    </row>
    <row r="1870" spans="1:101">
      <c r="A1870" t="s">
        <v>13077</v>
      </c>
      <c r="B1870" t="s">
        <v>12990</v>
      </c>
      <c r="D1870" s="10" t="s">
        <v>13079</v>
      </c>
      <c r="H1870" s="10" t="s">
        <v>13080</v>
      </c>
      <c r="I1870" t="s">
        <v>68</v>
      </c>
      <c r="J1870" s="11">
        <v>1.4438</v>
      </c>
      <c r="K1870" s="11">
        <v>1.2683</v>
      </c>
      <c r="Q1870" s="50">
        <v>1.29</v>
      </c>
      <c r="R1870" s="12">
        <v>1</v>
      </c>
      <c r="S1870" s="12">
        <v>1</v>
      </c>
      <c r="T1870" s="13" t="s">
        <v>32442</v>
      </c>
      <c r="U1870" s="14">
        <v>1.1100000000000001</v>
      </c>
      <c r="V1870" s="14">
        <v>1.07</v>
      </c>
      <c r="W1870" s="14">
        <v>0.9</v>
      </c>
      <c r="X1870" s="14">
        <v>0.9</v>
      </c>
      <c r="Y1870" s="15" t="s">
        <v>32443</v>
      </c>
      <c r="Z1870" s="14">
        <v>1.19</v>
      </c>
      <c r="AA1870" s="14">
        <v>1.1000000000000001</v>
      </c>
      <c r="AB1870" s="12"/>
      <c r="AC1870" s="12"/>
      <c r="AD1870" s="12"/>
      <c r="AE1870" s="13"/>
      <c r="AF1870" s="14"/>
      <c r="AG1870" s="14"/>
      <c r="AH1870" s="14"/>
      <c r="AI1870" s="14"/>
      <c r="AJ1870" s="15"/>
      <c r="AK1870" s="14"/>
      <c r="AL1870" s="14"/>
      <c r="AM1870" s="12">
        <v>0.97</v>
      </c>
      <c r="AN1870" s="12">
        <v>1.07</v>
      </c>
      <c r="AO1870" s="12">
        <v>2</v>
      </c>
      <c r="AP1870" s="13" t="s">
        <v>32444</v>
      </c>
      <c r="AQ1870" s="14">
        <v>1.04</v>
      </c>
      <c r="AR1870" s="14">
        <v>1.05</v>
      </c>
      <c r="AS1870" s="14">
        <v>1.03</v>
      </c>
      <c r="AT1870" s="14">
        <v>1.03</v>
      </c>
      <c r="AU1870" s="15" t="s">
        <v>21863</v>
      </c>
      <c r="AV1870" s="14">
        <v>1.03</v>
      </c>
      <c r="AW1870" s="14">
        <v>1.06</v>
      </c>
      <c r="AX1870" s="12"/>
      <c r="AY1870" s="12"/>
      <c r="AZ1870" s="12"/>
      <c r="BA1870" s="13"/>
      <c r="BB1870" s="14"/>
      <c r="BC1870" s="14"/>
      <c r="BD1870" s="14"/>
      <c r="BE1870" s="14"/>
      <c r="BF1870" s="15"/>
      <c r="BG1870" s="14"/>
      <c r="BH1870" s="14"/>
      <c r="BI1870" s="12">
        <v>1.18</v>
      </c>
      <c r="BJ1870" s="12">
        <v>1</v>
      </c>
      <c r="BK1870" s="12">
        <v>1</v>
      </c>
      <c r="BL1870" s="13" t="s">
        <v>32445</v>
      </c>
      <c r="BM1870" s="14">
        <v>1.07</v>
      </c>
      <c r="BN1870" s="14">
        <v>1.07</v>
      </c>
      <c r="BO1870" s="14">
        <v>1.02</v>
      </c>
      <c r="BP1870" s="14">
        <v>1</v>
      </c>
      <c r="BQ1870" s="15" t="s">
        <v>13082</v>
      </c>
      <c r="BR1870" s="14">
        <v>1.18</v>
      </c>
      <c r="BS1870" s="14">
        <v>1.1399999999999999</v>
      </c>
      <c r="BT1870" s="50"/>
      <c r="BU1870" s="12"/>
      <c r="BV1870" s="12"/>
      <c r="BW1870" s="13"/>
      <c r="BX1870" s="14"/>
      <c r="BY1870" s="14"/>
      <c r="BZ1870" s="14"/>
      <c r="CA1870" s="14"/>
      <c r="CB1870" s="15"/>
      <c r="CC1870" s="14"/>
      <c r="CD1870" s="14"/>
      <c r="CE1870" s="10"/>
      <c r="CF1870" s="10" t="s">
        <v>13083</v>
      </c>
      <c r="CG1870" s="10" t="s">
        <v>13084</v>
      </c>
      <c r="CH1870" s="10"/>
      <c r="CI1870" s="10"/>
      <c r="CJ1870" s="10"/>
      <c r="CK1870" s="10"/>
      <c r="CL1870" s="10"/>
      <c r="CM1870" s="10"/>
      <c r="CN1870" s="10"/>
      <c r="CO1870" s="10"/>
      <c r="CP1870" s="10"/>
      <c r="CQ1870" s="10"/>
      <c r="CR1870" s="10"/>
      <c r="CS1870" s="10"/>
      <c r="CT1870" s="10"/>
      <c r="CU1870" s="10">
        <v>230.5</v>
      </c>
      <c r="CV1870" s="10">
        <v>1.339380228</v>
      </c>
      <c r="CW1870" s="10" t="s">
        <v>13085</v>
      </c>
    </row>
    <row r="1871" spans="1:101">
      <c r="A1871" t="s">
        <v>13077</v>
      </c>
      <c r="B1871" t="s">
        <v>11266</v>
      </c>
      <c r="D1871" s="10" t="s">
        <v>13079</v>
      </c>
      <c r="H1871" s="10" t="s">
        <v>13080</v>
      </c>
      <c r="I1871" t="s">
        <v>6</v>
      </c>
      <c r="Q1871" s="50"/>
      <c r="R1871" s="12"/>
      <c r="S1871" s="12"/>
      <c r="T1871" s="13"/>
      <c r="U1871" s="14"/>
      <c r="V1871" s="14"/>
      <c r="W1871" s="14"/>
      <c r="X1871" s="14"/>
      <c r="Y1871" s="15"/>
      <c r="Z1871" s="14"/>
      <c r="AA1871" s="14"/>
      <c r="AB1871" s="12"/>
      <c r="AC1871" s="12"/>
      <c r="AD1871" s="12"/>
      <c r="AE1871" s="13"/>
      <c r="AF1871" s="14"/>
      <c r="AG1871" s="14"/>
      <c r="AH1871" s="14"/>
      <c r="AI1871" s="14"/>
      <c r="AJ1871" s="15"/>
      <c r="AK1871" s="14"/>
      <c r="AL1871" s="14"/>
      <c r="AM1871" s="12">
        <v>0.97</v>
      </c>
      <c r="AN1871" s="12">
        <v>1.23</v>
      </c>
      <c r="AO1871" s="12">
        <v>2</v>
      </c>
      <c r="AP1871" s="13" t="s">
        <v>36654</v>
      </c>
      <c r="AQ1871" s="14">
        <v>1.04</v>
      </c>
      <c r="AR1871" s="14">
        <v>1.05</v>
      </c>
      <c r="AS1871" s="14">
        <v>1.03</v>
      </c>
      <c r="AT1871" s="14">
        <v>1.03</v>
      </c>
      <c r="AU1871" s="15" t="s">
        <v>21863</v>
      </c>
      <c r="AV1871" s="14">
        <v>1.03</v>
      </c>
      <c r="AW1871" s="14">
        <v>1.06</v>
      </c>
      <c r="AX1871" s="12"/>
      <c r="AY1871" s="12"/>
      <c r="AZ1871" s="12"/>
      <c r="BA1871" s="13"/>
      <c r="BB1871" s="14"/>
      <c r="BC1871" s="14"/>
      <c r="BD1871" s="14"/>
      <c r="BE1871" s="14"/>
      <c r="BF1871" s="15"/>
      <c r="BG1871" s="14"/>
      <c r="BH1871" s="14"/>
      <c r="BI1871" s="12"/>
      <c r="BJ1871" s="12"/>
      <c r="BK1871" s="12"/>
      <c r="BL1871" s="13"/>
      <c r="BM1871" s="14"/>
      <c r="BN1871" s="14"/>
      <c r="BO1871" s="14"/>
      <c r="BP1871" s="14"/>
      <c r="BQ1871" s="15"/>
      <c r="BR1871" s="14"/>
      <c r="BS1871" s="14"/>
      <c r="BT1871" s="50"/>
      <c r="BU1871" s="12"/>
      <c r="BV1871" s="12"/>
      <c r="BW1871" s="13"/>
      <c r="BX1871" s="14"/>
      <c r="BY1871" s="14"/>
      <c r="BZ1871" s="14"/>
      <c r="CA1871" s="14"/>
      <c r="CB1871" s="15"/>
      <c r="CC1871" s="14"/>
      <c r="CD1871" s="14"/>
      <c r="CE1871" s="10"/>
      <c r="CF1871" s="10" t="s">
        <v>13083</v>
      </c>
      <c r="CG1871" s="10" t="s">
        <v>13084</v>
      </c>
      <c r="CH1871" s="10"/>
      <c r="CI1871" s="10"/>
      <c r="CJ1871" s="10"/>
      <c r="CK1871" s="10"/>
      <c r="CL1871" s="10"/>
      <c r="CM1871" s="10"/>
      <c r="CN1871" s="10"/>
      <c r="CO1871" s="10"/>
      <c r="CP1871" s="10"/>
      <c r="CQ1871" s="10"/>
      <c r="CR1871" s="10"/>
      <c r="CS1871" s="10"/>
      <c r="CT1871" s="10"/>
      <c r="CU1871" s="10">
        <v>230.5</v>
      </c>
      <c r="CV1871" s="10">
        <v>1.339380228</v>
      </c>
      <c r="CW1871" s="10" t="s">
        <v>13085</v>
      </c>
    </row>
    <row r="1872" spans="1:101">
      <c r="A1872" t="s">
        <v>13077</v>
      </c>
      <c r="B1872" t="s">
        <v>3070</v>
      </c>
      <c r="D1872" s="10" t="s">
        <v>13079</v>
      </c>
      <c r="H1872" s="10" t="s">
        <v>13080</v>
      </c>
      <c r="I1872" t="s">
        <v>68</v>
      </c>
      <c r="L1872" s="11" t="s">
        <v>198</v>
      </c>
      <c r="Q1872" s="50">
        <v>1.1200000000000001</v>
      </c>
      <c r="R1872" s="12">
        <v>1.02</v>
      </c>
      <c r="S1872" s="12">
        <v>1</v>
      </c>
      <c r="T1872" s="13" t="s">
        <v>38651</v>
      </c>
      <c r="U1872" s="14">
        <v>0.98</v>
      </c>
      <c r="V1872" s="14">
        <v>0.92</v>
      </c>
      <c r="W1872" s="14">
        <v>0.81</v>
      </c>
      <c r="X1872" s="14">
        <v>0.81</v>
      </c>
      <c r="Y1872" s="15" t="s">
        <v>38652</v>
      </c>
      <c r="Z1872" s="14">
        <v>1.1299999999999999</v>
      </c>
      <c r="AA1872" s="14">
        <v>1.0900000000000001</v>
      </c>
      <c r="AB1872" s="12">
        <v>0.98</v>
      </c>
      <c r="AC1872" s="12">
        <v>1.1000000000000001</v>
      </c>
      <c r="AD1872" s="12">
        <v>2</v>
      </c>
      <c r="AE1872" s="13" t="s">
        <v>38653</v>
      </c>
      <c r="AF1872" s="14">
        <v>0.98</v>
      </c>
      <c r="AG1872" s="14">
        <v>0.98</v>
      </c>
      <c r="AH1872" s="14">
        <v>0.99</v>
      </c>
      <c r="AI1872" s="14">
        <v>0.99</v>
      </c>
      <c r="AJ1872" s="15" t="s">
        <v>38654</v>
      </c>
      <c r="AK1872" s="14">
        <v>0.95</v>
      </c>
      <c r="AL1872" s="14">
        <v>0.97</v>
      </c>
      <c r="AM1872" s="12">
        <v>1.07</v>
      </c>
      <c r="AN1872" s="12">
        <v>1</v>
      </c>
      <c r="AO1872" s="12">
        <v>2</v>
      </c>
      <c r="AP1872" s="13" t="s">
        <v>38655</v>
      </c>
      <c r="AQ1872" s="14">
        <v>1.04</v>
      </c>
      <c r="AR1872" s="14">
        <v>1.06</v>
      </c>
      <c r="AS1872" s="14">
        <v>1.02</v>
      </c>
      <c r="AT1872" s="14">
        <v>1.02</v>
      </c>
      <c r="AU1872" s="15" t="s">
        <v>38656</v>
      </c>
      <c r="AV1872" s="14">
        <v>1.03</v>
      </c>
      <c r="AW1872" s="14">
        <v>1.06</v>
      </c>
      <c r="AX1872" s="12"/>
      <c r="AY1872" s="12"/>
      <c r="AZ1872" s="12"/>
      <c r="BA1872" s="13"/>
      <c r="BB1872" s="14"/>
      <c r="BC1872" s="14"/>
      <c r="BD1872" s="14"/>
      <c r="BE1872" s="14"/>
      <c r="BF1872" s="15"/>
      <c r="BG1872" s="14"/>
      <c r="BH1872" s="14"/>
      <c r="BI1872" s="12">
        <v>1.1200000000000001</v>
      </c>
      <c r="BJ1872" s="12">
        <v>1</v>
      </c>
      <c r="BK1872" s="12">
        <v>2</v>
      </c>
      <c r="BL1872" s="13" t="s">
        <v>38657</v>
      </c>
      <c r="BM1872" s="14">
        <v>1.07</v>
      </c>
      <c r="BN1872" s="14">
        <v>1.07</v>
      </c>
      <c r="BO1872" s="14">
        <v>1.02</v>
      </c>
      <c r="BP1872" s="14">
        <v>1</v>
      </c>
      <c r="BQ1872" s="15" t="s">
        <v>13082</v>
      </c>
      <c r="BR1872" s="14">
        <v>1.18</v>
      </c>
      <c r="BS1872" s="14">
        <v>1.1399999999999999</v>
      </c>
      <c r="BT1872" s="50">
        <v>0.99</v>
      </c>
      <c r="BU1872" s="12">
        <v>1.18</v>
      </c>
      <c r="BV1872" s="12">
        <v>1</v>
      </c>
      <c r="BW1872" s="13" t="s">
        <v>38658</v>
      </c>
      <c r="BX1872" s="14">
        <v>1.03</v>
      </c>
      <c r="BY1872" s="14">
        <v>0.99</v>
      </c>
      <c r="BZ1872" s="14">
        <v>1.08</v>
      </c>
      <c r="CA1872" s="14">
        <v>1.08</v>
      </c>
      <c r="CB1872" s="15" t="s">
        <v>38659</v>
      </c>
      <c r="CC1872" s="14">
        <v>1</v>
      </c>
      <c r="CD1872" s="14">
        <v>1</v>
      </c>
      <c r="CE1872" s="10"/>
      <c r="CF1872" s="10" t="s">
        <v>13083</v>
      </c>
      <c r="CG1872" s="10" t="s">
        <v>13084</v>
      </c>
      <c r="CH1872" s="10" t="s">
        <v>44</v>
      </c>
      <c r="CI1872" s="10" t="s">
        <v>45</v>
      </c>
      <c r="CJ1872" s="10" t="s">
        <v>28</v>
      </c>
      <c r="CK1872" s="10" t="s">
        <v>28</v>
      </c>
      <c r="CL1872" s="10" t="s">
        <v>28</v>
      </c>
      <c r="CM1872" s="10" t="s">
        <v>28</v>
      </c>
      <c r="CN1872" s="10" t="s">
        <v>38660</v>
      </c>
      <c r="CO1872" s="10"/>
      <c r="CP1872" s="10"/>
      <c r="CQ1872" s="10"/>
      <c r="CR1872" s="10"/>
      <c r="CS1872" s="10"/>
      <c r="CT1872" s="10"/>
      <c r="CU1872" s="10">
        <v>230.5</v>
      </c>
      <c r="CV1872" s="10">
        <v>1.339380228</v>
      </c>
      <c r="CW1872" s="10" t="s">
        <v>13085</v>
      </c>
    </row>
    <row r="1873" spans="1:101">
      <c r="A1873" t="s">
        <v>13077</v>
      </c>
      <c r="B1873" t="s">
        <v>10574</v>
      </c>
      <c r="D1873" s="10" t="s">
        <v>13079</v>
      </c>
      <c r="H1873" s="10" t="s">
        <v>13080</v>
      </c>
      <c r="I1873" t="s">
        <v>6</v>
      </c>
      <c r="J1873" s="11">
        <v>1.1915</v>
      </c>
      <c r="K1873" s="11">
        <v>1.0116000000000001</v>
      </c>
      <c r="Q1873" s="50"/>
      <c r="R1873" s="12"/>
      <c r="S1873" s="12"/>
      <c r="T1873" s="13"/>
      <c r="U1873" s="14"/>
      <c r="V1873" s="14"/>
      <c r="W1873" s="14"/>
      <c r="X1873" s="14"/>
      <c r="Y1873" s="15"/>
      <c r="Z1873" s="14"/>
      <c r="AA1873" s="14"/>
      <c r="AB1873" s="12">
        <v>0.82</v>
      </c>
      <c r="AC1873" s="12">
        <v>1</v>
      </c>
      <c r="AD1873" s="12">
        <v>2</v>
      </c>
      <c r="AE1873" s="13" t="s">
        <v>39071</v>
      </c>
      <c r="AF1873" s="14">
        <v>0.88</v>
      </c>
      <c r="AG1873" s="14">
        <v>0.89</v>
      </c>
      <c r="AH1873" s="14">
        <v>0.86</v>
      </c>
      <c r="AI1873" s="14">
        <v>0.86</v>
      </c>
      <c r="AJ1873" s="15" t="s">
        <v>21861</v>
      </c>
      <c r="AK1873" s="14">
        <v>0.84</v>
      </c>
      <c r="AL1873" s="14">
        <v>0.85</v>
      </c>
      <c r="AM1873" s="12"/>
      <c r="AN1873" s="12"/>
      <c r="AO1873" s="12"/>
      <c r="AP1873" s="13"/>
      <c r="AQ1873" s="14"/>
      <c r="AR1873" s="14"/>
      <c r="AS1873" s="14"/>
      <c r="AT1873" s="14"/>
      <c r="AU1873" s="15"/>
      <c r="AV1873" s="14"/>
      <c r="AW1873" s="14"/>
      <c r="AX1873" s="12"/>
      <c r="AY1873" s="12"/>
      <c r="AZ1873" s="12"/>
      <c r="BA1873" s="13"/>
      <c r="BB1873" s="14"/>
      <c r="BC1873" s="14"/>
      <c r="BD1873" s="14"/>
      <c r="BE1873" s="14"/>
      <c r="BF1873" s="15"/>
      <c r="BG1873" s="14"/>
      <c r="BH1873" s="14"/>
      <c r="BI1873" s="12"/>
      <c r="BJ1873" s="12"/>
      <c r="BK1873" s="12"/>
      <c r="BL1873" s="13"/>
      <c r="BM1873" s="14"/>
      <c r="BN1873" s="14"/>
      <c r="BO1873" s="14"/>
      <c r="BP1873" s="14"/>
      <c r="BQ1873" s="15"/>
      <c r="BR1873" s="14"/>
      <c r="BS1873" s="14"/>
      <c r="BT1873" s="50"/>
      <c r="BU1873" s="12"/>
      <c r="BV1873" s="12"/>
      <c r="BW1873" s="13"/>
      <c r="BX1873" s="14"/>
      <c r="BY1873" s="14"/>
      <c r="BZ1873" s="14"/>
      <c r="CA1873" s="14"/>
      <c r="CB1873" s="15"/>
      <c r="CC1873" s="14"/>
      <c r="CD1873" s="14"/>
      <c r="CE1873" s="10"/>
      <c r="CF1873" s="10" t="s">
        <v>13083</v>
      </c>
      <c r="CG1873" s="10" t="s">
        <v>13084</v>
      </c>
      <c r="CH1873" s="10" t="s">
        <v>44</v>
      </c>
      <c r="CI1873" s="10" t="s">
        <v>100</v>
      </c>
      <c r="CJ1873" s="10" t="s">
        <v>28</v>
      </c>
      <c r="CK1873" s="10" t="s">
        <v>28</v>
      </c>
      <c r="CL1873" s="10" t="s">
        <v>28</v>
      </c>
      <c r="CM1873" s="10" t="s">
        <v>28</v>
      </c>
      <c r="CN1873" s="10" t="s">
        <v>39072</v>
      </c>
      <c r="CO1873" s="10"/>
      <c r="CP1873" s="10"/>
      <c r="CQ1873" s="10"/>
      <c r="CR1873" s="10"/>
      <c r="CS1873" s="10"/>
      <c r="CT1873" s="10"/>
      <c r="CU1873" s="10">
        <v>230.5</v>
      </c>
      <c r="CV1873" s="10">
        <v>1.339380228</v>
      </c>
      <c r="CW1873" s="10" t="s">
        <v>13085</v>
      </c>
    </row>
    <row r="1874" spans="1:101">
      <c r="A1874" t="s">
        <v>13077</v>
      </c>
      <c r="B1874" t="s">
        <v>11233</v>
      </c>
      <c r="D1874" s="10" t="s">
        <v>13079</v>
      </c>
      <c r="H1874" s="10" t="s">
        <v>13080</v>
      </c>
      <c r="I1874" t="s">
        <v>68</v>
      </c>
      <c r="J1874" s="11" t="s">
        <v>161</v>
      </c>
      <c r="K1874" s="11" t="s">
        <v>161</v>
      </c>
      <c r="Q1874" s="50">
        <v>0.98</v>
      </c>
      <c r="R1874" s="12">
        <v>1</v>
      </c>
      <c r="S1874" s="12">
        <v>1</v>
      </c>
      <c r="T1874" s="13" t="s">
        <v>39402</v>
      </c>
      <c r="U1874" s="14">
        <v>0.98</v>
      </c>
      <c r="V1874" s="14">
        <v>0.98</v>
      </c>
      <c r="W1874" s="14"/>
      <c r="X1874" s="14"/>
      <c r="Y1874" s="15"/>
      <c r="Z1874" s="14">
        <v>0.98</v>
      </c>
      <c r="AA1874" s="14">
        <v>0.98</v>
      </c>
      <c r="AB1874" s="12">
        <v>0.88</v>
      </c>
      <c r="AC1874" s="12">
        <v>1</v>
      </c>
      <c r="AD1874" s="12">
        <v>1</v>
      </c>
      <c r="AE1874" s="13" t="s">
        <v>39403</v>
      </c>
      <c r="AF1874" s="14">
        <v>0.88</v>
      </c>
      <c r="AG1874" s="14">
        <v>0.89</v>
      </c>
      <c r="AH1874" s="14">
        <v>0.86</v>
      </c>
      <c r="AI1874" s="14">
        <v>0.86</v>
      </c>
      <c r="AJ1874" s="15" t="s">
        <v>21861</v>
      </c>
      <c r="AK1874" s="14">
        <v>0.84</v>
      </c>
      <c r="AL1874" s="14">
        <v>0.85</v>
      </c>
      <c r="AM1874" s="12">
        <v>1.1100000000000001</v>
      </c>
      <c r="AN1874" s="12">
        <v>1.04</v>
      </c>
      <c r="AO1874" s="12">
        <v>1</v>
      </c>
      <c r="AP1874" s="13" t="s">
        <v>39404</v>
      </c>
      <c r="AQ1874" s="14">
        <v>1.04</v>
      </c>
      <c r="AR1874" s="14">
        <v>1.05</v>
      </c>
      <c r="AS1874" s="14">
        <v>1.03</v>
      </c>
      <c r="AT1874" s="14">
        <v>1.03</v>
      </c>
      <c r="AU1874" s="15" t="s">
        <v>21863</v>
      </c>
      <c r="AV1874" s="14">
        <v>1.03</v>
      </c>
      <c r="AW1874" s="14">
        <v>1.06</v>
      </c>
      <c r="AX1874" s="12">
        <v>1.02</v>
      </c>
      <c r="AY1874" s="12">
        <v>1.0900000000000001</v>
      </c>
      <c r="AZ1874" s="12">
        <v>1</v>
      </c>
      <c r="BA1874" s="13" t="s">
        <v>39405</v>
      </c>
      <c r="BB1874" s="14">
        <v>0.94</v>
      </c>
      <c r="BC1874" s="14">
        <v>0.93</v>
      </c>
      <c r="BD1874" s="14">
        <v>0.93</v>
      </c>
      <c r="BE1874" s="14">
        <v>0.93</v>
      </c>
      <c r="BF1874" s="15" t="s">
        <v>39406</v>
      </c>
      <c r="BG1874" s="14">
        <v>0.95</v>
      </c>
      <c r="BH1874" s="14">
        <v>0.98</v>
      </c>
      <c r="BI1874" s="12">
        <v>1.08</v>
      </c>
      <c r="BJ1874" s="12">
        <v>1</v>
      </c>
      <c r="BK1874" s="12">
        <v>1</v>
      </c>
      <c r="BL1874" s="13" t="s">
        <v>39407</v>
      </c>
      <c r="BM1874" s="14">
        <v>1.07</v>
      </c>
      <c r="BN1874" s="14">
        <v>1.07</v>
      </c>
      <c r="BO1874" s="14">
        <v>1.02</v>
      </c>
      <c r="BP1874" s="14">
        <v>1</v>
      </c>
      <c r="BQ1874" s="15" t="s">
        <v>13082</v>
      </c>
      <c r="BR1874" s="14">
        <v>1.18</v>
      </c>
      <c r="BS1874" s="14">
        <v>1.1399999999999999</v>
      </c>
      <c r="BT1874" s="50">
        <v>1.1399999999999999</v>
      </c>
      <c r="BU1874" s="12">
        <v>1</v>
      </c>
      <c r="BV1874" s="12">
        <v>1</v>
      </c>
      <c r="BW1874" s="13" t="s">
        <v>39408</v>
      </c>
      <c r="BX1874" s="14">
        <v>1.07</v>
      </c>
      <c r="BY1874" s="14">
        <v>1.1100000000000001</v>
      </c>
      <c r="BZ1874" s="14">
        <v>1.01</v>
      </c>
      <c r="CA1874" s="14">
        <v>1.01</v>
      </c>
      <c r="CB1874" s="15" t="s">
        <v>39409</v>
      </c>
      <c r="CC1874" s="14">
        <v>1.1499999999999999</v>
      </c>
      <c r="CD1874" s="14">
        <v>1.1499999999999999</v>
      </c>
      <c r="CE1874" s="10"/>
      <c r="CF1874" s="10" t="s">
        <v>13083</v>
      </c>
      <c r="CG1874" s="10" t="s">
        <v>13084</v>
      </c>
      <c r="CH1874" s="10" t="s">
        <v>44</v>
      </c>
      <c r="CI1874" s="10" t="s">
        <v>13619</v>
      </c>
      <c r="CJ1874" s="10" t="s">
        <v>28</v>
      </c>
      <c r="CK1874" s="10" t="s">
        <v>28</v>
      </c>
      <c r="CL1874" s="10" t="s">
        <v>30207</v>
      </c>
      <c r="CM1874" s="10" t="s">
        <v>28</v>
      </c>
      <c r="CN1874" s="10" t="s">
        <v>39410</v>
      </c>
      <c r="CO1874" s="10"/>
      <c r="CP1874" s="10"/>
      <c r="CQ1874" s="10"/>
      <c r="CR1874" s="10"/>
      <c r="CS1874" s="10"/>
      <c r="CT1874" s="10"/>
      <c r="CU1874" s="10">
        <v>230.5</v>
      </c>
      <c r="CV1874" s="10">
        <v>1.339380228</v>
      </c>
      <c r="CW1874" s="10" t="s">
        <v>13085</v>
      </c>
    </row>
    <row r="1875" spans="1:101">
      <c r="A1875" t="s">
        <v>13077</v>
      </c>
      <c r="B1875" t="s">
        <v>2094</v>
      </c>
      <c r="D1875" s="10" t="s">
        <v>13079</v>
      </c>
      <c r="H1875" s="10" t="s">
        <v>13080</v>
      </c>
      <c r="I1875" t="s">
        <v>6</v>
      </c>
      <c r="Q1875" s="50"/>
      <c r="R1875" s="12"/>
      <c r="S1875" s="12"/>
      <c r="T1875" s="13"/>
      <c r="U1875" s="14"/>
      <c r="V1875" s="14"/>
      <c r="W1875" s="14"/>
      <c r="X1875" s="14"/>
      <c r="Y1875" s="15"/>
      <c r="Z1875" s="14"/>
      <c r="AA1875" s="14"/>
      <c r="AB1875" s="12"/>
      <c r="AC1875" s="12"/>
      <c r="AD1875" s="12"/>
      <c r="AE1875" s="13"/>
      <c r="AF1875" s="14"/>
      <c r="AG1875" s="14"/>
      <c r="AH1875" s="14"/>
      <c r="AI1875" s="14"/>
      <c r="AJ1875" s="15"/>
      <c r="AK1875" s="14"/>
      <c r="AL1875" s="14"/>
      <c r="AM1875" s="12">
        <v>1.1200000000000001</v>
      </c>
      <c r="AN1875" s="12">
        <v>1</v>
      </c>
      <c r="AO1875" s="12">
        <v>1</v>
      </c>
      <c r="AP1875" s="13" t="s">
        <v>51455</v>
      </c>
      <c r="AQ1875" s="14">
        <v>1.04</v>
      </c>
      <c r="AR1875" s="14">
        <v>1.06</v>
      </c>
      <c r="AS1875" s="14">
        <v>1.02</v>
      </c>
      <c r="AT1875" s="14">
        <v>1.02</v>
      </c>
      <c r="AU1875" s="15" t="s">
        <v>38656</v>
      </c>
      <c r="AV1875" s="14">
        <v>1.03</v>
      </c>
      <c r="AW1875" s="14">
        <v>1.06</v>
      </c>
      <c r="AX1875" s="12"/>
      <c r="AY1875" s="12"/>
      <c r="AZ1875" s="12"/>
      <c r="BA1875" s="13"/>
      <c r="BB1875" s="14"/>
      <c r="BC1875" s="14"/>
      <c r="BD1875" s="14"/>
      <c r="BE1875" s="14"/>
      <c r="BF1875" s="15"/>
      <c r="BG1875" s="14"/>
      <c r="BH1875" s="14"/>
      <c r="BI1875" s="12"/>
      <c r="BJ1875" s="12"/>
      <c r="BK1875" s="12"/>
      <c r="BL1875" s="13"/>
      <c r="BM1875" s="14"/>
      <c r="BN1875" s="14"/>
      <c r="BO1875" s="14"/>
      <c r="BP1875" s="14"/>
      <c r="BQ1875" s="15"/>
      <c r="BR1875" s="14"/>
      <c r="BS1875" s="14"/>
      <c r="BT1875" s="50"/>
      <c r="BU1875" s="12"/>
      <c r="BV1875" s="12"/>
      <c r="BW1875" s="13"/>
      <c r="BX1875" s="14"/>
      <c r="BY1875" s="14"/>
      <c r="BZ1875" s="14"/>
      <c r="CA1875" s="14"/>
      <c r="CB1875" s="15"/>
      <c r="CC1875" s="14"/>
      <c r="CD1875" s="14"/>
      <c r="CE1875" s="10"/>
      <c r="CF1875" s="10" t="s">
        <v>13083</v>
      </c>
      <c r="CG1875" s="10" t="s">
        <v>13084</v>
      </c>
      <c r="CH1875" s="10" t="s">
        <v>44</v>
      </c>
      <c r="CI1875" s="10">
        <v>18407956</v>
      </c>
      <c r="CJ1875" s="10" t="s">
        <v>28</v>
      </c>
      <c r="CK1875" s="10" t="s">
        <v>28</v>
      </c>
      <c r="CL1875" s="10" t="s">
        <v>28</v>
      </c>
      <c r="CM1875" s="10" t="s">
        <v>28</v>
      </c>
      <c r="CN1875" s="10"/>
      <c r="CO1875" s="10"/>
      <c r="CP1875" s="10"/>
      <c r="CQ1875" s="10"/>
      <c r="CR1875" s="10"/>
      <c r="CS1875" s="10"/>
      <c r="CT1875" s="16"/>
      <c r="CU1875" s="10">
        <v>230.5</v>
      </c>
      <c r="CV1875" s="10">
        <v>1.339380228</v>
      </c>
      <c r="CW1875" s="10" t="s">
        <v>13085</v>
      </c>
    </row>
    <row r="1876" spans="1:101">
      <c r="A1876" t="s">
        <v>13077</v>
      </c>
      <c r="B1876" t="s">
        <v>2620</v>
      </c>
      <c r="D1876" s="10" t="s">
        <v>13079</v>
      </c>
      <c r="H1876" s="10" t="s">
        <v>13080</v>
      </c>
      <c r="I1876" t="s">
        <v>6</v>
      </c>
      <c r="Q1876" s="50"/>
      <c r="R1876" s="12"/>
      <c r="S1876" s="12"/>
      <c r="T1876" s="13"/>
      <c r="U1876" s="14"/>
      <c r="V1876" s="14"/>
      <c r="W1876" s="14"/>
      <c r="X1876" s="14"/>
      <c r="Y1876" s="15"/>
      <c r="Z1876" s="14"/>
      <c r="AA1876" s="14"/>
      <c r="AB1876" s="12">
        <v>0.95</v>
      </c>
      <c r="AC1876" s="12">
        <v>1</v>
      </c>
      <c r="AD1876" s="12">
        <v>1</v>
      </c>
      <c r="AE1876" s="13" t="s">
        <v>56476</v>
      </c>
      <c r="AF1876" s="14">
        <v>1.0900000000000001</v>
      </c>
      <c r="AG1876" s="14">
        <v>1.08</v>
      </c>
      <c r="AH1876" s="14">
        <v>1.1200000000000001</v>
      </c>
      <c r="AI1876" s="14">
        <v>1.1200000000000001</v>
      </c>
      <c r="AJ1876" s="15" t="s">
        <v>56477</v>
      </c>
      <c r="AK1876" s="14">
        <v>1.05</v>
      </c>
      <c r="AL1876" s="14">
        <v>1.08</v>
      </c>
      <c r="AM1876" s="12">
        <v>0.97</v>
      </c>
      <c r="AN1876" s="12">
        <v>1</v>
      </c>
      <c r="AO1876" s="12">
        <v>1</v>
      </c>
      <c r="AP1876" s="13" t="s">
        <v>56478</v>
      </c>
      <c r="AQ1876" s="14">
        <v>1.04</v>
      </c>
      <c r="AR1876" s="14">
        <v>1.04</v>
      </c>
      <c r="AS1876" s="14">
        <v>1.05</v>
      </c>
      <c r="AT1876" s="14">
        <v>1.04</v>
      </c>
      <c r="AU1876" s="15" t="s">
        <v>24600</v>
      </c>
      <c r="AV1876" s="14">
        <v>1.03</v>
      </c>
      <c r="AW1876" s="14">
        <v>1.06</v>
      </c>
      <c r="AX1876" s="12">
        <v>0.88</v>
      </c>
      <c r="AY1876" s="12">
        <v>1</v>
      </c>
      <c r="AZ1876" s="12">
        <v>1</v>
      </c>
      <c r="BA1876" s="13" t="s">
        <v>56479</v>
      </c>
      <c r="BB1876" s="14">
        <v>0.9</v>
      </c>
      <c r="BC1876" s="14">
        <v>0.91</v>
      </c>
      <c r="BD1876" s="14">
        <v>0.92</v>
      </c>
      <c r="BE1876" s="14">
        <v>0.92</v>
      </c>
      <c r="BF1876" s="15" t="s">
        <v>17379</v>
      </c>
      <c r="BG1876" s="14">
        <v>0.88</v>
      </c>
      <c r="BH1876" s="14">
        <v>0.91</v>
      </c>
      <c r="BI1876" s="12">
        <v>1.1599999999999999</v>
      </c>
      <c r="BJ1876" s="12">
        <v>1</v>
      </c>
      <c r="BK1876" s="12">
        <v>1</v>
      </c>
      <c r="BL1876" s="13" t="s">
        <v>56480</v>
      </c>
      <c r="BM1876" s="14">
        <v>1.07</v>
      </c>
      <c r="BN1876" s="14">
        <v>1.07</v>
      </c>
      <c r="BO1876" s="14">
        <v>1.02</v>
      </c>
      <c r="BP1876" s="14">
        <v>1</v>
      </c>
      <c r="BQ1876" s="15" t="s">
        <v>13082</v>
      </c>
      <c r="BR1876" s="14">
        <v>1.18</v>
      </c>
      <c r="BS1876" s="14">
        <v>1.1399999999999999</v>
      </c>
      <c r="BT1876" s="50"/>
      <c r="BU1876" s="12"/>
      <c r="BV1876" s="12"/>
      <c r="BW1876" s="13"/>
      <c r="BX1876" s="14"/>
      <c r="BY1876" s="14"/>
      <c r="BZ1876" s="14"/>
      <c r="CA1876" s="14"/>
      <c r="CB1876" s="15"/>
      <c r="CC1876" s="14"/>
      <c r="CD1876" s="14"/>
      <c r="CE1876" s="10"/>
      <c r="CF1876" s="10" t="s">
        <v>13083</v>
      </c>
      <c r="CG1876" s="10" t="s">
        <v>13084</v>
      </c>
      <c r="CH1876" s="10" t="s">
        <v>44</v>
      </c>
      <c r="CI1876" s="10">
        <v>21126336</v>
      </c>
      <c r="CJ1876" s="10" t="s">
        <v>28</v>
      </c>
      <c r="CK1876" s="10" t="s">
        <v>28</v>
      </c>
      <c r="CL1876" s="10" t="s">
        <v>28</v>
      </c>
      <c r="CM1876" s="10" t="s">
        <v>28</v>
      </c>
      <c r="CN1876" s="10" t="s">
        <v>4803</v>
      </c>
      <c r="CO1876" s="10"/>
      <c r="CP1876" s="10"/>
      <c r="CQ1876" s="10"/>
      <c r="CR1876" s="10"/>
      <c r="CS1876" s="10"/>
      <c r="CT1876" s="10"/>
      <c r="CU1876" s="10">
        <v>230.5</v>
      </c>
      <c r="CV1876" s="10">
        <v>1.339380228</v>
      </c>
      <c r="CW1876" s="10" t="s">
        <v>13085</v>
      </c>
    </row>
    <row r="1877" spans="1:101">
      <c r="A1877" t="s">
        <v>13077</v>
      </c>
      <c r="B1877" t="s">
        <v>1970</v>
      </c>
      <c r="D1877" s="10" t="s">
        <v>13079</v>
      </c>
      <c r="H1877" s="10" t="s">
        <v>13080</v>
      </c>
      <c r="I1877" t="s">
        <v>6</v>
      </c>
      <c r="Q1877" s="50"/>
      <c r="R1877" s="12"/>
      <c r="S1877" s="12"/>
      <c r="T1877" s="13"/>
      <c r="U1877" s="14"/>
      <c r="V1877" s="14"/>
      <c r="W1877" s="14"/>
      <c r="X1877" s="14"/>
      <c r="Y1877" s="15"/>
      <c r="Z1877" s="14"/>
      <c r="AA1877" s="14"/>
      <c r="AB1877" s="12"/>
      <c r="AC1877" s="12"/>
      <c r="AD1877" s="12"/>
      <c r="AE1877" s="13"/>
      <c r="AF1877" s="14"/>
      <c r="AG1877" s="14"/>
      <c r="AH1877" s="14"/>
      <c r="AI1877" s="14"/>
      <c r="AJ1877" s="15"/>
      <c r="AK1877" s="14"/>
      <c r="AL1877" s="14"/>
      <c r="AM1877" s="12"/>
      <c r="AN1877" s="12"/>
      <c r="AO1877" s="12"/>
      <c r="AP1877" s="13"/>
      <c r="AQ1877" s="14"/>
      <c r="AR1877" s="14"/>
      <c r="AS1877" s="14"/>
      <c r="AT1877" s="14"/>
      <c r="AU1877" s="15"/>
      <c r="AV1877" s="14"/>
      <c r="AW1877" s="14"/>
      <c r="AX1877" s="12">
        <v>0.91</v>
      </c>
      <c r="AY1877" s="12">
        <v>1</v>
      </c>
      <c r="AZ1877" s="12">
        <v>1</v>
      </c>
      <c r="BA1877" s="13" t="s">
        <v>60657</v>
      </c>
      <c r="BB1877" s="14">
        <v>0.9</v>
      </c>
      <c r="BC1877" s="14">
        <v>0.91</v>
      </c>
      <c r="BD1877" s="14">
        <v>0.92</v>
      </c>
      <c r="BE1877" s="14">
        <v>0.92</v>
      </c>
      <c r="BF1877" s="15" t="s">
        <v>17379</v>
      </c>
      <c r="BG1877" s="14">
        <v>0.88</v>
      </c>
      <c r="BH1877" s="14">
        <v>0.91</v>
      </c>
      <c r="BI1877" s="12"/>
      <c r="BJ1877" s="12"/>
      <c r="BK1877" s="12"/>
      <c r="BL1877" s="13"/>
      <c r="BM1877" s="14"/>
      <c r="BN1877" s="14"/>
      <c r="BO1877" s="14"/>
      <c r="BP1877" s="14"/>
      <c r="BQ1877" s="15"/>
      <c r="BR1877" s="14"/>
      <c r="BS1877" s="14"/>
      <c r="BT1877" s="50"/>
      <c r="BU1877" s="12"/>
      <c r="BV1877" s="12"/>
      <c r="BW1877" s="13"/>
      <c r="BX1877" s="14"/>
      <c r="BY1877" s="14"/>
      <c r="BZ1877" s="14"/>
      <c r="CA1877" s="14"/>
      <c r="CB1877" s="15"/>
      <c r="CC1877" s="14"/>
      <c r="CD1877" s="14"/>
      <c r="CE1877" s="10"/>
      <c r="CF1877" s="10" t="s">
        <v>13083</v>
      </c>
      <c r="CG1877" s="10" t="s">
        <v>13084</v>
      </c>
      <c r="CH1877" s="10" t="s">
        <v>44</v>
      </c>
      <c r="CI1877" s="10">
        <v>18407956</v>
      </c>
      <c r="CJ1877" s="10" t="s">
        <v>28</v>
      </c>
      <c r="CK1877" s="10" t="s">
        <v>28</v>
      </c>
      <c r="CL1877" s="10" t="s">
        <v>28</v>
      </c>
      <c r="CM1877" s="10" t="s">
        <v>28</v>
      </c>
      <c r="CN1877" s="10"/>
      <c r="CO1877" s="10"/>
      <c r="CP1877" s="10"/>
      <c r="CQ1877" s="10"/>
      <c r="CR1877" s="10"/>
      <c r="CS1877" s="10"/>
      <c r="CT1877" s="10"/>
      <c r="CU1877" s="10">
        <v>230.5</v>
      </c>
      <c r="CV1877" s="10">
        <v>1.339380228</v>
      </c>
      <c r="CW1877" s="10" t="s">
        <v>13085</v>
      </c>
    </row>
    <row r="1878" spans="1:101">
      <c r="A1878" t="s">
        <v>13077</v>
      </c>
      <c r="B1878" t="s">
        <v>4821</v>
      </c>
      <c r="D1878" s="10" t="s">
        <v>13079</v>
      </c>
      <c r="H1878" s="10" t="s">
        <v>13080</v>
      </c>
      <c r="I1878" t="s">
        <v>68</v>
      </c>
      <c r="Q1878" s="50">
        <v>1.1000000000000001</v>
      </c>
      <c r="R1878" s="12">
        <v>1</v>
      </c>
      <c r="S1878" s="12">
        <v>1</v>
      </c>
      <c r="T1878" s="13" t="s">
        <v>60991</v>
      </c>
      <c r="U1878" s="14">
        <v>1.1100000000000001</v>
      </c>
      <c r="V1878" s="14">
        <v>1.07</v>
      </c>
      <c r="W1878" s="14">
        <v>0.9</v>
      </c>
      <c r="X1878" s="14">
        <v>0.9</v>
      </c>
      <c r="Y1878" s="15" t="s">
        <v>32443</v>
      </c>
      <c r="Z1878" s="14">
        <v>1.19</v>
      </c>
      <c r="AA1878" s="14">
        <v>1.1000000000000001</v>
      </c>
      <c r="AB1878" s="12">
        <v>0.84</v>
      </c>
      <c r="AC1878" s="12">
        <v>1</v>
      </c>
      <c r="AD1878" s="12">
        <v>2</v>
      </c>
      <c r="AE1878" s="13" t="s">
        <v>60992</v>
      </c>
      <c r="AF1878" s="14">
        <v>0.88</v>
      </c>
      <c r="AG1878" s="14">
        <v>0.89</v>
      </c>
      <c r="AH1878" s="14">
        <v>0.86</v>
      </c>
      <c r="AI1878" s="14">
        <v>0.86</v>
      </c>
      <c r="AJ1878" s="15" t="s">
        <v>21861</v>
      </c>
      <c r="AK1878" s="14">
        <v>0.84</v>
      </c>
      <c r="AL1878" s="14">
        <v>0.85</v>
      </c>
      <c r="AM1878" s="12">
        <v>1.06</v>
      </c>
      <c r="AN1878" s="12">
        <v>1</v>
      </c>
      <c r="AO1878" s="12">
        <v>1</v>
      </c>
      <c r="AP1878" s="13" t="s">
        <v>60993</v>
      </c>
      <c r="AQ1878" s="14">
        <v>1.04</v>
      </c>
      <c r="AR1878" s="14">
        <v>1.04</v>
      </c>
      <c r="AS1878" s="14">
        <v>1.05</v>
      </c>
      <c r="AT1878" s="14">
        <v>1.04</v>
      </c>
      <c r="AU1878" s="15" t="s">
        <v>24600</v>
      </c>
      <c r="AV1878" s="14">
        <v>1.03</v>
      </c>
      <c r="AW1878" s="14">
        <v>1.06</v>
      </c>
      <c r="AX1878" s="12">
        <v>1</v>
      </c>
      <c r="AY1878" s="12">
        <v>1</v>
      </c>
      <c r="AZ1878" s="12">
        <v>1</v>
      </c>
      <c r="BA1878" s="13" t="s">
        <v>60994</v>
      </c>
      <c r="BB1878" s="14">
        <v>0.97</v>
      </c>
      <c r="BC1878" s="14">
        <v>0.95</v>
      </c>
      <c r="BD1878" s="14">
        <v>0.94</v>
      </c>
      <c r="BE1878" s="14">
        <v>0.94</v>
      </c>
      <c r="BF1878" s="15" t="s">
        <v>21865</v>
      </c>
      <c r="BG1878" s="14">
        <v>1.01</v>
      </c>
      <c r="BH1878" s="14">
        <v>1.04</v>
      </c>
      <c r="BI1878" s="12">
        <v>1</v>
      </c>
      <c r="BJ1878" s="12">
        <v>1</v>
      </c>
      <c r="BK1878" s="12">
        <v>1</v>
      </c>
      <c r="BL1878" s="13" t="s">
        <v>60994</v>
      </c>
      <c r="BM1878" s="14">
        <v>1.07</v>
      </c>
      <c r="BN1878" s="14">
        <v>1.07</v>
      </c>
      <c r="BO1878" s="14">
        <v>1.02</v>
      </c>
      <c r="BP1878" s="14">
        <v>1</v>
      </c>
      <c r="BQ1878" s="15" t="s">
        <v>13082</v>
      </c>
      <c r="BR1878" s="14">
        <v>1.18</v>
      </c>
      <c r="BS1878" s="14">
        <v>1.1399999999999999</v>
      </c>
      <c r="BT1878" s="50"/>
      <c r="BU1878" s="12"/>
      <c r="BV1878" s="12"/>
      <c r="BW1878" s="13"/>
      <c r="BX1878" s="14"/>
      <c r="BY1878" s="14"/>
      <c r="BZ1878" s="14"/>
      <c r="CA1878" s="14"/>
      <c r="CB1878" s="15"/>
      <c r="CC1878" s="14"/>
      <c r="CD1878" s="14"/>
      <c r="CE1878" s="10"/>
      <c r="CF1878" s="10" t="s">
        <v>13083</v>
      </c>
      <c r="CG1878" s="10" t="s">
        <v>13084</v>
      </c>
      <c r="CH1878" s="10" t="s">
        <v>44</v>
      </c>
      <c r="CI1878" s="10" t="s">
        <v>45</v>
      </c>
      <c r="CJ1878" s="10" t="s">
        <v>28</v>
      </c>
      <c r="CK1878" s="10" t="s">
        <v>28</v>
      </c>
      <c r="CL1878" s="10" t="s">
        <v>28</v>
      </c>
      <c r="CM1878" s="10" t="s">
        <v>28</v>
      </c>
      <c r="CN1878" s="10" t="s">
        <v>60995</v>
      </c>
      <c r="CO1878" s="10"/>
      <c r="CP1878" s="10"/>
      <c r="CQ1878" s="10"/>
      <c r="CR1878" s="10"/>
      <c r="CS1878" s="10"/>
      <c r="CT1878" s="10"/>
      <c r="CU1878" s="10">
        <v>230.5</v>
      </c>
      <c r="CV1878" s="10">
        <v>1.339380228</v>
      </c>
      <c r="CW1878" s="10" t="s">
        <v>13085</v>
      </c>
    </row>
    <row r="1879" spans="1:101">
      <c r="A1879" t="s">
        <v>13077</v>
      </c>
      <c r="B1879" t="s">
        <v>61307</v>
      </c>
      <c r="D1879" s="10" t="s">
        <v>13079</v>
      </c>
      <c r="H1879" s="10" t="s">
        <v>13080</v>
      </c>
      <c r="I1879" t="s">
        <v>6</v>
      </c>
      <c r="Q1879" s="50"/>
      <c r="R1879" s="12"/>
      <c r="S1879" s="12"/>
      <c r="T1879" s="13"/>
      <c r="U1879" s="14"/>
      <c r="V1879" s="14"/>
      <c r="W1879" s="14"/>
      <c r="X1879" s="14"/>
      <c r="Y1879" s="15"/>
      <c r="Z1879" s="14"/>
      <c r="AA1879" s="14"/>
      <c r="AB1879" s="12">
        <v>0.59</v>
      </c>
      <c r="AC1879" s="12">
        <v>1</v>
      </c>
      <c r="AD1879" s="12">
        <v>1</v>
      </c>
      <c r="AE1879" s="13" t="s">
        <v>61308</v>
      </c>
      <c r="AF1879" s="14">
        <v>0.88</v>
      </c>
      <c r="AG1879" s="14">
        <v>0.89</v>
      </c>
      <c r="AH1879" s="14">
        <v>0.86</v>
      </c>
      <c r="AI1879" s="14">
        <v>0.86</v>
      </c>
      <c r="AJ1879" s="15" t="s">
        <v>21861</v>
      </c>
      <c r="AK1879" s="14">
        <v>0.84</v>
      </c>
      <c r="AL1879" s="14">
        <v>0.85</v>
      </c>
      <c r="AM1879" s="12"/>
      <c r="AN1879" s="12"/>
      <c r="AO1879" s="12"/>
      <c r="AP1879" s="13"/>
      <c r="AQ1879" s="14"/>
      <c r="AR1879" s="14"/>
      <c r="AS1879" s="14"/>
      <c r="AT1879" s="14"/>
      <c r="AU1879" s="15"/>
      <c r="AV1879" s="14"/>
      <c r="AW1879" s="14"/>
      <c r="AX1879" s="12"/>
      <c r="AY1879" s="12"/>
      <c r="AZ1879" s="12"/>
      <c r="BA1879" s="13"/>
      <c r="BB1879" s="14"/>
      <c r="BC1879" s="14"/>
      <c r="BD1879" s="14"/>
      <c r="BE1879" s="14"/>
      <c r="BF1879" s="15"/>
      <c r="BG1879" s="14"/>
      <c r="BH1879" s="14"/>
      <c r="BI1879" s="12"/>
      <c r="BJ1879" s="12"/>
      <c r="BK1879" s="12"/>
      <c r="BL1879" s="13"/>
      <c r="BM1879" s="14"/>
      <c r="BN1879" s="14"/>
      <c r="BO1879" s="14"/>
      <c r="BP1879" s="14"/>
      <c r="BQ1879" s="15"/>
      <c r="BR1879" s="14"/>
      <c r="BS1879" s="14"/>
      <c r="BT1879" s="50"/>
      <c r="BU1879" s="12"/>
      <c r="BV1879" s="12"/>
      <c r="BW1879" s="13"/>
      <c r="BX1879" s="14"/>
      <c r="BY1879" s="14"/>
      <c r="BZ1879" s="14"/>
      <c r="CA1879" s="14"/>
      <c r="CB1879" s="15"/>
      <c r="CC1879" s="14"/>
      <c r="CD1879" s="14"/>
      <c r="CE1879" s="10"/>
      <c r="CF1879" s="10" t="s">
        <v>13083</v>
      </c>
      <c r="CG1879" s="10" t="s">
        <v>13084</v>
      </c>
      <c r="CH1879" s="10"/>
      <c r="CI1879" s="10"/>
      <c r="CJ1879" s="10"/>
      <c r="CK1879" s="10"/>
      <c r="CL1879" s="10"/>
      <c r="CM1879" s="10"/>
      <c r="CN1879" s="10"/>
      <c r="CO1879" s="10"/>
      <c r="CP1879" s="10"/>
      <c r="CQ1879" s="10"/>
      <c r="CR1879" s="10"/>
      <c r="CS1879" s="10"/>
      <c r="CT1879" s="10"/>
      <c r="CU1879" s="10">
        <v>230.5</v>
      </c>
      <c r="CV1879" s="10">
        <v>1.339380228</v>
      </c>
      <c r="CW1879" s="10" t="s">
        <v>13085</v>
      </c>
    </row>
    <row r="1880" spans="1:101">
      <c r="A1880" t="s">
        <v>13077</v>
      </c>
      <c r="B1880" t="s">
        <v>6714</v>
      </c>
      <c r="D1880" s="10" t="s">
        <v>13079</v>
      </c>
      <c r="H1880" s="10" t="s">
        <v>13080</v>
      </c>
      <c r="I1880" t="s">
        <v>68</v>
      </c>
      <c r="J1880" s="11">
        <v>1.1034999999999999</v>
      </c>
      <c r="K1880" s="11">
        <v>1.7132000000000001</v>
      </c>
      <c r="Q1880" s="50">
        <v>0.93</v>
      </c>
      <c r="R1880" s="12">
        <v>1</v>
      </c>
      <c r="S1880" s="12">
        <v>1</v>
      </c>
      <c r="T1880" s="13" t="s">
        <v>66831</v>
      </c>
      <c r="U1880" s="14">
        <v>1.1100000000000001</v>
      </c>
      <c r="V1880" s="14">
        <v>1.07</v>
      </c>
      <c r="W1880" s="14">
        <v>0.9</v>
      </c>
      <c r="X1880" s="14">
        <v>0.9</v>
      </c>
      <c r="Y1880" s="15" t="s">
        <v>32443</v>
      </c>
      <c r="Z1880" s="14">
        <v>1.19</v>
      </c>
      <c r="AA1880" s="14">
        <v>1.1000000000000001</v>
      </c>
      <c r="AB1880" s="12">
        <v>1.1499999999999999</v>
      </c>
      <c r="AC1880" s="12">
        <v>1</v>
      </c>
      <c r="AD1880" s="12">
        <v>1</v>
      </c>
      <c r="AE1880" s="13" t="s">
        <v>66832</v>
      </c>
      <c r="AF1880" s="14">
        <v>1.0900000000000001</v>
      </c>
      <c r="AG1880" s="14">
        <v>1.08</v>
      </c>
      <c r="AH1880" s="14">
        <v>1.1200000000000001</v>
      </c>
      <c r="AI1880" s="14">
        <v>1.1200000000000001</v>
      </c>
      <c r="AJ1880" s="15" t="s">
        <v>56477</v>
      </c>
      <c r="AK1880" s="14">
        <v>1.05</v>
      </c>
      <c r="AL1880" s="14">
        <v>1.08</v>
      </c>
      <c r="AM1880" s="12"/>
      <c r="AN1880" s="12"/>
      <c r="AO1880" s="12"/>
      <c r="AP1880" s="13"/>
      <c r="AQ1880" s="14"/>
      <c r="AR1880" s="14"/>
      <c r="AS1880" s="14"/>
      <c r="AT1880" s="14"/>
      <c r="AU1880" s="15"/>
      <c r="AV1880" s="14"/>
      <c r="AW1880" s="14"/>
      <c r="AX1880" s="12"/>
      <c r="AY1880" s="12"/>
      <c r="AZ1880" s="12"/>
      <c r="BA1880" s="13"/>
      <c r="BB1880" s="14"/>
      <c r="BC1880" s="14"/>
      <c r="BD1880" s="14"/>
      <c r="BE1880" s="14"/>
      <c r="BF1880" s="15"/>
      <c r="BG1880" s="14"/>
      <c r="BH1880" s="14"/>
      <c r="BI1880" s="12"/>
      <c r="BJ1880" s="12"/>
      <c r="BK1880" s="12"/>
      <c r="BL1880" s="13"/>
      <c r="BM1880" s="14"/>
      <c r="BN1880" s="14"/>
      <c r="BO1880" s="14"/>
      <c r="BP1880" s="14"/>
      <c r="BQ1880" s="15"/>
      <c r="BR1880" s="14"/>
      <c r="BS1880" s="14"/>
      <c r="BT1880" s="50"/>
      <c r="BU1880" s="12"/>
      <c r="BV1880" s="12"/>
      <c r="BW1880" s="13"/>
      <c r="BX1880" s="14"/>
      <c r="BY1880" s="14"/>
      <c r="BZ1880" s="14"/>
      <c r="CA1880" s="14"/>
      <c r="CB1880" s="15"/>
      <c r="CC1880" s="14"/>
      <c r="CD1880" s="14"/>
      <c r="CE1880" s="10"/>
      <c r="CF1880" s="10" t="s">
        <v>13083</v>
      </c>
      <c r="CG1880" s="10" t="s">
        <v>13084</v>
      </c>
      <c r="CH1880" s="10" t="s">
        <v>44</v>
      </c>
      <c r="CI1880" s="10" t="s">
        <v>45</v>
      </c>
      <c r="CJ1880" s="10" t="s">
        <v>28</v>
      </c>
      <c r="CK1880" s="10" t="s">
        <v>28</v>
      </c>
      <c r="CL1880" s="10" t="s">
        <v>28</v>
      </c>
      <c r="CM1880" s="10" t="s">
        <v>28</v>
      </c>
      <c r="CN1880" s="10" t="s">
        <v>66833</v>
      </c>
      <c r="CO1880" s="10"/>
      <c r="CP1880" s="10"/>
      <c r="CQ1880" s="10"/>
      <c r="CR1880" s="10"/>
      <c r="CS1880" s="10"/>
      <c r="CT1880" s="10"/>
      <c r="CU1880" s="10">
        <v>230.5</v>
      </c>
      <c r="CV1880" s="10">
        <v>1.339380228</v>
      </c>
      <c r="CW1880" s="10" t="s">
        <v>13085</v>
      </c>
    </row>
    <row r="1881" spans="1:101">
      <c r="A1881" t="s">
        <v>13077</v>
      </c>
      <c r="B1881" t="s">
        <v>2900</v>
      </c>
      <c r="D1881" s="10" t="s">
        <v>13079</v>
      </c>
      <c r="E1881" t="s">
        <v>3</v>
      </c>
      <c r="F1881" t="s">
        <v>4</v>
      </c>
      <c r="H1881" s="10" t="s">
        <v>13080</v>
      </c>
      <c r="I1881" t="s">
        <v>6</v>
      </c>
      <c r="Q1881" s="50"/>
      <c r="R1881" s="12"/>
      <c r="S1881" s="12"/>
      <c r="T1881" s="13"/>
      <c r="U1881" s="14"/>
      <c r="V1881" s="14"/>
      <c r="W1881" s="14"/>
      <c r="X1881" s="14"/>
      <c r="Y1881" s="15"/>
      <c r="Z1881" s="14"/>
      <c r="AA1881" s="14"/>
      <c r="AB1881" s="12"/>
      <c r="AC1881" s="12"/>
      <c r="AD1881" s="12"/>
      <c r="AE1881" s="13"/>
      <c r="AF1881" s="14"/>
      <c r="AG1881" s="14"/>
      <c r="AH1881" s="14"/>
      <c r="AI1881" s="14"/>
      <c r="AJ1881" s="15"/>
      <c r="AK1881" s="14"/>
      <c r="AL1881" s="14"/>
      <c r="AM1881" s="12">
        <v>1.06</v>
      </c>
      <c r="AN1881" s="12">
        <v>1</v>
      </c>
      <c r="AO1881" s="12">
        <v>1</v>
      </c>
      <c r="AP1881" s="13" t="s">
        <v>67337</v>
      </c>
      <c r="AQ1881" s="14">
        <v>1.04</v>
      </c>
      <c r="AR1881" s="14">
        <v>1.06</v>
      </c>
      <c r="AS1881" s="14">
        <v>1.02</v>
      </c>
      <c r="AT1881" s="14">
        <v>1.02</v>
      </c>
      <c r="AU1881" s="15" t="s">
        <v>38656</v>
      </c>
      <c r="AV1881" s="14">
        <v>1.03</v>
      </c>
      <c r="AW1881" s="14">
        <v>1.06</v>
      </c>
      <c r="AX1881" s="12"/>
      <c r="AY1881" s="12"/>
      <c r="AZ1881" s="12"/>
      <c r="BA1881" s="13"/>
      <c r="BB1881" s="14"/>
      <c r="BC1881" s="14"/>
      <c r="BD1881" s="14"/>
      <c r="BE1881" s="14"/>
      <c r="BF1881" s="15"/>
      <c r="BG1881" s="14"/>
      <c r="BH1881" s="14"/>
      <c r="BI1881" s="12"/>
      <c r="BJ1881" s="12"/>
      <c r="BK1881" s="12"/>
      <c r="BL1881" s="13"/>
      <c r="BM1881" s="14"/>
      <c r="BN1881" s="14"/>
      <c r="BO1881" s="14"/>
      <c r="BP1881" s="14"/>
      <c r="BQ1881" s="15"/>
      <c r="BR1881" s="14"/>
      <c r="BS1881" s="14"/>
      <c r="BT1881" s="50"/>
      <c r="BU1881" s="12"/>
      <c r="BV1881" s="12"/>
      <c r="BW1881" s="13"/>
      <c r="BX1881" s="14"/>
      <c r="BY1881" s="14"/>
      <c r="BZ1881" s="14"/>
      <c r="CA1881" s="14"/>
      <c r="CB1881" s="15"/>
      <c r="CC1881" s="14"/>
      <c r="CD1881" s="14"/>
      <c r="CE1881" s="10"/>
      <c r="CF1881" s="10" t="s">
        <v>13083</v>
      </c>
      <c r="CG1881" s="10" t="s">
        <v>13084</v>
      </c>
      <c r="CH1881" s="10" t="s">
        <v>44</v>
      </c>
      <c r="CI1881" s="10">
        <v>19779198</v>
      </c>
      <c r="CJ1881" s="10" t="s">
        <v>62</v>
      </c>
      <c r="CK1881" s="10" t="s">
        <v>28</v>
      </c>
      <c r="CL1881" s="10" t="s">
        <v>828</v>
      </c>
      <c r="CM1881" s="10" t="s">
        <v>28</v>
      </c>
      <c r="CN1881" s="10"/>
      <c r="CO1881" s="10"/>
      <c r="CP1881" s="10"/>
      <c r="CQ1881" s="10"/>
      <c r="CR1881" s="10"/>
      <c r="CS1881" s="10"/>
      <c r="CT1881" s="10"/>
      <c r="CU1881" s="10">
        <v>230.5</v>
      </c>
      <c r="CV1881" s="10">
        <v>1.339380228</v>
      </c>
      <c r="CW1881" s="10" t="s">
        <v>13085</v>
      </c>
    </row>
    <row r="1882" spans="1:101">
      <c r="A1882" t="s">
        <v>13077</v>
      </c>
      <c r="B1882" t="s">
        <v>4918</v>
      </c>
      <c r="D1882" s="10" t="s">
        <v>13079</v>
      </c>
      <c r="H1882" s="10" t="s">
        <v>13080</v>
      </c>
      <c r="I1882" t="s">
        <v>68</v>
      </c>
      <c r="Q1882" s="50">
        <v>1.07</v>
      </c>
      <c r="R1882" s="12">
        <v>1</v>
      </c>
      <c r="S1882" s="12">
        <v>2</v>
      </c>
      <c r="T1882" s="13" t="s">
        <v>68878</v>
      </c>
      <c r="U1882" s="14">
        <v>1.1100000000000001</v>
      </c>
      <c r="V1882" s="14">
        <v>1.07</v>
      </c>
      <c r="W1882" s="14">
        <v>0.9</v>
      </c>
      <c r="X1882" s="14">
        <v>0.9</v>
      </c>
      <c r="Y1882" s="15" t="s">
        <v>32443</v>
      </c>
      <c r="Z1882" s="14">
        <v>1.19</v>
      </c>
      <c r="AA1882" s="14">
        <v>1.1000000000000001</v>
      </c>
      <c r="AB1882" s="12"/>
      <c r="AC1882" s="12"/>
      <c r="AD1882" s="12"/>
      <c r="AE1882" s="13"/>
      <c r="AF1882" s="14"/>
      <c r="AG1882" s="14"/>
      <c r="AH1882" s="14"/>
      <c r="AI1882" s="14"/>
      <c r="AJ1882" s="15"/>
      <c r="AK1882" s="14"/>
      <c r="AL1882" s="14"/>
      <c r="AM1882" s="12"/>
      <c r="AN1882" s="12"/>
      <c r="AO1882" s="12"/>
      <c r="AP1882" s="13"/>
      <c r="AQ1882" s="14"/>
      <c r="AR1882" s="14"/>
      <c r="AS1882" s="14"/>
      <c r="AT1882" s="14"/>
      <c r="AU1882" s="15"/>
      <c r="AV1882" s="14"/>
      <c r="AW1882" s="14"/>
      <c r="AX1882" s="12">
        <v>0.97</v>
      </c>
      <c r="AY1882" s="12">
        <v>1</v>
      </c>
      <c r="AZ1882" s="12">
        <v>1</v>
      </c>
      <c r="BA1882" s="13" t="s">
        <v>68879</v>
      </c>
      <c r="BB1882" s="14">
        <v>0.9</v>
      </c>
      <c r="BC1882" s="14">
        <v>0.91</v>
      </c>
      <c r="BD1882" s="14">
        <v>0.92</v>
      </c>
      <c r="BE1882" s="14">
        <v>0.92</v>
      </c>
      <c r="BF1882" s="15" t="s">
        <v>17379</v>
      </c>
      <c r="BG1882" s="14">
        <v>0.88</v>
      </c>
      <c r="BH1882" s="14">
        <v>0.91</v>
      </c>
      <c r="BI1882" s="12"/>
      <c r="BJ1882" s="12"/>
      <c r="BK1882" s="12"/>
      <c r="BL1882" s="13"/>
      <c r="BM1882" s="14"/>
      <c r="BN1882" s="14"/>
      <c r="BO1882" s="14"/>
      <c r="BP1882" s="14"/>
      <c r="BQ1882" s="15"/>
      <c r="BR1882" s="14"/>
      <c r="BS1882" s="14"/>
      <c r="BT1882" s="50"/>
      <c r="BU1882" s="12"/>
      <c r="BV1882" s="12"/>
      <c r="BW1882" s="13"/>
      <c r="BX1882" s="14"/>
      <c r="BY1882" s="14"/>
      <c r="BZ1882" s="14"/>
      <c r="CA1882" s="14"/>
      <c r="CB1882" s="15"/>
      <c r="CC1882" s="14"/>
      <c r="CD1882" s="14"/>
      <c r="CE1882" s="10"/>
      <c r="CF1882" s="10" t="s">
        <v>13083</v>
      </c>
      <c r="CG1882" s="10" t="s">
        <v>13084</v>
      </c>
      <c r="CH1882" s="10" t="s">
        <v>44</v>
      </c>
      <c r="CI1882" s="10" t="s">
        <v>901</v>
      </c>
      <c r="CJ1882" s="10" t="s">
        <v>28</v>
      </c>
      <c r="CK1882" s="10" t="s">
        <v>28</v>
      </c>
      <c r="CL1882" s="10" t="s">
        <v>28</v>
      </c>
      <c r="CM1882" s="10" t="s">
        <v>28</v>
      </c>
      <c r="CN1882" s="10" t="s">
        <v>68880</v>
      </c>
      <c r="CO1882" s="10"/>
      <c r="CP1882" s="10"/>
      <c r="CQ1882" s="10"/>
      <c r="CR1882" s="10"/>
      <c r="CS1882" s="10"/>
      <c r="CT1882" s="16"/>
      <c r="CU1882" s="10">
        <v>230.5</v>
      </c>
      <c r="CV1882" s="10">
        <v>1.339380228</v>
      </c>
      <c r="CW1882" s="10" t="s">
        <v>13085</v>
      </c>
    </row>
    <row r="1883" spans="1:101">
      <c r="A1883" t="s">
        <v>13077</v>
      </c>
      <c r="B1883" t="s">
        <v>75</v>
      </c>
      <c r="D1883" s="10" t="s">
        <v>13079</v>
      </c>
      <c r="H1883" s="10" t="s">
        <v>13080</v>
      </c>
      <c r="I1883" t="s">
        <v>17</v>
      </c>
      <c r="Q1883" s="50">
        <v>1.93</v>
      </c>
      <c r="R1883" s="12">
        <v>1</v>
      </c>
      <c r="S1883" s="12">
        <v>1</v>
      </c>
      <c r="T1883" s="13" t="s">
        <v>71088</v>
      </c>
      <c r="U1883" s="14">
        <v>1.1100000000000001</v>
      </c>
      <c r="V1883" s="14">
        <v>1.07</v>
      </c>
      <c r="W1883" s="14">
        <v>0.9</v>
      </c>
      <c r="X1883" s="14">
        <v>0.9</v>
      </c>
      <c r="Y1883" s="15" t="s">
        <v>32443</v>
      </c>
      <c r="Z1883" s="14">
        <v>1.19</v>
      </c>
      <c r="AA1883" s="14">
        <v>1.1000000000000001</v>
      </c>
      <c r="AB1883" s="12"/>
      <c r="AC1883" s="12"/>
      <c r="AD1883" s="12"/>
      <c r="AE1883" s="13"/>
      <c r="AF1883" s="14"/>
      <c r="AG1883" s="14"/>
      <c r="AH1883" s="14"/>
      <c r="AI1883" s="14"/>
      <c r="AJ1883" s="15"/>
      <c r="AK1883" s="14"/>
      <c r="AL1883" s="14"/>
      <c r="AM1883" s="12"/>
      <c r="AN1883" s="12"/>
      <c r="AO1883" s="12"/>
      <c r="AP1883" s="13"/>
      <c r="AQ1883" s="14"/>
      <c r="AR1883" s="14"/>
      <c r="AS1883" s="14"/>
      <c r="AT1883" s="14"/>
      <c r="AU1883" s="15"/>
      <c r="AV1883" s="14"/>
      <c r="AW1883" s="14"/>
      <c r="AX1883" s="12"/>
      <c r="AY1883" s="12"/>
      <c r="AZ1883" s="12"/>
      <c r="BA1883" s="13"/>
      <c r="BB1883" s="14"/>
      <c r="BC1883" s="14"/>
      <c r="BD1883" s="14"/>
      <c r="BE1883" s="14"/>
      <c r="BF1883" s="15"/>
      <c r="BG1883" s="14"/>
      <c r="BH1883" s="14"/>
      <c r="BI1883" s="12">
        <v>1.3</v>
      </c>
      <c r="BJ1883" s="12">
        <v>1</v>
      </c>
      <c r="BK1883" s="12">
        <v>1</v>
      </c>
      <c r="BL1883" s="13" t="s">
        <v>71089</v>
      </c>
      <c r="BM1883" s="14">
        <v>1.07</v>
      </c>
      <c r="BN1883" s="14">
        <v>1.07</v>
      </c>
      <c r="BO1883" s="14">
        <v>1.02</v>
      </c>
      <c r="BP1883" s="14">
        <v>1</v>
      </c>
      <c r="BQ1883" s="15" t="s">
        <v>13082</v>
      </c>
      <c r="BR1883" s="14">
        <v>1.18</v>
      </c>
      <c r="BS1883" s="14">
        <v>1.1399999999999999</v>
      </c>
      <c r="BT1883" s="50"/>
      <c r="BU1883" s="12"/>
      <c r="BV1883" s="12"/>
      <c r="BW1883" s="13"/>
      <c r="BX1883" s="14"/>
      <c r="BY1883" s="14"/>
      <c r="BZ1883" s="14"/>
      <c r="CA1883" s="14"/>
      <c r="CB1883" s="15"/>
      <c r="CC1883" s="14"/>
      <c r="CD1883" s="14"/>
      <c r="CE1883" s="10"/>
      <c r="CF1883" s="10" t="s">
        <v>13083</v>
      </c>
      <c r="CG1883" s="10" t="s">
        <v>13084</v>
      </c>
      <c r="CH1883" s="10"/>
      <c r="CI1883" s="10"/>
      <c r="CJ1883" s="10"/>
      <c r="CK1883" s="10"/>
      <c r="CL1883" s="10"/>
      <c r="CM1883" s="10"/>
      <c r="CN1883" s="10"/>
      <c r="CO1883" s="10"/>
      <c r="CP1883" s="10"/>
      <c r="CQ1883" s="10"/>
      <c r="CR1883" s="10"/>
      <c r="CS1883" s="10"/>
      <c r="CT1883" s="10"/>
      <c r="CU1883" s="10">
        <v>230.5</v>
      </c>
      <c r="CV1883" s="10">
        <v>1.339380228</v>
      </c>
      <c r="CW1883" s="10" t="s">
        <v>13085</v>
      </c>
    </row>
    <row r="1884" spans="1:101">
      <c r="A1884" t="s">
        <v>2051</v>
      </c>
      <c r="B1884" t="s">
        <v>2052</v>
      </c>
      <c r="D1884" s="10" t="s">
        <v>2053</v>
      </c>
      <c r="E1884" t="s">
        <v>3</v>
      </c>
      <c r="F1884" t="s">
        <v>4</v>
      </c>
      <c r="H1884" s="10" t="s">
        <v>2054</v>
      </c>
      <c r="I1884" t="s">
        <v>6</v>
      </c>
      <c r="M1884" s="11" t="s">
        <v>291</v>
      </c>
      <c r="N1884" s="11">
        <v>0</v>
      </c>
      <c r="Q1884" s="50"/>
      <c r="R1884" s="12"/>
      <c r="S1884" s="12"/>
      <c r="T1884" s="13"/>
      <c r="U1884" s="14"/>
      <c r="V1884" s="14"/>
      <c r="W1884" s="14"/>
      <c r="X1884" s="14"/>
      <c r="Y1884" s="15"/>
      <c r="Z1884" s="14"/>
      <c r="AA1884" s="14"/>
      <c r="AB1884" s="12">
        <v>0.94</v>
      </c>
      <c r="AC1884" s="12">
        <v>1</v>
      </c>
      <c r="AD1884" s="12">
        <v>1</v>
      </c>
      <c r="AE1884" s="13" t="s">
        <v>2055</v>
      </c>
      <c r="AF1884" s="14">
        <v>1</v>
      </c>
      <c r="AG1884" s="14">
        <v>1.07</v>
      </c>
      <c r="AH1884" s="14">
        <v>0.85</v>
      </c>
      <c r="AI1884" s="14">
        <v>0.85</v>
      </c>
      <c r="AJ1884" s="15" t="s">
        <v>2056</v>
      </c>
      <c r="AK1884" s="14">
        <v>0.98</v>
      </c>
      <c r="AL1884" s="14">
        <v>1.07</v>
      </c>
      <c r="AM1884" s="12">
        <v>0.91</v>
      </c>
      <c r="AN1884" s="12">
        <v>1</v>
      </c>
      <c r="AO1884" s="12">
        <v>1</v>
      </c>
      <c r="AP1884" s="13" t="s">
        <v>2057</v>
      </c>
      <c r="AQ1884" s="14">
        <v>0.46</v>
      </c>
      <c r="AR1884" s="14">
        <v>0.65</v>
      </c>
      <c r="AS1884" s="14">
        <v>0.93</v>
      </c>
      <c r="AT1884" s="14">
        <v>0.93</v>
      </c>
      <c r="AU1884" s="15" t="s">
        <v>2058</v>
      </c>
      <c r="AV1884" s="14">
        <v>0.69</v>
      </c>
      <c r="AW1884" s="14">
        <v>0.72</v>
      </c>
      <c r="AX1884" s="12"/>
      <c r="AY1884" s="12"/>
      <c r="AZ1884" s="12"/>
      <c r="BA1884" s="13"/>
      <c r="BB1884" s="14"/>
      <c r="BC1884" s="14"/>
      <c r="BD1884" s="14"/>
      <c r="BE1884" s="14"/>
      <c r="BF1884" s="15"/>
      <c r="BG1884" s="14"/>
      <c r="BH1884" s="14"/>
      <c r="BI1884" s="12"/>
      <c r="BJ1884" s="12"/>
      <c r="BK1884" s="12"/>
      <c r="BL1884" s="13"/>
      <c r="BM1884" s="14"/>
      <c r="BN1884" s="14"/>
      <c r="BO1884" s="14"/>
      <c r="BP1884" s="14"/>
      <c r="BQ1884" s="15"/>
      <c r="BR1884" s="14"/>
      <c r="BS1884" s="14"/>
      <c r="BT1884" s="50"/>
      <c r="BU1884" s="12"/>
      <c r="BV1884" s="12"/>
      <c r="BW1884" s="13"/>
      <c r="BX1884" s="14"/>
      <c r="BY1884" s="14"/>
      <c r="BZ1884" s="14"/>
      <c r="CA1884" s="14"/>
      <c r="CB1884" s="15"/>
      <c r="CC1884" s="14"/>
      <c r="CD1884" s="14"/>
      <c r="CE1884" s="10" t="s">
        <v>2059</v>
      </c>
      <c r="CF1884" s="10" t="s">
        <v>2060</v>
      </c>
      <c r="CG1884" s="10" t="s">
        <v>2061</v>
      </c>
      <c r="CH1884" s="10"/>
      <c r="CI1884" s="10"/>
      <c r="CJ1884" s="10"/>
      <c r="CK1884" s="10"/>
      <c r="CL1884" s="10"/>
      <c r="CM1884" s="10"/>
      <c r="CN1884" s="10"/>
      <c r="CO1884" s="10"/>
      <c r="CP1884" s="10"/>
      <c r="CQ1884" s="10" t="s">
        <v>2062</v>
      </c>
      <c r="CR1884" s="10">
        <v>283</v>
      </c>
      <c r="CS1884" s="10" t="s">
        <v>141</v>
      </c>
      <c r="CT1884" s="10">
        <v>2.2000000000000001E-119</v>
      </c>
      <c r="CU1884" s="10">
        <v>80.5</v>
      </c>
      <c r="CV1884" s="10">
        <v>1.2803687989999999</v>
      </c>
      <c r="CW1884" s="10" t="s">
        <v>2063</v>
      </c>
    </row>
    <row r="1885" spans="1:101">
      <c r="A1885" t="s">
        <v>2051</v>
      </c>
      <c r="B1885" t="s">
        <v>2493</v>
      </c>
      <c r="D1885" s="10" t="s">
        <v>2053</v>
      </c>
      <c r="E1885" t="s">
        <v>3</v>
      </c>
      <c r="F1885" t="s">
        <v>4</v>
      </c>
      <c r="H1885" s="10" t="s">
        <v>2054</v>
      </c>
      <c r="I1885" t="s">
        <v>6</v>
      </c>
      <c r="M1885" s="11" t="s">
        <v>291</v>
      </c>
      <c r="N1885" s="11">
        <v>0</v>
      </c>
      <c r="Q1885" s="50"/>
      <c r="R1885" s="12"/>
      <c r="S1885" s="12"/>
      <c r="T1885" s="13"/>
      <c r="U1885" s="14"/>
      <c r="V1885" s="14"/>
      <c r="W1885" s="14"/>
      <c r="X1885" s="14"/>
      <c r="Y1885" s="15"/>
      <c r="Z1885" s="14"/>
      <c r="AA1885" s="14"/>
      <c r="AB1885" s="12"/>
      <c r="AC1885" s="12"/>
      <c r="AD1885" s="12"/>
      <c r="AE1885" s="13"/>
      <c r="AF1885" s="14"/>
      <c r="AG1885" s="14"/>
      <c r="AH1885" s="14"/>
      <c r="AI1885" s="14"/>
      <c r="AJ1885" s="15"/>
      <c r="AK1885" s="14"/>
      <c r="AL1885" s="14"/>
      <c r="AM1885" s="12">
        <v>1.29</v>
      </c>
      <c r="AN1885" s="12">
        <v>1</v>
      </c>
      <c r="AO1885" s="12">
        <v>1</v>
      </c>
      <c r="AP1885" s="13" t="s">
        <v>2494</v>
      </c>
      <c r="AQ1885" s="14">
        <v>0.46</v>
      </c>
      <c r="AR1885" s="14">
        <v>0.65</v>
      </c>
      <c r="AS1885" s="14">
        <v>0.93</v>
      </c>
      <c r="AT1885" s="14">
        <v>0.93</v>
      </c>
      <c r="AU1885" s="15" t="s">
        <v>2058</v>
      </c>
      <c r="AV1885" s="14">
        <v>0.69</v>
      </c>
      <c r="AW1885" s="14">
        <v>0.72</v>
      </c>
      <c r="AX1885" s="12"/>
      <c r="AY1885" s="12"/>
      <c r="AZ1885" s="12"/>
      <c r="BA1885" s="13"/>
      <c r="BB1885" s="14"/>
      <c r="BC1885" s="14"/>
      <c r="BD1885" s="14"/>
      <c r="BE1885" s="14"/>
      <c r="BF1885" s="15"/>
      <c r="BG1885" s="14"/>
      <c r="BH1885" s="14"/>
      <c r="BI1885" s="12"/>
      <c r="BJ1885" s="12"/>
      <c r="BK1885" s="12"/>
      <c r="BL1885" s="13"/>
      <c r="BM1885" s="14"/>
      <c r="BN1885" s="14"/>
      <c r="BO1885" s="14"/>
      <c r="BP1885" s="14"/>
      <c r="BQ1885" s="15"/>
      <c r="BR1885" s="14"/>
      <c r="BS1885" s="14"/>
      <c r="BT1885" s="50"/>
      <c r="BU1885" s="12"/>
      <c r="BV1885" s="12"/>
      <c r="BW1885" s="13"/>
      <c r="BX1885" s="14"/>
      <c r="BY1885" s="14"/>
      <c r="BZ1885" s="14"/>
      <c r="CA1885" s="14"/>
      <c r="CB1885" s="15"/>
      <c r="CC1885" s="14"/>
      <c r="CD1885" s="14"/>
      <c r="CE1885" s="10" t="s">
        <v>2059</v>
      </c>
      <c r="CF1885" s="10" t="s">
        <v>2060</v>
      </c>
      <c r="CG1885" s="10" t="s">
        <v>2061</v>
      </c>
      <c r="CH1885" s="10"/>
      <c r="CI1885" s="10"/>
      <c r="CJ1885" s="10"/>
      <c r="CK1885" s="10"/>
      <c r="CL1885" s="10"/>
      <c r="CM1885" s="10"/>
      <c r="CN1885" s="10"/>
      <c r="CO1885" s="10"/>
      <c r="CP1885" s="10"/>
      <c r="CQ1885" s="10" t="s">
        <v>2062</v>
      </c>
      <c r="CR1885" s="10">
        <v>283</v>
      </c>
      <c r="CS1885" s="10" t="s">
        <v>141</v>
      </c>
      <c r="CT1885" s="16">
        <v>2.2000000000000001E-119</v>
      </c>
      <c r="CU1885" s="10">
        <v>80.5</v>
      </c>
      <c r="CV1885" s="10">
        <v>1.2803687989999999</v>
      </c>
      <c r="CW1885" s="10" t="s">
        <v>2063</v>
      </c>
    </row>
    <row r="1886" spans="1:101">
      <c r="A1886" t="s">
        <v>2051</v>
      </c>
      <c r="B1886" t="s">
        <v>5141</v>
      </c>
      <c r="D1886" s="10" t="s">
        <v>2053</v>
      </c>
      <c r="E1886" t="s">
        <v>3</v>
      </c>
      <c r="F1886" t="s">
        <v>4</v>
      </c>
      <c r="H1886" s="10" t="s">
        <v>2054</v>
      </c>
      <c r="I1886" t="s">
        <v>6</v>
      </c>
      <c r="M1886" s="11" t="s">
        <v>291</v>
      </c>
      <c r="N1886" s="11">
        <v>0</v>
      </c>
      <c r="Q1886" s="50"/>
      <c r="R1886" s="12"/>
      <c r="S1886" s="12"/>
      <c r="T1886" s="13"/>
      <c r="U1886" s="14"/>
      <c r="V1886" s="14"/>
      <c r="W1886" s="14"/>
      <c r="X1886" s="14"/>
      <c r="Y1886" s="15"/>
      <c r="Z1886" s="14"/>
      <c r="AA1886" s="14"/>
      <c r="AB1886" s="12"/>
      <c r="AC1886" s="12"/>
      <c r="AD1886" s="12"/>
      <c r="AE1886" s="13"/>
      <c r="AF1886" s="14"/>
      <c r="AG1886" s="14"/>
      <c r="AH1886" s="14"/>
      <c r="AI1886" s="14"/>
      <c r="AJ1886" s="15"/>
      <c r="AK1886" s="14"/>
      <c r="AL1886" s="14"/>
      <c r="AM1886" s="12">
        <v>1.31</v>
      </c>
      <c r="AN1886" s="12">
        <v>1</v>
      </c>
      <c r="AO1886" s="12">
        <v>1</v>
      </c>
      <c r="AP1886" s="13" t="s">
        <v>5142</v>
      </c>
      <c r="AQ1886" s="14">
        <v>0.46</v>
      </c>
      <c r="AR1886" s="14">
        <v>0.65</v>
      </c>
      <c r="AS1886" s="14">
        <v>0.93</v>
      </c>
      <c r="AT1886" s="14">
        <v>0.93</v>
      </c>
      <c r="AU1886" s="15" t="s">
        <v>2058</v>
      </c>
      <c r="AV1886" s="14">
        <v>0.69</v>
      </c>
      <c r="AW1886" s="14">
        <v>0.72</v>
      </c>
      <c r="AX1886" s="12"/>
      <c r="AY1886" s="12"/>
      <c r="AZ1886" s="12"/>
      <c r="BA1886" s="13"/>
      <c r="BB1886" s="14"/>
      <c r="BC1886" s="14"/>
      <c r="BD1886" s="14"/>
      <c r="BE1886" s="14"/>
      <c r="BF1886" s="15"/>
      <c r="BG1886" s="14"/>
      <c r="BH1886" s="14"/>
      <c r="BI1886" s="12"/>
      <c r="BJ1886" s="12"/>
      <c r="BK1886" s="12"/>
      <c r="BL1886" s="13"/>
      <c r="BM1886" s="14"/>
      <c r="BN1886" s="14"/>
      <c r="BO1886" s="14"/>
      <c r="BP1886" s="14"/>
      <c r="BQ1886" s="15"/>
      <c r="BR1886" s="14"/>
      <c r="BS1886" s="14"/>
      <c r="BT1886" s="50"/>
      <c r="BU1886" s="12"/>
      <c r="BV1886" s="12"/>
      <c r="BW1886" s="13"/>
      <c r="BX1886" s="14"/>
      <c r="BY1886" s="14"/>
      <c r="BZ1886" s="14"/>
      <c r="CA1886" s="14"/>
      <c r="CB1886" s="15"/>
      <c r="CC1886" s="14"/>
      <c r="CD1886" s="14"/>
      <c r="CE1886" s="10" t="s">
        <v>2059</v>
      </c>
      <c r="CF1886" s="10" t="s">
        <v>2060</v>
      </c>
      <c r="CG1886" s="10" t="s">
        <v>2061</v>
      </c>
      <c r="CH1886" s="10"/>
      <c r="CI1886" s="10"/>
      <c r="CJ1886" s="10"/>
      <c r="CK1886" s="10"/>
      <c r="CL1886" s="10"/>
      <c r="CM1886" s="10"/>
      <c r="CN1886" s="10"/>
      <c r="CO1886" s="10"/>
      <c r="CP1886" s="10"/>
      <c r="CQ1886" s="10" t="s">
        <v>2062</v>
      </c>
      <c r="CR1886" s="10">
        <v>283</v>
      </c>
      <c r="CS1886" s="10" t="s">
        <v>141</v>
      </c>
      <c r="CT1886" s="10">
        <v>2.2000000000000001E-119</v>
      </c>
      <c r="CU1886" s="10">
        <v>80.5</v>
      </c>
      <c r="CV1886" s="10">
        <v>1.2803687989999999</v>
      </c>
      <c r="CW1886" s="10" t="s">
        <v>2063</v>
      </c>
    </row>
    <row r="1887" spans="1:101">
      <c r="A1887" t="s">
        <v>2051</v>
      </c>
      <c r="B1887" t="s">
        <v>7277</v>
      </c>
      <c r="D1887" s="10" t="s">
        <v>2053</v>
      </c>
      <c r="F1887" t="s">
        <v>146</v>
      </c>
      <c r="H1887" s="10" t="s">
        <v>2054</v>
      </c>
      <c r="I1887" t="s">
        <v>463</v>
      </c>
      <c r="J1887" s="11" t="s">
        <v>161</v>
      </c>
      <c r="K1887" s="11" t="s">
        <v>161</v>
      </c>
      <c r="M1887" s="11" t="s">
        <v>291</v>
      </c>
      <c r="N1887" s="11">
        <v>0</v>
      </c>
      <c r="Q1887" s="50"/>
      <c r="R1887" s="12"/>
      <c r="S1887" s="12"/>
      <c r="T1887" s="13"/>
      <c r="U1887" s="14"/>
      <c r="V1887" s="14"/>
      <c r="W1887" s="14"/>
      <c r="X1887" s="14"/>
      <c r="Y1887" s="15"/>
      <c r="Z1887" s="14"/>
      <c r="AA1887" s="14"/>
      <c r="AB1887" s="12"/>
      <c r="AC1887" s="12"/>
      <c r="AD1887" s="12"/>
      <c r="AE1887" s="13"/>
      <c r="AF1887" s="14"/>
      <c r="AG1887" s="14"/>
      <c r="AH1887" s="14"/>
      <c r="AI1887" s="14"/>
      <c r="AJ1887" s="15"/>
      <c r="AK1887" s="14"/>
      <c r="AL1887" s="14"/>
      <c r="AM1887" s="12"/>
      <c r="AN1887" s="12"/>
      <c r="AO1887" s="12"/>
      <c r="AP1887" s="13"/>
      <c r="AQ1887" s="14"/>
      <c r="AR1887" s="14"/>
      <c r="AS1887" s="14"/>
      <c r="AT1887" s="14"/>
      <c r="AU1887" s="15"/>
      <c r="AV1887" s="14"/>
      <c r="AW1887" s="14"/>
      <c r="AX1887" s="12"/>
      <c r="AY1887" s="12"/>
      <c r="AZ1887" s="12"/>
      <c r="BA1887" s="13"/>
      <c r="BB1887" s="14"/>
      <c r="BC1887" s="14"/>
      <c r="BD1887" s="14"/>
      <c r="BE1887" s="14"/>
      <c r="BF1887" s="15"/>
      <c r="BG1887" s="14"/>
      <c r="BH1887" s="14"/>
      <c r="BI1887" s="12">
        <v>1.06</v>
      </c>
      <c r="BJ1887" s="12">
        <v>1</v>
      </c>
      <c r="BK1887" s="12">
        <v>1</v>
      </c>
      <c r="BL1887" s="13" t="s">
        <v>7278</v>
      </c>
      <c r="BM1887" s="14">
        <v>1.28</v>
      </c>
      <c r="BN1887" s="14">
        <v>1.08</v>
      </c>
      <c r="BO1887" s="14">
        <v>1.18</v>
      </c>
      <c r="BP1887" s="14">
        <v>1.18</v>
      </c>
      <c r="BQ1887" s="15" t="s">
        <v>7279</v>
      </c>
      <c r="BR1887" s="14">
        <v>1.44</v>
      </c>
      <c r="BS1887" s="14">
        <v>0.94</v>
      </c>
      <c r="BT1887" s="50">
        <v>0.2</v>
      </c>
      <c r="BU1887" s="12">
        <v>1</v>
      </c>
      <c r="BV1887" s="12">
        <v>1</v>
      </c>
      <c r="BW1887" s="13" t="s">
        <v>7280</v>
      </c>
      <c r="BX1887" s="14">
        <v>0.71</v>
      </c>
      <c r="BY1887" s="14">
        <v>0.69</v>
      </c>
      <c r="BZ1887" s="14"/>
      <c r="CA1887" s="14"/>
      <c r="CB1887" s="15"/>
      <c r="CC1887" s="14">
        <v>0.82</v>
      </c>
      <c r="CD1887" s="14">
        <v>0.69</v>
      </c>
      <c r="CE1887" s="10" t="s">
        <v>2059</v>
      </c>
      <c r="CF1887" s="10" t="s">
        <v>2060</v>
      </c>
      <c r="CG1887" s="10" t="s">
        <v>2061</v>
      </c>
      <c r="CH1887" s="10" t="s">
        <v>44</v>
      </c>
      <c r="CI1887" s="10">
        <v>20702584</v>
      </c>
      <c r="CJ1887" s="10" t="s">
        <v>28</v>
      </c>
      <c r="CK1887" s="10" t="s">
        <v>28</v>
      </c>
      <c r="CL1887" s="10" t="s">
        <v>28</v>
      </c>
      <c r="CM1887" s="10" t="s">
        <v>28</v>
      </c>
      <c r="CN1887" s="10"/>
      <c r="CO1887" s="10"/>
      <c r="CP1887" s="10"/>
      <c r="CQ1887" s="10" t="s">
        <v>2062</v>
      </c>
      <c r="CR1887" s="10">
        <v>283</v>
      </c>
      <c r="CS1887" s="10" t="s">
        <v>141</v>
      </c>
      <c r="CT1887" s="10">
        <v>2.2000000000000001E-119</v>
      </c>
      <c r="CU1887" s="10">
        <v>80.5</v>
      </c>
      <c r="CV1887" s="10">
        <v>1.2803687989999999</v>
      </c>
      <c r="CW1887" s="10" t="s">
        <v>2063</v>
      </c>
    </row>
    <row r="1888" spans="1:101">
      <c r="A1888" t="s">
        <v>2051</v>
      </c>
      <c r="B1888" t="s">
        <v>7288</v>
      </c>
      <c r="D1888" s="10" t="s">
        <v>2053</v>
      </c>
      <c r="H1888" s="10" t="s">
        <v>2054</v>
      </c>
      <c r="I1888" t="s">
        <v>6</v>
      </c>
      <c r="J1888" s="11">
        <v>0.79744999999999999</v>
      </c>
      <c r="K1888" s="11">
        <v>0.54859999999999998</v>
      </c>
      <c r="M1888" s="11" t="s">
        <v>291</v>
      </c>
      <c r="N1888" s="11">
        <v>0</v>
      </c>
      <c r="Q1888" s="50"/>
      <c r="R1888" s="12"/>
      <c r="S1888" s="12"/>
      <c r="T1888" s="13"/>
      <c r="U1888" s="14"/>
      <c r="V1888" s="14"/>
      <c r="W1888" s="14"/>
      <c r="X1888" s="14"/>
      <c r="Y1888" s="15"/>
      <c r="Z1888" s="14"/>
      <c r="AA1888" s="14"/>
      <c r="AB1888" s="12"/>
      <c r="AC1888" s="12"/>
      <c r="AD1888" s="12"/>
      <c r="AE1888" s="13"/>
      <c r="AF1888" s="14"/>
      <c r="AG1888" s="14"/>
      <c r="AH1888" s="14"/>
      <c r="AI1888" s="14"/>
      <c r="AJ1888" s="15"/>
      <c r="AK1888" s="14"/>
      <c r="AL1888" s="14"/>
      <c r="AM1888" s="12">
        <v>0.46</v>
      </c>
      <c r="AN1888" s="12">
        <v>1</v>
      </c>
      <c r="AO1888" s="12">
        <v>1</v>
      </c>
      <c r="AP1888" s="13" t="s">
        <v>7289</v>
      </c>
      <c r="AQ1888" s="14">
        <v>0.45</v>
      </c>
      <c r="AR1888" s="14">
        <v>0.67</v>
      </c>
      <c r="AS1888" s="14"/>
      <c r="AT1888" s="14"/>
      <c r="AU1888" s="15"/>
      <c r="AV1888" s="14">
        <v>0.48</v>
      </c>
      <c r="AW1888" s="14">
        <v>0.56999999999999995</v>
      </c>
      <c r="AX1888" s="12"/>
      <c r="AY1888" s="12"/>
      <c r="AZ1888" s="12"/>
      <c r="BA1888" s="13"/>
      <c r="BB1888" s="14"/>
      <c r="BC1888" s="14"/>
      <c r="BD1888" s="14"/>
      <c r="BE1888" s="14"/>
      <c r="BF1888" s="15"/>
      <c r="BG1888" s="14"/>
      <c r="BH1888" s="14"/>
      <c r="BI1888" s="12"/>
      <c r="BJ1888" s="12"/>
      <c r="BK1888" s="12"/>
      <c r="BL1888" s="13"/>
      <c r="BM1888" s="14"/>
      <c r="BN1888" s="14"/>
      <c r="BO1888" s="14"/>
      <c r="BP1888" s="14"/>
      <c r="BQ1888" s="15"/>
      <c r="BR1888" s="14"/>
      <c r="BS1888" s="14"/>
      <c r="BT1888" s="50"/>
      <c r="BU1888" s="12"/>
      <c r="BV1888" s="12"/>
      <c r="BW1888" s="13"/>
      <c r="BX1888" s="14"/>
      <c r="BY1888" s="14"/>
      <c r="BZ1888" s="14"/>
      <c r="CA1888" s="14"/>
      <c r="CB1888" s="15"/>
      <c r="CC1888" s="14"/>
      <c r="CD1888" s="14"/>
      <c r="CE1888" s="10" t="s">
        <v>2059</v>
      </c>
      <c r="CF1888" s="10" t="s">
        <v>2060</v>
      </c>
      <c r="CG1888" s="10" t="s">
        <v>2061</v>
      </c>
      <c r="CH1888" s="10" t="s">
        <v>44</v>
      </c>
      <c r="CI1888" s="10" t="s">
        <v>45</v>
      </c>
      <c r="CJ1888" s="10" t="s">
        <v>28</v>
      </c>
      <c r="CK1888" s="10" t="s">
        <v>28</v>
      </c>
      <c r="CL1888" s="10" t="s">
        <v>28</v>
      </c>
      <c r="CM1888" s="10" t="s">
        <v>28</v>
      </c>
      <c r="CN1888" s="10" t="s">
        <v>7290</v>
      </c>
      <c r="CO1888" s="10"/>
      <c r="CP1888" s="10"/>
      <c r="CQ1888" s="10" t="s">
        <v>2062</v>
      </c>
      <c r="CR1888" s="10">
        <v>283</v>
      </c>
      <c r="CS1888" s="10" t="s">
        <v>141</v>
      </c>
      <c r="CT1888" s="10">
        <v>2.2000000000000001E-119</v>
      </c>
      <c r="CU1888" s="10">
        <v>80.5</v>
      </c>
      <c r="CV1888" s="10">
        <v>1.2803687989999999</v>
      </c>
      <c r="CW1888" s="10" t="s">
        <v>2063</v>
      </c>
    </row>
    <row r="1889" spans="1:101">
      <c r="A1889" t="s">
        <v>2051</v>
      </c>
      <c r="B1889" t="s">
        <v>15653</v>
      </c>
      <c r="D1889" s="10" t="s">
        <v>2053</v>
      </c>
      <c r="E1889" t="s">
        <v>3</v>
      </c>
      <c r="F1889" t="s">
        <v>2702</v>
      </c>
      <c r="H1889" s="10" t="s">
        <v>2054</v>
      </c>
      <c r="I1889" t="s">
        <v>5825</v>
      </c>
      <c r="M1889" s="11" t="s">
        <v>291</v>
      </c>
      <c r="N1889" s="11">
        <v>0</v>
      </c>
      <c r="Q1889" s="50">
        <v>25.96</v>
      </c>
      <c r="R1889" s="12">
        <v>1</v>
      </c>
      <c r="S1889" s="12">
        <v>1</v>
      </c>
      <c r="T1889" s="13" t="s">
        <v>15654</v>
      </c>
      <c r="U1889" s="14">
        <v>2.58</v>
      </c>
      <c r="V1889" s="14">
        <v>1.27</v>
      </c>
      <c r="W1889" s="14"/>
      <c r="X1889" s="14"/>
      <c r="Y1889" s="15"/>
      <c r="Z1889" s="14">
        <v>3.28</v>
      </c>
      <c r="AA1889" s="14">
        <v>1.27</v>
      </c>
      <c r="AB1889" s="12"/>
      <c r="AC1889" s="12"/>
      <c r="AD1889" s="12"/>
      <c r="AE1889" s="13"/>
      <c r="AF1889" s="14"/>
      <c r="AG1889" s="14"/>
      <c r="AH1889" s="14"/>
      <c r="AI1889" s="14"/>
      <c r="AJ1889" s="15"/>
      <c r="AK1889" s="14"/>
      <c r="AL1889" s="14"/>
      <c r="AM1889" s="12">
        <v>0.67</v>
      </c>
      <c r="AN1889" s="12">
        <v>1</v>
      </c>
      <c r="AO1889" s="12">
        <v>1</v>
      </c>
      <c r="AP1889" s="13" t="s">
        <v>15655</v>
      </c>
      <c r="AQ1889" s="14">
        <v>0.46</v>
      </c>
      <c r="AR1889" s="14">
        <v>0.65</v>
      </c>
      <c r="AS1889" s="14">
        <v>0.93</v>
      </c>
      <c r="AT1889" s="14">
        <v>0.93</v>
      </c>
      <c r="AU1889" s="15" t="s">
        <v>2058</v>
      </c>
      <c r="AV1889" s="14">
        <v>0.69</v>
      </c>
      <c r="AW1889" s="14">
        <v>0.72</v>
      </c>
      <c r="AX1889" s="12">
        <v>0.37</v>
      </c>
      <c r="AY1889" s="12">
        <v>1.01</v>
      </c>
      <c r="AZ1889" s="12">
        <v>1</v>
      </c>
      <c r="BA1889" s="13" t="s">
        <v>15656</v>
      </c>
      <c r="BB1889" s="14">
        <v>0.54</v>
      </c>
      <c r="BC1889" s="14">
        <v>0.55000000000000004</v>
      </c>
      <c r="BD1889" s="14"/>
      <c r="BE1889" s="14"/>
      <c r="BF1889" s="15"/>
      <c r="BG1889" s="14">
        <v>0.57999999999999996</v>
      </c>
      <c r="BH1889" s="14">
        <v>0.56000000000000005</v>
      </c>
      <c r="BI1889" s="12">
        <v>13.3</v>
      </c>
      <c r="BJ1889" s="12">
        <v>1</v>
      </c>
      <c r="BK1889" s="12">
        <v>1</v>
      </c>
      <c r="BL1889" s="13" t="s">
        <v>15657</v>
      </c>
      <c r="BM1889" s="14">
        <v>1.28</v>
      </c>
      <c r="BN1889" s="14">
        <v>1.08</v>
      </c>
      <c r="BO1889" s="14">
        <v>1.18</v>
      </c>
      <c r="BP1889" s="14">
        <v>1.18</v>
      </c>
      <c r="BQ1889" s="15" t="s">
        <v>7279</v>
      </c>
      <c r="BR1889" s="14">
        <v>1.44</v>
      </c>
      <c r="BS1889" s="14">
        <v>0.94</v>
      </c>
      <c r="BT1889" s="50">
        <v>0.17</v>
      </c>
      <c r="BU1889" s="12">
        <v>1</v>
      </c>
      <c r="BV1889" s="12">
        <v>1</v>
      </c>
      <c r="BW1889" s="13" t="s">
        <v>15658</v>
      </c>
      <c r="BX1889" s="14">
        <v>0.71</v>
      </c>
      <c r="BY1889" s="14">
        <v>0.69</v>
      </c>
      <c r="BZ1889" s="14"/>
      <c r="CA1889" s="14"/>
      <c r="CB1889" s="15"/>
      <c r="CC1889" s="14">
        <v>0.82</v>
      </c>
      <c r="CD1889" s="14">
        <v>0.69</v>
      </c>
      <c r="CE1889" s="10" t="s">
        <v>2059</v>
      </c>
      <c r="CF1889" s="10" t="s">
        <v>2060</v>
      </c>
      <c r="CG1889" s="10" t="s">
        <v>2061</v>
      </c>
      <c r="CH1889" s="10"/>
      <c r="CI1889" s="10"/>
      <c r="CJ1889" s="10"/>
      <c r="CK1889" s="10"/>
      <c r="CL1889" s="10"/>
      <c r="CM1889" s="10"/>
      <c r="CN1889" s="10"/>
      <c r="CO1889" s="10"/>
      <c r="CP1889" s="10"/>
      <c r="CQ1889" s="10"/>
      <c r="CR1889" s="10"/>
      <c r="CS1889" s="10"/>
      <c r="CT1889" s="10"/>
      <c r="CU1889" s="10">
        <v>80.5</v>
      </c>
      <c r="CV1889" s="10">
        <v>1.2803687989999999</v>
      </c>
      <c r="CW1889" s="10" t="s">
        <v>2063</v>
      </c>
    </row>
    <row r="1890" spans="1:101">
      <c r="A1890" t="s">
        <v>2051</v>
      </c>
      <c r="B1890" t="s">
        <v>6883</v>
      </c>
      <c r="D1890" s="10" t="s">
        <v>2053</v>
      </c>
      <c r="H1890" s="10" t="s">
        <v>2054</v>
      </c>
      <c r="I1890" t="s">
        <v>5825</v>
      </c>
      <c r="M1890" s="11" t="s">
        <v>291</v>
      </c>
      <c r="N1890" s="11">
        <v>0</v>
      </c>
      <c r="Q1890" s="50">
        <v>23.54</v>
      </c>
      <c r="R1890" s="12">
        <v>1.04</v>
      </c>
      <c r="S1890" s="12">
        <v>2</v>
      </c>
      <c r="T1890" s="13" t="s">
        <v>20892</v>
      </c>
      <c r="U1890" s="14">
        <v>2.71</v>
      </c>
      <c r="V1890" s="14">
        <v>2.09</v>
      </c>
      <c r="W1890" s="14">
        <v>0.9</v>
      </c>
      <c r="X1890" s="14">
        <v>0.9</v>
      </c>
      <c r="Y1890" s="15" t="s">
        <v>20893</v>
      </c>
      <c r="Z1890" s="14">
        <v>2.91</v>
      </c>
      <c r="AA1890" s="14">
        <v>2.13</v>
      </c>
      <c r="AB1890" s="12"/>
      <c r="AC1890" s="12"/>
      <c r="AD1890" s="12"/>
      <c r="AE1890" s="13"/>
      <c r="AF1890" s="14"/>
      <c r="AG1890" s="14"/>
      <c r="AH1890" s="14"/>
      <c r="AI1890" s="14"/>
      <c r="AJ1890" s="15"/>
      <c r="AK1890" s="14"/>
      <c r="AL1890" s="14"/>
      <c r="AM1890" s="12">
        <v>0.14000000000000001</v>
      </c>
      <c r="AN1890" s="12">
        <v>1.17</v>
      </c>
      <c r="AO1890" s="12">
        <v>2</v>
      </c>
      <c r="AP1890" s="13" t="s">
        <v>20894</v>
      </c>
      <c r="AQ1890" s="14">
        <v>0.45</v>
      </c>
      <c r="AR1890" s="14">
        <v>0.66</v>
      </c>
      <c r="AS1890" s="14">
        <v>0.93</v>
      </c>
      <c r="AT1890" s="14">
        <v>0.93</v>
      </c>
      <c r="AU1890" s="15" t="s">
        <v>2058</v>
      </c>
      <c r="AV1890" s="14">
        <v>0.57999999999999996</v>
      </c>
      <c r="AW1890" s="14">
        <v>0.65</v>
      </c>
      <c r="AX1890" s="12">
        <v>0.2</v>
      </c>
      <c r="AY1890" s="12">
        <v>1</v>
      </c>
      <c r="AZ1890" s="12">
        <v>1</v>
      </c>
      <c r="BA1890" s="13" t="s">
        <v>20895</v>
      </c>
      <c r="BB1890" s="14">
        <v>0.47</v>
      </c>
      <c r="BC1890" s="14">
        <v>0.61</v>
      </c>
      <c r="BD1890" s="14"/>
      <c r="BE1890" s="14"/>
      <c r="BF1890" s="15"/>
      <c r="BG1890" s="14">
        <v>0.54</v>
      </c>
      <c r="BH1890" s="14">
        <v>0.62</v>
      </c>
      <c r="BI1890" s="12"/>
      <c r="BJ1890" s="12"/>
      <c r="BK1890" s="12"/>
      <c r="BL1890" s="13"/>
      <c r="BM1890" s="14"/>
      <c r="BN1890" s="14"/>
      <c r="BO1890" s="14"/>
      <c r="BP1890" s="14"/>
      <c r="BQ1890" s="15"/>
      <c r="BR1890" s="14"/>
      <c r="BS1890" s="14"/>
      <c r="BT1890" s="50"/>
      <c r="BU1890" s="12"/>
      <c r="BV1890" s="12"/>
      <c r="BW1890" s="13"/>
      <c r="BX1890" s="14"/>
      <c r="BY1890" s="14"/>
      <c r="BZ1890" s="14"/>
      <c r="CA1890" s="14"/>
      <c r="CB1890" s="15"/>
      <c r="CC1890" s="14"/>
      <c r="CD1890" s="14"/>
      <c r="CE1890" s="10" t="s">
        <v>2059</v>
      </c>
      <c r="CF1890" s="10" t="s">
        <v>2060</v>
      </c>
      <c r="CG1890" s="10" t="s">
        <v>2061</v>
      </c>
      <c r="CH1890" s="10"/>
      <c r="CI1890" s="10"/>
      <c r="CJ1890" s="10"/>
      <c r="CK1890" s="10"/>
      <c r="CL1890" s="10"/>
      <c r="CM1890" s="10"/>
      <c r="CN1890" s="10"/>
      <c r="CO1890" s="10"/>
      <c r="CP1890" s="10"/>
      <c r="CQ1890" s="10"/>
      <c r="CR1890" s="10"/>
      <c r="CS1890" s="10"/>
      <c r="CT1890" s="10"/>
      <c r="CU1890" s="10">
        <v>80.5</v>
      </c>
      <c r="CV1890" s="10">
        <v>1.2803687989999999</v>
      </c>
      <c r="CW1890" s="10" t="s">
        <v>2063</v>
      </c>
    </row>
    <row r="1891" spans="1:101">
      <c r="A1891" t="s">
        <v>2051</v>
      </c>
      <c r="B1891" t="s">
        <v>5985</v>
      </c>
      <c r="D1891" s="10" t="s">
        <v>2053</v>
      </c>
      <c r="H1891" s="10" t="s">
        <v>2054</v>
      </c>
      <c r="I1891" t="s">
        <v>52</v>
      </c>
      <c r="M1891" s="11" t="s">
        <v>291</v>
      </c>
      <c r="N1891" s="11">
        <v>0</v>
      </c>
      <c r="Q1891" s="50">
        <v>2.95</v>
      </c>
      <c r="R1891" s="12">
        <v>1</v>
      </c>
      <c r="S1891" s="12">
        <v>1</v>
      </c>
      <c r="T1891" s="13" t="s">
        <v>24621</v>
      </c>
      <c r="U1891" s="14">
        <v>2.85</v>
      </c>
      <c r="V1891" s="14">
        <v>2.95</v>
      </c>
      <c r="W1891" s="14"/>
      <c r="X1891" s="14"/>
      <c r="Y1891" s="15"/>
      <c r="Z1891" s="14">
        <v>2.85</v>
      </c>
      <c r="AA1891" s="14">
        <v>2.95</v>
      </c>
      <c r="AB1891" s="12">
        <v>1.75</v>
      </c>
      <c r="AC1891" s="12">
        <v>1</v>
      </c>
      <c r="AD1891" s="12">
        <v>1</v>
      </c>
      <c r="AE1891" s="13" t="s">
        <v>24622</v>
      </c>
      <c r="AF1891" s="14">
        <v>1.46</v>
      </c>
      <c r="AG1891" s="14">
        <v>1.7</v>
      </c>
      <c r="AH1891" s="14"/>
      <c r="AI1891" s="14"/>
      <c r="AJ1891" s="15"/>
      <c r="AK1891" s="14">
        <v>1.31</v>
      </c>
      <c r="AL1891" s="14">
        <v>1.43</v>
      </c>
      <c r="AM1891" s="12">
        <v>0.71</v>
      </c>
      <c r="AN1891" s="12">
        <v>1</v>
      </c>
      <c r="AO1891" s="12">
        <v>1</v>
      </c>
      <c r="AP1891" s="13" t="s">
        <v>24623</v>
      </c>
      <c r="AQ1891" s="14">
        <v>0.45</v>
      </c>
      <c r="AR1891" s="14">
        <v>0.67</v>
      </c>
      <c r="AS1891" s="14"/>
      <c r="AT1891" s="14"/>
      <c r="AU1891" s="15"/>
      <c r="AV1891" s="14">
        <v>0.48</v>
      </c>
      <c r="AW1891" s="14">
        <v>0.56999999999999995</v>
      </c>
      <c r="AX1891" s="12"/>
      <c r="AY1891" s="12"/>
      <c r="AZ1891" s="12"/>
      <c r="BA1891" s="13"/>
      <c r="BB1891" s="14"/>
      <c r="BC1891" s="14"/>
      <c r="BD1891" s="14"/>
      <c r="BE1891" s="14"/>
      <c r="BF1891" s="15"/>
      <c r="BG1891" s="14"/>
      <c r="BH1891" s="14"/>
      <c r="BI1891" s="12"/>
      <c r="BJ1891" s="12"/>
      <c r="BK1891" s="12"/>
      <c r="BL1891" s="13"/>
      <c r="BM1891" s="14"/>
      <c r="BN1891" s="14"/>
      <c r="BO1891" s="14"/>
      <c r="BP1891" s="14"/>
      <c r="BQ1891" s="15"/>
      <c r="BR1891" s="14"/>
      <c r="BS1891" s="14"/>
      <c r="BT1891" s="50"/>
      <c r="BU1891" s="12"/>
      <c r="BV1891" s="12"/>
      <c r="BW1891" s="13"/>
      <c r="BX1891" s="14"/>
      <c r="BY1891" s="14"/>
      <c r="BZ1891" s="14"/>
      <c r="CA1891" s="14"/>
      <c r="CB1891" s="15"/>
      <c r="CC1891" s="14"/>
      <c r="CD1891" s="14"/>
      <c r="CE1891" s="10" t="s">
        <v>2059</v>
      </c>
      <c r="CF1891" s="10" t="s">
        <v>2060</v>
      </c>
      <c r="CG1891" s="10" t="s">
        <v>2061</v>
      </c>
      <c r="CH1891" s="10" t="s">
        <v>44</v>
      </c>
      <c r="CI1891" s="10">
        <v>21126336</v>
      </c>
      <c r="CJ1891" s="10" t="s">
        <v>28</v>
      </c>
      <c r="CK1891" s="10" t="s">
        <v>28</v>
      </c>
      <c r="CL1891" s="10" t="s">
        <v>28</v>
      </c>
      <c r="CM1891" s="10" t="s">
        <v>28</v>
      </c>
      <c r="CN1891" s="10" t="s">
        <v>4843</v>
      </c>
      <c r="CO1891" s="10"/>
      <c r="CP1891" s="10"/>
      <c r="CQ1891" s="10"/>
      <c r="CR1891" s="10"/>
      <c r="CS1891" s="10"/>
      <c r="CT1891" s="10"/>
      <c r="CU1891" s="10">
        <v>80.5</v>
      </c>
      <c r="CV1891" s="10">
        <v>1.2803687989999999</v>
      </c>
      <c r="CW1891" s="10" t="s">
        <v>2063</v>
      </c>
    </row>
    <row r="1892" spans="1:101">
      <c r="A1892" t="s">
        <v>2051</v>
      </c>
      <c r="B1892" t="s">
        <v>6018</v>
      </c>
      <c r="D1892" s="10" t="s">
        <v>2053</v>
      </c>
      <c r="E1892" t="s">
        <v>3</v>
      </c>
      <c r="F1892" t="s">
        <v>4</v>
      </c>
      <c r="H1892" s="10" t="s">
        <v>2054</v>
      </c>
      <c r="I1892" t="s">
        <v>155</v>
      </c>
      <c r="Q1892" s="50"/>
      <c r="R1892" s="12"/>
      <c r="S1892" s="12"/>
      <c r="T1892" s="13"/>
      <c r="U1892" s="14"/>
      <c r="V1892" s="14"/>
      <c r="W1892" s="14"/>
      <c r="X1892" s="14"/>
      <c r="Y1892" s="15"/>
      <c r="Z1892" s="14"/>
      <c r="AA1892" s="14"/>
      <c r="AB1892" s="12"/>
      <c r="AC1892" s="12"/>
      <c r="AD1892" s="12"/>
      <c r="AE1892" s="13"/>
      <c r="AF1892" s="14"/>
      <c r="AG1892" s="14"/>
      <c r="AH1892" s="14"/>
      <c r="AI1892" s="14"/>
      <c r="AJ1892" s="15"/>
      <c r="AK1892" s="14"/>
      <c r="AL1892" s="14"/>
      <c r="AM1892" s="12"/>
      <c r="AN1892" s="12"/>
      <c r="AO1892" s="12"/>
      <c r="AP1892" s="13"/>
      <c r="AQ1892" s="14"/>
      <c r="AR1892" s="14"/>
      <c r="AS1892" s="14"/>
      <c r="AT1892" s="14"/>
      <c r="AU1892" s="15"/>
      <c r="AV1892" s="14"/>
      <c r="AW1892" s="14"/>
      <c r="AX1892" s="12"/>
      <c r="AY1892" s="12"/>
      <c r="AZ1892" s="12"/>
      <c r="BA1892" s="13"/>
      <c r="BB1892" s="14"/>
      <c r="BC1892" s="14"/>
      <c r="BD1892" s="14"/>
      <c r="BE1892" s="14"/>
      <c r="BF1892" s="15"/>
      <c r="BG1892" s="14"/>
      <c r="BH1892" s="14"/>
      <c r="BI1892" s="12"/>
      <c r="BJ1892" s="12"/>
      <c r="BK1892" s="12"/>
      <c r="BL1892" s="13"/>
      <c r="BM1892" s="14"/>
      <c r="BN1892" s="14"/>
      <c r="BO1892" s="14"/>
      <c r="BP1892" s="14"/>
      <c r="BQ1892" s="15"/>
      <c r="BR1892" s="14"/>
      <c r="BS1892" s="14"/>
      <c r="BT1892" s="50">
        <v>1.68</v>
      </c>
      <c r="BU1892" s="12">
        <v>1</v>
      </c>
      <c r="BV1892" s="12">
        <v>1</v>
      </c>
      <c r="BW1892" s="13" t="s">
        <v>26355</v>
      </c>
      <c r="BX1892" s="14">
        <v>0.7</v>
      </c>
      <c r="BY1892" s="14">
        <v>0.66</v>
      </c>
      <c r="BZ1892" s="14"/>
      <c r="CA1892" s="14"/>
      <c r="CB1892" s="15"/>
      <c r="CC1892" s="14">
        <v>0.73</v>
      </c>
      <c r="CD1892" s="14">
        <v>0.65</v>
      </c>
      <c r="CE1892" s="10" t="s">
        <v>2059</v>
      </c>
      <c r="CF1892" s="10" t="s">
        <v>2060</v>
      </c>
      <c r="CG1892" s="10" t="s">
        <v>2061</v>
      </c>
      <c r="CH1892" s="10"/>
      <c r="CI1892" s="10"/>
      <c r="CJ1892" s="10"/>
      <c r="CK1892" s="10"/>
      <c r="CL1892" s="10"/>
      <c r="CM1892" s="10"/>
      <c r="CN1892" s="10"/>
      <c r="CO1892" s="10"/>
      <c r="CP1892" s="10"/>
      <c r="CQ1892" s="10"/>
      <c r="CR1892" s="10"/>
      <c r="CS1892" s="10"/>
      <c r="CT1892" s="10"/>
      <c r="CU1892" s="10">
        <v>80.5</v>
      </c>
      <c r="CV1892" s="10">
        <v>1.2803687989999999</v>
      </c>
      <c r="CW1892" s="10" t="s">
        <v>2063</v>
      </c>
    </row>
    <row r="1893" spans="1:101">
      <c r="A1893" t="s">
        <v>2051</v>
      </c>
      <c r="B1893" t="s">
        <v>10899</v>
      </c>
      <c r="D1893" s="10" t="s">
        <v>2053</v>
      </c>
      <c r="F1893" t="s">
        <v>15</v>
      </c>
      <c r="H1893" s="10" t="s">
        <v>2054</v>
      </c>
      <c r="I1893" t="s">
        <v>463</v>
      </c>
      <c r="J1893" s="11">
        <v>0.24117</v>
      </c>
      <c r="K1893" s="11">
        <v>0.68340000000000001</v>
      </c>
      <c r="L1893" s="11" t="s">
        <v>18</v>
      </c>
      <c r="M1893" s="11" t="s">
        <v>291</v>
      </c>
      <c r="N1893" s="11">
        <v>0</v>
      </c>
      <c r="Q1893" s="50"/>
      <c r="R1893" s="12"/>
      <c r="S1893" s="12"/>
      <c r="T1893" s="13"/>
      <c r="U1893" s="14"/>
      <c r="V1893" s="14"/>
      <c r="W1893" s="14"/>
      <c r="X1893" s="14"/>
      <c r="Y1893" s="15"/>
      <c r="Z1893" s="14"/>
      <c r="AA1893" s="14"/>
      <c r="AB1893" s="12"/>
      <c r="AC1893" s="12"/>
      <c r="AD1893" s="12"/>
      <c r="AE1893" s="13"/>
      <c r="AF1893" s="14"/>
      <c r="AG1893" s="14"/>
      <c r="AH1893" s="14"/>
      <c r="AI1893" s="14"/>
      <c r="AJ1893" s="15"/>
      <c r="AK1893" s="14"/>
      <c r="AL1893" s="14"/>
      <c r="AM1893" s="12"/>
      <c r="AN1893" s="12"/>
      <c r="AO1893" s="12"/>
      <c r="AP1893" s="13"/>
      <c r="AQ1893" s="14"/>
      <c r="AR1893" s="14"/>
      <c r="AS1893" s="14"/>
      <c r="AT1893" s="14"/>
      <c r="AU1893" s="15"/>
      <c r="AV1893" s="14"/>
      <c r="AW1893" s="14"/>
      <c r="AX1893" s="12"/>
      <c r="AY1893" s="12"/>
      <c r="AZ1893" s="12"/>
      <c r="BA1893" s="13"/>
      <c r="BB1893" s="14"/>
      <c r="BC1893" s="14"/>
      <c r="BD1893" s="14"/>
      <c r="BE1893" s="14"/>
      <c r="BF1893" s="15"/>
      <c r="BG1893" s="14"/>
      <c r="BH1893" s="14"/>
      <c r="BI1893" s="12">
        <v>0.73</v>
      </c>
      <c r="BJ1893" s="12">
        <v>1</v>
      </c>
      <c r="BK1893" s="12">
        <v>1</v>
      </c>
      <c r="BL1893" s="13" t="s">
        <v>27196</v>
      </c>
      <c r="BM1893" s="14">
        <v>1.28</v>
      </c>
      <c r="BN1893" s="14">
        <v>1.08</v>
      </c>
      <c r="BO1893" s="14">
        <v>1.18</v>
      </c>
      <c r="BP1893" s="14">
        <v>1.18</v>
      </c>
      <c r="BQ1893" s="15" t="s">
        <v>7279</v>
      </c>
      <c r="BR1893" s="14">
        <v>1.44</v>
      </c>
      <c r="BS1893" s="14">
        <v>0.94</v>
      </c>
      <c r="BT1893" s="50">
        <v>1.25</v>
      </c>
      <c r="BU1893" s="12">
        <v>1.71</v>
      </c>
      <c r="BV1893" s="12">
        <v>1</v>
      </c>
      <c r="BW1893" s="13" t="s">
        <v>27197</v>
      </c>
      <c r="BX1893" s="14">
        <v>0.7</v>
      </c>
      <c r="BY1893" s="14">
        <v>0.68</v>
      </c>
      <c r="BZ1893" s="14"/>
      <c r="CA1893" s="14"/>
      <c r="CB1893" s="15"/>
      <c r="CC1893" s="14">
        <v>0.77</v>
      </c>
      <c r="CD1893" s="14">
        <v>0.67</v>
      </c>
      <c r="CE1893" s="10" t="s">
        <v>2059</v>
      </c>
      <c r="CF1893" s="10" t="s">
        <v>2060</v>
      </c>
      <c r="CG1893" s="10" t="s">
        <v>2061</v>
      </c>
      <c r="CH1893" s="10" t="s">
        <v>44</v>
      </c>
      <c r="CI1893" s="10" t="s">
        <v>27198</v>
      </c>
      <c r="CJ1893" s="10" t="s">
        <v>28</v>
      </c>
      <c r="CK1893" s="10" t="s">
        <v>28</v>
      </c>
      <c r="CL1893" s="10" t="s">
        <v>28</v>
      </c>
      <c r="CM1893" s="10" t="s">
        <v>28</v>
      </c>
      <c r="CN1893" s="10" t="s">
        <v>27199</v>
      </c>
      <c r="CO1893" s="10"/>
      <c r="CP1893" s="10"/>
      <c r="CQ1893" s="10"/>
      <c r="CR1893" s="10"/>
      <c r="CS1893" s="10"/>
      <c r="CT1893" s="10"/>
      <c r="CU1893" s="10">
        <v>80.5</v>
      </c>
      <c r="CV1893" s="10">
        <v>1.2803687989999999</v>
      </c>
      <c r="CW1893" s="10" t="s">
        <v>2063</v>
      </c>
    </row>
    <row r="1894" spans="1:101">
      <c r="A1894" t="s">
        <v>2051</v>
      </c>
      <c r="B1894" t="s">
        <v>34988</v>
      </c>
      <c r="D1894" s="10" t="s">
        <v>2053</v>
      </c>
      <c r="H1894" s="10" t="s">
        <v>2054</v>
      </c>
      <c r="I1894" t="s">
        <v>6</v>
      </c>
      <c r="M1894" s="11" t="s">
        <v>291</v>
      </c>
      <c r="N1894" s="11">
        <v>0</v>
      </c>
      <c r="Q1894" s="50"/>
      <c r="R1894" s="12"/>
      <c r="S1894" s="12"/>
      <c r="T1894" s="13"/>
      <c r="U1894" s="14"/>
      <c r="V1894" s="14"/>
      <c r="W1894" s="14"/>
      <c r="X1894" s="14"/>
      <c r="Y1894" s="15"/>
      <c r="Z1894" s="14"/>
      <c r="AA1894" s="14"/>
      <c r="AB1894" s="12">
        <v>0.68</v>
      </c>
      <c r="AC1894" s="12">
        <v>1</v>
      </c>
      <c r="AD1894" s="12">
        <v>1</v>
      </c>
      <c r="AE1894" s="13" t="s">
        <v>34989</v>
      </c>
      <c r="AF1894" s="14">
        <v>1</v>
      </c>
      <c r="AG1894" s="14">
        <v>1.07</v>
      </c>
      <c r="AH1894" s="14">
        <v>0.85</v>
      </c>
      <c r="AI1894" s="14">
        <v>0.85</v>
      </c>
      <c r="AJ1894" s="15" t="s">
        <v>2056</v>
      </c>
      <c r="AK1894" s="14">
        <v>0.98</v>
      </c>
      <c r="AL1894" s="14">
        <v>1.07</v>
      </c>
      <c r="AM1894" s="12">
        <v>1.1299999999999999</v>
      </c>
      <c r="AN1894" s="12">
        <v>1</v>
      </c>
      <c r="AO1894" s="12">
        <v>1</v>
      </c>
      <c r="AP1894" s="13" t="s">
        <v>34990</v>
      </c>
      <c r="AQ1894" s="14">
        <v>0.46</v>
      </c>
      <c r="AR1894" s="14">
        <v>0.65</v>
      </c>
      <c r="AS1894" s="14">
        <v>0.93</v>
      </c>
      <c r="AT1894" s="14">
        <v>0.93</v>
      </c>
      <c r="AU1894" s="15" t="s">
        <v>2058</v>
      </c>
      <c r="AV1894" s="14">
        <v>0.69</v>
      </c>
      <c r="AW1894" s="14">
        <v>0.72</v>
      </c>
      <c r="AX1894" s="12"/>
      <c r="AY1894" s="12"/>
      <c r="AZ1894" s="12"/>
      <c r="BA1894" s="13"/>
      <c r="BB1894" s="14"/>
      <c r="BC1894" s="14"/>
      <c r="BD1894" s="14"/>
      <c r="BE1894" s="14"/>
      <c r="BF1894" s="15"/>
      <c r="BG1894" s="14"/>
      <c r="BH1894" s="14"/>
      <c r="BI1894" s="12"/>
      <c r="BJ1894" s="12"/>
      <c r="BK1894" s="12"/>
      <c r="BL1894" s="13"/>
      <c r="BM1894" s="14"/>
      <c r="BN1894" s="14"/>
      <c r="BO1894" s="14"/>
      <c r="BP1894" s="14"/>
      <c r="BQ1894" s="15"/>
      <c r="BR1894" s="14"/>
      <c r="BS1894" s="14"/>
      <c r="BT1894" s="50"/>
      <c r="BU1894" s="12"/>
      <c r="BV1894" s="12"/>
      <c r="BW1894" s="13"/>
      <c r="BX1894" s="14"/>
      <c r="BY1894" s="14"/>
      <c r="BZ1894" s="14"/>
      <c r="CA1894" s="14"/>
      <c r="CB1894" s="15"/>
      <c r="CC1894" s="14"/>
      <c r="CD1894" s="14"/>
      <c r="CE1894" s="10" t="s">
        <v>2059</v>
      </c>
      <c r="CF1894" s="10" t="s">
        <v>2060</v>
      </c>
      <c r="CG1894" s="10" t="s">
        <v>2061</v>
      </c>
      <c r="CH1894" s="10"/>
      <c r="CI1894" s="10"/>
      <c r="CJ1894" s="10"/>
      <c r="CK1894" s="10"/>
      <c r="CL1894" s="10"/>
      <c r="CM1894" s="10"/>
      <c r="CN1894" s="10"/>
      <c r="CO1894" s="10"/>
      <c r="CP1894" s="10"/>
      <c r="CQ1894" s="10" t="s">
        <v>2062</v>
      </c>
      <c r="CR1894" s="10">
        <v>283</v>
      </c>
      <c r="CS1894" s="10" t="s">
        <v>141</v>
      </c>
      <c r="CT1894" s="10">
        <v>2.2000000000000001E-119</v>
      </c>
      <c r="CU1894" s="10">
        <v>80.5</v>
      </c>
      <c r="CV1894" s="10">
        <v>1.2803687989999999</v>
      </c>
      <c r="CW1894" s="10" t="s">
        <v>2063</v>
      </c>
    </row>
    <row r="1895" spans="1:101">
      <c r="A1895" t="s">
        <v>2051</v>
      </c>
      <c r="B1895" t="s">
        <v>35815</v>
      </c>
      <c r="D1895" s="10" t="s">
        <v>2053</v>
      </c>
      <c r="E1895" t="s">
        <v>3</v>
      </c>
      <c r="F1895" t="s">
        <v>4</v>
      </c>
      <c r="H1895" s="10" t="s">
        <v>2054</v>
      </c>
      <c r="I1895" t="s">
        <v>1931</v>
      </c>
      <c r="M1895" s="11" t="s">
        <v>291</v>
      </c>
      <c r="N1895" s="11">
        <v>0</v>
      </c>
      <c r="Q1895" s="50">
        <v>0.89</v>
      </c>
      <c r="R1895" s="12">
        <v>1</v>
      </c>
      <c r="S1895" s="12">
        <v>1</v>
      </c>
      <c r="T1895" s="13" t="s">
        <v>35816</v>
      </c>
      <c r="U1895" s="14">
        <v>2.57</v>
      </c>
      <c r="V1895" s="14">
        <v>1.24</v>
      </c>
      <c r="W1895" s="14">
        <v>0.9</v>
      </c>
      <c r="X1895" s="14">
        <v>0.9</v>
      </c>
      <c r="Y1895" s="15" t="s">
        <v>20893</v>
      </c>
      <c r="Z1895" s="14">
        <v>2.98</v>
      </c>
      <c r="AA1895" s="14">
        <v>1.31</v>
      </c>
      <c r="AB1895" s="12"/>
      <c r="AC1895" s="12"/>
      <c r="AD1895" s="12"/>
      <c r="AE1895" s="13"/>
      <c r="AF1895" s="14"/>
      <c r="AG1895" s="14"/>
      <c r="AH1895" s="14"/>
      <c r="AI1895" s="14"/>
      <c r="AJ1895" s="15"/>
      <c r="AK1895" s="14"/>
      <c r="AL1895" s="14"/>
      <c r="AM1895" s="12">
        <v>0.44</v>
      </c>
      <c r="AN1895" s="12">
        <v>1</v>
      </c>
      <c r="AO1895" s="12">
        <v>1</v>
      </c>
      <c r="AP1895" s="13" t="s">
        <v>35817</v>
      </c>
      <c r="AQ1895" s="14">
        <v>0.45</v>
      </c>
      <c r="AR1895" s="14">
        <v>0.67</v>
      </c>
      <c r="AS1895" s="14"/>
      <c r="AT1895" s="14"/>
      <c r="AU1895" s="15"/>
      <c r="AV1895" s="14">
        <v>0.48</v>
      </c>
      <c r="AW1895" s="14">
        <v>0.56999999999999995</v>
      </c>
      <c r="AX1895" s="12"/>
      <c r="AY1895" s="12"/>
      <c r="AZ1895" s="12"/>
      <c r="BA1895" s="13"/>
      <c r="BB1895" s="14"/>
      <c r="BC1895" s="14"/>
      <c r="BD1895" s="14"/>
      <c r="BE1895" s="14"/>
      <c r="BF1895" s="15"/>
      <c r="BG1895" s="14"/>
      <c r="BH1895" s="14"/>
      <c r="BI1895" s="12"/>
      <c r="BJ1895" s="12"/>
      <c r="BK1895" s="12"/>
      <c r="BL1895" s="13"/>
      <c r="BM1895" s="14"/>
      <c r="BN1895" s="14"/>
      <c r="BO1895" s="14"/>
      <c r="BP1895" s="14"/>
      <c r="BQ1895" s="15"/>
      <c r="BR1895" s="14"/>
      <c r="BS1895" s="14"/>
      <c r="BT1895" s="50"/>
      <c r="BU1895" s="12"/>
      <c r="BV1895" s="12"/>
      <c r="BW1895" s="13"/>
      <c r="BX1895" s="14"/>
      <c r="BY1895" s="14"/>
      <c r="BZ1895" s="14"/>
      <c r="CA1895" s="14"/>
      <c r="CB1895" s="15"/>
      <c r="CC1895" s="14"/>
      <c r="CD1895" s="14"/>
      <c r="CE1895" s="10" t="s">
        <v>2059</v>
      </c>
      <c r="CF1895" s="10" t="s">
        <v>2060</v>
      </c>
      <c r="CG1895" s="10" t="s">
        <v>2061</v>
      </c>
      <c r="CH1895" s="10"/>
      <c r="CI1895" s="10"/>
      <c r="CJ1895" s="10"/>
      <c r="CK1895" s="10"/>
      <c r="CL1895" s="10"/>
      <c r="CM1895" s="10"/>
      <c r="CN1895" s="10"/>
      <c r="CO1895" s="10"/>
      <c r="CP1895" s="10"/>
      <c r="CQ1895" s="10"/>
      <c r="CR1895" s="10"/>
      <c r="CS1895" s="10"/>
      <c r="CT1895" s="16"/>
      <c r="CU1895" s="10">
        <v>80.5</v>
      </c>
      <c r="CV1895" s="10">
        <v>1.2803687989999999</v>
      </c>
      <c r="CW1895" s="10" t="s">
        <v>2063</v>
      </c>
    </row>
    <row r="1896" spans="1:101">
      <c r="A1896" t="s">
        <v>2051</v>
      </c>
      <c r="B1896" t="s">
        <v>15187</v>
      </c>
      <c r="D1896" s="10" t="s">
        <v>2053</v>
      </c>
      <c r="E1896" t="s">
        <v>3</v>
      </c>
      <c r="F1896" t="s">
        <v>334</v>
      </c>
      <c r="H1896" s="10" t="s">
        <v>2054</v>
      </c>
      <c r="I1896" t="s">
        <v>155</v>
      </c>
      <c r="Q1896" s="50"/>
      <c r="R1896" s="12"/>
      <c r="S1896" s="12"/>
      <c r="T1896" s="13"/>
      <c r="U1896" s="14"/>
      <c r="V1896" s="14"/>
      <c r="W1896" s="14"/>
      <c r="X1896" s="14"/>
      <c r="Y1896" s="15"/>
      <c r="Z1896" s="14"/>
      <c r="AA1896" s="14"/>
      <c r="AB1896" s="12"/>
      <c r="AC1896" s="12"/>
      <c r="AD1896" s="12"/>
      <c r="AE1896" s="13"/>
      <c r="AF1896" s="14"/>
      <c r="AG1896" s="14"/>
      <c r="AH1896" s="14"/>
      <c r="AI1896" s="14"/>
      <c r="AJ1896" s="15"/>
      <c r="AK1896" s="14"/>
      <c r="AL1896" s="14"/>
      <c r="AM1896" s="12"/>
      <c r="AN1896" s="12"/>
      <c r="AO1896" s="12"/>
      <c r="AP1896" s="13"/>
      <c r="AQ1896" s="14"/>
      <c r="AR1896" s="14"/>
      <c r="AS1896" s="14"/>
      <c r="AT1896" s="14"/>
      <c r="AU1896" s="15"/>
      <c r="AV1896" s="14"/>
      <c r="AW1896" s="14"/>
      <c r="AX1896" s="12"/>
      <c r="AY1896" s="12"/>
      <c r="AZ1896" s="12"/>
      <c r="BA1896" s="13"/>
      <c r="BB1896" s="14"/>
      <c r="BC1896" s="14"/>
      <c r="BD1896" s="14"/>
      <c r="BE1896" s="14"/>
      <c r="BF1896" s="15"/>
      <c r="BG1896" s="14"/>
      <c r="BH1896" s="14"/>
      <c r="BI1896" s="12"/>
      <c r="BJ1896" s="12"/>
      <c r="BK1896" s="12"/>
      <c r="BL1896" s="13"/>
      <c r="BM1896" s="14"/>
      <c r="BN1896" s="14"/>
      <c r="BO1896" s="14"/>
      <c r="BP1896" s="14"/>
      <c r="BQ1896" s="15"/>
      <c r="BR1896" s="14"/>
      <c r="BS1896" s="14"/>
      <c r="BT1896" s="50">
        <v>2.38</v>
      </c>
      <c r="BU1896" s="12">
        <v>1</v>
      </c>
      <c r="BV1896" s="12">
        <v>1</v>
      </c>
      <c r="BW1896" s="13" t="s">
        <v>36792</v>
      </c>
      <c r="BX1896" s="14">
        <v>0.71</v>
      </c>
      <c r="BY1896" s="14">
        <v>0.69</v>
      </c>
      <c r="BZ1896" s="14"/>
      <c r="CA1896" s="14"/>
      <c r="CB1896" s="15"/>
      <c r="CC1896" s="14">
        <v>0.82</v>
      </c>
      <c r="CD1896" s="14">
        <v>0.69</v>
      </c>
      <c r="CE1896" s="10" t="s">
        <v>2059</v>
      </c>
      <c r="CF1896" s="10" t="s">
        <v>2060</v>
      </c>
      <c r="CG1896" s="10" t="s">
        <v>2061</v>
      </c>
      <c r="CH1896" s="10"/>
      <c r="CI1896" s="10"/>
      <c r="CJ1896" s="10"/>
      <c r="CK1896" s="10"/>
      <c r="CL1896" s="10"/>
      <c r="CM1896" s="10"/>
      <c r="CN1896" s="10"/>
      <c r="CO1896" s="10"/>
      <c r="CP1896" s="10"/>
      <c r="CQ1896" s="10"/>
      <c r="CR1896" s="10"/>
      <c r="CS1896" s="10"/>
      <c r="CT1896" s="10"/>
      <c r="CU1896" s="10">
        <v>80.5</v>
      </c>
      <c r="CV1896" s="10">
        <v>1.2803687989999999</v>
      </c>
      <c r="CW1896" s="10" t="s">
        <v>2063</v>
      </c>
    </row>
    <row r="1897" spans="1:101">
      <c r="A1897" t="s">
        <v>2051</v>
      </c>
      <c r="B1897" t="s">
        <v>8516</v>
      </c>
      <c r="D1897" s="10" t="s">
        <v>2053</v>
      </c>
      <c r="F1897" t="s">
        <v>750</v>
      </c>
      <c r="H1897" s="10" t="s">
        <v>2054</v>
      </c>
      <c r="I1897" t="s">
        <v>6</v>
      </c>
      <c r="M1897" s="11" t="s">
        <v>291</v>
      </c>
      <c r="N1897" s="11">
        <v>0</v>
      </c>
      <c r="Q1897" s="50"/>
      <c r="R1897" s="12"/>
      <c r="S1897" s="12"/>
      <c r="T1897" s="13"/>
      <c r="U1897" s="14"/>
      <c r="V1897" s="14"/>
      <c r="W1897" s="14"/>
      <c r="X1897" s="14"/>
      <c r="Y1897" s="15"/>
      <c r="Z1897" s="14"/>
      <c r="AA1897" s="14"/>
      <c r="AB1897" s="12"/>
      <c r="AC1897" s="12"/>
      <c r="AD1897" s="12"/>
      <c r="AE1897" s="13"/>
      <c r="AF1897" s="14"/>
      <c r="AG1897" s="14"/>
      <c r="AH1897" s="14"/>
      <c r="AI1897" s="14"/>
      <c r="AJ1897" s="15"/>
      <c r="AK1897" s="14"/>
      <c r="AL1897" s="14"/>
      <c r="AM1897" s="12">
        <v>0.68</v>
      </c>
      <c r="AN1897" s="12">
        <v>1</v>
      </c>
      <c r="AO1897" s="12">
        <v>1</v>
      </c>
      <c r="AP1897" s="13" t="s">
        <v>40777</v>
      </c>
      <c r="AQ1897" s="14">
        <v>0.46</v>
      </c>
      <c r="AR1897" s="14">
        <v>0.65</v>
      </c>
      <c r="AS1897" s="14">
        <v>0.93</v>
      </c>
      <c r="AT1897" s="14">
        <v>0.93</v>
      </c>
      <c r="AU1897" s="15" t="s">
        <v>2058</v>
      </c>
      <c r="AV1897" s="14">
        <v>0.69</v>
      </c>
      <c r="AW1897" s="14">
        <v>0.72</v>
      </c>
      <c r="AX1897" s="12">
        <v>0.45</v>
      </c>
      <c r="AY1897" s="12">
        <v>1</v>
      </c>
      <c r="AZ1897" s="12">
        <v>1</v>
      </c>
      <c r="BA1897" s="13" t="s">
        <v>40778</v>
      </c>
      <c r="BB1897" s="14">
        <v>0.47</v>
      </c>
      <c r="BC1897" s="14">
        <v>0.61</v>
      </c>
      <c r="BD1897" s="14"/>
      <c r="BE1897" s="14"/>
      <c r="BF1897" s="15"/>
      <c r="BG1897" s="14">
        <v>0.54</v>
      </c>
      <c r="BH1897" s="14">
        <v>0.62</v>
      </c>
      <c r="BI1897" s="12"/>
      <c r="BJ1897" s="12"/>
      <c r="BK1897" s="12"/>
      <c r="BL1897" s="13"/>
      <c r="BM1897" s="14"/>
      <c r="BN1897" s="14"/>
      <c r="BO1897" s="14"/>
      <c r="BP1897" s="14"/>
      <c r="BQ1897" s="15"/>
      <c r="BR1897" s="14"/>
      <c r="BS1897" s="14"/>
      <c r="BT1897" s="50">
        <v>0.45</v>
      </c>
      <c r="BU1897" s="12">
        <v>1.24</v>
      </c>
      <c r="BV1897" s="12">
        <v>2</v>
      </c>
      <c r="BW1897" s="13" t="s">
        <v>40779</v>
      </c>
      <c r="BX1897" s="14">
        <v>0.7</v>
      </c>
      <c r="BY1897" s="14">
        <v>0.68</v>
      </c>
      <c r="BZ1897" s="14"/>
      <c r="CA1897" s="14"/>
      <c r="CB1897" s="15"/>
      <c r="CC1897" s="14">
        <v>0.77</v>
      </c>
      <c r="CD1897" s="14">
        <v>0.67</v>
      </c>
      <c r="CE1897" s="10" t="s">
        <v>2059</v>
      </c>
      <c r="CF1897" s="10" t="s">
        <v>2060</v>
      </c>
      <c r="CG1897" s="10" t="s">
        <v>2061</v>
      </c>
      <c r="CH1897" s="10" t="s">
        <v>44</v>
      </c>
      <c r="CI1897" s="10" t="s">
        <v>40780</v>
      </c>
      <c r="CJ1897" s="10" t="s">
        <v>28</v>
      </c>
      <c r="CK1897" s="10" t="s">
        <v>28</v>
      </c>
      <c r="CL1897" s="10" t="s">
        <v>28</v>
      </c>
      <c r="CM1897" s="10" t="s">
        <v>28</v>
      </c>
      <c r="CN1897" s="10"/>
      <c r="CO1897" s="10"/>
      <c r="CP1897" s="10"/>
      <c r="CQ1897" s="10"/>
      <c r="CR1897" s="10"/>
      <c r="CS1897" s="10"/>
      <c r="CT1897" s="10"/>
      <c r="CU1897" s="10">
        <v>80.5</v>
      </c>
      <c r="CV1897" s="10">
        <v>1.2803687989999999</v>
      </c>
      <c r="CW1897" s="10" t="s">
        <v>2063</v>
      </c>
    </row>
    <row r="1898" spans="1:101">
      <c r="A1898" t="s">
        <v>2051</v>
      </c>
      <c r="B1898" t="s">
        <v>17404</v>
      </c>
      <c r="D1898" s="10" t="s">
        <v>2053</v>
      </c>
      <c r="H1898" s="10" t="s">
        <v>2054</v>
      </c>
      <c r="I1898" t="s">
        <v>6</v>
      </c>
      <c r="M1898" s="11" t="s">
        <v>291</v>
      </c>
      <c r="N1898" s="11">
        <v>0</v>
      </c>
      <c r="Q1898" s="50"/>
      <c r="R1898" s="12"/>
      <c r="S1898" s="12"/>
      <c r="T1898" s="13"/>
      <c r="U1898" s="14"/>
      <c r="V1898" s="14"/>
      <c r="W1898" s="14"/>
      <c r="X1898" s="14"/>
      <c r="Y1898" s="15"/>
      <c r="Z1898" s="14"/>
      <c r="AA1898" s="14"/>
      <c r="AB1898" s="12"/>
      <c r="AC1898" s="12"/>
      <c r="AD1898" s="12"/>
      <c r="AE1898" s="13"/>
      <c r="AF1898" s="14"/>
      <c r="AG1898" s="14"/>
      <c r="AH1898" s="14"/>
      <c r="AI1898" s="14"/>
      <c r="AJ1898" s="15"/>
      <c r="AK1898" s="14"/>
      <c r="AL1898" s="14"/>
      <c r="AM1898" s="12">
        <v>0.44</v>
      </c>
      <c r="AN1898" s="12">
        <v>1</v>
      </c>
      <c r="AO1898" s="12">
        <v>1</v>
      </c>
      <c r="AP1898" s="13" t="s">
        <v>41094</v>
      </c>
      <c r="AQ1898" s="14">
        <v>0.46</v>
      </c>
      <c r="AR1898" s="14">
        <v>0.65</v>
      </c>
      <c r="AS1898" s="14">
        <v>0.93</v>
      </c>
      <c r="AT1898" s="14">
        <v>0.93</v>
      </c>
      <c r="AU1898" s="15" t="s">
        <v>2058</v>
      </c>
      <c r="AV1898" s="14">
        <v>0.69</v>
      </c>
      <c r="AW1898" s="14">
        <v>0.72</v>
      </c>
      <c r="AX1898" s="12"/>
      <c r="AY1898" s="12"/>
      <c r="AZ1898" s="12"/>
      <c r="BA1898" s="13"/>
      <c r="BB1898" s="14"/>
      <c r="BC1898" s="14"/>
      <c r="BD1898" s="14"/>
      <c r="BE1898" s="14"/>
      <c r="BF1898" s="15"/>
      <c r="BG1898" s="14"/>
      <c r="BH1898" s="14"/>
      <c r="BI1898" s="12">
        <v>1.87</v>
      </c>
      <c r="BJ1898" s="12">
        <v>1</v>
      </c>
      <c r="BK1898" s="12">
        <v>1</v>
      </c>
      <c r="BL1898" s="13" t="s">
        <v>41095</v>
      </c>
      <c r="BM1898" s="14">
        <v>1.28</v>
      </c>
      <c r="BN1898" s="14">
        <v>1.08</v>
      </c>
      <c r="BO1898" s="14">
        <v>1.18</v>
      </c>
      <c r="BP1898" s="14">
        <v>1.18</v>
      </c>
      <c r="BQ1898" s="15" t="s">
        <v>7279</v>
      </c>
      <c r="BR1898" s="14">
        <v>1.44</v>
      </c>
      <c r="BS1898" s="14">
        <v>0.94</v>
      </c>
      <c r="BT1898" s="50"/>
      <c r="BU1898" s="12"/>
      <c r="BV1898" s="12"/>
      <c r="BW1898" s="13"/>
      <c r="BX1898" s="14"/>
      <c r="BY1898" s="14"/>
      <c r="BZ1898" s="14"/>
      <c r="CA1898" s="14"/>
      <c r="CB1898" s="15"/>
      <c r="CC1898" s="14"/>
      <c r="CD1898" s="14"/>
      <c r="CE1898" s="10" t="s">
        <v>2059</v>
      </c>
      <c r="CF1898" s="10" t="s">
        <v>2060</v>
      </c>
      <c r="CG1898" s="10" t="s">
        <v>2061</v>
      </c>
      <c r="CH1898" s="10" t="s">
        <v>44</v>
      </c>
      <c r="CI1898" s="10">
        <v>21126336</v>
      </c>
      <c r="CJ1898" s="10" t="s">
        <v>28</v>
      </c>
      <c r="CK1898" s="10" t="s">
        <v>28</v>
      </c>
      <c r="CL1898" s="10" t="s">
        <v>28</v>
      </c>
      <c r="CM1898" s="10" t="s">
        <v>28</v>
      </c>
      <c r="CN1898" s="10" t="s">
        <v>9550</v>
      </c>
      <c r="CO1898" s="10"/>
      <c r="CP1898" s="10"/>
      <c r="CQ1898" s="10"/>
      <c r="CR1898" s="10"/>
      <c r="CS1898" s="10"/>
      <c r="CT1898" s="10"/>
      <c r="CU1898" s="10">
        <v>80.5</v>
      </c>
      <c r="CV1898" s="10">
        <v>1.2803687989999999</v>
      </c>
      <c r="CW1898" s="10" t="s">
        <v>2063</v>
      </c>
    </row>
    <row r="1899" spans="1:101">
      <c r="A1899" t="s">
        <v>2051</v>
      </c>
      <c r="B1899" t="s">
        <v>6227</v>
      </c>
      <c r="D1899" s="10" t="s">
        <v>2053</v>
      </c>
      <c r="E1899" t="s">
        <v>3</v>
      </c>
      <c r="F1899" t="s">
        <v>4</v>
      </c>
      <c r="H1899" s="10" t="s">
        <v>2054</v>
      </c>
      <c r="I1899" t="s">
        <v>174</v>
      </c>
      <c r="M1899" s="11" t="s">
        <v>291</v>
      </c>
      <c r="N1899" s="11">
        <v>0</v>
      </c>
      <c r="Q1899" s="50"/>
      <c r="R1899" s="12"/>
      <c r="S1899" s="12"/>
      <c r="T1899" s="13"/>
      <c r="U1899" s="14"/>
      <c r="V1899" s="14"/>
      <c r="W1899" s="14"/>
      <c r="X1899" s="14"/>
      <c r="Y1899" s="15"/>
      <c r="Z1899" s="14"/>
      <c r="AA1899" s="14"/>
      <c r="AB1899" s="12"/>
      <c r="AC1899" s="12"/>
      <c r="AD1899" s="12"/>
      <c r="AE1899" s="13"/>
      <c r="AF1899" s="14"/>
      <c r="AG1899" s="14"/>
      <c r="AH1899" s="14"/>
      <c r="AI1899" s="14"/>
      <c r="AJ1899" s="15"/>
      <c r="AK1899" s="14"/>
      <c r="AL1899" s="14"/>
      <c r="AM1899" s="12"/>
      <c r="AN1899" s="12"/>
      <c r="AO1899" s="12"/>
      <c r="AP1899" s="13"/>
      <c r="AQ1899" s="14"/>
      <c r="AR1899" s="14"/>
      <c r="AS1899" s="14"/>
      <c r="AT1899" s="14"/>
      <c r="AU1899" s="15"/>
      <c r="AV1899" s="14"/>
      <c r="AW1899" s="14"/>
      <c r="AX1899" s="12"/>
      <c r="AY1899" s="12"/>
      <c r="AZ1899" s="12"/>
      <c r="BA1899" s="13"/>
      <c r="BB1899" s="14"/>
      <c r="BC1899" s="14"/>
      <c r="BD1899" s="14"/>
      <c r="BE1899" s="14"/>
      <c r="BF1899" s="15"/>
      <c r="BG1899" s="14"/>
      <c r="BH1899" s="14"/>
      <c r="BI1899" s="12">
        <v>0.84</v>
      </c>
      <c r="BJ1899" s="12">
        <v>1</v>
      </c>
      <c r="BK1899" s="12">
        <v>1</v>
      </c>
      <c r="BL1899" s="13" t="s">
        <v>44102</v>
      </c>
      <c r="BM1899" s="14">
        <v>1.28</v>
      </c>
      <c r="BN1899" s="14">
        <v>1.08</v>
      </c>
      <c r="BO1899" s="14">
        <v>1.18</v>
      </c>
      <c r="BP1899" s="14">
        <v>1.18</v>
      </c>
      <c r="BQ1899" s="15" t="s">
        <v>7279</v>
      </c>
      <c r="BR1899" s="14">
        <v>1.44</v>
      </c>
      <c r="BS1899" s="14">
        <v>0.94</v>
      </c>
      <c r="BT1899" s="50"/>
      <c r="BU1899" s="12"/>
      <c r="BV1899" s="12"/>
      <c r="BW1899" s="13"/>
      <c r="BX1899" s="14"/>
      <c r="BY1899" s="14"/>
      <c r="BZ1899" s="14"/>
      <c r="CA1899" s="14"/>
      <c r="CB1899" s="15"/>
      <c r="CC1899" s="14"/>
      <c r="CD1899" s="14"/>
      <c r="CE1899" s="10" t="s">
        <v>2059</v>
      </c>
      <c r="CF1899" s="10" t="s">
        <v>2060</v>
      </c>
      <c r="CG1899" s="10" t="s">
        <v>2061</v>
      </c>
      <c r="CH1899" s="10"/>
      <c r="CI1899" s="10"/>
      <c r="CJ1899" s="10"/>
      <c r="CK1899" s="10"/>
      <c r="CL1899" s="10"/>
      <c r="CM1899" s="10"/>
      <c r="CN1899" s="10"/>
      <c r="CO1899" s="10"/>
      <c r="CP1899" s="10"/>
      <c r="CQ1899" s="10"/>
      <c r="CR1899" s="10"/>
      <c r="CS1899" s="10"/>
      <c r="CT1899" s="10"/>
      <c r="CU1899" s="10">
        <v>80.5</v>
      </c>
      <c r="CV1899" s="10">
        <v>1.2803687989999999</v>
      </c>
      <c r="CW1899" s="10" t="s">
        <v>2063</v>
      </c>
    </row>
    <row r="1900" spans="1:101">
      <c r="A1900" t="s">
        <v>2051</v>
      </c>
      <c r="B1900" t="s">
        <v>21090</v>
      </c>
      <c r="D1900" s="10" t="s">
        <v>2053</v>
      </c>
      <c r="F1900" t="s">
        <v>15</v>
      </c>
      <c r="H1900" s="10" t="s">
        <v>2054</v>
      </c>
      <c r="I1900" t="s">
        <v>174</v>
      </c>
      <c r="M1900" s="11" t="s">
        <v>291</v>
      </c>
      <c r="N1900" s="11">
        <v>0</v>
      </c>
      <c r="Q1900" s="50"/>
      <c r="R1900" s="12"/>
      <c r="S1900" s="12"/>
      <c r="T1900" s="13"/>
      <c r="U1900" s="14"/>
      <c r="V1900" s="14"/>
      <c r="W1900" s="14"/>
      <c r="X1900" s="14"/>
      <c r="Y1900" s="15"/>
      <c r="Z1900" s="14"/>
      <c r="AA1900" s="14"/>
      <c r="AB1900" s="12"/>
      <c r="AC1900" s="12"/>
      <c r="AD1900" s="12"/>
      <c r="AE1900" s="13"/>
      <c r="AF1900" s="14"/>
      <c r="AG1900" s="14"/>
      <c r="AH1900" s="14"/>
      <c r="AI1900" s="14"/>
      <c r="AJ1900" s="15"/>
      <c r="AK1900" s="14"/>
      <c r="AL1900" s="14"/>
      <c r="AM1900" s="12"/>
      <c r="AN1900" s="12"/>
      <c r="AO1900" s="12"/>
      <c r="AP1900" s="13"/>
      <c r="AQ1900" s="14"/>
      <c r="AR1900" s="14"/>
      <c r="AS1900" s="14"/>
      <c r="AT1900" s="14"/>
      <c r="AU1900" s="15"/>
      <c r="AV1900" s="14"/>
      <c r="AW1900" s="14"/>
      <c r="AX1900" s="12"/>
      <c r="AY1900" s="12"/>
      <c r="AZ1900" s="12"/>
      <c r="BA1900" s="13"/>
      <c r="BB1900" s="14"/>
      <c r="BC1900" s="14"/>
      <c r="BD1900" s="14"/>
      <c r="BE1900" s="14"/>
      <c r="BF1900" s="15"/>
      <c r="BG1900" s="14"/>
      <c r="BH1900" s="14"/>
      <c r="BI1900" s="12">
        <v>0.79</v>
      </c>
      <c r="BJ1900" s="12">
        <v>1</v>
      </c>
      <c r="BK1900" s="12">
        <v>1</v>
      </c>
      <c r="BL1900" s="13" t="s">
        <v>44103</v>
      </c>
      <c r="BM1900" s="14">
        <v>1.28</v>
      </c>
      <c r="BN1900" s="14">
        <v>1.08</v>
      </c>
      <c r="BO1900" s="14">
        <v>1.18</v>
      </c>
      <c r="BP1900" s="14">
        <v>1.18</v>
      </c>
      <c r="BQ1900" s="15" t="s">
        <v>7279</v>
      </c>
      <c r="BR1900" s="14">
        <v>1.44</v>
      </c>
      <c r="BS1900" s="14">
        <v>0.94</v>
      </c>
      <c r="BT1900" s="50"/>
      <c r="BU1900" s="12"/>
      <c r="BV1900" s="12"/>
      <c r="BW1900" s="13"/>
      <c r="BX1900" s="14"/>
      <c r="BY1900" s="14"/>
      <c r="BZ1900" s="14"/>
      <c r="CA1900" s="14"/>
      <c r="CB1900" s="15"/>
      <c r="CC1900" s="14"/>
      <c r="CD1900" s="14"/>
      <c r="CE1900" s="10" t="s">
        <v>2059</v>
      </c>
      <c r="CF1900" s="10" t="s">
        <v>2060</v>
      </c>
      <c r="CG1900" s="10" t="s">
        <v>2061</v>
      </c>
      <c r="CH1900" s="10"/>
      <c r="CI1900" s="10"/>
      <c r="CJ1900" s="10"/>
      <c r="CK1900" s="10"/>
      <c r="CL1900" s="10"/>
      <c r="CM1900" s="10"/>
      <c r="CN1900" s="10"/>
      <c r="CO1900" s="10"/>
      <c r="CP1900" s="10"/>
      <c r="CQ1900" s="10"/>
      <c r="CR1900" s="10"/>
      <c r="CS1900" s="10"/>
      <c r="CT1900" s="10"/>
      <c r="CU1900" s="10">
        <v>80.5</v>
      </c>
      <c r="CV1900" s="10">
        <v>1.2803687989999999</v>
      </c>
      <c r="CW1900" s="10" t="s">
        <v>2063</v>
      </c>
    </row>
    <row r="1901" spans="1:101">
      <c r="A1901" t="s">
        <v>2051</v>
      </c>
      <c r="B1901" t="s">
        <v>27384</v>
      </c>
      <c r="D1901" s="10" t="s">
        <v>2053</v>
      </c>
      <c r="H1901" s="10" t="s">
        <v>2054</v>
      </c>
      <c r="I1901" t="s">
        <v>68</v>
      </c>
      <c r="M1901" s="11" t="s">
        <v>291</v>
      </c>
      <c r="N1901" s="11">
        <v>0</v>
      </c>
      <c r="Q1901" s="50">
        <v>0.79</v>
      </c>
      <c r="R1901" s="12">
        <v>1</v>
      </c>
      <c r="S1901" s="12">
        <v>1</v>
      </c>
      <c r="T1901" s="13" t="s">
        <v>45256</v>
      </c>
      <c r="U1901" s="14">
        <v>2.57</v>
      </c>
      <c r="V1901" s="14">
        <v>1.24</v>
      </c>
      <c r="W1901" s="14">
        <v>0.9</v>
      </c>
      <c r="X1901" s="14">
        <v>0.9</v>
      </c>
      <c r="Y1901" s="15" t="s">
        <v>20893</v>
      </c>
      <c r="Z1901" s="14">
        <v>2.98</v>
      </c>
      <c r="AA1901" s="14">
        <v>1.31</v>
      </c>
      <c r="AB1901" s="12">
        <v>1.1399999999999999</v>
      </c>
      <c r="AC1901" s="12">
        <v>1</v>
      </c>
      <c r="AD1901" s="12">
        <v>1</v>
      </c>
      <c r="AE1901" s="13" t="s">
        <v>45257</v>
      </c>
      <c r="AF1901" s="14">
        <v>1</v>
      </c>
      <c r="AG1901" s="14">
        <v>1.07</v>
      </c>
      <c r="AH1901" s="14">
        <v>0.85</v>
      </c>
      <c r="AI1901" s="14">
        <v>0.85</v>
      </c>
      <c r="AJ1901" s="15" t="s">
        <v>2056</v>
      </c>
      <c r="AK1901" s="14">
        <v>0.98</v>
      </c>
      <c r="AL1901" s="14">
        <v>1.07</v>
      </c>
      <c r="AM1901" s="12"/>
      <c r="AN1901" s="12"/>
      <c r="AO1901" s="12"/>
      <c r="AP1901" s="13"/>
      <c r="AQ1901" s="14"/>
      <c r="AR1901" s="14"/>
      <c r="AS1901" s="14"/>
      <c r="AT1901" s="14"/>
      <c r="AU1901" s="15"/>
      <c r="AV1901" s="14"/>
      <c r="AW1901" s="14"/>
      <c r="AX1901" s="12"/>
      <c r="AY1901" s="12"/>
      <c r="AZ1901" s="12"/>
      <c r="BA1901" s="13"/>
      <c r="BB1901" s="14"/>
      <c r="BC1901" s="14"/>
      <c r="BD1901" s="14"/>
      <c r="BE1901" s="14"/>
      <c r="BF1901" s="15"/>
      <c r="BG1901" s="14"/>
      <c r="BH1901" s="14"/>
      <c r="BI1901" s="12"/>
      <c r="BJ1901" s="12"/>
      <c r="BK1901" s="12"/>
      <c r="BL1901" s="13"/>
      <c r="BM1901" s="14"/>
      <c r="BN1901" s="14"/>
      <c r="BO1901" s="14"/>
      <c r="BP1901" s="14"/>
      <c r="BQ1901" s="15"/>
      <c r="BR1901" s="14"/>
      <c r="BS1901" s="14"/>
      <c r="BT1901" s="50"/>
      <c r="BU1901" s="12"/>
      <c r="BV1901" s="12"/>
      <c r="BW1901" s="13"/>
      <c r="BX1901" s="14"/>
      <c r="BY1901" s="14"/>
      <c r="BZ1901" s="14"/>
      <c r="CA1901" s="14"/>
      <c r="CB1901" s="15"/>
      <c r="CC1901" s="14"/>
      <c r="CD1901" s="14"/>
      <c r="CE1901" s="10" t="s">
        <v>2059</v>
      </c>
      <c r="CF1901" s="10" t="s">
        <v>2060</v>
      </c>
      <c r="CG1901" s="10" t="s">
        <v>2061</v>
      </c>
      <c r="CH1901" s="10"/>
      <c r="CI1901" s="10"/>
      <c r="CJ1901" s="10"/>
      <c r="CK1901" s="10"/>
      <c r="CL1901" s="10"/>
      <c r="CM1901" s="10"/>
      <c r="CN1901" s="10"/>
      <c r="CO1901" s="10"/>
      <c r="CP1901" s="10"/>
      <c r="CQ1901" s="10" t="s">
        <v>2062</v>
      </c>
      <c r="CR1901" s="10">
        <v>283</v>
      </c>
      <c r="CS1901" s="10" t="s">
        <v>141</v>
      </c>
      <c r="CT1901" s="10">
        <v>2.2000000000000001E-119</v>
      </c>
      <c r="CU1901" s="10">
        <v>80.5</v>
      </c>
      <c r="CV1901" s="10">
        <v>1.2803687989999999</v>
      </c>
      <c r="CW1901" s="10" t="s">
        <v>2063</v>
      </c>
    </row>
    <row r="1902" spans="1:101">
      <c r="A1902" t="s">
        <v>2051</v>
      </c>
      <c r="B1902" t="s">
        <v>46459</v>
      </c>
      <c r="D1902" s="10" t="s">
        <v>2053</v>
      </c>
      <c r="F1902" t="s">
        <v>146</v>
      </c>
      <c r="H1902" s="10" t="s">
        <v>2054</v>
      </c>
      <c r="I1902" t="s">
        <v>17</v>
      </c>
      <c r="M1902" s="11" t="s">
        <v>291</v>
      </c>
      <c r="N1902" s="11">
        <v>0</v>
      </c>
      <c r="Q1902" s="50">
        <v>3.78</v>
      </c>
      <c r="R1902" s="12">
        <v>1</v>
      </c>
      <c r="S1902" s="12">
        <v>1</v>
      </c>
      <c r="T1902" s="13" t="s">
        <v>46460</v>
      </c>
      <c r="U1902" s="14">
        <v>2.57</v>
      </c>
      <c r="V1902" s="14">
        <v>1.24</v>
      </c>
      <c r="W1902" s="14">
        <v>0.9</v>
      </c>
      <c r="X1902" s="14">
        <v>0.9</v>
      </c>
      <c r="Y1902" s="15" t="s">
        <v>20893</v>
      </c>
      <c r="Z1902" s="14">
        <v>2.98</v>
      </c>
      <c r="AA1902" s="14">
        <v>1.31</v>
      </c>
      <c r="AB1902" s="12"/>
      <c r="AC1902" s="12"/>
      <c r="AD1902" s="12"/>
      <c r="AE1902" s="13"/>
      <c r="AF1902" s="14"/>
      <c r="AG1902" s="14"/>
      <c r="AH1902" s="14"/>
      <c r="AI1902" s="14"/>
      <c r="AJ1902" s="15"/>
      <c r="AK1902" s="14"/>
      <c r="AL1902" s="14"/>
      <c r="AM1902" s="12"/>
      <c r="AN1902" s="12"/>
      <c r="AO1902" s="12"/>
      <c r="AP1902" s="13"/>
      <c r="AQ1902" s="14"/>
      <c r="AR1902" s="14"/>
      <c r="AS1902" s="14"/>
      <c r="AT1902" s="14"/>
      <c r="AU1902" s="15"/>
      <c r="AV1902" s="14"/>
      <c r="AW1902" s="14"/>
      <c r="AX1902" s="12"/>
      <c r="AY1902" s="12"/>
      <c r="AZ1902" s="12"/>
      <c r="BA1902" s="13"/>
      <c r="BB1902" s="14"/>
      <c r="BC1902" s="14"/>
      <c r="BD1902" s="14"/>
      <c r="BE1902" s="14"/>
      <c r="BF1902" s="15"/>
      <c r="BG1902" s="14"/>
      <c r="BH1902" s="14"/>
      <c r="BI1902" s="12"/>
      <c r="BJ1902" s="12"/>
      <c r="BK1902" s="12"/>
      <c r="BL1902" s="13"/>
      <c r="BM1902" s="14"/>
      <c r="BN1902" s="14"/>
      <c r="BO1902" s="14"/>
      <c r="BP1902" s="14"/>
      <c r="BQ1902" s="15"/>
      <c r="BR1902" s="14"/>
      <c r="BS1902" s="14"/>
      <c r="BT1902" s="50"/>
      <c r="BU1902" s="12"/>
      <c r="BV1902" s="12"/>
      <c r="BW1902" s="13"/>
      <c r="BX1902" s="14"/>
      <c r="BY1902" s="14"/>
      <c r="BZ1902" s="14"/>
      <c r="CA1902" s="14"/>
      <c r="CB1902" s="15"/>
      <c r="CC1902" s="14"/>
      <c r="CD1902" s="14"/>
      <c r="CE1902" s="10" t="s">
        <v>2059</v>
      </c>
      <c r="CF1902" s="10" t="s">
        <v>2060</v>
      </c>
      <c r="CG1902" s="10" t="s">
        <v>2061</v>
      </c>
      <c r="CH1902" s="10" t="s">
        <v>44</v>
      </c>
      <c r="CI1902" s="10">
        <v>21126336</v>
      </c>
      <c r="CJ1902" s="10" t="s">
        <v>28</v>
      </c>
      <c r="CK1902" s="10" t="s">
        <v>28</v>
      </c>
      <c r="CL1902" s="10" t="s">
        <v>28</v>
      </c>
      <c r="CM1902" s="10" t="s">
        <v>28</v>
      </c>
      <c r="CN1902" s="10" t="s">
        <v>7770</v>
      </c>
      <c r="CO1902" s="10"/>
      <c r="CP1902" s="10"/>
      <c r="CQ1902" s="10" t="s">
        <v>2062</v>
      </c>
      <c r="CR1902" s="10">
        <v>283</v>
      </c>
      <c r="CS1902" s="10" t="s">
        <v>141</v>
      </c>
      <c r="CT1902" s="10">
        <v>2.2000000000000001E-119</v>
      </c>
      <c r="CU1902" s="10">
        <v>80.5</v>
      </c>
      <c r="CV1902" s="10">
        <v>1.2803687989999999</v>
      </c>
      <c r="CW1902" s="10" t="s">
        <v>2063</v>
      </c>
    </row>
    <row r="1903" spans="1:101">
      <c r="A1903" t="s">
        <v>2051</v>
      </c>
      <c r="B1903" t="s">
        <v>46929</v>
      </c>
      <c r="D1903" s="10" t="s">
        <v>2053</v>
      </c>
      <c r="H1903" s="10" t="s">
        <v>2054</v>
      </c>
      <c r="I1903" t="s">
        <v>52</v>
      </c>
      <c r="M1903" s="11" t="s">
        <v>291</v>
      </c>
      <c r="N1903" s="11">
        <v>0</v>
      </c>
      <c r="Q1903" s="50">
        <v>2.85</v>
      </c>
      <c r="R1903" s="12">
        <v>1</v>
      </c>
      <c r="S1903" s="12">
        <v>1</v>
      </c>
      <c r="T1903" s="13" t="s">
        <v>46930</v>
      </c>
      <c r="U1903" s="14">
        <v>2.85</v>
      </c>
      <c r="V1903" s="14">
        <v>2.95</v>
      </c>
      <c r="W1903" s="14"/>
      <c r="X1903" s="14"/>
      <c r="Y1903" s="15"/>
      <c r="Z1903" s="14">
        <v>2.85</v>
      </c>
      <c r="AA1903" s="14">
        <v>2.95</v>
      </c>
      <c r="AB1903" s="12">
        <v>0.79</v>
      </c>
      <c r="AC1903" s="12">
        <v>1</v>
      </c>
      <c r="AD1903" s="12">
        <v>1</v>
      </c>
      <c r="AE1903" s="13" t="s">
        <v>46931</v>
      </c>
      <c r="AF1903" s="14">
        <v>1.46</v>
      </c>
      <c r="AG1903" s="14">
        <v>1.7</v>
      </c>
      <c r="AH1903" s="14"/>
      <c r="AI1903" s="14"/>
      <c r="AJ1903" s="15"/>
      <c r="AK1903" s="14">
        <v>1.31</v>
      </c>
      <c r="AL1903" s="14">
        <v>1.43</v>
      </c>
      <c r="AM1903" s="12">
        <v>0.55000000000000004</v>
      </c>
      <c r="AN1903" s="12">
        <v>1</v>
      </c>
      <c r="AO1903" s="12">
        <v>1</v>
      </c>
      <c r="AP1903" s="13" t="s">
        <v>46932</v>
      </c>
      <c r="AQ1903" s="14">
        <v>0.46</v>
      </c>
      <c r="AR1903" s="14">
        <v>0.65</v>
      </c>
      <c r="AS1903" s="14">
        <v>0.93</v>
      </c>
      <c r="AT1903" s="14">
        <v>0.93</v>
      </c>
      <c r="AU1903" s="15" t="s">
        <v>2058</v>
      </c>
      <c r="AV1903" s="14">
        <v>0.69</v>
      </c>
      <c r="AW1903" s="14">
        <v>0.72</v>
      </c>
      <c r="AX1903" s="12"/>
      <c r="AY1903" s="12"/>
      <c r="AZ1903" s="12"/>
      <c r="BA1903" s="13"/>
      <c r="BB1903" s="14"/>
      <c r="BC1903" s="14"/>
      <c r="BD1903" s="14"/>
      <c r="BE1903" s="14"/>
      <c r="BF1903" s="15"/>
      <c r="BG1903" s="14"/>
      <c r="BH1903" s="14"/>
      <c r="BI1903" s="12"/>
      <c r="BJ1903" s="12"/>
      <c r="BK1903" s="12"/>
      <c r="BL1903" s="13"/>
      <c r="BM1903" s="14"/>
      <c r="BN1903" s="14"/>
      <c r="BO1903" s="14"/>
      <c r="BP1903" s="14"/>
      <c r="BQ1903" s="15"/>
      <c r="BR1903" s="14"/>
      <c r="BS1903" s="14"/>
      <c r="BT1903" s="50"/>
      <c r="BU1903" s="12"/>
      <c r="BV1903" s="12"/>
      <c r="BW1903" s="13"/>
      <c r="BX1903" s="14"/>
      <c r="BY1903" s="14"/>
      <c r="BZ1903" s="14"/>
      <c r="CA1903" s="14"/>
      <c r="CB1903" s="15"/>
      <c r="CC1903" s="14"/>
      <c r="CD1903" s="14"/>
      <c r="CE1903" s="10" t="s">
        <v>2059</v>
      </c>
      <c r="CF1903" s="10" t="s">
        <v>2060</v>
      </c>
      <c r="CG1903" s="10" t="s">
        <v>2061</v>
      </c>
      <c r="CH1903" s="10"/>
      <c r="CI1903" s="10"/>
      <c r="CJ1903" s="10"/>
      <c r="CK1903" s="10"/>
      <c r="CL1903" s="10"/>
      <c r="CM1903" s="10"/>
      <c r="CN1903" s="10"/>
      <c r="CO1903" s="10"/>
      <c r="CP1903" s="10"/>
      <c r="CQ1903" s="10" t="s">
        <v>2062</v>
      </c>
      <c r="CR1903" s="10">
        <v>283</v>
      </c>
      <c r="CS1903" s="10" t="s">
        <v>141</v>
      </c>
      <c r="CT1903" s="10">
        <v>2.2000000000000001E-119</v>
      </c>
      <c r="CU1903" s="10">
        <v>80.5</v>
      </c>
      <c r="CV1903" s="10">
        <v>1.2803687989999999</v>
      </c>
      <c r="CW1903" s="10" t="s">
        <v>2063</v>
      </c>
    </row>
    <row r="1904" spans="1:101">
      <c r="A1904" t="s">
        <v>2051</v>
      </c>
      <c r="B1904" t="s">
        <v>4417</v>
      </c>
      <c r="D1904" s="10" t="s">
        <v>2053</v>
      </c>
      <c r="H1904" s="10" t="s">
        <v>2054</v>
      </c>
      <c r="I1904" t="s">
        <v>17</v>
      </c>
      <c r="J1904" s="11">
        <v>0.54530999999999996</v>
      </c>
      <c r="K1904" s="11">
        <v>0.93989999999999996</v>
      </c>
      <c r="M1904" s="11" t="s">
        <v>291</v>
      </c>
      <c r="N1904" s="11">
        <v>0</v>
      </c>
      <c r="Q1904" s="50">
        <v>0.3</v>
      </c>
      <c r="R1904" s="12">
        <v>1</v>
      </c>
      <c r="S1904" s="12">
        <v>1</v>
      </c>
      <c r="T1904" s="13" t="s">
        <v>55806</v>
      </c>
      <c r="U1904" s="14">
        <v>2.85</v>
      </c>
      <c r="V1904" s="14">
        <v>2.95</v>
      </c>
      <c r="W1904" s="14"/>
      <c r="X1904" s="14"/>
      <c r="Y1904" s="15"/>
      <c r="Z1904" s="14">
        <v>2.85</v>
      </c>
      <c r="AA1904" s="14">
        <v>2.95</v>
      </c>
      <c r="AB1904" s="12"/>
      <c r="AC1904" s="12"/>
      <c r="AD1904" s="12"/>
      <c r="AE1904" s="13"/>
      <c r="AF1904" s="14"/>
      <c r="AG1904" s="14"/>
      <c r="AH1904" s="14"/>
      <c r="AI1904" s="14"/>
      <c r="AJ1904" s="15"/>
      <c r="AK1904" s="14"/>
      <c r="AL1904" s="14"/>
      <c r="AM1904" s="12"/>
      <c r="AN1904" s="12"/>
      <c r="AO1904" s="12"/>
      <c r="AP1904" s="13"/>
      <c r="AQ1904" s="14"/>
      <c r="AR1904" s="14"/>
      <c r="AS1904" s="14"/>
      <c r="AT1904" s="14"/>
      <c r="AU1904" s="15"/>
      <c r="AV1904" s="14"/>
      <c r="AW1904" s="14"/>
      <c r="AX1904" s="12"/>
      <c r="AY1904" s="12"/>
      <c r="AZ1904" s="12"/>
      <c r="BA1904" s="13"/>
      <c r="BB1904" s="14"/>
      <c r="BC1904" s="14"/>
      <c r="BD1904" s="14"/>
      <c r="BE1904" s="14"/>
      <c r="BF1904" s="15"/>
      <c r="BG1904" s="14"/>
      <c r="BH1904" s="14"/>
      <c r="BI1904" s="12"/>
      <c r="BJ1904" s="12"/>
      <c r="BK1904" s="12"/>
      <c r="BL1904" s="13"/>
      <c r="BM1904" s="14"/>
      <c r="BN1904" s="14"/>
      <c r="BO1904" s="14"/>
      <c r="BP1904" s="14"/>
      <c r="BQ1904" s="15"/>
      <c r="BR1904" s="14"/>
      <c r="BS1904" s="14"/>
      <c r="BT1904" s="50"/>
      <c r="BU1904" s="12"/>
      <c r="BV1904" s="12"/>
      <c r="BW1904" s="13"/>
      <c r="BX1904" s="14"/>
      <c r="BY1904" s="14"/>
      <c r="BZ1904" s="14"/>
      <c r="CA1904" s="14"/>
      <c r="CB1904" s="15"/>
      <c r="CC1904" s="14"/>
      <c r="CD1904" s="14"/>
      <c r="CE1904" s="10" t="s">
        <v>2059</v>
      </c>
      <c r="CF1904" s="10" t="s">
        <v>2060</v>
      </c>
      <c r="CG1904" s="10" t="s">
        <v>2061</v>
      </c>
      <c r="CH1904" s="10" t="s">
        <v>44</v>
      </c>
      <c r="CI1904" s="10" t="s">
        <v>45</v>
      </c>
      <c r="CJ1904" s="10" t="s">
        <v>28</v>
      </c>
      <c r="CK1904" s="10" t="s">
        <v>28</v>
      </c>
      <c r="CL1904" s="10" t="s">
        <v>28</v>
      </c>
      <c r="CM1904" s="10" t="s">
        <v>28</v>
      </c>
      <c r="CN1904" s="10" t="s">
        <v>55807</v>
      </c>
      <c r="CO1904" s="10"/>
      <c r="CP1904" s="10"/>
      <c r="CQ1904" s="10"/>
      <c r="CR1904" s="10"/>
      <c r="CS1904" s="10"/>
      <c r="CT1904" s="10"/>
      <c r="CU1904" s="10">
        <v>80.5</v>
      </c>
      <c r="CV1904" s="10">
        <v>1.2803687989999999</v>
      </c>
      <c r="CW1904" s="10" t="s">
        <v>2063</v>
      </c>
    </row>
    <row r="1905" spans="1:101">
      <c r="A1905" t="s">
        <v>2051</v>
      </c>
      <c r="B1905" t="s">
        <v>5968</v>
      </c>
      <c r="D1905" s="10" t="s">
        <v>2053</v>
      </c>
      <c r="F1905" t="s">
        <v>15</v>
      </c>
      <c r="H1905" s="10" t="s">
        <v>2054</v>
      </c>
      <c r="I1905" t="s">
        <v>68</v>
      </c>
      <c r="L1905" s="11" t="s">
        <v>198</v>
      </c>
      <c r="M1905" s="11" t="s">
        <v>291</v>
      </c>
      <c r="N1905" s="11">
        <v>0</v>
      </c>
      <c r="Q1905" s="50">
        <v>1.85</v>
      </c>
      <c r="R1905" s="12">
        <v>1.45</v>
      </c>
      <c r="S1905" s="12">
        <v>1</v>
      </c>
      <c r="T1905" s="13" t="s">
        <v>57922</v>
      </c>
      <c r="U1905" s="14">
        <v>2.38</v>
      </c>
      <c r="V1905" s="14">
        <v>1.94</v>
      </c>
      <c r="W1905" s="14"/>
      <c r="X1905" s="14"/>
      <c r="Y1905" s="15"/>
      <c r="Z1905" s="14">
        <v>2.6</v>
      </c>
      <c r="AA1905" s="14">
        <v>1.97</v>
      </c>
      <c r="AB1905" s="12">
        <v>1.46</v>
      </c>
      <c r="AC1905" s="12">
        <v>1.24</v>
      </c>
      <c r="AD1905" s="12">
        <v>1</v>
      </c>
      <c r="AE1905" s="13" t="s">
        <v>57923</v>
      </c>
      <c r="AF1905" s="14">
        <v>1.23</v>
      </c>
      <c r="AG1905" s="14">
        <v>1.39</v>
      </c>
      <c r="AH1905" s="14">
        <v>0.85</v>
      </c>
      <c r="AI1905" s="14">
        <v>0.85</v>
      </c>
      <c r="AJ1905" s="15" t="s">
        <v>2056</v>
      </c>
      <c r="AK1905" s="14">
        <v>1.1499999999999999</v>
      </c>
      <c r="AL1905" s="14">
        <v>1.25</v>
      </c>
      <c r="AM1905" s="12">
        <v>0.73</v>
      </c>
      <c r="AN1905" s="12">
        <v>1.01</v>
      </c>
      <c r="AO1905" s="12">
        <v>1</v>
      </c>
      <c r="AP1905" s="13" t="s">
        <v>57924</v>
      </c>
      <c r="AQ1905" s="14">
        <v>0.45</v>
      </c>
      <c r="AR1905" s="14">
        <v>0.66</v>
      </c>
      <c r="AS1905" s="14">
        <v>0.93</v>
      </c>
      <c r="AT1905" s="14">
        <v>0.93</v>
      </c>
      <c r="AU1905" s="15" t="s">
        <v>2058</v>
      </c>
      <c r="AV1905" s="14">
        <v>0.57999999999999996</v>
      </c>
      <c r="AW1905" s="14">
        <v>0.65</v>
      </c>
      <c r="AX1905" s="12">
        <v>0.54</v>
      </c>
      <c r="AY1905" s="12">
        <v>1.0900000000000001</v>
      </c>
      <c r="AZ1905" s="12">
        <v>1</v>
      </c>
      <c r="BA1905" s="13" t="s">
        <v>57925</v>
      </c>
      <c r="BB1905" s="14">
        <v>0.54</v>
      </c>
      <c r="BC1905" s="14">
        <v>0.55000000000000004</v>
      </c>
      <c r="BD1905" s="14"/>
      <c r="BE1905" s="14"/>
      <c r="BF1905" s="15"/>
      <c r="BG1905" s="14">
        <v>0.57999999999999996</v>
      </c>
      <c r="BH1905" s="14">
        <v>0.56000000000000005</v>
      </c>
      <c r="BI1905" s="12">
        <v>1.1200000000000001</v>
      </c>
      <c r="BJ1905" s="12">
        <v>1</v>
      </c>
      <c r="BK1905" s="12">
        <v>1</v>
      </c>
      <c r="BL1905" s="13" t="s">
        <v>57926</v>
      </c>
      <c r="BM1905" s="14">
        <v>1.28</v>
      </c>
      <c r="BN1905" s="14">
        <v>1.08</v>
      </c>
      <c r="BO1905" s="14">
        <v>1.18</v>
      </c>
      <c r="BP1905" s="14">
        <v>1.18</v>
      </c>
      <c r="BQ1905" s="15" t="s">
        <v>7279</v>
      </c>
      <c r="BR1905" s="14">
        <v>1.44</v>
      </c>
      <c r="BS1905" s="14">
        <v>0.94</v>
      </c>
      <c r="BT1905" s="50">
        <v>0.34</v>
      </c>
      <c r="BU1905" s="12">
        <v>1.08</v>
      </c>
      <c r="BV1905" s="12">
        <v>1</v>
      </c>
      <c r="BW1905" s="13" t="s">
        <v>57927</v>
      </c>
      <c r="BX1905" s="14">
        <v>0.7</v>
      </c>
      <c r="BY1905" s="14">
        <v>0.68</v>
      </c>
      <c r="BZ1905" s="14"/>
      <c r="CA1905" s="14"/>
      <c r="CB1905" s="15"/>
      <c r="CC1905" s="14">
        <v>0.77</v>
      </c>
      <c r="CD1905" s="14">
        <v>0.67</v>
      </c>
      <c r="CE1905" s="10" t="s">
        <v>2059</v>
      </c>
      <c r="CF1905" s="10" t="s">
        <v>2060</v>
      </c>
      <c r="CG1905" s="10" t="s">
        <v>2061</v>
      </c>
      <c r="CH1905" s="10" t="s">
        <v>44</v>
      </c>
      <c r="CI1905" s="10" t="s">
        <v>9384</v>
      </c>
      <c r="CJ1905" s="10" t="s">
        <v>28</v>
      </c>
      <c r="CK1905" s="10" t="s">
        <v>28</v>
      </c>
      <c r="CL1905" s="10" t="s">
        <v>28</v>
      </c>
      <c r="CM1905" s="10" t="s">
        <v>28</v>
      </c>
      <c r="CN1905" s="10" t="s">
        <v>57928</v>
      </c>
      <c r="CO1905" s="10"/>
      <c r="CP1905" s="10"/>
      <c r="CQ1905" s="10"/>
      <c r="CR1905" s="10"/>
      <c r="CS1905" s="10"/>
      <c r="CT1905" s="10"/>
      <c r="CU1905" s="10">
        <v>80.5</v>
      </c>
      <c r="CV1905" s="10">
        <v>1.2803687989999999</v>
      </c>
      <c r="CW1905" s="10" t="s">
        <v>2063</v>
      </c>
    </row>
    <row r="1906" spans="1:101">
      <c r="A1906" t="s">
        <v>2051</v>
      </c>
      <c r="B1906" t="s">
        <v>1094</v>
      </c>
      <c r="D1906" s="10" t="s">
        <v>2053</v>
      </c>
      <c r="E1906" t="s">
        <v>3</v>
      </c>
      <c r="F1906" t="s">
        <v>4</v>
      </c>
      <c r="H1906" s="10" t="s">
        <v>2054</v>
      </c>
      <c r="I1906" t="s">
        <v>17</v>
      </c>
      <c r="L1906" s="11" t="s">
        <v>198</v>
      </c>
      <c r="M1906" s="11" t="s">
        <v>291</v>
      </c>
      <c r="N1906" s="11">
        <v>0</v>
      </c>
      <c r="Q1906" s="50">
        <v>1.18</v>
      </c>
      <c r="R1906" s="12">
        <v>1</v>
      </c>
      <c r="S1906" s="12">
        <v>1</v>
      </c>
      <c r="T1906" s="13" t="s">
        <v>62755</v>
      </c>
      <c r="U1906" s="14">
        <v>2.57</v>
      </c>
      <c r="V1906" s="14">
        <v>1.24</v>
      </c>
      <c r="W1906" s="14">
        <v>0.9</v>
      </c>
      <c r="X1906" s="14">
        <v>0.9</v>
      </c>
      <c r="Y1906" s="15" t="s">
        <v>20893</v>
      </c>
      <c r="Z1906" s="14">
        <v>2.98</v>
      </c>
      <c r="AA1906" s="14">
        <v>1.31</v>
      </c>
      <c r="AB1906" s="12"/>
      <c r="AC1906" s="12"/>
      <c r="AD1906" s="12"/>
      <c r="AE1906" s="13"/>
      <c r="AF1906" s="14"/>
      <c r="AG1906" s="14"/>
      <c r="AH1906" s="14"/>
      <c r="AI1906" s="14"/>
      <c r="AJ1906" s="15"/>
      <c r="AK1906" s="14"/>
      <c r="AL1906" s="14"/>
      <c r="AM1906" s="12"/>
      <c r="AN1906" s="12"/>
      <c r="AO1906" s="12"/>
      <c r="AP1906" s="13"/>
      <c r="AQ1906" s="14"/>
      <c r="AR1906" s="14"/>
      <c r="AS1906" s="14"/>
      <c r="AT1906" s="14"/>
      <c r="AU1906" s="15"/>
      <c r="AV1906" s="14"/>
      <c r="AW1906" s="14"/>
      <c r="AX1906" s="12"/>
      <c r="AY1906" s="12"/>
      <c r="AZ1906" s="12"/>
      <c r="BA1906" s="13"/>
      <c r="BB1906" s="14"/>
      <c r="BC1906" s="14"/>
      <c r="BD1906" s="14"/>
      <c r="BE1906" s="14"/>
      <c r="BF1906" s="15"/>
      <c r="BG1906" s="14"/>
      <c r="BH1906" s="14"/>
      <c r="BI1906" s="12">
        <v>0.69</v>
      </c>
      <c r="BJ1906" s="12">
        <v>1</v>
      </c>
      <c r="BK1906" s="12">
        <v>1</v>
      </c>
      <c r="BL1906" s="13" t="s">
        <v>62756</v>
      </c>
      <c r="BM1906" s="14">
        <v>1.28</v>
      </c>
      <c r="BN1906" s="14">
        <v>1.08</v>
      </c>
      <c r="BO1906" s="14">
        <v>1.18</v>
      </c>
      <c r="BP1906" s="14">
        <v>1.18</v>
      </c>
      <c r="BQ1906" s="15" t="s">
        <v>7279</v>
      </c>
      <c r="BR1906" s="14">
        <v>1.44</v>
      </c>
      <c r="BS1906" s="14">
        <v>0.94</v>
      </c>
      <c r="BT1906" s="50">
        <v>3.13</v>
      </c>
      <c r="BU1906" s="12">
        <v>1.59</v>
      </c>
      <c r="BV1906" s="12">
        <v>1</v>
      </c>
      <c r="BW1906" s="13" t="s">
        <v>62757</v>
      </c>
      <c r="BX1906" s="14">
        <v>0.7</v>
      </c>
      <c r="BY1906" s="14">
        <v>0.68</v>
      </c>
      <c r="BZ1906" s="14"/>
      <c r="CA1906" s="14"/>
      <c r="CB1906" s="15"/>
      <c r="CC1906" s="14">
        <v>0.77</v>
      </c>
      <c r="CD1906" s="14">
        <v>0.67</v>
      </c>
      <c r="CE1906" s="10" t="s">
        <v>2059</v>
      </c>
      <c r="CF1906" s="10" t="s">
        <v>2060</v>
      </c>
      <c r="CG1906" s="10" t="s">
        <v>2061</v>
      </c>
      <c r="CH1906" s="10" t="s">
        <v>44</v>
      </c>
      <c r="CI1906" s="10" t="s">
        <v>22376</v>
      </c>
      <c r="CJ1906" s="10" t="s">
        <v>28</v>
      </c>
      <c r="CK1906" s="10" t="s">
        <v>28</v>
      </c>
      <c r="CL1906" s="10" t="s">
        <v>28</v>
      </c>
      <c r="CM1906" s="10" t="s">
        <v>28</v>
      </c>
      <c r="CN1906" s="10" t="s">
        <v>62758</v>
      </c>
      <c r="CO1906" s="10"/>
      <c r="CP1906" s="10"/>
      <c r="CQ1906" s="10"/>
      <c r="CR1906" s="10"/>
      <c r="CS1906" s="10"/>
      <c r="CT1906" s="10"/>
      <c r="CU1906" s="10">
        <v>80.5</v>
      </c>
      <c r="CV1906" s="10">
        <v>1.2803687989999999</v>
      </c>
      <c r="CW1906" s="10" t="s">
        <v>2063</v>
      </c>
    </row>
    <row r="1907" spans="1:101">
      <c r="A1907" t="s">
        <v>2051</v>
      </c>
      <c r="B1907" t="s">
        <v>2280</v>
      </c>
      <c r="D1907" s="10" t="s">
        <v>2053</v>
      </c>
      <c r="H1907" s="10" t="s">
        <v>2054</v>
      </c>
      <c r="I1907" t="s">
        <v>68</v>
      </c>
      <c r="M1907" s="11" t="s">
        <v>291</v>
      </c>
      <c r="N1907" s="11">
        <v>0</v>
      </c>
      <c r="Q1907" s="50">
        <v>1.18</v>
      </c>
      <c r="R1907" s="12">
        <v>1.1100000000000001</v>
      </c>
      <c r="S1907" s="12">
        <v>1</v>
      </c>
      <c r="T1907" s="13" t="s">
        <v>64016</v>
      </c>
      <c r="U1907" s="14">
        <v>2.58</v>
      </c>
      <c r="V1907" s="14">
        <v>1.25</v>
      </c>
      <c r="W1907" s="14">
        <v>0.9</v>
      </c>
      <c r="X1907" s="14">
        <v>0.9</v>
      </c>
      <c r="Y1907" s="15" t="s">
        <v>20893</v>
      </c>
      <c r="Z1907" s="14">
        <v>3.13</v>
      </c>
      <c r="AA1907" s="14">
        <v>1.29</v>
      </c>
      <c r="AB1907" s="12"/>
      <c r="AC1907" s="12"/>
      <c r="AD1907" s="12"/>
      <c r="AE1907" s="13"/>
      <c r="AF1907" s="14"/>
      <c r="AG1907" s="14"/>
      <c r="AH1907" s="14"/>
      <c r="AI1907" s="14"/>
      <c r="AJ1907" s="15"/>
      <c r="AK1907" s="14"/>
      <c r="AL1907" s="14"/>
      <c r="AM1907" s="12"/>
      <c r="AN1907" s="12"/>
      <c r="AO1907" s="12"/>
      <c r="AP1907" s="13"/>
      <c r="AQ1907" s="14"/>
      <c r="AR1907" s="14"/>
      <c r="AS1907" s="14"/>
      <c r="AT1907" s="14"/>
      <c r="AU1907" s="15"/>
      <c r="AV1907" s="14"/>
      <c r="AW1907" s="14"/>
      <c r="AX1907" s="12">
        <v>0.64</v>
      </c>
      <c r="AY1907" s="12">
        <v>1</v>
      </c>
      <c r="AZ1907" s="12">
        <v>1</v>
      </c>
      <c r="BA1907" s="13" t="s">
        <v>64017</v>
      </c>
      <c r="BB1907" s="14">
        <v>0.47</v>
      </c>
      <c r="BC1907" s="14">
        <v>0.61</v>
      </c>
      <c r="BD1907" s="14"/>
      <c r="BE1907" s="14"/>
      <c r="BF1907" s="15"/>
      <c r="BG1907" s="14">
        <v>0.54</v>
      </c>
      <c r="BH1907" s="14">
        <v>0.62</v>
      </c>
      <c r="BI1907" s="12"/>
      <c r="BJ1907" s="12"/>
      <c r="BK1907" s="12"/>
      <c r="BL1907" s="13"/>
      <c r="BM1907" s="14"/>
      <c r="BN1907" s="14"/>
      <c r="BO1907" s="14"/>
      <c r="BP1907" s="14"/>
      <c r="BQ1907" s="15"/>
      <c r="BR1907" s="14"/>
      <c r="BS1907" s="14"/>
      <c r="BT1907" s="50"/>
      <c r="BU1907" s="12"/>
      <c r="BV1907" s="12"/>
      <c r="BW1907" s="13"/>
      <c r="BX1907" s="14"/>
      <c r="BY1907" s="14"/>
      <c r="BZ1907" s="14"/>
      <c r="CA1907" s="14"/>
      <c r="CB1907" s="15"/>
      <c r="CC1907" s="14"/>
      <c r="CD1907" s="14"/>
      <c r="CE1907" s="10" t="s">
        <v>2059</v>
      </c>
      <c r="CF1907" s="10" t="s">
        <v>2060</v>
      </c>
      <c r="CG1907" s="10" t="s">
        <v>2061</v>
      </c>
      <c r="CH1907" s="10" t="s">
        <v>44</v>
      </c>
      <c r="CI1907" s="10" t="s">
        <v>943</v>
      </c>
      <c r="CJ1907" s="10" t="s">
        <v>62</v>
      </c>
      <c r="CK1907" s="10" t="s">
        <v>28</v>
      </c>
      <c r="CL1907" s="10" t="s">
        <v>28</v>
      </c>
      <c r="CM1907" s="10" t="s">
        <v>28</v>
      </c>
      <c r="CN1907" s="10"/>
      <c r="CO1907" s="10"/>
      <c r="CP1907" s="10"/>
      <c r="CQ1907" s="10" t="s">
        <v>64018</v>
      </c>
      <c r="CR1907" s="10">
        <v>430</v>
      </c>
      <c r="CS1907" s="10" t="s">
        <v>141</v>
      </c>
      <c r="CT1907" s="16">
        <v>3.4999999999999999E-171</v>
      </c>
      <c r="CU1907" s="10">
        <v>80.5</v>
      </c>
      <c r="CV1907" s="10">
        <v>1.2803687989999999</v>
      </c>
      <c r="CW1907" s="10" t="s">
        <v>2063</v>
      </c>
    </row>
    <row r="1908" spans="1:101">
      <c r="A1908" t="s">
        <v>2051</v>
      </c>
      <c r="B1908" t="s">
        <v>4540</v>
      </c>
      <c r="D1908" s="10" t="s">
        <v>2053</v>
      </c>
      <c r="H1908" s="10" t="s">
        <v>2054</v>
      </c>
      <c r="I1908" t="s">
        <v>6</v>
      </c>
      <c r="M1908" s="11" t="s">
        <v>291</v>
      </c>
      <c r="N1908" s="11">
        <v>0</v>
      </c>
      <c r="Q1908" s="50"/>
      <c r="R1908" s="12"/>
      <c r="S1908" s="12"/>
      <c r="T1908" s="13"/>
      <c r="U1908" s="14"/>
      <c r="V1908" s="14"/>
      <c r="W1908" s="14"/>
      <c r="X1908" s="14"/>
      <c r="Y1908" s="15"/>
      <c r="Z1908" s="14"/>
      <c r="AA1908" s="14"/>
      <c r="AB1908" s="12">
        <v>1.07</v>
      </c>
      <c r="AC1908" s="12">
        <v>1</v>
      </c>
      <c r="AD1908" s="12">
        <v>1</v>
      </c>
      <c r="AE1908" s="13" t="s">
        <v>64020</v>
      </c>
      <c r="AF1908" s="14">
        <v>1</v>
      </c>
      <c r="AG1908" s="14">
        <v>1.07</v>
      </c>
      <c r="AH1908" s="14">
        <v>0.85</v>
      </c>
      <c r="AI1908" s="14">
        <v>0.85</v>
      </c>
      <c r="AJ1908" s="15" t="s">
        <v>2056</v>
      </c>
      <c r="AK1908" s="14">
        <v>0.98</v>
      </c>
      <c r="AL1908" s="14">
        <v>1.07</v>
      </c>
      <c r="AM1908" s="12">
        <v>1.46</v>
      </c>
      <c r="AN1908" s="12">
        <v>1</v>
      </c>
      <c r="AO1908" s="12">
        <v>1</v>
      </c>
      <c r="AP1908" s="13" t="s">
        <v>64021</v>
      </c>
      <c r="AQ1908" s="14">
        <v>0.46</v>
      </c>
      <c r="AR1908" s="14">
        <v>0.65</v>
      </c>
      <c r="AS1908" s="14">
        <v>0.93</v>
      </c>
      <c r="AT1908" s="14">
        <v>0.93</v>
      </c>
      <c r="AU1908" s="15" t="s">
        <v>2058</v>
      </c>
      <c r="AV1908" s="14">
        <v>0.69</v>
      </c>
      <c r="AW1908" s="14">
        <v>0.72</v>
      </c>
      <c r="AX1908" s="12">
        <v>0.64</v>
      </c>
      <c r="AY1908" s="12">
        <v>1</v>
      </c>
      <c r="AZ1908" s="12">
        <v>1</v>
      </c>
      <c r="BA1908" s="13" t="s">
        <v>64022</v>
      </c>
      <c r="BB1908" s="14">
        <v>0.47</v>
      </c>
      <c r="BC1908" s="14">
        <v>0.61</v>
      </c>
      <c r="BD1908" s="14"/>
      <c r="BE1908" s="14"/>
      <c r="BF1908" s="15"/>
      <c r="BG1908" s="14">
        <v>0.54</v>
      </c>
      <c r="BH1908" s="14">
        <v>0.62</v>
      </c>
      <c r="BI1908" s="12"/>
      <c r="BJ1908" s="12"/>
      <c r="BK1908" s="12"/>
      <c r="BL1908" s="13"/>
      <c r="BM1908" s="14"/>
      <c r="BN1908" s="14"/>
      <c r="BO1908" s="14"/>
      <c r="BP1908" s="14"/>
      <c r="BQ1908" s="15"/>
      <c r="BR1908" s="14"/>
      <c r="BS1908" s="14"/>
      <c r="BT1908" s="50"/>
      <c r="BU1908" s="12"/>
      <c r="BV1908" s="12"/>
      <c r="BW1908" s="13"/>
      <c r="BX1908" s="14"/>
      <c r="BY1908" s="14"/>
      <c r="BZ1908" s="14"/>
      <c r="CA1908" s="14"/>
      <c r="CB1908" s="15"/>
      <c r="CC1908" s="14"/>
      <c r="CD1908" s="14"/>
      <c r="CE1908" s="10" t="s">
        <v>2059</v>
      </c>
      <c r="CF1908" s="10" t="s">
        <v>2060</v>
      </c>
      <c r="CG1908" s="10" t="s">
        <v>2061</v>
      </c>
      <c r="CH1908" s="10" t="s">
        <v>44</v>
      </c>
      <c r="CI1908" s="10">
        <v>18407956</v>
      </c>
      <c r="CJ1908" s="10" t="s">
        <v>28</v>
      </c>
      <c r="CK1908" s="10" t="s">
        <v>28</v>
      </c>
      <c r="CL1908" s="10" t="s">
        <v>28</v>
      </c>
      <c r="CM1908" s="10" t="s">
        <v>28</v>
      </c>
      <c r="CN1908" s="10"/>
      <c r="CO1908" s="10"/>
      <c r="CP1908" s="10"/>
      <c r="CQ1908" s="10" t="s">
        <v>64018</v>
      </c>
      <c r="CR1908" s="10">
        <v>430</v>
      </c>
      <c r="CS1908" s="10" t="s">
        <v>141</v>
      </c>
      <c r="CT1908" s="16">
        <v>3.4999999999999999E-171</v>
      </c>
      <c r="CU1908" s="10">
        <v>80.5</v>
      </c>
      <c r="CV1908" s="10">
        <v>1.2803687989999999</v>
      </c>
      <c r="CW1908" s="10" t="s">
        <v>2063</v>
      </c>
    </row>
    <row r="1909" spans="1:101">
      <c r="A1909" t="s">
        <v>2051</v>
      </c>
      <c r="B1909" t="s">
        <v>2255</v>
      </c>
      <c r="D1909" s="10" t="s">
        <v>2053</v>
      </c>
      <c r="F1909" t="s">
        <v>2678</v>
      </c>
      <c r="H1909" s="10" t="s">
        <v>2054</v>
      </c>
      <c r="I1909" t="s">
        <v>68</v>
      </c>
      <c r="M1909" s="11" t="s">
        <v>291</v>
      </c>
      <c r="N1909" s="11">
        <v>0</v>
      </c>
      <c r="Q1909" s="50">
        <v>1.75</v>
      </c>
      <c r="R1909" s="12">
        <v>1</v>
      </c>
      <c r="S1909" s="12">
        <v>1</v>
      </c>
      <c r="T1909" s="13" t="s">
        <v>68821</v>
      </c>
      <c r="U1909" s="14">
        <v>1.71</v>
      </c>
      <c r="V1909" s="14">
        <v>1.62</v>
      </c>
      <c r="W1909" s="14"/>
      <c r="X1909" s="14"/>
      <c r="Y1909" s="15"/>
      <c r="Z1909" s="14">
        <v>1.69</v>
      </c>
      <c r="AA1909" s="14">
        <v>1.69</v>
      </c>
      <c r="AB1909" s="12">
        <v>1.17</v>
      </c>
      <c r="AC1909" s="12">
        <v>1</v>
      </c>
      <c r="AD1909" s="12">
        <v>1</v>
      </c>
      <c r="AE1909" s="13" t="s">
        <v>68822</v>
      </c>
      <c r="AF1909" s="14">
        <v>1.46</v>
      </c>
      <c r="AG1909" s="14">
        <v>1.7</v>
      </c>
      <c r="AH1909" s="14"/>
      <c r="AI1909" s="14"/>
      <c r="AJ1909" s="15"/>
      <c r="AK1909" s="14">
        <v>1.31</v>
      </c>
      <c r="AL1909" s="14">
        <v>1.43</v>
      </c>
      <c r="AM1909" s="12">
        <v>0.73</v>
      </c>
      <c r="AN1909" s="12">
        <v>1</v>
      </c>
      <c r="AO1909" s="12">
        <v>1</v>
      </c>
      <c r="AP1909" s="13" t="s">
        <v>68823</v>
      </c>
      <c r="AQ1909" s="14">
        <v>0.46</v>
      </c>
      <c r="AR1909" s="14">
        <v>0.65</v>
      </c>
      <c r="AS1909" s="14">
        <v>0.93</v>
      </c>
      <c r="AT1909" s="14">
        <v>0.93</v>
      </c>
      <c r="AU1909" s="15" t="s">
        <v>2058</v>
      </c>
      <c r="AV1909" s="14">
        <v>0.69</v>
      </c>
      <c r="AW1909" s="14">
        <v>0.72</v>
      </c>
      <c r="AX1909" s="12">
        <v>0.67</v>
      </c>
      <c r="AY1909" s="12">
        <v>1</v>
      </c>
      <c r="AZ1909" s="12">
        <v>1</v>
      </c>
      <c r="BA1909" s="13" t="s">
        <v>68824</v>
      </c>
      <c r="BB1909" s="14">
        <v>0.47</v>
      </c>
      <c r="BC1909" s="14">
        <v>0.61</v>
      </c>
      <c r="BD1909" s="14"/>
      <c r="BE1909" s="14"/>
      <c r="BF1909" s="15"/>
      <c r="BG1909" s="14">
        <v>0.54</v>
      </c>
      <c r="BH1909" s="14">
        <v>0.62</v>
      </c>
      <c r="BI1909" s="12">
        <v>0.59</v>
      </c>
      <c r="BJ1909" s="12">
        <v>1</v>
      </c>
      <c r="BK1909" s="12">
        <v>1</v>
      </c>
      <c r="BL1909" s="13" t="s">
        <v>68825</v>
      </c>
      <c r="BM1909" s="14">
        <v>1.28</v>
      </c>
      <c r="BN1909" s="14">
        <v>1.08</v>
      </c>
      <c r="BO1909" s="14">
        <v>1.18</v>
      </c>
      <c r="BP1909" s="14">
        <v>1.18</v>
      </c>
      <c r="BQ1909" s="15" t="s">
        <v>7279</v>
      </c>
      <c r="BR1909" s="14">
        <v>1.44</v>
      </c>
      <c r="BS1909" s="14">
        <v>0.94</v>
      </c>
      <c r="BT1909" s="50">
        <v>0.63</v>
      </c>
      <c r="BU1909" s="12">
        <v>1.0900000000000001</v>
      </c>
      <c r="BV1909" s="12">
        <v>1</v>
      </c>
      <c r="BW1909" s="13" t="s">
        <v>68826</v>
      </c>
      <c r="BX1909" s="14">
        <v>0.7</v>
      </c>
      <c r="BY1909" s="14">
        <v>0.68</v>
      </c>
      <c r="BZ1909" s="14"/>
      <c r="CA1909" s="14"/>
      <c r="CB1909" s="15"/>
      <c r="CC1909" s="14">
        <v>0.77</v>
      </c>
      <c r="CD1909" s="14">
        <v>0.67</v>
      </c>
      <c r="CE1909" s="10" t="s">
        <v>2059</v>
      </c>
      <c r="CF1909" s="10" t="s">
        <v>2060</v>
      </c>
      <c r="CG1909" s="10" t="s">
        <v>2061</v>
      </c>
      <c r="CH1909" s="10" t="s">
        <v>44</v>
      </c>
      <c r="CI1909" s="10" t="s">
        <v>3147</v>
      </c>
      <c r="CJ1909" s="10" t="s">
        <v>62</v>
      </c>
      <c r="CK1909" s="10" t="s">
        <v>28</v>
      </c>
      <c r="CL1909" s="10" t="s">
        <v>28</v>
      </c>
      <c r="CM1909" s="10" t="s">
        <v>28</v>
      </c>
      <c r="CN1909" s="10" t="s">
        <v>19489</v>
      </c>
      <c r="CO1909" s="10"/>
      <c r="CP1909" s="10"/>
      <c r="CQ1909" s="10" t="s">
        <v>64018</v>
      </c>
      <c r="CR1909" s="10">
        <v>430</v>
      </c>
      <c r="CS1909" s="10" t="s">
        <v>141</v>
      </c>
      <c r="CT1909" s="16">
        <v>3.4999999999999999E-171</v>
      </c>
      <c r="CU1909" s="10">
        <v>80.5</v>
      </c>
      <c r="CV1909" s="10">
        <v>1.2803687989999999</v>
      </c>
      <c r="CW1909" s="10" t="s">
        <v>2063</v>
      </c>
    </row>
    <row r="1910" spans="1:101">
      <c r="A1910" t="s">
        <v>2051</v>
      </c>
      <c r="B1910" t="s">
        <v>27788</v>
      </c>
      <c r="D1910" s="10" t="s">
        <v>2053</v>
      </c>
      <c r="E1910" t="s">
        <v>3</v>
      </c>
      <c r="F1910" t="s">
        <v>4</v>
      </c>
      <c r="H1910" s="10" t="s">
        <v>2054</v>
      </c>
      <c r="I1910" t="s">
        <v>6</v>
      </c>
      <c r="L1910" s="11" t="s">
        <v>18</v>
      </c>
      <c r="M1910" s="11" t="s">
        <v>291</v>
      </c>
      <c r="N1910" s="11">
        <v>0</v>
      </c>
      <c r="Q1910" s="50"/>
      <c r="R1910" s="12"/>
      <c r="S1910" s="12"/>
      <c r="T1910" s="13"/>
      <c r="U1910" s="14"/>
      <c r="V1910" s="14"/>
      <c r="W1910" s="14"/>
      <c r="X1910" s="14"/>
      <c r="Y1910" s="15"/>
      <c r="Z1910" s="14"/>
      <c r="AA1910" s="14"/>
      <c r="AB1910" s="12"/>
      <c r="AC1910" s="12"/>
      <c r="AD1910" s="12"/>
      <c r="AE1910" s="13"/>
      <c r="AF1910" s="14"/>
      <c r="AG1910" s="14"/>
      <c r="AH1910" s="14"/>
      <c r="AI1910" s="14"/>
      <c r="AJ1910" s="15"/>
      <c r="AK1910" s="14"/>
      <c r="AL1910" s="14"/>
      <c r="AM1910" s="12">
        <v>1.19</v>
      </c>
      <c r="AN1910" s="12">
        <v>1.24</v>
      </c>
      <c r="AO1910" s="12">
        <v>1</v>
      </c>
      <c r="AP1910" s="13" t="s">
        <v>70267</v>
      </c>
      <c r="AQ1910" s="14">
        <v>0.45</v>
      </c>
      <c r="AR1910" s="14">
        <v>0.66</v>
      </c>
      <c r="AS1910" s="14">
        <v>0.93</v>
      </c>
      <c r="AT1910" s="14">
        <v>0.93</v>
      </c>
      <c r="AU1910" s="15" t="s">
        <v>2058</v>
      </c>
      <c r="AV1910" s="14">
        <v>0.57999999999999996</v>
      </c>
      <c r="AW1910" s="14">
        <v>0.65</v>
      </c>
      <c r="AX1910" s="12">
        <v>1.33</v>
      </c>
      <c r="AY1910" s="12">
        <v>1.05</v>
      </c>
      <c r="AZ1910" s="12">
        <v>1</v>
      </c>
      <c r="BA1910" s="13" t="s">
        <v>70268</v>
      </c>
      <c r="BB1910" s="14">
        <v>0.54</v>
      </c>
      <c r="BC1910" s="14">
        <v>0.55000000000000004</v>
      </c>
      <c r="BD1910" s="14"/>
      <c r="BE1910" s="14"/>
      <c r="BF1910" s="15"/>
      <c r="BG1910" s="14">
        <v>0.57999999999999996</v>
      </c>
      <c r="BH1910" s="14">
        <v>0.56000000000000005</v>
      </c>
      <c r="BI1910" s="12">
        <v>6.54</v>
      </c>
      <c r="BJ1910" s="12">
        <v>1</v>
      </c>
      <c r="BK1910" s="12">
        <v>1</v>
      </c>
      <c r="BL1910" s="13" t="s">
        <v>70269</v>
      </c>
      <c r="BM1910" s="14">
        <v>1.28</v>
      </c>
      <c r="BN1910" s="14">
        <v>1.08</v>
      </c>
      <c r="BO1910" s="14">
        <v>1.18</v>
      </c>
      <c r="BP1910" s="14">
        <v>1.18</v>
      </c>
      <c r="BQ1910" s="15" t="s">
        <v>7279</v>
      </c>
      <c r="BR1910" s="14">
        <v>1.44</v>
      </c>
      <c r="BS1910" s="14">
        <v>0.94</v>
      </c>
      <c r="BT1910" s="50">
        <v>0.93</v>
      </c>
      <c r="BU1910" s="12">
        <v>1.34</v>
      </c>
      <c r="BV1910" s="12">
        <v>1</v>
      </c>
      <c r="BW1910" s="13" t="s">
        <v>70270</v>
      </c>
      <c r="BX1910" s="14">
        <v>0.7</v>
      </c>
      <c r="BY1910" s="14">
        <v>0.68</v>
      </c>
      <c r="BZ1910" s="14"/>
      <c r="CA1910" s="14"/>
      <c r="CB1910" s="15"/>
      <c r="CC1910" s="14">
        <v>0.77</v>
      </c>
      <c r="CD1910" s="14">
        <v>0.67</v>
      </c>
      <c r="CE1910" s="10" t="s">
        <v>2059</v>
      </c>
      <c r="CF1910" s="10" t="s">
        <v>2060</v>
      </c>
      <c r="CG1910" s="10" t="s">
        <v>2061</v>
      </c>
      <c r="CH1910" s="10" t="s">
        <v>44</v>
      </c>
      <c r="CI1910" s="10">
        <v>17287358</v>
      </c>
      <c r="CJ1910" s="10" t="s">
        <v>28</v>
      </c>
      <c r="CK1910" s="10" t="s">
        <v>28</v>
      </c>
      <c r="CL1910" s="10" t="s">
        <v>28</v>
      </c>
      <c r="CM1910" s="10" t="s">
        <v>28</v>
      </c>
      <c r="CN1910" s="10"/>
      <c r="CO1910" s="10"/>
      <c r="CP1910" s="10"/>
      <c r="CQ1910" s="10"/>
      <c r="CR1910" s="10"/>
      <c r="CS1910" s="10"/>
      <c r="CT1910" s="10"/>
      <c r="CU1910" s="10">
        <v>80.5</v>
      </c>
      <c r="CV1910" s="10">
        <v>1.2803687989999999</v>
      </c>
      <c r="CW1910" s="10" t="s">
        <v>2063</v>
      </c>
    </row>
    <row r="1911" spans="1:101">
      <c r="A1911" t="s">
        <v>12485</v>
      </c>
      <c r="B1911" t="s">
        <v>12486</v>
      </c>
      <c r="D1911" s="10" t="s">
        <v>12487</v>
      </c>
      <c r="H1911" s="10" t="s">
        <v>12488</v>
      </c>
      <c r="I1911" t="s">
        <v>6</v>
      </c>
      <c r="M1911" s="11" t="s">
        <v>12489</v>
      </c>
      <c r="Q1911" s="50"/>
      <c r="R1911" s="12"/>
      <c r="S1911" s="12"/>
      <c r="T1911" s="13"/>
      <c r="U1911" s="14"/>
      <c r="V1911" s="14"/>
      <c r="W1911" s="14"/>
      <c r="X1911" s="14"/>
      <c r="Y1911" s="15"/>
      <c r="Z1911" s="14"/>
      <c r="AA1911" s="14"/>
      <c r="AB1911" s="12">
        <v>1.1399999999999999</v>
      </c>
      <c r="AC1911" s="12">
        <v>1</v>
      </c>
      <c r="AD1911" s="12">
        <v>1</v>
      </c>
      <c r="AE1911" s="13" t="s">
        <v>12490</v>
      </c>
      <c r="AF1911" s="14">
        <v>0.84</v>
      </c>
      <c r="AG1911" s="14">
        <v>1</v>
      </c>
      <c r="AH1911" s="14"/>
      <c r="AI1911" s="14"/>
      <c r="AJ1911" s="15"/>
      <c r="AK1911" s="14">
        <v>0.89</v>
      </c>
      <c r="AL1911" s="14">
        <v>0.88</v>
      </c>
      <c r="AM1911" s="12">
        <v>1</v>
      </c>
      <c r="AN1911" s="12">
        <v>1.1299999999999999</v>
      </c>
      <c r="AO1911" s="12">
        <v>2</v>
      </c>
      <c r="AP1911" s="13" t="s">
        <v>12491</v>
      </c>
      <c r="AQ1911" s="14">
        <v>0.65</v>
      </c>
      <c r="AR1911" s="14">
        <v>0.91</v>
      </c>
      <c r="AS1911" s="14"/>
      <c r="AT1911" s="14"/>
      <c r="AU1911" s="15"/>
      <c r="AV1911" s="14">
        <v>0.64</v>
      </c>
      <c r="AW1911" s="14">
        <v>0.99</v>
      </c>
      <c r="AX1911" s="12"/>
      <c r="AY1911" s="12"/>
      <c r="AZ1911" s="12"/>
      <c r="BA1911" s="13"/>
      <c r="BB1911" s="14"/>
      <c r="BC1911" s="14"/>
      <c r="BD1911" s="14"/>
      <c r="BE1911" s="14"/>
      <c r="BF1911" s="15"/>
      <c r="BG1911" s="14"/>
      <c r="BH1911" s="14"/>
      <c r="BI1911" s="12"/>
      <c r="BJ1911" s="12"/>
      <c r="BK1911" s="12"/>
      <c r="BL1911" s="13"/>
      <c r="BM1911" s="14"/>
      <c r="BN1911" s="14"/>
      <c r="BO1911" s="14"/>
      <c r="BP1911" s="14"/>
      <c r="BQ1911" s="15"/>
      <c r="BR1911" s="14"/>
      <c r="BS1911" s="14"/>
      <c r="BT1911" s="50"/>
      <c r="BU1911" s="12"/>
      <c r="BV1911" s="12"/>
      <c r="BW1911" s="13"/>
      <c r="BX1911" s="14"/>
      <c r="BY1911" s="14"/>
      <c r="BZ1911" s="14"/>
      <c r="CA1911" s="14"/>
      <c r="CB1911" s="15"/>
      <c r="CC1911" s="14"/>
      <c r="CD1911" s="14"/>
      <c r="CE1911" s="10" t="s">
        <v>2059</v>
      </c>
      <c r="CF1911" s="10" t="s">
        <v>12492</v>
      </c>
      <c r="CG1911" s="10" t="s">
        <v>12493</v>
      </c>
      <c r="CH1911" s="10"/>
      <c r="CI1911" s="10"/>
      <c r="CJ1911" s="10"/>
      <c r="CK1911" s="10"/>
      <c r="CL1911" s="10"/>
      <c r="CM1911" s="10"/>
      <c r="CN1911" s="10"/>
      <c r="CO1911" s="10"/>
      <c r="CP1911" s="10"/>
      <c r="CQ1911" s="10" t="s">
        <v>2062</v>
      </c>
      <c r="CR1911" s="10">
        <v>272</v>
      </c>
      <c r="CS1911" s="10" t="s">
        <v>141</v>
      </c>
      <c r="CT1911" s="10">
        <v>1.7E-111</v>
      </c>
      <c r="CU1911" s="10">
        <v>58.5</v>
      </c>
      <c r="CV1911" s="10">
        <v>1.008583848</v>
      </c>
      <c r="CW1911" s="10" t="s">
        <v>12494</v>
      </c>
    </row>
    <row r="1912" spans="1:101">
      <c r="A1912" t="s">
        <v>12485</v>
      </c>
      <c r="B1912" t="s">
        <v>19399</v>
      </c>
      <c r="D1912" s="10" t="s">
        <v>12487</v>
      </c>
      <c r="H1912" s="10" t="s">
        <v>12488</v>
      </c>
      <c r="I1912" t="s">
        <v>6</v>
      </c>
      <c r="M1912" s="11" t="s">
        <v>12489</v>
      </c>
      <c r="Q1912" s="50"/>
      <c r="R1912" s="12"/>
      <c r="S1912" s="12"/>
      <c r="T1912" s="13"/>
      <c r="U1912" s="14"/>
      <c r="V1912" s="14"/>
      <c r="W1912" s="14"/>
      <c r="X1912" s="14"/>
      <c r="Y1912" s="15"/>
      <c r="Z1912" s="14"/>
      <c r="AA1912" s="14"/>
      <c r="AB1912" s="12"/>
      <c r="AC1912" s="12"/>
      <c r="AD1912" s="12"/>
      <c r="AE1912" s="13"/>
      <c r="AF1912" s="14"/>
      <c r="AG1912" s="14"/>
      <c r="AH1912" s="14"/>
      <c r="AI1912" s="14"/>
      <c r="AJ1912" s="15"/>
      <c r="AK1912" s="14"/>
      <c r="AL1912" s="14"/>
      <c r="AM1912" s="12">
        <v>0.14000000000000001</v>
      </c>
      <c r="AN1912" s="12">
        <v>1</v>
      </c>
      <c r="AO1912" s="12">
        <v>1</v>
      </c>
      <c r="AP1912" s="13" t="s">
        <v>19400</v>
      </c>
      <c r="AQ1912" s="14">
        <v>0.61</v>
      </c>
      <c r="AR1912" s="14">
        <v>0.93</v>
      </c>
      <c r="AS1912" s="14"/>
      <c r="AT1912" s="14"/>
      <c r="AU1912" s="15"/>
      <c r="AV1912" s="14">
        <v>0.59</v>
      </c>
      <c r="AW1912" s="14">
        <v>1.0900000000000001</v>
      </c>
      <c r="AX1912" s="12"/>
      <c r="AY1912" s="12"/>
      <c r="AZ1912" s="12"/>
      <c r="BA1912" s="13"/>
      <c r="BB1912" s="14"/>
      <c r="BC1912" s="14"/>
      <c r="BD1912" s="14"/>
      <c r="BE1912" s="14"/>
      <c r="BF1912" s="15"/>
      <c r="BG1912" s="14"/>
      <c r="BH1912" s="14"/>
      <c r="BI1912" s="12"/>
      <c r="BJ1912" s="12"/>
      <c r="BK1912" s="12"/>
      <c r="BL1912" s="13"/>
      <c r="BM1912" s="14"/>
      <c r="BN1912" s="14"/>
      <c r="BO1912" s="14"/>
      <c r="BP1912" s="14"/>
      <c r="BQ1912" s="15"/>
      <c r="BR1912" s="14"/>
      <c r="BS1912" s="14"/>
      <c r="BT1912" s="50"/>
      <c r="BU1912" s="12"/>
      <c r="BV1912" s="12"/>
      <c r="BW1912" s="13"/>
      <c r="BX1912" s="14"/>
      <c r="BY1912" s="14"/>
      <c r="BZ1912" s="14"/>
      <c r="CA1912" s="14"/>
      <c r="CB1912" s="15"/>
      <c r="CC1912" s="14"/>
      <c r="CD1912" s="14"/>
      <c r="CE1912" s="10" t="s">
        <v>2059</v>
      </c>
      <c r="CF1912" s="10" t="s">
        <v>12492</v>
      </c>
      <c r="CG1912" s="10" t="s">
        <v>12493</v>
      </c>
      <c r="CH1912" s="10"/>
      <c r="CI1912" s="10"/>
      <c r="CJ1912" s="10"/>
      <c r="CK1912" s="10"/>
      <c r="CL1912" s="10"/>
      <c r="CM1912" s="10"/>
      <c r="CN1912" s="10"/>
      <c r="CO1912" s="10"/>
      <c r="CP1912" s="10"/>
      <c r="CQ1912" s="10"/>
      <c r="CR1912" s="10"/>
      <c r="CS1912" s="10"/>
      <c r="CT1912" s="10"/>
      <c r="CU1912" s="10">
        <v>58.5</v>
      </c>
      <c r="CV1912" s="10">
        <v>1.008583848</v>
      </c>
      <c r="CW1912" s="10" t="s">
        <v>12494</v>
      </c>
    </row>
    <row r="1913" spans="1:101">
      <c r="A1913" t="s">
        <v>12485</v>
      </c>
      <c r="B1913" t="s">
        <v>2071</v>
      </c>
      <c r="D1913" s="10" t="s">
        <v>12487</v>
      </c>
      <c r="E1913" t="s">
        <v>3</v>
      </c>
      <c r="F1913" t="s">
        <v>4</v>
      </c>
      <c r="H1913" s="10" t="s">
        <v>12488</v>
      </c>
      <c r="I1913" t="s">
        <v>68</v>
      </c>
      <c r="M1913" s="11" t="s">
        <v>12489</v>
      </c>
      <c r="Q1913" s="50">
        <v>1.26</v>
      </c>
      <c r="R1913" s="12">
        <v>1.1499999999999999</v>
      </c>
      <c r="S1913" s="12">
        <v>1</v>
      </c>
      <c r="T1913" s="13" t="s">
        <v>33582</v>
      </c>
      <c r="U1913" s="14">
        <v>2.72</v>
      </c>
      <c r="V1913" s="14">
        <v>2.72</v>
      </c>
      <c r="W1913" s="14"/>
      <c r="X1913" s="14"/>
      <c r="Y1913" s="15"/>
      <c r="Z1913" s="14">
        <v>2.72</v>
      </c>
      <c r="AA1913" s="14">
        <v>2.72</v>
      </c>
      <c r="AB1913" s="12"/>
      <c r="AC1913" s="12"/>
      <c r="AD1913" s="12"/>
      <c r="AE1913" s="13"/>
      <c r="AF1913" s="14"/>
      <c r="AG1913" s="14"/>
      <c r="AH1913" s="14"/>
      <c r="AI1913" s="14"/>
      <c r="AJ1913" s="15"/>
      <c r="AK1913" s="14"/>
      <c r="AL1913" s="14"/>
      <c r="AM1913" s="12">
        <v>1.23</v>
      </c>
      <c r="AN1913" s="12">
        <v>1</v>
      </c>
      <c r="AO1913" s="12">
        <v>1</v>
      </c>
      <c r="AP1913" s="13" t="s">
        <v>33583</v>
      </c>
      <c r="AQ1913" s="14">
        <v>0.61</v>
      </c>
      <c r="AR1913" s="14">
        <v>0.93</v>
      </c>
      <c r="AS1913" s="14"/>
      <c r="AT1913" s="14"/>
      <c r="AU1913" s="15"/>
      <c r="AV1913" s="14">
        <v>0.59</v>
      </c>
      <c r="AW1913" s="14">
        <v>1.0900000000000001</v>
      </c>
      <c r="AX1913" s="12">
        <v>0.85</v>
      </c>
      <c r="AY1913" s="12">
        <v>1</v>
      </c>
      <c r="AZ1913" s="12">
        <v>1</v>
      </c>
      <c r="BA1913" s="13" t="s">
        <v>33584</v>
      </c>
      <c r="BB1913" s="14">
        <v>0.56000000000000005</v>
      </c>
      <c r="BC1913" s="14">
        <v>0.31</v>
      </c>
      <c r="BD1913" s="14"/>
      <c r="BE1913" s="14"/>
      <c r="BF1913" s="15"/>
      <c r="BG1913" s="14">
        <v>0.95</v>
      </c>
      <c r="BH1913" s="14">
        <v>0.86</v>
      </c>
      <c r="BI1913" s="12">
        <v>0.79</v>
      </c>
      <c r="BJ1913" s="12">
        <v>1</v>
      </c>
      <c r="BK1913" s="12">
        <v>1</v>
      </c>
      <c r="BL1913" s="13" t="s">
        <v>33585</v>
      </c>
      <c r="BM1913" s="14">
        <v>1.47</v>
      </c>
      <c r="BN1913" s="14">
        <v>1.69</v>
      </c>
      <c r="BO1913" s="14"/>
      <c r="BP1913" s="14"/>
      <c r="BQ1913" s="15"/>
      <c r="BR1913" s="14">
        <v>1.17</v>
      </c>
      <c r="BS1913" s="14">
        <v>1.17</v>
      </c>
      <c r="BT1913" s="50">
        <v>1.1399999999999999</v>
      </c>
      <c r="BU1913" s="12">
        <v>1.01</v>
      </c>
      <c r="BV1913" s="12">
        <v>1</v>
      </c>
      <c r="BW1913" s="13" t="s">
        <v>33586</v>
      </c>
      <c r="BX1913" s="14">
        <v>0.14000000000000001</v>
      </c>
      <c r="BY1913" s="14">
        <v>0.11</v>
      </c>
      <c r="BZ1913" s="14">
        <v>0.16</v>
      </c>
      <c r="CA1913" s="14">
        <v>0.16</v>
      </c>
      <c r="CB1913" s="15" t="s">
        <v>33587</v>
      </c>
      <c r="CC1913" s="14">
        <v>0.17</v>
      </c>
      <c r="CD1913" s="14">
        <v>0.11</v>
      </c>
      <c r="CE1913" s="10" t="s">
        <v>2059</v>
      </c>
      <c r="CF1913" s="10" t="s">
        <v>12492</v>
      </c>
      <c r="CG1913" s="10" t="s">
        <v>12493</v>
      </c>
      <c r="CH1913" s="10" t="s">
        <v>44</v>
      </c>
      <c r="CI1913" s="10" t="s">
        <v>32883</v>
      </c>
      <c r="CJ1913" s="10" t="s">
        <v>28</v>
      </c>
      <c r="CK1913" s="10" t="s">
        <v>28</v>
      </c>
      <c r="CL1913" s="10" t="s">
        <v>28</v>
      </c>
      <c r="CM1913" s="10" t="s">
        <v>28</v>
      </c>
      <c r="CN1913" s="10" t="s">
        <v>851</v>
      </c>
      <c r="CO1913" s="10"/>
      <c r="CP1913" s="10"/>
      <c r="CQ1913" s="10"/>
      <c r="CR1913" s="10"/>
      <c r="CS1913" s="10"/>
      <c r="CT1913" s="10"/>
      <c r="CU1913" s="10">
        <v>58.5</v>
      </c>
      <c r="CV1913" s="10">
        <v>1.008583848</v>
      </c>
      <c r="CW1913" s="10" t="s">
        <v>12494</v>
      </c>
    </row>
    <row r="1914" spans="1:101">
      <c r="A1914" t="s">
        <v>12485</v>
      </c>
      <c r="B1914" t="s">
        <v>9131</v>
      </c>
      <c r="D1914" s="10" t="s">
        <v>12487</v>
      </c>
      <c r="H1914" s="10" t="s">
        <v>12488</v>
      </c>
      <c r="I1914" t="s">
        <v>5825</v>
      </c>
      <c r="J1914" s="11">
        <v>1.7867</v>
      </c>
      <c r="K1914" s="11">
        <v>3.0895999999999999</v>
      </c>
      <c r="L1914" s="11" t="s">
        <v>18</v>
      </c>
      <c r="M1914" s="11" t="s">
        <v>12489</v>
      </c>
      <c r="Q1914" s="50">
        <v>17.12</v>
      </c>
      <c r="R1914" s="12">
        <v>1.31</v>
      </c>
      <c r="S1914" s="12">
        <v>1</v>
      </c>
      <c r="T1914" s="13" t="s">
        <v>36546</v>
      </c>
      <c r="U1914" s="14">
        <v>13.37</v>
      </c>
      <c r="V1914" s="14">
        <v>13.37</v>
      </c>
      <c r="W1914" s="14"/>
      <c r="X1914" s="14"/>
      <c r="Y1914" s="15"/>
      <c r="Z1914" s="14">
        <v>13.37</v>
      </c>
      <c r="AA1914" s="14">
        <v>13.37</v>
      </c>
      <c r="AB1914" s="12">
        <v>0.7</v>
      </c>
      <c r="AC1914" s="12">
        <v>1</v>
      </c>
      <c r="AD1914" s="12">
        <v>1</v>
      </c>
      <c r="AE1914" s="13" t="s">
        <v>36547</v>
      </c>
      <c r="AF1914" s="14">
        <v>0.84</v>
      </c>
      <c r="AG1914" s="14">
        <v>1</v>
      </c>
      <c r="AH1914" s="14"/>
      <c r="AI1914" s="14"/>
      <c r="AJ1914" s="15"/>
      <c r="AK1914" s="14">
        <v>0.89</v>
      </c>
      <c r="AL1914" s="14">
        <v>0.88</v>
      </c>
      <c r="AM1914" s="12">
        <v>0.32</v>
      </c>
      <c r="AN1914" s="12">
        <v>1.05</v>
      </c>
      <c r="AO1914" s="12">
        <v>1</v>
      </c>
      <c r="AP1914" s="13" t="s">
        <v>36548</v>
      </c>
      <c r="AQ1914" s="14">
        <v>0.65</v>
      </c>
      <c r="AR1914" s="14">
        <v>0.91</v>
      </c>
      <c r="AS1914" s="14"/>
      <c r="AT1914" s="14"/>
      <c r="AU1914" s="15"/>
      <c r="AV1914" s="14">
        <v>0.64</v>
      </c>
      <c r="AW1914" s="14">
        <v>0.99</v>
      </c>
      <c r="AX1914" s="12">
        <v>0.27</v>
      </c>
      <c r="AY1914" s="12">
        <v>1.1000000000000001</v>
      </c>
      <c r="AZ1914" s="12">
        <v>1</v>
      </c>
      <c r="BA1914" s="13" t="s">
        <v>36549</v>
      </c>
      <c r="BB1914" s="14">
        <v>0.44</v>
      </c>
      <c r="BC1914" s="14">
        <v>0.28000000000000003</v>
      </c>
      <c r="BD1914" s="14"/>
      <c r="BE1914" s="14"/>
      <c r="BF1914" s="15"/>
      <c r="BG1914" s="14">
        <v>0.66</v>
      </c>
      <c r="BH1914" s="14">
        <v>0.55000000000000004</v>
      </c>
      <c r="BI1914" s="12">
        <v>1.72</v>
      </c>
      <c r="BJ1914" s="12">
        <v>1</v>
      </c>
      <c r="BK1914" s="12">
        <v>1</v>
      </c>
      <c r="BL1914" s="13" t="s">
        <v>36550</v>
      </c>
      <c r="BM1914" s="14">
        <v>1.47</v>
      </c>
      <c r="BN1914" s="14">
        <v>1.69</v>
      </c>
      <c r="BO1914" s="14"/>
      <c r="BP1914" s="14"/>
      <c r="BQ1914" s="15"/>
      <c r="BR1914" s="14">
        <v>1.17</v>
      </c>
      <c r="BS1914" s="14">
        <v>1.17</v>
      </c>
      <c r="BT1914" s="50">
        <v>0.08</v>
      </c>
      <c r="BU1914" s="12">
        <v>1.25</v>
      </c>
      <c r="BV1914" s="12">
        <v>1</v>
      </c>
      <c r="BW1914" s="13" t="s">
        <v>36551</v>
      </c>
      <c r="BX1914" s="14">
        <v>0.14000000000000001</v>
      </c>
      <c r="BY1914" s="14">
        <v>0.11</v>
      </c>
      <c r="BZ1914" s="14">
        <v>0.16</v>
      </c>
      <c r="CA1914" s="14">
        <v>0.16</v>
      </c>
      <c r="CB1914" s="15" t="s">
        <v>33587</v>
      </c>
      <c r="CC1914" s="14">
        <v>0.17</v>
      </c>
      <c r="CD1914" s="14">
        <v>0.11</v>
      </c>
      <c r="CE1914" s="10" t="s">
        <v>2059</v>
      </c>
      <c r="CF1914" s="10" t="s">
        <v>12492</v>
      </c>
      <c r="CG1914" s="10" t="s">
        <v>12493</v>
      </c>
      <c r="CH1914" s="10" t="s">
        <v>44</v>
      </c>
      <c r="CI1914" s="10" t="s">
        <v>7046</v>
      </c>
      <c r="CJ1914" s="10" t="s">
        <v>28</v>
      </c>
      <c r="CK1914" s="10" t="s">
        <v>28</v>
      </c>
      <c r="CL1914" s="10" t="s">
        <v>28</v>
      </c>
      <c r="CM1914" s="10" t="s">
        <v>28</v>
      </c>
      <c r="CN1914" s="10" t="s">
        <v>851</v>
      </c>
      <c r="CO1914" s="10"/>
      <c r="CP1914" s="10"/>
      <c r="CQ1914" s="10"/>
      <c r="CR1914" s="10"/>
      <c r="CS1914" s="10"/>
      <c r="CT1914" s="10"/>
      <c r="CU1914" s="10">
        <v>58.5</v>
      </c>
      <c r="CV1914" s="10">
        <v>1.008583848</v>
      </c>
      <c r="CW1914" s="10" t="s">
        <v>12494</v>
      </c>
    </row>
    <row r="1915" spans="1:101">
      <c r="A1915" t="s">
        <v>12485</v>
      </c>
      <c r="B1915" t="s">
        <v>12881</v>
      </c>
      <c r="D1915" s="10" t="s">
        <v>12487</v>
      </c>
      <c r="H1915" s="10" t="s">
        <v>12488</v>
      </c>
      <c r="I1915" t="s">
        <v>6</v>
      </c>
      <c r="M1915" s="11" t="s">
        <v>12489</v>
      </c>
      <c r="Q1915" s="50"/>
      <c r="R1915" s="12"/>
      <c r="S1915" s="12"/>
      <c r="T1915" s="13"/>
      <c r="U1915" s="14"/>
      <c r="V1915" s="14"/>
      <c r="W1915" s="14"/>
      <c r="X1915" s="14"/>
      <c r="Y1915" s="15"/>
      <c r="Z1915" s="14"/>
      <c r="AA1915" s="14"/>
      <c r="AB1915" s="12"/>
      <c r="AC1915" s="12"/>
      <c r="AD1915" s="12"/>
      <c r="AE1915" s="13"/>
      <c r="AF1915" s="14"/>
      <c r="AG1915" s="14"/>
      <c r="AH1915" s="14"/>
      <c r="AI1915" s="14"/>
      <c r="AJ1915" s="15"/>
      <c r="AK1915" s="14"/>
      <c r="AL1915" s="14"/>
      <c r="AM1915" s="12"/>
      <c r="AN1915" s="12"/>
      <c r="AO1915" s="12"/>
      <c r="AP1915" s="13"/>
      <c r="AQ1915" s="14"/>
      <c r="AR1915" s="14"/>
      <c r="AS1915" s="14"/>
      <c r="AT1915" s="14"/>
      <c r="AU1915" s="15"/>
      <c r="AV1915" s="14"/>
      <c r="AW1915" s="14"/>
      <c r="AX1915" s="12">
        <v>0.87</v>
      </c>
      <c r="AY1915" s="12">
        <v>1</v>
      </c>
      <c r="AZ1915" s="12">
        <v>1</v>
      </c>
      <c r="BA1915" s="13" t="s">
        <v>39049</v>
      </c>
      <c r="BB1915" s="14">
        <v>0.56000000000000005</v>
      </c>
      <c r="BC1915" s="14">
        <v>0.31</v>
      </c>
      <c r="BD1915" s="14"/>
      <c r="BE1915" s="14"/>
      <c r="BF1915" s="15"/>
      <c r="BG1915" s="14">
        <v>0.95</v>
      </c>
      <c r="BH1915" s="14">
        <v>0.86</v>
      </c>
      <c r="BI1915" s="12"/>
      <c r="BJ1915" s="12"/>
      <c r="BK1915" s="12"/>
      <c r="BL1915" s="13"/>
      <c r="BM1915" s="14"/>
      <c r="BN1915" s="14"/>
      <c r="BO1915" s="14"/>
      <c r="BP1915" s="14"/>
      <c r="BQ1915" s="15"/>
      <c r="BR1915" s="14"/>
      <c r="BS1915" s="14"/>
      <c r="BT1915" s="50"/>
      <c r="BU1915" s="12"/>
      <c r="BV1915" s="12"/>
      <c r="BW1915" s="13"/>
      <c r="BX1915" s="14"/>
      <c r="BY1915" s="14"/>
      <c r="BZ1915" s="14"/>
      <c r="CA1915" s="14"/>
      <c r="CB1915" s="15"/>
      <c r="CC1915" s="14"/>
      <c r="CD1915" s="14"/>
      <c r="CE1915" s="10" t="s">
        <v>2059</v>
      </c>
      <c r="CF1915" s="10" t="s">
        <v>12492</v>
      </c>
      <c r="CG1915" s="10" t="s">
        <v>12493</v>
      </c>
      <c r="CH1915" s="10"/>
      <c r="CI1915" s="10"/>
      <c r="CJ1915" s="10"/>
      <c r="CK1915" s="10"/>
      <c r="CL1915" s="10"/>
      <c r="CM1915" s="10"/>
      <c r="CN1915" s="10"/>
      <c r="CO1915" s="10"/>
      <c r="CP1915" s="10"/>
      <c r="CQ1915" s="10"/>
      <c r="CR1915" s="10"/>
      <c r="CS1915" s="10"/>
      <c r="CT1915" s="10"/>
      <c r="CU1915" s="10">
        <v>58.5</v>
      </c>
      <c r="CV1915" s="10">
        <v>1.008583848</v>
      </c>
      <c r="CW1915" s="10" t="s">
        <v>12494</v>
      </c>
    </row>
    <row r="1916" spans="1:101">
      <c r="A1916" t="s">
        <v>12485</v>
      </c>
      <c r="B1916" t="s">
        <v>8603</v>
      </c>
      <c r="D1916" s="10" t="s">
        <v>12487</v>
      </c>
      <c r="H1916" s="10" t="s">
        <v>12488</v>
      </c>
      <c r="I1916" t="s">
        <v>155</v>
      </c>
      <c r="Q1916" s="50"/>
      <c r="R1916" s="12"/>
      <c r="S1916" s="12"/>
      <c r="T1916" s="13"/>
      <c r="U1916" s="14"/>
      <c r="V1916" s="14"/>
      <c r="W1916" s="14"/>
      <c r="X1916" s="14"/>
      <c r="Y1916" s="15"/>
      <c r="Z1916" s="14"/>
      <c r="AA1916" s="14"/>
      <c r="AB1916" s="12"/>
      <c r="AC1916" s="12"/>
      <c r="AD1916" s="12"/>
      <c r="AE1916" s="13"/>
      <c r="AF1916" s="14"/>
      <c r="AG1916" s="14"/>
      <c r="AH1916" s="14"/>
      <c r="AI1916" s="14"/>
      <c r="AJ1916" s="15"/>
      <c r="AK1916" s="14"/>
      <c r="AL1916" s="14"/>
      <c r="AM1916" s="12"/>
      <c r="AN1916" s="12"/>
      <c r="AO1916" s="12"/>
      <c r="AP1916" s="13"/>
      <c r="AQ1916" s="14"/>
      <c r="AR1916" s="14"/>
      <c r="AS1916" s="14"/>
      <c r="AT1916" s="14"/>
      <c r="AU1916" s="15"/>
      <c r="AV1916" s="14"/>
      <c r="AW1916" s="14"/>
      <c r="AX1916" s="12"/>
      <c r="AY1916" s="12"/>
      <c r="AZ1916" s="12"/>
      <c r="BA1916" s="13"/>
      <c r="BB1916" s="14"/>
      <c r="BC1916" s="14"/>
      <c r="BD1916" s="14"/>
      <c r="BE1916" s="14"/>
      <c r="BF1916" s="15"/>
      <c r="BG1916" s="14"/>
      <c r="BH1916" s="14"/>
      <c r="BI1916" s="12"/>
      <c r="BJ1916" s="12"/>
      <c r="BK1916" s="12"/>
      <c r="BL1916" s="13"/>
      <c r="BM1916" s="14"/>
      <c r="BN1916" s="14"/>
      <c r="BO1916" s="14"/>
      <c r="BP1916" s="14"/>
      <c r="BQ1916" s="15"/>
      <c r="BR1916" s="14"/>
      <c r="BS1916" s="14"/>
      <c r="BT1916" s="50">
        <v>0.11</v>
      </c>
      <c r="BU1916" s="12">
        <v>1</v>
      </c>
      <c r="BV1916" s="12">
        <v>1</v>
      </c>
      <c r="BW1916" s="13" t="s">
        <v>46796</v>
      </c>
      <c r="BX1916" s="14">
        <v>0.12</v>
      </c>
      <c r="BY1916" s="14">
        <v>0.1</v>
      </c>
      <c r="BZ1916" s="14"/>
      <c r="CA1916" s="14"/>
      <c r="CB1916" s="15"/>
      <c r="CC1916" s="14">
        <v>0.17</v>
      </c>
      <c r="CD1916" s="14">
        <v>0.1</v>
      </c>
      <c r="CE1916" s="10" t="s">
        <v>2059</v>
      </c>
      <c r="CF1916" s="10" t="s">
        <v>12492</v>
      </c>
      <c r="CG1916" s="10" t="s">
        <v>12493</v>
      </c>
      <c r="CH1916" s="10"/>
      <c r="CI1916" s="10"/>
      <c r="CJ1916" s="10"/>
      <c r="CK1916" s="10"/>
      <c r="CL1916" s="10"/>
      <c r="CM1916" s="10"/>
      <c r="CN1916" s="10"/>
      <c r="CO1916" s="10"/>
      <c r="CP1916" s="10"/>
      <c r="CQ1916" s="10"/>
      <c r="CR1916" s="10"/>
      <c r="CS1916" s="10"/>
      <c r="CT1916" s="10"/>
      <c r="CU1916" s="10">
        <v>58.5</v>
      </c>
      <c r="CV1916" s="10">
        <v>1.008583848</v>
      </c>
      <c r="CW1916" s="10" t="s">
        <v>12494</v>
      </c>
    </row>
    <row r="1917" spans="1:101">
      <c r="A1917" t="s">
        <v>12485</v>
      </c>
      <c r="B1917" t="s">
        <v>5985</v>
      </c>
      <c r="D1917" s="10" t="s">
        <v>12487</v>
      </c>
      <c r="F1917" t="s">
        <v>2678</v>
      </c>
      <c r="H1917" s="10" t="s">
        <v>12488</v>
      </c>
      <c r="I1917" t="s">
        <v>6</v>
      </c>
      <c r="M1917" s="11" t="s">
        <v>12489</v>
      </c>
      <c r="Q1917" s="50"/>
      <c r="R1917" s="12"/>
      <c r="S1917" s="12"/>
      <c r="T1917" s="13"/>
      <c r="U1917" s="14"/>
      <c r="V1917" s="14"/>
      <c r="W1917" s="14"/>
      <c r="X1917" s="14"/>
      <c r="Y1917" s="15"/>
      <c r="Z1917" s="14"/>
      <c r="AA1917" s="14"/>
      <c r="AB1917" s="12"/>
      <c r="AC1917" s="12"/>
      <c r="AD1917" s="12"/>
      <c r="AE1917" s="13"/>
      <c r="AF1917" s="14"/>
      <c r="AG1917" s="14"/>
      <c r="AH1917" s="14"/>
      <c r="AI1917" s="14"/>
      <c r="AJ1917" s="15"/>
      <c r="AK1917" s="14"/>
      <c r="AL1917" s="14"/>
      <c r="AM1917" s="12"/>
      <c r="AN1917" s="12"/>
      <c r="AO1917" s="12"/>
      <c r="AP1917" s="13"/>
      <c r="AQ1917" s="14"/>
      <c r="AR1917" s="14"/>
      <c r="AS1917" s="14"/>
      <c r="AT1917" s="14"/>
      <c r="AU1917" s="15"/>
      <c r="AV1917" s="14"/>
      <c r="AW1917" s="14"/>
      <c r="AX1917" s="12">
        <v>0.24</v>
      </c>
      <c r="AY1917" s="12">
        <v>1</v>
      </c>
      <c r="AZ1917" s="12">
        <v>1</v>
      </c>
      <c r="BA1917" s="13" t="s">
        <v>46811</v>
      </c>
      <c r="BB1917" s="14">
        <v>0.32</v>
      </c>
      <c r="BC1917" s="14">
        <v>0.26</v>
      </c>
      <c r="BD1917" s="14"/>
      <c r="BE1917" s="14"/>
      <c r="BF1917" s="15"/>
      <c r="BG1917" s="14">
        <v>0.37</v>
      </c>
      <c r="BH1917" s="14">
        <v>0.25</v>
      </c>
      <c r="BI1917" s="12"/>
      <c r="BJ1917" s="12"/>
      <c r="BK1917" s="12"/>
      <c r="BL1917" s="13"/>
      <c r="BM1917" s="14"/>
      <c r="BN1917" s="14"/>
      <c r="BO1917" s="14"/>
      <c r="BP1917" s="14"/>
      <c r="BQ1917" s="15"/>
      <c r="BR1917" s="14"/>
      <c r="BS1917" s="14"/>
      <c r="BT1917" s="50">
        <v>0.11</v>
      </c>
      <c r="BU1917" s="12">
        <v>1.08</v>
      </c>
      <c r="BV1917" s="12">
        <v>2</v>
      </c>
      <c r="BW1917" s="13" t="s">
        <v>46812</v>
      </c>
      <c r="BX1917" s="14">
        <v>0.14000000000000001</v>
      </c>
      <c r="BY1917" s="14">
        <v>0.11</v>
      </c>
      <c r="BZ1917" s="14">
        <v>0.16</v>
      </c>
      <c r="CA1917" s="14">
        <v>0.16</v>
      </c>
      <c r="CB1917" s="15" t="s">
        <v>33587</v>
      </c>
      <c r="CC1917" s="14">
        <v>0.17</v>
      </c>
      <c r="CD1917" s="14">
        <v>0.11</v>
      </c>
      <c r="CE1917" s="10" t="s">
        <v>2059</v>
      </c>
      <c r="CF1917" s="10" t="s">
        <v>12492</v>
      </c>
      <c r="CG1917" s="10" t="s">
        <v>12493</v>
      </c>
      <c r="CH1917" s="10"/>
      <c r="CI1917" s="10"/>
      <c r="CJ1917" s="10"/>
      <c r="CK1917" s="10"/>
      <c r="CL1917" s="10"/>
      <c r="CM1917" s="10"/>
      <c r="CN1917" s="10"/>
      <c r="CO1917" s="10"/>
      <c r="CP1917" s="10"/>
      <c r="CQ1917" s="10"/>
      <c r="CR1917" s="10"/>
      <c r="CS1917" s="10"/>
      <c r="CT1917" s="10"/>
      <c r="CU1917" s="10">
        <v>58.5</v>
      </c>
      <c r="CV1917" s="10">
        <v>1.008583848</v>
      </c>
      <c r="CW1917" s="10" t="s">
        <v>12494</v>
      </c>
    </row>
    <row r="1918" spans="1:101">
      <c r="A1918" t="s">
        <v>12485</v>
      </c>
      <c r="B1918" t="s">
        <v>999</v>
      </c>
      <c r="D1918" s="10" t="s">
        <v>12487</v>
      </c>
      <c r="H1918" s="10" t="s">
        <v>12488</v>
      </c>
      <c r="I1918" t="s">
        <v>8673</v>
      </c>
      <c r="J1918" s="11">
        <v>2.2378</v>
      </c>
      <c r="K1918" s="11">
        <v>2.3795000000000002</v>
      </c>
      <c r="M1918" s="11" t="s">
        <v>12489</v>
      </c>
      <c r="Q1918" s="50">
        <v>23.55</v>
      </c>
      <c r="R1918" s="12">
        <v>1</v>
      </c>
      <c r="S1918" s="12">
        <v>1</v>
      </c>
      <c r="T1918" s="13" t="s">
        <v>51384</v>
      </c>
      <c r="U1918" s="14">
        <v>23.55</v>
      </c>
      <c r="V1918" s="14">
        <v>23.55</v>
      </c>
      <c r="W1918" s="14"/>
      <c r="X1918" s="14"/>
      <c r="Y1918" s="15"/>
      <c r="Z1918" s="14">
        <v>23.55</v>
      </c>
      <c r="AA1918" s="14">
        <v>23.55</v>
      </c>
      <c r="AB1918" s="12">
        <v>0.88</v>
      </c>
      <c r="AC1918" s="12">
        <v>1</v>
      </c>
      <c r="AD1918" s="12">
        <v>1</v>
      </c>
      <c r="AE1918" s="13" t="s">
        <v>51385</v>
      </c>
      <c r="AF1918" s="14">
        <v>0.84</v>
      </c>
      <c r="AG1918" s="14">
        <v>1</v>
      </c>
      <c r="AH1918" s="14"/>
      <c r="AI1918" s="14"/>
      <c r="AJ1918" s="15"/>
      <c r="AK1918" s="14">
        <v>0.89</v>
      </c>
      <c r="AL1918" s="14">
        <v>0.88</v>
      </c>
      <c r="AM1918" s="12"/>
      <c r="AN1918" s="12"/>
      <c r="AO1918" s="12"/>
      <c r="AP1918" s="13"/>
      <c r="AQ1918" s="14"/>
      <c r="AR1918" s="14"/>
      <c r="AS1918" s="14"/>
      <c r="AT1918" s="14"/>
      <c r="AU1918" s="15"/>
      <c r="AV1918" s="14"/>
      <c r="AW1918" s="14"/>
      <c r="AX1918" s="12">
        <v>3.7</v>
      </c>
      <c r="AY1918" s="12">
        <v>1</v>
      </c>
      <c r="AZ1918" s="12">
        <v>1</v>
      </c>
      <c r="BA1918" s="13" t="s">
        <v>51386</v>
      </c>
      <c r="BB1918" s="14">
        <v>0.56000000000000005</v>
      </c>
      <c r="BC1918" s="14">
        <v>0.31</v>
      </c>
      <c r="BD1918" s="14"/>
      <c r="BE1918" s="14"/>
      <c r="BF1918" s="15"/>
      <c r="BG1918" s="14">
        <v>0.95</v>
      </c>
      <c r="BH1918" s="14">
        <v>0.86</v>
      </c>
      <c r="BI1918" s="12"/>
      <c r="BJ1918" s="12"/>
      <c r="BK1918" s="12"/>
      <c r="BL1918" s="13"/>
      <c r="BM1918" s="14"/>
      <c r="BN1918" s="14"/>
      <c r="BO1918" s="14"/>
      <c r="BP1918" s="14"/>
      <c r="BQ1918" s="15"/>
      <c r="BR1918" s="14"/>
      <c r="BS1918" s="14"/>
      <c r="BT1918" s="50"/>
      <c r="BU1918" s="12"/>
      <c r="BV1918" s="12"/>
      <c r="BW1918" s="13"/>
      <c r="BX1918" s="14"/>
      <c r="BY1918" s="14"/>
      <c r="BZ1918" s="14"/>
      <c r="CA1918" s="14"/>
      <c r="CB1918" s="15"/>
      <c r="CC1918" s="14"/>
      <c r="CD1918" s="14"/>
      <c r="CE1918" s="10" t="s">
        <v>2059</v>
      </c>
      <c r="CF1918" s="10" t="s">
        <v>12492</v>
      </c>
      <c r="CG1918" s="10" t="s">
        <v>12493</v>
      </c>
      <c r="CH1918" s="10" t="s">
        <v>44</v>
      </c>
      <c r="CI1918" s="10" t="s">
        <v>3045</v>
      </c>
      <c r="CJ1918" s="10" t="s">
        <v>28</v>
      </c>
      <c r="CK1918" s="10" t="s">
        <v>28</v>
      </c>
      <c r="CL1918" s="10" t="s">
        <v>28</v>
      </c>
      <c r="CM1918" s="10" t="s">
        <v>28</v>
      </c>
      <c r="CN1918" s="10"/>
      <c r="CO1918" s="10"/>
      <c r="CP1918" s="10"/>
      <c r="CQ1918" s="10"/>
      <c r="CR1918" s="10"/>
      <c r="CS1918" s="10"/>
      <c r="CT1918" s="10"/>
      <c r="CU1918" s="10">
        <v>58.5</v>
      </c>
      <c r="CV1918" s="10">
        <v>1.008583848</v>
      </c>
      <c r="CW1918" s="10" t="s">
        <v>12494</v>
      </c>
    </row>
    <row r="1919" spans="1:101">
      <c r="A1919" t="s">
        <v>12485</v>
      </c>
      <c r="B1919" t="s">
        <v>55096</v>
      </c>
      <c r="D1919" s="10" t="s">
        <v>12487</v>
      </c>
      <c r="H1919" s="10" t="s">
        <v>12488</v>
      </c>
      <c r="I1919" t="s">
        <v>6</v>
      </c>
      <c r="M1919" s="11" t="s">
        <v>12489</v>
      </c>
      <c r="Q1919" s="50"/>
      <c r="R1919" s="12"/>
      <c r="S1919" s="12"/>
      <c r="T1919" s="13"/>
      <c r="U1919" s="14"/>
      <c r="V1919" s="14"/>
      <c r="W1919" s="14"/>
      <c r="X1919" s="14"/>
      <c r="Y1919" s="15"/>
      <c r="Z1919" s="14"/>
      <c r="AA1919" s="14"/>
      <c r="AB1919" s="12"/>
      <c r="AC1919" s="12"/>
      <c r="AD1919" s="12"/>
      <c r="AE1919" s="13"/>
      <c r="AF1919" s="14"/>
      <c r="AG1919" s="14"/>
      <c r="AH1919" s="14"/>
      <c r="AI1919" s="14"/>
      <c r="AJ1919" s="15"/>
      <c r="AK1919" s="14"/>
      <c r="AL1919" s="14"/>
      <c r="AM1919" s="12">
        <v>0.97</v>
      </c>
      <c r="AN1919" s="12">
        <v>1</v>
      </c>
      <c r="AO1919" s="12">
        <v>1</v>
      </c>
      <c r="AP1919" s="13" t="s">
        <v>55097</v>
      </c>
      <c r="AQ1919" s="14">
        <v>0.69</v>
      </c>
      <c r="AR1919" s="14">
        <v>0.88</v>
      </c>
      <c r="AS1919" s="14"/>
      <c r="AT1919" s="14"/>
      <c r="AU1919" s="15"/>
      <c r="AV1919" s="14">
        <v>0.69</v>
      </c>
      <c r="AW1919" s="14">
        <v>0.88</v>
      </c>
      <c r="AX1919" s="12">
        <v>0.87</v>
      </c>
      <c r="AY1919" s="12">
        <v>1</v>
      </c>
      <c r="AZ1919" s="12">
        <v>1</v>
      </c>
      <c r="BA1919" s="13" t="s">
        <v>55098</v>
      </c>
      <c r="BB1919" s="14">
        <v>0.32</v>
      </c>
      <c r="BC1919" s="14">
        <v>0.26</v>
      </c>
      <c r="BD1919" s="14"/>
      <c r="BE1919" s="14"/>
      <c r="BF1919" s="15"/>
      <c r="BG1919" s="14">
        <v>0.37</v>
      </c>
      <c r="BH1919" s="14">
        <v>0.25</v>
      </c>
      <c r="BI1919" s="12"/>
      <c r="BJ1919" s="12"/>
      <c r="BK1919" s="12"/>
      <c r="BL1919" s="13"/>
      <c r="BM1919" s="14"/>
      <c r="BN1919" s="14"/>
      <c r="BO1919" s="14"/>
      <c r="BP1919" s="14"/>
      <c r="BQ1919" s="15"/>
      <c r="BR1919" s="14"/>
      <c r="BS1919" s="14"/>
      <c r="BT1919" s="50"/>
      <c r="BU1919" s="12"/>
      <c r="BV1919" s="12"/>
      <c r="BW1919" s="13"/>
      <c r="BX1919" s="14"/>
      <c r="BY1919" s="14"/>
      <c r="BZ1919" s="14"/>
      <c r="CA1919" s="14"/>
      <c r="CB1919" s="15"/>
      <c r="CC1919" s="14"/>
      <c r="CD1919" s="14"/>
      <c r="CE1919" s="10" t="s">
        <v>2059</v>
      </c>
      <c r="CF1919" s="10" t="s">
        <v>12492</v>
      </c>
      <c r="CG1919" s="10" t="s">
        <v>12493</v>
      </c>
      <c r="CH1919" s="10"/>
      <c r="CI1919" s="10"/>
      <c r="CJ1919" s="10"/>
      <c r="CK1919" s="10"/>
      <c r="CL1919" s="10"/>
      <c r="CM1919" s="10"/>
      <c r="CN1919" s="10"/>
      <c r="CO1919" s="10"/>
      <c r="CP1919" s="10"/>
      <c r="CQ1919" s="10"/>
      <c r="CR1919" s="10"/>
      <c r="CS1919" s="10"/>
      <c r="CT1919" s="10"/>
      <c r="CU1919" s="10">
        <v>58.5</v>
      </c>
      <c r="CV1919" s="10">
        <v>1.008583848</v>
      </c>
      <c r="CW1919" s="10" t="s">
        <v>12494</v>
      </c>
    </row>
    <row r="1920" spans="1:101">
      <c r="A1920" t="s">
        <v>28488</v>
      </c>
      <c r="B1920" t="s">
        <v>28489</v>
      </c>
      <c r="D1920" s="10" t="s">
        <v>28490</v>
      </c>
      <c r="E1920" t="s">
        <v>3</v>
      </c>
      <c r="F1920" t="s">
        <v>4</v>
      </c>
      <c r="H1920" s="10" t="s">
        <v>28491</v>
      </c>
      <c r="I1920" t="s">
        <v>6</v>
      </c>
      <c r="L1920" s="11" t="s">
        <v>198</v>
      </c>
      <c r="Q1920" s="50"/>
      <c r="R1920" s="12"/>
      <c r="S1920" s="12"/>
      <c r="T1920" s="13"/>
      <c r="U1920" s="14"/>
      <c r="V1920" s="14"/>
      <c r="W1920" s="14"/>
      <c r="X1920" s="14"/>
      <c r="Y1920" s="15"/>
      <c r="Z1920" s="14"/>
      <c r="AA1920" s="14"/>
      <c r="AB1920" s="12">
        <v>1.1599999999999999</v>
      </c>
      <c r="AC1920" s="12">
        <v>1</v>
      </c>
      <c r="AD1920" s="12">
        <v>1</v>
      </c>
      <c r="AE1920" s="13" t="s">
        <v>28492</v>
      </c>
      <c r="AF1920" s="14">
        <v>1.1599999999999999</v>
      </c>
      <c r="AG1920" s="14">
        <v>1.1599999999999999</v>
      </c>
      <c r="AH1920" s="14"/>
      <c r="AI1920" s="14"/>
      <c r="AJ1920" s="15"/>
      <c r="AK1920" s="14">
        <v>1.1599999999999999</v>
      </c>
      <c r="AL1920" s="14">
        <v>1.1599999999999999</v>
      </c>
      <c r="AM1920" s="12"/>
      <c r="AN1920" s="12"/>
      <c r="AO1920" s="12"/>
      <c r="AP1920" s="13"/>
      <c r="AQ1920" s="14"/>
      <c r="AR1920" s="14"/>
      <c r="AS1920" s="14"/>
      <c r="AT1920" s="14"/>
      <c r="AU1920" s="15"/>
      <c r="AV1920" s="14"/>
      <c r="AW1920" s="14"/>
      <c r="AX1920" s="12"/>
      <c r="AY1920" s="12"/>
      <c r="AZ1920" s="12"/>
      <c r="BA1920" s="13"/>
      <c r="BB1920" s="14"/>
      <c r="BC1920" s="14"/>
      <c r="BD1920" s="14"/>
      <c r="BE1920" s="14"/>
      <c r="BF1920" s="15"/>
      <c r="BG1920" s="14"/>
      <c r="BH1920" s="14"/>
      <c r="BI1920" s="12"/>
      <c r="BJ1920" s="12"/>
      <c r="BK1920" s="12"/>
      <c r="BL1920" s="13"/>
      <c r="BM1920" s="14"/>
      <c r="BN1920" s="14"/>
      <c r="BO1920" s="14"/>
      <c r="BP1920" s="14"/>
      <c r="BQ1920" s="15"/>
      <c r="BR1920" s="14"/>
      <c r="BS1920" s="14"/>
      <c r="BT1920" s="50">
        <v>1</v>
      </c>
      <c r="BU1920" s="12">
        <v>1</v>
      </c>
      <c r="BV1920" s="12">
        <v>1</v>
      </c>
      <c r="BW1920" s="13" t="s">
        <v>28493</v>
      </c>
      <c r="BX1920" s="14">
        <v>1.1100000000000001</v>
      </c>
      <c r="BY1920" s="14">
        <v>1.1200000000000001</v>
      </c>
      <c r="BZ1920" s="14">
        <v>1.38</v>
      </c>
      <c r="CA1920" s="14">
        <v>1.38</v>
      </c>
      <c r="CB1920" s="15" t="s">
        <v>28494</v>
      </c>
      <c r="CC1920" s="14">
        <v>1</v>
      </c>
      <c r="CD1920" s="14">
        <v>1</v>
      </c>
      <c r="CE1920" s="10" t="s">
        <v>2305</v>
      </c>
      <c r="CF1920" s="10" t="s">
        <v>14150</v>
      </c>
      <c r="CG1920" s="10" t="s">
        <v>28495</v>
      </c>
      <c r="CH1920" s="10"/>
      <c r="CI1920" s="10"/>
      <c r="CJ1920" s="10"/>
      <c r="CK1920" s="10"/>
      <c r="CL1920" s="10"/>
      <c r="CM1920" s="10"/>
      <c r="CN1920" s="10"/>
      <c r="CO1920" s="10"/>
      <c r="CP1920" s="10"/>
      <c r="CQ1920" s="10"/>
      <c r="CR1920" s="10"/>
      <c r="CS1920" s="10"/>
      <c r="CT1920" s="10"/>
      <c r="CU1920" s="10">
        <v>116.66666669999999</v>
      </c>
      <c r="CV1920" s="10">
        <v>1.137091005</v>
      </c>
      <c r="CW1920" s="10" t="s">
        <v>28496</v>
      </c>
    </row>
    <row r="1921" spans="1:101">
      <c r="A1921" t="s">
        <v>4563</v>
      </c>
      <c r="B1921" t="s">
        <v>4564</v>
      </c>
      <c r="D1921" s="10" t="s">
        <v>4565</v>
      </c>
      <c r="H1921" s="10" t="s">
        <v>4566</v>
      </c>
      <c r="I1921" t="s">
        <v>174</v>
      </c>
      <c r="Q1921" s="50"/>
      <c r="R1921" s="12"/>
      <c r="S1921" s="12"/>
      <c r="T1921" s="13"/>
      <c r="U1921" s="14"/>
      <c r="V1921" s="14"/>
      <c r="W1921" s="14"/>
      <c r="X1921" s="14"/>
      <c r="Y1921" s="15"/>
      <c r="Z1921" s="14"/>
      <c r="AA1921" s="14"/>
      <c r="AB1921" s="12"/>
      <c r="AC1921" s="12"/>
      <c r="AD1921" s="12"/>
      <c r="AE1921" s="13"/>
      <c r="AF1921" s="14"/>
      <c r="AG1921" s="14"/>
      <c r="AH1921" s="14"/>
      <c r="AI1921" s="14"/>
      <c r="AJ1921" s="15"/>
      <c r="AK1921" s="14"/>
      <c r="AL1921" s="14"/>
      <c r="AM1921" s="12"/>
      <c r="AN1921" s="12"/>
      <c r="AO1921" s="12"/>
      <c r="AP1921" s="13"/>
      <c r="AQ1921" s="14"/>
      <c r="AR1921" s="14"/>
      <c r="AS1921" s="14"/>
      <c r="AT1921" s="14"/>
      <c r="AU1921" s="15"/>
      <c r="AV1921" s="14"/>
      <c r="AW1921" s="14"/>
      <c r="AX1921" s="12"/>
      <c r="AY1921" s="12"/>
      <c r="AZ1921" s="12"/>
      <c r="BA1921" s="13"/>
      <c r="BB1921" s="14"/>
      <c r="BC1921" s="14"/>
      <c r="BD1921" s="14"/>
      <c r="BE1921" s="14"/>
      <c r="BF1921" s="15"/>
      <c r="BG1921" s="14"/>
      <c r="BH1921" s="14"/>
      <c r="BI1921" s="12">
        <v>1.21</v>
      </c>
      <c r="BJ1921" s="12">
        <v>1</v>
      </c>
      <c r="BK1921" s="12">
        <v>1</v>
      </c>
      <c r="BL1921" s="13" t="s">
        <v>4567</v>
      </c>
      <c r="BM1921" s="14">
        <v>0.86</v>
      </c>
      <c r="BN1921" s="14">
        <v>0.94</v>
      </c>
      <c r="BO1921" s="14">
        <v>0.57999999999999996</v>
      </c>
      <c r="BP1921" s="14">
        <v>0.57999999999999996</v>
      </c>
      <c r="BQ1921" s="15" t="s">
        <v>4568</v>
      </c>
      <c r="BR1921" s="14">
        <v>0.96</v>
      </c>
      <c r="BS1921" s="14">
        <v>0.99</v>
      </c>
      <c r="BT1921" s="50"/>
      <c r="BU1921" s="12"/>
      <c r="BV1921" s="12"/>
      <c r="BW1921" s="13"/>
      <c r="BX1921" s="14"/>
      <c r="BY1921" s="14"/>
      <c r="BZ1921" s="14"/>
      <c r="CA1921" s="14"/>
      <c r="CB1921" s="15"/>
      <c r="CC1921" s="14"/>
      <c r="CD1921" s="14"/>
      <c r="CE1921" s="10" t="s">
        <v>4569</v>
      </c>
      <c r="CF1921" s="10" t="s">
        <v>4570</v>
      </c>
      <c r="CG1921" s="10" t="s">
        <v>4571</v>
      </c>
      <c r="CH1921" s="10"/>
      <c r="CI1921" s="10"/>
      <c r="CJ1921" s="10"/>
      <c r="CK1921" s="10"/>
      <c r="CL1921" s="10"/>
      <c r="CM1921" s="10"/>
      <c r="CN1921" s="10"/>
      <c r="CO1921" s="10"/>
      <c r="CP1921" s="10"/>
      <c r="CQ1921" s="10"/>
      <c r="CR1921" s="10"/>
      <c r="CS1921" s="10"/>
      <c r="CT1921" s="10"/>
      <c r="CU1921" s="10">
        <v>171.33333329999999</v>
      </c>
      <c r="CV1921" s="10">
        <v>1.1166969879999999</v>
      </c>
      <c r="CW1921" s="10" t="s">
        <v>4572</v>
      </c>
    </row>
    <row r="1922" spans="1:101">
      <c r="A1922" t="s">
        <v>4563</v>
      </c>
      <c r="B1922" t="s">
        <v>14354</v>
      </c>
      <c r="D1922" s="10" t="s">
        <v>4565</v>
      </c>
      <c r="H1922" s="10" t="s">
        <v>4566</v>
      </c>
      <c r="I1922" t="s">
        <v>6</v>
      </c>
      <c r="Q1922" s="50"/>
      <c r="R1922" s="12"/>
      <c r="S1922" s="12"/>
      <c r="T1922" s="13"/>
      <c r="U1922" s="14"/>
      <c r="V1922" s="14"/>
      <c r="W1922" s="14"/>
      <c r="X1922" s="14"/>
      <c r="Y1922" s="15"/>
      <c r="Z1922" s="14"/>
      <c r="AA1922" s="14"/>
      <c r="AB1922" s="12"/>
      <c r="AC1922" s="12"/>
      <c r="AD1922" s="12"/>
      <c r="AE1922" s="13"/>
      <c r="AF1922" s="14"/>
      <c r="AG1922" s="14"/>
      <c r="AH1922" s="14"/>
      <c r="AI1922" s="14"/>
      <c r="AJ1922" s="15"/>
      <c r="AK1922" s="14"/>
      <c r="AL1922" s="14"/>
      <c r="AM1922" s="12">
        <v>0.75</v>
      </c>
      <c r="AN1922" s="12">
        <v>1</v>
      </c>
      <c r="AO1922" s="12">
        <v>1</v>
      </c>
      <c r="AP1922" s="13" t="s">
        <v>18753</v>
      </c>
      <c r="AQ1922" s="14">
        <v>0.92</v>
      </c>
      <c r="AR1922" s="14">
        <v>0.97</v>
      </c>
      <c r="AS1922" s="14">
        <v>1.03</v>
      </c>
      <c r="AT1922" s="14">
        <v>1.03</v>
      </c>
      <c r="AU1922" s="15" t="s">
        <v>18754</v>
      </c>
      <c r="AV1922" s="14">
        <v>0.86</v>
      </c>
      <c r="AW1922" s="14">
        <v>0.78</v>
      </c>
      <c r="AX1922" s="12"/>
      <c r="AY1922" s="12"/>
      <c r="AZ1922" s="12"/>
      <c r="BA1922" s="13"/>
      <c r="BB1922" s="14"/>
      <c r="BC1922" s="14"/>
      <c r="BD1922" s="14"/>
      <c r="BE1922" s="14"/>
      <c r="BF1922" s="15"/>
      <c r="BG1922" s="14"/>
      <c r="BH1922" s="14"/>
      <c r="BI1922" s="12"/>
      <c r="BJ1922" s="12"/>
      <c r="BK1922" s="12"/>
      <c r="BL1922" s="13"/>
      <c r="BM1922" s="14"/>
      <c r="BN1922" s="14"/>
      <c r="BO1922" s="14"/>
      <c r="BP1922" s="14"/>
      <c r="BQ1922" s="15"/>
      <c r="BR1922" s="14"/>
      <c r="BS1922" s="14"/>
      <c r="BT1922" s="50"/>
      <c r="BU1922" s="12"/>
      <c r="BV1922" s="12"/>
      <c r="BW1922" s="13"/>
      <c r="BX1922" s="14"/>
      <c r="BY1922" s="14"/>
      <c r="BZ1922" s="14"/>
      <c r="CA1922" s="14"/>
      <c r="CB1922" s="15"/>
      <c r="CC1922" s="14"/>
      <c r="CD1922" s="14"/>
      <c r="CE1922" s="10" t="s">
        <v>4569</v>
      </c>
      <c r="CF1922" s="10" t="s">
        <v>4570</v>
      </c>
      <c r="CG1922" s="10" t="s">
        <v>4571</v>
      </c>
      <c r="CH1922" s="10"/>
      <c r="CI1922" s="10"/>
      <c r="CJ1922" s="10"/>
      <c r="CK1922" s="10"/>
      <c r="CL1922" s="10"/>
      <c r="CM1922" s="10"/>
      <c r="CN1922" s="10"/>
      <c r="CO1922" s="10"/>
      <c r="CP1922" s="10"/>
      <c r="CQ1922" s="10" t="s">
        <v>18755</v>
      </c>
      <c r="CR1922" s="10" t="s">
        <v>18756</v>
      </c>
      <c r="CS1922" s="10" t="s">
        <v>3237</v>
      </c>
      <c r="CT1922" s="10" t="s">
        <v>18757</v>
      </c>
      <c r="CU1922" s="10">
        <v>171.33333329999999</v>
      </c>
      <c r="CV1922" s="10">
        <v>1.1166969879999999</v>
      </c>
      <c r="CW1922" s="10" t="s">
        <v>4572</v>
      </c>
    </row>
    <row r="1923" spans="1:101">
      <c r="A1923" t="s">
        <v>4563</v>
      </c>
      <c r="B1923" t="s">
        <v>28708</v>
      </c>
      <c r="D1923" s="10" t="s">
        <v>4565</v>
      </c>
      <c r="H1923" s="10" t="s">
        <v>4566</v>
      </c>
      <c r="I1923" t="s">
        <v>6</v>
      </c>
      <c r="Q1923" s="50"/>
      <c r="R1923" s="12"/>
      <c r="S1923" s="12"/>
      <c r="T1923" s="13"/>
      <c r="U1923" s="14"/>
      <c r="V1923" s="14"/>
      <c r="W1923" s="14"/>
      <c r="X1923" s="14"/>
      <c r="Y1923" s="15"/>
      <c r="Z1923" s="14"/>
      <c r="AA1923" s="14"/>
      <c r="AB1923" s="12"/>
      <c r="AC1923" s="12"/>
      <c r="AD1923" s="12"/>
      <c r="AE1923" s="13"/>
      <c r="AF1923" s="14"/>
      <c r="AG1923" s="14"/>
      <c r="AH1923" s="14"/>
      <c r="AI1923" s="14"/>
      <c r="AJ1923" s="15"/>
      <c r="AK1923" s="14"/>
      <c r="AL1923" s="14"/>
      <c r="AM1923" s="12">
        <v>1.06</v>
      </c>
      <c r="AN1923" s="12">
        <v>1</v>
      </c>
      <c r="AO1923" s="12">
        <v>1</v>
      </c>
      <c r="AP1923" s="13" t="s">
        <v>28709</v>
      </c>
      <c r="AQ1923" s="14">
        <v>0.92</v>
      </c>
      <c r="AR1923" s="14">
        <v>0.97</v>
      </c>
      <c r="AS1923" s="14">
        <v>1.03</v>
      </c>
      <c r="AT1923" s="14">
        <v>1.03</v>
      </c>
      <c r="AU1923" s="15" t="s">
        <v>18754</v>
      </c>
      <c r="AV1923" s="14">
        <v>0.86</v>
      </c>
      <c r="AW1923" s="14">
        <v>0.78</v>
      </c>
      <c r="AX1923" s="12"/>
      <c r="AY1923" s="12"/>
      <c r="AZ1923" s="12"/>
      <c r="BA1923" s="13"/>
      <c r="BB1923" s="14"/>
      <c r="BC1923" s="14"/>
      <c r="BD1923" s="14"/>
      <c r="BE1923" s="14"/>
      <c r="BF1923" s="15"/>
      <c r="BG1923" s="14"/>
      <c r="BH1923" s="14"/>
      <c r="BI1923" s="12"/>
      <c r="BJ1923" s="12"/>
      <c r="BK1923" s="12"/>
      <c r="BL1923" s="13"/>
      <c r="BM1923" s="14"/>
      <c r="BN1923" s="14"/>
      <c r="BO1923" s="14"/>
      <c r="BP1923" s="14"/>
      <c r="BQ1923" s="15"/>
      <c r="BR1923" s="14"/>
      <c r="BS1923" s="14"/>
      <c r="BT1923" s="50"/>
      <c r="BU1923" s="12"/>
      <c r="BV1923" s="12"/>
      <c r="BW1923" s="13"/>
      <c r="BX1923" s="14"/>
      <c r="BY1923" s="14"/>
      <c r="BZ1923" s="14"/>
      <c r="CA1923" s="14"/>
      <c r="CB1923" s="15"/>
      <c r="CC1923" s="14"/>
      <c r="CD1923" s="14"/>
      <c r="CE1923" s="10" t="s">
        <v>4569</v>
      </c>
      <c r="CF1923" s="10" t="s">
        <v>4570</v>
      </c>
      <c r="CG1923" s="10" t="s">
        <v>4571</v>
      </c>
      <c r="CH1923" s="10"/>
      <c r="CI1923" s="10"/>
      <c r="CJ1923" s="10"/>
      <c r="CK1923" s="10"/>
      <c r="CL1923" s="10"/>
      <c r="CM1923" s="10"/>
      <c r="CN1923" s="10"/>
      <c r="CO1923" s="10"/>
      <c r="CP1923" s="10"/>
      <c r="CQ1923" s="10"/>
      <c r="CR1923" s="10"/>
      <c r="CS1923" s="10"/>
      <c r="CT1923" s="10"/>
      <c r="CU1923" s="10">
        <v>171.33333329999999</v>
      </c>
      <c r="CV1923" s="10">
        <v>1.1166969879999999</v>
      </c>
      <c r="CW1923" s="10" t="s">
        <v>4572</v>
      </c>
    </row>
    <row r="1924" spans="1:101">
      <c r="A1924" t="s">
        <v>4563</v>
      </c>
      <c r="B1924" t="s">
        <v>3564</v>
      </c>
      <c r="D1924" s="10" t="s">
        <v>4565</v>
      </c>
      <c r="H1924" s="10" t="s">
        <v>4566</v>
      </c>
      <c r="I1924" t="s">
        <v>501</v>
      </c>
      <c r="L1924" s="11" t="s">
        <v>198</v>
      </c>
      <c r="Q1924" s="50">
        <v>0.4</v>
      </c>
      <c r="R1924" s="12">
        <v>1</v>
      </c>
      <c r="S1924" s="12">
        <v>1</v>
      </c>
      <c r="T1924" s="13" t="s">
        <v>29936</v>
      </c>
      <c r="U1924" s="14">
        <v>0.34</v>
      </c>
      <c r="V1924" s="14">
        <v>0.38</v>
      </c>
      <c r="W1924" s="14">
        <v>0.25</v>
      </c>
      <c r="X1924" s="14">
        <v>0.25</v>
      </c>
      <c r="Y1924" s="15" t="s">
        <v>29937</v>
      </c>
      <c r="Z1924" s="14">
        <v>0.4</v>
      </c>
      <c r="AA1924" s="14">
        <v>0.4</v>
      </c>
      <c r="AB1924" s="12">
        <v>0.74</v>
      </c>
      <c r="AC1924" s="12">
        <v>1</v>
      </c>
      <c r="AD1924" s="12">
        <v>1</v>
      </c>
      <c r="AE1924" s="13" t="s">
        <v>29938</v>
      </c>
      <c r="AF1924" s="14">
        <v>0.84</v>
      </c>
      <c r="AG1924" s="14">
        <v>0.89</v>
      </c>
      <c r="AH1924" s="14">
        <v>0.9</v>
      </c>
      <c r="AI1924" s="14">
        <v>0.9</v>
      </c>
      <c r="AJ1924" s="15" t="s">
        <v>29939</v>
      </c>
      <c r="AK1924" s="14">
        <v>0.82</v>
      </c>
      <c r="AL1924" s="14">
        <v>0.74</v>
      </c>
      <c r="AM1924" s="12">
        <v>1.33</v>
      </c>
      <c r="AN1924" s="12">
        <v>1</v>
      </c>
      <c r="AO1924" s="12">
        <v>1</v>
      </c>
      <c r="AP1924" s="13" t="s">
        <v>29940</v>
      </c>
      <c r="AQ1924" s="14">
        <v>1.05</v>
      </c>
      <c r="AR1924" s="14">
        <v>1.05</v>
      </c>
      <c r="AS1924" s="14">
        <v>1.1399999999999999</v>
      </c>
      <c r="AT1924" s="14">
        <v>1.1399999999999999</v>
      </c>
      <c r="AU1924" s="15" t="s">
        <v>29941</v>
      </c>
      <c r="AV1924" s="14">
        <v>1.06</v>
      </c>
      <c r="AW1924" s="14">
        <v>1.07</v>
      </c>
      <c r="AX1924" s="12">
        <v>1.17</v>
      </c>
      <c r="AY1924" s="12">
        <v>1</v>
      </c>
      <c r="AZ1924" s="12">
        <v>1</v>
      </c>
      <c r="BA1924" s="13" t="s">
        <v>29942</v>
      </c>
      <c r="BB1924" s="14">
        <v>1.06</v>
      </c>
      <c r="BC1924" s="14">
        <v>1.08</v>
      </c>
      <c r="BD1924" s="14">
        <v>1.1000000000000001</v>
      </c>
      <c r="BE1924" s="14">
        <v>1.1000000000000001</v>
      </c>
      <c r="BF1924" s="15" t="s">
        <v>29943</v>
      </c>
      <c r="BG1924" s="14">
        <v>1.06</v>
      </c>
      <c r="BH1924" s="14">
        <v>1.06</v>
      </c>
      <c r="BI1924" s="12">
        <v>1.17</v>
      </c>
      <c r="BJ1924" s="12">
        <v>1</v>
      </c>
      <c r="BK1924" s="12">
        <v>1</v>
      </c>
      <c r="BL1924" s="13" t="s">
        <v>29942</v>
      </c>
      <c r="BM1924" s="14">
        <v>0.86</v>
      </c>
      <c r="BN1924" s="14">
        <v>0.94</v>
      </c>
      <c r="BO1924" s="14">
        <v>0.57999999999999996</v>
      </c>
      <c r="BP1924" s="14">
        <v>0.57999999999999996</v>
      </c>
      <c r="BQ1924" s="15" t="s">
        <v>4568</v>
      </c>
      <c r="BR1924" s="14">
        <v>0.96</v>
      </c>
      <c r="BS1924" s="14">
        <v>0.99</v>
      </c>
      <c r="BT1924" s="50">
        <v>0.74</v>
      </c>
      <c r="BU1924" s="12">
        <v>1</v>
      </c>
      <c r="BV1924" s="12">
        <v>1</v>
      </c>
      <c r="BW1924" s="13" t="s">
        <v>29938</v>
      </c>
      <c r="BX1924" s="14">
        <v>0.8</v>
      </c>
      <c r="BY1924" s="14">
        <v>0.77</v>
      </c>
      <c r="BZ1924" s="14">
        <v>0.94</v>
      </c>
      <c r="CA1924" s="14">
        <v>0.94</v>
      </c>
      <c r="CB1924" s="15" t="s">
        <v>29944</v>
      </c>
      <c r="CC1924" s="14">
        <v>0.77</v>
      </c>
      <c r="CD1924" s="14">
        <v>0.76</v>
      </c>
      <c r="CE1924" s="10" t="s">
        <v>4569</v>
      </c>
      <c r="CF1924" s="10" t="s">
        <v>4570</v>
      </c>
      <c r="CG1924" s="10" t="s">
        <v>4571</v>
      </c>
      <c r="CH1924" s="10" t="s">
        <v>44</v>
      </c>
      <c r="CI1924" s="10" t="s">
        <v>1516</v>
      </c>
      <c r="CJ1924" s="10" t="s">
        <v>28</v>
      </c>
      <c r="CK1924" s="10" t="s">
        <v>28</v>
      </c>
      <c r="CL1924" s="10" t="s">
        <v>11506</v>
      </c>
      <c r="CM1924" s="10" t="s">
        <v>28</v>
      </c>
      <c r="CN1924" s="10" t="s">
        <v>29945</v>
      </c>
      <c r="CO1924" s="10"/>
      <c r="CP1924" s="10"/>
      <c r="CQ1924" s="10"/>
      <c r="CR1924" s="10"/>
      <c r="CS1924" s="10"/>
      <c r="CT1924" s="10"/>
      <c r="CU1924" s="10">
        <v>171.33333329999999</v>
      </c>
      <c r="CV1924" s="10">
        <v>1.1166969879999999</v>
      </c>
      <c r="CW1924" s="10" t="s">
        <v>4572</v>
      </c>
    </row>
    <row r="1925" spans="1:101">
      <c r="A1925" t="s">
        <v>4563</v>
      </c>
      <c r="B1925" t="s">
        <v>13603</v>
      </c>
      <c r="D1925" s="10" t="s">
        <v>4565</v>
      </c>
      <c r="H1925" s="10" t="s">
        <v>4566</v>
      </c>
      <c r="I1925" t="s">
        <v>6</v>
      </c>
      <c r="L1925" s="11" t="s">
        <v>198</v>
      </c>
      <c r="Q1925" s="50"/>
      <c r="R1925" s="12"/>
      <c r="S1925" s="12"/>
      <c r="T1925" s="13"/>
      <c r="U1925" s="14"/>
      <c r="V1925" s="14"/>
      <c r="W1925" s="14"/>
      <c r="X1925" s="14"/>
      <c r="Y1925" s="15"/>
      <c r="Z1925" s="14"/>
      <c r="AA1925" s="14"/>
      <c r="AB1925" s="12">
        <v>0.96</v>
      </c>
      <c r="AC1925" s="12">
        <v>1.06</v>
      </c>
      <c r="AD1925" s="12">
        <v>1</v>
      </c>
      <c r="AE1925" s="13" t="s">
        <v>29957</v>
      </c>
      <c r="AF1925" s="14">
        <v>0.87</v>
      </c>
      <c r="AG1925" s="14">
        <v>0.9</v>
      </c>
      <c r="AH1925" s="14">
        <v>0.9</v>
      </c>
      <c r="AI1925" s="14">
        <v>0.9</v>
      </c>
      <c r="AJ1925" s="15" t="s">
        <v>29939</v>
      </c>
      <c r="AK1925" s="14">
        <v>0.86</v>
      </c>
      <c r="AL1925" s="14">
        <v>0.82</v>
      </c>
      <c r="AM1925" s="12">
        <v>0.84</v>
      </c>
      <c r="AN1925" s="12">
        <v>1.07</v>
      </c>
      <c r="AO1925" s="12">
        <v>1</v>
      </c>
      <c r="AP1925" s="13" t="s">
        <v>29958</v>
      </c>
      <c r="AQ1925" s="14">
        <v>0.98</v>
      </c>
      <c r="AR1925" s="14">
        <v>1.01</v>
      </c>
      <c r="AS1925" s="14">
        <v>1.08</v>
      </c>
      <c r="AT1925" s="14">
        <v>1.08</v>
      </c>
      <c r="AU1925" s="15" t="s">
        <v>29959</v>
      </c>
      <c r="AV1925" s="14">
        <v>0.96</v>
      </c>
      <c r="AW1925" s="14">
        <v>0.93</v>
      </c>
      <c r="AX1925" s="12">
        <v>1</v>
      </c>
      <c r="AY1925" s="12">
        <v>1.04</v>
      </c>
      <c r="AZ1925" s="12">
        <v>1</v>
      </c>
      <c r="BA1925" s="13" t="s">
        <v>29960</v>
      </c>
      <c r="BB1925" s="14">
        <v>1.1000000000000001</v>
      </c>
      <c r="BC1925" s="14">
        <v>1.08</v>
      </c>
      <c r="BD1925" s="14">
        <v>1.1499999999999999</v>
      </c>
      <c r="BE1925" s="14">
        <v>1.1499999999999999</v>
      </c>
      <c r="BF1925" s="15" t="s">
        <v>29961</v>
      </c>
      <c r="BG1925" s="14">
        <v>1.07</v>
      </c>
      <c r="BH1925" s="14">
        <v>1.07</v>
      </c>
      <c r="BI1925" s="12">
        <v>0.89</v>
      </c>
      <c r="BJ1925" s="12">
        <v>1</v>
      </c>
      <c r="BK1925" s="12">
        <v>1</v>
      </c>
      <c r="BL1925" s="13" t="s">
        <v>29962</v>
      </c>
      <c r="BM1925" s="14">
        <v>0.86</v>
      </c>
      <c r="BN1925" s="14">
        <v>0.94</v>
      </c>
      <c r="BO1925" s="14">
        <v>0.57999999999999996</v>
      </c>
      <c r="BP1925" s="14">
        <v>0.57999999999999996</v>
      </c>
      <c r="BQ1925" s="15" t="s">
        <v>4568</v>
      </c>
      <c r="BR1925" s="14">
        <v>0.96</v>
      </c>
      <c r="BS1925" s="14">
        <v>0.99</v>
      </c>
      <c r="BT1925" s="50">
        <v>0.89</v>
      </c>
      <c r="BU1925" s="12">
        <v>1.17</v>
      </c>
      <c r="BV1925" s="12">
        <v>2</v>
      </c>
      <c r="BW1925" s="13" t="s">
        <v>29963</v>
      </c>
      <c r="BX1925" s="14">
        <v>0.93</v>
      </c>
      <c r="BY1925" s="14">
        <v>0.91</v>
      </c>
      <c r="BZ1925" s="14">
        <v>0.94</v>
      </c>
      <c r="CA1925" s="14">
        <v>0.94</v>
      </c>
      <c r="CB1925" s="15" t="s">
        <v>29944</v>
      </c>
      <c r="CC1925" s="14">
        <v>0.91</v>
      </c>
      <c r="CD1925" s="14">
        <v>0.9</v>
      </c>
      <c r="CE1925" s="10" t="s">
        <v>4569</v>
      </c>
      <c r="CF1925" s="10" t="s">
        <v>4570</v>
      </c>
      <c r="CG1925" s="10" t="s">
        <v>4571</v>
      </c>
      <c r="CH1925" s="10" t="s">
        <v>44</v>
      </c>
      <c r="CI1925" s="10" t="s">
        <v>3147</v>
      </c>
      <c r="CJ1925" s="10" t="s">
        <v>28</v>
      </c>
      <c r="CK1925" s="10" t="s">
        <v>28</v>
      </c>
      <c r="CL1925" s="10" t="s">
        <v>28</v>
      </c>
      <c r="CM1925" s="10" t="s">
        <v>28</v>
      </c>
      <c r="CN1925" s="10"/>
      <c r="CO1925" s="10"/>
      <c r="CP1925" s="10"/>
      <c r="CQ1925" s="10"/>
      <c r="CR1925" s="10"/>
      <c r="CS1925" s="10"/>
      <c r="CT1925" s="10"/>
      <c r="CU1925" s="10">
        <v>171.33333329999999</v>
      </c>
      <c r="CV1925" s="10">
        <v>1.1166969879999999</v>
      </c>
      <c r="CW1925" s="10" t="s">
        <v>4572</v>
      </c>
    </row>
    <row r="1926" spans="1:101">
      <c r="A1926" t="s">
        <v>4563</v>
      </c>
      <c r="B1926" t="s">
        <v>13583</v>
      </c>
      <c r="D1926" s="10" t="s">
        <v>4565</v>
      </c>
      <c r="F1926" t="s">
        <v>750</v>
      </c>
      <c r="H1926" s="10" t="s">
        <v>4566</v>
      </c>
      <c r="I1926" t="s">
        <v>174</v>
      </c>
      <c r="J1926" s="11">
        <v>0.77975000000000005</v>
      </c>
      <c r="K1926" s="11">
        <v>2.4245999999999999</v>
      </c>
      <c r="L1926" s="11" t="s">
        <v>198</v>
      </c>
      <c r="Q1926" s="50"/>
      <c r="R1926" s="12"/>
      <c r="S1926" s="12"/>
      <c r="T1926" s="13"/>
      <c r="U1926" s="14"/>
      <c r="V1926" s="14"/>
      <c r="W1926" s="14"/>
      <c r="X1926" s="14"/>
      <c r="Y1926" s="15"/>
      <c r="Z1926" s="14"/>
      <c r="AA1926" s="14"/>
      <c r="AB1926" s="12"/>
      <c r="AC1926" s="12"/>
      <c r="AD1926" s="12"/>
      <c r="AE1926" s="13"/>
      <c r="AF1926" s="14"/>
      <c r="AG1926" s="14"/>
      <c r="AH1926" s="14"/>
      <c r="AI1926" s="14"/>
      <c r="AJ1926" s="15"/>
      <c r="AK1926" s="14"/>
      <c r="AL1926" s="14"/>
      <c r="AM1926" s="12"/>
      <c r="AN1926" s="12"/>
      <c r="AO1926" s="12"/>
      <c r="AP1926" s="13"/>
      <c r="AQ1926" s="14"/>
      <c r="AR1926" s="14"/>
      <c r="AS1926" s="14"/>
      <c r="AT1926" s="14"/>
      <c r="AU1926" s="15"/>
      <c r="AV1926" s="14"/>
      <c r="AW1926" s="14"/>
      <c r="AX1926" s="12"/>
      <c r="AY1926" s="12"/>
      <c r="AZ1926" s="12"/>
      <c r="BA1926" s="13"/>
      <c r="BB1926" s="14"/>
      <c r="BC1926" s="14"/>
      <c r="BD1926" s="14"/>
      <c r="BE1926" s="14"/>
      <c r="BF1926" s="15"/>
      <c r="BG1926" s="14"/>
      <c r="BH1926" s="14"/>
      <c r="BI1926" s="12">
        <v>0.64</v>
      </c>
      <c r="BJ1926" s="12">
        <v>1</v>
      </c>
      <c r="BK1926" s="12">
        <v>1</v>
      </c>
      <c r="BL1926" s="13" t="s">
        <v>37328</v>
      </c>
      <c r="BM1926" s="14">
        <v>0.86</v>
      </c>
      <c r="BN1926" s="14">
        <v>0.94</v>
      </c>
      <c r="BO1926" s="14">
        <v>0.57999999999999996</v>
      </c>
      <c r="BP1926" s="14">
        <v>0.57999999999999996</v>
      </c>
      <c r="BQ1926" s="15" t="s">
        <v>4568</v>
      </c>
      <c r="BR1926" s="14">
        <v>0.96</v>
      </c>
      <c r="BS1926" s="14">
        <v>0.99</v>
      </c>
      <c r="BT1926" s="50"/>
      <c r="BU1926" s="12"/>
      <c r="BV1926" s="12"/>
      <c r="BW1926" s="13"/>
      <c r="BX1926" s="14"/>
      <c r="BY1926" s="14"/>
      <c r="BZ1926" s="14"/>
      <c r="CA1926" s="14"/>
      <c r="CB1926" s="15"/>
      <c r="CC1926" s="14"/>
      <c r="CD1926" s="14"/>
      <c r="CE1926" s="10" t="s">
        <v>4569</v>
      </c>
      <c r="CF1926" s="10" t="s">
        <v>4570</v>
      </c>
      <c r="CG1926" s="10" t="s">
        <v>4571</v>
      </c>
      <c r="CH1926" s="10"/>
      <c r="CI1926" s="10"/>
      <c r="CJ1926" s="10"/>
      <c r="CK1926" s="10"/>
      <c r="CL1926" s="10"/>
      <c r="CM1926" s="10"/>
      <c r="CN1926" s="10"/>
      <c r="CO1926" s="10"/>
      <c r="CP1926" s="10"/>
      <c r="CQ1926" s="10"/>
      <c r="CR1926" s="10"/>
      <c r="CS1926" s="10"/>
      <c r="CT1926" s="10"/>
      <c r="CU1926" s="10">
        <v>171.33333329999999</v>
      </c>
      <c r="CV1926" s="10">
        <v>1.1166969879999999</v>
      </c>
      <c r="CW1926" s="10" t="s">
        <v>4572</v>
      </c>
    </row>
    <row r="1927" spans="1:101">
      <c r="A1927" t="s">
        <v>4563</v>
      </c>
      <c r="B1927" t="s">
        <v>12472</v>
      </c>
      <c r="D1927" s="10" t="s">
        <v>4565</v>
      </c>
      <c r="H1927" s="10" t="s">
        <v>4566</v>
      </c>
      <c r="I1927" t="s">
        <v>6</v>
      </c>
      <c r="Q1927" s="50"/>
      <c r="R1927" s="12"/>
      <c r="S1927" s="12"/>
      <c r="T1927" s="13"/>
      <c r="U1927" s="14"/>
      <c r="V1927" s="14"/>
      <c r="W1927" s="14"/>
      <c r="X1927" s="14"/>
      <c r="Y1927" s="15"/>
      <c r="Z1927" s="14"/>
      <c r="AA1927" s="14"/>
      <c r="AB1927" s="12"/>
      <c r="AC1927" s="12"/>
      <c r="AD1927" s="12"/>
      <c r="AE1927" s="13"/>
      <c r="AF1927" s="14"/>
      <c r="AG1927" s="14"/>
      <c r="AH1927" s="14"/>
      <c r="AI1927" s="14"/>
      <c r="AJ1927" s="15"/>
      <c r="AK1927" s="14"/>
      <c r="AL1927" s="14"/>
      <c r="AM1927" s="12">
        <v>1.27</v>
      </c>
      <c r="AN1927" s="12">
        <v>1</v>
      </c>
      <c r="AO1927" s="12">
        <v>1</v>
      </c>
      <c r="AP1927" s="13" t="s">
        <v>46206</v>
      </c>
      <c r="AQ1927" s="14">
        <v>1.05</v>
      </c>
      <c r="AR1927" s="14">
        <v>1.05</v>
      </c>
      <c r="AS1927" s="14">
        <v>1.1399999999999999</v>
      </c>
      <c r="AT1927" s="14">
        <v>1.1399999999999999</v>
      </c>
      <c r="AU1927" s="15" t="s">
        <v>29941</v>
      </c>
      <c r="AV1927" s="14">
        <v>1.06</v>
      </c>
      <c r="AW1927" s="14">
        <v>1.07</v>
      </c>
      <c r="AX1927" s="12"/>
      <c r="AY1927" s="12"/>
      <c r="AZ1927" s="12"/>
      <c r="BA1927" s="13"/>
      <c r="BB1927" s="14"/>
      <c r="BC1927" s="14"/>
      <c r="BD1927" s="14"/>
      <c r="BE1927" s="14"/>
      <c r="BF1927" s="15"/>
      <c r="BG1927" s="14"/>
      <c r="BH1927" s="14"/>
      <c r="BI1927" s="12">
        <v>0.99</v>
      </c>
      <c r="BJ1927" s="12">
        <v>1</v>
      </c>
      <c r="BK1927" s="12">
        <v>1</v>
      </c>
      <c r="BL1927" s="13" t="s">
        <v>46207</v>
      </c>
      <c r="BM1927" s="14">
        <v>0.86</v>
      </c>
      <c r="BN1927" s="14">
        <v>0.94</v>
      </c>
      <c r="BO1927" s="14">
        <v>0.57999999999999996</v>
      </c>
      <c r="BP1927" s="14">
        <v>0.57999999999999996</v>
      </c>
      <c r="BQ1927" s="15" t="s">
        <v>4568</v>
      </c>
      <c r="BR1927" s="14">
        <v>0.96</v>
      </c>
      <c r="BS1927" s="14">
        <v>0.99</v>
      </c>
      <c r="BT1927" s="50"/>
      <c r="BU1927" s="12"/>
      <c r="BV1927" s="12"/>
      <c r="BW1927" s="13"/>
      <c r="BX1927" s="14"/>
      <c r="BY1927" s="14"/>
      <c r="BZ1927" s="14"/>
      <c r="CA1927" s="14"/>
      <c r="CB1927" s="15"/>
      <c r="CC1927" s="14"/>
      <c r="CD1927" s="14"/>
      <c r="CE1927" s="10" t="s">
        <v>4569</v>
      </c>
      <c r="CF1927" s="10" t="s">
        <v>4570</v>
      </c>
      <c r="CG1927" s="10" t="s">
        <v>4571</v>
      </c>
      <c r="CH1927" s="10"/>
      <c r="CI1927" s="10"/>
      <c r="CJ1927" s="10"/>
      <c r="CK1927" s="10"/>
      <c r="CL1927" s="10"/>
      <c r="CM1927" s="10"/>
      <c r="CN1927" s="10"/>
      <c r="CO1927" s="10"/>
      <c r="CP1927" s="10"/>
      <c r="CQ1927" s="10"/>
      <c r="CR1927" s="10"/>
      <c r="CS1927" s="10"/>
      <c r="CT1927" s="10"/>
      <c r="CU1927" s="10">
        <v>171.33333329999999</v>
      </c>
      <c r="CV1927" s="10">
        <v>1.1166969879999999</v>
      </c>
      <c r="CW1927" s="10" t="s">
        <v>4572</v>
      </c>
    </row>
    <row r="1928" spans="1:101">
      <c r="A1928" t="s">
        <v>4563</v>
      </c>
      <c r="B1928" t="s">
        <v>47588</v>
      </c>
      <c r="D1928" s="10" t="s">
        <v>4565</v>
      </c>
      <c r="H1928" s="10" t="s">
        <v>4566</v>
      </c>
      <c r="I1928" t="s">
        <v>6</v>
      </c>
      <c r="Q1928" s="50"/>
      <c r="R1928" s="12"/>
      <c r="S1928" s="12"/>
      <c r="T1928" s="13"/>
      <c r="U1928" s="14"/>
      <c r="V1928" s="14"/>
      <c r="W1928" s="14"/>
      <c r="X1928" s="14"/>
      <c r="Y1928" s="15"/>
      <c r="Z1928" s="14"/>
      <c r="AA1928" s="14"/>
      <c r="AB1928" s="12"/>
      <c r="AC1928" s="12"/>
      <c r="AD1928" s="12"/>
      <c r="AE1928" s="13"/>
      <c r="AF1928" s="14"/>
      <c r="AG1928" s="14"/>
      <c r="AH1928" s="14"/>
      <c r="AI1928" s="14"/>
      <c r="AJ1928" s="15"/>
      <c r="AK1928" s="14"/>
      <c r="AL1928" s="14"/>
      <c r="AM1928" s="12">
        <v>0.84</v>
      </c>
      <c r="AN1928" s="12">
        <v>1</v>
      </c>
      <c r="AO1928" s="12">
        <v>1</v>
      </c>
      <c r="AP1928" s="13" t="s">
        <v>47589</v>
      </c>
      <c r="AQ1928" s="14">
        <v>1.05</v>
      </c>
      <c r="AR1928" s="14">
        <v>1.05</v>
      </c>
      <c r="AS1928" s="14">
        <v>1.1399999999999999</v>
      </c>
      <c r="AT1928" s="14">
        <v>1.1399999999999999</v>
      </c>
      <c r="AU1928" s="15" t="s">
        <v>29941</v>
      </c>
      <c r="AV1928" s="14">
        <v>1.06</v>
      </c>
      <c r="AW1928" s="14">
        <v>1.07</v>
      </c>
      <c r="AX1928" s="12">
        <v>1.1299999999999999</v>
      </c>
      <c r="AY1928" s="12">
        <v>1</v>
      </c>
      <c r="AZ1928" s="12">
        <v>1</v>
      </c>
      <c r="BA1928" s="13" t="s">
        <v>47590</v>
      </c>
      <c r="BB1928" s="14">
        <v>1.1299999999999999</v>
      </c>
      <c r="BC1928" s="14">
        <v>1.0900000000000001</v>
      </c>
      <c r="BD1928" s="14">
        <v>1.2</v>
      </c>
      <c r="BE1928" s="14">
        <v>1.2</v>
      </c>
      <c r="BF1928" s="15" t="s">
        <v>47591</v>
      </c>
      <c r="BG1928" s="14">
        <v>1.08</v>
      </c>
      <c r="BH1928" s="14">
        <v>1.08</v>
      </c>
      <c r="BI1928" s="12"/>
      <c r="BJ1928" s="12"/>
      <c r="BK1928" s="12"/>
      <c r="BL1928" s="13"/>
      <c r="BM1928" s="14"/>
      <c r="BN1928" s="14"/>
      <c r="BO1928" s="14"/>
      <c r="BP1928" s="14"/>
      <c r="BQ1928" s="15"/>
      <c r="BR1928" s="14"/>
      <c r="BS1928" s="14"/>
      <c r="BT1928" s="50"/>
      <c r="BU1928" s="12"/>
      <c r="BV1928" s="12"/>
      <c r="BW1928" s="13"/>
      <c r="BX1928" s="14"/>
      <c r="BY1928" s="14"/>
      <c r="BZ1928" s="14"/>
      <c r="CA1928" s="14"/>
      <c r="CB1928" s="15"/>
      <c r="CC1928" s="14"/>
      <c r="CD1928" s="14"/>
      <c r="CE1928" s="10" t="s">
        <v>4569</v>
      </c>
      <c r="CF1928" s="10" t="s">
        <v>4570</v>
      </c>
      <c r="CG1928" s="10" t="s">
        <v>4571</v>
      </c>
      <c r="CH1928" s="10"/>
      <c r="CI1928" s="10"/>
      <c r="CJ1928" s="10"/>
      <c r="CK1928" s="10"/>
      <c r="CL1928" s="10"/>
      <c r="CM1928" s="10"/>
      <c r="CN1928" s="10"/>
      <c r="CO1928" s="10"/>
      <c r="CP1928" s="10"/>
      <c r="CQ1928" s="10"/>
      <c r="CR1928" s="10"/>
      <c r="CS1928" s="10"/>
      <c r="CT1928" s="10"/>
      <c r="CU1928" s="10">
        <v>171.33333329999999</v>
      </c>
      <c r="CV1928" s="10">
        <v>1.1166969879999999</v>
      </c>
      <c r="CW1928" s="10" t="s">
        <v>4572</v>
      </c>
    </row>
    <row r="1929" spans="1:101">
      <c r="A1929" t="s">
        <v>4563</v>
      </c>
      <c r="B1929" t="s">
        <v>2341</v>
      </c>
      <c r="D1929" s="10" t="s">
        <v>4565</v>
      </c>
      <c r="F1929" t="s">
        <v>15</v>
      </c>
      <c r="H1929" s="10" t="s">
        <v>4566</v>
      </c>
      <c r="I1929" t="s">
        <v>155</v>
      </c>
      <c r="L1929" s="11" t="s">
        <v>198</v>
      </c>
      <c r="Q1929" s="50"/>
      <c r="R1929" s="12"/>
      <c r="S1929" s="12"/>
      <c r="T1929" s="13"/>
      <c r="U1929" s="14"/>
      <c r="V1929" s="14"/>
      <c r="W1929" s="14"/>
      <c r="X1929" s="14"/>
      <c r="Y1929" s="15"/>
      <c r="Z1929" s="14"/>
      <c r="AA1929" s="14"/>
      <c r="AB1929" s="12"/>
      <c r="AC1929" s="12"/>
      <c r="AD1929" s="12"/>
      <c r="AE1929" s="13"/>
      <c r="AF1929" s="14"/>
      <c r="AG1929" s="14"/>
      <c r="AH1929" s="14"/>
      <c r="AI1929" s="14"/>
      <c r="AJ1929" s="15"/>
      <c r="AK1929" s="14"/>
      <c r="AL1929" s="14"/>
      <c r="AM1929" s="12"/>
      <c r="AN1929" s="12"/>
      <c r="AO1929" s="12"/>
      <c r="AP1929" s="13"/>
      <c r="AQ1929" s="14"/>
      <c r="AR1929" s="14"/>
      <c r="AS1929" s="14"/>
      <c r="AT1929" s="14"/>
      <c r="AU1929" s="15"/>
      <c r="AV1929" s="14"/>
      <c r="AW1929" s="14"/>
      <c r="AX1929" s="12"/>
      <c r="AY1929" s="12"/>
      <c r="AZ1929" s="12"/>
      <c r="BA1929" s="13"/>
      <c r="BB1929" s="14"/>
      <c r="BC1929" s="14"/>
      <c r="BD1929" s="14"/>
      <c r="BE1929" s="14"/>
      <c r="BF1929" s="15"/>
      <c r="BG1929" s="14"/>
      <c r="BH1929" s="14"/>
      <c r="BI1929" s="12"/>
      <c r="BJ1929" s="12"/>
      <c r="BK1929" s="12"/>
      <c r="BL1929" s="13"/>
      <c r="BM1929" s="14"/>
      <c r="BN1929" s="14"/>
      <c r="BO1929" s="14"/>
      <c r="BP1929" s="14"/>
      <c r="BQ1929" s="15"/>
      <c r="BR1929" s="14"/>
      <c r="BS1929" s="14"/>
      <c r="BT1929" s="50">
        <v>0.85</v>
      </c>
      <c r="BU1929" s="12">
        <v>1</v>
      </c>
      <c r="BV1929" s="12">
        <v>1</v>
      </c>
      <c r="BW1929" s="13" t="s">
        <v>54218</v>
      </c>
      <c r="BX1929" s="14">
        <v>0.8</v>
      </c>
      <c r="BY1929" s="14">
        <v>0.77</v>
      </c>
      <c r="BZ1929" s="14">
        <v>0.94</v>
      </c>
      <c r="CA1929" s="14">
        <v>0.94</v>
      </c>
      <c r="CB1929" s="15" t="s">
        <v>29944</v>
      </c>
      <c r="CC1929" s="14">
        <v>0.77</v>
      </c>
      <c r="CD1929" s="14">
        <v>0.76</v>
      </c>
      <c r="CE1929" s="10" t="s">
        <v>4569</v>
      </c>
      <c r="CF1929" s="10" t="s">
        <v>4570</v>
      </c>
      <c r="CG1929" s="10" t="s">
        <v>4571</v>
      </c>
      <c r="CH1929" s="10"/>
      <c r="CI1929" s="10"/>
      <c r="CJ1929" s="10"/>
      <c r="CK1929" s="10"/>
      <c r="CL1929" s="10"/>
      <c r="CM1929" s="10"/>
      <c r="CN1929" s="10"/>
      <c r="CO1929" s="10"/>
      <c r="CP1929" s="10"/>
      <c r="CQ1929" s="10" t="s">
        <v>54219</v>
      </c>
      <c r="CR1929" s="10" t="s">
        <v>54220</v>
      </c>
      <c r="CS1929" s="10" t="s">
        <v>1464</v>
      </c>
      <c r="CT1929" s="10" t="s">
        <v>54221</v>
      </c>
      <c r="CU1929" s="10">
        <v>171.33333329999999</v>
      </c>
      <c r="CV1929" s="10">
        <v>1.1166969879999999</v>
      </c>
      <c r="CW1929" s="10" t="s">
        <v>4572</v>
      </c>
    </row>
    <row r="1930" spans="1:101">
      <c r="A1930" t="s">
        <v>4563</v>
      </c>
      <c r="B1930" t="s">
        <v>10326</v>
      </c>
      <c r="D1930" s="10" t="s">
        <v>4565</v>
      </c>
      <c r="F1930" t="s">
        <v>15</v>
      </c>
      <c r="H1930" s="10" t="s">
        <v>4566</v>
      </c>
      <c r="I1930" t="s">
        <v>6</v>
      </c>
      <c r="Q1930" s="50"/>
      <c r="R1930" s="12"/>
      <c r="S1930" s="12"/>
      <c r="T1930" s="13"/>
      <c r="U1930" s="14"/>
      <c r="V1930" s="14"/>
      <c r="W1930" s="14"/>
      <c r="X1930" s="14"/>
      <c r="Y1930" s="15"/>
      <c r="Z1930" s="14"/>
      <c r="AA1930" s="14"/>
      <c r="AB1930" s="12">
        <v>0.72</v>
      </c>
      <c r="AC1930" s="12">
        <v>1</v>
      </c>
      <c r="AD1930" s="12">
        <v>1</v>
      </c>
      <c r="AE1930" s="13" t="s">
        <v>63560</v>
      </c>
      <c r="AF1930" s="14">
        <v>0.84</v>
      </c>
      <c r="AG1930" s="14">
        <v>0.89</v>
      </c>
      <c r="AH1930" s="14">
        <v>0.9</v>
      </c>
      <c r="AI1930" s="14">
        <v>0.9</v>
      </c>
      <c r="AJ1930" s="15" t="s">
        <v>29939</v>
      </c>
      <c r="AK1930" s="14">
        <v>0.82</v>
      </c>
      <c r="AL1930" s="14">
        <v>0.74</v>
      </c>
      <c r="AM1930" s="12"/>
      <c r="AN1930" s="12"/>
      <c r="AO1930" s="12"/>
      <c r="AP1930" s="13"/>
      <c r="AQ1930" s="14"/>
      <c r="AR1930" s="14"/>
      <c r="AS1930" s="14"/>
      <c r="AT1930" s="14"/>
      <c r="AU1930" s="15"/>
      <c r="AV1930" s="14"/>
      <c r="AW1930" s="14"/>
      <c r="AX1930" s="12"/>
      <c r="AY1930" s="12"/>
      <c r="AZ1930" s="12"/>
      <c r="BA1930" s="13"/>
      <c r="BB1930" s="14"/>
      <c r="BC1930" s="14"/>
      <c r="BD1930" s="14"/>
      <c r="BE1930" s="14"/>
      <c r="BF1930" s="15"/>
      <c r="BG1930" s="14"/>
      <c r="BH1930" s="14"/>
      <c r="BI1930" s="12"/>
      <c r="BJ1930" s="12"/>
      <c r="BK1930" s="12"/>
      <c r="BL1930" s="13"/>
      <c r="BM1930" s="14"/>
      <c r="BN1930" s="14"/>
      <c r="BO1930" s="14"/>
      <c r="BP1930" s="14"/>
      <c r="BQ1930" s="15"/>
      <c r="BR1930" s="14"/>
      <c r="BS1930" s="14"/>
      <c r="BT1930" s="50"/>
      <c r="BU1930" s="12"/>
      <c r="BV1930" s="12"/>
      <c r="BW1930" s="13"/>
      <c r="BX1930" s="14"/>
      <c r="BY1930" s="14"/>
      <c r="BZ1930" s="14"/>
      <c r="CA1930" s="14"/>
      <c r="CB1930" s="15"/>
      <c r="CC1930" s="14"/>
      <c r="CD1930" s="14"/>
      <c r="CE1930" s="10" t="s">
        <v>4569</v>
      </c>
      <c r="CF1930" s="10" t="s">
        <v>4570</v>
      </c>
      <c r="CG1930" s="10" t="s">
        <v>4571</v>
      </c>
      <c r="CH1930" s="10" t="s">
        <v>44</v>
      </c>
      <c r="CI1930" s="10" t="s">
        <v>2480</v>
      </c>
      <c r="CJ1930" s="10" t="s">
        <v>28</v>
      </c>
      <c r="CK1930" s="10" t="s">
        <v>28</v>
      </c>
      <c r="CL1930" s="10" t="s">
        <v>28</v>
      </c>
      <c r="CM1930" s="10" t="s">
        <v>28</v>
      </c>
      <c r="CN1930" s="10" t="s">
        <v>63561</v>
      </c>
      <c r="CO1930" s="10"/>
      <c r="CP1930" s="10"/>
      <c r="CQ1930" s="10"/>
      <c r="CR1930" s="10"/>
      <c r="CS1930" s="10"/>
      <c r="CT1930" s="10"/>
      <c r="CU1930" s="10">
        <v>171.33333329999999</v>
      </c>
      <c r="CV1930" s="10">
        <v>1.1166969879999999</v>
      </c>
      <c r="CW1930" s="10" t="s">
        <v>4572</v>
      </c>
    </row>
    <row r="1931" spans="1:101">
      <c r="A1931" t="s">
        <v>9725</v>
      </c>
      <c r="B1931" t="s">
        <v>1920</v>
      </c>
      <c r="D1931" s="10" t="s">
        <v>9726</v>
      </c>
      <c r="H1931" s="10" t="s">
        <v>9727</v>
      </c>
      <c r="I1931" t="s">
        <v>17</v>
      </c>
      <c r="Q1931" s="50">
        <v>0.96</v>
      </c>
      <c r="R1931" s="12">
        <v>1</v>
      </c>
      <c r="S1931" s="12">
        <v>1</v>
      </c>
      <c r="T1931" s="13" t="s">
        <v>9728</v>
      </c>
      <c r="U1931" s="14">
        <v>0.92</v>
      </c>
      <c r="V1931" s="14">
        <v>0.89</v>
      </c>
      <c r="W1931" s="14"/>
      <c r="X1931" s="14"/>
      <c r="Y1931" s="15"/>
      <c r="Z1931" s="14">
        <v>0.88</v>
      </c>
      <c r="AA1931" s="14">
        <v>0.92</v>
      </c>
      <c r="AB1931" s="12"/>
      <c r="AC1931" s="12"/>
      <c r="AD1931" s="12"/>
      <c r="AE1931" s="13"/>
      <c r="AF1931" s="14"/>
      <c r="AG1931" s="14"/>
      <c r="AH1931" s="14"/>
      <c r="AI1931" s="14"/>
      <c r="AJ1931" s="15"/>
      <c r="AK1931" s="14"/>
      <c r="AL1931" s="14"/>
      <c r="AM1931" s="12"/>
      <c r="AN1931" s="12"/>
      <c r="AO1931" s="12"/>
      <c r="AP1931" s="13"/>
      <c r="AQ1931" s="14"/>
      <c r="AR1931" s="14"/>
      <c r="AS1931" s="14"/>
      <c r="AT1931" s="14"/>
      <c r="AU1931" s="15"/>
      <c r="AV1931" s="14"/>
      <c r="AW1931" s="14"/>
      <c r="AX1931" s="12"/>
      <c r="AY1931" s="12"/>
      <c r="AZ1931" s="12"/>
      <c r="BA1931" s="13"/>
      <c r="BB1931" s="14"/>
      <c r="BC1931" s="14"/>
      <c r="BD1931" s="14"/>
      <c r="BE1931" s="14"/>
      <c r="BF1931" s="15"/>
      <c r="BG1931" s="14"/>
      <c r="BH1931" s="14"/>
      <c r="BI1931" s="12"/>
      <c r="BJ1931" s="12"/>
      <c r="BK1931" s="12"/>
      <c r="BL1931" s="13"/>
      <c r="BM1931" s="14"/>
      <c r="BN1931" s="14"/>
      <c r="BO1931" s="14"/>
      <c r="BP1931" s="14"/>
      <c r="BQ1931" s="15"/>
      <c r="BR1931" s="14"/>
      <c r="BS1931" s="14"/>
      <c r="BT1931" s="50"/>
      <c r="BU1931" s="12"/>
      <c r="BV1931" s="12"/>
      <c r="BW1931" s="13"/>
      <c r="BX1931" s="14"/>
      <c r="BY1931" s="14"/>
      <c r="BZ1931" s="14"/>
      <c r="CA1931" s="14"/>
      <c r="CB1931" s="15"/>
      <c r="CC1931" s="14"/>
      <c r="CD1931" s="14"/>
      <c r="CE1931" s="10" t="s">
        <v>9729</v>
      </c>
      <c r="CF1931" s="10" t="s">
        <v>4616</v>
      </c>
      <c r="CG1931" s="10" t="s">
        <v>9730</v>
      </c>
      <c r="CH1931" s="10" t="s">
        <v>44</v>
      </c>
      <c r="CI1931" s="10" t="s">
        <v>2159</v>
      </c>
      <c r="CJ1931" s="10" t="s">
        <v>28</v>
      </c>
      <c r="CK1931" s="10" t="s">
        <v>28</v>
      </c>
      <c r="CL1931" s="10" t="s">
        <v>28</v>
      </c>
      <c r="CM1931" s="10" t="s">
        <v>28</v>
      </c>
      <c r="CN1931" s="10" t="s">
        <v>1315</v>
      </c>
      <c r="CO1931" s="10"/>
      <c r="CP1931" s="10"/>
      <c r="CQ1931" s="10"/>
      <c r="CR1931" s="10"/>
      <c r="CS1931" s="10"/>
      <c r="CT1931" s="10"/>
      <c r="CU1931" s="10">
        <v>223</v>
      </c>
      <c r="CV1931" s="10">
        <v>1.1877755729999999</v>
      </c>
      <c r="CW1931" s="10" t="s">
        <v>9731</v>
      </c>
    </row>
    <row r="1932" spans="1:101">
      <c r="A1932" t="s">
        <v>9725</v>
      </c>
      <c r="B1932" t="s">
        <v>13613</v>
      </c>
      <c r="D1932" s="10" t="s">
        <v>9726</v>
      </c>
      <c r="H1932" s="10" t="s">
        <v>9727</v>
      </c>
      <c r="I1932" t="s">
        <v>17</v>
      </c>
      <c r="Q1932" s="50">
        <v>0.66</v>
      </c>
      <c r="R1932" s="12">
        <v>1</v>
      </c>
      <c r="S1932" s="12">
        <v>1</v>
      </c>
      <c r="T1932" s="13" t="s">
        <v>14348</v>
      </c>
      <c r="U1932" s="14">
        <v>0.92</v>
      </c>
      <c r="V1932" s="14">
        <v>0.89</v>
      </c>
      <c r="W1932" s="14"/>
      <c r="X1932" s="14"/>
      <c r="Y1932" s="15"/>
      <c r="Z1932" s="14">
        <v>0.88</v>
      </c>
      <c r="AA1932" s="14">
        <v>0.92</v>
      </c>
      <c r="AB1932" s="12"/>
      <c r="AC1932" s="12"/>
      <c r="AD1932" s="12"/>
      <c r="AE1932" s="13"/>
      <c r="AF1932" s="14"/>
      <c r="AG1932" s="14"/>
      <c r="AH1932" s="14"/>
      <c r="AI1932" s="14"/>
      <c r="AJ1932" s="15"/>
      <c r="AK1932" s="14"/>
      <c r="AL1932" s="14"/>
      <c r="AM1932" s="12"/>
      <c r="AN1932" s="12"/>
      <c r="AO1932" s="12"/>
      <c r="AP1932" s="13"/>
      <c r="AQ1932" s="14"/>
      <c r="AR1932" s="14"/>
      <c r="AS1932" s="14"/>
      <c r="AT1932" s="14"/>
      <c r="AU1932" s="15"/>
      <c r="AV1932" s="14"/>
      <c r="AW1932" s="14"/>
      <c r="AX1932" s="12"/>
      <c r="AY1932" s="12"/>
      <c r="AZ1932" s="12"/>
      <c r="BA1932" s="13"/>
      <c r="BB1932" s="14"/>
      <c r="BC1932" s="14"/>
      <c r="BD1932" s="14"/>
      <c r="BE1932" s="14"/>
      <c r="BF1932" s="15"/>
      <c r="BG1932" s="14"/>
      <c r="BH1932" s="14"/>
      <c r="BI1932" s="12">
        <v>7.0000000000000007E-2</v>
      </c>
      <c r="BJ1932" s="12">
        <v>1</v>
      </c>
      <c r="BK1932" s="12">
        <v>1</v>
      </c>
      <c r="BL1932" s="13" t="s">
        <v>14349</v>
      </c>
      <c r="BM1932" s="14">
        <v>0.78</v>
      </c>
      <c r="BN1932" s="14">
        <v>1.03</v>
      </c>
      <c r="BO1932" s="14">
        <v>0.87</v>
      </c>
      <c r="BP1932" s="14">
        <v>1.08</v>
      </c>
      <c r="BQ1932" s="15" t="s">
        <v>14350</v>
      </c>
      <c r="BR1932" s="14">
        <v>0.84</v>
      </c>
      <c r="BS1932" s="14">
        <v>1</v>
      </c>
      <c r="BT1932" s="50">
        <v>13.72</v>
      </c>
      <c r="BU1932" s="12">
        <v>1.22</v>
      </c>
      <c r="BV1932" s="12">
        <v>1</v>
      </c>
      <c r="BW1932" s="13" t="s">
        <v>14351</v>
      </c>
      <c r="BX1932" s="14">
        <v>2.72</v>
      </c>
      <c r="BY1932" s="14">
        <v>2.68</v>
      </c>
      <c r="BZ1932" s="14">
        <v>1.05</v>
      </c>
      <c r="CA1932" s="14">
        <v>1.05</v>
      </c>
      <c r="CB1932" s="15" t="s">
        <v>14352</v>
      </c>
      <c r="CC1932" s="14">
        <v>3.08</v>
      </c>
      <c r="CD1932" s="14">
        <v>2.61</v>
      </c>
      <c r="CE1932" s="10" t="s">
        <v>9729</v>
      </c>
      <c r="CF1932" s="10" t="s">
        <v>4616</v>
      </c>
      <c r="CG1932" s="10" t="s">
        <v>9730</v>
      </c>
      <c r="CH1932" s="10"/>
      <c r="CI1932" s="10"/>
      <c r="CJ1932" s="10"/>
      <c r="CK1932" s="10"/>
      <c r="CL1932" s="10"/>
      <c r="CM1932" s="10"/>
      <c r="CN1932" s="10"/>
      <c r="CO1932" s="10"/>
      <c r="CP1932" s="10"/>
      <c r="CQ1932" s="10"/>
      <c r="CR1932" s="10"/>
      <c r="CS1932" s="10"/>
      <c r="CT1932" s="10"/>
      <c r="CU1932" s="10">
        <v>223</v>
      </c>
      <c r="CV1932" s="10">
        <v>1.1877755729999999</v>
      </c>
      <c r="CW1932" s="10" t="s">
        <v>9731</v>
      </c>
    </row>
    <row r="1933" spans="1:101">
      <c r="A1933" t="s">
        <v>9725</v>
      </c>
      <c r="B1933" t="s">
        <v>8394</v>
      </c>
      <c r="D1933" s="10" t="s">
        <v>9726</v>
      </c>
      <c r="F1933" t="s">
        <v>750</v>
      </c>
      <c r="H1933" s="10" t="s">
        <v>9727</v>
      </c>
      <c r="I1933" t="s">
        <v>68</v>
      </c>
      <c r="J1933" s="11">
        <v>1.1364000000000001</v>
      </c>
      <c r="K1933" s="11">
        <v>0.95420000000000005</v>
      </c>
      <c r="L1933" s="11" t="s">
        <v>1558</v>
      </c>
      <c r="Q1933" s="50">
        <v>0.9</v>
      </c>
      <c r="R1933" s="12">
        <v>1.27</v>
      </c>
      <c r="S1933" s="12">
        <v>3</v>
      </c>
      <c r="T1933" s="13" t="s">
        <v>31077</v>
      </c>
      <c r="U1933" s="14">
        <v>0.89</v>
      </c>
      <c r="V1933" s="14">
        <v>0.88</v>
      </c>
      <c r="W1933" s="14">
        <v>1.04</v>
      </c>
      <c r="X1933" s="14">
        <v>1.04</v>
      </c>
      <c r="Y1933" s="15" t="s">
        <v>31078</v>
      </c>
      <c r="Z1933" s="14">
        <v>0.9</v>
      </c>
      <c r="AA1933" s="14">
        <v>0.91</v>
      </c>
      <c r="AB1933" s="12">
        <v>0.98</v>
      </c>
      <c r="AC1933" s="12">
        <v>1.02</v>
      </c>
      <c r="AD1933" s="12">
        <v>1</v>
      </c>
      <c r="AE1933" s="13" t="s">
        <v>31079</v>
      </c>
      <c r="AF1933" s="14">
        <v>0.99</v>
      </c>
      <c r="AG1933" s="14">
        <v>0.99</v>
      </c>
      <c r="AH1933" s="14">
        <v>1.03</v>
      </c>
      <c r="AI1933" s="14">
        <v>1.03</v>
      </c>
      <c r="AJ1933" s="15" t="s">
        <v>31080</v>
      </c>
      <c r="AK1933" s="14">
        <v>0.97</v>
      </c>
      <c r="AL1933" s="14">
        <v>0.99</v>
      </c>
      <c r="AM1933" s="12">
        <v>0.8</v>
      </c>
      <c r="AN1933" s="12">
        <v>1.24</v>
      </c>
      <c r="AO1933" s="12">
        <v>1</v>
      </c>
      <c r="AP1933" s="13" t="s">
        <v>31081</v>
      </c>
      <c r="AQ1933" s="14">
        <v>0.98</v>
      </c>
      <c r="AR1933" s="14">
        <v>1</v>
      </c>
      <c r="AS1933" s="14">
        <v>1.03</v>
      </c>
      <c r="AT1933" s="14">
        <v>1.03</v>
      </c>
      <c r="AU1933" s="15" t="s">
        <v>31082</v>
      </c>
      <c r="AV1933" s="14">
        <v>1</v>
      </c>
      <c r="AW1933" s="14">
        <v>0.96</v>
      </c>
      <c r="AX1933" s="12">
        <v>0.91</v>
      </c>
      <c r="AY1933" s="12">
        <v>1.03</v>
      </c>
      <c r="AZ1933" s="12">
        <v>1</v>
      </c>
      <c r="BA1933" s="13" t="s">
        <v>31083</v>
      </c>
      <c r="BB1933" s="14">
        <v>0.99</v>
      </c>
      <c r="BC1933" s="14">
        <v>0.98</v>
      </c>
      <c r="BD1933" s="14">
        <v>1</v>
      </c>
      <c r="BE1933" s="14">
        <v>1</v>
      </c>
      <c r="BF1933" s="15" t="s">
        <v>31084</v>
      </c>
      <c r="BG1933" s="14">
        <v>1.05</v>
      </c>
      <c r="BH1933" s="14">
        <v>1.05</v>
      </c>
      <c r="BI1933" s="12">
        <v>0.35</v>
      </c>
      <c r="BJ1933" s="12">
        <v>1</v>
      </c>
      <c r="BK1933" s="12">
        <v>1</v>
      </c>
      <c r="BL1933" s="13" t="s">
        <v>31085</v>
      </c>
      <c r="BM1933" s="14">
        <v>0.78</v>
      </c>
      <c r="BN1933" s="14">
        <v>1.03</v>
      </c>
      <c r="BO1933" s="14">
        <v>0.87</v>
      </c>
      <c r="BP1933" s="14">
        <v>1.08</v>
      </c>
      <c r="BQ1933" s="15" t="s">
        <v>14350</v>
      </c>
      <c r="BR1933" s="14">
        <v>0.84</v>
      </c>
      <c r="BS1933" s="14">
        <v>1</v>
      </c>
      <c r="BT1933" s="50">
        <v>2.6</v>
      </c>
      <c r="BU1933" s="12">
        <v>1.1200000000000001</v>
      </c>
      <c r="BV1933" s="12">
        <v>1</v>
      </c>
      <c r="BW1933" s="13" t="s">
        <v>31086</v>
      </c>
      <c r="BX1933" s="14">
        <v>2.72</v>
      </c>
      <c r="BY1933" s="14">
        <v>2.68</v>
      </c>
      <c r="BZ1933" s="14">
        <v>1.05</v>
      </c>
      <c r="CA1933" s="14">
        <v>1.05</v>
      </c>
      <c r="CB1933" s="15" t="s">
        <v>14352</v>
      </c>
      <c r="CC1933" s="14">
        <v>3.08</v>
      </c>
      <c r="CD1933" s="14">
        <v>2.61</v>
      </c>
      <c r="CE1933" s="10" t="s">
        <v>9729</v>
      </c>
      <c r="CF1933" s="10" t="s">
        <v>4616</v>
      </c>
      <c r="CG1933" s="10" t="s">
        <v>9730</v>
      </c>
      <c r="CH1933" s="10" t="s">
        <v>44</v>
      </c>
      <c r="CI1933" s="10" t="s">
        <v>15363</v>
      </c>
      <c r="CJ1933" s="10" t="s">
        <v>62</v>
      </c>
      <c r="CK1933" s="10" t="s">
        <v>28</v>
      </c>
      <c r="CL1933" s="10" t="s">
        <v>28</v>
      </c>
      <c r="CM1933" s="10" t="s">
        <v>28</v>
      </c>
      <c r="CN1933" s="10" t="s">
        <v>851</v>
      </c>
      <c r="CO1933" s="10"/>
      <c r="CP1933" s="10"/>
      <c r="CQ1933" s="10"/>
      <c r="CR1933" s="10"/>
      <c r="CS1933" s="10"/>
      <c r="CT1933" s="16"/>
      <c r="CU1933" s="10">
        <v>223</v>
      </c>
      <c r="CV1933" s="10">
        <v>1.1877755729999999</v>
      </c>
      <c r="CW1933" s="10" t="s">
        <v>9731</v>
      </c>
    </row>
    <row r="1934" spans="1:101">
      <c r="A1934" t="s">
        <v>9725</v>
      </c>
      <c r="B1934" t="s">
        <v>34654</v>
      </c>
      <c r="D1934" s="10" t="s">
        <v>9726</v>
      </c>
      <c r="H1934" s="10" t="s">
        <v>9727</v>
      </c>
      <c r="I1934" t="s">
        <v>174</v>
      </c>
      <c r="Q1934" s="50"/>
      <c r="R1934" s="12"/>
      <c r="S1934" s="12"/>
      <c r="T1934" s="13"/>
      <c r="U1934" s="14"/>
      <c r="V1934" s="14"/>
      <c r="W1934" s="14"/>
      <c r="X1934" s="14"/>
      <c r="Y1934" s="15"/>
      <c r="Z1934" s="14"/>
      <c r="AA1934" s="14"/>
      <c r="AB1934" s="12"/>
      <c r="AC1934" s="12"/>
      <c r="AD1934" s="12"/>
      <c r="AE1934" s="13"/>
      <c r="AF1934" s="14"/>
      <c r="AG1934" s="14"/>
      <c r="AH1934" s="14"/>
      <c r="AI1934" s="14"/>
      <c r="AJ1934" s="15"/>
      <c r="AK1934" s="14"/>
      <c r="AL1934" s="14"/>
      <c r="AM1934" s="12"/>
      <c r="AN1934" s="12"/>
      <c r="AO1934" s="12"/>
      <c r="AP1934" s="13"/>
      <c r="AQ1934" s="14"/>
      <c r="AR1934" s="14"/>
      <c r="AS1934" s="14"/>
      <c r="AT1934" s="14"/>
      <c r="AU1934" s="15"/>
      <c r="AV1934" s="14"/>
      <c r="AW1934" s="14"/>
      <c r="AX1934" s="12"/>
      <c r="AY1934" s="12"/>
      <c r="AZ1934" s="12"/>
      <c r="BA1934" s="13"/>
      <c r="BB1934" s="14"/>
      <c r="BC1934" s="14"/>
      <c r="BD1934" s="14"/>
      <c r="BE1934" s="14"/>
      <c r="BF1934" s="15"/>
      <c r="BG1934" s="14"/>
      <c r="BH1934" s="14"/>
      <c r="BI1934" s="12">
        <v>1.92</v>
      </c>
      <c r="BJ1934" s="12">
        <v>1</v>
      </c>
      <c r="BK1934" s="12">
        <v>1</v>
      </c>
      <c r="BL1934" s="13" t="s">
        <v>34655</v>
      </c>
      <c r="BM1934" s="14">
        <v>0.78</v>
      </c>
      <c r="BN1934" s="14">
        <v>1.03</v>
      </c>
      <c r="BO1934" s="14">
        <v>0.87</v>
      </c>
      <c r="BP1934" s="14">
        <v>1.08</v>
      </c>
      <c r="BQ1934" s="15" t="s">
        <v>14350</v>
      </c>
      <c r="BR1934" s="14">
        <v>0.84</v>
      </c>
      <c r="BS1934" s="14">
        <v>1</v>
      </c>
      <c r="BT1934" s="50"/>
      <c r="BU1934" s="12"/>
      <c r="BV1934" s="12"/>
      <c r="BW1934" s="13"/>
      <c r="BX1934" s="14"/>
      <c r="BY1934" s="14"/>
      <c r="BZ1934" s="14"/>
      <c r="CA1934" s="14"/>
      <c r="CB1934" s="15"/>
      <c r="CC1934" s="14"/>
      <c r="CD1934" s="14"/>
      <c r="CE1934" s="10" t="s">
        <v>9729</v>
      </c>
      <c r="CF1934" s="10" t="s">
        <v>4616</v>
      </c>
      <c r="CG1934" s="10" t="s">
        <v>9730</v>
      </c>
      <c r="CH1934" s="10"/>
      <c r="CI1934" s="10"/>
      <c r="CJ1934" s="10"/>
      <c r="CK1934" s="10"/>
      <c r="CL1934" s="10"/>
      <c r="CM1934" s="10"/>
      <c r="CN1934" s="10"/>
      <c r="CO1934" s="10"/>
      <c r="CP1934" s="10"/>
      <c r="CQ1934" s="10"/>
      <c r="CR1934" s="10"/>
      <c r="CS1934" s="10"/>
      <c r="CT1934" s="10"/>
      <c r="CU1934" s="10">
        <v>223</v>
      </c>
      <c r="CV1934" s="10">
        <v>1.1877755729999999</v>
      </c>
      <c r="CW1934" s="10" t="s">
        <v>9731</v>
      </c>
    </row>
    <row r="1935" spans="1:101">
      <c r="A1935" t="s">
        <v>9725</v>
      </c>
      <c r="B1935" t="s">
        <v>6207</v>
      </c>
      <c r="D1935" s="10" t="s">
        <v>9726</v>
      </c>
      <c r="H1935" s="10" t="s">
        <v>9727</v>
      </c>
      <c r="I1935" t="s">
        <v>501</v>
      </c>
      <c r="Q1935" s="50">
        <v>0.38</v>
      </c>
      <c r="R1935" s="12">
        <v>1.41</v>
      </c>
      <c r="S1935" s="12">
        <v>2</v>
      </c>
      <c r="T1935" s="13" t="s">
        <v>36462</v>
      </c>
      <c r="U1935" s="14">
        <v>0.75</v>
      </c>
      <c r="V1935" s="14">
        <v>0.73</v>
      </c>
      <c r="W1935" s="14">
        <v>1.04</v>
      </c>
      <c r="X1935" s="14">
        <v>1.04</v>
      </c>
      <c r="Y1935" s="15" t="s">
        <v>31078</v>
      </c>
      <c r="Z1935" s="14">
        <v>0.78</v>
      </c>
      <c r="AA1935" s="14">
        <v>0.79</v>
      </c>
      <c r="AB1935" s="12">
        <v>1.1499999999999999</v>
      </c>
      <c r="AC1935" s="12">
        <v>1</v>
      </c>
      <c r="AD1935" s="12">
        <v>1</v>
      </c>
      <c r="AE1935" s="13" t="s">
        <v>36463</v>
      </c>
      <c r="AF1935" s="14">
        <v>0.93</v>
      </c>
      <c r="AG1935" s="14">
        <v>0.95</v>
      </c>
      <c r="AH1935" s="14">
        <v>0.95</v>
      </c>
      <c r="AI1935" s="14">
        <v>0.95</v>
      </c>
      <c r="AJ1935" s="15" t="s">
        <v>36464</v>
      </c>
      <c r="AK1935" s="14">
        <v>0.94</v>
      </c>
      <c r="AL1935" s="14">
        <v>0.99</v>
      </c>
      <c r="AM1935" s="12">
        <v>1.37</v>
      </c>
      <c r="AN1935" s="12">
        <v>1.04</v>
      </c>
      <c r="AO1935" s="12">
        <v>1</v>
      </c>
      <c r="AP1935" s="13" t="s">
        <v>36465</v>
      </c>
      <c r="AQ1935" s="14">
        <v>0.98</v>
      </c>
      <c r="AR1935" s="14">
        <v>1</v>
      </c>
      <c r="AS1935" s="14">
        <v>1.03</v>
      </c>
      <c r="AT1935" s="14">
        <v>1.03</v>
      </c>
      <c r="AU1935" s="15" t="s">
        <v>31082</v>
      </c>
      <c r="AV1935" s="14">
        <v>1</v>
      </c>
      <c r="AW1935" s="14">
        <v>0.96</v>
      </c>
      <c r="AX1935" s="12"/>
      <c r="AY1935" s="12"/>
      <c r="AZ1935" s="12"/>
      <c r="BA1935" s="13"/>
      <c r="BB1935" s="14"/>
      <c r="BC1935" s="14"/>
      <c r="BD1935" s="14"/>
      <c r="BE1935" s="14"/>
      <c r="BF1935" s="15"/>
      <c r="BG1935" s="14"/>
      <c r="BH1935" s="14"/>
      <c r="BI1935" s="12">
        <v>0.37</v>
      </c>
      <c r="BJ1935" s="12">
        <v>1</v>
      </c>
      <c r="BK1935" s="12">
        <v>1</v>
      </c>
      <c r="BL1935" s="13" t="s">
        <v>36466</v>
      </c>
      <c r="BM1935" s="14">
        <v>0.78</v>
      </c>
      <c r="BN1935" s="14">
        <v>1.03</v>
      </c>
      <c r="BO1935" s="14">
        <v>0.87</v>
      </c>
      <c r="BP1935" s="14">
        <v>1.08</v>
      </c>
      <c r="BQ1935" s="15" t="s">
        <v>14350</v>
      </c>
      <c r="BR1935" s="14">
        <v>0.84</v>
      </c>
      <c r="BS1935" s="14">
        <v>1</v>
      </c>
      <c r="BT1935" s="50"/>
      <c r="BU1935" s="12"/>
      <c r="BV1935" s="12"/>
      <c r="BW1935" s="13"/>
      <c r="BX1935" s="14"/>
      <c r="BY1935" s="14"/>
      <c r="BZ1935" s="14"/>
      <c r="CA1935" s="14"/>
      <c r="CB1935" s="15"/>
      <c r="CC1935" s="14"/>
      <c r="CD1935" s="14"/>
      <c r="CE1935" s="10" t="s">
        <v>9729</v>
      </c>
      <c r="CF1935" s="10" t="s">
        <v>4616</v>
      </c>
      <c r="CG1935" s="10" t="s">
        <v>9730</v>
      </c>
      <c r="CH1935" s="10"/>
      <c r="CI1935" s="10"/>
      <c r="CJ1935" s="10"/>
      <c r="CK1935" s="10"/>
      <c r="CL1935" s="10"/>
      <c r="CM1935" s="10"/>
      <c r="CN1935" s="10"/>
      <c r="CO1935" s="10"/>
      <c r="CP1935" s="10"/>
      <c r="CQ1935" s="10"/>
      <c r="CR1935" s="10"/>
      <c r="CS1935" s="10"/>
      <c r="CT1935" s="16"/>
      <c r="CU1935" s="10">
        <v>223</v>
      </c>
      <c r="CV1935" s="10">
        <v>1.1877755729999999</v>
      </c>
      <c r="CW1935" s="10" t="s">
        <v>9731</v>
      </c>
    </row>
    <row r="1936" spans="1:101">
      <c r="A1936" t="s">
        <v>9725</v>
      </c>
      <c r="B1936" t="s">
        <v>957</v>
      </c>
      <c r="D1936" s="10" t="s">
        <v>9726</v>
      </c>
      <c r="F1936" t="s">
        <v>750</v>
      </c>
      <c r="H1936" s="10" t="s">
        <v>9727</v>
      </c>
      <c r="I1936" t="s">
        <v>6</v>
      </c>
      <c r="Q1936" s="50"/>
      <c r="R1936" s="12"/>
      <c r="S1936" s="12"/>
      <c r="T1936" s="13"/>
      <c r="U1936" s="14"/>
      <c r="V1936" s="14"/>
      <c r="W1936" s="14"/>
      <c r="X1936" s="14"/>
      <c r="Y1936" s="15"/>
      <c r="Z1936" s="14"/>
      <c r="AA1936" s="14"/>
      <c r="AB1936" s="12">
        <v>1.03</v>
      </c>
      <c r="AC1936" s="12">
        <v>1</v>
      </c>
      <c r="AD1936" s="12">
        <v>1</v>
      </c>
      <c r="AE1936" s="13" t="s">
        <v>37708</v>
      </c>
      <c r="AF1936" s="14">
        <v>0.93</v>
      </c>
      <c r="AG1936" s="14">
        <v>0.95</v>
      </c>
      <c r="AH1936" s="14">
        <v>0.95</v>
      </c>
      <c r="AI1936" s="14">
        <v>0.95</v>
      </c>
      <c r="AJ1936" s="15" t="s">
        <v>36464</v>
      </c>
      <c r="AK1936" s="14">
        <v>0.94</v>
      </c>
      <c r="AL1936" s="14">
        <v>0.99</v>
      </c>
      <c r="AM1936" s="12"/>
      <c r="AN1936" s="12"/>
      <c r="AO1936" s="12"/>
      <c r="AP1936" s="13"/>
      <c r="AQ1936" s="14"/>
      <c r="AR1936" s="14"/>
      <c r="AS1936" s="14"/>
      <c r="AT1936" s="14"/>
      <c r="AU1936" s="15"/>
      <c r="AV1936" s="14"/>
      <c r="AW1936" s="14"/>
      <c r="AX1936" s="12"/>
      <c r="AY1936" s="12"/>
      <c r="AZ1936" s="12"/>
      <c r="BA1936" s="13"/>
      <c r="BB1936" s="14"/>
      <c r="BC1936" s="14"/>
      <c r="BD1936" s="14"/>
      <c r="BE1936" s="14"/>
      <c r="BF1936" s="15"/>
      <c r="BG1936" s="14"/>
      <c r="BH1936" s="14"/>
      <c r="BI1936" s="12"/>
      <c r="BJ1936" s="12"/>
      <c r="BK1936" s="12"/>
      <c r="BL1936" s="13"/>
      <c r="BM1936" s="14"/>
      <c r="BN1936" s="14"/>
      <c r="BO1936" s="14"/>
      <c r="BP1936" s="14"/>
      <c r="BQ1936" s="15"/>
      <c r="BR1936" s="14"/>
      <c r="BS1936" s="14"/>
      <c r="BT1936" s="50"/>
      <c r="BU1936" s="12"/>
      <c r="BV1936" s="12"/>
      <c r="BW1936" s="13"/>
      <c r="BX1936" s="14"/>
      <c r="BY1936" s="14"/>
      <c r="BZ1936" s="14"/>
      <c r="CA1936" s="14"/>
      <c r="CB1936" s="15"/>
      <c r="CC1936" s="14"/>
      <c r="CD1936" s="14"/>
      <c r="CE1936" s="10" t="s">
        <v>9729</v>
      </c>
      <c r="CF1936" s="10" t="s">
        <v>4616</v>
      </c>
      <c r="CG1936" s="10" t="s">
        <v>9730</v>
      </c>
      <c r="CH1936" s="10" t="s">
        <v>44</v>
      </c>
      <c r="CI1936" s="10">
        <v>19779198</v>
      </c>
      <c r="CJ1936" s="10" t="s">
        <v>28</v>
      </c>
      <c r="CK1936" s="10" t="s">
        <v>28</v>
      </c>
      <c r="CL1936" s="10" t="s">
        <v>28</v>
      </c>
      <c r="CM1936" s="10" t="s">
        <v>28</v>
      </c>
      <c r="CN1936" s="10"/>
      <c r="CO1936" s="10"/>
      <c r="CP1936" s="10"/>
      <c r="CQ1936" s="10"/>
      <c r="CR1936" s="10"/>
      <c r="CS1936" s="10"/>
      <c r="CT1936" s="10"/>
      <c r="CU1936" s="10">
        <v>223</v>
      </c>
      <c r="CV1936" s="10">
        <v>1.1877755729999999</v>
      </c>
      <c r="CW1936" s="10" t="s">
        <v>9731</v>
      </c>
    </row>
    <row r="1937" spans="1:101">
      <c r="A1937" t="s">
        <v>9725</v>
      </c>
      <c r="B1937" t="s">
        <v>40950</v>
      </c>
      <c r="D1937" s="10" t="s">
        <v>9726</v>
      </c>
      <c r="H1937" s="10" t="s">
        <v>9727</v>
      </c>
      <c r="I1937" t="s">
        <v>174</v>
      </c>
      <c r="Q1937" s="50"/>
      <c r="R1937" s="12"/>
      <c r="S1937" s="12"/>
      <c r="T1937" s="13"/>
      <c r="U1937" s="14"/>
      <c r="V1937" s="14"/>
      <c r="W1937" s="14"/>
      <c r="X1937" s="14"/>
      <c r="Y1937" s="15"/>
      <c r="Z1937" s="14"/>
      <c r="AA1937" s="14"/>
      <c r="AB1937" s="12"/>
      <c r="AC1937" s="12"/>
      <c r="AD1937" s="12"/>
      <c r="AE1937" s="13"/>
      <c r="AF1937" s="14"/>
      <c r="AG1937" s="14"/>
      <c r="AH1937" s="14"/>
      <c r="AI1937" s="14"/>
      <c r="AJ1937" s="15"/>
      <c r="AK1937" s="14"/>
      <c r="AL1937" s="14"/>
      <c r="AM1937" s="12"/>
      <c r="AN1937" s="12"/>
      <c r="AO1937" s="12"/>
      <c r="AP1937" s="13"/>
      <c r="AQ1937" s="14"/>
      <c r="AR1937" s="14"/>
      <c r="AS1937" s="14"/>
      <c r="AT1937" s="14"/>
      <c r="AU1937" s="15"/>
      <c r="AV1937" s="14"/>
      <c r="AW1937" s="14"/>
      <c r="AX1937" s="12"/>
      <c r="AY1937" s="12"/>
      <c r="AZ1937" s="12"/>
      <c r="BA1937" s="13"/>
      <c r="BB1937" s="14"/>
      <c r="BC1937" s="14"/>
      <c r="BD1937" s="14"/>
      <c r="BE1937" s="14"/>
      <c r="BF1937" s="15"/>
      <c r="BG1937" s="14"/>
      <c r="BH1937" s="14"/>
      <c r="BI1937" s="12">
        <v>1</v>
      </c>
      <c r="BJ1937" s="12">
        <v>1</v>
      </c>
      <c r="BK1937" s="12">
        <v>1</v>
      </c>
      <c r="BL1937" s="13" t="s">
        <v>40951</v>
      </c>
      <c r="BM1937" s="14">
        <v>0.78</v>
      </c>
      <c r="BN1937" s="14">
        <v>1.03</v>
      </c>
      <c r="BO1937" s="14">
        <v>0.87</v>
      </c>
      <c r="BP1937" s="14">
        <v>1.08</v>
      </c>
      <c r="BQ1937" s="15" t="s">
        <v>14350</v>
      </c>
      <c r="BR1937" s="14">
        <v>0.84</v>
      </c>
      <c r="BS1937" s="14">
        <v>1</v>
      </c>
      <c r="BT1937" s="50"/>
      <c r="BU1937" s="12"/>
      <c r="BV1937" s="12"/>
      <c r="BW1937" s="13"/>
      <c r="BX1937" s="14"/>
      <c r="BY1937" s="14"/>
      <c r="BZ1937" s="14"/>
      <c r="CA1937" s="14"/>
      <c r="CB1937" s="15"/>
      <c r="CC1937" s="14"/>
      <c r="CD1937" s="14"/>
      <c r="CE1937" s="10" t="s">
        <v>9729</v>
      </c>
      <c r="CF1937" s="10" t="s">
        <v>4616</v>
      </c>
      <c r="CG1937" s="10" t="s">
        <v>9730</v>
      </c>
      <c r="CH1937" s="10"/>
      <c r="CI1937" s="10"/>
      <c r="CJ1937" s="10"/>
      <c r="CK1937" s="10"/>
      <c r="CL1937" s="10"/>
      <c r="CM1937" s="10"/>
      <c r="CN1937" s="10"/>
      <c r="CO1937" s="10"/>
      <c r="CP1937" s="10"/>
      <c r="CQ1937" s="10"/>
      <c r="CR1937" s="10"/>
      <c r="CS1937" s="10"/>
      <c r="CT1937" s="10"/>
      <c r="CU1937" s="10">
        <v>223</v>
      </c>
      <c r="CV1937" s="10">
        <v>1.1877755729999999</v>
      </c>
      <c r="CW1937" s="10" t="s">
        <v>9731</v>
      </c>
    </row>
    <row r="1938" spans="1:101">
      <c r="A1938" t="s">
        <v>9725</v>
      </c>
      <c r="B1938" t="s">
        <v>45467</v>
      </c>
      <c r="D1938" s="10" t="s">
        <v>9726</v>
      </c>
      <c r="H1938" s="10" t="s">
        <v>9727</v>
      </c>
      <c r="I1938" t="s">
        <v>174</v>
      </c>
      <c r="Q1938" s="50"/>
      <c r="R1938" s="12"/>
      <c r="S1938" s="12"/>
      <c r="T1938" s="13"/>
      <c r="U1938" s="14"/>
      <c r="V1938" s="14"/>
      <c r="W1938" s="14"/>
      <c r="X1938" s="14"/>
      <c r="Y1938" s="15"/>
      <c r="Z1938" s="14"/>
      <c r="AA1938" s="14"/>
      <c r="AB1938" s="12"/>
      <c r="AC1938" s="12"/>
      <c r="AD1938" s="12"/>
      <c r="AE1938" s="13"/>
      <c r="AF1938" s="14"/>
      <c r="AG1938" s="14"/>
      <c r="AH1938" s="14"/>
      <c r="AI1938" s="14"/>
      <c r="AJ1938" s="15"/>
      <c r="AK1938" s="14"/>
      <c r="AL1938" s="14"/>
      <c r="AM1938" s="12"/>
      <c r="AN1938" s="12"/>
      <c r="AO1938" s="12"/>
      <c r="AP1938" s="13"/>
      <c r="AQ1938" s="14"/>
      <c r="AR1938" s="14"/>
      <c r="AS1938" s="14"/>
      <c r="AT1938" s="14"/>
      <c r="AU1938" s="15"/>
      <c r="AV1938" s="14"/>
      <c r="AW1938" s="14"/>
      <c r="AX1938" s="12"/>
      <c r="AY1938" s="12"/>
      <c r="AZ1938" s="12"/>
      <c r="BA1938" s="13"/>
      <c r="BB1938" s="14"/>
      <c r="BC1938" s="14"/>
      <c r="BD1938" s="14"/>
      <c r="BE1938" s="14"/>
      <c r="BF1938" s="15"/>
      <c r="BG1938" s="14"/>
      <c r="BH1938" s="14"/>
      <c r="BI1938" s="12">
        <v>1.31</v>
      </c>
      <c r="BJ1938" s="12">
        <v>1</v>
      </c>
      <c r="BK1938" s="12">
        <v>1</v>
      </c>
      <c r="BL1938" s="13" t="s">
        <v>45468</v>
      </c>
      <c r="BM1938" s="14">
        <v>0.78</v>
      </c>
      <c r="BN1938" s="14">
        <v>1.03</v>
      </c>
      <c r="BO1938" s="14">
        <v>0.87</v>
      </c>
      <c r="BP1938" s="14">
        <v>1.08</v>
      </c>
      <c r="BQ1938" s="15" t="s">
        <v>14350</v>
      </c>
      <c r="BR1938" s="14">
        <v>0.84</v>
      </c>
      <c r="BS1938" s="14">
        <v>1</v>
      </c>
      <c r="BT1938" s="50"/>
      <c r="BU1938" s="12"/>
      <c r="BV1938" s="12"/>
      <c r="BW1938" s="13"/>
      <c r="BX1938" s="14"/>
      <c r="BY1938" s="14"/>
      <c r="BZ1938" s="14"/>
      <c r="CA1938" s="14"/>
      <c r="CB1938" s="15"/>
      <c r="CC1938" s="14"/>
      <c r="CD1938" s="14"/>
      <c r="CE1938" s="10" t="s">
        <v>9729</v>
      </c>
      <c r="CF1938" s="10" t="s">
        <v>4616</v>
      </c>
      <c r="CG1938" s="10" t="s">
        <v>9730</v>
      </c>
      <c r="CH1938" s="10"/>
      <c r="CI1938" s="10"/>
      <c r="CJ1938" s="10"/>
      <c r="CK1938" s="10"/>
      <c r="CL1938" s="10"/>
      <c r="CM1938" s="10"/>
      <c r="CN1938" s="10"/>
      <c r="CO1938" s="10"/>
      <c r="CP1938" s="10"/>
      <c r="CQ1938" s="10"/>
      <c r="CR1938" s="10"/>
      <c r="CS1938" s="10"/>
      <c r="CT1938" s="10"/>
      <c r="CU1938" s="10">
        <v>223</v>
      </c>
      <c r="CV1938" s="10">
        <v>1.1877755729999999</v>
      </c>
      <c r="CW1938" s="10" t="s">
        <v>9731</v>
      </c>
    </row>
    <row r="1939" spans="1:101">
      <c r="A1939" t="s">
        <v>9725</v>
      </c>
      <c r="B1939" t="s">
        <v>45725</v>
      </c>
      <c r="D1939" s="10" t="s">
        <v>9726</v>
      </c>
      <c r="H1939" s="10" t="s">
        <v>9727</v>
      </c>
      <c r="I1939" t="s">
        <v>174</v>
      </c>
      <c r="Q1939" s="50"/>
      <c r="R1939" s="12"/>
      <c r="S1939" s="12"/>
      <c r="T1939" s="13"/>
      <c r="U1939" s="14"/>
      <c r="V1939" s="14"/>
      <c r="W1939" s="14"/>
      <c r="X1939" s="14"/>
      <c r="Y1939" s="15"/>
      <c r="Z1939" s="14"/>
      <c r="AA1939" s="14"/>
      <c r="AB1939" s="12"/>
      <c r="AC1939" s="12"/>
      <c r="AD1939" s="12"/>
      <c r="AE1939" s="13"/>
      <c r="AF1939" s="14"/>
      <c r="AG1939" s="14"/>
      <c r="AH1939" s="14"/>
      <c r="AI1939" s="14"/>
      <c r="AJ1939" s="15"/>
      <c r="AK1939" s="14"/>
      <c r="AL1939" s="14"/>
      <c r="AM1939" s="12"/>
      <c r="AN1939" s="12"/>
      <c r="AO1939" s="12"/>
      <c r="AP1939" s="13"/>
      <c r="AQ1939" s="14"/>
      <c r="AR1939" s="14"/>
      <c r="AS1939" s="14"/>
      <c r="AT1939" s="14"/>
      <c r="AU1939" s="15"/>
      <c r="AV1939" s="14"/>
      <c r="AW1939" s="14"/>
      <c r="AX1939" s="12"/>
      <c r="AY1939" s="12"/>
      <c r="AZ1939" s="12"/>
      <c r="BA1939" s="13"/>
      <c r="BB1939" s="14"/>
      <c r="BC1939" s="14"/>
      <c r="BD1939" s="14"/>
      <c r="BE1939" s="14"/>
      <c r="BF1939" s="15"/>
      <c r="BG1939" s="14"/>
      <c r="BH1939" s="14"/>
      <c r="BI1939" s="12">
        <v>1.39</v>
      </c>
      <c r="BJ1939" s="12">
        <v>1</v>
      </c>
      <c r="BK1939" s="12">
        <v>1</v>
      </c>
      <c r="BL1939" s="13" t="s">
        <v>45726</v>
      </c>
      <c r="BM1939" s="14">
        <v>0.78</v>
      </c>
      <c r="BN1939" s="14">
        <v>1.03</v>
      </c>
      <c r="BO1939" s="14">
        <v>0.87</v>
      </c>
      <c r="BP1939" s="14">
        <v>1.08</v>
      </c>
      <c r="BQ1939" s="15" t="s">
        <v>14350</v>
      </c>
      <c r="BR1939" s="14">
        <v>0.84</v>
      </c>
      <c r="BS1939" s="14">
        <v>1</v>
      </c>
      <c r="BT1939" s="50"/>
      <c r="BU1939" s="12"/>
      <c r="BV1939" s="12"/>
      <c r="BW1939" s="13"/>
      <c r="BX1939" s="14"/>
      <c r="BY1939" s="14"/>
      <c r="BZ1939" s="14"/>
      <c r="CA1939" s="14"/>
      <c r="CB1939" s="15"/>
      <c r="CC1939" s="14"/>
      <c r="CD1939" s="14"/>
      <c r="CE1939" s="10" t="s">
        <v>9729</v>
      </c>
      <c r="CF1939" s="10" t="s">
        <v>4616</v>
      </c>
      <c r="CG1939" s="10" t="s">
        <v>9730</v>
      </c>
      <c r="CH1939" s="10"/>
      <c r="CI1939" s="10"/>
      <c r="CJ1939" s="10"/>
      <c r="CK1939" s="10"/>
      <c r="CL1939" s="10"/>
      <c r="CM1939" s="10"/>
      <c r="CN1939" s="10"/>
      <c r="CO1939" s="10"/>
      <c r="CP1939" s="10"/>
      <c r="CQ1939" s="10"/>
      <c r="CR1939" s="10"/>
      <c r="CS1939" s="10"/>
      <c r="CT1939" s="10"/>
      <c r="CU1939" s="10">
        <v>223</v>
      </c>
      <c r="CV1939" s="10">
        <v>1.1877755729999999</v>
      </c>
      <c r="CW1939" s="10" t="s">
        <v>9731</v>
      </c>
    </row>
    <row r="1940" spans="1:101">
      <c r="A1940" t="s">
        <v>9725</v>
      </c>
      <c r="B1940" t="s">
        <v>13</v>
      </c>
      <c r="D1940" s="10" t="s">
        <v>9726</v>
      </c>
      <c r="H1940" s="10" t="s">
        <v>9727</v>
      </c>
      <c r="I1940" t="s">
        <v>68</v>
      </c>
      <c r="Q1940" s="50">
        <v>0.88</v>
      </c>
      <c r="R1940" s="12">
        <v>1.1499999999999999</v>
      </c>
      <c r="S1940" s="12">
        <v>2</v>
      </c>
      <c r="T1940" s="13" t="s">
        <v>48143</v>
      </c>
      <c r="U1940" s="14">
        <v>0.75</v>
      </c>
      <c r="V1940" s="14">
        <v>0.73</v>
      </c>
      <c r="W1940" s="14">
        <v>1.04</v>
      </c>
      <c r="X1940" s="14">
        <v>1.04</v>
      </c>
      <c r="Y1940" s="15" t="s">
        <v>31078</v>
      </c>
      <c r="Z1940" s="14">
        <v>0.78</v>
      </c>
      <c r="AA1940" s="14">
        <v>0.79</v>
      </c>
      <c r="AB1940" s="12"/>
      <c r="AC1940" s="12"/>
      <c r="AD1940" s="12"/>
      <c r="AE1940" s="13"/>
      <c r="AF1940" s="14"/>
      <c r="AG1940" s="14"/>
      <c r="AH1940" s="14"/>
      <c r="AI1940" s="14"/>
      <c r="AJ1940" s="15"/>
      <c r="AK1940" s="14"/>
      <c r="AL1940" s="14"/>
      <c r="AM1940" s="12">
        <v>0.98</v>
      </c>
      <c r="AN1940" s="12">
        <v>1</v>
      </c>
      <c r="AO1940" s="12">
        <v>1</v>
      </c>
      <c r="AP1940" s="13" t="s">
        <v>48144</v>
      </c>
      <c r="AQ1940" s="14">
        <v>1.07</v>
      </c>
      <c r="AR1940" s="14">
        <v>1</v>
      </c>
      <c r="AS1940" s="14">
        <v>1.04</v>
      </c>
      <c r="AT1940" s="14">
        <v>1.04</v>
      </c>
      <c r="AU1940" s="15" t="s">
        <v>31078</v>
      </c>
      <c r="AV1940" s="14">
        <v>1.08</v>
      </c>
      <c r="AW1940" s="14">
        <v>0.99</v>
      </c>
      <c r="AX1940" s="12"/>
      <c r="AY1940" s="12"/>
      <c r="AZ1940" s="12"/>
      <c r="BA1940" s="13"/>
      <c r="BB1940" s="14"/>
      <c r="BC1940" s="14"/>
      <c r="BD1940" s="14"/>
      <c r="BE1940" s="14"/>
      <c r="BF1940" s="15"/>
      <c r="BG1940" s="14"/>
      <c r="BH1940" s="14"/>
      <c r="BI1940" s="12">
        <v>0.87</v>
      </c>
      <c r="BJ1940" s="12">
        <v>1</v>
      </c>
      <c r="BK1940" s="12">
        <v>1</v>
      </c>
      <c r="BL1940" s="13" t="s">
        <v>48145</v>
      </c>
      <c r="BM1940" s="14">
        <v>0.78</v>
      </c>
      <c r="BN1940" s="14">
        <v>1.03</v>
      </c>
      <c r="BO1940" s="14">
        <v>0.87</v>
      </c>
      <c r="BP1940" s="14">
        <v>1.08</v>
      </c>
      <c r="BQ1940" s="15" t="s">
        <v>14350</v>
      </c>
      <c r="BR1940" s="14">
        <v>0.84</v>
      </c>
      <c r="BS1940" s="14">
        <v>1</v>
      </c>
      <c r="BT1940" s="50"/>
      <c r="BU1940" s="12"/>
      <c r="BV1940" s="12"/>
      <c r="BW1940" s="13"/>
      <c r="BX1940" s="14"/>
      <c r="BY1940" s="14"/>
      <c r="BZ1940" s="14"/>
      <c r="CA1940" s="14"/>
      <c r="CB1940" s="15"/>
      <c r="CC1940" s="14"/>
      <c r="CD1940" s="14"/>
      <c r="CE1940" s="10" t="s">
        <v>9729</v>
      </c>
      <c r="CF1940" s="10" t="s">
        <v>4616</v>
      </c>
      <c r="CG1940" s="10" t="s">
        <v>9730</v>
      </c>
      <c r="CH1940" s="10" t="s">
        <v>44</v>
      </c>
      <c r="CI1940" s="10" t="s">
        <v>48146</v>
      </c>
      <c r="CJ1940" s="10" t="s">
        <v>28</v>
      </c>
      <c r="CK1940" s="10" t="s">
        <v>28</v>
      </c>
      <c r="CL1940" s="10" t="s">
        <v>28</v>
      </c>
      <c r="CM1940" s="10" t="s">
        <v>28</v>
      </c>
      <c r="CN1940" s="10" t="s">
        <v>1315</v>
      </c>
      <c r="CO1940" s="10"/>
      <c r="CP1940" s="10"/>
      <c r="CQ1940" s="10"/>
      <c r="CR1940" s="10"/>
      <c r="CS1940" s="10"/>
      <c r="CT1940" s="10"/>
      <c r="CU1940" s="10">
        <v>223</v>
      </c>
      <c r="CV1940" s="10">
        <v>1.1877755729999999</v>
      </c>
      <c r="CW1940" s="10" t="s">
        <v>9731</v>
      </c>
    </row>
    <row r="1941" spans="1:101">
      <c r="A1941" t="s">
        <v>9725</v>
      </c>
      <c r="B1941" t="s">
        <v>52455</v>
      </c>
      <c r="D1941" s="10" t="s">
        <v>9726</v>
      </c>
      <c r="E1941" t="s">
        <v>3</v>
      </c>
      <c r="F1941" t="s">
        <v>2702</v>
      </c>
      <c r="H1941" s="10" t="s">
        <v>9727</v>
      </c>
      <c r="I1941" t="s">
        <v>174</v>
      </c>
      <c r="Q1941" s="50"/>
      <c r="R1941" s="12"/>
      <c r="S1941" s="12"/>
      <c r="T1941" s="13"/>
      <c r="U1941" s="14"/>
      <c r="V1941" s="14"/>
      <c r="W1941" s="14"/>
      <c r="X1941" s="14"/>
      <c r="Y1941" s="15"/>
      <c r="Z1941" s="14"/>
      <c r="AA1941" s="14"/>
      <c r="AB1941" s="12"/>
      <c r="AC1941" s="12"/>
      <c r="AD1941" s="12"/>
      <c r="AE1941" s="13"/>
      <c r="AF1941" s="14"/>
      <c r="AG1941" s="14"/>
      <c r="AH1941" s="14"/>
      <c r="AI1941" s="14"/>
      <c r="AJ1941" s="15"/>
      <c r="AK1941" s="14"/>
      <c r="AL1941" s="14"/>
      <c r="AM1941" s="12"/>
      <c r="AN1941" s="12"/>
      <c r="AO1941" s="12"/>
      <c r="AP1941" s="13"/>
      <c r="AQ1941" s="14"/>
      <c r="AR1941" s="14"/>
      <c r="AS1941" s="14"/>
      <c r="AT1941" s="14"/>
      <c r="AU1941" s="15"/>
      <c r="AV1941" s="14"/>
      <c r="AW1941" s="14"/>
      <c r="AX1941" s="12"/>
      <c r="AY1941" s="12"/>
      <c r="AZ1941" s="12"/>
      <c r="BA1941" s="13"/>
      <c r="BB1941" s="14"/>
      <c r="BC1941" s="14"/>
      <c r="BD1941" s="14"/>
      <c r="BE1941" s="14"/>
      <c r="BF1941" s="15"/>
      <c r="BG1941" s="14"/>
      <c r="BH1941" s="14"/>
      <c r="BI1941" s="12">
        <v>1.1200000000000001</v>
      </c>
      <c r="BJ1941" s="12">
        <v>1</v>
      </c>
      <c r="BK1941" s="12">
        <v>1</v>
      </c>
      <c r="BL1941" s="13" t="s">
        <v>52456</v>
      </c>
      <c r="BM1941" s="14">
        <v>0.78</v>
      </c>
      <c r="BN1941" s="14">
        <v>1.03</v>
      </c>
      <c r="BO1941" s="14">
        <v>0.87</v>
      </c>
      <c r="BP1941" s="14">
        <v>1.08</v>
      </c>
      <c r="BQ1941" s="15" t="s">
        <v>14350</v>
      </c>
      <c r="BR1941" s="14">
        <v>0.84</v>
      </c>
      <c r="BS1941" s="14">
        <v>1</v>
      </c>
      <c r="BT1941" s="50"/>
      <c r="BU1941" s="12"/>
      <c r="BV1941" s="12"/>
      <c r="BW1941" s="13"/>
      <c r="BX1941" s="14"/>
      <c r="BY1941" s="14"/>
      <c r="BZ1941" s="14"/>
      <c r="CA1941" s="14"/>
      <c r="CB1941" s="15"/>
      <c r="CC1941" s="14"/>
      <c r="CD1941" s="14"/>
      <c r="CE1941" s="10" t="s">
        <v>9729</v>
      </c>
      <c r="CF1941" s="10" t="s">
        <v>4616</v>
      </c>
      <c r="CG1941" s="10" t="s">
        <v>9730</v>
      </c>
      <c r="CH1941" s="10"/>
      <c r="CI1941" s="10"/>
      <c r="CJ1941" s="10"/>
      <c r="CK1941" s="10"/>
      <c r="CL1941" s="10"/>
      <c r="CM1941" s="10"/>
      <c r="CN1941" s="10"/>
      <c r="CO1941" s="10"/>
      <c r="CP1941" s="10"/>
      <c r="CQ1941" s="10"/>
      <c r="CR1941" s="10"/>
      <c r="CS1941" s="10"/>
      <c r="CT1941" s="10"/>
      <c r="CU1941" s="10">
        <v>223</v>
      </c>
      <c r="CV1941" s="10">
        <v>1.1877755729999999</v>
      </c>
      <c r="CW1941" s="10" t="s">
        <v>9731</v>
      </c>
    </row>
    <row r="1942" spans="1:101">
      <c r="A1942" t="s">
        <v>9725</v>
      </c>
      <c r="B1942" t="s">
        <v>17069</v>
      </c>
      <c r="D1942" s="10" t="s">
        <v>9726</v>
      </c>
      <c r="H1942" s="10" t="s">
        <v>9727</v>
      </c>
      <c r="I1942" t="s">
        <v>174</v>
      </c>
      <c r="L1942" s="11" t="s">
        <v>198</v>
      </c>
      <c r="Q1942" s="50"/>
      <c r="R1942" s="12"/>
      <c r="S1942" s="12"/>
      <c r="T1942" s="13"/>
      <c r="U1942" s="14"/>
      <c r="V1942" s="14"/>
      <c r="W1942" s="14"/>
      <c r="X1942" s="14"/>
      <c r="Y1942" s="15"/>
      <c r="Z1942" s="14"/>
      <c r="AA1942" s="14"/>
      <c r="AB1942" s="12"/>
      <c r="AC1942" s="12"/>
      <c r="AD1942" s="12"/>
      <c r="AE1942" s="13"/>
      <c r="AF1942" s="14"/>
      <c r="AG1942" s="14"/>
      <c r="AH1942" s="14"/>
      <c r="AI1942" s="14"/>
      <c r="AJ1942" s="15"/>
      <c r="AK1942" s="14"/>
      <c r="AL1942" s="14"/>
      <c r="AM1942" s="12"/>
      <c r="AN1942" s="12"/>
      <c r="AO1942" s="12"/>
      <c r="AP1942" s="13"/>
      <c r="AQ1942" s="14"/>
      <c r="AR1942" s="14"/>
      <c r="AS1942" s="14"/>
      <c r="AT1942" s="14"/>
      <c r="AU1942" s="15"/>
      <c r="AV1942" s="14"/>
      <c r="AW1942" s="14"/>
      <c r="AX1942" s="12"/>
      <c r="AY1942" s="12"/>
      <c r="AZ1942" s="12"/>
      <c r="BA1942" s="13"/>
      <c r="BB1942" s="14"/>
      <c r="BC1942" s="14"/>
      <c r="BD1942" s="14"/>
      <c r="BE1942" s="14"/>
      <c r="BF1942" s="15"/>
      <c r="BG1942" s="14"/>
      <c r="BH1942" s="14"/>
      <c r="BI1942" s="12">
        <v>3.28</v>
      </c>
      <c r="BJ1942" s="12">
        <v>1</v>
      </c>
      <c r="BK1942" s="12">
        <v>1</v>
      </c>
      <c r="BL1942" s="13" t="s">
        <v>62044</v>
      </c>
      <c r="BM1942" s="14">
        <v>0.78</v>
      </c>
      <c r="BN1942" s="14">
        <v>1.03</v>
      </c>
      <c r="BO1942" s="14">
        <v>0.87</v>
      </c>
      <c r="BP1942" s="14">
        <v>1.08</v>
      </c>
      <c r="BQ1942" s="15" t="s">
        <v>14350</v>
      </c>
      <c r="BR1942" s="14">
        <v>0.84</v>
      </c>
      <c r="BS1942" s="14">
        <v>1</v>
      </c>
      <c r="BT1942" s="50"/>
      <c r="BU1942" s="12"/>
      <c r="BV1942" s="12"/>
      <c r="BW1942" s="13"/>
      <c r="BX1942" s="14"/>
      <c r="BY1942" s="14"/>
      <c r="BZ1942" s="14"/>
      <c r="CA1942" s="14"/>
      <c r="CB1942" s="15"/>
      <c r="CC1942" s="14"/>
      <c r="CD1942" s="14"/>
      <c r="CE1942" s="10" t="s">
        <v>9729</v>
      </c>
      <c r="CF1942" s="10" t="s">
        <v>4616</v>
      </c>
      <c r="CG1942" s="10" t="s">
        <v>9730</v>
      </c>
      <c r="CH1942" s="10" t="s">
        <v>44</v>
      </c>
      <c r="CI1942" s="10" t="s">
        <v>3329</v>
      </c>
      <c r="CJ1942" s="10" t="s">
        <v>28</v>
      </c>
      <c r="CK1942" s="10" t="s">
        <v>28</v>
      </c>
      <c r="CL1942" s="10" t="s">
        <v>28</v>
      </c>
      <c r="CM1942" s="10" t="s">
        <v>28</v>
      </c>
      <c r="CN1942" s="10" t="s">
        <v>62045</v>
      </c>
      <c r="CO1942" s="10"/>
      <c r="CP1942" s="10"/>
      <c r="CQ1942" s="10"/>
      <c r="CR1942" s="10"/>
      <c r="CS1942" s="10"/>
      <c r="CT1942" s="10"/>
      <c r="CU1942" s="10">
        <v>223</v>
      </c>
      <c r="CV1942" s="10">
        <v>1.1877755729999999</v>
      </c>
      <c r="CW1942" s="10" t="s">
        <v>9731</v>
      </c>
    </row>
    <row r="1943" spans="1:101">
      <c r="A1943" t="s">
        <v>9725</v>
      </c>
      <c r="B1943" t="s">
        <v>10116</v>
      </c>
      <c r="D1943" s="10" t="s">
        <v>9726</v>
      </c>
      <c r="H1943" s="10" t="s">
        <v>9727</v>
      </c>
      <c r="I1943" t="s">
        <v>6</v>
      </c>
      <c r="Q1943" s="50"/>
      <c r="R1943" s="12"/>
      <c r="S1943" s="12"/>
      <c r="T1943" s="13"/>
      <c r="U1943" s="14"/>
      <c r="V1943" s="14"/>
      <c r="W1943" s="14"/>
      <c r="X1943" s="14"/>
      <c r="Y1943" s="15"/>
      <c r="Z1943" s="14"/>
      <c r="AA1943" s="14"/>
      <c r="AB1943" s="12"/>
      <c r="AC1943" s="12"/>
      <c r="AD1943" s="12"/>
      <c r="AE1943" s="13"/>
      <c r="AF1943" s="14"/>
      <c r="AG1943" s="14"/>
      <c r="AH1943" s="14"/>
      <c r="AI1943" s="14"/>
      <c r="AJ1943" s="15"/>
      <c r="AK1943" s="14"/>
      <c r="AL1943" s="14"/>
      <c r="AM1943" s="12"/>
      <c r="AN1943" s="12"/>
      <c r="AO1943" s="12"/>
      <c r="AP1943" s="13"/>
      <c r="AQ1943" s="14"/>
      <c r="AR1943" s="14"/>
      <c r="AS1943" s="14"/>
      <c r="AT1943" s="14"/>
      <c r="AU1943" s="15"/>
      <c r="AV1943" s="14"/>
      <c r="AW1943" s="14"/>
      <c r="AX1943" s="12">
        <v>1.58</v>
      </c>
      <c r="AY1943" s="12">
        <v>1</v>
      </c>
      <c r="AZ1943" s="12">
        <v>1</v>
      </c>
      <c r="BA1943" s="13" t="s">
        <v>62046</v>
      </c>
      <c r="BB1943" s="14">
        <v>1.01</v>
      </c>
      <c r="BC1943" s="14">
        <v>0.96</v>
      </c>
      <c r="BD1943" s="14">
        <v>0.98</v>
      </c>
      <c r="BE1943" s="14">
        <v>0.98</v>
      </c>
      <c r="BF1943" s="15" t="s">
        <v>62047</v>
      </c>
      <c r="BG1943" s="14">
        <v>1.22</v>
      </c>
      <c r="BH1943" s="14">
        <v>1.22</v>
      </c>
      <c r="BI1943" s="12"/>
      <c r="BJ1943" s="12"/>
      <c r="BK1943" s="12"/>
      <c r="BL1943" s="13"/>
      <c r="BM1943" s="14"/>
      <c r="BN1943" s="14"/>
      <c r="BO1943" s="14"/>
      <c r="BP1943" s="14"/>
      <c r="BQ1943" s="15"/>
      <c r="BR1943" s="14"/>
      <c r="BS1943" s="14"/>
      <c r="BT1943" s="50"/>
      <c r="BU1943" s="12"/>
      <c r="BV1943" s="12"/>
      <c r="BW1943" s="13"/>
      <c r="BX1943" s="14"/>
      <c r="BY1943" s="14"/>
      <c r="BZ1943" s="14"/>
      <c r="CA1943" s="14"/>
      <c r="CB1943" s="15"/>
      <c r="CC1943" s="14"/>
      <c r="CD1943" s="14"/>
      <c r="CE1943" s="10" t="s">
        <v>9729</v>
      </c>
      <c r="CF1943" s="10" t="s">
        <v>4616</v>
      </c>
      <c r="CG1943" s="10" t="s">
        <v>9730</v>
      </c>
      <c r="CH1943" s="10" t="s">
        <v>44</v>
      </c>
      <c r="CI1943" s="10">
        <v>17563356</v>
      </c>
      <c r="CJ1943" s="10" t="s">
        <v>28</v>
      </c>
      <c r="CK1943" s="10" t="s">
        <v>28</v>
      </c>
      <c r="CL1943" s="10" t="s">
        <v>28</v>
      </c>
      <c r="CM1943" s="10" t="s">
        <v>28</v>
      </c>
      <c r="CN1943" s="10"/>
      <c r="CO1943" s="10"/>
      <c r="CP1943" s="10"/>
      <c r="CQ1943" s="10"/>
      <c r="CR1943" s="10"/>
      <c r="CS1943" s="10"/>
      <c r="CT1943" s="10"/>
      <c r="CU1943" s="10">
        <v>223</v>
      </c>
      <c r="CV1943" s="10">
        <v>1.1877755729999999</v>
      </c>
      <c r="CW1943" s="10" t="s">
        <v>9731</v>
      </c>
    </row>
    <row r="1944" spans="1:101">
      <c r="A1944" t="s">
        <v>9725</v>
      </c>
      <c r="B1944" t="s">
        <v>25802</v>
      </c>
      <c r="D1944" s="10" t="s">
        <v>9726</v>
      </c>
      <c r="E1944" t="s">
        <v>3</v>
      </c>
      <c r="F1944" t="s">
        <v>4</v>
      </c>
      <c r="H1944" s="10" t="s">
        <v>9727</v>
      </c>
      <c r="I1944" t="s">
        <v>17</v>
      </c>
      <c r="Q1944" s="50">
        <v>2.2200000000000002</v>
      </c>
      <c r="R1944" s="12">
        <v>1</v>
      </c>
      <c r="S1944" s="12">
        <v>1</v>
      </c>
      <c r="T1944" s="13" t="s">
        <v>62048</v>
      </c>
      <c r="U1944" s="14">
        <v>0.91</v>
      </c>
      <c r="V1944" s="14">
        <v>0.91</v>
      </c>
      <c r="W1944" s="14">
        <v>1.04</v>
      </c>
      <c r="X1944" s="14">
        <v>1.04</v>
      </c>
      <c r="Y1944" s="15" t="s">
        <v>31078</v>
      </c>
      <c r="Z1944" s="14">
        <v>0.97</v>
      </c>
      <c r="AA1944" s="14">
        <v>1.01</v>
      </c>
      <c r="AB1944" s="12"/>
      <c r="AC1944" s="12"/>
      <c r="AD1944" s="12"/>
      <c r="AE1944" s="13"/>
      <c r="AF1944" s="14"/>
      <c r="AG1944" s="14"/>
      <c r="AH1944" s="14"/>
      <c r="AI1944" s="14"/>
      <c r="AJ1944" s="15"/>
      <c r="AK1944" s="14"/>
      <c r="AL1944" s="14"/>
      <c r="AM1944" s="12"/>
      <c r="AN1944" s="12"/>
      <c r="AO1944" s="12"/>
      <c r="AP1944" s="13"/>
      <c r="AQ1944" s="14"/>
      <c r="AR1944" s="14"/>
      <c r="AS1944" s="14"/>
      <c r="AT1944" s="14"/>
      <c r="AU1944" s="15"/>
      <c r="AV1944" s="14"/>
      <c r="AW1944" s="14"/>
      <c r="AX1944" s="12"/>
      <c r="AY1944" s="12"/>
      <c r="AZ1944" s="12"/>
      <c r="BA1944" s="13"/>
      <c r="BB1944" s="14"/>
      <c r="BC1944" s="14"/>
      <c r="BD1944" s="14"/>
      <c r="BE1944" s="14"/>
      <c r="BF1944" s="15"/>
      <c r="BG1944" s="14"/>
      <c r="BH1944" s="14"/>
      <c r="BI1944" s="12"/>
      <c r="BJ1944" s="12"/>
      <c r="BK1944" s="12"/>
      <c r="BL1944" s="13"/>
      <c r="BM1944" s="14"/>
      <c r="BN1944" s="14"/>
      <c r="BO1944" s="14"/>
      <c r="BP1944" s="14"/>
      <c r="BQ1944" s="15"/>
      <c r="BR1944" s="14"/>
      <c r="BS1944" s="14"/>
      <c r="BT1944" s="50"/>
      <c r="BU1944" s="12"/>
      <c r="BV1944" s="12"/>
      <c r="BW1944" s="13"/>
      <c r="BX1944" s="14"/>
      <c r="BY1944" s="14"/>
      <c r="BZ1944" s="14"/>
      <c r="CA1944" s="14"/>
      <c r="CB1944" s="15"/>
      <c r="CC1944" s="14"/>
      <c r="CD1944" s="14"/>
      <c r="CE1944" s="10" t="s">
        <v>9729</v>
      </c>
      <c r="CF1944" s="10" t="s">
        <v>4616</v>
      </c>
      <c r="CG1944" s="10" t="s">
        <v>9730</v>
      </c>
      <c r="CH1944" s="10" t="s">
        <v>44</v>
      </c>
      <c r="CI1944" s="10" t="s">
        <v>15100</v>
      </c>
      <c r="CJ1944" s="10" t="s">
        <v>28</v>
      </c>
      <c r="CK1944" s="10" t="s">
        <v>28</v>
      </c>
      <c r="CL1944" s="10" t="s">
        <v>28</v>
      </c>
      <c r="CM1944" s="10" t="s">
        <v>28</v>
      </c>
      <c r="CN1944" s="10" t="s">
        <v>62049</v>
      </c>
      <c r="CO1944" s="10"/>
      <c r="CP1944" s="10"/>
      <c r="CQ1944" s="10"/>
      <c r="CR1944" s="10"/>
      <c r="CS1944" s="10"/>
      <c r="CT1944" s="10"/>
      <c r="CU1944" s="10">
        <v>223</v>
      </c>
      <c r="CV1944" s="10">
        <v>1.1877755729999999</v>
      </c>
      <c r="CW1944" s="10" t="s">
        <v>9731</v>
      </c>
    </row>
    <row r="1945" spans="1:101">
      <c r="A1945" t="s">
        <v>9725</v>
      </c>
      <c r="B1945" t="s">
        <v>68464</v>
      </c>
      <c r="D1945" s="10" t="s">
        <v>9726</v>
      </c>
      <c r="E1945" t="s">
        <v>3</v>
      </c>
      <c r="F1945" t="s">
        <v>4</v>
      </c>
      <c r="H1945" s="10" t="s">
        <v>9727</v>
      </c>
      <c r="I1945" t="s">
        <v>174</v>
      </c>
      <c r="J1945" s="11">
        <v>1.5150999999999999</v>
      </c>
      <c r="K1945" s="11">
        <v>1.8123</v>
      </c>
      <c r="Q1945" s="50"/>
      <c r="R1945" s="12"/>
      <c r="S1945" s="12"/>
      <c r="T1945" s="13"/>
      <c r="U1945" s="14"/>
      <c r="V1945" s="14"/>
      <c r="W1945" s="14"/>
      <c r="X1945" s="14"/>
      <c r="Y1945" s="15"/>
      <c r="Z1945" s="14"/>
      <c r="AA1945" s="14"/>
      <c r="AB1945" s="12"/>
      <c r="AC1945" s="12"/>
      <c r="AD1945" s="12"/>
      <c r="AE1945" s="13"/>
      <c r="AF1945" s="14"/>
      <c r="AG1945" s="14"/>
      <c r="AH1945" s="14"/>
      <c r="AI1945" s="14"/>
      <c r="AJ1945" s="15"/>
      <c r="AK1945" s="14"/>
      <c r="AL1945" s="14"/>
      <c r="AM1945" s="12"/>
      <c r="AN1945" s="12"/>
      <c r="AO1945" s="12"/>
      <c r="AP1945" s="13"/>
      <c r="AQ1945" s="14"/>
      <c r="AR1945" s="14"/>
      <c r="AS1945" s="14"/>
      <c r="AT1945" s="14"/>
      <c r="AU1945" s="15"/>
      <c r="AV1945" s="14"/>
      <c r="AW1945" s="14"/>
      <c r="AX1945" s="12"/>
      <c r="AY1945" s="12"/>
      <c r="AZ1945" s="12"/>
      <c r="BA1945" s="13"/>
      <c r="BB1945" s="14"/>
      <c r="BC1945" s="14"/>
      <c r="BD1945" s="14"/>
      <c r="BE1945" s="14"/>
      <c r="BF1945" s="15"/>
      <c r="BG1945" s="14"/>
      <c r="BH1945" s="14"/>
      <c r="BI1945" s="12">
        <v>1.58</v>
      </c>
      <c r="BJ1945" s="12">
        <v>1</v>
      </c>
      <c r="BK1945" s="12">
        <v>1</v>
      </c>
      <c r="BL1945" s="13" t="s">
        <v>68465</v>
      </c>
      <c r="BM1945" s="14">
        <v>0.78</v>
      </c>
      <c r="BN1945" s="14">
        <v>1.03</v>
      </c>
      <c r="BO1945" s="14">
        <v>0.87</v>
      </c>
      <c r="BP1945" s="14">
        <v>1.08</v>
      </c>
      <c r="BQ1945" s="15" t="s">
        <v>14350</v>
      </c>
      <c r="BR1945" s="14">
        <v>0.84</v>
      </c>
      <c r="BS1945" s="14">
        <v>1</v>
      </c>
      <c r="BT1945" s="50"/>
      <c r="BU1945" s="12"/>
      <c r="BV1945" s="12"/>
      <c r="BW1945" s="13"/>
      <c r="BX1945" s="14"/>
      <c r="BY1945" s="14"/>
      <c r="BZ1945" s="14"/>
      <c r="CA1945" s="14"/>
      <c r="CB1945" s="15"/>
      <c r="CC1945" s="14"/>
      <c r="CD1945" s="14"/>
      <c r="CE1945" s="10" t="s">
        <v>9729</v>
      </c>
      <c r="CF1945" s="10" t="s">
        <v>4616</v>
      </c>
      <c r="CG1945" s="10" t="s">
        <v>9730</v>
      </c>
      <c r="CH1945" s="10"/>
      <c r="CI1945" s="10"/>
      <c r="CJ1945" s="10"/>
      <c r="CK1945" s="10"/>
      <c r="CL1945" s="10"/>
      <c r="CM1945" s="10"/>
      <c r="CN1945" s="10"/>
      <c r="CO1945" s="10"/>
      <c r="CP1945" s="10"/>
      <c r="CQ1945" s="10"/>
      <c r="CR1945" s="10"/>
      <c r="CS1945" s="10"/>
      <c r="CT1945" s="10"/>
      <c r="CU1945" s="10">
        <v>223</v>
      </c>
      <c r="CV1945" s="10">
        <v>1.1877755729999999</v>
      </c>
      <c r="CW1945" s="10" t="s">
        <v>9731</v>
      </c>
    </row>
    <row r="1946" spans="1:101">
      <c r="A1946" t="s">
        <v>9725</v>
      </c>
      <c r="B1946" t="s">
        <v>3527</v>
      </c>
      <c r="D1946" s="10" t="s">
        <v>9726</v>
      </c>
      <c r="E1946" t="s">
        <v>3</v>
      </c>
      <c r="F1946" t="s">
        <v>2702</v>
      </c>
      <c r="H1946" s="10" t="s">
        <v>9727</v>
      </c>
      <c r="I1946" t="s">
        <v>68</v>
      </c>
      <c r="Q1946" s="50">
        <v>0.99</v>
      </c>
      <c r="R1946" s="12">
        <v>1.07</v>
      </c>
      <c r="S1946" s="12">
        <v>1</v>
      </c>
      <c r="T1946" s="13" t="s">
        <v>70649</v>
      </c>
      <c r="U1946" s="14">
        <v>0.95</v>
      </c>
      <c r="V1946" s="14">
        <v>0.94</v>
      </c>
      <c r="W1946" s="14">
        <v>1.04</v>
      </c>
      <c r="X1946" s="14">
        <v>1.04</v>
      </c>
      <c r="Y1946" s="15" t="s">
        <v>31078</v>
      </c>
      <c r="Z1946" s="14">
        <v>0.98</v>
      </c>
      <c r="AA1946" s="14">
        <v>0.99</v>
      </c>
      <c r="AB1946" s="12">
        <v>0.71</v>
      </c>
      <c r="AC1946" s="12">
        <v>1</v>
      </c>
      <c r="AD1946" s="12">
        <v>1</v>
      </c>
      <c r="AE1946" s="13" t="s">
        <v>70650</v>
      </c>
      <c r="AF1946" s="14">
        <v>0.93</v>
      </c>
      <c r="AG1946" s="14">
        <v>0.95</v>
      </c>
      <c r="AH1946" s="14">
        <v>0.95</v>
      </c>
      <c r="AI1946" s="14">
        <v>0.95</v>
      </c>
      <c r="AJ1946" s="15" t="s">
        <v>36464</v>
      </c>
      <c r="AK1946" s="14">
        <v>0.94</v>
      </c>
      <c r="AL1946" s="14">
        <v>0.99</v>
      </c>
      <c r="AM1946" s="12">
        <v>0.96</v>
      </c>
      <c r="AN1946" s="12">
        <v>1.03</v>
      </c>
      <c r="AO1946" s="12">
        <v>1</v>
      </c>
      <c r="AP1946" s="13" t="s">
        <v>70651</v>
      </c>
      <c r="AQ1946" s="14">
        <v>0.98</v>
      </c>
      <c r="AR1946" s="14">
        <v>1</v>
      </c>
      <c r="AS1946" s="14">
        <v>1.03</v>
      </c>
      <c r="AT1946" s="14">
        <v>1.03</v>
      </c>
      <c r="AU1946" s="15" t="s">
        <v>31082</v>
      </c>
      <c r="AV1946" s="14">
        <v>1</v>
      </c>
      <c r="AW1946" s="14">
        <v>0.96</v>
      </c>
      <c r="AX1946" s="12"/>
      <c r="AY1946" s="12"/>
      <c r="AZ1946" s="12"/>
      <c r="BA1946" s="13"/>
      <c r="BB1946" s="14"/>
      <c r="BC1946" s="14"/>
      <c r="BD1946" s="14"/>
      <c r="BE1946" s="14"/>
      <c r="BF1946" s="15"/>
      <c r="BG1946" s="14"/>
      <c r="BH1946" s="14"/>
      <c r="BI1946" s="12">
        <v>0.73</v>
      </c>
      <c r="BJ1946" s="12">
        <v>1</v>
      </c>
      <c r="BK1946" s="12">
        <v>1</v>
      </c>
      <c r="BL1946" s="13" t="s">
        <v>70652</v>
      </c>
      <c r="BM1946" s="14">
        <v>0.78</v>
      </c>
      <c r="BN1946" s="14">
        <v>1.03</v>
      </c>
      <c r="BO1946" s="14">
        <v>0.87</v>
      </c>
      <c r="BP1946" s="14">
        <v>1.08</v>
      </c>
      <c r="BQ1946" s="15" t="s">
        <v>14350</v>
      </c>
      <c r="BR1946" s="14">
        <v>0.84</v>
      </c>
      <c r="BS1946" s="14">
        <v>1</v>
      </c>
      <c r="BT1946" s="50">
        <v>0.8</v>
      </c>
      <c r="BU1946" s="12">
        <v>1.1000000000000001</v>
      </c>
      <c r="BV1946" s="12">
        <v>1</v>
      </c>
      <c r="BW1946" s="13" t="s">
        <v>70653</v>
      </c>
      <c r="BX1946" s="14">
        <v>2.72</v>
      </c>
      <c r="BY1946" s="14">
        <v>2.68</v>
      </c>
      <c r="BZ1946" s="14">
        <v>1.05</v>
      </c>
      <c r="CA1946" s="14">
        <v>1.05</v>
      </c>
      <c r="CB1946" s="15" t="s">
        <v>14352</v>
      </c>
      <c r="CC1946" s="14">
        <v>3.08</v>
      </c>
      <c r="CD1946" s="14">
        <v>2.61</v>
      </c>
      <c r="CE1946" s="10" t="s">
        <v>9729</v>
      </c>
      <c r="CF1946" s="10" t="s">
        <v>4616</v>
      </c>
      <c r="CG1946" s="10" t="s">
        <v>9730</v>
      </c>
      <c r="CH1946" s="10" t="s">
        <v>44</v>
      </c>
      <c r="CI1946" s="10" t="s">
        <v>28166</v>
      </c>
      <c r="CJ1946" s="10" t="s">
        <v>28</v>
      </c>
      <c r="CK1946" s="10" t="s">
        <v>28</v>
      </c>
      <c r="CL1946" s="10" t="s">
        <v>28</v>
      </c>
      <c r="CM1946" s="10" t="s">
        <v>28</v>
      </c>
      <c r="CN1946" s="10" t="s">
        <v>1315</v>
      </c>
      <c r="CO1946" s="10"/>
      <c r="CP1946" s="10"/>
      <c r="CQ1946" s="10"/>
      <c r="CR1946" s="10"/>
      <c r="CS1946" s="10"/>
      <c r="CT1946" s="10"/>
      <c r="CU1946" s="10">
        <v>223</v>
      </c>
      <c r="CV1946" s="10">
        <v>1.1877755729999999</v>
      </c>
      <c r="CW1946" s="10" t="s">
        <v>9731</v>
      </c>
    </row>
    <row r="1947" spans="1:101">
      <c r="A1947" t="s">
        <v>9725</v>
      </c>
      <c r="B1947" t="s">
        <v>904</v>
      </c>
      <c r="D1947" s="10" t="s">
        <v>9726</v>
      </c>
      <c r="F1947" t="s">
        <v>2678</v>
      </c>
      <c r="H1947" s="10" t="s">
        <v>9727</v>
      </c>
      <c r="I1947" t="s">
        <v>174</v>
      </c>
      <c r="J1947" s="11">
        <v>0.44184000000000001</v>
      </c>
      <c r="K1947" s="11">
        <v>2.1812999999999998</v>
      </c>
      <c r="Q1947" s="50"/>
      <c r="R1947" s="12"/>
      <c r="S1947" s="12"/>
      <c r="T1947" s="13"/>
      <c r="U1947" s="14"/>
      <c r="V1947" s="14"/>
      <c r="W1947" s="14"/>
      <c r="X1947" s="14"/>
      <c r="Y1947" s="15"/>
      <c r="Z1947" s="14"/>
      <c r="AA1947" s="14"/>
      <c r="AB1947" s="12"/>
      <c r="AC1947" s="12"/>
      <c r="AD1947" s="12"/>
      <c r="AE1947" s="13"/>
      <c r="AF1947" s="14"/>
      <c r="AG1947" s="14"/>
      <c r="AH1947" s="14"/>
      <c r="AI1947" s="14"/>
      <c r="AJ1947" s="15"/>
      <c r="AK1947" s="14"/>
      <c r="AL1947" s="14"/>
      <c r="AM1947" s="12"/>
      <c r="AN1947" s="12"/>
      <c r="AO1947" s="12"/>
      <c r="AP1947" s="13"/>
      <c r="AQ1947" s="14"/>
      <c r="AR1947" s="14"/>
      <c r="AS1947" s="14"/>
      <c r="AT1947" s="14"/>
      <c r="AU1947" s="15"/>
      <c r="AV1947" s="14"/>
      <c r="AW1947" s="14"/>
      <c r="AX1947" s="12"/>
      <c r="AY1947" s="12"/>
      <c r="AZ1947" s="12"/>
      <c r="BA1947" s="13"/>
      <c r="BB1947" s="14"/>
      <c r="BC1947" s="14"/>
      <c r="BD1947" s="14"/>
      <c r="BE1947" s="14"/>
      <c r="BF1947" s="15"/>
      <c r="BG1947" s="14"/>
      <c r="BH1947" s="14"/>
      <c r="BI1947" s="12">
        <v>0.86</v>
      </c>
      <c r="BJ1947" s="12">
        <v>1</v>
      </c>
      <c r="BK1947" s="12">
        <v>1</v>
      </c>
      <c r="BL1947" s="13" t="s">
        <v>71475</v>
      </c>
      <c r="BM1947" s="14">
        <v>0.78</v>
      </c>
      <c r="BN1947" s="14">
        <v>1.03</v>
      </c>
      <c r="BO1947" s="14">
        <v>0.87</v>
      </c>
      <c r="BP1947" s="14">
        <v>1.08</v>
      </c>
      <c r="BQ1947" s="15" t="s">
        <v>14350</v>
      </c>
      <c r="BR1947" s="14">
        <v>0.84</v>
      </c>
      <c r="BS1947" s="14">
        <v>1</v>
      </c>
      <c r="BT1947" s="50"/>
      <c r="BU1947" s="12"/>
      <c r="BV1947" s="12"/>
      <c r="BW1947" s="13"/>
      <c r="BX1947" s="14"/>
      <c r="BY1947" s="14"/>
      <c r="BZ1947" s="14"/>
      <c r="CA1947" s="14"/>
      <c r="CB1947" s="15"/>
      <c r="CC1947" s="14"/>
      <c r="CD1947" s="14"/>
      <c r="CE1947" s="10" t="s">
        <v>9729</v>
      </c>
      <c r="CF1947" s="10" t="s">
        <v>4616</v>
      </c>
      <c r="CG1947" s="10" t="s">
        <v>9730</v>
      </c>
      <c r="CH1947" s="10" t="s">
        <v>44</v>
      </c>
      <c r="CI1947" s="10" t="s">
        <v>3329</v>
      </c>
      <c r="CJ1947" s="10" t="s">
        <v>1568</v>
      </c>
      <c r="CK1947" s="10" t="s">
        <v>28</v>
      </c>
      <c r="CL1947" s="10" t="s">
        <v>28</v>
      </c>
      <c r="CM1947" s="10" t="s">
        <v>28</v>
      </c>
      <c r="CN1947" s="10" t="s">
        <v>71476</v>
      </c>
      <c r="CO1947" s="10"/>
      <c r="CP1947" s="10"/>
      <c r="CQ1947" s="10"/>
      <c r="CR1947" s="10"/>
      <c r="CS1947" s="10"/>
      <c r="CT1947" s="10"/>
      <c r="CU1947" s="10">
        <v>223</v>
      </c>
      <c r="CV1947" s="10">
        <v>1.1877755729999999</v>
      </c>
      <c r="CW1947" s="10" t="s">
        <v>9731</v>
      </c>
    </row>
    <row r="1948" spans="1:101">
      <c r="A1948" t="s">
        <v>48683</v>
      </c>
      <c r="B1948" t="s">
        <v>6547</v>
      </c>
      <c r="D1948" s="10" t="s">
        <v>48684</v>
      </c>
      <c r="H1948" s="10" t="s">
        <v>48685</v>
      </c>
      <c r="I1948" t="s">
        <v>17</v>
      </c>
      <c r="Q1948" s="50">
        <v>0.34</v>
      </c>
      <c r="R1948" s="12">
        <v>1</v>
      </c>
      <c r="S1948" s="12">
        <v>1</v>
      </c>
      <c r="T1948" s="13" t="s">
        <v>48686</v>
      </c>
      <c r="U1948" s="14">
        <v>0.34</v>
      </c>
      <c r="V1948" s="14">
        <v>0.34</v>
      </c>
      <c r="W1948" s="14"/>
      <c r="X1948" s="14"/>
      <c r="Y1948" s="15"/>
      <c r="Z1948" s="14">
        <v>0.34</v>
      </c>
      <c r="AA1948" s="14">
        <v>0.34</v>
      </c>
      <c r="AB1948" s="12"/>
      <c r="AC1948" s="12"/>
      <c r="AD1948" s="12"/>
      <c r="AE1948" s="13"/>
      <c r="AF1948" s="14"/>
      <c r="AG1948" s="14"/>
      <c r="AH1948" s="14"/>
      <c r="AI1948" s="14"/>
      <c r="AJ1948" s="15"/>
      <c r="AK1948" s="14"/>
      <c r="AL1948" s="14"/>
      <c r="AM1948" s="12"/>
      <c r="AN1948" s="12"/>
      <c r="AO1948" s="12"/>
      <c r="AP1948" s="13"/>
      <c r="AQ1948" s="14"/>
      <c r="AR1948" s="14"/>
      <c r="AS1948" s="14"/>
      <c r="AT1948" s="14"/>
      <c r="AU1948" s="15"/>
      <c r="AV1948" s="14"/>
      <c r="AW1948" s="14"/>
      <c r="AX1948" s="12"/>
      <c r="AY1948" s="12"/>
      <c r="AZ1948" s="12"/>
      <c r="BA1948" s="13"/>
      <c r="BB1948" s="14"/>
      <c r="BC1948" s="14"/>
      <c r="BD1948" s="14"/>
      <c r="BE1948" s="14"/>
      <c r="BF1948" s="15"/>
      <c r="BG1948" s="14"/>
      <c r="BH1948" s="14"/>
      <c r="BI1948" s="12"/>
      <c r="BJ1948" s="12"/>
      <c r="BK1948" s="12"/>
      <c r="BL1948" s="13"/>
      <c r="BM1948" s="14"/>
      <c r="BN1948" s="14"/>
      <c r="BO1948" s="14"/>
      <c r="BP1948" s="14"/>
      <c r="BQ1948" s="15"/>
      <c r="BR1948" s="14"/>
      <c r="BS1948" s="14"/>
      <c r="BT1948" s="50"/>
      <c r="BU1948" s="12"/>
      <c r="BV1948" s="12"/>
      <c r="BW1948" s="13"/>
      <c r="BX1948" s="14"/>
      <c r="BY1948" s="14"/>
      <c r="BZ1948" s="14"/>
      <c r="CA1948" s="14"/>
      <c r="CB1948" s="15"/>
      <c r="CC1948" s="14"/>
      <c r="CD1948" s="14"/>
      <c r="CE1948" s="10" t="s">
        <v>7519</v>
      </c>
      <c r="CF1948" s="10" t="s">
        <v>1118</v>
      </c>
      <c r="CG1948" s="10" t="s">
        <v>48687</v>
      </c>
      <c r="CH1948" s="10"/>
      <c r="CI1948" s="10"/>
      <c r="CJ1948" s="10"/>
      <c r="CK1948" s="10"/>
      <c r="CL1948" s="10"/>
      <c r="CM1948" s="10"/>
      <c r="CN1948" s="10"/>
      <c r="CO1948" s="10"/>
      <c r="CP1948" s="10"/>
      <c r="CQ1948" s="10" t="s">
        <v>4168</v>
      </c>
      <c r="CR1948" s="10">
        <v>54</v>
      </c>
      <c r="CS1948" s="10" t="s">
        <v>141</v>
      </c>
      <c r="CT1948" s="10">
        <v>3.1E-7</v>
      </c>
      <c r="CU1948" s="10">
        <v>65.5</v>
      </c>
      <c r="CV1948" s="10">
        <v>1.1046895409999999</v>
      </c>
      <c r="CW1948" s="10" t="s">
        <v>48688</v>
      </c>
    </row>
    <row r="1949" spans="1:101">
      <c r="A1949" t="s">
        <v>4060</v>
      </c>
      <c r="B1949" t="s">
        <v>4061</v>
      </c>
      <c r="D1949" s="10" t="s">
        <v>4062</v>
      </c>
      <c r="H1949" s="10" t="s">
        <v>4063</v>
      </c>
      <c r="I1949" t="s">
        <v>6</v>
      </c>
      <c r="Q1949" s="50"/>
      <c r="R1949" s="12"/>
      <c r="S1949" s="12"/>
      <c r="T1949" s="13"/>
      <c r="U1949" s="14"/>
      <c r="V1949" s="14"/>
      <c r="W1949" s="14"/>
      <c r="X1949" s="14"/>
      <c r="Y1949" s="15"/>
      <c r="Z1949" s="14"/>
      <c r="AA1949" s="14"/>
      <c r="AB1949" s="12"/>
      <c r="AC1949" s="12"/>
      <c r="AD1949" s="12"/>
      <c r="AE1949" s="13"/>
      <c r="AF1949" s="14"/>
      <c r="AG1949" s="14"/>
      <c r="AH1949" s="14"/>
      <c r="AI1949" s="14"/>
      <c r="AJ1949" s="15"/>
      <c r="AK1949" s="14"/>
      <c r="AL1949" s="14"/>
      <c r="AM1949" s="12">
        <v>1.0900000000000001</v>
      </c>
      <c r="AN1949" s="12">
        <v>1</v>
      </c>
      <c r="AO1949" s="12">
        <v>1</v>
      </c>
      <c r="AP1949" s="13" t="s">
        <v>4064</v>
      </c>
      <c r="AQ1949" s="14">
        <v>1.17</v>
      </c>
      <c r="AR1949" s="14">
        <v>1.1100000000000001</v>
      </c>
      <c r="AS1949" s="14"/>
      <c r="AT1949" s="14"/>
      <c r="AU1949" s="15"/>
      <c r="AV1949" s="14">
        <v>1.2</v>
      </c>
      <c r="AW1949" s="14">
        <v>1.1299999999999999</v>
      </c>
      <c r="AX1949" s="12"/>
      <c r="AY1949" s="12"/>
      <c r="AZ1949" s="12"/>
      <c r="BA1949" s="13"/>
      <c r="BB1949" s="14"/>
      <c r="BC1949" s="14"/>
      <c r="BD1949" s="14"/>
      <c r="BE1949" s="14"/>
      <c r="BF1949" s="15"/>
      <c r="BG1949" s="14"/>
      <c r="BH1949" s="14"/>
      <c r="BI1949" s="12"/>
      <c r="BJ1949" s="12"/>
      <c r="BK1949" s="12"/>
      <c r="BL1949" s="13"/>
      <c r="BM1949" s="14"/>
      <c r="BN1949" s="14"/>
      <c r="BO1949" s="14"/>
      <c r="BP1949" s="14"/>
      <c r="BQ1949" s="15"/>
      <c r="BR1949" s="14"/>
      <c r="BS1949" s="14"/>
      <c r="BT1949" s="50"/>
      <c r="BU1949" s="12"/>
      <c r="BV1949" s="12"/>
      <c r="BW1949" s="13"/>
      <c r="BX1949" s="14"/>
      <c r="BY1949" s="14"/>
      <c r="BZ1949" s="14"/>
      <c r="CA1949" s="14"/>
      <c r="CB1949" s="15"/>
      <c r="CC1949" s="14"/>
      <c r="CD1949" s="14"/>
      <c r="CE1949" s="10"/>
      <c r="CF1949" s="10" t="s">
        <v>4065</v>
      </c>
      <c r="CG1949" s="10" t="s">
        <v>4066</v>
      </c>
      <c r="CH1949" s="10"/>
      <c r="CI1949" s="10"/>
      <c r="CJ1949" s="10"/>
      <c r="CK1949" s="10"/>
      <c r="CL1949" s="10"/>
      <c r="CM1949" s="10"/>
      <c r="CN1949" s="10"/>
      <c r="CO1949" s="10"/>
      <c r="CP1949" s="10"/>
      <c r="CQ1949" s="10"/>
      <c r="CR1949" s="10"/>
      <c r="CS1949" s="10"/>
      <c r="CT1949" s="10"/>
      <c r="CU1949" s="10">
        <v>100</v>
      </c>
      <c r="CV1949" s="10">
        <v>1.237596691</v>
      </c>
      <c r="CW1949" s="10" t="s">
        <v>4067</v>
      </c>
    </row>
    <row r="1950" spans="1:101">
      <c r="A1950" t="s">
        <v>4060</v>
      </c>
      <c r="B1950" t="s">
        <v>5649</v>
      </c>
      <c r="D1950" s="10" t="s">
        <v>4062</v>
      </c>
      <c r="H1950" s="10" t="s">
        <v>4063</v>
      </c>
      <c r="I1950" t="s">
        <v>6</v>
      </c>
      <c r="Q1950" s="50"/>
      <c r="R1950" s="12"/>
      <c r="S1950" s="12"/>
      <c r="T1950" s="13"/>
      <c r="U1950" s="14"/>
      <c r="V1950" s="14"/>
      <c r="W1950" s="14"/>
      <c r="X1950" s="14"/>
      <c r="Y1950" s="15"/>
      <c r="Z1950" s="14"/>
      <c r="AA1950" s="14"/>
      <c r="AB1950" s="12"/>
      <c r="AC1950" s="12"/>
      <c r="AD1950" s="12"/>
      <c r="AE1950" s="13"/>
      <c r="AF1950" s="14"/>
      <c r="AG1950" s="14"/>
      <c r="AH1950" s="14"/>
      <c r="AI1950" s="14"/>
      <c r="AJ1950" s="15"/>
      <c r="AK1950" s="14"/>
      <c r="AL1950" s="14"/>
      <c r="AM1950" s="12">
        <v>1.45</v>
      </c>
      <c r="AN1950" s="12">
        <v>1</v>
      </c>
      <c r="AO1950" s="12">
        <v>1</v>
      </c>
      <c r="AP1950" s="13" t="s">
        <v>5650</v>
      </c>
      <c r="AQ1950" s="14">
        <v>1.17</v>
      </c>
      <c r="AR1950" s="14">
        <v>1.1100000000000001</v>
      </c>
      <c r="AS1950" s="14"/>
      <c r="AT1950" s="14"/>
      <c r="AU1950" s="15"/>
      <c r="AV1950" s="14">
        <v>1.2</v>
      </c>
      <c r="AW1950" s="14">
        <v>1.1299999999999999</v>
      </c>
      <c r="AX1950" s="12"/>
      <c r="AY1950" s="12"/>
      <c r="AZ1950" s="12"/>
      <c r="BA1950" s="13"/>
      <c r="BB1950" s="14"/>
      <c r="BC1950" s="14"/>
      <c r="BD1950" s="14"/>
      <c r="BE1950" s="14"/>
      <c r="BF1950" s="15"/>
      <c r="BG1950" s="14"/>
      <c r="BH1950" s="14"/>
      <c r="BI1950" s="12">
        <v>0.34</v>
      </c>
      <c r="BJ1950" s="12">
        <v>1</v>
      </c>
      <c r="BK1950" s="12">
        <v>1</v>
      </c>
      <c r="BL1950" s="13" t="s">
        <v>5651</v>
      </c>
      <c r="BM1950" s="14">
        <v>1.17</v>
      </c>
      <c r="BN1950" s="14">
        <v>1.54</v>
      </c>
      <c r="BO1950" s="14"/>
      <c r="BP1950" s="14"/>
      <c r="BQ1950" s="15"/>
      <c r="BR1950" s="14">
        <v>1.1100000000000001</v>
      </c>
      <c r="BS1950" s="14">
        <v>1.53</v>
      </c>
      <c r="BT1950" s="50"/>
      <c r="BU1950" s="12"/>
      <c r="BV1950" s="12"/>
      <c r="BW1950" s="13"/>
      <c r="BX1950" s="14"/>
      <c r="BY1950" s="14"/>
      <c r="BZ1950" s="14"/>
      <c r="CA1950" s="14"/>
      <c r="CB1950" s="15"/>
      <c r="CC1950" s="14"/>
      <c r="CD1950" s="14"/>
      <c r="CE1950" s="10"/>
      <c r="CF1950" s="10" t="s">
        <v>4065</v>
      </c>
      <c r="CG1950" s="10" t="s">
        <v>4066</v>
      </c>
      <c r="CH1950" s="10"/>
      <c r="CI1950" s="10"/>
      <c r="CJ1950" s="10"/>
      <c r="CK1950" s="10"/>
      <c r="CL1950" s="10"/>
      <c r="CM1950" s="10"/>
      <c r="CN1950" s="10"/>
      <c r="CO1950" s="10"/>
      <c r="CP1950" s="10"/>
      <c r="CQ1950" s="10"/>
      <c r="CR1950" s="10"/>
      <c r="CS1950" s="10"/>
      <c r="CT1950" s="16"/>
      <c r="CU1950" s="10">
        <v>100</v>
      </c>
      <c r="CV1950" s="10">
        <v>1.237596691</v>
      </c>
      <c r="CW1950" s="10" t="s">
        <v>4067</v>
      </c>
    </row>
    <row r="1951" spans="1:101">
      <c r="A1951" t="s">
        <v>4060</v>
      </c>
      <c r="B1951" t="s">
        <v>7476</v>
      </c>
      <c r="D1951" s="10" t="s">
        <v>4062</v>
      </c>
      <c r="H1951" s="10" t="s">
        <v>4063</v>
      </c>
      <c r="I1951" t="s">
        <v>6</v>
      </c>
      <c r="Q1951" s="50"/>
      <c r="R1951" s="12"/>
      <c r="S1951" s="12"/>
      <c r="T1951" s="13"/>
      <c r="U1951" s="14"/>
      <c r="V1951" s="14"/>
      <c r="W1951" s="14"/>
      <c r="X1951" s="14"/>
      <c r="Y1951" s="15"/>
      <c r="Z1951" s="14"/>
      <c r="AA1951" s="14"/>
      <c r="AB1951" s="12"/>
      <c r="AC1951" s="12"/>
      <c r="AD1951" s="12"/>
      <c r="AE1951" s="13"/>
      <c r="AF1951" s="14"/>
      <c r="AG1951" s="14"/>
      <c r="AH1951" s="14"/>
      <c r="AI1951" s="14"/>
      <c r="AJ1951" s="15"/>
      <c r="AK1951" s="14"/>
      <c r="AL1951" s="14"/>
      <c r="AM1951" s="12">
        <v>1.78</v>
      </c>
      <c r="AN1951" s="12">
        <v>1</v>
      </c>
      <c r="AO1951" s="12">
        <v>1</v>
      </c>
      <c r="AP1951" s="13" t="s">
        <v>7477</v>
      </c>
      <c r="AQ1951" s="14">
        <v>1.17</v>
      </c>
      <c r="AR1951" s="14">
        <v>1.1100000000000001</v>
      </c>
      <c r="AS1951" s="14"/>
      <c r="AT1951" s="14"/>
      <c r="AU1951" s="15"/>
      <c r="AV1951" s="14">
        <v>1.2</v>
      </c>
      <c r="AW1951" s="14">
        <v>1.1299999999999999</v>
      </c>
      <c r="AX1951" s="12"/>
      <c r="AY1951" s="12"/>
      <c r="AZ1951" s="12"/>
      <c r="BA1951" s="13"/>
      <c r="BB1951" s="14"/>
      <c r="BC1951" s="14"/>
      <c r="BD1951" s="14"/>
      <c r="BE1951" s="14"/>
      <c r="BF1951" s="15"/>
      <c r="BG1951" s="14"/>
      <c r="BH1951" s="14"/>
      <c r="BI1951" s="12"/>
      <c r="BJ1951" s="12"/>
      <c r="BK1951" s="12"/>
      <c r="BL1951" s="13"/>
      <c r="BM1951" s="14"/>
      <c r="BN1951" s="14"/>
      <c r="BO1951" s="14"/>
      <c r="BP1951" s="14"/>
      <c r="BQ1951" s="15"/>
      <c r="BR1951" s="14"/>
      <c r="BS1951" s="14"/>
      <c r="BT1951" s="50"/>
      <c r="BU1951" s="12"/>
      <c r="BV1951" s="12"/>
      <c r="BW1951" s="13"/>
      <c r="BX1951" s="14"/>
      <c r="BY1951" s="14"/>
      <c r="BZ1951" s="14"/>
      <c r="CA1951" s="14"/>
      <c r="CB1951" s="15"/>
      <c r="CC1951" s="14"/>
      <c r="CD1951" s="14"/>
      <c r="CE1951" s="10"/>
      <c r="CF1951" s="10" t="s">
        <v>4065</v>
      </c>
      <c r="CG1951" s="10" t="s">
        <v>4066</v>
      </c>
      <c r="CH1951" s="10"/>
      <c r="CI1951" s="10"/>
      <c r="CJ1951" s="10"/>
      <c r="CK1951" s="10"/>
      <c r="CL1951" s="10"/>
      <c r="CM1951" s="10"/>
      <c r="CN1951" s="10"/>
      <c r="CO1951" s="10"/>
      <c r="CP1951" s="10"/>
      <c r="CQ1951" s="10"/>
      <c r="CR1951" s="10"/>
      <c r="CS1951" s="10"/>
      <c r="CT1951" s="10"/>
      <c r="CU1951" s="10">
        <v>100</v>
      </c>
      <c r="CV1951" s="10">
        <v>1.237596691</v>
      </c>
      <c r="CW1951" s="10" t="s">
        <v>4067</v>
      </c>
    </row>
    <row r="1952" spans="1:101">
      <c r="A1952" t="s">
        <v>4060</v>
      </c>
      <c r="B1952" t="s">
        <v>10326</v>
      </c>
      <c r="D1952" s="10" t="s">
        <v>4062</v>
      </c>
      <c r="E1952" t="s">
        <v>3</v>
      </c>
      <c r="F1952" t="s">
        <v>4</v>
      </c>
      <c r="H1952" s="10" t="s">
        <v>4063</v>
      </c>
      <c r="I1952" t="s">
        <v>463</v>
      </c>
      <c r="L1952" s="11" t="s">
        <v>198</v>
      </c>
      <c r="Q1952" s="50"/>
      <c r="R1952" s="12"/>
      <c r="S1952" s="12"/>
      <c r="T1952" s="13"/>
      <c r="U1952" s="14"/>
      <c r="V1952" s="14"/>
      <c r="W1952" s="14"/>
      <c r="X1952" s="14"/>
      <c r="Y1952" s="15"/>
      <c r="Z1952" s="14"/>
      <c r="AA1952" s="14"/>
      <c r="AB1952" s="12"/>
      <c r="AC1952" s="12"/>
      <c r="AD1952" s="12"/>
      <c r="AE1952" s="13"/>
      <c r="AF1952" s="14"/>
      <c r="AG1952" s="14"/>
      <c r="AH1952" s="14"/>
      <c r="AI1952" s="14"/>
      <c r="AJ1952" s="15"/>
      <c r="AK1952" s="14"/>
      <c r="AL1952" s="14"/>
      <c r="AM1952" s="12"/>
      <c r="AN1952" s="12"/>
      <c r="AO1952" s="12"/>
      <c r="AP1952" s="13"/>
      <c r="AQ1952" s="14"/>
      <c r="AR1952" s="14"/>
      <c r="AS1952" s="14"/>
      <c r="AT1952" s="14"/>
      <c r="AU1952" s="15"/>
      <c r="AV1952" s="14"/>
      <c r="AW1952" s="14"/>
      <c r="AX1952" s="12"/>
      <c r="AY1952" s="12"/>
      <c r="AZ1952" s="12"/>
      <c r="BA1952" s="13"/>
      <c r="BB1952" s="14"/>
      <c r="BC1952" s="14"/>
      <c r="BD1952" s="14"/>
      <c r="BE1952" s="14"/>
      <c r="BF1952" s="15"/>
      <c r="BG1952" s="14"/>
      <c r="BH1952" s="14"/>
      <c r="BI1952" s="12">
        <v>1.76</v>
      </c>
      <c r="BJ1952" s="12">
        <v>1</v>
      </c>
      <c r="BK1952" s="12">
        <v>1</v>
      </c>
      <c r="BL1952" s="13" t="s">
        <v>10327</v>
      </c>
      <c r="BM1952" s="14">
        <v>1.17</v>
      </c>
      <c r="BN1952" s="14">
        <v>1.54</v>
      </c>
      <c r="BO1952" s="14"/>
      <c r="BP1952" s="14"/>
      <c r="BQ1952" s="15"/>
      <c r="BR1952" s="14">
        <v>1.1100000000000001</v>
      </c>
      <c r="BS1952" s="14">
        <v>1.53</v>
      </c>
      <c r="BT1952" s="50">
        <v>1.26</v>
      </c>
      <c r="BU1952" s="12">
        <v>1.05</v>
      </c>
      <c r="BV1952" s="12">
        <v>1</v>
      </c>
      <c r="BW1952" s="13" t="s">
        <v>10328</v>
      </c>
      <c r="BX1952" s="14">
        <v>1.0900000000000001</v>
      </c>
      <c r="BY1952" s="14">
        <v>1.0900000000000001</v>
      </c>
      <c r="BZ1952" s="14"/>
      <c r="CA1952" s="14"/>
      <c r="CB1952" s="15"/>
      <c r="CC1952" s="14">
        <v>1.06</v>
      </c>
      <c r="CD1952" s="14">
        <v>1.0900000000000001</v>
      </c>
      <c r="CE1952" s="10"/>
      <c r="CF1952" s="10" t="s">
        <v>4065</v>
      </c>
      <c r="CG1952" s="10" t="s">
        <v>4066</v>
      </c>
      <c r="CH1952" s="10"/>
      <c r="CI1952" s="10"/>
      <c r="CJ1952" s="10"/>
      <c r="CK1952" s="10"/>
      <c r="CL1952" s="10"/>
      <c r="CM1952" s="10"/>
      <c r="CN1952" s="10"/>
      <c r="CO1952" s="10"/>
      <c r="CP1952" s="10"/>
      <c r="CQ1952" s="10"/>
      <c r="CR1952" s="10"/>
      <c r="CS1952" s="10"/>
      <c r="CT1952" s="10"/>
      <c r="CU1952" s="10">
        <v>100</v>
      </c>
      <c r="CV1952" s="10">
        <v>1.237596691</v>
      </c>
      <c r="CW1952" s="10" t="s">
        <v>4067</v>
      </c>
    </row>
    <row r="1953" spans="1:101">
      <c r="A1953" t="s">
        <v>4060</v>
      </c>
      <c r="B1953" t="s">
        <v>5141</v>
      </c>
      <c r="D1953" s="10" t="s">
        <v>4062</v>
      </c>
      <c r="E1953" t="s">
        <v>3</v>
      </c>
      <c r="F1953" t="s">
        <v>289</v>
      </c>
      <c r="H1953" s="10" t="s">
        <v>4063</v>
      </c>
      <c r="I1953" t="s">
        <v>52</v>
      </c>
      <c r="L1953" s="11" t="s">
        <v>198</v>
      </c>
      <c r="Q1953" s="50">
        <v>2.0099999999999998</v>
      </c>
      <c r="R1953" s="12">
        <v>1.03</v>
      </c>
      <c r="S1953" s="12">
        <v>1</v>
      </c>
      <c r="T1953" s="13" t="s">
        <v>12319</v>
      </c>
      <c r="U1953" s="14">
        <v>1.76</v>
      </c>
      <c r="V1953" s="14">
        <v>1.66</v>
      </c>
      <c r="W1953" s="14">
        <v>0.17</v>
      </c>
      <c r="X1953" s="14">
        <v>0.17</v>
      </c>
      <c r="Y1953" s="15" t="s">
        <v>12320</v>
      </c>
      <c r="Z1953" s="14">
        <v>1.75</v>
      </c>
      <c r="AA1953" s="14">
        <v>1.35</v>
      </c>
      <c r="AB1953" s="12">
        <v>0.96</v>
      </c>
      <c r="AC1953" s="12">
        <v>1</v>
      </c>
      <c r="AD1953" s="12">
        <v>1</v>
      </c>
      <c r="AE1953" s="13" t="s">
        <v>12321</v>
      </c>
      <c r="AF1953" s="14">
        <v>0.92</v>
      </c>
      <c r="AG1953" s="14">
        <v>0.96</v>
      </c>
      <c r="AH1953" s="14">
        <v>1.07</v>
      </c>
      <c r="AI1953" s="14">
        <v>1.07</v>
      </c>
      <c r="AJ1953" s="15" t="s">
        <v>12322</v>
      </c>
      <c r="AK1953" s="14">
        <v>0.91</v>
      </c>
      <c r="AL1953" s="14">
        <v>0.96</v>
      </c>
      <c r="AM1953" s="12">
        <v>1.1299999999999999</v>
      </c>
      <c r="AN1953" s="12">
        <v>1.07</v>
      </c>
      <c r="AO1953" s="12">
        <v>1</v>
      </c>
      <c r="AP1953" s="13" t="s">
        <v>12323</v>
      </c>
      <c r="AQ1953" s="14">
        <v>1.25</v>
      </c>
      <c r="AR1953" s="14">
        <v>1.1599999999999999</v>
      </c>
      <c r="AS1953" s="14">
        <v>2.42</v>
      </c>
      <c r="AT1953" s="14">
        <v>2.42</v>
      </c>
      <c r="AU1953" s="15" t="s">
        <v>12324</v>
      </c>
      <c r="AV1953" s="14">
        <v>1.23</v>
      </c>
      <c r="AW1953" s="14">
        <v>1.17</v>
      </c>
      <c r="AX1953" s="12">
        <v>1.1599999999999999</v>
      </c>
      <c r="AY1953" s="12">
        <v>1</v>
      </c>
      <c r="AZ1953" s="12">
        <v>1</v>
      </c>
      <c r="BA1953" s="13" t="s">
        <v>12325</v>
      </c>
      <c r="BB1953" s="14">
        <v>1.1100000000000001</v>
      </c>
      <c r="BC1953" s="14">
        <v>1.05</v>
      </c>
      <c r="BD1953" s="14"/>
      <c r="BE1953" s="14"/>
      <c r="BF1953" s="15"/>
      <c r="BG1953" s="14">
        <v>1.06</v>
      </c>
      <c r="BH1953" s="14">
        <v>1.04</v>
      </c>
      <c r="BI1953" s="12">
        <v>1.54</v>
      </c>
      <c r="BJ1953" s="12">
        <v>1</v>
      </c>
      <c r="BK1953" s="12">
        <v>1</v>
      </c>
      <c r="BL1953" s="13" t="s">
        <v>12326</v>
      </c>
      <c r="BM1953" s="14">
        <v>1.17</v>
      </c>
      <c r="BN1953" s="14">
        <v>1.54</v>
      </c>
      <c r="BO1953" s="14"/>
      <c r="BP1953" s="14"/>
      <c r="BQ1953" s="15"/>
      <c r="BR1953" s="14">
        <v>1.1100000000000001</v>
      </c>
      <c r="BS1953" s="14">
        <v>1.53</v>
      </c>
      <c r="BT1953" s="50">
        <v>0.88</v>
      </c>
      <c r="BU1953" s="12">
        <v>1</v>
      </c>
      <c r="BV1953" s="12">
        <v>1</v>
      </c>
      <c r="BW1953" s="13" t="s">
        <v>12327</v>
      </c>
      <c r="BX1953" s="14">
        <v>1.17</v>
      </c>
      <c r="BY1953" s="14">
        <v>1.1499999999999999</v>
      </c>
      <c r="BZ1953" s="14"/>
      <c r="CA1953" s="14"/>
      <c r="CB1953" s="15"/>
      <c r="CC1953" s="14">
        <v>1.1200000000000001</v>
      </c>
      <c r="CD1953" s="14">
        <v>1.1100000000000001</v>
      </c>
      <c r="CE1953" s="10"/>
      <c r="CF1953" s="10" t="s">
        <v>4065</v>
      </c>
      <c r="CG1953" s="10" t="s">
        <v>4066</v>
      </c>
      <c r="CH1953" s="10" t="s">
        <v>44</v>
      </c>
      <c r="CI1953" s="10">
        <v>19779198</v>
      </c>
      <c r="CJ1953" s="10" t="s">
        <v>62</v>
      </c>
      <c r="CK1953" s="10" t="s">
        <v>28</v>
      </c>
      <c r="CL1953" s="10" t="s">
        <v>828</v>
      </c>
      <c r="CM1953" s="10" t="s">
        <v>28</v>
      </c>
      <c r="CN1953" s="10"/>
      <c r="CO1953" s="10"/>
      <c r="CP1953" s="10"/>
      <c r="CQ1953" s="10"/>
      <c r="CR1953" s="10"/>
      <c r="CS1953" s="10"/>
      <c r="CT1953" s="10"/>
      <c r="CU1953" s="10">
        <v>100</v>
      </c>
      <c r="CV1953" s="10">
        <v>1.237596691</v>
      </c>
      <c r="CW1953" s="10" t="s">
        <v>4067</v>
      </c>
    </row>
    <row r="1954" spans="1:101">
      <c r="A1954" t="s">
        <v>4060</v>
      </c>
      <c r="B1954" t="s">
        <v>2772</v>
      </c>
      <c r="D1954" s="10" t="s">
        <v>4062</v>
      </c>
      <c r="H1954" s="10" t="s">
        <v>4063</v>
      </c>
      <c r="I1954" t="s">
        <v>17</v>
      </c>
      <c r="Q1954" s="50">
        <v>12.91</v>
      </c>
      <c r="R1954" s="12">
        <v>1</v>
      </c>
      <c r="S1954" s="12">
        <v>1</v>
      </c>
      <c r="T1954" s="13" t="s">
        <v>15212</v>
      </c>
      <c r="U1954" s="14">
        <v>1.31</v>
      </c>
      <c r="V1954" s="14">
        <v>1.27</v>
      </c>
      <c r="W1954" s="14">
        <v>0.17</v>
      </c>
      <c r="X1954" s="14">
        <v>0.17</v>
      </c>
      <c r="Y1954" s="15" t="s">
        <v>12320</v>
      </c>
      <c r="Z1954" s="14">
        <v>1.52</v>
      </c>
      <c r="AA1954" s="14">
        <v>1.1000000000000001</v>
      </c>
      <c r="AB1954" s="12"/>
      <c r="AC1954" s="12"/>
      <c r="AD1954" s="12"/>
      <c r="AE1954" s="13"/>
      <c r="AF1954" s="14"/>
      <c r="AG1954" s="14"/>
      <c r="AH1954" s="14"/>
      <c r="AI1954" s="14"/>
      <c r="AJ1954" s="15"/>
      <c r="AK1954" s="14"/>
      <c r="AL1954" s="14"/>
      <c r="AM1954" s="12"/>
      <c r="AN1954" s="12"/>
      <c r="AO1954" s="12"/>
      <c r="AP1954" s="13"/>
      <c r="AQ1954" s="14"/>
      <c r="AR1954" s="14"/>
      <c r="AS1954" s="14"/>
      <c r="AT1954" s="14"/>
      <c r="AU1954" s="15"/>
      <c r="AV1954" s="14"/>
      <c r="AW1954" s="14"/>
      <c r="AX1954" s="12"/>
      <c r="AY1954" s="12"/>
      <c r="AZ1954" s="12"/>
      <c r="BA1954" s="13"/>
      <c r="BB1954" s="14"/>
      <c r="BC1954" s="14"/>
      <c r="BD1954" s="14"/>
      <c r="BE1954" s="14"/>
      <c r="BF1954" s="15"/>
      <c r="BG1954" s="14"/>
      <c r="BH1954" s="14"/>
      <c r="BI1954" s="12"/>
      <c r="BJ1954" s="12"/>
      <c r="BK1954" s="12"/>
      <c r="BL1954" s="13"/>
      <c r="BM1954" s="14"/>
      <c r="BN1954" s="14"/>
      <c r="BO1954" s="14"/>
      <c r="BP1954" s="14"/>
      <c r="BQ1954" s="15"/>
      <c r="BR1954" s="14"/>
      <c r="BS1954" s="14"/>
      <c r="BT1954" s="50"/>
      <c r="BU1954" s="12"/>
      <c r="BV1954" s="12"/>
      <c r="BW1954" s="13"/>
      <c r="BX1954" s="14"/>
      <c r="BY1954" s="14"/>
      <c r="BZ1954" s="14"/>
      <c r="CA1954" s="14"/>
      <c r="CB1954" s="15"/>
      <c r="CC1954" s="14"/>
      <c r="CD1954" s="14"/>
      <c r="CE1954" s="10"/>
      <c r="CF1954" s="10" t="s">
        <v>4065</v>
      </c>
      <c r="CG1954" s="10" t="s">
        <v>4066</v>
      </c>
      <c r="CH1954" s="10"/>
      <c r="CI1954" s="10"/>
      <c r="CJ1954" s="10"/>
      <c r="CK1954" s="10"/>
      <c r="CL1954" s="10"/>
      <c r="CM1954" s="10"/>
      <c r="CN1954" s="10"/>
      <c r="CO1954" s="10"/>
      <c r="CP1954" s="10"/>
      <c r="CQ1954" s="10"/>
      <c r="CR1954" s="10"/>
      <c r="CS1954" s="10"/>
      <c r="CT1954" s="10"/>
      <c r="CU1954" s="10">
        <v>100</v>
      </c>
      <c r="CV1954" s="10">
        <v>1.237596691</v>
      </c>
      <c r="CW1954" s="10" t="s">
        <v>4067</v>
      </c>
    </row>
    <row r="1955" spans="1:101">
      <c r="A1955" t="s">
        <v>4060</v>
      </c>
      <c r="B1955" t="s">
        <v>25756</v>
      </c>
      <c r="D1955" s="10" t="s">
        <v>4062</v>
      </c>
      <c r="E1955" t="s">
        <v>3</v>
      </c>
      <c r="F1955" t="s">
        <v>4</v>
      </c>
      <c r="H1955" s="10" t="s">
        <v>4063</v>
      </c>
      <c r="I1955" t="s">
        <v>6</v>
      </c>
      <c r="Q1955" s="50"/>
      <c r="R1955" s="12"/>
      <c r="S1955" s="12"/>
      <c r="T1955" s="13"/>
      <c r="U1955" s="14"/>
      <c r="V1955" s="14"/>
      <c r="W1955" s="14"/>
      <c r="X1955" s="14"/>
      <c r="Y1955" s="15"/>
      <c r="Z1955" s="14"/>
      <c r="AA1955" s="14"/>
      <c r="AB1955" s="12"/>
      <c r="AC1955" s="12"/>
      <c r="AD1955" s="12"/>
      <c r="AE1955" s="13"/>
      <c r="AF1955" s="14"/>
      <c r="AG1955" s="14"/>
      <c r="AH1955" s="14"/>
      <c r="AI1955" s="14"/>
      <c r="AJ1955" s="15"/>
      <c r="AK1955" s="14"/>
      <c r="AL1955" s="14"/>
      <c r="AM1955" s="12">
        <v>0.84</v>
      </c>
      <c r="AN1955" s="12">
        <v>1</v>
      </c>
      <c r="AO1955" s="12">
        <v>1</v>
      </c>
      <c r="AP1955" s="13" t="s">
        <v>25757</v>
      </c>
      <c r="AQ1955" s="14">
        <v>1.17</v>
      </c>
      <c r="AR1955" s="14">
        <v>1.1100000000000001</v>
      </c>
      <c r="AS1955" s="14"/>
      <c r="AT1955" s="14"/>
      <c r="AU1955" s="15"/>
      <c r="AV1955" s="14">
        <v>1.2</v>
      </c>
      <c r="AW1955" s="14">
        <v>1.1299999999999999</v>
      </c>
      <c r="AX1955" s="12"/>
      <c r="AY1955" s="12"/>
      <c r="AZ1955" s="12"/>
      <c r="BA1955" s="13"/>
      <c r="BB1955" s="14"/>
      <c r="BC1955" s="14"/>
      <c r="BD1955" s="14"/>
      <c r="BE1955" s="14"/>
      <c r="BF1955" s="15"/>
      <c r="BG1955" s="14"/>
      <c r="BH1955" s="14"/>
      <c r="BI1955" s="12"/>
      <c r="BJ1955" s="12"/>
      <c r="BK1955" s="12"/>
      <c r="BL1955" s="13"/>
      <c r="BM1955" s="14"/>
      <c r="BN1955" s="14"/>
      <c r="BO1955" s="14"/>
      <c r="BP1955" s="14"/>
      <c r="BQ1955" s="15"/>
      <c r="BR1955" s="14"/>
      <c r="BS1955" s="14"/>
      <c r="BT1955" s="50"/>
      <c r="BU1955" s="12"/>
      <c r="BV1955" s="12"/>
      <c r="BW1955" s="13"/>
      <c r="BX1955" s="14"/>
      <c r="BY1955" s="14"/>
      <c r="BZ1955" s="14"/>
      <c r="CA1955" s="14"/>
      <c r="CB1955" s="15"/>
      <c r="CC1955" s="14"/>
      <c r="CD1955" s="14"/>
      <c r="CE1955" s="10"/>
      <c r="CF1955" s="10" t="s">
        <v>4065</v>
      </c>
      <c r="CG1955" s="10" t="s">
        <v>4066</v>
      </c>
      <c r="CH1955" s="10"/>
      <c r="CI1955" s="10"/>
      <c r="CJ1955" s="10"/>
      <c r="CK1955" s="10"/>
      <c r="CL1955" s="10"/>
      <c r="CM1955" s="10"/>
      <c r="CN1955" s="10"/>
      <c r="CO1955" s="10"/>
      <c r="CP1955" s="10"/>
      <c r="CQ1955" s="10"/>
      <c r="CR1955" s="10"/>
      <c r="CS1955" s="10"/>
      <c r="CT1955" s="10"/>
      <c r="CU1955" s="10">
        <v>100</v>
      </c>
      <c r="CV1955" s="10">
        <v>1.237596691</v>
      </c>
      <c r="CW1955" s="10" t="s">
        <v>4067</v>
      </c>
    </row>
    <row r="1956" spans="1:101">
      <c r="A1956" t="s">
        <v>4060</v>
      </c>
      <c r="B1956" t="s">
        <v>9393</v>
      </c>
      <c r="D1956" s="10" t="s">
        <v>4062</v>
      </c>
      <c r="H1956" s="10" t="s">
        <v>4063</v>
      </c>
      <c r="I1956" t="s">
        <v>68</v>
      </c>
      <c r="L1956" s="11" t="s">
        <v>198</v>
      </c>
      <c r="Q1956" s="50">
        <v>0.56000000000000005</v>
      </c>
      <c r="R1956" s="12">
        <v>1</v>
      </c>
      <c r="S1956" s="12">
        <v>1</v>
      </c>
      <c r="T1956" s="13" t="s">
        <v>28754</v>
      </c>
      <c r="U1956" s="14">
        <v>1.31</v>
      </c>
      <c r="V1956" s="14">
        <v>1.27</v>
      </c>
      <c r="W1956" s="14">
        <v>0.17</v>
      </c>
      <c r="X1956" s="14">
        <v>0.17</v>
      </c>
      <c r="Y1956" s="15" t="s">
        <v>12320</v>
      </c>
      <c r="Z1956" s="14">
        <v>1.52</v>
      </c>
      <c r="AA1956" s="14">
        <v>1.1000000000000001</v>
      </c>
      <c r="AB1956" s="12">
        <v>1.04</v>
      </c>
      <c r="AC1956" s="12">
        <v>1</v>
      </c>
      <c r="AD1956" s="12">
        <v>1</v>
      </c>
      <c r="AE1956" s="13" t="s">
        <v>28755</v>
      </c>
      <c r="AF1956" s="14">
        <v>0.92</v>
      </c>
      <c r="AG1956" s="14">
        <v>0.96</v>
      </c>
      <c r="AH1956" s="14">
        <v>1.07</v>
      </c>
      <c r="AI1956" s="14">
        <v>1.07</v>
      </c>
      <c r="AJ1956" s="15" t="s">
        <v>12322</v>
      </c>
      <c r="AK1956" s="14">
        <v>0.91</v>
      </c>
      <c r="AL1956" s="14">
        <v>0.96</v>
      </c>
      <c r="AM1956" s="12">
        <v>1.89</v>
      </c>
      <c r="AN1956" s="12">
        <v>1.06</v>
      </c>
      <c r="AO1956" s="12">
        <v>1</v>
      </c>
      <c r="AP1956" s="13" t="s">
        <v>28756</v>
      </c>
      <c r="AQ1956" s="14">
        <v>1.25</v>
      </c>
      <c r="AR1956" s="14">
        <v>1.1599999999999999</v>
      </c>
      <c r="AS1956" s="14">
        <v>2.42</v>
      </c>
      <c r="AT1956" s="14">
        <v>2.42</v>
      </c>
      <c r="AU1956" s="15" t="s">
        <v>12324</v>
      </c>
      <c r="AV1956" s="14">
        <v>1.23</v>
      </c>
      <c r="AW1956" s="14">
        <v>1.17</v>
      </c>
      <c r="AX1956" s="12"/>
      <c r="AY1956" s="12"/>
      <c r="AZ1956" s="12"/>
      <c r="BA1956" s="13"/>
      <c r="BB1956" s="14"/>
      <c r="BC1956" s="14"/>
      <c r="BD1956" s="14"/>
      <c r="BE1956" s="14"/>
      <c r="BF1956" s="15"/>
      <c r="BG1956" s="14"/>
      <c r="BH1956" s="14"/>
      <c r="BI1956" s="12">
        <v>0.62</v>
      </c>
      <c r="BJ1956" s="12">
        <v>1</v>
      </c>
      <c r="BK1956" s="12">
        <v>1</v>
      </c>
      <c r="BL1956" s="13" t="s">
        <v>28757</v>
      </c>
      <c r="BM1956" s="14">
        <v>1.17</v>
      </c>
      <c r="BN1956" s="14">
        <v>1.54</v>
      </c>
      <c r="BO1956" s="14"/>
      <c r="BP1956" s="14"/>
      <c r="BQ1956" s="15"/>
      <c r="BR1956" s="14">
        <v>1.1100000000000001</v>
      </c>
      <c r="BS1956" s="14">
        <v>1.53</v>
      </c>
      <c r="BT1956" s="50"/>
      <c r="BU1956" s="12"/>
      <c r="BV1956" s="12"/>
      <c r="BW1956" s="13"/>
      <c r="BX1956" s="14"/>
      <c r="BY1956" s="14"/>
      <c r="BZ1956" s="14"/>
      <c r="CA1956" s="14"/>
      <c r="CB1956" s="15"/>
      <c r="CC1956" s="14"/>
      <c r="CD1956" s="14"/>
      <c r="CE1956" s="10"/>
      <c r="CF1956" s="10" t="s">
        <v>4065</v>
      </c>
      <c r="CG1956" s="10" t="s">
        <v>4066</v>
      </c>
      <c r="CH1956" s="10" t="s">
        <v>44</v>
      </c>
      <c r="CI1956" s="10">
        <v>18407956</v>
      </c>
      <c r="CJ1956" s="10" t="s">
        <v>28</v>
      </c>
      <c r="CK1956" s="10" t="s">
        <v>28</v>
      </c>
      <c r="CL1956" s="10" t="s">
        <v>28</v>
      </c>
      <c r="CM1956" s="10" t="s">
        <v>28</v>
      </c>
      <c r="CN1956" s="10"/>
      <c r="CO1956" s="10"/>
      <c r="CP1956" s="10"/>
      <c r="CQ1956" s="10"/>
      <c r="CR1956" s="10"/>
      <c r="CS1956" s="10"/>
      <c r="CT1956" s="10"/>
      <c r="CU1956" s="10">
        <v>100</v>
      </c>
      <c r="CV1956" s="10">
        <v>1.237596691</v>
      </c>
      <c r="CW1956" s="10" t="s">
        <v>4067</v>
      </c>
    </row>
    <row r="1957" spans="1:101">
      <c r="A1957" t="s">
        <v>4060</v>
      </c>
      <c r="B1957" t="s">
        <v>31010</v>
      </c>
      <c r="D1957" s="10" t="s">
        <v>4062</v>
      </c>
      <c r="E1957" t="s">
        <v>3</v>
      </c>
      <c r="F1957" t="s">
        <v>4</v>
      </c>
      <c r="H1957" s="10" t="s">
        <v>4063</v>
      </c>
      <c r="I1957" t="s">
        <v>68</v>
      </c>
      <c r="L1957" s="11" t="s">
        <v>198</v>
      </c>
      <c r="Q1957" s="50">
        <v>1.61</v>
      </c>
      <c r="R1957" s="12">
        <v>1.0900000000000001</v>
      </c>
      <c r="S1957" s="12">
        <v>1</v>
      </c>
      <c r="T1957" s="13" t="s">
        <v>31011</v>
      </c>
      <c r="U1957" s="14">
        <v>1.76</v>
      </c>
      <c r="V1957" s="14">
        <v>1.66</v>
      </c>
      <c r="W1957" s="14">
        <v>0.17</v>
      </c>
      <c r="X1957" s="14">
        <v>0.17</v>
      </c>
      <c r="Y1957" s="15" t="s">
        <v>12320</v>
      </c>
      <c r="Z1957" s="14">
        <v>1.75</v>
      </c>
      <c r="AA1957" s="14">
        <v>1.35</v>
      </c>
      <c r="AB1957" s="12">
        <v>0.89</v>
      </c>
      <c r="AC1957" s="12">
        <v>1</v>
      </c>
      <c r="AD1957" s="12">
        <v>1</v>
      </c>
      <c r="AE1957" s="13" t="s">
        <v>31012</v>
      </c>
      <c r="AF1957" s="14">
        <v>0.92</v>
      </c>
      <c r="AG1957" s="14">
        <v>0.96</v>
      </c>
      <c r="AH1957" s="14">
        <v>1.07</v>
      </c>
      <c r="AI1957" s="14">
        <v>1.07</v>
      </c>
      <c r="AJ1957" s="15" t="s">
        <v>12322</v>
      </c>
      <c r="AK1957" s="14">
        <v>0.91</v>
      </c>
      <c r="AL1957" s="14">
        <v>0.96</v>
      </c>
      <c r="AM1957" s="12">
        <v>1.1299999999999999</v>
      </c>
      <c r="AN1957" s="12">
        <v>1.02</v>
      </c>
      <c r="AO1957" s="12">
        <v>4</v>
      </c>
      <c r="AP1957" s="13" t="s">
        <v>31013</v>
      </c>
      <c r="AQ1957" s="14">
        <v>1.25</v>
      </c>
      <c r="AR1957" s="14">
        <v>1.1599999999999999</v>
      </c>
      <c r="AS1957" s="14">
        <v>2.42</v>
      </c>
      <c r="AT1957" s="14">
        <v>2.42</v>
      </c>
      <c r="AU1957" s="15" t="s">
        <v>12324</v>
      </c>
      <c r="AV1957" s="14">
        <v>1.23</v>
      </c>
      <c r="AW1957" s="14">
        <v>1.17</v>
      </c>
      <c r="AX1957" s="12">
        <v>0.99</v>
      </c>
      <c r="AY1957" s="12">
        <v>1.06</v>
      </c>
      <c r="AZ1957" s="12">
        <v>4</v>
      </c>
      <c r="BA1957" s="13" t="s">
        <v>31014</v>
      </c>
      <c r="BB1957" s="14">
        <v>1.1100000000000001</v>
      </c>
      <c r="BC1957" s="14">
        <v>1.05</v>
      </c>
      <c r="BD1957" s="14"/>
      <c r="BE1957" s="14"/>
      <c r="BF1957" s="15"/>
      <c r="BG1957" s="14">
        <v>1.06</v>
      </c>
      <c r="BH1957" s="14">
        <v>1.04</v>
      </c>
      <c r="BI1957" s="12">
        <v>1.56</v>
      </c>
      <c r="BJ1957" s="12">
        <v>1</v>
      </c>
      <c r="BK1957" s="12">
        <v>1</v>
      </c>
      <c r="BL1957" s="13" t="s">
        <v>31015</v>
      </c>
      <c r="BM1957" s="14">
        <v>1.17</v>
      </c>
      <c r="BN1957" s="14">
        <v>1.54</v>
      </c>
      <c r="BO1957" s="14"/>
      <c r="BP1957" s="14"/>
      <c r="BQ1957" s="15"/>
      <c r="BR1957" s="14">
        <v>1.1100000000000001</v>
      </c>
      <c r="BS1957" s="14">
        <v>1.53</v>
      </c>
      <c r="BT1957" s="50">
        <v>1.0900000000000001</v>
      </c>
      <c r="BU1957" s="12">
        <v>1.02</v>
      </c>
      <c r="BV1957" s="12">
        <v>3</v>
      </c>
      <c r="BW1957" s="13" t="s">
        <v>31016</v>
      </c>
      <c r="BX1957" s="14">
        <v>1.0900000000000001</v>
      </c>
      <c r="BY1957" s="14">
        <v>1.0900000000000001</v>
      </c>
      <c r="BZ1957" s="14"/>
      <c r="CA1957" s="14"/>
      <c r="CB1957" s="15"/>
      <c r="CC1957" s="14">
        <v>1.06</v>
      </c>
      <c r="CD1957" s="14">
        <v>1.0900000000000001</v>
      </c>
      <c r="CE1957" s="10"/>
      <c r="CF1957" s="10" t="s">
        <v>4065</v>
      </c>
      <c r="CG1957" s="10" t="s">
        <v>4066</v>
      </c>
      <c r="CH1957" s="10"/>
      <c r="CI1957" s="10"/>
      <c r="CJ1957" s="10"/>
      <c r="CK1957" s="10"/>
      <c r="CL1957" s="10"/>
      <c r="CM1957" s="10"/>
      <c r="CN1957" s="10"/>
      <c r="CO1957" s="10"/>
      <c r="CP1957" s="10"/>
      <c r="CQ1957" s="10"/>
      <c r="CR1957" s="10"/>
      <c r="CS1957" s="10"/>
      <c r="CT1957" s="10"/>
      <c r="CU1957" s="10">
        <v>100</v>
      </c>
      <c r="CV1957" s="10">
        <v>1.237596691</v>
      </c>
      <c r="CW1957" s="10" t="s">
        <v>4067</v>
      </c>
    </row>
    <row r="1958" spans="1:101">
      <c r="A1958" t="s">
        <v>4060</v>
      </c>
      <c r="B1958" t="s">
        <v>27766</v>
      </c>
      <c r="D1958" s="10" t="s">
        <v>4062</v>
      </c>
      <c r="E1958" t="s">
        <v>3</v>
      </c>
      <c r="F1958" t="s">
        <v>4</v>
      </c>
      <c r="H1958" s="10" t="s">
        <v>4063</v>
      </c>
      <c r="I1958" t="s">
        <v>6</v>
      </c>
      <c r="L1958" s="11" t="s">
        <v>198</v>
      </c>
      <c r="Q1958" s="50"/>
      <c r="R1958" s="12"/>
      <c r="S1958" s="12"/>
      <c r="T1958" s="13"/>
      <c r="U1958" s="14"/>
      <c r="V1958" s="14"/>
      <c r="W1958" s="14"/>
      <c r="X1958" s="14"/>
      <c r="Y1958" s="15"/>
      <c r="Z1958" s="14"/>
      <c r="AA1958" s="14"/>
      <c r="AB1958" s="12">
        <v>1.18</v>
      </c>
      <c r="AC1958" s="12">
        <v>1.1299999999999999</v>
      </c>
      <c r="AD1958" s="12">
        <v>1</v>
      </c>
      <c r="AE1958" s="13" t="s">
        <v>31887</v>
      </c>
      <c r="AF1958" s="14">
        <v>0.97</v>
      </c>
      <c r="AG1958" s="14">
        <v>0.94</v>
      </c>
      <c r="AH1958" s="14">
        <v>0.99</v>
      </c>
      <c r="AI1958" s="14">
        <v>0.99</v>
      </c>
      <c r="AJ1958" s="15" t="s">
        <v>31888</v>
      </c>
      <c r="AK1958" s="14">
        <v>1</v>
      </c>
      <c r="AL1958" s="14">
        <v>1.03</v>
      </c>
      <c r="AM1958" s="12">
        <v>2.06</v>
      </c>
      <c r="AN1958" s="12">
        <v>1.1000000000000001</v>
      </c>
      <c r="AO1958" s="12">
        <v>1</v>
      </c>
      <c r="AP1958" s="13" t="s">
        <v>31889</v>
      </c>
      <c r="AQ1958" s="14">
        <v>1.25</v>
      </c>
      <c r="AR1958" s="14">
        <v>1.1599999999999999</v>
      </c>
      <c r="AS1958" s="14">
        <v>2.42</v>
      </c>
      <c r="AT1958" s="14">
        <v>2.42</v>
      </c>
      <c r="AU1958" s="15" t="s">
        <v>12324</v>
      </c>
      <c r="AV1958" s="14">
        <v>1.23</v>
      </c>
      <c r="AW1958" s="14">
        <v>1.17</v>
      </c>
      <c r="AX1958" s="12">
        <v>2.31</v>
      </c>
      <c r="AY1958" s="12">
        <v>1</v>
      </c>
      <c r="AZ1958" s="12">
        <v>1</v>
      </c>
      <c r="BA1958" s="13" t="s">
        <v>31890</v>
      </c>
      <c r="BB1958" s="14">
        <v>1.1100000000000001</v>
      </c>
      <c r="BC1958" s="14">
        <v>1.05</v>
      </c>
      <c r="BD1958" s="14"/>
      <c r="BE1958" s="14"/>
      <c r="BF1958" s="15"/>
      <c r="BG1958" s="14">
        <v>1.06</v>
      </c>
      <c r="BH1958" s="14">
        <v>1.04</v>
      </c>
      <c r="BI1958" s="12">
        <v>1.61</v>
      </c>
      <c r="BJ1958" s="12">
        <v>1</v>
      </c>
      <c r="BK1958" s="12">
        <v>1</v>
      </c>
      <c r="BL1958" s="13" t="s">
        <v>31891</v>
      </c>
      <c r="BM1958" s="14">
        <v>1.17</v>
      </c>
      <c r="BN1958" s="14">
        <v>1.54</v>
      </c>
      <c r="BO1958" s="14"/>
      <c r="BP1958" s="14"/>
      <c r="BQ1958" s="15"/>
      <c r="BR1958" s="14">
        <v>1.1100000000000001</v>
      </c>
      <c r="BS1958" s="14">
        <v>1.53</v>
      </c>
      <c r="BT1958" s="50">
        <v>1.88</v>
      </c>
      <c r="BU1958" s="12">
        <v>1</v>
      </c>
      <c r="BV1958" s="12">
        <v>1</v>
      </c>
      <c r="BW1958" s="13" t="s">
        <v>31892</v>
      </c>
      <c r="BX1958" s="14">
        <v>1.17</v>
      </c>
      <c r="BY1958" s="14">
        <v>1.1499999999999999</v>
      </c>
      <c r="BZ1958" s="14"/>
      <c r="CA1958" s="14"/>
      <c r="CB1958" s="15"/>
      <c r="CC1958" s="14">
        <v>1.1200000000000001</v>
      </c>
      <c r="CD1958" s="14">
        <v>1.1100000000000001</v>
      </c>
      <c r="CE1958" s="10"/>
      <c r="CF1958" s="10" t="s">
        <v>4065</v>
      </c>
      <c r="CG1958" s="10" t="s">
        <v>4066</v>
      </c>
      <c r="CH1958" s="10"/>
      <c r="CI1958" s="10"/>
      <c r="CJ1958" s="10"/>
      <c r="CK1958" s="10"/>
      <c r="CL1958" s="10"/>
      <c r="CM1958" s="10"/>
      <c r="CN1958" s="10"/>
      <c r="CO1958" s="10"/>
      <c r="CP1958" s="10"/>
      <c r="CQ1958" s="10"/>
      <c r="CR1958" s="10"/>
      <c r="CS1958" s="10"/>
      <c r="CT1958" s="10"/>
      <c r="CU1958" s="10">
        <v>100</v>
      </c>
      <c r="CV1958" s="10">
        <v>1.237596691</v>
      </c>
      <c r="CW1958" s="10" t="s">
        <v>4067</v>
      </c>
    </row>
    <row r="1959" spans="1:101">
      <c r="A1959" t="s">
        <v>4060</v>
      </c>
      <c r="B1959" t="s">
        <v>20286</v>
      </c>
      <c r="D1959" s="10" t="s">
        <v>4062</v>
      </c>
      <c r="H1959" s="10" t="s">
        <v>4063</v>
      </c>
      <c r="I1959" t="s">
        <v>6</v>
      </c>
      <c r="Q1959" s="50"/>
      <c r="R1959" s="12"/>
      <c r="S1959" s="12"/>
      <c r="T1959" s="13"/>
      <c r="U1959" s="14"/>
      <c r="V1959" s="14"/>
      <c r="W1959" s="14"/>
      <c r="X1959" s="14"/>
      <c r="Y1959" s="15"/>
      <c r="Z1959" s="14"/>
      <c r="AA1959" s="14"/>
      <c r="AB1959" s="12"/>
      <c r="AC1959" s="12"/>
      <c r="AD1959" s="12"/>
      <c r="AE1959" s="13"/>
      <c r="AF1959" s="14"/>
      <c r="AG1959" s="14"/>
      <c r="AH1959" s="14"/>
      <c r="AI1959" s="14"/>
      <c r="AJ1959" s="15"/>
      <c r="AK1959" s="14"/>
      <c r="AL1959" s="14"/>
      <c r="AM1959" s="12"/>
      <c r="AN1959" s="12"/>
      <c r="AO1959" s="12"/>
      <c r="AP1959" s="13"/>
      <c r="AQ1959" s="14"/>
      <c r="AR1959" s="14"/>
      <c r="AS1959" s="14"/>
      <c r="AT1959" s="14"/>
      <c r="AU1959" s="15"/>
      <c r="AV1959" s="14"/>
      <c r="AW1959" s="14"/>
      <c r="AX1959" s="12">
        <v>0.69</v>
      </c>
      <c r="AY1959" s="12">
        <v>1</v>
      </c>
      <c r="AZ1959" s="12">
        <v>1</v>
      </c>
      <c r="BA1959" s="13" t="s">
        <v>31893</v>
      </c>
      <c r="BB1959" s="14">
        <v>1.1200000000000001</v>
      </c>
      <c r="BC1959" s="14">
        <v>1.1100000000000001</v>
      </c>
      <c r="BD1959" s="14"/>
      <c r="BE1959" s="14"/>
      <c r="BF1959" s="15"/>
      <c r="BG1959" s="14">
        <v>1.04</v>
      </c>
      <c r="BH1959" s="14">
        <v>1.0900000000000001</v>
      </c>
      <c r="BI1959" s="12"/>
      <c r="BJ1959" s="12"/>
      <c r="BK1959" s="12"/>
      <c r="BL1959" s="13"/>
      <c r="BM1959" s="14"/>
      <c r="BN1959" s="14"/>
      <c r="BO1959" s="14"/>
      <c r="BP1959" s="14"/>
      <c r="BQ1959" s="15"/>
      <c r="BR1959" s="14"/>
      <c r="BS1959" s="14"/>
      <c r="BT1959" s="50"/>
      <c r="BU1959" s="12"/>
      <c r="BV1959" s="12"/>
      <c r="BW1959" s="13"/>
      <c r="BX1959" s="14"/>
      <c r="BY1959" s="14"/>
      <c r="BZ1959" s="14"/>
      <c r="CA1959" s="14"/>
      <c r="CB1959" s="15"/>
      <c r="CC1959" s="14"/>
      <c r="CD1959" s="14"/>
      <c r="CE1959" s="10"/>
      <c r="CF1959" s="10" t="s">
        <v>4065</v>
      </c>
      <c r="CG1959" s="10" t="s">
        <v>4066</v>
      </c>
      <c r="CH1959" s="10"/>
      <c r="CI1959" s="10"/>
      <c r="CJ1959" s="10"/>
      <c r="CK1959" s="10"/>
      <c r="CL1959" s="10"/>
      <c r="CM1959" s="10"/>
      <c r="CN1959" s="10"/>
      <c r="CO1959" s="10"/>
      <c r="CP1959" s="10"/>
      <c r="CQ1959" s="10"/>
      <c r="CR1959" s="10"/>
      <c r="CS1959" s="10"/>
      <c r="CT1959" s="16"/>
      <c r="CU1959" s="10">
        <v>100</v>
      </c>
      <c r="CV1959" s="10">
        <v>1.237596691</v>
      </c>
      <c r="CW1959" s="10" t="s">
        <v>4067</v>
      </c>
    </row>
    <row r="1960" spans="1:101">
      <c r="A1960" t="s">
        <v>4060</v>
      </c>
      <c r="B1960" t="s">
        <v>29738</v>
      </c>
      <c r="D1960" s="10" t="s">
        <v>4062</v>
      </c>
      <c r="E1960" t="s">
        <v>3</v>
      </c>
      <c r="F1960" t="s">
        <v>4</v>
      </c>
      <c r="H1960" s="10" t="s">
        <v>4063</v>
      </c>
      <c r="I1960" t="s">
        <v>52</v>
      </c>
      <c r="Q1960" s="50">
        <v>3.98</v>
      </c>
      <c r="R1960" s="12">
        <v>1</v>
      </c>
      <c r="S1960" s="12">
        <v>1</v>
      </c>
      <c r="T1960" s="13" t="s">
        <v>33163</v>
      </c>
      <c r="U1960" s="14">
        <v>2.2000000000000002</v>
      </c>
      <c r="V1960" s="14">
        <v>2.06</v>
      </c>
      <c r="W1960" s="14"/>
      <c r="X1960" s="14"/>
      <c r="Y1960" s="15"/>
      <c r="Z1960" s="14">
        <v>1.98</v>
      </c>
      <c r="AA1960" s="14">
        <v>1.6</v>
      </c>
      <c r="AB1960" s="12"/>
      <c r="AC1960" s="12"/>
      <c r="AD1960" s="12"/>
      <c r="AE1960" s="13"/>
      <c r="AF1960" s="14"/>
      <c r="AG1960" s="14"/>
      <c r="AH1960" s="14"/>
      <c r="AI1960" s="14"/>
      <c r="AJ1960" s="15"/>
      <c r="AK1960" s="14"/>
      <c r="AL1960" s="14"/>
      <c r="AM1960" s="12">
        <v>1.05</v>
      </c>
      <c r="AN1960" s="12">
        <v>1.01</v>
      </c>
      <c r="AO1960" s="12">
        <v>1</v>
      </c>
      <c r="AP1960" s="13" t="s">
        <v>33164</v>
      </c>
      <c r="AQ1960" s="14">
        <v>1.25</v>
      </c>
      <c r="AR1960" s="14">
        <v>1.1599999999999999</v>
      </c>
      <c r="AS1960" s="14">
        <v>2.42</v>
      </c>
      <c r="AT1960" s="14">
        <v>2.42</v>
      </c>
      <c r="AU1960" s="15" t="s">
        <v>12324</v>
      </c>
      <c r="AV1960" s="14">
        <v>1.23</v>
      </c>
      <c r="AW1960" s="14">
        <v>1.17</v>
      </c>
      <c r="AX1960" s="12">
        <v>1.1100000000000001</v>
      </c>
      <c r="AY1960" s="12">
        <v>1</v>
      </c>
      <c r="AZ1960" s="12">
        <v>1</v>
      </c>
      <c r="BA1960" s="13" t="s">
        <v>33165</v>
      </c>
      <c r="BB1960" s="14">
        <v>1.1200000000000001</v>
      </c>
      <c r="BC1960" s="14">
        <v>1.1100000000000001</v>
      </c>
      <c r="BD1960" s="14"/>
      <c r="BE1960" s="14"/>
      <c r="BF1960" s="15"/>
      <c r="BG1960" s="14">
        <v>1.04</v>
      </c>
      <c r="BH1960" s="14">
        <v>1.0900000000000001</v>
      </c>
      <c r="BI1960" s="12">
        <v>2.57</v>
      </c>
      <c r="BJ1960" s="12">
        <v>1</v>
      </c>
      <c r="BK1960" s="12">
        <v>1</v>
      </c>
      <c r="BL1960" s="13" t="s">
        <v>33166</v>
      </c>
      <c r="BM1960" s="14">
        <v>1.17</v>
      </c>
      <c r="BN1960" s="14">
        <v>1.54</v>
      </c>
      <c r="BO1960" s="14"/>
      <c r="BP1960" s="14"/>
      <c r="BQ1960" s="15"/>
      <c r="BR1960" s="14">
        <v>1.1100000000000001</v>
      </c>
      <c r="BS1960" s="14">
        <v>1.53</v>
      </c>
      <c r="BT1960" s="50">
        <v>1.05</v>
      </c>
      <c r="BU1960" s="12">
        <v>1.22</v>
      </c>
      <c r="BV1960" s="12">
        <v>1</v>
      </c>
      <c r="BW1960" s="13" t="s">
        <v>33164</v>
      </c>
      <c r="BX1960" s="14">
        <v>1.0900000000000001</v>
      </c>
      <c r="BY1960" s="14">
        <v>1.0900000000000001</v>
      </c>
      <c r="BZ1960" s="14"/>
      <c r="CA1960" s="14"/>
      <c r="CB1960" s="15"/>
      <c r="CC1960" s="14">
        <v>1.06</v>
      </c>
      <c r="CD1960" s="14">
        <v>1.0900000000000001</v>
      </c>
      <c r="CE1960" s="10"/>
      <c r="CF1960" s="10" t="s">
        <v>4065</v>
      </c>
      <c r="CG1960" s="10" t="s">
        <v>4066</v>
      </c>
      <c r="CH1960" s="10" t="s">
        <v>44</v>
      </c>
      <c r="CI1960" s="10">
        <v>18407956</v>
      </c>
      <c r="CJ1960" s="10" t="s">
        <v>28</v>
      </c>
      <c r="CK1960" s="10" t="s">
        <v>28</v>
      </c>
      <c r="CL1960" s="10" t="s">
        <v>28</v>
      </c>
      <c r="CM1960" s="10" t="s">
        <v>28</v>
      </c>
      <c r="CN1960" s="10"/>
      <c r="CO1960" s="10"/>
      <c r="CP1960" s="10"/>
      <c r="CQ1960" s="10"/>
      <c r="CR1960" s="10"/>
      <c r="CS1960" s="10"/>
      <c r="CT1960" s="10"/>
      <c r="CU1960" s="10">
        <v>100</v>
      </c>
      <c r="CV1960" s="10">
        <v>1.237596691</v>
      </c>
      <c r="CW1960" s="10" t="s">
        <v>4067</v>
      </c>
    </row>
    <row r="1961" spans="1:101">
      <c r="A1961" t="s">
        <v>4060</v>
      </c>
      <c r="B1961" t="s">
        <v>34914</v>
      </c>
      <c r="D1961" s="10" t="s">
        <v>4062</v>
      </c>
      <c r="F1961" t="s">
        <v>146</v>
      </c>
      <c r="H1961" s="10" t="s">
        <v>4063</v>
      </c>
      <c r="I1961" t="s">
        <v>155</v>
      </c>
      <c r="Q1961" s="50"/>
      <c r="R1961" s="12"/>
      <c r="S1961" s="12"/>
      <c r="T1961" s="13"/>
      <c r="U1961" s="14"/>
      <c r="V1961" s="14"/>
      <c r="W1961" s="14"/>
      <c r="X1961" s="14"/>
      <c r="Y1961" s="15"/>
      <c r="Z1961" s="14"/>
      <c r="AA1961" s="14"/>
      <c r="AB1961" s="12"/>
      <c r="AC1961" s="12"/>
      <c r="AD1961" s="12"/>
      <c r="AE1961" s="13"/>
      <c r="AF1961" s="14"/>
      <c r="AG1961" s="14"/>
      <c r="AH1961" s="14"/>
      <c r="AI1961" s="14"/>
      <c r="AJ1961" s="15"/>
      <c r="AK1961" s="14"/>
      <c r="AL1961" s="14"/>
      <c r="AM1961" s="12"/>
      <c r="AN1961" s="12"/>
      <c r="AO1961" s="12"/>
      <c r="AP1961" s="13"/>
      <c r="AQ1961" s="14"/>
      <c r="AR1961" s="14"/>
      <c r="AS1961" s="14"/>
      <c r="AT1961" s="14"/>
      <c r="AU1961" s="15"/>
      <c r="AV1961" s="14"/>
      <c r="AW1961" s="14"/>
      <c r="AX1961" s="12"/>
      <c r="AY1961" s="12"/>
      <c r="AZ1961" s="12"/>
      <c r="BA1961" s="13"/>
      <c r="BB1961" s="14"/>
      <c r="BC1961" s="14"/>
      <c r="BD1961" s="14"/>
      <c r="BE1961" s="14"/>
      <c r="BF1961" s="15"/>
      <c r="BG1961" s="14"/>
      <c r="BH1961" s="14"/>
      <c r="BI1961" s="12"/>
      <c r="BJ1961" s="12"/>
      <c r="BK1961" s="12"/>
      <c r="BL1961" s="13"/>
      <c r="BM1961" s="14"/>
      <c r="BN1961" s="14"/>
      <c r="BO1961" s="14"/>
      <c r="BP1961" s="14"/>
      <c r="BQ1961" s="15"/>
      <c r="BR1961" s="14"/>
      <c r="BS1961" s="14"/>
      <c r="BT1961" s="50">
        <v>0.87</v>
      </c>
      <c r="BU1961" s="12">
        <v>1</v>
      </c>
      <c r="BV1961" s="12">
        <v>1</v>
      </c>
      <c r="BW1961" s="13" t="s">
        <v>34915</v>
      </c>
      <c r="BX1961" s="14">
        <v>1.17</v>
      </c>
      <c r="BY1961" s="14">
        <v>1.1499999999999999</v>
      </c>
      <c r="BZ1961" s="14"/>
      <c r="CA1961" s="14"/>
      <c r="CB1961" s="15"/>
      <c r="CC1961" s="14">
        <v>1.1200000000000001</v>
      </c>
      <c r="CD1961" s="14">
        <v>1.1100000000000001</v>
      </c>
      <c r="CE1961" s="10"/>
      <c r="CF1961" s="10" t="s">
        <v>4065</v>
      </c>
      <c r="CG1961" s="10" t="s">
        <v>4066</v>
      </c>
      <c r="CH1961" s="10"/>
      <c r="CI1961" s="10"/>
      <c r="CJ1961" s="10"/>
      <c r="CK1961" s="10"/>
      <c r="CL1961" s="10"/>
      <c r="CM1961" s="10"/>
      <c r="CN1961" s="10"/>
      <c r="CO1961" s="10"/>
      <c r="CP1961" s="10"/>
      <c r="CQ1961" s="10"/>
      <c r="CR1961" s="10"/>
      <c r="CS1961" s="10"/>
      <c r="CT1961" s="10"/>
      <c r="CU1961" s="10">
        <v>100</v>
      </c>
      <c r="CV1961" s="10">
        <v>1.237596691</v>
      </c>
      <c r="CW1961" s="10" t="s">
        <v>4067</v>
      </c>
    </row>
    <row r="1962" spans="1:101">
      <c r="A1962" t="s">
        <v>4060</v>
      </c>
      <c r="B1962" t="s">
        <v>34924</v>
      </c>
      <c r="D1962" s="10" t="s">
        <v>4062</v>
      </c>
      <c r="E1962" t="s">
        <v>3</v>
      </c>
      <c r="F1962" t="s">
        <v>1163</v>
      </c>
      <c r="H1962" s="10" t="s">
        <v>4063</v>
      </c>
      <c r="I1962" t="s">
        <v>463</v>
      </c>
      <c r="Q1962" s="50"/>
      <c r="R1962" s="12"/>
      <c r="S1962" s="12"/>
      <c r="T1962" s="13"/>
      <c r="U1962" s="14"/>
      <c r="V1962" s="14"/>
      <c r="W1962" s="14"/>
      <c r="X1962" s="14"/>
      <c r="Y1962" s="15"/>
      <c r="Z1962" s="14"/>
      <c r="AA1962" s="14"/>
      <c r="AB1962" s="12"/>
      <c r="AC1962" s="12"/>
      <c r="AD1962" s="12"/>
      <c r="AE1962" s="13"/>
      <c r="AF1962" s="14"/>
      <c r="AG1962" s="14"/>
      <c r="AH1962" s="14"/>
      <c r="AI1962" s="14"/>
      <c r="AJ1962" s="15"/>
      <c r="AK1962" s="14"/>
      <c r="AL1962" s="14"/>
      <c r="AM1962" s="12"/>
      <c r="AN1962" s="12"/>
      <c r="AO1962" s="12"/>
      <c r="AP1962" s="13"/>
      <c r="AQ1962" s="14"/>
      <c r="AR1962" s="14"/>
      <c r="AS1962" s="14"/>
      <c r="AT1962" s="14"/>
      <c r="AU1962" s="15"/>
      <c r="AV1962" s="14"/>
      <c r="AW1962" s="14"/>
      <c r="AX1962" s="12"/>
      <c r="AY1962" s="12"/>
      <c r="AZ1962" s="12"/>
      <c r="BA1962" s="13"/>
      <c r="BB1962" s="14"/>
      <c r="BC1962" s="14"/>
      <c r="BD1962" s="14"/>
      <c r="BE1962" s="14"/>
      <c r="BF1962" s="15"/>
      <c r="BG1962" s="14"/>
      <c r="BH1962" s="14"/>
      <c r="BI1962" s="12">
        <v>4.13</v>
      </c>
      <c r="BJ1962" s="12">
        <v>1</v>
      </c>
      <c r="BK1962" s="12">
        <v>1</v>
      </c>
      <c r="BL1962" s="13" t="s">
        <v>34925</v>
      </c>
      <c r="BM1962" s="14">
        <v>1.17</v>
      </c>
      <c r="BN1962" s="14">
        <v>1.54</v>
      </c>
      <c r="BO1962" s="14"/>
      <c r="BP1962" s="14"/>
      <c r="BQ1962" s="15"/>
      <c r="BR1962" s="14">
        <v>1.1100000000000001</v>
      </c>
      <c r="BS1962" s="14">
        <v>1.53</v>
      </c>
      <c r="BT1962" s="50">
        <v>0.86</v>
      </c>
      <c r="BU1962" s="12">
        <v>1</v>
      </c>
      <c r="BV1962" s="12">
        <v>1</v>
      </c>
      <c r="BW1962" s="13" t="s">
        <v>34926</v>
      </c>
      <c r="BX1962" s="14">
        <v>1.17</v>
      </c>
      <c r="BY1962" s="14">
        <v>1.1499999999999999</v>
      </c>
      <c r="BZ1962" s="14"/>
      <c r="CA1962" s="14"/>
      <c r="CB1962" s="15"/>
      <c r="CC1962" s="14">
        <v>1.1200000000000001</v>
      </c>
      <c r="CD1962" s="14">
        <v>1.1100000000000001</v>
      </c>
      <c r="CE1962" s="10"/>
      <c r="CF1962" s="10" t="s">
        <v>4065</v>
      </c>
      <c r="CG1962" s="10" t="s">
        <v>4066</v>
      </c>
      <c r="CH1962" s="10"/>
      <c r="CI1962" s="10"/>
      <c r="CJ1962" s="10"/>
      <c r="CK1962" s="10"/>
      <c r="CL1962" s="10"/>
      <c r="CM1962" s="10"/>
      <c r="CN1962" s="10"/>
      <c r="CO1962" s="10"/>
      <c r="CP1962" s="10"/>
      <c r="CQ1962" s="10"/>
      <c r="CR1962" s="10"/>
      <c r="CS1962" s="10"/>
      <c r="CT1962" s="10"/>
      <c r="CU1962" s="10">
        <v>100</v>
      </c>
      <c r="CV1962" s="10">
        <v>1.237596691</v>
      </c>
      <c r="CW1962" s="10" t="s">
        <v>4067</v>
      </c>
    </row>
    <row r="1963" spans="1:101">
      <c r="A1963" t="s">
        <v>4060</v>
      </c>
      <c r="B1963" t="s">
        <v>39486</v>
      </c>
      <c r="D1963" s="10" t="s">
        <v>4062</v>
      </c>
      <c r="H1963" s="10" t="s">
        <v>4063</v>
      </c>
      <c r="I1963" t="s">
        <v>17</v>
      </c>
      <c r="Q1963" s="50">
        <v>0.69</v>
      </c>
      <c r="R1963" s="12">
        <v>1</v>
      </c>
      <c r="S1963" s="12">
        <v>1</v>
      </c>
      <c r="T1963" s="13" t="s">
        <v>39487</v>
      </c>
      <c r="U1963" s="14">
        <v>1.31</v>
      </c>
      <c r="V1963" s="14">
        <v>1.27</v>
      </c>
      <c r="W1963" s="14">
        <v>0.17</v>
      </c>
      <c r="X1963" s="14">
        <v>0.17</v>
      </c>
      <c r="Y1963" s="15" t="s">
        <v>12320</v>
      </c>
      <c r="Z1963" s="14">
        <v>1.52</v>
      </c>
      <c r="AA1963" s="14">
        <v>1.1000000000000001</v>
      </c>
      <c r="AB1963" s="12"/>
      <c r="AC1963" s="12"/>
      <c r="AD1963" s="12"/>
      <c r="AE1963" s="13"/>
      <c r="AF1963" s="14"/>
      <c r="AG1963" s="14"/>
      <c r="AH1963" s="14"/>
      <c r="AI1963" s="14"/>
      <c r="AJ1963" s="15"/>
      <c r="AK1963" s="14"/>
      <c r="AL1963" s="14"/>
      <c r="AM1963" s="12"/>
      <c r="AN1963" s="12"/>
      <c r="AO1963" s="12"/>
      <c r="AP1963" s="13"/>
      <c r="AQ1963" s="14"/>
      <c r="AR1963" s="14"/>
      <c r="AS1963" s="14"/>
      <c r="AT1963" s="14"/>
      <c r="AU1963" s="15"/>
      <c r="AV1963" s="14"/>
      <c r="AW1963" s="14"/>
      <c r="AX1963" s="12"/>
      <c r="AY1963" s="12"/>
      <c r="AZ1963" s="12"/>
      <c r="BA1963" s="13"/>
      <c r="BB1963" s="14"/>
      <c r="BC1963" s="14"/>
      <c r="BD1963" s="14"/>
      <c r="BE1963" s="14"/>
      <c r="BF1963" s="15"/>
      <c r="BG1963" s="14"/>
      <c r="BH1963" s="14"/>
      <c r="BI1963" s="12"/>
      <c r="BJ1963" s="12"/>
      <c r="BK1963" s="12"/>
      <c r="BL1963" s="13"/>
      <c r="BM1963" s="14"/>
      <c r="BN1963" s="14"/>
      <c r="BO1963" s="14"/>
      <c r="BP1963" s="14"/>
      <c r="BQ1963" s="15"/>
      <c r="BR1963" s="14"/>
      <c r="BS1963" s="14"/>
      <c r="BT1963" s="50"/>
      <c r="BU1963" s="12"/>
      <c r="BV1963" s="12"/>
      <c r="BW1963" s="13"/>
      <c r="BX1963" s="14"/>
      <c r="BY1963" s="14"/>
      <c r="BZ1963" s="14"/>
      <c r="CA1963" s="14"/>
      <c r="CB1963" s="15"/>
      <c r="CC1963" s="14"/>
      <c r="CD1963" s="14"/>
      <c r="CE1963" s="10"/>
      <c r="CF1963" s="10" t="s">
        <v>4065</v>
      </c>
      <c r="CG1963" s="10" t="s">
        <v>4066</v>
      </c>
      <c r="CH1963" s="10"/>
      <c r="CI1963" s="10"/>
      <c r="CJ1963" s="10"/>
      <c r="CK1963" s="10"/>
      <c r="CL1963" s="10"/>
      <c r="CM1963" s="10"/>
      <c r="CN1963" s="10"/>
      <c r="CO1963" s="10"/>
      <c r="CP1963" s="10"/>
      <c r="CQ1963" s="10"/>
      <c r="CR1963" s="10"/>
      <c r="CS1963" s="10"/>
      <c r="CT1963" s="10"/>
      <c r="CU1963" s="10">
        <v>100</v>
      </c>
      <c r="CV1963" s="10">
        <v>1.237596691</v>
      </c>
      <c r="CW1963" s="10" t="s">
        <v>4067</v>
      </c>
    </row>
    <row r="1964" spans="1:101">
      <c r="A1964" t="s">
        <v>4060</v>
      </c>
      <c r="B1964" t="s">
        <v>16178</v>
      </c>
      <c r="D1964" s="10" t="s">
        <v>4062</v>
      </c>
      <c r="F1964" t="s">
        <v>146</v>
      </c>
      <c r="H1964" s="10" t="s">
        <v>4063</v>
      </c>
      <c r="I1964" t="s">
        <v>6</v>
      </c>
      <c r="J1964" s="11">
        <v>0.85763999999999996</v>
      </c>
      <c r="K1964" s="11">
        <v>0.77129999999999999</v>
      </c>
      <c r="Q1964" s="50"/>
      <c r="R1964" s="12"/>
      <c r="S1964" s="12"/>
      <c r="T1964" s="13"/>
      <c r="U1964" s="14"/>
      <c r="V1964" s="14"/>
      <c r="W1964" s="14"/>
      <c r="X1964" s="14"/>
      <c r="Y1964" s="15"/>
      <c r="Z1964" s="14"/>
      <c r="AA1964" s="14"/>
      <c r="AB1964" s="12">
        <v>0.88</v>
      </c>
      <c r="AC1964" s="12">
        <v>1.04</v>
      </c>
      <c r="AD1964" s="12">
        <v>1</v>
      </c>
      <c r="AE1964" s="13" t="s">
        <v>41753</v>
      </c>
      <c r="AF1964" s="14">
        <v>0.97</v>
      </c>
      <c r="AG1964" s="14">
        <v>0.94</v>
      </c>
      <c r="AH1964" s="14">
        <v>0.99</v>
      </c>
      <c r="AI1964" s="14">
        <v>0.99</v>
      </c>
      <c r="AJ1964" s="15" t="s">
        <v>31888</v>
      </c>
      <c r="AK1964" s="14">
        <v>1</v>
      </c>
      <c r="AL1964" s="14">
        <v>1.03</v>
      </c>
      <c r="AM1964" s="12">
        <v>0.68</v>
      </c>
      <c r="AN1964" s="12">
        <v>1</v>
      </c>
      <c r="AO1964" s="12">
        <v>1</v>
      </c>
      <c r="AP1964" s="13" t="s">
        <v>41754</v>
      </c>
      <c r="AQ1964" s="14">
        <v>1.25</v>
      </c>
      <c r="AR1964" s="14">
        <v>1.1599999999999999</v>
      </c>
      <c r="AS1964" s="14">
        <v>2.42</v>
      </c>
      <c r="AT1964" s="14">
        <v>2.42</v>
      </c>
      <c r="AU1964" s="15" t="s">
        <v>12324</v>
      </c>
      <c r="AV1964" s="14">
        <v>1.23</v>
      </c>
      <c r="AW1964" s="14">
        <v>1.17</v>
      </c>
      <c r="AX1964" s="12">
        <v>0.51</v>
      </c>
      <c r="AY1964" s="12">
        <v>1</v>
      </c>
      <c r="AZ1964" s="12">
        <v>1</v>
      </c>
      <c r="BA1964" s="13" t="s">
        <v>41755</v>
      </c>
      <c r="BB1964" s="14">
        <v>1.1100000000000001</v>
      </c>
      <c r="BC1964" s="14">
        <v>0.99</v>
      </c>
      <c r="BD1964" s="14"/>
      <c r="BE1964" s="14"/>
      <c r="BF1964" s="15"/>
      <c r="BG1964" s="14">
        <v>1.07</v>
      </c>
      <c r="BH1964" s="14">
        <v>0.99</v>
      </c>
      <c r="BI1964" s="12"/>
      <c r="BJ1964" s="12"/>
      <c r="BK1964" s="12"/>
      <c r="BL1964" s="13"/>
      <c r="BM1964" s="14"/>
      <c r="BN1964" s="14"/>
      <c r="BO1964" s="14"/>
      <c r="BP1964" s="14"/>
      <c r="BQ1964" s="15"/>
      <c r="BR1964" s="14"/>
      <c r="BS1964" s="14"/>
      <c r="BT1964" s="50">
        <v>0.68</v>
      </c>
      <c r="BU1964" s="12">
        <v>1.03</v>
      </c>
      <c r="BV1964" s="12">
        <v>1</v>
      </c>
      <c r="BW1964" s="13" t="s">
        <v>41754</v>
      </c>
      <c r="BX1964" s="14">
        <v>1.0900000000000001</v>
      </c>
      <c r="BY1964" s="14">
        <v>1.0900000000000001</v>
      </c>
      <c r="BZ1964" s="14"/>
      <c r="CA1964" s="14"/>
      <c r="CB1964" s="15"/>
      <c r="CC1964" s="14">
        <v>1.06</v>
      </c>
      <c r="CD1964" s="14">
        <v>1.0900000000000001</v>
      </c>
      <c r="CE1964" s="10"/>
      <c r="CF1964" s="10" t="s">
        <v>4065</v>
      </c>
      <c r="CG1964" s="10" t="s">
        <v>4066</v>
      </c>
      <c r="CH1964" s="10" t="s">
        <v>44</v>
      </c>
      <c r="CI1964" s="10" t="s">
        <v>2614</v>
      </c>
      <c r="CJ1964" s="10" t="s">
        <v>28</v>
      </c>
      <c r="CK1964" s="10" t="s">
        <v>28</v>
      </c>
      <c r="CL1964" s="10" t="s">
        <v>28</v>
      </c>
      <c r="CM1964" s="10" t="s">
        <v>28</v>
      </c>
      <c r="CN1964" s="10" t="s">
        <v>41756</v>
      </c>
      <c r="CO1964" s="10"/>
      <c r="CP1964" s="10"/>
      <c r="CQ1964" s="10"/>
      <c r="CR1964" s="10"/>
      <c r="CS1964" s="10"/>
      <c r="CT1964" s="10"/>
      <c r="CU1964" s="10">
        <v>100</v>
      </c>
      <c r="CV1964" s="10">
        <v>1.237596691</v>
      </c>
      <c r="CW1964" s="10" t="s">
        <v>4067</v>
      </c>
    </row>
    <row r="1965" spans="1:101">
      <c r="A1965" t="s">
        <v>4060</v>
      </c>
      <c r="B1965" t="s">
        <v>32183</v>
      </c>
      <c r="D1965" s="10" t="s">
        <v>4062</v>
      </c>
      <c r="H1965" s="10" t="s">
        <v>4063</v>
      </c>
      <c r="I1965" t="s">
        <v>6</v>
      </c>
      <c r="J1965" s="11">
        <v>0.99207999999999996</v>
      </c>
      <c r="K1965" s="11">
        <v>0.98629999999999995</v>
      </c>
      <c r="Q1965" s="50"/>
      <c r="R1965" s="12"/>
      <c r="S1965" s="12"/>
      <c r="T1965" s="13"/>
      <c r="U1965" s="14"/>
      <c r="V1965" s="14"/>
      <c r="W1965" s="14"/>
      <c r="X1965" s="14"/>
      <c r="Y1965" s="15"/>
      <c r="Z1965" s="14"/>
      <c r="AA1965" s="14"/>
      <c r="AB1965" s="12"/>
      <c r="AC1965" s="12"/>
      <c r="AD1965" s="12"/>
      <c r="AE1965" s="13"/>
      <c r="AF1965" s="14"/>
      <c r="AG1965" s="14"/>
      <c r="AH1965" s="14"/>
      <c r="AI1965" s="14"/>
      <c r="AJ1965" s="15"/>
      <c r="AK1965" s="14"/>
      <c r="AL1965" s="14"/>
      <c r="AM1965" s="12"/>
      <c r="AN1965" s="12"/>
      <c r="AO1965" s="12"/>
      <c r="AP1965" s="13"/>
      <c r="AQ1965" s="14"/>
      <c r="AR1965" s="14"/>
      <c r="AS1965" s="14"/>
      <c r="AT1965" s="14"/>
      <c r="AU1965" s="15"/>
      <c r="AV1965" s="14"/>
      <c r="AW1965" s="14"/>
      <c r="AX1965" s="12">
        <v>0.61</v>
      </c>
      <c r="AY1965" s="12">
        <v>1</v>
      </c>
      <c r="AZ1965" s="12">
        <v>1</v>
      </c>
      <c r="BA1965" s="13" t="s">
        <v>41768</v>
      </c>
      <c r="BB1965" s="14">
        <v>1.1200000000000001</v>
      </c>
      <c r="BC1965" s="14">
        <v>1.1100000000000001</v>
      </c>
      <c r="BD1965" s="14"/>
      <c r="BE1965" s="14"/>
      <c r="BF1965" s="15"/>
      <c r="BG1965" s="14">
        <v>1.04</v>
      </c>
      <c r="BH1965" s="14">
        <v>1.0900000000000001</v>
      </c>
      <c r="BI1965" s="12"/>
      <c r="BJ1965" s="12"/>
      <c r="BK1965" s="12"/>
      <c r="BL1965" s="13"/>
      <c r="BM1965" s="14"/>
      <c r="BN1965" s="14"/>
      <c r="BO1965" s="14"/>
      <c r="BP1965" s="14"/>
      <c r="BQ1965" s="15"/>
      <c r="BR1965" s="14"/>
      <c r="BS1965" s="14"/>
      <c r="BT1965" s="50"/>
      <c r="BU1965" s="12"/>
      <c r="BV1965" s="12"/>
      <c r="BW1965" s="13"/>
      <c r="BX1965" s="14"/>
      <c r="BY1965" s="14"/>
      <c r="BZ1965" s="14"/>
      <c r="CA1965" s="14"/>
      <c r="CB1965" s="15"/>
      <c r="CC1965" s="14"/>
      <c r="CD1965" s="14"/>
      <c r="CE1965" s="10"/>
      <c r="CF1965" s="10" t="s">
        <v>4065</v>
      </c>
      <c r="CG1965" s="10" t="s">
        <v>4066</v>
      </c>
      <c r="CH1965" s="10" t="s">
        <v>44</v>
      </c>
      <c r="CI1965" s="10" t="s">
        <v>2480</v>
      </c>
      <c r="CJ1965" s="10" t="s">
        <v>28</v>
      </c>
      <c r="CK1965" s="10" t="s">
        <v>28</v>
      </c>
      <c r="CL1965" s="10" t="s">
        <v>28</v>
      </c>
      <c r="CM1965" s="10" t="s">
        <v>28</v>
      </c>
      <c r="CN1965" s="10" t="s">
        <v>4803</v>
      </c>
      <c r="CO1965" s="10"/>
      <c r="CP1965" s="10"/>
      <c r="CQ1965" s="10"/>
      <c r="CR1965" s="10"/>
      <c r="CS1965" s="10"/>
      <c r="CT1965" s="10"/>
      <c r="CU1965" s="10">
        <v>100</v>
      </c>
      <c r="CV1965" s="10">
        <v>1.237596691</v>
      </c>
      <c r="CW1965" s="10" t="s">
        <v>4067</v>
      </c>
    </row>
    <row r="1966" spans="1:101">
      <c r="A1966" t="s">
        <v>4060</v>
      </c>
      <c r="B1966" t="s">
        <v>17093</v>
      </c>
      <c r="D1966" s="10" t="s">
        <v>4062</v>
      </c>
      <c r="F1966" t="s">
        <v>750</v>
      </c>
      <c r="H1966" s="10" t="s">
        <v>4063</v>
      </c>
      <c r="I1966" t="s">
        <v>501</v>
      </c>
      <c r="Q1966" s="50">
        <v>0.18</v>
      </c>
      <c r="R1966" s="12">
        <v>1</v>
      </c>
      <c r="S1966" s="12">
        <v>1</v>
      </c>
      <c r="T1966" s="13" t="s">
        <v>41843</v>
      </c>
      <c r="U1966" s="14">
        <v>1.31</v>
      </c>
      <c r="V1966" s="14">
        <v>1.27</v>
      </c>
      <c r="W1966" s="14">
        <v>0.17</v>
      </c>
      <c r="X1966" s="14">
        <v>0.17</v>
      </c>
      <c r="Y1966" s="15" t="s">
        <v>12320</v>
      </c>
      <c r="Z1966" s="14">
        <v>1.52</v>
      </c>
      <c r="AA1966" s="14">
        <v>1.1000000000000001</v>
      </c>
      <c r="AB1966" s="12">
        <v>0.56999999999999995</v>
      </c>
      <c r="AC1966" s="12">
        <v>1</v>
      </c>
      <c r="AD1966" s="12">
        <v>1</v>
      </c>
      <c r="AE1966" s="13" t="s">
        <v>41844</v>
      </c>
      <c r="AF1966" s="14">
        <v>0.92</v>
      </c>
      <c r="AG1966" s="14">
        <v>0.96</v>
      </c>
      <c r="AH1966" s="14">
        <v>1.07</v>
      </c>
      <c r="AI1966" s="14">
        <v>1.07</v>
      </c>
      <c r="AJ1966" s="15" t="s">
        <v>12322</v>
      </c>
      <c r="AK1966" s="14">
        <v>0.91</v>
      </c>
      <c r="AL1966" s="14">
        <v>0.96</v>
      </c>
      <c r="AM1966" s="12"/>
      <c r="AN1966" s="12"/>
      <c r="AO1966" s="12"/>
      <c r="AP1966" s="13"/>
      <c r="AQ1966" s="14"/>
      <c r="AR1966" s="14"/>
      <c r="AS1966" s="14"/>
      <c r="AT1966" s="14"/>
      <c r="AU1966" s="15"/>
      <c r="AV1966" s="14"/>
      <c r="AW1966" s="14"/>
      <c r="AX1966" s="12"/>
      <c r="AY1966" s="12"/>
      <c r="AZ1966" s="12"/>
      <c r="BA1966" s="13"/>
      <c r="BB1966" s="14"/>
      <c r="BC1966" s="14"/>
      <c r="BD1966" s="14"/>
      <c r="BE1966" s="14"/>
      <c r="BF1966" s="15"/>
      <c r="BG1966" s="14"/>
      <c r="BH1966" s="14"/>
      <c r="BI1966" s="12"/>
      <c r="BJ1966" s="12"/>
      <c r="BK1966" s="12"/>
      <c r="BL1966" s="13"/>
      <c r="BM1966" s="14"/>
      <c r="BN1966" s="14"/>
      <c r="BO1966" s="14"/>
      <c r="BP1966" s="14"/>
      <c r="BQ1966" s="15"/>
      <c r="BR1966" s="14"/>
      <c r="BS1966" s="14"/>
      <c r="BT1966" s="50"/>
      <c r="BU1966" s="12"/>
      <c r="BV1966" s="12"/>
      <c r="BW1966" s="13"/>
      <c r="BX1966" s="14"/>
      <c r="BY1966" s="14"/>
      <c r="BZ1966" s="14"/>
      <c r="CA1966" s="14"/>
      <c r="CB1966" s="15"/>
      <c r="CC1966" s="14"/>
      <c r="CD1966" s="14"/>
      <c r="CE1966" s="10"/>
      <c r="CF1966" s="10" t="s">
        <v>4065</v>
      </c>
      <c r="CG1966" s="10" t="s">
        <v>4066</v>
      </c>
      <c r="CH1966" s="10" t="s">
        <v>44</v>
      </c>
      <c r="CI1966" s="10" t="s">
        <v>32174</v>
      </c>
      <c r="CJ1966" s="10" t="s">
        <v>424</v>
      </c>
      <c r="CK1966" s="10" t="s">
        <v>28</v>
      </c>
      <c r="CL1966" s="10" t="s">
        <v>28</v>
      </c>
      <c r="CM1966" s="10" t="s">
        <v>28</v>
      </c>
      <c r="CN1966" s="10" t="s">
        <v>41845</v>
      </c>
      <c r="CO1966" s="10"/>
      <c r="CP1966" s="10"/>
      <c r="CQ1966" s="10"/>
      <c r="CR1966" s="10"/>
      <c r="CS1966" s="10"/>
      <c r="CT1966" s="10"/>
      <c r="CU1966" s="10">
        <v>100</v>
      </c>
      <c r="CV1966" s="10">
        <v>1.237596691</v>
      </c>
      <c r="CW1966" s="10" t="s">
        <v>4067</v>
      </c>
    </row>
    <row r="1967" spans="1:101">
      <c r="A1967" t="s">
        <v>4060</v>
      </c>
      <c r="B1967" t="s">
        <v>6963</v>
      </c>
      <c r="D1967" s="10" t="s">
        <v>4062</v>
      </c>
      <c r="H1967" s="10" t="s">
        <v>4063</v>
      </c>
      <c r="I1967" t="s">
        <v>463</v>
      </c>
      <c r="L1967" s="11" t="s">
        <v>198</v>
      </c>
      <c r="Q1967" s="50"/>
      <c r="R1967" s="12"/>
      <c r="S1967" s="12"/>
      <c r="T1967" s="13"/>
      <c r="U1967" s="14"/>
      <c r="V1967" s="14"/>
      <c r="W1967" s="14"/>
      <c r="X1967" s="14"/>
      <c r="Y1967" s="15"/>
      <c r="Z1967" s="14"/>
      <c r="AA1967" s="14"/>
      <c r="AB1967" s="12"/>
      <c r="AC1967" s="12"/>
      <c r="AD1967" s="12"/>
      <c r="AE1967" s="13"/>
      <c r="AF1967" s="14"/>
      <c r="AG1967" s="14"/>
      <c r="AH1967" s="14"/>
      <c r="AI1967" s="14"/>
      <c r="AJ1967" s="15"/>
      <c r="AK1967" s="14"/>
      <c r="AL1967" s="14"/>
      <c r="AM1967" s="12"/>
      <c r="AN1967" s="12"/>
      <c r="AO1967" s="12"/>
      <c r="AP1967" s="13"/>
      <c r="AQ1967" s="14"/>
      <c r="AR1967" s="14"/>
      <c r="AS1967" s="14"/>
      <c r="AT1967" s="14"/>
      <c r="AU1967" s="15"/>
      <c r="AV1967" s="14"/>
      <c r="AW1967" s="14"/>
      <c r="AX1967" s="12"/>
      <c r="AY1967" s="12"/>
      <c r="AZ1967" s="12"/>
      <c r="BA1967" s="13"/>
      <c r="BB1967" s="14"/>
      <c r="BC1967" s="14"/>
      <c r="BD1967" s="14"/>
      <c r="BE1967" s="14"/>
      <c r="BF1967" s="15"/>
      <c r="BG1967" s="14"/>
      <c r="BH1967" s="14"/>
      <c r="BI1967" s="12">
        <v>0.73</v>
      </c>
      <c r="BJ1967" s="12">
        <v>1</v>
      </c>
      <c r="BK1967" s="12">
        <v>1</v>
      </c>
      <c r="BL1967" s="13" t="s">
        <v>46343</v>
      </c>
      <c r="BM1967" s="14">
        <v>1.17</v>
      </c>
      <c r="BN1967" s="14">
        <v>1.54</v>
      </c>
      <c r="BO1967" s="14"/>
      <c r="BP1967" s="14"/>
      <c r="BQ1967" s="15"/>
      <c r="BR1967" s="14">
        <v>1.1100000000000001</v>
      </c>
      <c r="BS1967" s="14">
        <v>1.53</v>
      </c>
      <c r="BT1967" s="50">
        <v>1.2</v>
      </c>
      <c r="BU1967" s="12">
        <v>1</v>
      </c>
      <c r="BV1967" s="12">
        <v>1</v>
      </c>
      <c r="BW1967" s="13" t="s">
        <v>46344</v>
      </c>
      <c r="BX1967" s="14">
        <v>1.02</v>
      </c>
      <c r="BY1967" s="14">
        <v>1.03</v>
      </c>
      <c r="BZ1967" s="14"/>
      <c r="CA1967" s="14"/>
      <c r="CB1967" s="15"/>
      <c r="CC1967" s="14">
        <v>0.99</v>
      </c>
      <c r="CD1967" s="14">
        <v>1.06</v>
      </c>
      <c r="CE1967" s="10"/>
      <c r="CF1967" s="10" t="s">
        <v>4065</v>
      </c>
      <c r="CG1967" s="10" t="s">
        <v>4066</v>
      </c>
      <c r="CH1967" s="10"/>
      <c r="CI1967" s="10"/>
      <c r="CJ1967" s="10"/>
      <c r="CK1967" s="10"/>
      <c r="CL1967" s="10"/>
      <c r="CM1967" s="10"/>
      <c r="CN1967" s="10"/>
      <c r="CO1967" s="10"/>
      <c r="CP1967" s="10"/>
      <c r="CQ1967" s="10"/>
      <c r="CR1967" s="10"/>
      <c r="CS1967" s="10"/>
      <c r="CT1967" s="10"/>
      <c r="CU1967" s="10">
        <v>100</v>
      </c>
      <c r="CV1967" s="10">
        <v>1.237596691</v>
      </c>
      <c r="CW1967" s="10" t="s">
        <v>4067</v>
      </c>
    </row>
    <row r="1968" spans="1:101">
      <c r="A1968" t="s">
        <v>4060</v>
      </c>
      <c r="B1968" t="s">
        <v>4468</v>
      </c>
      <c r="D1968" s="10" t="s">
        <v>4062</v>
      </c>
      <c r="H1968" s="10" t="s">
        <v>4063</v>
      </c>
      <c r="I1968" t="s">
        <v>174</v>
      </c>
      <c r="Q1968" s="50"/>
      <c r="R1968" s="12"/>
      <c r="S1968" s="12"/>
      <c r="T1968" s="13"/>
      <c r="U1968" s="14"/>
      <c r="V1968" s="14"/>
      <c r="W1968" s="14"/>
      <c r="X1968" s="14"/>
      <c r="Y1968" s="15"/>
      <c r="Z1968" s="14"/>
      <c r="AA1968" s="14"/>
      <c r="AB1968" s="12"/>
      <c r="AC1968" s="12"/>
      <c r="AD1968" s="12"/>
      <c r="AE1968" s="13"/>
      <c r="AF1968" s="14"/>
      <c r="AG1968" s="14"/>
      <c r="AH1968" s="14"/>
      <c r="AI1968" s="14"/>
      <c r="AJ1968" s="15"/>
      <c r="AK1968" s="14"/>
      <c r="AL1968" s="14"/>
      <c r="AM1968" s="12"/>
      <c r="AN1968" s="12"/>
      <c r="AO1968" s="12"/>
      <c r="AP1968" s="13"/>
      <c r="AQ1968" s="14"/>
      <c r="AR1968" s="14"/>
      <c r="AS1968" s="14"/>
      <c r="AT1968" s="14"/>
      <c r="AU1968" s="15"/>
      <c r="AV1968" s="14"/>
      <c r="AW1968" s="14"/>
      <c r="AX1968" s="12"/>
      <c r="AY1968" s="12"/>
      <c r="AZ1968" s="12"/>
      <c r="BA1968" s="13"/>
      <c r="BB1968" s="14"/>
      <c r="BC1968" s="14"/>
      <c r="BD1968" s="14"/>
      <c r="BE1968" s="14"/>
      <c r="BF1968" s="15"/>
      <c r="BG1968" s="14"/>
      <c r="BH1968" s="14"/>
      <c r="BI1968" s="12">
        <v>0.21</v>
      </c>
      <c r="BJ1968" s="12">
        <v>1</v>
      </c>
      <c r="BK1968" s="12">
        <v>1</v>
      </c>
      <c r="BL1968" s="13" t="s">
        <v>46352</v>
      </c>
      <c r="BM1968" s="14">
        <v>1.17</v>
      </c>
      <c r="BN1968" s="14">
        <v>1.54</v>
      </c>
      <c r="BO1968" s="14"/>
      <c r="BP1968" s="14"/>
      <c r="BQ1968" s="15"/>
      <c r="BR1968" s="14">
        <v>1.1100000000000001</v>
      </c>
      <c r="BS1968" s="14">
        <v>1.53</v>
      </c>
      <c r="BT1968" s="50"/>
      <c r="BU1968" s="12"/>
      <c r="BV1968" s="12"/>
      <c r="BW1968" s="13"/>
      <c r="BX1968" s="14"/>
      <c r="BY1968" s="14"/>
      <c r="BZ1968" s="14"/>
      <c r="CA1968" s="14"/>
      <c r="CB1968" s="15"/>
      <c r="CC1968" s="14"/>
      <c r="CD1968" s="14"/>
      <c r="CE1968" s="10"/>
      <c r="CF1968" s="10" t="s">
        <v>4065</v>
      </c>
      <c r="CG1968" s="10" t="s">
        <v>4066</v>
      </c>
      <c r="CH1968" s="10"/>
      <c r="CI1968" s="10"/>
      <c r="CJ1968" s="10"/>
      <c r="CK1968" s="10"/>
      <c r="CL1968" s="10"/>
      <c r="CM1968" s="10"/>
      <c r="CN1968" s="10"/>
      <c r="CO1968" s="10"/>
      <c r="CP1968" s="10"/>
      <c r="CQ1968" s="10"/>
      <c r="CR1968" s="10"/>
      <c r="CS1968" s="10"/>
      <c r="CT1968" s="10"/>
      <c r="CU1968" s="10">
        <v>100</v>
      </c>
      <c r="CV1968" s="10">
        <v>1.237596691</v>
      </c>
      <c r="CW1968" s="10" t="s">
        <v>4067</v>
      </c>
    </row>
    <row r="1969" spans="1:101">
      <c r="A1969" t="s">
        <v>4060</v>
      </c>
      <c r="B1969" t="s">
        <v>49755</v>
      </c>
      <c r="D1969" s="10" t="s">
        <v>4062</v>
      </c>
      <c r="E1969" t="s">
        <v>3</v>
      </c>
      <c r="F1969" t="s">
        <v>4</v>
      </c>
      <c r="H1969" s="10" t="s">
        <v>4063</v>
      </c>
      <c r="I1969" t="s">
        <v>155</v>
      </c>
      <c r="Q1969" s="50"/>
      <c r="R1969" s="12"/>
      <c r="S1969" s="12"/>
      <c r="T1969" s="13"/>
      <c r="U1969" s="14"/>
      <c r="V1969" s="14"/>
      <c r="W1969" s="14"/>
      <c r="X1969" s="14"/>
      <c r="Y1969" s="15"/>
      <c r="Z1969" s="14"/>
      <c r="AA1969" s="14"/>
      <c r="AB1969" s="12"/>
      <c r="AC1969" s="12"/>
      <c r="AD1969" s="12"/>
      <c r="AE1969" s="13"/>
      <c r="AF1969" s="14"/>
      <c r="AG1969" s="14"/>
      <c r="AH1969" s="14"/>
      <c r="AI1969" s="14"/>
      <c r="AJ1969" s="15"/>
      <c r="AK1969" s="14"/>
      <c r="AL1969" s="14"/>
      <c r="AM1969" s="12"/>
      <c r="AN1969" s="12"/>
      <c r="AO1969" s="12"/>
      <c r="AP1969" s="13"/>
      <c r="AQ1969" s="14"/>
      <c r="AR1969" s="14"/>
      <c r="AS1969" s="14"/>
      <c r="AT1969" s="14"/>
      <c r="AU1969" s="15"/>
      <c r="AV1969" s="14"/>
      <c r="AW1969" s="14"/>
      <c r="AX1969" s="12"/>
      <c r="AY1969" s="12"/>
      <c r="AZ1969" s="12"/>
      <c r="BA1969" s="13"/>
      <c r="BB1969" s="14"/>
      <c r="BC1969" s="14"/>
      <c r="BD1969" s="14"/>
      <c r="BE1969" s="14"/>
      <c r="BF1969" s="15"/>
      <c r="BG1969" s="14"/>
      <c r="BH1969" s="14"/>
      <c r="BI1969" s="12"/>
      <c r="BJ1969" s="12"/>
      <c r="BK1969" s="12"/>
      <c r="BL1969" s="13"/>
      <c r="BM1969" s="14"/>
      <c r="BN1969" s="14"/>
      <c r="BO1969" s="14"/>
      <c r="BP1969" s="14"/>
      <c r="BQ1969" s="15"/>
      <c r="BR1969" s="14"/>
      <c r="BS1969" s="14"/>
      <c r="BT1969" s="50">
        <v>0.69</v>
      </c>
      <c r="BU1969" s="12">
        <v>1</v>
      </c>
      <c r="BV1969" s="12">
        <v>1</v>
      </c>
      <c r="BW1969" s="13" t="s">
        <v>49756</v>
      </c>
      <c r="BX1969" s="14">
        <v>1.02</v>
      </c>
      <c r="BY1969" s="14">
        <v>1.03</v>
      </c>
      <c r="BZ1969" s="14"/>
      <c r="CA1969" s="14"/>
      <c r="CB1969" s="15"/>
      <c r="CC1969" s="14">
        <v>0.99</v>
      </c>
      <c r="CD1969" s="14">
        <v>1.06</v>
      </c>
      <c r="CE1969" s="10"/>
      <c r="CF1969" s="10" t="s">
        <v>4065</v>
      </c>
      <c r="CG1969" s="10" t="s">
        <v>4066</v>
      </c>
      <c r="CH1969" s="10"/>
      <c r="CI1969" s="10"/>
      <c r="CJ1969" s="10"/>
      <c r="CK1969" s="10"/>
      <c r="CL1969" s="10"/>
      <c r="CM1969" s="10"/>
      <c r="CN1969" s="10"/>
      <c r="CO1969" s="10"/>
      <c r="CP1969" s="10"/>
      <c r="CQ1969" s="10"/>
      <c r="CR1969" s="10"/>
      <c r="CS1969" s="10"/>
      <c r="CT1969" s="16"/>
      <c r="CU1969" s="10">
        <v>100</v>
      </c>
      <c r="CV1969" s="10">
        <v>1.237596691</v>
      </c>
      <c r="CW1969" s="10" t="s">
        <v>4067</v>
      </c>
    </row>
    <row r="1970" spans="1:101">
      <c r="A1970" t="s">
        <v>4060</v>
      </c>
      <c r="B1970" t="s">
        <v>3350</v>
      </c>
      <c r="D1970" s="10" t="s">
        <v>4062</v>
      </c>
      <c r="H1970" s="10" t="s">
        <v>4063</v>
      </c>
      <c r="I1970" t="s">
        <v>6</v>
      </c>
      <c r="L1970" s="11" t="s">
        <v>198</v>
      </c>
      <c r="Q1970" s="50"/>
      <c r="R1970" s="12"/>
      <c r="S1970" s="12"/>
      <c r="T1970" s="13"/>
      <c r="U1970" s="14"/>
      <c r="V1970" s="14"/>
      <c r="W1970" s="14"/>
      <c r="X1970" s="14"/>
      <c r="Y1970" s="15"/>
      <c r="Z1970" s="14"/>
      <c r="AA1970" s="14"/>
      <c r="AB1970" s="12"/>
      <c r="AC1970" s="12"/>
      <c r="AD1970" s="12"/>
      <c r="AE1970" s="13"/>
      <c r="AF1970" s="14"/>
      <c r="AG1970" s="14"/>
      <c r="AH1970" s="14"/>
      <c r="AI1970" s="14"/>
      <c r="AJ1970" s="15"/>
      <c r="AK1970" s="14"/>
      <c r="AL1970" s="14"/>
      <c r="AM1970" s="12">
        <v>2.15</v>
      </c>
      <c r="AN1970" s="12">
        <v>1</v>
      </c>
      <c r="AO1970" s="12">
        <v>1</v>
      </c>
      <c r="AP1970" s="13" t="s">
        <v>52422</v>
      </c>
      <c r="AQ1970" s="14">
        <v>1.32</v>
      </c>
      <c r="AR1970" s="14">
        <v>1.21</v>
      </c>
      <c r="AS1970" s="14">
        <v>2.42</v>
      </c>
      <c r="AT1970" s="14">
        <v>2.42</v>
      </c>
      <c r="AU1970" s="15" t="s">
        <v>12324</v>
      </c>
      <c r="AV1970" s="14">
        <v>1.27</v>
      </c>
      <c r="AW1970" s="14">
        <v>1.21</v>
      </c>
      <c r="AX1970" s="12"/>
      <c r="AY1970" s="12"/>
      <c r="AZ1970" s="12"/>
      <c r="BA1970" s="13"/>
      <c r="BB1970" s="14"/>
      <c r="BC1970" s="14"/>
      <c r="BD1970" s="14"/>
      <c r="BE1970" s="14"/>
      <c r="BF1970" s="15"/>
      <c r="BG1970" s="14"/>
      <c r="BH1970" s="14"/>
      <c r="BI1970" s="12"/>
      <c r="BJ1970" s="12"/>
      <c r="BK1970" s="12"/>
      <c r="BL1970" s="13"/>
      <c r="BM1970" s="14"/>
      <c r="BN1970" s="14"/>
      <c r="BO1970" s="14"/>
      <c r="BP1970" s="14"/>
      <c r="BQ1970" s="15"/>
      <c r="BR1970" s="14"/>
      <c r="BS1970" s="14"/>
      <c r="BT1970" s="50"/>
      <c r="BU1970" s="12"/>
      <c r="BV1970" s="12"/>
      <c r="BW1970" s="13"/>
      <c r="BX1970" s="14"/>
      <c r="BY1970" s="14"/>
      <c r="BZ1970" s="14"/>
      <c r="CA1970" s="14"/>
      <c r="CB1970" s="15"/>
      <c r="CC1970" s="14"/>
      <c r="CD1970" s="14"/>
      <c r="CE1970" s="10"/>
      <c r="CF1970" s="10" t="s">
        <v>4065</v>
      </c>
      <c r="CG1970" s="10" t="s">
        <v>4066</v>
      </c>
      <c r="CH1970" s="10"/>
      <c r="CI1970" s="10"/>
      <c r="CJ1970" s="10"/>
      <c r="CK1970" s="10"/>
      <c r="CL1970" s="10"/>
      <c r="CM1970" s="10"/>
      <c r="CN1970" s="10"/>
      <c r="CO1970" s="10"/>
      <c r="CP1970" s="10"/>
      <c r="CQ1970" s="10"/>
      <c r="CR1970" s="10"/>
      <c r="CS1970" s="10"/>
      <c r="CT1970" s="16"/>
      <c r="CU1970" s="10">
        <v>100</v>
      </c>
      <c r="CV1970" s="10">
        <v>1.237596691</v>
      </c>
      <c r="CW1970" s="10" t="s">
        <v>4067</v>
      </c>
    </row>
    <row r="1971" spans="1:101">
      <c r="A1971" t="s">
        <v>4060</v>
      </c>
      <c r="B1971" t="s">
        <v>3361</v>
      </c>
      <c r="D1971" s="10" t="s">
        <v>4062</v>
      </c>
      <c r="E1971" t="s">
        <v>3</v>
      </c>
      <c r="F1971" t="s">
        <v>4</v>
      </c>
      <c r="H1971" s="10" t="s">
        <v>4063</v>
      </c>
      <c r="I1971" t="s">
        <v>6</v>
      </c>
      <c r="Q1971" s="50"/>
      <c r="R1971" s="12"/>
      <c r="S1971" s="12"/>
      <c r="T1971" s="13"/>
      <c r="U1971" s="14"/>
      <c r="V1971" s="14"/>
      <c r="W1971" s="14"/>
      <c r="X1971" s="14"/>
      <c r="Y1971" s="15"/>
      <c r="Z1971" s="14"/>
      <c r="AA1971" s="14"/>
      <c r="AB1971" s="12"/>
      <c r="AC1971" s="12"/>
      <c r="AD1971" s="12"/>
      <c r="AE1971" s="13"/>
      <c r="AF1971" s="14"/>
      <c r="AG1971" s="14"/>
      <c r="AH1971" s="14"/>
      <c r="AI1971" s="14"/>
      <c r="AJ1971" s="15"/>
      <c r="AK1971" s="14"/>
      <c r="AL1971" s="14"/>
      <c r="AM1971" s="12">
        <v>1.71</v>
      </c>
      <c r="AN1971" s="12">
        <v>1</v>
      </c>
      <c r="AO1971" s="12">
        <v>2</v>
      </c>
      <c r="AP1971" s="13" t="s">
        <v>52488</v>
      </c>
      <c r="AQ1971" s="14">
        <v>1.17</v>
      </c>
      <c r="AR1971" s="14">
        <v>1.1100000000000001</v>
      </c>
      <c r="AS1971" s="14"/>
      <c r="AT1971" s="14"/>
      <c r="AU1971" s="15"/>
      <c r="AV1971" s="14">
        <v>1.2</v>
      </c>
      <c r="AW1971" s="14">
        <v>1.1299999999999999</v>
      </c>
      <c r="AX1971" s="12">
        <v>1.61</v>
      </c>
      <c r="AY1971" s="12">
        <v>1</v>
      </c>
      <c r="AZ1971" s="12">
        <v>1</v>
      </c>
      <c r="BA1971" s="13" t="s">
        <v>52489</v>
      </c>
      <c r="BB1971" s="14">
        <v>1.1100000000000001</v>
      </c>
      <c r="BC1971" s="14">
        <v>0.99</v>
      </c>
      <c r="BD1971" s="14"/>
      <c r="BE1971" s="14"/>
      <c r="BF1971" s="15"/>
      <c r="BG1971" s="14">
        <v>1.07</v>
      </c>
      <c r="BH1971" s="14">
        <v>0.99</v>
      </c>
      <c r="BI1971" s="12"/>
      <c r="BJ1971" s="12"/>
      <c r="BK1971" s="12"/>
      <c r="BL1971" s="13"/>
      <c r="BM1971" s="14"/>
      <c r="BN1971" s="14"/>
      <c r="BO1971" s="14"/>
      <c r="BP1971" s="14"/>
      <c r="BQ1971" s="15"/>
      <c r="BR1971" s="14"/>
      <c r="BS1971" s="14"/>
      <c r="BT1971" s="50">
        <v>1.39</v>
      </c>
      <c r="BU1971" s="12">
        <v>1</v>
      </c>
      <c r="BV1971" s="12">
        <v>1</v>
      </c>
      <c r="BW1971" s="13" t="s">
        <v>52490</v>
      </c>
      <c r="BX1971" s="14">
        <v>1.17</v>
      </c>
      <c r="BY1971" s="14">
        <v>1.1499999999999999</v>
      </c>
      <c r="BZ1971" s="14"/>
      <c r="CA1971" s="14"/>
      <c r="CB1971" s="15"/>
      <c r="CC1971" s="14">
        <v>1.1200000000000001</v>
      </c>
      <c r="CD1971" s="14">
        <v>1.1100000000000001</v>
      </c>
      <c r="CE1971" s="10"/>
      <c r="CF1971" s="10" t="s">
        <v>4065</v>
      </c>
      <c r="CG1971" s="10" t="s">
        <v>4066</v>
      </c>
      <c r="CH1971" s="10"/>
      <c r="CI1971" s="10"/>
      <c r="CJ1971" s="10"/>
      <c r="CK1971" s="10"/>
      <c r="CL1971" s="10"/>
      <c r="CM1971" s="10"/>
      <c r="CN1971" s="10"/>
      <c r="CO1971" s="10"/>
      <c r="CP1971" s="10"/>
      <c r="CQ1971" s="10"/>
      <c r="CR1971" s="10"/>
      <c r="CS1971" s="10"/>
      <c r="CT1971" s="16"/>
      <c r="CU1971" s="10">
        <v>100</v>
      </c>
      <c r="CV1971" s="10">
        <v>1.237596691</v>
      </c>
      <c r="CW1971" s="10" t="s">
        <v>4067</v>
      </c>
    </row>
    <row r="1972" spans="1:101">
      <c r="A1972" t="s">
        <v>4060</v>
      </c>
      <c r="B1972" t="s">
        <v>52871</v>
      </c>
      <c r="D1972" s="10" t="s">
        <v>4062</v>
      </c>
      <c r="H1972" s="10" t="s">
        <v>4063</v>
      </c>
      <c r="I1972" t="s">
        <v>17</v>
      </c>
      <c r="Q1972" s="50">
        <v>1.1000000000000001</v>
      </c>
      <c r="R1972" s="12">
        <v>1</v>
      </c>
      <c r="S1972" s="12">
        <v>1</v>
      </c>
      <c r="T1972" s="13" t="s">
        <v>52872</v>
      </c>
      <c r="U1972" s="14">
        <v>1.31</v>
      </c>
      <c r="V1972" s="14">
        <v>1.27</v>
      </c>
      <c r="W1972" s="14">
        <v>0.17</v>
      </c>
      <c r="X1972" s="14">
        <v>0.17</v>
      </c>
      <c r="Y1972" s="15" t="s">
        <v>12320</v>
      </c>
      <c r="Z1972" s="14">
        <v>1.52</v>
      </c>
      <c r="AA1972" s="14">
        <v>1.1000000000000001</v>
      </c>
      <c r="AB1972" s="12"/>
      <c r="AC1972" s="12"/>
      <c r="AD1972" s="12"/>
      <c r="AE1972" s="13"/>
      <c r="AF1972" s="14"/>
      <c r="AG1972" s="14"/>
      <c r="AH1972" s="14"/>
      <c r="AI1972" s="14"/>
      <c r="AJ1972" s="15"/>
      <c r="AK1972" s="14"/>
      <c r="AL1972" s="14"/>
      <c r="AM1972" s="12"/>
      <c r="AN1972" s="12"/>
      <c r="AO1972" s="12"/>
      <c r="AP1972" s="13"/>
      <c r="AQ1972" s="14"/>
      <c r="AR1972" s="14"/>
      <c r="AS1972" s="14"/>
      <c r="AT1972" s="14"/>
      <c r="AU1972" s="15"/>
      <c r="AV1972" s="14"/>
      <c r="AW1972" s="14"/>
      <c r="AX1972" s="12"/>
      <c r="AY1972" s="12"/>
      <c r="AZ1972" s="12"/>
      <c r="BA1972" s="13"/>
      <c r="BB1972" s="14"/>
      <c r="BC1972" s="14"/>
      <c r="BD1972" s="14"/>
      <c r="BE1972" s="14"/>
      <c r="BF1972" s="15"/>
      <c r="BG1972" s="14"/>
      <c r="BH1972" s="14"/>
      <c r="BI1972" s="12"/>
      <c r="BJ1972" s="12"/>
      <c r="BK1972" s="12"/>
      <c r="BL1972" s="13"/>
      <c r="BM1972" s="14"/>
      <c r="BN1972" s="14"/>
      <c r="BO1972" s="14"/>
      <c r="BP1972" s="14"/>
      <c r="BQ1972" s="15"/>
      <c r="BR1972" s="14"/>
      <c r="BS1972" s="14"/>
      <c r="BT1972" s="50"/>
      <c r="BU1972" s="12"/>
      <c r="BV1972" s="12"/>
      <c r="BW1972" s="13"/>
      <c r="BX1972" s="14"/>
      <c r="BY1972" s="14"/>
      <c r="BZ1972" s="14"/>
      <c r="CA1972" s="14"/>
      <c r="CB1972" s="15"/>
      <c r="CC1972" s="14"/>
      <c r="CD1972" s="14"/>
      <c r="CE1972" s="10"/>
      <c r="CF1972" s="10" t="s">
        <v>4065</v>
      </c>
      <c r="CG1972" s="10" t="s">
        <v>4066</v>
      </c>
      <c r="CH1972" s="10"/>
      <c r="CI1972" s="10"/>
      <c r="CJ1972" s="10"/>
      <c r="CK1972" s="10"/>
      <c r="CL1972" s="10"/>
      <c r="CM1972" s="10"/>
      <c r="CN1972" s="10"/>
      <c r="CO1972" s="10"/>
      <c r="CP1972" s="10"/>
      <c r="CQ1972" s="10"/>
      <c r="CR1972" s="10"/>
      <c r="CS1972" s="10"/>
      <c r="CT1972" s="10"/>
      <c r="CU1972" s="10">
        <v>100</v>
      </c>
      <c r="CV1972" s="10">
        <v>1.237596691</v>
      </c>
      <c r="CW1972" s="10" t="s">
        <v>4067</v>
      </c>
    </row>
    <row r="1973" spans="1:101">
      <c r="A1973" t="s">
        <v>4060</v>
      </c>
      <c r="B1973" t="s">
        <v>58652</v>
      </c>
      <c r="D1973" s="10" t="s">
        <v>4062</v>
      </c>
      <c r="E1973" t="s">
        <v>3</v>
      </c>
      <c r="F1973" t="s">
        <v>289</v>
      </c>
      <c r="H1973" s="10" t="s">
        <v>4063</v>
      </c>
      <c r="I1973" t="s">
        <v>6</v>
      </c>
      <c r="Q1973" s="50"/>
      <c r="R1973" s="12"/>
      <c r="S1973" s="12"/>
      <c r="T1973" s="13"/>
      <c r="U1973" s="14"/>
      <c r="V1973" s="14"/>
      <c r="W1973" s="14"/>
      <c r="X1973" s="14"/>
      <c r="Y1973" s="15"/>
      <c r="Z1973" s="14"/>
      <c r="AA1973" s="14"/>
      <c r="AB1973" s="12"/>
      <c r="AC1973" s="12"/>
      <c r="AD1973" s="12"/>
      <c r="AE1973" s="13"/>
      <c r="AF1973" s="14"/>
      <c r="AG1973" s="14"/>
      <c r="AH1973" s="14"/>
      <c r="AI1973" s="14"/>
      <c r="AJ1973" s="15"/>
      <c r="AK1973" s="14"/>
      <c r="AL1973" s="14"/>
      <c r="AM1973" s="12">
        <v>0.94</v>
      </c>
      <c r="AN1973" s="12">
        <v>1</v>
      </c>
      <c r="AO1973" s="12">
        <v>1</v>
      </c>
      <c r="AP1973" s="13" t="s">
        <v>58653</v>
      </c>
      <c r="AQ1973" s="14">
        <v>1.17</v>
      </c>
      <c r="AR1973" s="14">
        <v>1.1100000000000001</v>
      </c>
      <c r="AS1973" s="14"/>
      <c r="AT1973" s="14"/>
      <c r="AU1973" s="15"/>
      <c r="AV1973" s="14">
        <v>1.2</v>
      </c>
      <c r="AW1973" s="14">
        <v>1.1299999999999999</v>
      </c>
      <c r="AX1973" s="12">
        <v>0.8</v>
      </c>
      <c r="AY1973" s="12">
        <v>1</v>
      </c>
      <c r="AZ1973" s="12">
        <v>1</v>
      </c>
      <c r="BA1973" s="13" t="s">
        <v>58654</v>
      </c>
      <c r="BB1973" s="14">
        <v>1.1100000000000001</v>
      </c>
      <c r="BC1973" s="14">
        <v>0.99</v>
      </c>
      <c r="BD1973" s="14"/>
      <c r="BE1973" s="14"/>
      <c r="BF1973" s="15"/>
      <c r="BG1973" s="14">
        <v>1.07</v>
      </c>
      <c r="BH1973" s="14">
        <v>0.99</v>
      </c>
      <c r="BI1973" s="12"/>
      <c r="BJ1973" s="12"/>
      <c r="BK1973" s="12"/>
      <c r="BL1973" s="13"/>
      <c r="BM1973" s="14"/>
      <c r="BN1973" s="14"/>
      <c r="BO1973" s="14"/>
      <c r="BP1973" s="14"/>
      <c r="BQ1973" s="15"/>
      <c r="BR1973" s="14"/>
      <c r="BS1973" s="14"/>
      <c r="BT1973" s="50"/>
      <c r="BU1973" s="12"/>
      <c r="BV1973" s="12"/>
      <c r="BW1973" s="13"/>
      <c r="BX1973" s="14"/>
      <c r="BY1973" s="14"/>
      <c r="BZ1973" s="14"/>
      <c r="CA1973" s="14"/>
      <c r="CB1973" s="15"/>
      <c r="CC1973" s="14"/>
      <c r="CD1973" s="14"/>
      <c r="CE1973" s="10"/>
      <c r="CF1973" s="10" t="s">
        <v>4065</v>
      </c>
      <c r="CG1973" s="10" t="s">
        <v>4066</v>
      </c>
      <c r="CH1973" s="10"/>
      <c r="CI1973" s="10"/>
      <c r="CJ1973" s="10"/>
      <c r="CK1973" s="10"/>
      <c r="CL1973" s="10"/>
      <c r="CM1973" s="10"/>
      <c r="CN1973" s="10"/>
      <c r="CO1973" s="10"/>
      <c r="CP1973" s="10"/>
      <c r="CQ1973" s="10"/>
      <c r="CR1973" s="10"/>
      <c r="CS1973" s="10"/>
      <c r="CT1973" s="10"/>
      <c r="CU1973" s="10">
        <v>100</v>
      </c>
      <c r="CV1973" s="10">
        <v>1.237596691</v>
      </c>
      <c r="CW1973" s="10" t="s">
        <v>4067</v>
      </c>
    </row>
    <row r="1974" spans="1:101">
      <c r="A1974" t="s">
        <v>4060</v>
      </c>
      <c r="B1974" t="s">
        <v>12825</v>
      </c>
      <c r="D1974" s="10" t="s">
        <v>4062</v>
      </c>
      <c r="E1974" t="s">
        <v>3</v>
      </c>
      <c r="F1974" t="s">
        <v>4</v>
      </c>
      <c r="H1974" s="10" t="s">
        <v>4063</v>
      </c>
      <c r="I1974" t="s">
        <v>6</v>
      </c>
      <c r="L1974" s="11" t="s">
        <v>198</v>
      </c>
      <c r="Q1974" s="50"/>
      <c r="R1974" s="12"/>
      <c r="S1974" s="12"/>
      <c r="T1974" s="13"/>
      <c r="U1974" s="14"/>
      <c r="V1974" s="14"/>
      <c r="W1974" s="14"/>
      <c r="X1974" s="14"/>
      <c r="Y1974" s="15"/>
      <c r="Z1974" s="14"/>
      <c r="AA1974" s="14"/>
      <c r="AB1974" s="12"/>
      <c r="AC1974" s="12"/>
      <c r="AD1974" s="12"/>
      <c r="AE1974" s="13"/>
      <c r="AF1974" s="14"/>
      <c r="AG1974" s="14"/>
      <c r="AH1974" s="14"/>
      <c r="AI1974" s="14"/>
      <c r="AJ1974" s="15"/>
      <c r="AK1974" s="14"/>
      <c r="AL1974" s="14"/>
      <c r="AM1974" s="12">
        <v>1.05</v>
      </c>
      <c r="AN1974" s="12">
        <v>1</v>
      </c>
      <c r="AO1974" s="12">
        <v>1</v>
      </c>
      <c r="AP1974" s="13" t="s">
        <v>60271</v>
      </c>
      <c r="AQ1974" s="14">
        <v>1.17</v>
      </c>
      <c r="AR1974" s="14">
        <v>1.1100000000000001</v>
      </c>
      <c r="AS1974" s="14"/>
      <c r="AT1974" s="14"/>
      <c r="AU1974" s="15"/>
      <c r="AV1974" s="14">
        <v>1.2</v>
      </c>
      <c r="AW1974" s="14">
        <v>1.1299999999999999</v>
      </c>
      <c r="AX1974" s="12"/>
      <c r="AY1974" s="12"/>
      <c r="AZ1974" s="12"/>
      <c r="BA1974" s="13"/>
      <c r="BB1974" s="14"/>
      <c r="BC1974" s="14"/>
      <c r="BD1974" s="14"/>
      <c r="BE1974" s="14"/>
      <c r="BF1974" s="15"/>
      <c r="BG1974" s="14"/>
      <c r="BH1974" s="14"/>
      <c r="BI1974" s="12">
        <v>1.52</v>
      </c>
      <c r="BJ1974" s="12">
        <v>1</v>
      </c>
      <c r="BK1974" s="12">
        <v>1</v>
      </c>
      <c r="BL1974" s="13" t="s">
        <v>60272</v>
      </c>
      <c r="BM1974" s="14">
        <v>1.17</v>
      </c>
      <c r="BN1974" s="14">
        <v>1.54</v>
      </c>
      <c r="BO1974" s="14"/>
      <c r="BP1974" s="14"/>
      <c r="BQ1974" s="15"/>
      <c r="BR1974" s="14">
        <v>1.1100000000000001</v>
      </c>
      <c r="BS1974" s="14">
        <v>1.53</v>
      </c>
      <c r="BT1974" s="50">
        <v>1.29</v>
      </c>
      <c r="BU1974" s="12">
        <v>1.0900000000000001</v>
      </c>
      <c r="BV1974" s="12">
        <v>1</v>
      </c>
      <c r="BW1974" s="13" t="s">
        <v>60273</v>
      </c>
      <c r="BX1974" s="14">
        <v>1.0900000000000001</v>
      </c>
      <c r="BY1974" s="14">
        <v>1.0900000000000001</v>
      </c>
      <c r="BZ1974" s="14"/>
      <c r="CA1974" s="14"/>
      <c r="CB1974" s="15"/>
      <c r="CC1974" s="14">
        <v>1.06</v>
      </c>
      <c r="CD1974" s="14">
        <v>1.0900000000000001</v>
      </c>
      <c r="CE1974" s="10"/>
      <c r="CF1974" s="10" t="s">
        <v>4065</v>
      </c>
      <c r="CG1974" s="10" t="s">
        <v>4066</v>
      </c>
      <c r="CH1974" s="10" t="s">
        <v>44</v>
      </c>
      <c r="CI1974" s="10" t="s">
        <v>4560</v>
      </c>
      <c r="CJ1974" s="10" t="s">
        <v>28</v>
      </c>
      <c r="CK1974" s="10" t="s">
        <v>28</v>
      </c>
      <c r="CL1974" s="10" t="s">
        <v>28</v>
      </c>
      <c r="CM1974" s="10" t="s">
        <v>28</v>
      </c>
      <c r="CN1974" s="10"/>
      <c r="CO1974" s="10"/>
      <c r="CP1974" s="10"/>
      <c r="CQ1974" s="10"/>
      <c r="CR1974" s="10"/>
      <c r="CS1974" s="10"/>
      <c r="CT1974" s="10"/>
      <c r="CU1974" s="10">
        <v>100</v>
      </c>
      <c r="CV1974" s="10">
        <v>1.237596691</v>
      </c>
      <c r="CW1974" s="10" t="s">
        <v>4067</v>
      </c>
    </row>
    <row r="1975" spans="1:101">
      <c r="A1975" t="s">
        <v>4060</v>
      </c>
      <c r="B1975" t="s">
        <v>15893</v>
      </c>
      <c r="D1975" s="10" t="s">
        <v>4062</v>
      </c>
      <c r="E1975" t="s">
        <v>3</v>
      </c>
      <c r="F1975" t="s">
        <v>289</v>
      </c>
      <c r="H1975" s="10" t="s">
        <v>4063</v>
      </c>
      <c r="I1975" t="s">
        <v>68</v>
      </c>
      <c r="J1975" s="11">
        <v>0.61619999999999997</v>
      </c>
      <c r="K1975" s="11">
        <v>0.36370000000000002</v>
      </c>
      <c r="L1975" s="11" t="s">
        <v>198</v>
      </c>
      <c r="Q1975" s="50">
        <v>1.2</v>
      </c>
      <c r="R1975" s="12">
        <v>1.34</v>
      </c>
      <c r="S1975" s="12">
        <v>1</v>
      </c>
      <c r="T1975" s="13" t="s">
        <v>62350</v>
      </c>
      <c r="U1975" s="14">
        <v>1.55</v>
      </c>
      <c r="V1975" s="14">
        <v>1.48</v>
      </c>
      <c r="W1975" s="14"/>
      <c r="X1975" s="14"/>
      <c r="Y1975" s="15"/>
      <c r="Z1975" s="14">
        <v>1.44</v>
      </c>
      <c r="AA1975" s="14">
        <v>1.25</v>
      </c>
      <c r="AB1975" s="12">
        <v>1.04</v>
      </c>
      <c r="AC1975" s="12">
        <v>1</v>
      </c>
      <c r="AD1975" s="12">
        <v>1</v>
      </c>
      <c r="AE1975" s="13" t="s">
        <v>62351</v>
      </c>
      <c r="AF1975" s="14">
        <v>0.92</v>
      </c>
      <c r="AG1975" s="14">
        <v>0.96</v>
      </c>
      <c r="AH1975" s="14">
        <v>1.07</v>
      </c>
      <c r="AI1975" s="14">
        <v>1.07</v>
      </c>
      <c r="AJ1975" s="15" t="s">
        <v>12322</v>
      </c>
      <c r="AK1975" s="14">
        <v>0.91</v>
      </c>
      <c r="AL1975" s="14">
        <v>0.96</v>
      </c>
      <c r="AM1975" s="12">
        <v>1.17</v>
      </c>
      <c r="AN1975" s="12">
        <v>1.24</v>
      </c>
      <c r="AO1975" s="12">
        <v>1</v>
      </c>
      <c r="AP1975" s="13" t="s">
        <v>62352</v>
      </c>
      <c r="AQ1975" s="14">
        <v>1.25</v>
      </c>
      <c r="AR1975" s="14">
        <v>1.1599999999999999</v>
      </c>
      <c r="AS1975" s="14">
        <v>2.42</v>
      </c>
      <c r="AT1975" s="14">
        <v>2.42</v>
      </c>
      <c r="AU1975" s="15" t="s">
        <v>12324</v>
      </c>
      <c r="AV1975" s="14">
        <v>1.23</v>
      </c>
      <c r="AW1975" s="14">
        <v>1.17</v>
      </c>
      <c r="AX1975" s="12"/>
      <c r="AY1975" s="12"/>
      <c r="AZ1975" s="12"/>
      <c r="BA1975" s="13"/>
      <c r="BB1975" s="14"/>
      <c r="BC1975" s="14"/>
      <c r="BD1975" s="14"/>
      <c r="BE1975" s="14"/>
      <c r="BF1975" s="15"/>
      <c r="BG1975" s="14"/>
      <c r="BH1975" s="14"/>
      <c r="BI1975" s="12">
        <v>0.97</v>
      </c>
      <c r="BJ1975" s="12">
        <v>1</v>
      </c>
      <c r="BK1975" s="12">
        <v>1</v>
      </c>
      <c r="BL1975" s="13" t="s">
        <v>62353</v>
      </c>
      <c r="BM1975" s="14">
        <v>1.17</v>
      </c>
      <c r="BN1975" s="14">
        <v>1.54</v>
      </c>
      <c r="BO1975" s="14"/>
      <c r="BP1975" s="14"/>
      <c r="BQ1975" s="15"/>
      <c r="BR1975" s="14">
        <v>1.1100000000000001</v>
      </c>
      <c r="BS1975" s="14">
        <v>1.53</v>
      </c>
      <c r="BT1975" s="50">
        <v>0.95</v>
      </c>
      <c r="BU1975" s="12">
        <v>1.17</v>
      </c>
      <c r="BV1975" s="12">
        <v>1</v>
      </c>
      <c r="BW1975" s="13" t="s">
        <v>62354</v>
      </c>
      <c r="BX1975" s="14">
        <v>1.0900000000000001</v>
      </c>
      <c r="BY1975" s="14">
        <v>1.0900000000000001</v>
      </c>
      <c r="BZ1975" s="14"/>
      <c r="CA1975" s="14"/>
      <c r="CB1975" s="15"/>
      <c r="CC1975" s="14">
        <v>1.06</v>
      </c>
      <c r="CD1975" s="14">
        <v>1.0900000000000001</v>
      </c>
      <c r="CE1975" s="10"/>
      <c r="CF1975" s="10" t="s">
        <v>4065</v>
      </c>
      <c r="CG1975" s="10" t="s">
        <v>4066</v>
      </c>
      <c r="CH1975" s="10" t="s">
        <v>44</v>
      </c>
      <c r="CI1975" s="10" t="s">
        <v>37211</v>
      </c>
      <c r="CJ1975" s="10" t="s">
        <v>62</v>
      </c>
      <c r="CK1975" s="10" t="s">
        <v>28</v>
      </c>
      <c r="CL1975" s="10" t="s">
        <v>307</v>
      </c>
      <c r="CM1975" s="10" t="s">
        <v>28</v>
      </c>
      <c r="CN1975" s="10" t="s">
        <v>62355</v>
      </c>
      <c r="CO1975" s="10"/>
      <c r="CP1975" s="10"/>
      <c r="CQ1975" s="10"/>
      <c r="CR1975" s="10"/>
      <c r="CS1975" s="10"/>
      <c r="CT1975" s="10"/>
      <c r="CU1975" s="10">
        <v>100</v>
      </c>
      <c r="CV1975" s="10">
        <v>1.237596691</v>
      </c>
      <c r="CW1975" s="10" t="s">
        <v>4067</v>
      </c>
    </row>
    <row r="1976" spans="1:101">
      <c r="A1976" t="s">
        <v>4060</v>
      </c>
      <c r="B1976" t="s">
        <v>62516</v>
      </c>
      <c r="D1976" s="10" t="s">
        <v>4062</v>
      </c>
      <c r="E1976" t="s">
        <v>3</v>
      </c>
      <c r="F1976" t="s">
        <v>4069</v>
      </c>
      <c r="H1976" s="10" t="s">
        <v>4063</v>
      </c>
      <c r="I1976" t="s">
        <v>68</v>
      </c>
      <c r="Q1976" s="50">
        <v>1.1000000000000001</v>
      </c>
      <c r="R1976" s="12">
        <v>1</v>
      </c>
      <c r="S1976" s="12">
        <v>1</v>
      </c>
      <c r="T1976" s="13" t="s">
        <v>62517</v>
      </c>
      <c r="U1976" s="14">
        <v>1.31</v>
      </c>
      <c r="V1976" s="14">
        <v>1.27</v>
      </c>
      <c r="W1976" s="14">
        <v>0.17</v>
      </c>
      <c r="X1976" s="14">
        <v>0.17</v>
      </c>
      <c r="Y1976" s="15" t="s">
        <v>12320</v>
      </c>
      <c r="Z1976" s="14">
        <v>1.52</v>
      </c>
      <c r="AA1976" s="14">
        <v>1.1000000000000001</v>
      </c>
      <c r="AB1976" s="12"/>
      <c r="AC1976" s="12"/>
      <c r="AD1976" s="12"/>
      <c r="AE1976" s="13"/>
      <c r="AF1976" s="14"/>
      <c r="AG1976" s="14"/>
      <c r="AH1976" s="14"/>
      <c r="AI1976" s="14"/>
      <c r="AJ1976" s="15"/>
      <c r="AK1976" s="14"/>
      <c r="AL1976" s="14"/>
      <c r="AM1976" s="12">
        <v>1.19</v>
      </c>
      <c r="AN1976" s="12">
        <v>1</v>
      </c>
      <c r="AO1976" s="12">
        <v>1</v>
      </c>
      <c r="AP1976" s="13" t="s">
        <v>62518</v>
      </c>
      <c r="AQ1976" s="14">
        <v>1.32</v>
      </c>
      <c r="AR1976" s="14">
        <v>1.21</v>
      </c>
      <c r="AS1976" s="14">
        <v>2.42</v>
      </c>
      <c r="AT1976" s="14">
        <v>2.42</v>
      </c>
      <c r="AU1976" s="15" t="s">
        <v>12324</v>
      </c>
      <c r="AV1976" s="14">
        <v>1.27</v>
      </c>
      <c r="AW1976" s="14">
        <v>1.21</v>
      </c>
      <c r="AX1976" s="12"/>
      <c r="AY1976" s="12"/>
      <c r="AZ1976" s="12"/>
      <c r="BA1976" s="13"/>
      <c r="BB1976" s="14"/>
      <c r="BC1976" s="14"/>
      <c r="BD1976" s="14"/>
      <c r="BE1976" s="14"/>
      <c r="BF1976" s="15"/>
      <c r="BG1976" s="14"/>
      <c r="BH1976" s="14"/>
      <c r="BI1976" s="12"/>
      <c r="BJ1976" s="12"/>
      <c r="BK1976" s="12"/>
      <c r="BL1976" s="13"/>
      <c r="BM1976" s="14"/>
      <c r="BN1976" s="14"/>
      <c r="BO1976" s="14"/>
      <c r="BP1976" s="14"/>
      <c r="BQ1976" s="15"/>
      <c r="BR1976" s="14"/>
      <c r="BS1976" s="14"/>
      <c r="BT1976" s="50"/>
      <c r="BU1976" s="12"/>
      <c r="BV1976" s="12"/>
      <c r="BW1976" s="13"/>
      <c r="BX1976" s="14"/>
      <c r="BY1976" s="14"/>
      <c r="BZ1976" s="14"/>
      <c r="CA1976" s="14"/>
      <c r="CB1976" s="15"/>
      <c r="CC1976" s="14"/>
      <c r="CD1976" s="14"/>
      <c r="CE1976" s="10"/>
      <c r="CF1976" s="10" t="s">
        <v>4065</v>
      </c>
      <c r="CG1976" s="10" t="s">
        <v>4066</v>
      </c>
      <c r="CH1976" s="10"/>
      <c r="CI1976" s="10"/>
      <c r="CJ1976" s="10"/>
      <c r="CK1976" s="10"/>
      <c r="CL1976" s="10"/>
      <c r="CM1976" s="10"/>
      <c r="CN1976" s="10"/>
      <c r="CO1976" s="10"/>
      <c r="CP1976" s="10"/>
      <c r="CQ1976" s="10"/>
      <c r="CR1976" s="10"/>
      <c r="CS1976" s="10"/>
      <c r="CT1976" s="10"/>
      <c r="CU1976" s="10">
        <v>100</v>
      </c>
      <c r="CV1976" s="10">
        <v>1.237596691</v>
      </c>
      <c r="CW1976" s="10" t="s">
        <v>4067</v>
      </c>
    </row>
    <row r="1977" spans="1:101">
      <c r="A1977" t="s">
        <v>4060</v>
      </c>
      <c r="B1977" t="s">
        <v>62542</v>
      </c>
      <c r="D1977" s="10" t="s">
        <v>4062</v>
      </c>
      <c r="E1977" t="s">
        <v>3</v>
      </c>
      <c r="F1977" t="s">
        <v>2702</v>
      </c>
      <c r="H1977" s="10" t="s">
        <v>4063</v>
      </c>
      <c r="I1977" t="s">
        <v>68</v>
      </c>
      <c r="Q1977" s="50">
        <v>1.55</v>
      </c>
      <c r="R1977" s="12">
        <v>1</v>
      </c>
      <c r="S1977" s="12">
        <v>1</v>
      </c>
      <c r="T1977" s="13" t="s">
        <v>62543</v>
      </c>
      <c r="U1977" s="14">
        <v>2.2000000000000002</v>
      </c>
      <c r="V1977" s="14">
        <v>2.06</v>
      </c>
      <c r="W1977" s="14"/>
      <c r="X1977" s="14"/>
      <c r="Y1977" s="15"/>
      <c r="Z1977" s="14">
        <v>1.98</v>
      </c>
      <c r="AA1977" s="14">
        <v>1.6</v>
      </c>
      <c r="AB1977" s="12">
        <v>0.97</v>
      </c>
      <c r="AC1977" s="12">
        <v>1</v>
      </c>
      <c r="AD1977" s="12">
        <v>1</v>
      </c>
      <c r="AE1977" s="13" t="s">
        <v>62544</v>
      </c>
      <c r="AF1977" s="14">
        <v>0.92</v>
      </c>
      <c r="AG1977" s="14">
        <v>0.96</v>
      </c>
      <c r="AH1977" s="14">
        <v>1.07</v>
      </c>
      <c r="AI1977" s="14">
        <v>1.07</v>
      </c>
      <c r="AJ1977" s="15" t="s">
        <v>12322</v>
      </c>
      <c r="AK1977" s="14">
        <v>0.91</v>
      </c>
      <c r="AL1977" s="14">
        <v>0.96</v>
      </c>
      <c r="AM1977" s="12">
        <v>1</v>
      </c>
      <c r="AN1977" s="12">
        <v>1</v>
      </c>
      <c r="AO1977" s="12">
        <v>1</v>
      </c>
      <c r="AP1977" s="13" t="s">
        <v>62545</v>
      </c>
      <c r="AQ1977" s="14">
        <v>1.17</v>
      </c>
      <c r="AR1977" s="14">
        <v>1.1100000000000001</v>
      </c>
      <c r="AS1977" s="14"/>
      <c r="AT1977" s="14"/>
      <c r="AU1977" s="15"/>
      <c r="AV1977" s="14">
        <v>1.2</v>
      </c>
      <c r="AW1977" s="14">
        <v>1.1299999999999999</v>
      </c>
      <c r="AX1977" s="12">
        <v>0.99</v>
      </c>
      <c r="AY1977" s="12">
        <v>1</v>
      </c>
      <c r="AZ1977" s="12">
        <v>1</v>
      </c>
      <c r="BA1977" s="13" t="s">
        <v>62546</v>
      </c>
      <c r="BB1977" s="14">
        <v>1.1100000000000001</v>
      </c>
      <c r="BC1977" s="14">
        <v>0.99</v>
      </c>
      <c r="BD1977" s="14"/>
      <c r="BE1977" s="14"/>
      <c r="BF1977" s="15"/>
      <c r="BG1977" s="14">
        <v>1.07</v>
      </c>
      <c r="BH1977" s="14">
        <v>0.99</v>
      </c>
      <c r="BI1977" s="12"/>
      <c r="BJ1977" s="12"/>
      <c r="BK1977" s="12"/>
      <c r="BL1977" s="13"/>
      <c r="BM1977" s="14"/>
      <c r="BN1977" s="14"/>
      <c r="BO1977" s="14"/>
      <c r="BP1977" s="14"/>
      <c r="BQ1977" s="15"/>
      <c r="BR1977" s="14"/>
      <c r="BS1977" s="14"/>
      <c r="BT1977" s="50"/>
      <c r="BU1977" s="12"/>
      <c r="BV1977" s="12"/>
      <c r="BW1977" s="13"/>
      <c r="BX1977" s="14"/>
      <c r="BY1977" s="14"/>
      <c r="BZ1977" s="14"/>
      <c r="CA1977" s="14"/>
      <c r="CB1977" s="15"/>
      <c r="CC1977" s="14"/>
      <c r="CD1977" s="14"/>
      <c r="CE1977" s="10"/>
      <c r="CF1977" s="10" t="s">
        <v>4065</v>
      </c>
      <c r="CG1977" s="10" t="s">
        <v>4066</v>
      </c>
      <c r="CH1977" s="10"/>
      <c r="CI1977" s="10"/>
      <c r="CJ1977" s="10"/>
      <c r="CK1977" s="10"/>
      <c r="CL1977" s="10"/>
      <c r="CM1977" s="10"/>
      <c r="CN1977" s="10"/>
      <c r="CO1977" s="10"/>
      <c r="CP1977" s="10"/>
      <c r="CQ1977" s="10"/>
      <c r="CR1977" s="10"/>
      <c r="CS1977" s="10"/>
      <c r="CT1977" s="16"/>
      <c r="CU1977" s="10">
        <v>100</v>
      </c>
      <c r="CV1977" s="10">
        <v>1.237596691</v>
      </c>
      <c r="CW1977" s="10" t="s">
        <v>4067</v>
      </c>
    </row>
    <row r="1978" spans="1:101">
      <c r="A1978" t="s">
        <v>4060</v>
      </c>
      <c r="B1978" t="s">
        <v>64394</v>
      </c>
      <c r="D1978" s="10" t="s">
        <v>4062</v>
      </c>
      <c r="E1978" t="s">
        <v>3</v>
      </c>
      <c r="F1978" t="s">
        <v>4</v>
      </c>
      <c r="H1978" s="10" t="s">
        <v>4063</v>
      </c>
      <c r="I1978" t="s">
        <v>17</v>
      </c>
      <c r="Q1978" s="50">
        <v>11.39</v>
      </c>
      <c r="R1978" s="12">
        <v>1</v>
      </c>
      <c r="S1978" s="12">
        <v>1</v>
      </c>
      <c r="T1978" s="13" t="s">
        <v>64395</v>
      </c>
      <c r="U1978" s="14">
        <v>1.31</v>
      </c>
      <c r="V1978" s="14">
        <v>1.27</v>
      </c>
      <c r="W1978" s="14">
        <v>0.17</v>
      </c>
      <c r="X1978" s="14">
        <v>0.17</v>
      </c>
      <c r="Y1978" s="15" t="s">
        <v>12320</v>
      </c>
      <c r="Z1978" s="14">
        <v>1.52</v>
      </c>
      <c r="AA1978" s="14">
        <v>1.1000000000000001</v>
      </c>
      <c r="AB1978" s="12"/>
      <c r="AC1978" s="12"/>
      <c r="AD1978" s="12"/>
      <c r="AE1978" s="13"/>
      <c r="AF1978" s="14"/>
      <c r="AG1978" s="14"/>
      <c r="AH1978" s="14"/>
      <c r="AI1978" s="14"/>
      <c r="AJ1978" s="15"/>
      <c r="AK1978" s="14"/>
      <c r="AL1978" s="14"/>
      <c r="AM1978" s="12"/>
      <c r="AN1978" s="12"/>
      <c r="AO1978" s="12"/>
      <c r="AP1978" s="13"/>
      <c r="AQ1978" s="14"/>
      <c r="AR1978" s="14"/>
      <c r="AS1978" s="14"/>
      <c r="AT1978" s="14"/>
      <c r="AU1978" s="15"/>
      <c r="AV1978" s="14"/>
      <c r="AW1978" s="14"/>
      <c r="AX1978" s="12"/>
      <c r="AY1978" s="12"/>
      <c r="AZ1978" s="12"/>
      <c r="BA1978" s="13"/>
      <c r="BB1978" s="14"/>
      <c r="BC1978" s="14"/>
      <c r="BD1978" s="14"/>
      <c r="BE1978" s="14"/>
      <c r="BF1978" s="15"/>
      <c r="BG1978" s="14"/>
      <c r="BH1978" s="14"/>
      <c r="BI1978" s="12"/>
      <c r="BJ1978" s="12"/>
      <c r="BK1978" s="12"/>
      <c r="BL1978" s="13"/>
      <c r="BM1978" s="14"/>
      <c r="BN1978" s="14"/>
      <c r="BO1978" s="14"/>
      <c r="BP1978" s="14"/>
      <c r="BQ1978" s="15"/>
      <c r="BR1978" s="14"/>
      <c r="BS1978" s="14"/>
      <c r="BT1978" s="50"/>
      <c r="BU1978" s="12"/>
      <c r="BV1978" s="12"/>
      <c r="BW1978" s="13"/>
      <c r="BX1978" s="14"/>
      <c r="BY1978" s="14"/>
      <c r="BZ1978" s="14"/>
      <c r="CA1978" s="14"/>
      <c r="CB1978" s="15"/>
      <c r="CC1978" s="14"/>
      <c r="CD1978" s="14"/>
      <c r="CE1978" s="10"/>
      <c r="CF1978" s="10" t="s">
        <v>4065</v>
      </c>
      <c r="CG1978" s="10" t="s">
        <v>4066</v>
      </c>
      <c r="CH1978" s="10"/>
      <c r="CI1978" s="10"/>
      <c r="CJ1978" s="10"/>
      <c r="CK1978" s="10"/>
      <c r="CL1978" s="10"/>
      <c r="CM1978" s="10"/>
      <c r="CN1978" s="10"/>
      <c r="CO1978" s="10"/>
      <c r="CP1978" s="10"/>
      <c r="CQ1978" s="10"/>
      <c r="CR1978" s="10"/>
      <c r="CS1978" s="10"/>
      <c r="CT1978" s="10"/>
      <c r="CU1978" s="10">
        <v>100</v>
      </c>
      <c r="CV1978" s="10">
        <v>1.237596691</v>
      </c>
      <c r="CW1978" s="10" t="s">
        <v>4067</v>
      </c>
    </row>
    <row r="1979" spans="1:101">
      <c r="A1979" t="s">
        <v>4060</v>
      </c>
      <c r="B1979" t="s">
        <v>68701</v>
      </c>
      <c r="D1979" s="10" t="s">
        <v>4062</v>
      </c>
      <c r="E1979" t="s">
        <v>3</v>
      </c>
      <c r="F1979" t="s">
        <v>4</v>
      </c>
      <c r="H1979" s="10" t="s">
        <v>4063</v>
      </c>
      <c r="I1979" t="s">
        <v>6</v>
      </c>
      <c r="Q1979" s="50"/>
      <c r="R1979" s="12"/>
      <c r="S1979" s="12"/>
      <c r="T1979" s="13"/>
      <c r="U1979" s="14"/>
      <c r="V1979" s="14"/>
      <c r="W1979" s="14"/>
      <c r="X1979" s="14"/>
      <c r="Y1979" s="15"/>
      <c r="Z1979" s="14"/>
      <c r="AA1979" s="14"/>
      <c r="AB1979" s="12"/>
      <c r="AC1979" s="12"/>
      <c r="AD1979" s="12"/>
      <c r="AE1979" s="13"/>
      <c r="AF1979" s="14"/>
      <c r="AG1979" s="14"/>
      <c r="AH1979" s="14"/>
      <c r="AI1979" s="14"/>
      <c r="AJ1979" s="15"/>
      <c r="AK1979" s="14"/>
      <c r="AL1979" s="14"/>
      <c r="AM1979" s="12">
        <v>0.88</v>
      </c>
      <c r="AN1979" s="12">
        <v>1</v>
      </c>
      <c r="AO1979" s="12">
        <v>1</v>
      </c>
      <c r="AP1979" s="13" t="s">
        <v>68702</v>
      </c>
      <c r="AQ1979" s="14">
        <v>1.32</v>
      </c>
      <c r="AR1979" s="14">
        <v>1.21</v>
      </c>
      <c r="AS1979" s="14">
        <v>2.42</v>
      </c>
      <c r="AT1979" s="14">
        <v>2.42</v>
      </c>
      <c r="AU1979" s="15" t="s">
        <v>12324</v>
      </c>
      <c r="AV1979" s="14">
        <v>1.27</v>
      </c>
      <c r="AW1979" s="14">
        <v>1.21</v>
      </c>
      <c r="AX1979" s="12"/>
      <c r="AY1979" s="12"/>
      <c r="AZ1979" s="12"/>
      <c r="BA1979" s="13"/>
      <c r="BB1979" s="14"/>
      <c r="BC1979" s="14"/>
      <c r="BD1979" s="14"/>
      <c r="BE1979" s="14"/>
      <c r="BF1979" s="15"/>
      <c r="BG1979" s="14"/>
      <c r="BH1979" s="14"/>
      <c r="BI1979" s="12"/>
      <c r="BJ1979" s="12"/>
      <c r="BK1979" s="12"/>
      <c r="BL1979" s="13"/>
      <c r="BM1979" s="14"/>
      <c r="BN1979" s="14"/>
      <c r="BO1979" s="14"/>
      <c r="BP1979" s="14"/>
      <c r="BQ1979" s="15"/>
      <c r="BR1979" s="14"/>
      <c r="BS1979" s="14"/>
      <c r="BT1979" s="50"/>
      <c r="BU1979" s="12"/>
      <c r="BV1979" s="12"/>
      <c r="BW1979" s="13"/>
      <c r="BX1979" s="14"/>
      <c r="BY1979" s="14"/>
      <c r="BZ1979" s="14"/>
      <c r="CA1979" s="14"/>
      <c r="CB1979" s="15"/>
      <c r="CC1979" s="14"/>
      <c r="CD1979" s="14"/>
      <c r="CE1979" s="10"/>
      <c r="CF1979" s="10" t="s">
        <v>4065</v>
      </c>
      <c r="CG1979" s="10" t="s">
        <v>4066</v>
      </c>
      <c r="CH1979" s="10"/>
      <c r="CI1979" s="10"/>
      <c r="CJ1979" s="10"/>
      <c r="CK1979" s="10"/>
      <c r="CL1979" s="10"/>
      <c r="CM1979" s="10"/>
      <c r="CN1979" s="10"/>
      <c r="CO1979" s="10"/>
      <c r="CP1979" s="10"/>
      <c r="CQ1979" s="10"/>
      <c r="CR1979" s="10"/>
      <c r="CS1979" s="10"/>
      <c r="CT1979" s="10"/>
      <c r="CU1979" s="10">
        <v>100</v>
      </c>
      <c r="CV1979" s="10">
        <v>1.237596691</v>
      </c>
      <c r="CW1979" s="10" t="s">
        <v>4067</v>
      </c>
    </row>
    <row r="1980" spans="1:101">
      <c r="A1980" t="s">
        <v>4060</v>
      </c>
      <c r="B1980" t="s">
        <v>27867</v>
      </c>
      <c r="D1980" s="10" t="s">
        <v>4062</v>
      </c>
      <c r="H1980" s="10" t="s">
        <v>4063</v>
      </c>
      <c r="I1980" t="s">
        <v>155</v>
      </c>
      <c r="Q1980" s="50"/>
      <c r="R1980" s="12"/>
      <c r="S1980" s="12"/>
      <c r="T1980" s="13"/>
      <c r="U1980" s="14"/>
      <c r="V1980" s="14"/>
      <c r="W1980" s="14"/>
      <c r="X1980" s="14"/>
      <c r="Y1980" s="15"/>
      <c r="Z1980" s="14"/>
      <c r="AA1980" s="14"/>
      <c r="AB1980" s="12"/>
      <c r="AC1980" s="12"/>
      <c r="AD1980" s="12"/>
      <c r="AE1980" s="13"/>
      <c r="AF1980" s="14"/>
      <c r="AG1980" s="14"/>
      <c r="AH1980" s="14"/>
      <c r="AI1980" s="14"/>
      <c r="AJ1980" s="15"/>
      <c r="AK1980" s="14"/>
      <c r="AL1980" s="14"/>
      <c r="AM1980" s="12"/>
      <c r="AN1980" s="12"/>
      <c r="AO1980" s="12"/>
      <c r="AP1980" s="13"/>
      <c r="AQ1980" s="14"/>
      <c r="AR1980" s="14"/>
      <c r="AS1980" s="14"/>
      <c r="AT1980" s="14"/>
      <c r="AU1980" s="15"/>
      <c r="AV1980" s="14"/>
      <c r="AW1980" s="14"/>
      <c r="AX1980" s="12"/>
      <c r="AY1980" s="12"/>
      <c r="AZ1980" s="12"/>
      <c r="BA1980" s="13"/>
      <c r="BB1980" s="14"/>
      <c r="BC1980" s="14"/>
      <c r="BD1980" s="14"/>
      <c r="BE1980" s="14"/>
      <c r="BF1980" s="15"/>
      <c r="BG1980" s="14"/>
      <c r="BH1980" s="14"/>
      <c r="BI1980" s="12"/>
      <c r="BJ1980" s="12"/>
      <c r="BK1980" s="12"/>
      <c r="BL1980" s="13"/>
      <c r="BM1980" s="14"/>
      <c r="BN1980" s="14"/>
      <c r="BO1980" s="14"/>
      <c r="BP1980" s="14"/>
      <c r="BQ1980" s="15"/>
      <c r="BR1980" s="14"/>
      <c r="BS1980" s="14"/>
      <c r="BT1980" s="50">
        <v>1.1100000000000001</v>
      </c>
      <c r="BU1980" s="12">
        <v>1</v>
      </c>
      <c r="BV1980" s="12">
        <v>1</v>
      </c>
      <c r="BW1980" s="13" t="s">
        <v>71251</v>
      </c>
      <c r="BX1980" s="14">
        <v>1.02</v>
      </c>
      <c r="BY1980" s="14">
        <v>1.03</v>
      </c>
      <c r="BZ1980" s="14"/>
      <c r="CA1980" s="14"/>
      <c r="CB1980" s="15"/>
      <c r="CC1980" s="14">
        <v>0.99</v>
      </c>
      <c r="CD1980" s="14">
        <v>1.06</v>
      </c>
      <c r="CE1980" s="10"/>
      <c r="CF1980" s="10" t="s">
        <v>4065</v>
      </c>
      <c r="CG1980" s="10" t="s">
        <v>4066</v>
      </c>
      <c r="CH1980" s="10"/>
      <c r="CI1980" s="10"/>
      <c r="CJ1980" s="10"/>
      <c r="CK1980" s="10"/>
      <c r="CL1980" s="10"/>
      <c r="CM1980" s="10"/>
      <c r="CN1980" s="10"/>
      <c r="CO1980" s="10"/>
      <c r="CP1980" s="10"/>
      <c r="CQ1980" s="10"/>
      <c r="CR1980" s="10"/>
      <c r="CS1980" s="10"/>
      <c r="CT1980" s="10"/>
      <c r="CU1980" s="10">
        <v>100</v>
      </c>
      <c r="CV1980" s="10">
        <v>1.237596691</v>
      </c>
      <c r="CW1980" s="10" t="s">
        <v>4067</v>
      </c>
    </row>
    <row r="1981" spans="1:101">
      <c r="A1981" t="s">
        <v>43611</v>
      </c>
      <c r="B1981" t="s">
        <v>43612</v>
      </c>
      <c r="D1981" s="10" t="s">
        <v>43613</v>
      </c>
      <c r="E1981" t="s">
        <v>3</v>
      </c>
      <c r="F1981" t="s">
        <v>1163</v>
      </c>
      <c r="H1981" s="10" t="s">
        <v>4063</v>
      </c>
      <c r="I1981" t="s">
        <v>6</v>
      </c>
      <c r="Q1981" s="50"/>
      <c r="R1981" s="12"/>
      <c r="S1981" s="12"/>
      <c r="T1981" s="13"/>
      <c r="U1981" s="14"/>
      <c r="V1981" s="14"/>
      <c r="W1981" s="14"/>
      <c r="X1981" s="14"/>
      <c r="Y1981" s="15"/>
      <c r="Z1981" s="14"/>
      <c r="AA1981" s="14"/>
      <c r="AB1981" s="12"/>
      <c r="AC1981" s="12"/>
      <c r="AD1981" s="12"/>
      <c r="AE1981" s="13"/>
      <c r="AF1981" s="14"/>
      <c r="AG1981" s="14"/>
      <c r="AH1981" s="14"/>
      <c r="AI1981" s="14"/>
      <c r="AJ1981" s="15"/>
      <c r="AK1981" s="14"/>
      <c r="AL1981" s="14"/>
      <c r="AM1981" s="12">
        <v>1.02</v>
      </c>
      <c r="AN1981" s="12">
        <v>1</v>
      </c>
      <c r="AO1981" s="12">
        <v>1</v>
      </c>
      <c r="AP1981" s="13" t="s">
        <v>43614</v>
      </c>
      <c r="AQ1981" s="14">
        <v>1.02</v>
      </c>
      <c r="AR1981" s="14">
        <v>1.02</v>
      </c>
      <c r="AS1981" s="14"/>
      <c r="AT1981" s="14"/>
      <c r="AU1981" s="15"/>
      <c r="AV1981" s="14">
        <v>1.02</v>
      </c>
      <c r="AW1981" s="14">
        <v>1.02</v>
      </c>
      <c r="AX1981" s="12"/>
      <c r="AY1981" s="12"/>
      <c r="AZ1981" s="12"/>
      <c r="BA1981" s="13"/>
      <c r="BB1981" s="14"/>
      <c r="BC1981" s="14"/>
      <c r="BD1981" s="14"/>
      <c r="BE1981" s="14"/>
      <c r="BF1981" s="15"/>
      <c r="BG1981" s="14"/>
      <c r="BH1981" s="14"/>
      <c r="BI1981" s="12"/>
      <c r="BJ1981" s="12"/>
      <c r="BK1981" s="12"/>
      <c r="BL1981" s="13"/>
      <c r="BM1981" s="14"/>
      <c r="BN1981" s="14"/>
      <c r="BO1981" s="14"/>
      <c r="BP1981" s="14"/>
      <c r="BQ1981" s="15"/>
      <c r="BR1981" s="14"/>
      <c r="BS1981" s="14"/>
      <c r="BT1981" s="50"/>
      <c r="BU1981" s="12"/>
      <c r="BV1981" s="12"/>
      <c r="BW1981" s="13"/>
      <c r="BX1981" s="14"/>
      <c r="BY1981" s="14"/>
      <c r="BZ1981" s="14"/>
      <c r="CA1981" s="14"/>
      <c r="CB1981" s="15"/>
      <c r="CC1981" s="14"/>
      <c r="CD1981" s="14"/>
      <c r="CE1981" s="10"/>
      <c r="CF1981" s="10" t="s">
        <v>3006</v>
      </c>
      <c r="CG1981" s="10" t="s">
        <v>43615</v>
      </c>
      <c r="CH1981" s="10" t="s">
        <v>44</v>
      </c>
      <c r="CI1981" s="10" t="s">
        <v>585</v>
      </c>
      <c r="CJ1981" s="10" t="s">
        <v>28</v>
      </c>
      <c r="CK1981" s="10" t="s">
        <v>28</v>
      </c>
      <c r="CL1981" s="10" t="s">
        <v>28</v>
      </c>
      <c r="CM1981" s="10" t="s">
        <v>28</v>
      </c>
      <c r="CN1981" s="10"/>
      <c r="CO1981" s="10"/>
      <c r="CP1981" s="10"/>
      <c r="CQ1981" s="10"/>
      <c r="CR1981" s="10"/>
      <c r="CS1981" s="10"/>
      <c r="CT1981" s="10"/>
      <c r="CU1981" s="10"/>
      <c r="CV1981" s="10"/>
      <c r="CW1981" s="10"/>
    </row>
    <row r="1982" spans="1:101">
      <c r="A1982" t="s">
        <v>9189</v>
      </c>
      <c r="B1982" t="s">
        <v>9190</v>
      </c>
      <c r="D1982" s="10" t="s">
        <v>9191</v>
      </c>
      <c r="H1982" s="10" t="s">
        <v>9192</v>
      </c>
      <c r="I1982" t="s">
        <v>68</v>
      </c>
      <c r="J1982" s="11">
        <v>1.2517</v>
      </c>
      <c r="K1982" s="11">
        <v>0.78720000000000001</v>
      </c>
      <c r="L1982" s="11" t="s">
        <v>198</v>
      </c>
      <c r="Q1982" s="50">
        <v>0.98</v>
      </c>
      <c r="R1982" s="12">
        <v>1.01</v>
      </c>
      <c r="S1982" s="12">
        <v>1</v>
      </c>
      <c r="T1982" s="13" t="s">
        <v>9193</v>
      </c>
      <c r="U1982" s="14">
        <v>1.1000000000000001</v>
      </c>
      <c r="V1982" s="14">
        <v>0.98</v>
      </c>
      <c r="W1982" s="14">
        <v>0.98</v>
      </c>
      <c r="X1982" s="14">
        <v>0.98</v>
      </c>
      <c r="Y1982" s="15" t="s">
        <v>9194</v>
      </c>
      <c r="Z1982" s="14">
        <v>1.1100000000000001</v>
      </c>
      <c r="AA1982" s="14">
        <v>1</v>
      </c>
      <c r="AB1982" s="12">
        <v>1</v>
      </c>
      <c r="AC1982" s="12">
        <v>1</v>
      </c>
      <c r="AD1982" s="12">
        <v>1</v>
      </c>
      <c r="AE1982" s="13" t="s">
        <v>9195</v>
      </c>
      <c r="AF1982" s="14">
        <v>0.95</v>
      </c>
      <c r="AG1982" s="14">
        <v>0.93</v>
      </c>
      <c r="AH1982" s="14">
        <v>1.1299999999999999</v>
      </c>
      <c r="AI1982" s="14">
        <v>1.1299999999999999</v>
      </c>
      <c r="AJ1982" s="15" t="s">
        <v>9196</v>
      </c>
      <c r="AK1982" s="14">
        <v>0.92</v>
      </c>
      <c r="AL1982" s="14">
        <v>0.9</v>
      </c>
      <c r="AM1982" s="12">
        <v>0.96</v>
      </c>
      <c r="AN1982" s="12">
        <v>1</v>
      </c>
      <c r="AO1982" s="12">
        <v>1</v>
      </c>
      <c r="AP1982" s="13" t="s">
        <v>9197</v>
      </c>
      <c r="AQ1982" s="14">
        <v>0.9</v>
      </c>
      <c r="AR1982" s="14">
        <v>0.93</v>
      </c>
      <c r="AS1982" s="14"/>
      <c r="AT1982" s="14"/>
      <c r="AU1982" s="15"/>
      <c r="AV1982" s="14">
        <v>0.9</v>
      </c>
      <c r="AW1982" s="14">
        <v>0.93</v>
      </c>
      <c r="AX1982" s="12"/>
      <c r="AY1982" s="12"/>
      <c r="AZ1982" s="12"/>
      <c r="BA1982" s="13"/>
      <c r="BB1982" s="14"/>
      <c r="BC1982" s="14"/>
      <c r="BD1982" s="14"/>
      <c r="BE1982" s="14"/>
      <c r="BF1982" s="15"/>
      <c r="BG1982" s="14"/>
      <c r="BH1982" s="14"/>
      <c r="BI1982" s="12"/>
      <c r="BJ1982" s="12"/>
      <c r="BK1982" s="12"/>
      <c r="BL1982" s="13"/>
      <c r="BM1982" s="14"/>
      <c r="BN1982" s="14"/>
      <c r="BO1982" s="14"/>
      <c r="BP1982" s="14"/>
      <c r="BQ1982" s="15"/>
      <c r="BR1982" s="14"/>
      <c r="BS1982" s="14"/>
      <c r="BT1982" s="50"/>
      <c r="BU1982" s="12"/>
      <c r="BV1982" s="12"/>
      <c r="BW1982" s="13"/>
      <c r="BX1982" s="14"/>
      <c r="BY1982" s="14"/>
      <c r="BZ1982" s="14"/>
      <c r="CA1982" s="14"/>
      <c r="CB1982" s="15"/>
      <c r="CC1982" s="14"/>
      <c r="CD1982" s="14"/>
      <c r="CE1982" s="10" t="s">
        <v>7196</v>
      </c>
      <c r="CF1982" s="10" t="s">
        <v>9198</v>
      </c>
      <c r="CG1982" s="10" t="s">
        <v>9199</v>
      </c>
      <c r="CH1982" s="10" t="s">
        <v>44</v>
      </c>
      <c r="CI1982" s="10" t="s">
        <v>9028</v>
      </c>
      <c r="CJ1982" s="10" t="s">
        <v>28</v>
      </c>
      <c r="CK1982" s="10" t="s">
        <v>28</v>
      </c>
      <c r="CL1982" s="10" t="s">
        <v>28</v>
      </c>
      <c r="CM1982" s="10" t="s">
        <v>28</v>
      </c>
      <c r="CN1982" s="10" t="s">
        <v>9200</v>
      </c>
      <c r="CO1982" s="10"/>
      <c r="CP1982" s="10"/>
      <c r="CQ1982" s="10"/>
      <c r="CR1982" s="10"/>
      <c r="CS1982" s="10"/>
      <c r="CT1982" s="10"/>
      <c r="CU1982" s="10">
        <v>1028.333333</v>
      </c>
      <c r="CV1982" s="10">
        <v>1.3488891009999999</v>
      </c>
      <c r="CW1982" s="10" t="s">
        <v>9201</v>
      </c>
    </row>
    <row r="1983" spans="1:101">
      <c r="A1983" t="s">
        <v>9189</v>
      </c>
      <c r="B1983" t="s">
        <v>19713</v>
      </c>
      <c r="D1983" s="10" t="s">
        <v>9191</v>
      </c>
      <c r="H1983" s="10" t="s">
        <v>9192</v>
      </c>
      <c r="I1983" t="s">
        <v>68</v>
      </c>
      <c r="Q1983" s="50">
        <v>0.91</v>
      </c>
      <c r="R1983" s="12">
        <v>1.01</v>
      </c>
      <c r="S1983" s="12">
        <v>1</v>
      </c>
      <c r="T1983" s="13" t="s">
        <v>19714</v>
      </c>
      <c r="U1983" s="14">
        <v>1.18</v>
      </c>
      <c r="V1983" s="14">
        <v>1.01</v>
      </c>
      <c r="W1983" s="14">
        <v>0.97</v>
      </c>
      <c r="X1983" s="14">
        <v>0.97</v>
      </c>
      <c r="Y1983" s="15" t="s">
        <v>19715</v>
      </c>
      <c r="Z1983" s="14">
        <v>1.22</v>
      </c>
      <c r="AA1983" s="14">
        <v>1.05</v>
      </c>
      <c r="AB1983" s="12"/>
      <c r="AC1983" s="12"/>
      <c r="AD1983" s="12"/>
      <c r="AE1983" s="13"/>
      <c r="AF1983" s="14"/>
      <c r="AG1983" s="14"/>
      <c r="AH1983" s="14"/>
      <c r="AI1983" s="14"/>
      <c r="AJ1983" s="15"/>
      <c r="AK1983" s="14"/>
      <c r="AL1983" s="14"/>
      <c r="AM1983" s="12"/>
      <c r="AN1983" s="12"/>
      <c r="AO1983" s="12"/>
      <c r="AP1983" s="13"/>
      <c r="AQ1983" s="14"/>
      <c r="AR1983" s="14"/>
      <c r="AS1983" s="14"/>
      <c r="AT1983" s="14"/>
      <c r="AU1983" s="15"/>
      <c r="AV1983" s="14"/>
      <c r="AW1983" s="14"/>
      <c r="AX1983" s="12">
        <v>0.6</v>
      </c>
      <c r="AY1983" s="12">
        <v>1</v>
      </c>
      <c r="AZ1983" s="12">
        <v>1</v>
      </c>
      <c r="BA1983" s="13" t="s">
        <v>19716</v>
      </c>
      <c r="BB1983" s="14">
        <v>0.82</v>
      </c>
      <c r="BC1983" s="14">
        <v>0.81</v>
      </c>
      <c r="BD1983" s="14">
        <v>1</v>
      </c>
      <c r="BE1983" s="14">
        <v>1</v>
      </c>
      <c r="BF1983" s="15" t="s">
        <v>19717</v>
      </c>
      <c r="BG1983" s="14">
        <v>0.79</v>
      </c>
      <c r="BH1983" s="14">
        <v>0.82</v>
      </c>
      <c r="BI1983" s="12"/>
      <c r="BJ1983" s="12"/>
      <c r="BK1983" s="12"/>
      <c r="BL1983" s="13"/>
      <c r="BM1983" s="14"/>
      <c r="BN1983" s="14"/>
      <c r="BO1983" s="14"/>
      <c r="BP1983" s="14"/>
      <c r="BQ1983" s="15"/>
      <c r="BR1983" s="14"/>
      <c r="BS1983" s="14"/>
      <c r="BT1983" s="50"/>
      <c r="BU1983" s="12"/>
      <c r="BV1983" s="12"/>
      <c r="BW1983" s="13"/>
      <c r="BX1983" s="14"/>
      <c r="BY1983" s="14"/>
      <c r="BZ1983" s="14"/>
      <c r="CA1983" s="14"/>
      <c r="CB1983" s="15"/>
      <c r="CC1983" s="14"/>
      <c r="CD1983" s="14"/>
      <c r="CE1983" s="10" t="s">
        <v>7196</v>
      </c>
      <c r="CF1983" s="10" t="s">
        <v>9198</v>
      </c>
      <c r="CG1983" s="10" t="s">
        <v>9199</v>
      </c>
      <c r="CH1983" s="10" t="s">
        <v>44</v>
      </c>
      <c r="CI1983" s="10" t="s">
        <v>4194</v>
      </c>
      <c r="CJ1983" s="10" t="s">
        <v>28</v>
      </c>
      <c r="CK1983" s="10" t="s">
        <v>28</v>
      </c>
      <c r="CL1983" s="10" t="s">
        <v>28</v>
      </c>
      <c r="CM1983" s="10" t="s">
        <v>28</v>
      </c>
      <c r="CN1983" s="10" t="s">
        <v>19718</v>
      </c>
      <c r="CO1983" s="10"/>
      <c r="CP1983" s="10"/>
      <c r="CQ1983" s="10" t="s">
        <v>19719</v>
      </c>
      <c r="CR1983" s="10">
        <v>150</v>
      </c>
      <c r="CS1983" s="10" t="s">
        <v>141</v>
      </c>
      <c r="CT1983" s="10">
        <v>2.2E-55</v>
      </c>
      <c r="CU1983" s="10">
        <v>1028.333333</v>
      </c>
      <c r="CV1983" s="10">
        <v>1.3488891009999999</v>
      </c>
      <c r="CW1983" s="10" t="s">
        <v>9201</v>
      </c>
    </row>
    <row r="1984" spans="1:101">
      <c r="A1984" t="s">
        <v>9189</v>
      </c>
      <c r="B1984" t="s">
        <v>27961</v>
      </c>
      <c r="D1984" s="10" t="s">
        <v>9191</v>
      </c>
      <c r="F1984" t="s">
        <v>750</v>
      </c>
      <c r="H1984" s="10" t="s">
        <v>9192</v>
      </c>
      <c r="I1984" t="s">
        <v>6</v>
      </c>
      <c r="Q1984" s="50"/>
      <c r="R1984" s="12"/>
      <c r="S1984" s="12"/>
      <c r="T1984" s="13"/>
      <c r="U1984" s="14"/>
      <c r="V1984" s="14"/>
      <c r="W1984" s="14"/>
      <c r="X1984" s="14"/>
      <c r="Y1984" s="15"/>
      <c r="Z1984" s="14"/>
      <c r="AA1984" s="14"/>
      <c r="AB1984" s="12">
        <v>0.94</v>
      </c>
      <c r="AC1984" s="12">
        <v>1</v>
      </c>
      <c r="AD1984" s="12">
        <v>1</v>
      </c>
      <c r="AE1984" s="13" t="s">
        <v>27962</v>
      </c>
      <c r="AF1984" s="14">
        <v>0.95</v>
      </c>
      <c r="AG1984" s="14">
        <v>0.93</v>
      </c>
      <c r="AH1984" s="14">
        <v>1.1299999999999999</v>
      </c>
      <c r="AI1984" s="14">
        <v>1.1299999999999999</v>
      </c>
      <c r="AJ1984" s="15" t="s">
        <v>9196</v>
      </c>
      <c r="AK1984" s="14">
        <v>0.92</v>
      </c>
      <c r="AL1984" s="14">
        <v>0.9</v>
      </c>
      <c r="AM1984" s="12"/>
      <c r="AN1984" s="12"/>
      <c r="AO1984" s="12"/>
      <c r="AP1984" s="13"/>
      <c r="AQ1984" s="14"/>
      <c r="AR1984" s="14"/>
      <c r="AS1984" s="14"/>
      <c r="AT1984" s="14"/>
      <c r="AU1984" s="15"/>
      <c r="AV1984" s="14"/>
      <c r="AW1984" s="14"/>
      <c r="AX1984" s="12"/>
      <c r="AY1984" s="12"/>
      <c r="AZ1984" s="12"/>
      <c r="BA1984" s="13"/>
      <c r="BB1984" s="14"/>
      <c r="BC1984" s="14"/>
      <c r="BD1984" s="14"/>
      <c r="BE1984" s="14"/>
      <c r="BF1984" s="15"/>
      <c r="BG1984" s="14"/>
      <c r="BH1984" s="14"/>
      <c r="BI1984" s="12"/>
      <c r="BJ1984" s="12"/>
      <c r="BK1984" s="12"/>
      <c r="BL1984" s="13"/>
      <c r="BM1984" s="14"/>
      <c r="BN1984" s="14"/>
      <c r="BO1984" s="14"/>
      <c r="BP1984" s="14"/>
      <c r="BQ1984" s="15"/>
      <c r="BR1984" s="14"/>
      <c r="BS1984" s="14"/>
      <c r="BT1984" s="50"/>
      <c r="BU1984" s="12"/>
      <c r="BV1984" s="12"/>
      <c r="BW1984" s="13"/>
      <c r="BX1984" s="14"/>
      <c r="BY1984" s="14"/>
      <c r="BZ1984" s="14"/>
      <c r="CA1984" s="14"/>
      <c r="CB1984" s="15"/>
      <c r="CC1984" s="14"/>
      <c r="CD1984" s="14"/>
      <c r="CE1984" s="10" t="s">
        <v>7196</v>
      </c>
      <c r="CF1984" s="10" t="s">
        <v>9198</v>
      </c>
      <c r="CG1984" s="10" t="s">
        <v>9199</v>
      </c>
      <c r="CH1984" s="10"/>
      <c r="CI1984" s="10"/>
      <c r="CJ1984" s="10"/>
      <c r="CK1984" s="10"/>
      <c r="CL1984" s="10"/>
      <c r="CM1984" s="10"/>
      <c r="CN1984" s="10"/>
      <c r="CO1984" s="10"/>
      <c r="CP1984" s="10"/>
      <c r="CQ1984" s="10" t="s">
        <v>19719</v>
      </c>
      <c r="CR1984" s="10">
        <v>150</v>
      </c>
      <c r="CS1984" s="10" t="s">
        <v>141</v>
      </c>
      <c r="CT1984" s="10">
        <v>2.2E-55</v>
      </c>
      <c r="CU1984" s="10">
        <v>1028.333333</v>
      </c>
      <c r="CV1984" s="10">
        <v>1.3488891009999999</v>
      </c>
      <c r="CW1984" s="10" t="s">
        <v>9201</v>
      </c>
    </row>
    <row r="1985" spans="1:101">
      <c r="A1985" t="s">
        <v>9189</v>
      </c>
      <c r="B1985" t="s">
        <v>2781</v>
      </c>
      <c r="D1985" s="10" t="s">
        <v>9191</v>
      </c>
      <c r="H1985" s="10" t="s">
        <v>9192</v>
      </c>
      <c r="I1985" t="s">
        <v>68</v>
      </c>
      <c r="J1985" s="11">
        <v>1.1922999999999999</v>
      </c>
      <c r="K1985" s="11">
        <v>1.9463999999999999</v>
      </c>
      <c r="Q1985" s="50">
        <v>1.06</v>
      </c>
      <c r="R1985" s="12">
        <v>1.04</v>
      </c>
      <c r="S1985" s="12">
        <v>1</v>
      </c>
      <c r="T1985" s="13" t="s">
        <v>30101</v>
      </c>
      <c r="U1985" s="14">
        <v>1.18</v>
      </c>
      <c r="V1985" s="14">
        <v>1.01</v>
      </c>
      <c r="W1985" s="14">
        <v>0.97</v>
      </c>
      <c r="X1985" s="14">
        <v>0.97</v>
      </c>
      <c r="Y1985" s="15" t="s">
        <v>19715</v>
      </c>
      <c r="Z1985" s="14">
        <v>1.22</v>
      </c>
      <c r="AA1985" s="14">
        <v>1.05</v>
      </c>
      <c r="AB1985" s="12">
        <v>1.0900000000000001</v>
      </c>
      <c r="AC1985" s="12">
        <v>1.3</v>
      </c>
      <c r="AD1985" s="12">
        <v>1</v>
      </c>
      <c r="AE1985" s="13" t="s">
        <v>30102</v>
      </c>
      <c r="AF1985" s="14">
        <v>1.06</v>
      </c>
      <c r="AG1985" s="14">
        <v>0.98</v>
      </c>
      <c r="AH1985" s="14">
        <v>1.06</v>
      </c>
      <c r="AI1985" s="14">
        <v>1.06</v>
      </c>
      <c r="AJ1985" s="15" t="s">
        <v>30103</v>
      </c>
      <c r="AK1985" s="14">
        <v>1.1299999999999999</v>
      </c>
      <c r="AL1985" s="14">
        <v>1.1200000000000001</v>
      </c>
      <c r="AM1985" s="12">
        <v>1.01</v>
      </c>
      <c r="AN1985" s="12">
        <v>1.07</v>
      </c>
      <c r="AO1985" s="12">
        <v>1</v>
      </c>
      <c r="AP1985" s="13" t="s">
        <v>30104</v>
      </c>
      <c r="AQ1985" s="14">
        <v>0.92</v>
      </c>
      <c r="AR1985" s="14">
        <v>0.96</v>
      </c>
      <c r="AS1985" s="14">
        <v>1.01</v>
      </c>
      <c r="AT1985" s="14">
        <v>1.01</v>
      </c>
      <c r="AU1985" s="15" t="s">
        <v>30105</v>
      </c>
      <c r="AV1985" s="14">
        <v>0.92</v>
      </c>
      <c r="AW1985" s="14">
        <v>0.94</v>
      </c>
      <c r="AX1985" s="12">
        <v>1.34</v>
      </c>
      <c r="AY1985" s="12">
        <v>1.69</v>
      </c>
      <c r="AZ1985" s="12">
        <v>1</v>
      </c>
      <c r="BA1985" s="13" t="s">
        <v>30106</v>
      </c>
      <c r="BB1985" s="14">
        <v>0.84</v>
      </c>
      <c r="BC1985" s="14">
        <v>0.87</v>
      </c>
      <c r="BD1985" s="14">
        <v>0.98</v>
      </c>
      <c r="BE1985" s="14">
        <v>0.98</v>
      </c>
      <c r="BF1985" s="15" t="s">
        <v>30107</v>
      </c>
      <c r="BG1985" s="14">
        <v>0.93</v>
      </c>
      <c r="BH1985" s="14">
        <v>0.95</v>
      </c>
      <c r="BI1985" s="12"/>
      <c r="BJ1985" s="12"/>
      <c r="BK1985" s="12"/>
      <c r="BL1985" s="13"/>
      <c r="BM1985" s="14"/>
      <c r="BN1985" s="14"/>
      <c r="BO1985" s="14"/>
      <c r="BP1985" s="14"/>
      <c r="BQ1985" s="15"/>
      <c r="BR1985" s="14"/>
      <c r="BS1985" s="14"/>
      <c r="BT1985" s="50"/>
      <c r="BU1985" s="12"/>
      <c r="BV1985" s="12"/>
      <c r="BW1985" s="13"/>
      <c r="BX1985" s="14"/>
      <c r="BY1985" s="14"/>
      <c r="BZ1985" s="14"/>
      <c r="CA1985" s="14"/>
      <c r="CB1985" s="15"/>
      <c r="CC1985" s="14"/>
      <c r="CD1985" s="14"/>
      <c r="CE1985" s="10" t="s">
        <v>7196</v>
      </c>
      <c r="CF1985" s="10" t="s">
        <v>9198</v>
      </c>
      <c r="CG1985" s="10" t="s">
        <v>9199</v>
      </c>
      <c r="CH1985" s="10" t="s">
        <v>44</v>
      </c>
      <c r="CI1985" s="10" t="s">
        <v>1369</v>
      </c>
      <c r="CJ1985" s="10" t="s">
        <v>28</v>
      </c>
      <c r="CK1985" s="10" t="s">
        <v>28</v>
      </c>
      <c r="CL1985" s="10" t="s">
        <v>28</v>
      </c>
      <c r="CM1985" s="10" t="s">
        <v>28</v>
      </c>
      <c r="CN1985" s="10" t="s">
        <v>30108</v>
      </c>
      <c r="CO1985" s="10"/>
      <c r="CP1985" s="10"/>
      <c r="CQ1985" s="10" t="s">
        <v>19719</v>
      </c>
      <c r="CR1985" s="10">
        <v>150</v>
      </c>
      <c r="CS1985" s="10" t="s">
        <v>141</v>
      </c>
      <c r="CT1985" s="10">
        <v>2.2E-55</v>
      </c>
      <c r="CU1985" s="10">
        <v>1028.333333</v>
      </c>
      <c r="CV1985" s="10">
        <v>1.3488891009999999</v>
      </c>
      <c r="CW1985" s="10" t="s">
        <v>9201</v>
      </c>
    </row>
    <row r="1986" spans="1:101">
      <c r="A1986" t="s">
        <v>9189</v>
      </c>
      <c r="B1986" t="s">
        <v>30421</v>
      </c>
      <c r="D1986" s="10" t="s">
        <v>9191</v>
      </c>
      <c r="E1986" t="s">
        <v>3</v>
      </c>
      <c r="F1986" t="s">
        <v>750</v>
      </c>
      <c r="H1986" s="10" t="s">
        <v>9192</v>
      </c>
      <c r="I1986" t="s">
        <v>6</v>
      </c>
      <c r="Q1986" s="50"/>
      <c r="R1986" s="12"/>
      <c r="S1986" s="12"/>
      <c r="T1986" s="13"/>
      <c r="U1986" s="14"/>
      <c r="V1986" s="14"/>
      <c r="W1986" s="14"/>
      <c r="X1986" s="14"/>
      <c r="Y1986" s="15"/>
      <c r="Z1986" s="14"/>
      <c r="AA1986" s="14"/>
      <c r="AB1986" s="12"/>
      <c r="AC1986" s="12"/>
      <c r="AD1986" s="12"/>
      <c r="AE1986" s="13"/>
      <c r="AF1986" s="14"/>
      <c r="AG1986" s="14"/>
      <c r="AH1986" s="14"/>
      <c r="AI1986" s="14"/>
      <c r="AJ1986" s="15"/>
      <c r="AK1986" s="14"/>
      <c r="AL1986" s="14"/>
      <c r="AM1986" s="12"/>
      <c r="AN1986" s="12"/>
      <c r="AO1986" s="12"/>
      <c r="AP1986" s="13"/>
      <c r="AQ1986" s="14"/>
      <c r="AR1986" s="14"/>
      <c r="AS1986" s="14"/>
      <c r="AT1986" s="14"/>
      <c r="AU1986" s="15"/>
      <c r="AV1986" s="14"/>
      <c r="AW1986" s="14"/>
      <c r="AX1986" s="12">
        <v>0.88</v>
      </c>
      <c r="AY1986" s="12">
        <v>1</v>
      </c>
      <c r="AZ1986" s="12">
        <v>1</v>
      </c>
      <c r="BA1986" s="13" t="s">
        <v>30422</v>
      </c>
      <c r="BB1986" s="14">
        <v>0.82</v>
      </c>
      <c r="BC1986" s="14">
        <v>0.81</v>
      </c>
      <c r="BD1986" s="14">
        <v>1</v>
      </c>
      <c r="BE1986" s="14">
        <v>1</v>
      </c>
      <c r="BF1986" s="15" t="s">
        <v>19717</v>
      </c>
      <c r="BG1986" s="14">
        <v>0.79</v>
      </c>
      <c r="BH1986" s="14">
        <v>0.82</v>
      </c>
      <c r="BI1986" s="12">
        <v>0.69</v>
      </c>
      <c r="BJ1986" s="12">
        <v>1</v>
      </c>
      <c r="BK1986" s="12">
        <v>1</v>
      </c>
      <c r="BL1986" s="13" t="s">
        <v>30423</v>
      </c>
      <c r="BM1986" s="14">
        <v>0.98</v>
      </c>
      <c r="BN1986" s="14">
        <v>0.9</v>
      </c>
      <c r="BO1986" s="14">
        <v>0.96</v>
      </c>
      <c r="BP1986" s="14">
        <v>0.95</v>
      </c>
      <c r="BQ1986" s="15" t="s">
        <v>30424</v>
      </c>
      <c r="BR1986" s="14">
        <v>0.97</v>
      </c>
      <c r="BS1986" s="14">
        <v>0.86</v>
      </c>
      <c r="BT1986" s="50"/>
      <c r="BU1986" s="12"/>
      <c r="BV1986" s="12"/>
      <c r="BW1986" s="13"/>
      <c r="BX1986" s="14"/>
      <c r="BY1986" s="14"/>
      <c r="BZ1986" s="14"/>
      <c r="CA1986" s="14"/>
      <c r="CB1986" s="15"/>
      <c r="CC1986" s="14"/>
      <c r="CD1986" s="14"/>
      <c r="CE1986" s="10" t="s">
        <v>7196</v>
      </c>
      <c r="CF1986" s="10" t="s">
        <v>9198</v>
      </c>
      <c r="CG1986" s="10" t="s">
        <v>9199</v>
      </c>
      <c r="CH1986" s="10"/>
      <c r="CI1986" s="10"/>
      <c r="CJ1986" s="10"/>
      <c r="CK1986" s="10"/>
      <c r="CL1986" s="10"/>
      <c r="CM1986" s="10"/>
      <c r="CN1986" s="10"/>
      <c r="CO1986" s="10"/>
      <c r="CP1986" s="10"/>
      <c r="CQ1986" s="10" t="s">
        <v>19719</v>
      </c>
      <c r="CR1986" s="10">
        <v>150</v>
      </c>
      <c r="CS1986" s="10" t="s">
        <v>141</v>
      </c>
      <c r="CT1986" s="16">
        <v>2.2E-55</v>
      </c>
      <c r="CU1986" s="10">
        <v>1028.333333</v>
      </c>
      <c r="CV1986" s="10">
        <v>1.3488891009999999</v>
      </c>
      <c r="CW1986" s="10" t="s">
        <v>9201</v>
      </c>
    </row>
    <row r="1987" spans="1:101">
      <c r="A1987" t="s">
        <v>9189</v>
      </c>
      <c r="B1987" t="s">
        <v>12347</v>
      </c>
      <c r="D1987" s="10" t="s">
        <v>9191</v>
      </c>
      <c r="H1987" s="10" t="s">
        <v>9192</v>
      </c>
      <c r="I1987" t="s">
        <v>68</v>
      </c>
      <c r="Q1987" s="50">
        <v>1.03</v>
      </c>
      <c r="R1987" s="12">
        <v>1</v>
      </c>
      <c r="S1987" s="12">
        <v>1</v>
      </c>
      <c r="T1987" s="13" t="s">
        <v>41130</v>
      </c>
      <c r="U1987" s="14">
        <v>1.21</v>
      </c>
      <c r="V1987" s="14">
        <v>1.03</v>
      </c>
      <c r="W1987" s="14">
        <v>1.01</v>
      </c>
      <c r="X1987" s="14">
        <v>1.01</v>
      </c>
      <c r="Y1987" s="15" t="s">
        <v>41131</v>
      </c>
      <c r="Z1987" s="14">
        <v>1.17</v>
      </c>
      <c r="AA1987" s="14">
        <v>1.03</v>
      </c>
      <c r="AB1987" s="12">
        <v>0.84</v>
      </c>
      <c r="AC1987" s="12">
        <v>1</v>
      </c>
      <c r="AD1987" s="12">
        <v>1</v>
      </c>
      <c r="AE1987" s="13" t="s">
        <v>41132</v>
      </c>
      <c r="AF1987" s="14">
        <v>0.95</v>
      </c>
      <c r="AG1987" s="14">
        <v>0.93</v>
      </c>
      <c r="AH1987" s="14">
        <v>1.1299999999999999</v>
      </c>
      <c r="AI1987" s="14">
        <v>1.1299999999999999</v>
      </c>
      <c r="AJ1987" s="15" t="s">
        <v>9196</v>
      </c>
      <c r="AK1987" s="14">
        <v>0.92</v>
      </c>
      <c r="AL1987" s="14">
        <v>0.9</v>
      </c>
      <c r="AM1987" s="12">
        <v>0.93</v>
      </c>
      <c r="AN1987" s="12">
        <v>1</v>
      </c>
      <c r="AO1987" s="12">
        <v>1</v>
      </c>
      <c r="AP1987" s="13" t="s">
        <v>41133</v>
      </c>
      <c r="AQ1987" s="14">
        <v>0.9</v>
      </c>
      <c r="AR1987" s="14">
        <v>0.93</v>
      </c>
      <c r="AS1987" s="14"/>
      <c r="AT1987" s="14"/>
      <c r="AU1987" s="15"/>
      <c r="AV1987" s="14">
        <v>0.9</v>
      </c>
      <c r="AW1987" s="14">
        <v>0.93</v>
      </c>
      <c r="AX1987" s="12">
        <v>0.79</v>
      </c>
      <c r="AY1987" s="12">
        <v>1</v>
      </c>
      <c r="AZ1987" s="12">
        <v>1</v>
      </c>
      <c r="BA1987" s="13" t="s">
        <v>41134</v>
      </c>
      <c r="BB1987" s="14">
        <v>0.82</v>
      </c>
      <c r="BC1987" s="14">
        <v>0.81</v>
      </c>
      <c r="BD1987" s="14">
        <v>1</v>
      </c>
      <c r="BE1987" s="14">
        <v>1</v>
      </c>
      <c r="BF1987" s="15" t="s">
        <v>19717</v>
      </c>
      <c r="BG1987" s="14">
        <v>0.79</v>
      </c>
      <c r="BH1987" s="14">
        <v>0.82</v>
      </c>
      <c r="BI1987" s="12"/>
      <c r="BJ1987" s="12"/>
      <c r="BK1987" s="12"/>
      <c r="BL1987" s="13"/>
      <c r="BM1987" s="14"/>
      <c r="BN1987" s="14"/>
      <c r="BO1987" s="14"/>
      <c r="BP1987" s="14"/>
      <c r="BQ1987" s="15"/>
      <c r="BR1987" s="14"/>
      <c r="BS1987" s="14"/>
      <c r="BT1987" s="50"/>
      <c r="BU1987" s="12"/>
      <c r="BV1987" s="12"/>
      <c r="BW1987" s="13"/>
      <c r="BX1987" s="14"/>
      <c r="BY1987" s="14"/>
      <c r="BZ1987" s="14"/>
      <c r="CA1987" s="14"/>
      <c r="CB1987" s="15"/>
      <c r="CC1987" s="14"/>
      <c r="CD1987" s="14"/>
      <c r="CE1987" s="10" t="s">
        <v>7196</v>
      </c>
      <c r="CF1987" s="10" t="s">
        <v>9198</v>
      </c>
      <c r="CG1987" s="10" t="s">
        <v>9199</v>
      </c>
      <c r="CH1987" s="10" t="s">
        <v>44</v>
      </c>
      <c r="CI1987" s="10" t="s">
        <v>14193</v>
      </c>
      <c r="CJ1987" s="10" t="s">
        <v>28</v>
      </c>
      <c r="CK1987" s="10" t="s">
        <v>28</v>
      </c>
      <c r="CL1987" s="10" t="s">
        <v>28</v>
      </c>
      <c r="CM1987" s="10" t="s">
        <v>28</v>
      </c>
      <c r="CN1987" s="10" t="s">
        <v>41135</v>
      </c>
      <c r="CO1987" s="10"/>
      <c r="CP1987" s="10"/>
      <c r="CQ1987" s="10" t="s">
        <v>19719</v>
      </c>
      <c r="CR1987" s="10">
        <v>150</v>
      </c>
      <c r="CS1987" s="10" t="s">
        <v>141</v>
      </c>
      <c r="CT1987" s="10">
        <v>2.2E-55</v>
      </c>
      <c r="CU1987" s="10">
        <v>1028.333333</v>
      </c>
      <c r="CV1987" s="10">
        <v>1.3488891009999999</v>
      </c>
      <c r="CW1987" s="10" t="s">
        <v>9201</v>
      </c>
    </row>
    <row r="1988" spans="1:101">
      <c r="A1988" t="s">
        <v>9189</v>
      </c>
      <c r="B1988" t="s">
        <v>1895</v>
      </c>
      <c r="D1988" s="10" t="s">
        <v>9191</v>
      </c>
      <c r="F1988" t="s">
        <v>750</v>
      </c>
      <c r="H1988" s="10" t="s">
        <v>9192</v>
      </c>
      <c r="I1988" t="s">
        <v>68</v>
      </c>
      <c r="J1988" s="11">
        <v>1.0683</v>
      </c>
      <c r="K1988" s="11">
        <v>0.9819</v>
      </c>
      <c r="L1988" s="11" t="s">
        <v>198</v>
      </c>
      <c r="Q1988" s="50">
        <v>1</v>
      </c>
      <c r="R1988" s="12">
        <v>1.1499999999999999</v>
      </c>
      <c r="S1988" s="12">
        <v>2</v>
      </c>
      <c r="T1988" s="13" t="s">
        <v>45636</v>
      </c>
      <c r="U1988" s="14">
        <v>1.1000000000000001</v>
      </c>
      <c r="V1988" s="14">
        <v>0.98</v>
      </c>
      <c r="W1988" s="14">
        <v>0.98</v>
      </c>
      <c r="X1988" s="14">
        <v>0.98</v>
      </c>
      <c r="Y1988" s="15" t="s">
        <v>9194</v>
      </c>
      <c r="Z1988" s="14">
        <v>1.1100000000000001</v>
      </c>
      <c r="AA1988" s="14">
        <v>1</v>
      </c>
      <c r="AB1988" s="12">
        <v>1.03</v>
      </c>
      <c r="AC1988" s="12">
        <v>1</v>
      </c>
      <c r="AD1988" s="12">
        <v>2</v>
      </c>
      <c r="AE1988" s="13" t="s">
        <v>45637</v>
      </c>
      <c r="AF1988" s="14">
        <v>0.95</v>
      </c>
      <c r="AG1988" s="14">
        <v>0.93</v>
      </c>
      <c r="AH1988" s="14">
        <v>1.1299999999999999</v>
      </c>
      <c r="AI1988" s="14">
        <v>1.1299999999999999</v>
      </c>
      <c r="AJ1988" s="15" t="s">
        <v>9196</v>
      </c>
      <c r="AK1988" s="14">
        <v>0.92</v>
      </c>
      <c r="AL1988" s="14">
        <v>0.9</v>
      </c>
      <c r="AM1988" s="12">
        <v>0.93</v>
      </c>
      <c r="AN1988" s="12">
        <v>1.01</v>
      </c>
      <c r="AO1988" s="12">
        <v>2</v>
      </c>
      <c r="AP1988" s="13" t="s">
        <v>45638</v>
      </c>
      <c r="AQ1988" s="14">
        <v>0.92</v>
      </c>
      <c r="AR1988" s="14">
        <v>0.96</v>
      </c>
      <c r="AS1988" s="14">
        <v>1.01</v>
      </c>
      <c r="AT1988" s="14">
        <v>1.01</v>
      </c>
      <c r="AU1988" s="15" t="s">
        <v>30105</v>
      </c>
      <c r="AV1988" s="14">
        <v>0.92</v>
      </c>
      <c r="AW1988" s="14">
        <v>0.94</v>
      </c>
      <c r="AX1988" s="12">
        <v>0.93</v>
      </c>
      <c r="AY1988" s="12">
        <v>1</v>
      </c>
      <c r="AZ1988" s="12">
        <v>2</v>
      </c>
      <c r="BA1988" s="13" t="s">
        <v>45639</v>
      </c>
      <c r="BB1988" s="14">
        <v>0.82</v>
      </c>
      <c r="BC1988" s="14">
        <v>0.81</v>
      </c>
      <c r="BD1988" s="14">
        <v>1</v>
      </c>
      <c r="BE1988" s="14">
        <v>1</v>
      </c>
      <c r="BF1988" s="15" t="s">
        <v>19717</v>
      </c>
      <c r="BG1988" s="14">
        <v>0.79</v>
      </c>
      <c r="BH1988" s="14">
        <v>0.82</v>
      </c>
      <c r="BI1988" s="12">
        <v>0.92</v>
      </c>
      <c r="BJ1988" s="12">
        <v>1</v>
      </c>
      <c r="BK1988" s="12">
        <v>1</v>
      </c>
      <c r="BL1988" s="13" t="s">
        <v>45640</v>
      </c>
      <c r="BM1988" s="14">
        <v>0.98</v>
      </c>
      <c r="BN1988" s="14">
        <v>0.9</v>
      </c>
      <c r="BO1988" s="14">
        <v>0.96</v>
      </c>
      <c r="BP1988" s="14">
        <v>0.95</v>
      </c>
      <c r="BQ1988" s="15" t="s">
        <v>30424</v>
      </c>
      <c r="BR1988" s="14">
        <v>0.97</v>
      </c>
      <c r="BS1988" s="14">
        <v>0.86</v>
      </c>
      <c r="BT1988" s="50"/>
      <c r="BU1988" s="12"/>
      <c r="BV1988" s="12"/>
      <c r="BW1988" s="13"/>
      <c r="BX1988" s="14"/>
      <c r="BY1988" s="14"/>
      <c r="BZ1988" s="14"/>
      <c r="CA1988" s="14"/>
      <c r="CB1988" s="15"/>
      <c r="CC1988" s="14"/>
      <c r="CD1988" s="14"/>
      <c r="CE1988" s="10" t="s">
        <v>7196</v>
      </c>
      <c r="CF1988" s="10" t="s">
        <v>9198</v>
      </c>
      <c r="CG1988" s="10" t="s">
        <v>9199</v>
      </c>
      <c r="CH1988" s="10" t="s">
        <v>44</v>
      </c>
      <c r="CI1988" s="10" t="s">
        <v>2909</v>
      </c>
      <c r="CJ1988" s="10" t="s">
        <v>28</v>
      </c>
      <c r="CK1988" s="10" t="s">
        <v>28</v>
      </c>
      <c r="CL1988" s="10" t="s">
        <v>21948</v>
      </c>
      <c r="CM1988" s="10" t="s">
        <v>28</v>
      </c>
      <c r="CN1988" s="10" t="s">
        <v>45641</v>
      </c>
      <c r="CO1988" s="10"/>
      <c r="CP1988" s="10"/>
      <c r="CQ1988" s="10" t="s">
        <v>19719</v>
      </c>
      <c r="CR1988" s="10">
        <v>150</v>
      </c>
      <c r="CS1988" s="10" t="s">
        <v>141</v>
      </c>
      <c r="CT1988" s="16">
        <v>2.2E-55</v>
      </c>
      <c r="CU1988" s="10">
        <v>1028.333333</v>
      </c>
      <c r="CV1988" s="10">
        <v>1.3488891009999999</v>
      </c>
      <c r="CW1988" s="10" t="s">
        <v>9201</v>
      </c>
    </row>
    <row r="1989" spans="1:101">
      <c r="A1989" t="s">
        <v>9189</v>
      </c>
      <c r="B1989" t="s">
        <v>46334</v>
      </c>
      <c r="D1989" s="10" t="s">
        <v>9191</v>
      </c>
      <c r="E1989" t="s">
        <v>3</v>
      </c>
      <c r="F1989" t="s">
        <v>4</v>
      </c>
      <c r="H1989" s="10" t="s">
        <v>9192</v>
      </c>
      <c r="I1989" t="s">
        <v>6</v>
      </c>
      <c r="Q1989" s="50"/>
      <c r="R1989" s="12"/>
      <c r="S1989" s="12"/>
      <c r="T1989" s="13"/>
      <c r="U1989" s="14"/>
      <c r="V1989" s="14"/>
      <c r="W1989" s="14"/>
      <c r="X1989" s="14"/>
      <c r="Y1989" s="15"/>
      <c r="Z1989" s="14"/>
      <c r="AA1989" s="14"/>
      <c r="AB1989" s="12"/>
      <c r="AC1989" s="12"/>
      <c r="AD1989" s="12"/>
      <c r="AE1989" s="13"/>
      <c r="AF1989" s="14"/>
      <c r="AG1989" s="14"/>
      <c r="AH1989" s="14"/>
      <c r="AI1989" s="14"/>
      <c r="AJ1989" s="15"/>
      <c r="AK1989" s="14"/>
      <c r="AL1989" s="14"/>
      <c r="AM1989" s="12">
        <v>0.81</v>
      </c>
      <c r="AN1989" s="12">
        <v>1</v>
      </c>
      <c r="AO1989" s="12">
        <v>1</v>
      </c>
      <c r="AP1989" s="13" t="s">
        <v>46335</v>
      </c>
      <c r="AQ1989" s="14">
        <v>0.9</v>
      </c>
      <c r="AR1989" s="14">
        <v>0.93</v>
      </c>
      <c r="AS1989" s="14"/>
      <c r="AT1989" s="14"/>
      <c r="AU1989" s="15"/>
      <c r="AV1989" s="14">
        <v>0.9</v>
      </c>
      <c r="AW1989" s="14">
        <v>0.93</v>
      </c>
      <c r="AX1989" s="12"/>
      <c r="AY1989" s="12"/>
      <c r="AZ1989" s="12"/>
      <c r="BA1989" s="13"/>
      <c r="BB1989" s="14"/>
      <c r="BC1989" s="14"/>
      <c r="BD1989" s="14"/>
      <c r="BE1989" s="14"/>
      <c r="BF1989" s="15"/>
      <c r="BG1989" s="14"/>
      <c r="BH1989" s="14"/>
      <c r="BI1989" s="12"/>
      <c r="BJ1989" s="12"/>
      <c r="BK1989" s="12"/>
      <c r="BL1989" s="13"/>
      <c r="BM1989" s="14"/>
      <c r="BN1989" s="14"/>
      <c r="BO1989" s="14"/>
      <c r="BP1989" s="14"/>
      <c r="BQ1989" s="15"/>
      <c r="BR1989" s="14"/>
      <c r="BS1989" s="14"/>
      <c r="BT1989" s="50"/>
      <c r="BU1989" s="12"/>
      <c r="BV1989" s="12"/>
      <c r="BW1989" s="13"/>
      <c r="BX1989" s="14"/>
      <c r="BY1989" s="14"/>
      <c r="BZ1989" s="14"/>
      <c r="CA1989" s="14"/>
      <c r="CB1989" s="15"/>
      <c r="CC1989" s="14"/>
      <c r="CD1989" s="14"/>
      <c r="CE1989" s="10" t="s">
        <v>7196</v>
      </c>
      <c r="CF1989" s="10" t="s">
        <v>9198</v>
      </c>
      <c r="CG1989" s="10" t="s">
        <v>9199</v>
      </c>
      <c r="CH1989" s="10"/>
      <c r="CI1989" s="10"/>
      <c r="CJ1989" s="10"/>
      <c r="CK1989" s="10"/>
      <c r="CL1989" s="10"/>
      <c r="CM1989" s="10"/>
      <c r="CN1989" s="10"/>
      <c r="CO1989" s="10"/>
      <c r="CP1989" s="10"/>
      <c r="CQ1989" s="10" t="s">
        <v>19719</v>
      </c>
      <c r="CR1989" s="10">
        <v>150</v>
      </c>
      <c r="CS1989" s="10" t="s">
        <v>141</v>
      </c>
      <c r="CT1989" s="10">
        <v>2.2E-55</v>
      </c>
      <c r="CU1989" s="10">
        <v>1028.333333</v>
      </c>
      <c r="CV1989" s="10">
        <v>1.3488891009999999</v>
      </c>
      <c r="CW1989" s="10" t="s">
        <v>9201</v>
      </c>
    </row>
    <row r="1990" spans="1:101">
      <c r="A1990" t="s">
        <v>9189</v>
      </c>
      <c r="B1990" t="s">
        <v>7066</v>
      </c>
      <c r="D1990" s="10" t="s">
        <v>9191</v>
      </c>
      <c r="H1990" s="10" t="s">
        <v>9192</v>
      </c>
      <c r="I1990" t="s">
        <v>52</v>
      </c>
      <c r="J1990" s="11">
        <v>2.6922999999999999</v>
      </c>
      <c r="K1990" s="11">
        <v>1.5595000000000001</v>
      </c>
      <c r="L1990" s="11" t="s">
        <v>198</v>
      </c>
      <c r="Q1990" s="50">
        <v>4.3600000000000003</v>
      </c>
      <c r="R1990" s="12">
        <v>1.19</v>
      </c>
      <c r="S1990" s="12">
        <v>1</v>
      </c>
      <c r="T1990" s="13" t="s">
        <v>48001</v>
      </c>
      <c r="U1990" s="14">
        <v>2.08</v>
      </c>
      <c r="V1990" s="14">
        <v>2</v>
      </c>
      <c r="W1990" s="14">
        <v>0.97</v>
      </c>
      <c r="X1990" s="14">
        <v>0.97</v>
      </c>
      <c r="Y1990" s="15" t="s">
        <v>19715</v>
      </c>
      <c r="Z1990" s="14">
        <v>2.1</v>
      </c>
      <c r="AA1990" s="14">
        <v>2.02</v>
      </c>
      <c r="AB1990" s="12">
        <v>1.22</v>
      </c>
      <c r="AC1990" s="12">
        <v>1</v>
      </c>
      <c r="AD1990" s="12">
        <v>1</v>
      </c>
      <c r="AE1990" s="13" t="s">
        <v>48002</v>
      </c>
      <c r="AF1990" s="14">
        <v>0.95</v>
      </c>
      <c r="AG1990" s="14">
        <v>0.93</v>
      </c>
      <c r="AH1990" s="14">
        <v>1.1299999999999999</v>
      </c>
      <c r="AI1990" s="14">
        <v>1.1299999999999999</v>
      </c>
      <c r="AJ1990" s="15" t="s">
        <v>9196</v>
      </c>
      <c r="AK1990" s="14">
        <v>0.92</v>
      </c>
      <c r="AL1990" s="14">
        <v>0.9</v>
      </c>
      <c r="AM1990" s="12">
        <v>0.68</v>
      </c>
      <c r="AN1990" s="12">
        <v>1.05</v>
      </c>
      <c r="AO1990" s="12">
        <v>1</v>
      </c>
      <c r="AP1990" s="13" t="s">
        <v>48003</v>
      </c>
      <c r="AQ1990" s="14">
        <v>0.92</v>
      </c>
      <c r="AR1990" s="14">
        <v>0.96</v>
      </c>
      <c r="AS1990" s="14">
        <v>1.01</v>
      </c>
      <c r="AT1990" s="14">
        <v>1.01</v>
      </c>
      <c r="AU1990" s="15" t="s">
        <v>30105</v>
      </c>
      <c r="AV1990" s="14">
        <v>0.92</v>
      </c>
      <c r="AW1990" s="14">
        <v>0.94</v>
      </c>
      <c r="AX1990" s="12">
        <v>0.62</v>
      </c>
      <c r="AY1990" s="12">
        <v>1.01</v>
      </c>
      <c r="AZ1990" s="12">
        <v>1</v>
      </c>
      <c r="BA1990" s="13" t="s">
        <v>48004</v>
      </c>
      <c r="BB1990" s="14">
        <v>0.84</v>
      </c>
      <c r="BC1990" s="14">
        <v>0.87</v>
      </c>
      <c r="BD1990" s="14">
        <v>0.98</v>
      </c>
      <c r="BE1990" s="14">
        <v>0.98</v>
      </c>
      <c r="BF1990" s="15" t="s">
        <v>30107</v>
      </c>
      <c r="BG1990" s="14">
        <v>0.93</v>
      </c>
      <c r="BH1990" s="14">
        <v>0.95</v>
      </c>
      <c r="BI1990" s="12">
        <v>2.82</v>
      </c>
      <c r="BJ1990" s="12">
        <v>1</v>
      </c>
      <c r="BK1990" s="12">
        <v>1</v>
      </c>
      <c r="BL1990" s="13" t="s">
        <v>48005</v>
      </c>
      <c r="BM1990" s="14">
        <v>0.98</v>
      </c>
      <c r="BN1990" s="14">
        <v>0.9</v>
      </c>
      <c r="BO1990" s="14">
        <v>0.96</v>
      </c>
      <c r="BP1990" s="14">
        <v>0.95</v>
      </c>
      <c r="BQ1990" s="15" t="s">
        <v>30424</v>
      </c>
      <c r="BR1990" s="14">
        <v>0.97</v>
      </c>
      <c r="BS1990" s="14">
        <v>0.86</v>
      </c>
      <c r="BT1990" s="50">
        <v>0.53</v>
      </c>
      <c r="BU1990" s="12">
        <v>1.1499999999999999</v>
      </c>
      <c r="BV1990" s="12">
        <v>1</v>
      </c>
      <c r="BW1990" s="13" t="s">
        <v>48006</v>
      </c>
      <c r="BX1990" s="14">
        <v>0.88</v>
      </c>
      <c r="BY1990" s="14">
        <v>0.95</v>
      </c>
      <c r="BZ1990" s="14">
        <v>0.94</v>
      </c>
      <c r="CA1990" s="14">
        <v>0.96</v>
      </c>
      <c r="CB1990" s="15" t="s">
        <v>48007</v>
      </c>
      <c r="CC1990" s="14">
        <v>0.86</v>
      </c>
      <c r="CD1990" s="14">
        <v>0.97</v>
      </c>
      <c r="CE1990" s="10" t="s">
        <v>7196</v>
      </c>
      <c r="CF1990" s="10" t="s">
        <v>9198</v>
      </c>
      <c r="CG1990" s="10" t="s">
        <v>9199</v>
      </c>
      <c r="CH1990" s="10" t="s">
        <v>44</v>
      </c>
      <c r="CI1990" s="10" t="s">
        <v>5323</v>
      </c>
      <c r="CJ1990" s="10" t="s">
        <v>424</v>
      </c>
      <c r="CK1990" s="10" t="s">
        <v>28</v>
      </c>
      <c r="CL1990" s="10" t="s">
        <v>979</v>
      </c>
      <c r="CM1990" s="10" t="s">
        <v>28</v>
      </c>
      <c r="CN1990" s="10" t="s">
        <v>48008</v>
      </c>
      <c r="CO1990" s="10"/>
      <c r="CP1990" s="10"/>
      <c r="CQ1990" s="10" t="s">
        <v>19719</v>
      </c>
      <c r="CR1990" s="10">
        <v>150</v>
      </c>
      <c r="CS1990" s="10" t="s">
        <v>141</v>
      </c>
      <c r="CT1990" s="10">
        <v>2.2E-55</v>
      </c>
      <c r="CU1990" s="10">
        <v>1028.333333</v>
      </c>
      <c r="CV1990" s="10">
        <v>1.3488891009999999</v>
      </c>
      <c r="CW1990" s="10" t="s">
        <v>9201</v>
      </c>
    </row>
    <row r="1991" spans="1:101">
      <c r="A1991" t="s">
        <v>9189</v>
      </c>
      <c r="B1991" t="s">
        <v>48271</v>
      </c>
      <c r="D1991" s="10" t="s">
        <v>9191</v>
      </c>
      <c r="E1991" t="s">
        <v>3</v>
      </c>
      <c r="F1991" t="s">
        <v>4</v>
      </c>
      <c r="H1991" s="10" t="s">
        <v>9192</v>
      </c>
      <c r="I1991" t="s">
        <v>17</v>
      </c>
      <c r="Q1991" s="50">
        <v>0.85</v>
      </c>
      <c r="R1991" s="12">
        <v>1</v>
      </c>
      <c r="S1991" s="12">
        <v>1</v>
      </c>
      <c r="T1991" s="13" t="s">
        <v>48272</v>
      </c>
      <c r="U1991" s="14">
        <v>1.1599999999999999</v>
      </c>
      <c r="V1991" s="14">
        <v>0.99</v>
      </c>
      <c r="W1991" s="14">
        <v>0.93</v>
      </c>
      <c r="X1991" s="14">
        <v>0.93</v>
      </c>
      <c r="Y1991" s="15" t="s">
        <v>48273</v>
      </c>
      <c r="Z1991" s="14">
        <v>1.26</v>
      </c>
      <c r="AA1991" s="14">
        <v>1.06</v>
      </c>
      <c r="AB1991" s="12"/>
      <c r="AC1991" s="12"/>
      <c r="AD1991" s="12"/>
      <c r="AE1991" s="13"/>
      <c r="AF1991" s="14"/>
      <c r="AG1991" s="14"/>
      <c r="AH1991" s="14"/>
      <c r="AI1991" s="14"/>
      <c r="AJ1991" s="15"/>
      <c r="AK1991" s="14"/>
      <c r="AL1991" s="14"/>
      <c r="AM1991" s="12"/>
      <c r="AN1991" s="12"/>
      <c r="AO1991" s="12"/>
      <c r="AP1991" s="13"/>
      <c r="AQ1991" s="14"/>
      <c r="AR1991" s="14"/>
      <c r="AS1991" s="14"/>
      <c r="AT1991" s="14"/>
      <c r="AU1991" s="15"/>
      <c r="AV1991" s="14"/>
      <c r="AW1991" s="14"/>
      <c r="AX1991" s="12"/>
      <c r="AY1991" s="12"/>
      <c r="AZ1991" s="12"/>
      <c r="BA1991" s="13"/>
      <c r="BB1991" s="14"/>
      <c r="BC1991" s="14"/>
      <c r="BD1991" s="14"/>
      <c r="BE1991" s="14"/>
      <c r="BF1991" s="15"/>
      <c r="BG1991" s="14"/>
      <c r="BH1991" s="14"/>
      <c r="BI1991" s="12"/>
      <c r="BJ1991" s="12"/>
      <c r="BK1991" s="12"/>
      <c r="BL1991" s="13"/>
      <c r="BM1991" s="14"/>
      <c r="BN1991" s="14"/>
      <c r="BO1991" s="14"/>
      <c r="BP1991" s="14"/>
      <c r="BQ1991" s="15"/>
      <c r="BR1991" s="14"/>
      <c r="BS1991" s="14"/>
      <c r="BT1991" s="50"/>
      <c r="BU1991" s="12"/>
      <c r="BV1991" s="12"/>
      <c r="BW1991" s="13"/>
      <c r="BX1991" s="14"/>
      <c r="BY1991" s="14"/>
      <c r="BZ1991" s="14"/>
      <c r="CA1991" s="14"/>
      <c r="CB1991" s="15"/>
      <c r="CC1991" s="14"/>
      <c r="CD1991" s="14"/>
      <c r="CE1991" s="10" t="s">
        <v>7196</v>
      </c>
      <c r="CF1991" s="10" t="s">
        <v>9198</v>
      </c>
      <c r="CG1991" s="10" t="s">
        <v>9199</v>
      </c>
      <c r="CH1991" s="10"/>
      <c r="CI1991" s="10"/>
      <c r="CJ1991" s="10"/>
      <c r="CK1991" s="10"/>
      <c r="CL1991" s="10"/>
      <c r="CM1991" s="10"/>
      <c r="CN1991" s="10"/>
      <c r="CO1991" s="10"/>
      <c r="CP1991" s="10"/>
      <c r="CQ1991" s="10" t="s">
        <v>19719</v>
      </c>
      <c r="CR1991" s="10">
        <v>150</v>
      </c>
      <c r="CS1991" s="10" t="s">
        <v>141</v>
      </c>
      <c r="CT1991" s="10">
        <v>2.2E-55</v>
      </c>
      <c r="CU1991" s="10">
        <v>1028.333333</v>
      </c>
      <c r="CV1991" s="10">
        <v>1.3488891009999999</v>
      </c>
      <c r="CW1991" s="10" t="s">
        <v>9201</v>
      </c>
    </row>
    <row r="1992" spans="1:101">
      <c r="A1992" t="s">
        <v>9189</v>
      </c>
      <c r="B1992" t="s">
        <v>34467</v>
      </c>
      <c r="D1992" s="10" t="s">
        <v>9191</v>
      </c>
      <c r="E1992" t="s">
        <v>3</v>
      </c>
      <c r="H1992" s="10" t="s">
        <v>9192</v>
      </c>
      <c r="I1992" t="s">
        <v>6</v>
      </c>
      <c r="J1992" s="11">
        <v>0.98257000000000005</v>
      </c>
      <c r="K1992" s="11">
        <v>0.91059999999999997</v>
      </c>
      <c r="Q1992" s="50"/>
      <c r="R1992" s="12"/>
      <c r="S1992" s="12"/>
      <c r="T1992" s="13"/>
      <c r="U1992" s="14"/>
      <c r="V1992" s="14"/>
      <c r="W1992" s="14"/>
      <c r="X1992" s="14"/>
      <c r="Y1992" s="15"/>
      <c r="Z1992" s="14"/>
      <c r="AA1992" s="14"/>
      <c r="AB1992" s="12"/>
      <c r="AC1992" s="12"/>
      <c r="AD1992" s="12"/>
      <c r="AE1992" s="13"/>
      <c r="AF1992" s="14"/>
      <c r="AG1992" s="14"/>
      <c r="AH1992" s="14"/>
      <c r="AI1992" s="14"/>
      <c r="AJ1992" s="15"/>
      <c r="AK1992" s="14"/>
      <c r="AL1992" s="14"/>
      <c r="AM1992" s="12"/>
      <c r="AN1992" s="12"/>
      <c r="AO1992" s="12"/>
      <c r="AP1992" s="13"/>
      <c r="AQ1992" s="14"/>
      <c r="AR1992" s="14"/>
      <c r="AS1992" s="14"/>
      <c r="AT1992" s="14"/>
      <c r="AU1992" s="15"/>
      <c r="AV1992" s="14"/>
      <c r="AW1992" s="14"/>
      <c r="AX1992" s="12">
        <v>1.1399999999999999</v>
      </c>
      <c r="AY1992" s="12">
        <v>1</v>
      </c>
      <c r="AZ1992" s="12">
        <v>1</v>
      </c>
      <c r="BA1992" s="13" t="s">
        <v>55376</v>
      </c>
      <c r="BB1992" s="14">
        <v>0.85</v>
      </c>
      <c r="BC1992" s="14">
        <v>0.93</v>
      </c>
      <c r="BD1992" s="14">
        <v>0.97</v>
      </c>
      <c r="BE1992" s="14">
        <v>0.97</v>
      </c>
      <c r="BF1992" s="15" t="s">
        <v>55377</v>
      </c>
      <c r="BG1992" s="14">
        <v>1.08</v>
      </c>
      <c r="BH1992" s="14">
        <v>1.08</v>
      </c>
      <c r="BI1992" s="12"/>
      <c r="BJ1992" s="12"/>
      <c r="BK1992" s="12"/>
      <c r="BL1992" s="13"/>
      <c r="BM1992" s="14"/>
      <c r="BN1992" s="14"/>
      <c r="BO1992" s="14"/>
      <c r="BP1992" s="14"/>
      <c r="BQ1992" s="15"/>
      <c r="BR1992" s="14"/>
      <c r="BS1992" s="14"/>
      <c r="BT1992" s="50">
        <v>1.05</v>
      </c>
      <c r="BU1992" s="12">
        <v>1</v>
      </c>
      <c r="BV1992" s="12">
        <v>1</v>
      </c>
      <c r="BW1992" s="13" t="s">
        <v>55378</v>
      </c>
      <c r="BX1992" s="14">
        <v>0.95</v>
      </c>
      <c r="BY1992" s="14">
        <v>1.02</v>
      </c>
      <c r="BZ1992" s="14">
        <v>0.95</v>
      </c>
      <c r="CA1992" s="14">
        <v>1</v>
      </c>
      <c r="CB1992" s="15" t="s">
        <v>55379</v>
      </c>
      <c r="CC1992" s="14">
        <v>0.95</v>
      </c>
      <c r="CD1992" s="14">
        <v>1.08</v>
      </c>
      <c r="CE1992" s="10" t="s">
        <v>7196</v>
      </c>
      <c r="CF1992" s="10" t="s">
        <v>9198</v>
      </c>
      <c r="CG1992" s="10" t="s">
        <v>9199</v>
      </c>
      <c r="CH1992" s="10" t="s">
        <v>44</v>
      </c>
      <c r="CI1992" s="10" t="s">
        <v>2840</v>
      </c>
      <c r="CJ1992" s="10" t="s">
        <v>28</v>
      </c>
      <c r="CK1992" s="10" t="s">
        <v>28</v>
      </c>
      <c r="CL1992" s="10" t="s">
        <v>28</v>
      </c>
      <c r="CM1992" s="10" t="s">
        <v>28</v>
      </c>
      <c r="CN1992" s="10" t="s">
        <v>55380</v>
      </c>
      <c r="CO1992" s="10"/>
      <c r="CP1992" s="10"/>
      <c r="CQ1992" s="10" t="s">
        <v>19719</v>
      </c>
      <c r="CR1992" s="10">
        <v>150</v>
      </c>
      <c r="CS1992" s="10" t="s">
        <v>141</v>
      </c>
      <c r="CT1992" s="10">
        <v>2.2E-55</v>
      </c>
      <c r="CU1992" s="10">
        <v>1028.333333</v>
      </c>
      <c r="CV1992" s="10">
        <v>1.3488891009999999</v>
      </c>
      <c r="CW1992" s="10" t="s">
        <v>9201</v>
      </c>
    </row>
    <row r="1993" spans="1:101">
      <c r="A1993" t="s">
        <v>9189</v>
      </c>
      <c r="B1993" t="s">
        <v>68502</v>
      </c>
      <c r="D1993" s="10" t="s">
        <v>9191</v>
      </c>
      <c r="E1993" t="s">
        <v>3</v>
      </c>
      <c r="F1993" t="s">
        <v>2702</v>
      </c>
      <c r="H1993" s="10" t="s">
        <v>9192</v>
      </c>
      <c r="I1993" t="s">
        <v>68</v>
      </c>
      <c r="Q1993" s="50">
        <v>1.08</v>
      </c>
      <c r="R1993" s="12">
        <v>1.02</v>
      </c>
      <c r="S1993" s="12">
        <v>2</v>
      </c>
      <c r="T1993" s="13" t="s">
        <v>68503</v>
      </c>
      <c r="U1993" s="14">
        <v>1.18</v>
      </c>
      <c r="V1993" s="14">
        <v>1.01</v>
      </c>
      <c r="W1993" s="14">
        <v>0.97</v>
      </c>
      <c r="X1993" s="14">
        <v>0.97</v>
      </c>
      <c r="Y1993" s="15" t="s">
        <v>19715</v>
      </c>
      <c r="Z1993" s="14">
        <v>1.22</v>
      </c>
      <c r="AA1993" s="14">
        <v>1.05</v>
      </c>
      <c r="AB1993" s="12">
        <v>0.86</v>
      </c>
      <c r="AC1993" s="12">
        <v>1</v>
      </c>
      <c r="AD1993" s="12">
        <v>1</v>
      </c>
      <c r="AE1993" s="13" t="s">
        <v>68504</v>
      </c>
      <c r="AF1993" s="14">
        <v>0.95</v>
      </c>
      <c r="AG1993" s="14">
        <v>0.93</v>
      </c>
      <c r="AH1993" s="14">
        <v>1.1299999999999999</v>
      </c>
      <c r="AI1993" s="14">
        <v>1.1299999999999999</v>
      </c>
      <c r="AJ1993" s="15" t="s">
        <v>9196</v>
      </c>
      <c r="AK1993" s="14">
        <v>0.92</v>
      </c>
      <c r="AL1993" s="14">
        <v>0.9</v>
      </c>
      <c r="AM1993" s="12">
        <v>1.1100000000000001</v>
      </c>
      <c r="AN1993" s="12">
        <v>1.06</v>
      </c>
      <c r="AO1993" s="12">
        <v>2</v>
      </c>
      <c r="AP1993" s="13" t="s">
        <v>68505</v>
      </c>
      <c r="AQ1993" s="14">
        <v>0.92</v>
      </c>
      <c r="AR1993" s="14">
        <v>0.96</v>
      </c>
      <c r="AS1993" s="14">
        <v>1.01</v>
      </c>
      <c r="AT1993" s="14">
        <v>1.01</v>
      </c>
      <c r="AU1993" s="15" t="s">
        <v>30105</v>
      </c>
      <c r="AV1993" s="14">
        <v>0.92</v>
      </c>
      <c r="AW1993" s="14">
        <v>0.94</v>
      </c>
      <c r="AX1993" s="12">
        <v>0.92</v>
      </c>
      <c r="AY1993" s="12">
        <v>1</v>
      </c>
      <c r="AZ1993" s="12">
        <v>2</v>
      </c>
      <c r="BA1993" s="13" t="s">
        <v>68506</v>
      </c>
      <c r="BB1993" s="14">
        <v>0.82</v>
      </c>
      <c r="BC1993" s="14">
        <v>0.81</v>
      </c>
      <c r="BD1993" s="14">
        <v>1</v>
      </c>
      <c r="BE1993" s="14">
        <v>1</v>
      </c>
      <c r="BF1993" s="15" t="s">
        <v>19717</v>
      </c>
      <c r="BG1993" s="14">
        <v>0.79</v>
      </c>
      <c r="BH1993" s="14">
        <v>0.82</v>
      </c>
      <c r="BI1993" s="12"/>
      <c r="BJ1993" s="12"/>
      <c r="BK1993" s="12"/>
      <c r="BL1993" s="13"/>
      <c r="BM1993" s="14"/>
      <c r="BN1993" s="14"/>
      <c r="BO1993" s="14"/>
      <c r="BP1993" s="14"/>
      <c r="BQ1993" s="15"/>
      <c r="BR1993" s="14"/>
      <c r="BS1993" s="14"/>
      <c r="BT1993" s="50"/>
      <c r="BU1993" s="12"/>
      <c r="BV1993" s="12"/>
      <c r="BW1993" s="13"/>
      <c r="BX1993" s="14"/>
      <c r="BY1993" s="14"/>
      <c r="BZ1993" s="14"/>
      <c r="CA1993" s="14"/>
      <c r="CB1993" s="15"/>
      <c r="CC1993" s="14"/>
      <c r="CD1993" s="14"/>
      <c r="CE1993" s="10" t="s">
        <v>7196</v>
      </c>
      <c r="CF1993" s="10" t="s">
        <v>9198</v>
      </c>
      <c r="CG1993" s="10" t="s">
        <v>9199</v>
      </c>
      <c r="CH1993" s="10"/>
      <c r="CI1993" s="10"/>
      <c r="CJ1993" s="10"/>
      <c r="CK1993" s="10"/>
      <c r="CL1993" s="10"/>
      <c r="CM1993" s="10"/>
      <c r="CN1993" s="10"/>
      <c r="CO1993" s="10"/>
      <c r="CP1993" s="10"/>
      <c r="CQ1993" s="10" t="s">
        <v>19719</v>
      </c>
      <c r="CR1993" s="10">
        <v>150</v>
      </c>
      <c r="CS1993" s="10" t="s">
        <v>141</v>
      </c>
      <c r="CT1993" s="10">
        <v>2.2E-55</v>
      </c>
      <c r="CU1993" s="10">
        <v>1028.333333</v>
      </c>
      <c r="CV1993" s="10">
        <v>1.3488891009999999</v>
      </c>
      <c r="CW1993" s="10" t="s">
        <v>9201</v>
      </c>
    </row>
    <row r="1994" spans="1:101">
      <c r="A1994" t="s">
        <v>9189</v>
      </c>
      <c r="B1994" t="s">
        <v>48773</v>
      </c>
      <c r="D1994" s="10" t="s">
        <v>9191</v>
      </c>
      <c r="H1994" s="10" t="s">
        <v>9192</v>
      </c>
      <c r="I1994" t="s">
        <v>5825</v>
      </c>
      <c r="Q1994" s="50">
        <v>3.09</v>
      </c>
      <c r="R1994" s="12">
        <v>1</v>
      </c>
      <c r="S1994" s="12">
        <v>1</v>
      </c>
      <c r="T1994" s="13" t="s">
        <v>68785</v>
      </c>
      <c r="U1994" s="14">
        <v>1.1599999999999999</v>
      </c>
      <c r="V1994" s="14">
        <v>0.99</v>
      </c>
      <c r="W1994" s="14">
        <v>0.93</v>
      </c>
      <c r="X1994" s="14">
        <v>0.93</v>
      </c>
      <c r="Y1994" s="15" t="s">
        <v>48273</v>
      </c>
      <c r="Z1994" s="14">
        <v>1.26</v>
      </c>
      <c r="AA1994" s="14">
        <v>1.06</v>
      </c>
      <c r="AB1994" s="12"/>
      <c r="AC1994" s="12"/>
      <c r="AD1994" s="12"/>
      <c r="AE1994" s="13"/>
      <c r="AF1994" s="14"/>
      <c r="AG1994" s="14"/>
      <c r="AH1994" s="14"/>
      <c r="AI1994" s="14"/>
      <c r="AJ1994" s="15"/>
      <c r="AK1994" s="14"/>
      <c r="AL1994" s="14"/>
      <c r="AM1994" s="12"/>
      <c r="AN1994" s="12"/>
      <c r="AO1994" s="12"/>
      <c r="AP1994" s="13"/>
      <c r="AQ1994" s="14"/>
      <c r="AR1994" s="14"/>
      <c r="AS1994" s="14"/>
      <c r="AT1994" s="14"/>
      <c r="AU1994" s="15"/>
      <c r="AV1994" s="14"/>
      <c r="AW1994" s="14"/>
      <c r="AX1994" s="12">
        <v>0.49</v>
      </c>
      <c r="AY1994" s="12">
        <v>1</v>
      </c>
      <c r="AZ1994" s="12">
        <v>1</v>
      </c>
      <c r="BA1994" s="13" t="s">
        <v>68786</v>
      </c>
      <c r="BB1994" s="14">
        <v>0.82</v>
      </c>
      <c r="BC1994" s="14">
        <v>0.81</v>
      </c>
      <c r="BD1994" s="14">
        <v>1</v>
      </c>
      <c r="BE1994" s="14">
        <v>1</v>
      </c>
      <c r="BF1994" s="15" t="s">
        <v>19717</v>
      </c>
      <c r="BG1994" s="14">
        <v>0.79</v>
      </c>
      <c r="BH1994" s="14">
        <v>0.82</v>
      </c>
      <c r="BI1994" s="12"/>
      <c r="BJ1994" s="12"/>
      <c r="BK1994" s="12"/>
      <c r="BL1994" s="13"/>
      <c r="BM1994" s="14"/>
      <c r="BN1994" s="14"/>
      <c r="BO1994" s="14"/>
      <c r="BP1994" s="14"/>
      <c r="BQ1994" s="15"/>
      <c r="BR1994" s="14"/>
      <c r="BS1994" s="14"/>
      <c r="BT1994" s="50"/>
      <c r="BU1994" s="12"/>
      <c r="BV1994" s="12"/>
      <c r="BW1994" s="13"/>
      <c r="BX1994" s="14"/>
      <c r="BY1994" s="14"/>
      <c r="BZ1994" s="14"/>
      <c r="CA1994" s="14"/>
      <c r="CB1994" s="15"/>
      <c r="CC1994" s="14"/>
      <c r="CD1994" s="14"/>
      <c r="CE1994" s="10" t="s">
        <v>7196</v>
      </c>
      <c r="CF1994" s="10" t="s">
        <v>9198</v>
      </c>
      <c r="CG1994" s="10" t="s">
        <v>9199</v>
      </c>
      <c r="CH1994" s="10"/>
      <c r="CI1994" s="10"/>
      <c r="CJ1994" s="10"/>
      <c r="CK1994" s="10"/>
      <c r="CL1994" s="10"/>
      <c r="CM1994" s="10"/>
      <c r="CN1994" s="10"/>
      <c r="CO1994" s="10"/>
      <c r="CP1994" s="10"/>
      <c r="CQ1994" s="10" t="s">
        <v>19719</v>
      </c>
      <c r="CR1994" s="10">
        <v>150</v>
      </c>
      <c r="CS1994" s="10" t="s">
        <v>141</v>
      </c>
      <c r="CT1994" s="10">
        <v>2.2E-55</v>
      </c>
      <c r="CU1994" s="10">
        <v>1028.333333</v>
      </c>
      <c r="CV1994" s="10">
        <v>1.3488891009999999</v>
      </c>
      <c r="CW1994" s="10" t="s">
        <v>9201</v>
      </c>
    </row>
    <row r="1995" spans="1:101">
      <c r="A1995" t="s">
        <v>9189</v>
      </c>
      <c r="B1995" t="s">
        <v>8467</v>
      </c>
      <c r="D1995" s="10" t="s">
        <v>9191</v>
      </c>
      <c r="E1995" t="s">
        <v>3</v>
      </c>
      <c r="F1995" t="s">
        <v>4</v>
      </c>
      <c r="H1995" s="10" t="s">
        <v>9192</v>
      </c>
      <c r="I1995" t="s">
        <v>68</v>
      </c>
      <c r="J1995" s="11">
        <v>1.1691</v>
      </c>
      <c r="K1995" s="11">
        <v>1.6284000000000001</v>
      </c>
      <c r="L1995" s="11" t="s">
        <v>198</v>
      </c>
      <c r="Q1995" s="50">
        <v>1</v>
      </c>
      <c r="R1995" s="12">
        <v>1.01</v>
      </c>
      <c r="S1995" s="12">
        <v>3</v>
      </c>
      <c r="T1995" s="13" t="s">
        <v>69601</v>
      </c>
      <c r="U1995" s="14">
        <v>1.59</v>
      </c>
      <c r="V1995" s="14">
        <v>1.48</v>
      </c>
      <c r="W1995" s="14">
        <v>0.97</v>
      </c>
      <c r="X1995" s="14">
        <v>0.97</v>
      </c>
      <c r="Y1995" s="15" t="s">
        <v>19715</v>
      </c>
      <c r="Z1995" s="14">
        <v>1.61</v>
      </c>
      <c r="AA1995" s="14">
        <v>1.5</v>
      </c>
      <c r="AB1995" s="12">
        <v>1</v>
      </c>
      <c r="AC1995" s="12">
        <v>1.27</v>
      </c>
      <c r="AD1995" s="12">
        <v>3</v>
      </c>
      <c r="AE1995" s="13" t="s">
        <v>69602</v>
      </c>
      <c r="AF1995" s="14">
        <v>1.06</v>
      </c>
      <c r="AG1995" s="14">
        <v>0.98</v>
      </c>
      <c r="AH1995" s="14">
        <v>1.06</v>
      </c>
      <c r="AI1995" s="14">
        <v>1.06</v>
      </c>
      <c r="AJ1995" s="15" t="s">
        <v>30103</v>
      </c>
      <c r="AK1995" s="14">
        <v>1.1299999999999999</v>
      </c>
      <c r="AL1995" s="14">
        <v>1.1200000000000001</v>
      </c>
      <c r="AM1995" s="12">
        <v>0.91</v>
      </c>
      <c r="AN1995" s="12">
        <v>1.02</v>
      </c>
      <c r="AO1995" s="12">
        <v>3</v>
      </c>
      <c r="AP1995" s="13" t="s">
        <v>69603</v>
      </c>
      <c r="AQ1995" s="14">
        <v>0.92</v>
      </c>
      <c r="AR1995" s="14">
        <v>0.96</v>
      </c>
      <c r="AS1995" s="14">
        <v>1.01</v>
      </c>
      <c r="AT1995" s="14">
        <v>1.01</v>
      </c>
      <c r="AU1995" s="15" t="s">
        <v>30105</v>
      </c>
      <c r="AV1995" s="14">
        <v>0.92</v>
      </c>
      <c r="AW1995" s="14">
        <v>0.94</v>
      </c>
      <c r="AX1995" s="12">
        <v>0.86</v>
      </c>
      <c r="AY1995" s="12">
        <v>1.05</v>
      </c>
      <c r="AZ1995" s="12">
        <v>2</v>
      </c>
      <c r="BA1995" s="13" t="s">
        <v>69604</v>
      </c>
      <c r="BB1995" s="14">
        <v>0.84</v>
      </c>
      <c r="BC1995" s="14">
        <v>0.87</v>
      </c>
      <c r="BD1995" s="14">
        <v>0.98</v>
      </c>
      <c r="BE1995" s="14">
        <v>0.98</v>
      </c>
      <c r="BF1995" s="15" t="s">
        <v>30107</v>
      </c>
      <c r="BG1995" s="14">
        <v>0.93</v>
      </c>
      <c r="BH1995" s="14">
        <v>0.95</v>
      </c>
      <c r="BI1995" s="12">
        <v>0.68</v>
      </c>
      <c r="BJ1995" s="12">
        <v>1</v>
      </c>
      <c r="BK1995" s="12">
        <v>2</v>
      </c>
      <c r="BL1995" s="13" t="s">
        <v>69605</v>
      </c>
      <c r="BM1995" s="14">
        <v>0.98</v>
      </c>
      <c r="BN1995" s="14">
        <v>0.9</v>
      </c>
      <c r="BO1995" s="14">
        <v>0.96</v>
      </c>
      <c r="BP1995" s="14">
        <v>0.95</v>
      </c>
      <c r="BQ1995" s="15" t="s">
        <v>30424</v>
      </c>
      <c r="BR1995" s="14">
        <v>0.97</v>
      </c>
      <c r="BS1995" s="14">
        <v>0.86</v>
      </c>
      <c r="BT1995" s="50">
        <v>0.99</v>
      </c>
      <c r="BU1995" s="12">
        <v>1.1499999999999999</v>
      </c>
      <c r="BV1995" s="12">
        <v>2</v>
      </c>
      <c r="BW1995" s="13" t="s">
        <v>69606</v>
      </c>
      <c r="BX1995" s="14">
        <v>0.88</v>
      </c>
      <c r="BY1995" s="14">
        <v>0.95</v>
      </c>
      <c r="BZ1995" s="14">
        <v>0.94</v>
      </c>
      <c r="CA1995" s="14">
        <v>0.96</v>
      </c>
      <c r="CB1995" s="15" t="s">
        <v>48007</v>
      </c>
      <c r="CC1995" s="14">
        <v>0.86</v>
      </c>
      <c r="CD1995" s="14">
        <v>0.97</v>
      </c>
      <c r="CE1995" s="10" t="s">
        <v>7196</v>
      </c>
      <c r="CF1995" s="10" t="s">
        <v>9198</v>
      </c>
      <c r="CG1995" s="10" t="s">
        <v>9199</v>
      </c>
      <c r="CH1995" s="10" t="s">
        <v>44</v>
      </c>
      <c r="CI1995" s="10" t="s">
        <v>35683</v>
      </c>
      <c r="CJ1995" s="10" t="s">
        <v>28</v>
      </c>
      <c r="CK1995" s="10" t="s">
        <v>28</v>
      </c>
      <c r="CL1995" s="10" t="s">
        <v>21948</v>
      </c>
      <c r="CM1995" s="10" t="s">
        <v>28</v>
      </c>
      <c r="CN1995" s="10" t="s">
        <v>69607</v>
      </c>
      <c r="CO1995" s="10"/>
      <c r="CP1995" s="10"/>
      <c r="CQ1995" s="10" t="s">
        <v>19719</v>
      </c>
      <c r="CR1995" s="10">
        <v>150</v>
      </c>
      <c r="CS1995" s="10" t="s">
        <v>141</v>
      </c>
      <c r="CT1995" s="10">
        <v>2.2E-55</v>
      </c>
      <c r="CU1995" s="10">
        <v>1028.333333</v>
      </c>
      <c r="CV1995" s="10">
        <v>1.3488891009999999</v>
      </c>
      <c r="CW1995" s="10" t="s">
        <v>9201</v>
      </c>
    </row>
    <row r="1996" spans="1:101">
      <c r="A1996" t="s">
        <v>57215</v>
      </c>
      <c r="B1996" t="s">
        <v>8305</v>
      </c>
      <c r="D1996" s="10" t="s">
        <v>57216</v>
      </c>
      <c r="F1996" t="s">
        <v>146</v>
      </c>
      <c r="H1996" s="10" t="s">
        <v>57217</v>
      </c>
      <c r="I1996" t="s">
        <v>5825</v>
      </c>
      <c r="J1996" s="11">
        <v>0.49299999999999999</v>
      </c>
      <c r="K1996" s="11">
        <v>2.1440999999999999</v>
      </c>
      <c r="L1996" s="11" t="s">
        <v>3409</v>
      </c>
      <c r="Q1996" s="50">
        <v>2.83</v>
      </c>
      <c r="R1996" s="12">
        <v>1.33</v>
      </c>
      <c r="S1996" s="12">
        <v>1</v>
      </c>
      <c r="T1996" s="13" t="s">
        <v>57218</v>
      </c>
      <c r="U1996" s="14">
        <v>1.49</v>
      </c>
      <c r="V1996" s="14">
        <v>1.08</v>
      </c>
      <c r="W1996" s="14">
        <v>1.02</v>
      </c>
      <c r="X1996" s="14">
        <v>1.02</v>
      </c>
      <c r="Y1996" s="15" t="s">
        <v>57219</v>
      </c>
      <c r="Z1996" s="14">
        <v>2.95</v>
      </c>
      <c r="AA1996" s="14">
        <v>2.95</v>
      </c>
      <c r="AB1996" s="12"/>
      <c r="AC1996" s="12"/>
      <c r="AD1996" s="12"/>
      <c r="AE1996" s="13"/>
      <c r="AF1996" s="14"/>
      <c r="AG1996" s="14"/>
      <c r="AH1996" s="14"/>
      <c r="AI1996" s="14"/>
      <c r="AJ1996" s="15"/>
      <c r="AK1996" s="14"/>
      <c r="AL1996" s="14"/>
      <c r="AM1996" s="12">
        <v>0.5</v>
      </c>
      <c r="AN1996" s="12">
        <v>1</v>
      </c>
      <c r="AO1996" s="12">
        <v>1</v>
      </c>
      <c r="AP1996" s="13" t="s">
        <v>57220</v>
      </c>
      <c r="AQ1996" s="14">
        <v>0.78</v>
      </c>
      <c r="AR1996" s="14">
        <v>0.78</v>
      </c>
      <c r="AS1996" s="14">
        <v>1.22</v>
      </c>
      <c r="AT1996" s="14">
        <v>1.22</v>
      </c>
      <c r="AU1996" s="15" t="s">
        <v>57221</v>
      </c>
      <c r="AV1996" s="14">
        <v>0.5</v>
      </c>
      <c r="AW1996" s="14">
        <v>0.5</v>
      </c>
      <c r="AX1996" s="12">
        <v>0.47</v>
      </c>
      <c r="AY1996" s="12">
        <v>1</v>
      </c>
      <c r="AZ1996" s="12">
        <v>1</v>
      </c>
      <c r="BA1996" s="13" t="s">
        <v>57222</v>
      </c>
      <c r="BB1996" s="14">
        <v>0.91</v>
      </c>
      <c r="BC1996" s="14">
        <v>1.03</v>
      </c>
      <c r="BD1996" s="14">
        <v>1.02</v>
      </c>
      <c r="BE1996" s="14">
        <v>1.03</v>
      </c>
      <c r="BF1996" s="15" t="s">
        <v>57223</v>
      </c>
      <c r="BG1996" s="14">
        <v>0.47</v>
      </c>
      <c r="BH1996" s="14">
        <v>0.47</v>
      </c>
      <c r="BI1996" s="12">
        <v>0.63</v>
      </c>
      <c r="BJ1996" s="12">
        <v>1</v>
      </c>
      <c r="BK1996" s="12">
        <v>1</v>
      </c>
      <c r="BL1996" s="13" t="s">
        <v>57224</v>
      </c>
      <c r="BM1996" s="14">
        <v>0.96</v>
      </c>
      <c r="BN1996" s="14">
        <v>0.96</v>
      </c>
      <c r="BO1996" s="14">
        <v>0.98</v>
      </c>
      <c r="BP1996" s="14">
        <v>0.96</v>
      </c>
      <c r="BQ1996" s="15" t="s">
        <v>57225</v>
      </c>
      <c r="BR1996" s="14">
        <v>0.63</v>
      </c>
      <c r="BS1996" s="14">
        <v>0.63</v>
      </c>
      <c r="BT1996" s="50">
        <v>0.62</v>
      </c>
      <c r="BU1996" s="12">
        <v>1.07</v>
      </c>
      <c r="BV1996" s="12">
        <v>1</v>
      </c>
      <c r="BW1996" s="13" t="s">
        <v>57226</v>
      </c>
      <c r="BX1996" s="14">
        <v>0.87</v>
      </c>
      <c r="BY1996" s="14">
        <v>0.92</v>
      </c>
      <c r="BZ1996" s="14">
        <v>0.96</v>
      </c>
      <c r="CA1996" s="14">
        <v>0.97</v>
      </c>
      <c r="CB1996" s="15" t="s">
        <v>57227</v>
      </c>
      <c r="CC1996" s="14">
        <v>0.61</v>
      </c>
      <c r="CD1996" s="14">
        <v>0.61</v>
      </c>
      <c r="CE1996" s="10" t="s">
        <v>17730</v>
      </c>
      <c r="CF1996" s="10" t="s">
        <v>42</v>
      </c>
      <c r="CG1996" s="10" t="s">
        <v>57228</v>
      </c>
      <c r="CH1996" s="10" t="s">
        <v>44</v>
      </c>
      <c r="CI1996" s="10" t="s">
        <v>45</v>
      </c>
      <c r="CJ1996" s="10" t="s">
        <v>424</v>
      </c>
      <c r="CK1996" s="10" t="s">
        <v>28</v>
      </c>
      <c r="CL1996" s="10" t="s">
        <v>28</v>
      </c>
      <c r="CM1996" s="10" t="s">
        <v>28</v>
      </c>
      <c r="CN1996" s="10" t="s">
        <v>57229</v>
      </c>
      <c r="CO1996" s="10"/>
      <c r="CP1996" s="10"/>
      <c r="CQ1996" s="10" t="s">
        <v>57230</v>
      </c>
      <c r="CR1996" s="10">
        <v>198</v>
      </c>
      <c r="CS1996" s="10" t="s">
        <v>141</v>
      </c>
      <c r="CT1996" s="10">
        <v>7.2000000000000003E-61</v>
      </c>
      <c r="CU1996" s="10"/>
      <c r="CV1996" s="10"/>
      <c r="CW1996" s="10"/>
    </row>
    <row r="1997" spans="1:101">
      <c r="A1997" t="s">
        <v>64398</v>
      </c>
      <c r="B1997" t="s">
        <v>16997</v>
      </c>
      <c r="D1997" s="10" t="s">
        <v>64399</v>
      </c>
      <c r="E1997" t="s">
        <v>3</v>
      </c>
      <c r="F1997" t="s">
        <v>4</v>
      </c>
      <c r="H1997" s="10" t="s">
        <v>64400</v>
      </c>
      <c r="I1997" t="s">
        <v>17</v>
      </c>
      <c r="Q1997" s="50">
        <v>2.1</v>
      </c>
      <c r="R1997" s="12">
        <v>1</v>
      </c>
      <c r="S1997" s="12">
        <v>1</v>
      </c>
      <c r="T1997" s="13" t="s">
        <v>64401</v>
      </c>
      <c r="U1997" s="14">
        <v>1.26</v>
      </c>
      <c r="V1997" s="14">
        <v>1.08</v>
      </c>
      <c r="W1997" s="14">
        <v>1.06</v>
      </c>
      <c r="X1997" s="14">
        <v>1.08</v>
      </c>
      <c r="Y1997" s="15" t="s">
        <v>64402</v>
      </c>
      <c r="Z1997" s="14">
        <v>2.1</v>
      </c>
      <c r="AA1997" s="14">
        <v>2.1</v>
      </c>
      <c r="AB1997" s="12"/>
      <c r="AC1997" s="12"/>
      <c r="AD1997" s="12"/>
      <c r="AE1997" s="13"/>
      <c r="AF1997" s="14"/>
      <c r="AG1997" s="14"/>
      <c r="AH1997" s="14"/>
      <c r="AI1997" s="14"/>
      <c r="AJ1997" s="15"/>
      <c r="AK1997" s="14"/>
      <c r="AL1997" s="14"/>
      <c r="AM1997" s="12"/>
      <c r="AN1997" s="12"/>
      <c r="AO1997" s="12"/>
      <c r="AP1997" s="13"/>
      <c r="AQ1997" s="14"/>
      <c r="AR1997" s="14"/>
      <c r="AS1997" s="14"/>
      <c r="AT1997" s="14"/>
      <c r="AU1997" s="15"/>
      <c r="AV1997" s="14"/>
      <c r="AW1997" s="14"/>
      <c r="AX1997" s="12"/>
      <c r="AY1997" s="12"/>
      <c r="AZ1997" s="12"/>
      <c r="BA1997" s="13"/>
      <c r="BB1997" s="14"/>
      <c r="BC1997" s="14"/>
      <c r="BD1997" s="14"/>
      <c r="BE1997" s="14"/>
      <c r="BF1997" s="15"/>
      <c r="BG1997" s="14"/>
      <c r="BH1997" s="14"/>
      <c r="BI1997" s="12"/>
      <c r="BJ1997" s="12"/>
      <c r="BK1997" s="12"/>
      <c r="BL1997" s="13"/>
      <c r="BM1997" s="14"/>
      <c r="BN1997" s="14"/>
      <c r="BO1997" s="14"/>
      <c r="BP1997" s="14"/>
      <c r="BQ1997" s="15"/>
      <c r="BR1997" s="14"/>
      <c r="BS1997" s="14"/>
      <c r="BT1997" s="50"/>
      <c r="BU1997" s="12"/>
      <c r="BV1997" s="12"/>
      <c r="BW1997" s="13"/>
      <c r="BX1997" s="14"/>
      <c r="BY1997" s="14"/>
      <c r="BZ1997" s="14"/>
      <c r="CA1997" s="14"/>
      <c r="CB1997" s="15"/>
      <c r="CC1997" s="14"/>
      <c r="CD1997" s="14"/>
      <c r="CE1997" s="10" t="s">
        <v>64403</v>
      </c>
      <c r="CF1997" s="10" t="s">
        <v>1118</v>
      </c>
      <c r="CG1997" s="10" t="s">
        <v>64404</v>
      </c>
      <c r="CH1997" s="10" t="s">
        <v>44</v>
      </c>
      <c r="CI1997" s="10" t="s">
        <v>5116</v>
      </c>
      <c r="CJ1997" s="10" t="s">
        <v>28</v>
      </c>
      <c r="CK1997" s="10" t="s">
        <v>28</v>
      </c>
      <c r="CL1997" s="10" t="s">
        <v>28</v>
      </c>
      <c r="CM1997" s="10" t="s">
        <v>28</v>
      </c>
      <c r="CN1997" s="10" t="s">
        <v>10303</v>
      </c>
      <c r="CO1997" s="10"/>
      <c r="CP1997" s="10"/>
      <c r="CQ1997" s="10" t="s">
        <v>64405</v>
      </c>
      <c r="CR1997" s="10" t="s">
        <v>64406</v>
      </c>
      <c r="CS1997" s="10" t="s">
        <v>4504</v>
      </c>
      <c r="CT1997" s="10" t="s">
        <v>64407</v>
      </c>
      <c r="CU1997" s="10">
        <v>908.66666669999995</v>
      </c>
      <c r="CV1997" s="10">
        <v>1.2395505929999999</v>
      </c>
      <c r="CW1997" s="10" t="s">
        <v>64408</v>
      </c>
    </row>
    <row r="1998" spans="1:101">
      <c r="A1998" t="s">
        <v>60676</v>
      </c>
      <c r="B1998" t="s">
        <v>10133</v>
      </c>
      <c r="D1998" s="10" t="s">
        <v>60677</v>
      </c>
      <c r="F1998" t="s">
        <v>750</v>
      </c>
      <c r="H1998" s="10" t="s">
        <v>60678</v>
      </c>
      <c r="I1998" t="s">
        <v>68</v>
      </c>
      <c r="L1998" s="11" t="s">
        <v>198</v>
      </c>
      <c r="Q1998" s="50">
        <v>0.54</v>
      </c>
      <c r="R1998" s="12">
        <v>1</v>
      </c>
      <c r="S1998" s="12">
        <v>1</v>
      </c>
      <c r="T1998" s="13" t="s">
        <v>60679</v>
      </c>
      <c r="U1998" s="14">
        <v>0.54</v>
      </c>
      <c r="V1998" s="14">
        <v>0.54</v>
      </c>
      <c r="W1998" s="14"/>
      <c r="X1998" s="14"/>
      <c r="Y1998" s="15"/>
      <c r="Z1998" s="14">
        <v>0.54</v>
      </c>
      <c r="AA1998" s="14">
        <v>0.54</v>
      </c>
      <c r="AB1998" s="12"/>
      <c r="AC1998" s="12"/>
      <c r="AD1998" s="12"/>
      <c r="AE1998" s="13"/>
      <c r="AF1998" s="14"/>
      <c r="AG1998" s="14"/>
      <c r="AH1998" s="14"/>
      <c r="AI1998" s="14"/>
      <c r="AJ1998" s="15"/>
      <c r="AK1998" s="14"/>
      <c r="AL1998" s="14"/>
      <c r="AM1998" s="12">
        <v>0.97</v>
      </c>
      <c r="AN1998" s="12">
        <v>1</v>
      </c>
      <c r="AO1998" s="12">
        <v>1</v>
      </c>
      <c r="AP1998" s="13" t="s">
        <v>60680</v>
      </c>
      <c r="AQ1998" s="14">
        <v>0.97</v>
      </c>
      <c r="AR1998" s="14">
        <v>0.97</v>
      </c>
      <c r="AS1998" s="14"/>
      <c r="AT1998" s="14"/>
      <c r="AU1998" s="15"/>
      <c r="AV1998" s="14">
        <v>0.97</v>
      </c>
      <c r="AW1998" s="14">
        <v>0.97</v>
      </c>
      <c r="AX1998" s="12">
        <v>0.91</v>
      </c>
      <c r="AY1998" s="12">
        <v>1</v>
      </c>
      <c r="AZ1998" s="12">
        <v>1</v>
      </c>
      <c r="BA1998" s="13" t="s">
        <v>60681</v>
      </c>
      <c r="BB1998" s="14">
        <v>0.91</v>
      </c>
      <c r="BC1998" s="14">
        <v>0.91</v>
      </c>
      <c r="BD1998" s="14"/>
      <c r="BE1998" s="14"/>
      <c r="BF1998" s="15"/>
      <c r="BG1998" s="14">
        <v>0.91</v>
      </c>
      <c r="BH1998" s="14">
        <v>0.91</v>
      </c>
      <c r="BI1998" s="12"/>
      <c r="BJ1998" s="12"/>
      <c r="BK1998" s="12"/>
      <c r="BL1998" s="13"/>
      <c r="BM1998" s="14"/>
      <c r="BN1998" s="14"/>
      <c r="BO1998" s="14"/>
      <c r="BP1998" s="14"/>
      <c r="BQ1998" s="15"/>
      <c r="BR1998" s="14"/>
      <c r="BS1998" s="14"/>
      <c r="BT1998" s="50">
        <v>1.57</v>
      </c>
      <c r="BU1998" s="12">
        <v>1.08</v>
      </c>
      <c r="BV1998" s="12">
        <v>2</v>
      </c>
      <c r="BW1998" s="13" t="s">
        <v>60682</v>
      </c>
      <c r="BX1998" s="14">
        <v>1.53</v>
      </c>
      <c r="BY1998" s="14">
        <v>1.56</v>
      </c>
      <c r="BZ1998" s="14"/>
      <c r="CA1998" s="14"/>
      <c r="CB1998" s="15"/>
      <c r="CC1998" s="14">
        <v>1.48</v>
      </c>
      <c r="CD1998" s="14">
        <v>1.52</v>
      </c>
      <c r="CE1998" s="10" t="s">
        <v>1342</v>
      </c>
      <c r="CF1998" s="10" t="s">
        <v>60683</v>
      </c>
      <c r="CG1998" s="10" t="s">
        <v>60684</v>
      </c>
      <c r="CH1998" s="10" t="s">
        <v>44</v>
      </c>
      <c r="CI1998" s="10" t="s">
        <v>60685</v>
      </c>
      <c r="CJ1998" s="10" t="s">
        <v>28</v>
      </c>
      <c r="CK1998" s="10" t="s">
        <v>28</v>
      </c>
      <c r="CL1998" s="10" t="s">
        <v>28</v>
      </c>
      <c r="CM1998" s="10" t="s">
        <v>28</v>
      </c>
      <c r="CN1998" s="10" t="s">
        <v>13068</v>
      </c>
      <c r="CO1998" s="10"/>
      <c r="CP1998" s="10"/>
      <c r="CQ1998" s="10"/>
      <c r="CR1998" s="10"/>
      <c r="CS1998" s="10"/>
      <c r="CT1998" s="10"/>
      <c r="CU1998" s="10"/>
      <c r="CV1998" s="10"/>
      <c r="CW1998" s="10"/>
    </row>
    <row r="1999" spans="1:101">
      <c r="A1999" t="s">
        <v>60676</v>
      </c>
      <c r="B1999" t="s">
        <v>2079</v>
      </c>
      <c r="D1999" s="10" t="s">
        <v>60677</v>
      </c>
      <c r="H1999" s="10" t="s">
        <v>60678</v>
      </c>
      <c r="I1999" t="s">
        <v>155</v>
      </c>
      <c r="Q1999" s="50"/>
      <c r="R1999" s="12"/>
      <c r="S1999" s="12"/>
      <c r="T1999" s="13"/>
      <c r="U1999" s="14"/>
      <c r="V1999" s="14"/>
      <c r="W1999" s="14"/>
      <c r="X1999" s="14"/>
      <c r="Y1999" s="15"/>
      <c r="Z1999" s="14"/>
      <c r="AA1999" s="14"/>
      <c r="AB1999" s="12"/>
      <c r="AC1999" s="12"/>
      <c r="AD1999" s="12"/>
      <c r="AE1999" s="13"/>
      <c r="AF1999" s="14"/>
      <c r="AG1999" s="14"/>
      <c r="AH1999" s="14"/>
      <c r="AI1999" s="14"/>
      <c r="AJ1999" s="15"/>
      <c r="AK1999" s="14"/>
      <c r="AL1999" s="14"/>
      <c r="AM1999" s="12"/>
      <c r="AN1999" s="12"/>
      <c r="AO1999" s="12"/>
      <c r="AP1999" s="13"/>
      <c r="AQ1999" s="14"/>
      <c r="AR1999" s="14"/>
      <c r="AS1999" s="14"/>
      <c r="AT1999" s="14"/>
      <c r="AU1999" s="15"/>
      <c r="AV1999" s="14"/>
      <c r="AW1999" s="14"/>
      <c r="AX1999" s="12"/>
      <c r="AY1999" s="12"/>
      <c r="AZ1999" s="12"/>
      <c r="BA1999" s="13"/>
      <c r="BB1999" s="14"/>
      <c r="BC1999" s="14"/>
      <c r="BD1999" s="14"/>
      <c r="BE1999" s="14"/>
      <c r="BF1999" s="15"/>
      <c r="BG1999" s="14"/>
      <c r="BH1999" s="14"/>
      <c r="BI1999" s="12"/>
      <c r="BJ1999" s="12"/>
      <c r="BK1999" s="12"/>
      <c r="BL1999" s="13"/>
      <c r="BM1999" s="14"/>
      <c r="BN1999" s="14"/>
      <c r="BO1999" s="14"/>
      <c r="BP1999" s="14"/>
      <c r="BQ1999" s="15"/>
      <c r="BR1999" s="14"/>
      <c r="BS1999" s="14"/>
      <c r="BT1999" s="50">
        <v>1.36</v>
      </c>
      <c r="BU1999" s="12">
        <v>1.0900000000000001</v>
      </c>
      <c r="BV1999" s="12">
        <v>1</v>
      </c>
      <c r="BW1999" s="13" t="s">
        <v>61180</v>
      </c>
      <c r="BX1999" s="14">
        <v>1.53</v>
      </c>
      <c r="BY1999" s="14">
        <v>1.56</v>
      </c>
      <c r="BZ1999" s="14"/>
      <c r="CA1999" s="14"/>
      <c r="CB1999" s="15"/>
      <c r="CC1999" s="14">
        <v>1.48</v>
      </c>
      <c r="CD1999" s="14">
        <v>1.52</v>
      </c>
      <c r="CE1999" s="10" t="s">
        <v>1342</v>
      </c>
      <c r="CF1999" s="10" t="s">
        <v>60683</v>
      </c>
      <c r="CG1999" s="10" t="s">
        <v>60684</v>
      </c>
      <c r="CH1999" s="10"/>
      <c r="CI1999" s="10"/>
      <c r="CJ1999" s="10"/>
      <c r="CK1999" s="10"/>
      <c r="CL1999" s="10"/>
      <c r="CM1999" s="10"/>
      <c r="CN1999" s="10"/>
      <c r="CO1999" s="10"/>
      <c r="CP1999" s="10"/>
      <c r="CQ1999" s="10"/>
      <c r="CR1999" s="10"/>
      <c r="CS1999" s="10"/>
      <c r="CT1999" s="10"/>
      <c r="CU1999" s="10"/>
      <c r="CV1999" s="10"/>
      <c r="CW1999" s="10"/>
    </row>
    <row r="2000" spans="1:101">
      <c r="A2000" t="s">
        <v>2807</v>
      </c>
      <c r="B2000" t="s">
        <v>2808</v>
      </c>
      <c r="D2000" s="10" t="s">
        <v>2809</v>
      </c>
      <c r="E2000" t="s">
        <v>3</v>
      </c>
      <c r="F2000" t="s">
        <v>4</v>
      </c>
      <c r="H2000" s="10" t="s">
        <v>2810</v>
      </c>
      <c r="I2000" t="s">
        <v>6</v>
      </c>
      <c r="Q2000" s="50"/>
      <c r="R2000" s="12"/>
      <c r="S2000" s="12"/>
      <c r="T2000" s="13"/>
      <c r="U2000" s="14"/>
      <c r="V2000" s="14"/>
      <c r="W2000" s="14"/>
      <c r="X2000" s="14"/>
      <c r="Y2000" s="15"/>
      <c r="Z2000" s="14"/>
      <c r="AA2000" s="14"/>
      <c r="AB2000" s="12">
        <v>0.99</v>
      </c>
      <c r="AC2000" s="12">
        <v>1</v>
      </c>
      <c r="AD2000" s="12">
        <v>1</v>
      </c>
      <c r="AE2000" s="13" t="s">
        <v>2811</v>
      </c>
      <c r="AF2000" s="14">
        <v>0.99</v>
      </c>
      <c r="AG2000" s="14">
        <v>0.99</v>
      </c>
      <c r="AH2000" s="14"/>
      <c r="AI2000" s="14"/>
      <c r="AJ2000" s="15"/>
      <c r="AK2000" s="14">
        <v>0.99</v>
      </c>
      <c r="AL2000" s="14">
        <v>0.99</v>
      </c>
      <c r="AM2000" s="12"/>
      <c r="AN2000" s="12"/>
      <c r="AO2000" s="12"/>
      <c r="AP2000" s="13"/>
      <c r="AQ2000" s="14"/>
      <c r="AR2000" s="14"/>
      <c r="AS2000" s="14"/>
      <c r="AT2000" s="14"/>
      <c r="AU2000" s="15"/>
      <c r="AV2000" s="14"/>
      <c r="AW2000" s="14"/>
      <c r="AX2000" s="12"/>
      <c r="AY2000" s="12"/>
      <c r="AZ2000" s="12"/>
      <c r="BA2000" s="13"/>
      <c r="BB2000" s="14"/>
      <c r="BC2000" s="14"/>
      <c r="BD2000" s="14"/>
      <c r="BE2000" s="14"/>
      <c r="BF2000" s="15"/>
      <c r="BG2000" s="14"/>
      <c r="BH2000" s="14"/>
      <c r="BI2000" s="12">
        <v>1.25</v>
      </c>
      <c r="BJ2000" s="12">
        <v>1</v>
      </c>
      <c r="BK2000" s="12">
        <v>1</v>
      </c>
      <c r="BL2000" s="13" t="s">
        <v>2812</v>
      </c>
      <c r="BM2000" s="14">
        <v>0.92</v>
      </c>
      <c r="BN2000" s="14">
        <v>1</v>
      </c>
      <c r="BO2000" s="14">
        <v>0.87</v>
      </c>
      <c r="BP2000" s="14">
        <v>0.91</v>
      </c>
      <c r="BQ2000" s="15" t="s">
        <v>2813</v>
      </c>
      <c r="BR2000" s="14">
        <v>1.25</v>
      </c>
      <c r="BS2000" s="14">
        <v>1.25</v>
      </c>
      <c r="BT2000" s="50"/>
      <c r="BU2000" s="12"/>
      <c r="BV2000" s="12"/>
      <c r="BW2000" s="13"/>
      <c r="BX2000" s="14"/>
      <c r="BY2000" s="14"/>
      <c r="BZ2000" s="14"/>
      <c r="CA2000" s="14"/>
      <c r="CB2000" s="15"/>
      <c r="CC2000" s="14"/>
      <c r="CD2000" s="14"/>
      <c r="CE2000" s="10" t="s">
        <v>2090</v>
      </c>
      <c r="CF2000" s="10" t="s">
        <v>2814</v>
      </c>
      <c r="CG2000" s="10" t="s">
        <v>2815</v>
      </c>
      <c r="CH2000" s="10" t="s">
        <v>44</v>
      </c>
      <c r="CI2000" s="10" t="s">
        <v>1034</v>
      </c>
      <c r="CJ2000" s="10" t="s">
        <v>28</v>
      </c>
      <c r="CK2000" s="10" t="s">
        <v>28</v>
      </c>
      <c r="CL2000" s="10" t="s">
        <v>28</v>
      </c>
      <c r="CM2000" s="10" t="s">
        <v>28</v>
      </c>
      <c r="CN2000" s="10" t="s">
        <v>2816</v>
      </c>
      <c r="CO2000" s="10"/>
      <c r="CP2000" s="10"/>
      <c r="CQ2000" s="10" t="s">
        <v>2817</v>
      </c>
      <c r="CR2000" s="10">
        <v>254</v>
      </c>
      <c r="CS2000" s="10" t="s">
        <v>141</v>
      </c>
      <c r="CT2000" s="10">
        <v>4.8999999999999999E-80</v>
      </c>
      <c r="CU2000" s="10">
        <v>319</v>
      </c>
      <c r="CV2000" s="10">
        <v>1.139456443</v>
      </c>
      <c r="CW2000" s="10" t="s">
        <v>2818</v>
      </c>
    </row>
    <row r="2001" spans="1:101">
      <c r="A2001" t="s">
        <v>12557</v>
      </c>
      <c r="B2001" t="s">
        <v>2517</v>
      </c>
      <c r="D2001" s="10" t="s">
        <v>12558</v>
      </c>
      <c r="H2001" s="10" t="s">
        <v>12559</v>
      </c>
      <c r="I2001" t="s">
        <v>6</v>
      </c>
      <c r="Q2001" s="50"/>
      <c r="R2001" s="12"/>
      <c r="S2001" s="12"/>
      <c r="T2001" s="13"/>
      <c r="U2001" s="14"/>
      <c r="V2001" s="14"/>
      <c r="W2001" s="14"/>
      <c r="X2001" s="14"/>
      <c r="Y2001" s="15"/>
      <c r="Z2001" s="14"/>
      <c r="AA2001" s="14"/>
      <c r="AB2001" s="12"/>
      <c r="AC2001" s="12"/>
      <c r="AD2001" s="12"/>
      <c r="AE2001" s="13"/>
      <c r="AF2001" s="14"/>
      <c r="AG2001" s="14"/>
      <c r="AH2001" s="14"/>
      <c r="AI2001" s="14"/>
      <c r="AJ2001" s="15"/>
      <c r="AK2001" s="14"/>
      <c r="AL2001" s="14"/>
      <c r="AM2001" s="12">
        <v>1.21</v>
      </c>
      <c r="AN2001" s="12">
        <v>1</v>
      </c>
      <c r="AO2001" s="12">
        <v>1</v>
      </c>
      <c r="AP2001" s="13" t="s">
        <v>12560</v>
      </c>
      <c r="AQ2001" s="14">
        <v>1</v>
      </c>
      <c r="AR2001" s="14">
        <v>0.99</v>
      </c>
      <c r="AS2001" s="14">
        <v>0.95</v>
      </c>
      <c r="AT2001" s="14">
        <v>0.95</v>
      </c>
      <c r="AU2001" s="15" t="s">
        <v>12561</v>
      </c>
      <c r="AV2001" s="14">
        <v>1.0900000000000001</v>
      </c>
      <c r="AW2001" s="14">
        <v>1.0900000000000001</v>
      </c>
      <c r="AX2001" s="12"/>
      <c r="AY2001" s="12"/>
      <c r="AZ2001" s="12"/>
      <c r="BA2001" s="13"/>
      <c r="BB2001" s="14"/>
      <c r="BC2001" s="14"/>
      <c r="BD2001" s="14"/>
      <c r="BE2001" s="14"/>
      <c r="BF2001" s="15"/>
      <c r="BG2001" s="14"/>
      <c r="BH2001" s="14"/>
      <c r="BI2001" s="12">
        <v>0.81</v>
      </c>
      <c r="BJ2001" s="12">
        <v>1</v>
      </c>
      <c r="BK2001" s="12">
        <v>1</v>
      </c>
      <c r="BL2001" s="13" t="s">
        <v>12562</v>
      </c>
      <c r="BM2001" s="14">
        <v>0.92</v>
      </c>
      <c r="BN2001" s="14">
        <v>0.96</v>
      </c>
      <c r="BO2001" s="14">
        <v>0.95</v>
      </c>
      <c r="BP2001" s="14">
        <v>0.9</v>
      </c>
      <c r="BQ2001" s="15" t="s">
        <v>12563</v>
      </c>
      <c r="BR2001" s="14">
        <v>0.81</v>
      </c>
      <c r="BS2001" s="14">
        <v>0.81</v>
      </c>
      <c r="BT2001" s="50"/>
      <c r="BU2001" s="12"/>
      <c r="BV2001" s="12"/>
      <c r="BW2001" s="13"/>
      <c r="BX2001" s="14"/>
      <c r="BY2001" s="14"/>
      <c r="BZ2001" s="14"/>
      <c r="CA2001" s="14"/>
      <c r="CB2001" s="15"/>
      <c r="CC2001" s="14"/>
      <c r="CD2001" s="14"/>
      <c r="CE2001" s="10" t="s">
        <v>2090</v>
      </c>
      <c r="CF2001" s="10" t="s">
        <v>12564</v>
      </c>
      <c r="CG2001" s="10" t="s">
        <v>12565</v>
      </c>
      <c r="CH2001" s="10" t="s">
        <v>44</v>
      </c>
      <c r="CI2001" s="10">
        <v>18407956</v>
      </c>
      <c r="CJ2001" s="10" t="s">
        <v>28</v>
      </c>
      <c r="CK2001" s="10" t="s">
        <v>28</v>
      </c>
      <c r="CL2001" s="10" t="s">
        <v>28</v>
      </c>
      <c r="CM2001" s="10" t="s">
        <v>28</v>
      </c>
      <c r="CN2001" s="10"/>
      <c r="CO2001" s="10"/>
      <c r="CP2001" s="10"/>
      <c r="CQ2001" s="10"/>
      <c r="CR2001" s="10"/>
      <c r="CS2001" s="10"/>
      <c r="CT2001" s="10"/>
      <c r="CU2001" s="10">
        <v>327</v>
      </c>
      <c r="CV2001" s="10">
        <v>1.0247715550000001</v>
      </c>
      <c r="CW2001" s="10" t="s">
        <v>12566</v>
      </c>
    </row>
    <row r="2002" spans="1:101">
      <c r="A2002" t="s">
        <v>12557</v>
      </c>
      <c r="B2002" t="s">
        <v>10997</v>
      </c>
      <c r="D2002" s="10" t="s">
        <v>12558</v>
      </c>
      <c r="E2002" t="s">
        <v>3</v>
      </c>
      <c r="F2002" t="s">
        <v>4</v>
      </c>
      <c r="H2002" s="10" t="s">
        <v>12559</v>
      </c>
      <c r="I2002" t="s">
        <v>68</v>
      </c>
      <c r="Q2002" s="50">
        <v>0.89</v>
      </c>
      <c r="R2002" s="12">
        <v>1</v>
      </c>
      <c r="S2002" s="12">
        <v>1</v>
      </c>
      <c r="T2002" s="13" t="s">
        <v>64827</v>
      </c>
      <c r="U2002" s="14">
        <v>0.98</v>
      </c>
      <c r="V2002" s="14">
        <v>0.98</v>
      </c>
      <c r="W2002" s="14">
        <v>1.0900000000000001</v>
      </c>
      <c r="X2002" s="14">
        <v>1.0900000000000001</v>
      </c>
      <c r="Y2002" s="15" t="s">
        <v>64828</v>
      </c>
      <c r="Z2002" s="14">
        <v>0.89</v>
      </c>
      <c r="AA2002" s="14">
        <v>0.89</v>
      </c>
      <c r="AB2002" s="12">
        <v>0.96</v>
      </c>
      <c r="AC2002" s="12">
        <v>1</v>
      </c>
      <c r="AD2002" s="12">
        <v>1</v>
      </c>
      <c r="AE2002" s="13" t="s">
        <v>64829</v>
      </c>
      <c r="AF2002" s="14">
        <v>0.99</v>
      </c>
      <c r="AG2002" s="14">
        <v>0.99</v>
      </c>
      <c r="AH2002" s="14">
        <v>1.03</v>
      </c>
      <c r="AI2002" s="14">
        <v>1.03</v>
      </c>
      <c r="AJ2002" s="15" t="s">
        <v>64830</v>
      </c>
      <c r="AK2002" s="14">
        <v>0.96</v>
      </c>
      <c r="AL2002" s="14">
        <v>0.96</v>
      </c>
      <c r="AM2002" s="12">
        <v>0.99</v>
      </c>
      <c r="AN2002" s="12">
        <v>1</v>
      </c>
      <c r="AO2002" s="12">
        <v>1</v>
      </c>
      <c r="AP2002" s="13" t="s">
        <v>64831</v>
      </c>
      <c r="AQ2002" s="14">
        <v>1</v>
      </c>
      <c r="AR2002" s="14">
        <v>0.99</v>
      </c>
      <c r="AS2002" s="14">
        <v>0.95</v>
      </c>
      <c r="AT2002" s="14">
        <v>0.95</v>
      </c>
      <c r="AU2002" s="15" t="s">
        <v>12561</v>
      </c>
      <c r="AV2002" s="14">
        <v>1.0900000000000001</v>
      </c>
      <c r="AW2002" s="14">
        <v>1.0900000000000001</v>
      </c>
      <c r="AX2002" s="12">
        <v>1.1499999999999999</v>
      </c>
      <c r="AY2002" s="12">
        <v>1</v>
      </c>
      <c r="AZ2002" s="12">
        <v>1</v>
      </c>
      <c r="BA2002" s="13" t="s">
        <v>64832</v>
      </c>
      <c r="BB2002" s="14">
        <v>1.06</v>
      </c>
      <c r="BC2002" s="14">
        <v>1.04</v>
      </c>
      <c r="BD2002" s="14">
        <v>1.04</v>
      </c>
      <c r="BE2002" s="14">
        <v>1.04</v>
      </c>
      <c r="BF2002" s="15" t="s">
        <v>64833</v>
      </c>
      <c r="BG2002" s="14">
        <v>1.1499999999999999</v>
      </c>
      <c r="BH2002" s="14">
        <v>1.1499999999999999</v>
      </c>
      <c r="BI2002" s="12"/>
      <c r="BJ2002" s="12"/>
      <c r="BK2002" s="12"/>
      <c r="BL2002" s="13"/>
      <c r="BM2002" s="14"/>
      <c r="BN2002" s="14"/>
      <c r="BO2002" s="14"/>
      <c r="BP2002" s="14"/>
      <c r="BQ2002" s="15"/>
      <c r="BR2002" s="14"/>
      <c r="BS2002" s="14"/>
      <c r="BT2002" s="50"/>
      <c r="BU2002" s="12"/>
      <c r="BV2002" s="12"/>
      <c r="BW2002" s="13"/>
      <c r="BX2002" s="14"/>
      <c r="BY2002" s="14"/>
      <c r="BZ2002" s="14"/>
      <c r="CA2002" s="14"/>
      <c r="CB2002" s="15"/>
      <c r="CC2002" s="14"/>
      <c r="CD2002" s="14"/>
      <c r="CE2002" s="10" t="s">
        <v>2090</v>
      </c>
      <c r="CF2002" s="10" t="s">
        <v>12564</v>
      </c>
      <c r="CG2002" s="10" t="s">
        <v>12565</v>
      </c>
      <c r="CH2002" s="10" t="s">
        <v>44</v>
      </c>
      <c r="CI2002" s="10" t="s">
        <v>585</v>
      </c>
      <c r="CJ2002" s="10" t="s">
        <v>28</v>
      </c>
      <c r="CK2002" s="10" t="s">
        <v>28</v>
      </c>
      <c r="CL2002" s="10" t="s">
        <v>28</v>
      </c>
      <c r="CM2002" s="10" t="s">
        <v>28</v>
      </c>
      <c r="CN2002" s="10"/>
      <c r="CO2002" s="10"/>
      <c r="CP2002" s="10"/>
      <c r="CQ2002" s="10" t="s">
        <v>64834</v>
      </c>
      <c r="CR2002" s="10">
        <v>250</v>
      </c>
      <c r="CS2002" s="10" t="s">
        <v>141</v>
      </c>
      <c r="CT2002" s="10">
        <v>6.5999999999999998E-96</v>
      </c>
      <c r="CU2002" s="10">
        <v>327</v>
      </c>
      <c r="CV2002" s="10">
        <v>1.0247715550000001</v>
      </c>
      <c r="CW2002" s="10" t="s">
        <v>12566</v>
      </c>
    </row>
    <row r="2003" spans="1:101">
      <c r="A2003" t="s">
        <v>13533</v>
      </c>
      <c r="B2003" t="s">
        <v>13534</v>
      </c>
      <c r="D2003" s="10" t="s">
        <v>13535</v>
      </c>
      <c r="H2003" s="10" t="s">
        <v>13536</v>
      </c>
      <c r="I2003" t="s">
        <v>6</v>
      </c>
      <c r="Q2003" s="50"/>
      <c r="R2003" s="12"/>
      <c r="S2003" s="12"/>
      <c r="T2003" s="13"/>
      <c r="U2003" s="14"/>
      <c r="V2003" s="14"/>
      <c r="W2003" s="14"/>
      <c r="X2003" s="14"/>
      <c r="Y2003" s="15"/>
      <c r="Z2003" s="14"/>
      <c r="AA2003" s="14"/>
      <c r="AB2003" s="12">
        <v>0.99</v>
      </c>
      <c r="AC2003" s="12">
        <v>1</v>
      </c>
      <c r="AD2003" s="12">
        <v>1</v>
      </c>
      <c r="AE2003" s="13" t="s">
        <v>13537</v>
      </c>
      <c r="AF2003" s="14">
        <v>0.77</v>
      </c>
      <c r="AG2003" s="14">
        <v>0.77</v>
      </c>
      <c r="AH2003" s="14">
        <v>0.77</v>
      </c>
      <c r="AI2003" s="14">
        <v>0.77</v>
      </c>
      <c r="AJ2003" s="15" t="s">
        <v>13538</v>
      </c>
      <c r="AK2003" s="14">
        <v>0.76</v>
      </c>
      <c r="AL2003" s="14">
        <v>0.76</v>
      </c>
      <c r="AM2003" s="12">
        <v>0.8</v>
      </c>
      <c r="AN2003" s="12">
        <v>1</v>
      </c>
      <c r="AO2003" s="12">
        <v>1</v>
      </c>
      <c r="AP2003" s="13" t="s">
        <v>13539</v>
      </c>
      <c r="AQ2003" s="14">
        <v>0.62</v>
      </c>
      <c r="AR2003" s="14">
        <v>0.74</v>
      </c>
      <c r="AS2003" s="14">
        <v>0.78</v>
      </c>
      <c r="AT2003" s="14">
        <v>0.78</v>
      </c>
      <c r="AU2003" s="15" t="s">
        <v>13540</v>
      </c>
      <c r="AV2003" s="14">
        <v>0.5</v>
      </c>
      <c r="AW2003" s="14">
        <v>0.57999999999999996</v>
      </c>
      <c r="AX2003" s="12"/>
      <c r="AY2003" s="12"/>
      <c r="AZ2003" s="12"/>
      <c r="BA2003" s="13"/>
      <c r="BB2003" s="14"/>
      <c r="BC2003" s="14"/>
      <c r="BD2003" s="14"/>
      <c r="BE2003" s="14"/>
      <c r="BF2003" s="15"/>
      <c r="BG2003" s="14"/>
      <c r="BH2003" s="14"/>
      <c r="BI2003" s="12">
        <v>0.92</v>
      </c>
      <c r="BJ2003" s="12">
        <v>1</v>
      </c>
      <c r="BK2003" s="12">
        <v>1</v>
      </c>
      <c r="BL2003" s="13" t="s">
        <v>13541</v>
      </c>
      <c r="BM2003" s="14">
        <v>1</v>
      </c>
      <c r="BN2003" s="14">
        <v>1</v>
      </c>
      <c r="BO2003" s="14">
        <v>1.01</v>
      </c>
      <c r="BP2003" s="14">
        <v>1.07</v>
      </c>
      <c r="BQ2003" s="15" t="s">
        <v>13542</v>
      </c>
      <c r="BR2003" s="14">
        <v>0.88</v>
      </c>
      <c r="BS2003" s="14">
        <v>0.88</v>
      </c>
      <c r="BT2003" s="50">
        <v>0.77</v>
      </c>
      <c r="BU2003" s="12">
        <v>1.1000000000000001</v>
      </c>
      <c r="BV2003" s="12">
        <v>1</v>
      </c>
      <c r="BW2003" s="13" t="s">
        <v>13543</v>
      </c>
      <c r="BX2003" s="14">
        <v>0.95</v>
      </c>
      <c r="BY2003" s="14">
        <v>1</v>
      </c>
      <c r="BZ2003" s="14">
        <v>0.97</v>
      </c>
      <c r="CA2003" s="14">
        <v>0.99</v>
      </c>
      <c r="CB2003" s="15" t="s">
        <v>13544</v>
      </c>
      <c r="CC2003" s="14">
        <v>1.01</v>
      </c>
      <c r="CD2003" s="14">
        <v>1.02</v>
      </c>
      <c r="CE2003" s="10" t="s">
        <v>13545</v>
      </c>
      <c r="CF2003" s="10" t="s">
        <v>779</v>
      </c>
      <c r="CG2003" s="10" t="s">
        <v>13546</v>
      </c>
      <c r="CH2003" s="10" t="s">
        <v>44</v>
      </c>
      <c r="CI2003" s="10" t="s">
        <v>585</v>
      </c>
      <c r="CJ2003" s="10" t="s">
        <v>28</v>
      </c>
      <c r="CK2003" s="10" t="s">
        <v>28</v>
      </c>
      <c r="CL2003" s="10" t="s">
        <v>28</v>
      </c>
      <c r="CM2003" s="10" t="s">
        <v>28</v>
      </c>
      <c r="CN2003" s="10"/>
      <c r="CO2003" s="10"/>
      <c r="CP2003" s="10"/>
      <c r="CQ2003" s="10" t="s">
        <v>13547</v>
      </c>
      <c r="CR2003" s="10" t="s">
        <v>13548</v>
      </c>
      <c r="CS2003" s="10" t="s">
        <v>4504</v>
      </c>
      <c r="CT2003" s="10" t="s">
        <v>13549</v>
      </c>
      <c r="CU2003" s="10">
        <v>5026.3333329999996</v>
      </c>
      <c r="CV2003" s="10">
        <v>1.2082913689999999</v>
      </c>
      <c r="CW2003" s="10" t="s">
        <v>13550</v>
      </c>
    </row>
    <row r="2004" spans="1:101">
      <c r="A2004" t="s">
        <v>13533</v>
      </c>
      <c r="B2004" t="s">
        <v>2293</v>
      </c>
      <c r="D2004" s="10" t="s">
        <v>13535</v>
      </c>
      <c r="H2004" s="10" t="s">
        <v>13536</v>
      </c>
      <c r="I2004" t="s">
        <v>6</v>
      </c>
      <c r="Q2004" s="50"/>
      <c r="R2004" s="12"/>
      <c r="S2004" s="12"/>
      <c r="T2004" s="13"/>
      <c r="U2004" s="14"/>
      <c r="V2004" s="14"/>
      <c r="W2004" s="14"/>
      <c r="X2004" s="14"/>
      <c r="Y2004" s="15"/>
      <c r="Z2004" s="14"/>
      <c r="AA2004" s="14"/>
      <c r="AB2004" s="12"/>
      <c r="AC2004" s="12"/>
      <c r="AD2004" s="12"/>
      <c r="AE2004" s="13"/>
      <c r="AF2004" s="14"/>
      <c r="AG2004" s="14"/>
      <c r="AH2004" s="14"/>
      <c r="AI2004" s="14"/>
      <c r="AJ2004" s="15"/>
      <c r="AK2004" s="14"/>
      <c r="AL2004" s="14"/>
      <c r="AM2004" s="12"/>
      <c r="AN2004" s="12"/>
      <c r="AO2004" s="12"/>
      <c r="AP2004" s="13"/>
      <c r="AQ2004" s="14"/>
      <c r="AR2004" s="14"/>
      <c r="AS2004" s="14"/>
      <c r="AT2004" s="14"/>
      <c r="AU2004" s="15"/>
      <c r="AV2004" s="14"/>
      <c r="AW2004" s="14"/>
      <c r="AX2004" s="12">
        <v>0.71</v>
      </c>
      <c r="AY2004" s="12">
        <v>1</v>
      </c>
      <c r="AZ2004" s="12">
        <v>1</v>
      </c>
      <c r="BA2004" s="13" t="s">
        <v>30490</v>
      </c>
      <c r="BB2004" s="14">
        <v>1.0900000000000001</v>
      </c>
      <c r="BC2004" s="14">
        <v>1.1000000000000001</v>
      </c>
      <c r="BD2004" s="14">
        <v>1.1499999999999999</v>
      </c>
      <c r="BE2004" s="14">
        <v>1.1100000000000001</v>
      </c>
      <c r="BF2004" s="15" t="s">
        <v>30491</v>
      </c>
      <c r="BG2004" s="14">
        <v>0.71</v>
      </c>
      <c r="BH2004" s="14">
        <v>0.71</v>
      </c>
      <c r="BI2004" s="12"/>
      <c r="BJ2004" s="12"/>
      <c r="BK2004" s="12"/>
      <c r="BL2004" s="13"/>
      <c r="BM2004" s="14"/>
      <c r="BN2004" s="14"/>
      <c r="BO2004" s="14"/>
      <c r="BP2004" s="14"/>
      <c r="BQ2004" s="15"/>
      <c r="BR2004" s="14"/>
      <c r="BS2004" s="14"/>
      <c r="BT2004" s="50">
        <v>0.83</v>
      </c>
      <c r="BU2004" s="12">
        <v>1</v>
      </c>
      <c r="BV2004" s="12">
        <v>2</v>
      </c>
      <c r="BW2004" s="13" t="s">
        <v>30492</v>
      </c>
      <c r="BX2004" s="14">
        <v>0.93</v>
      </c>
      <c r="BY2004" s="14">
        <v>1.01</v>
      </c>
      <c r="BZ2004" s="14">
        <v>0.99</v>
      </c>
      <c r="CA2004" s="14">
        <v>1.01</v>
      </c>
      <c r="CB2004" s="15" t="s">
        <v>30493</v>
      </c>
      <c r="CC2004" s="14">
        <v>0.78</v>
      </c>
      <c r="CD2004" s="14">
        <v>0.81</v>
      </c>
      <c r="CE2004" s="10" t="s">
        <v>13545</v>
      </c>
      <c r="CF2004" s="10" t="s">
        <v>779</v>
      </c>
      <c r="CG2004" s="10" t="s">
        <v>13546</v>
      </c>
      <c r="CH2004" s="10" t="s">
        <v>44</v>
      </c>
      <c r="CI2004" s="10" t="s">
        <v>585</v>
      </c>
      <c r="CJ2004" s="10" t="s">
        <v>28</v>
      </c>
      <c r="CK2004" s="10" t="s">
        <v>28</v>
      </c>
      <c r="CL2004" s="10" t="s">
        <v>28</v>
      </c>
      <c r="CM2004" s="10" t="s">
        <v>28</v>
      </c>
      <c r="CN2004" s="10"/>
      <c r="CO2004" s="10"/>
      <c r="CP2004" s="10"/>
      <c r="CQ2004" s="10" t="s">
        <v>13547</v>
      </c>
      <c r="CR2004" s="10" t="s">
        <v>13548</v>
      </c>
      <c r="CS2004" s="10" t="s">
        <v>4504</v>
      </c>
      <c r="CT2004" s="10" t="s">
        <v>13549</v>
      </c>
      <c r="CU2004" s="10">
        <v>5026.3333329999996</v>
      </c>
      <c r="CV2004" s="10">
        <v>1.2082913689999999</v>
      </c>
      <c r="CW2004" s="10" t="s">
        <v>13550</v>
      </c>
    </row>
    <row r="2005" spans="1:101">
      <c r="A2005" t="s">
        <v>13533</v>
      </c>
      <c r="B2005" t="s">
        <v>904</v>
      </c>
      <c r="D2005" s="10" t="s">
        <v>13535</v>
      </c>
      <c r="H2005" s="10" t="s">
        <v>13536</v>
      </c>
      <c r="I2005" t="s">
        <v>6</v>
      </c>
      <c r="Q2005" s="50"/>
      <c r="R2005" s="12"/>
      <c r="S2005" s="12"/>
      <c r="T2005" s="13"/>
      <c r="U2005" s="14"/>
      <c r="V2005" s="14"/>
      <c r="W2005" s="14"/>
      <c r="X2005" s="14"/>
      <c r="Y2005" s="15"/>
      <c r="Z2005" s="14"/>
      <c r="AA2005" s="14"/>
      <c r="AB2005" s="12"/>
      <c r="AC2005" s="12"/>
      <c r="AD2005" s="12"/>
      <c r="AE2005" s="13"/>
      <c r="AF2005" s="14"/>
      <c r="AG2005" s="14"/>
      <c r="AH2005" s="14"/>
      <c r="AI2005" s="14"/>
      <c r="AJ2005" s="15"/>
      <c r="AK2005" s="14"/>
      <c r="AL2005" s="14"/>
      <c r="AM2005" s="12">
        <v>0.57999999999999996</v>
      </c>
      <c r="AN2005" s="12">
        <v>1</v>
      </c>
      <c r="AO2005" s="12">
        <v>2</v>
      </c>
      <c r="AP2005" s="13" t="s">
        <v>49424</v>
      </c>
      <c r="AQ2005" s="14">
        <v>0.62</v>
      </c>
      <c r="AR2005" s="14">
        <v>0.74</v>
      </c>
      <c r="AS2005" s="14">
        <v>0.78</v>
      </c>
      <c r="AT2005" s="14">
        <v>0.78</v>
      </c>
      <c r="AU2005" s="15" t="s">
        <v>13540</v>
      </c>
      <c r="AV2005" s="14">
        <v>0.5</v>
      </c>
      <c r="AW2005" s="14">
        <v>0.57999999999999996</v>
      </c>
      <c r="AX2005" s="12"/>
      <c r="AY2005" s="12"/>
      <c r="AZ2005" s="12"/>
      <c r="BA2005" s="13"/>
      <c r="BB2005" s="14"/>
      <c r="BC2005" s="14"/>
      <c r="BD2005" s="14"/>
      <c r="BE2005" s="14"/>
      <c r="BF2005" s="15"/>
      <c r="BG2005" s="14"/>
      <c r="BH2005" s="14"/>
      <c r="BI2005" s="12">
        <v>0.84</v>
      </c>
      <c r="BJ2005" s="12">
        <v>1</v>
      </c>
      <c r="BK2005" s="12">
        <v>1</v>
      </c>
      <c r="BL2005" s="13" t="s">
        <v>49425</v>
      </c>
      <c r="BM2005" s="14">
        <v>1</v>
      </c>
      <c r="BN2005" s="14">
        <v>1</v>
      </c>
      <c r="BO2005" s="14">
        <v>1.01</v>
      </c>
      <c r="BP2005" s="14">
        <v>1.07</v>
      </c>
      <c r="BQ2005" s="15" t="s">
        <v>13542</v>
      </c>
      <c r="BR2005" s="14">
        <v>0.88</v>
      </c>
      <c r="BS2005" s="14">
        <v>0.88</v>
      </c>
      <c r="BT2005" s="50"/>
      <c r="BU2005" s="12"/>
      <c r="BV2005" s="12"/>
      <c r="BW2005" s="13"/>
      <c r="BX2005" s="14"/>
      <c r="BY2005" s="14"/>
      <c r="BZ2005" s="14"/>
      <c r="CA2005" s="14"/>
      <c r="CB2005" s="15"/>
      <c r="CC2005" s="14"/>
      <c r="CD2005" s="14"/>
      <c r="CE2005" s="10" t="s">
        <v>13545</v>
      </c>
      <c r="CF2005" s="10" t="s">
        <v>779</v>
      </c>
      <c r="CG2005" s="10" t="s">
        <v>13546</v>
      </c>
      <c r="CH2005" s="10"/>
      <c r="CI2005" s="10"/>
      <c r="CJ2005" s="10"/>
      <c r="CK2005" s="10"/>
      <c r="CL2005" s="10"/>
      <c r="CM2005" s="10"/>
      <c r="CN2005" s="10"/>
      <c r="CO2005" s="10"/>
      <c r="CP2005" s="10"/>
      <c r="CQ2005" s="10" t="s">
        <v>13547</v>
      </c>
      <c r="CR2005" s="10" t="s">
        <v>13548</v>
      </c>
      <c r="CS2005" s="10" t="s">
        <v>4504</v>
      </c>
      <c r="CT2005" s="10" t="s">
        <v>13549</v>
      </c>
      <c r="CU2005" s="10">
        <v>5026.3333329999996</v>
      </c>
      <c r="CV2005" s="10">
        <v>1.2082913689999999</v>
      </c>
      <c r="CW2005" s="10" t="s">
        <v>13550</v>
      </c>
    </row>
    <row r="2006" spans="1:101">
      <c r="A2006" t="s">
        <v>13533</v>
      </c>
      <c r="B2006" t="s">
        <v>49979</v>
      </c>
      <c r="D2006" s="10" t="s">
        <v>13535</v>
      </c>
      <c r="H2006" s="10" t="s">
        <v>13536</v>
      </c>
      <c r="I2006" t="s">
        <v>155</v>
      </c>
      <c r="Q2006" s="50"/>
      <c r="R2006" s="12"/>
      <c r="S2006" s="12"/>
      <c r="T2006" s="13"/>
      <c r="U2006" s="14"/>
      <c r="V2006" s="14"/>
      <c r="W2006" s="14"/>
      <c r="X2006" s="14"/>
      <c r="Y2006" s="15"/>
      <c r="Z2006" s="14"/>
      <c r="AA2006" s="14"/>
      <c r="AB2006" s="12"/>
      <c r="AC2006" s="12"/>
      <c r="AD2006" s="12"/>
      <c r="AE2006" s="13"/>
      <c r="AF2006" s="14"/>
      <c r="AG2006" s="14"/>
      <c r="AH2006" s="14"/>
      <c r="AI2006" s="14"/>
      <c r="AJ2006" s="15"/>
      <c r="AK2006" s="14"/>
      <c r="AL2006" s="14"/>
      <c r="AM2006" s="12"/>
      <c r="AN2006" s="12"/>
      <c r="AO2006" s="12"/>
      <c r="AP2006" s="13"/>
      <c r="AQ2006" s="14"/>
      <c r="AR2006" s="14"/>
      <c r="AS2006" s="14"/>
      <c r="AT2006" s="14"/>
      <c r="AU2006" s="15"/>
      <c r="AV2006" s="14"/>
      <c r="AW2006" s="14"/>
      <c r="AX2006" s="12"/>
      <c r="AY2006" s="12"/>
      <c r="AZ2006" s="12"/>
      <c r="BA2006" s="13"/>
      <c r="BB2006" s="14"/>
      <c r="BC2006" s="14"/>
      <c r="BD2006" s="14"/>
      <c r="BE2006" s="14"/>
      <c r="BF2006" s="15"/>
      <c r="BG2006" s="14"/>
      <c r="BH2006" s="14"/>
      <c r="BI2006" s="12"/>
      <c r="BJ2006" s="12"/>
      <c r="BK2006" s="12"/>
      <c r="BL2006" s="13"/>
      <c r="BM2006" s="14"/>
      <c r="BN2006" s="14"/>
      <c r="BO2006" s="14"/>
      <c r="BP2006" s="14"/>
      <c r="BQ2006" s="15"/>
      <c r="BR2006" s="14"/>
      <c r="BS2006" s="14"/>
      <c r="BT2006" s="50">
        <v>1.79</v>
      </c>
      <c r="BU2006" s="12">
        <v>1</v>
      </c>
      <c r="BV2006" s="12">
        <v>1</v>
      </c>
      <c r="BW2006" s="13" t="s">
        <v>49980</v>
      </c>
      <c r="BX2006" s="14">
        <v>0.96</v>
      </c>
      <c r="BY2006" s="14">
        <v>0.99</v>
      </c>
      <c r="BZ2006" s="14">
        <v>0.95</v>
      </c>
      <c r="CA2006" s="14">
        <v>0.98</v>
      </c>
      <c r="CB2006" s="15" t="s">
        <v>49981</v>
      </c>
      <c r="CC2006" s="14">
        <v>1.23</v>
      </c>
      <c r="CD2006" s="14">
        <v>1.23</v>
      </c>
      <c r="CE2006" s="10" t="s">
        <v>13545</v>
      </c>
      <c r="CF2006" s="10" t="s">
        <v>779</v>
      </c>
      <c r="CG2006" s="10" t="s">
        <v>13546</v>
      </c>
      <c r="CH2006" s="10"/>
      <c r="CI2006" s="10"/>
      <c r="CJ2006" s="10"/>
      <c r="CK2006" s="10"/>
      <c r="CL2006" s="10"/>
      <c r="CM2006" s="10"/>
      <c r="CN2006" s="10"/>
      <c r="CO2006" s="10"/>
      <c r="CP2006" s="10"/>
      <c r="CQ2006" s="10" t="s">
        <v>13547</v>
      </c>
      <c r="CR2006" s="10" t="s">
        <v>13548</v>
      </c>
      <c r="CS2006" s="10" t="s">
        <v>4504</v>
      </c>
      <c r="CT2006" s="10" t="s">
        <v>13549</v>
      </c>
      <c r="CU2006" s="10">
        <v>5026.3333329999996</v>
      </c>
      <c r="CV2006" s="10">
        <v>1.2082913689999999</v>
      </c>
      <c r="CW2006" s="10" t="s">
        <v>13550</v>
      </c>
    </row>
    <row r="2007" spans="1:101">
      <c r="A2007" t="s">
        <v>13533</v>
      </c>
      <c r="B2007" t="s">
        <v>1500</v>
      </c>
      <c r="D2007" s="10" t="s">
        <v>13535</v>
      </c>
      <c r="F2007" t="s">
        <v>15</v>
      </c>
      <c r="H2007" s="10" t="s">
        <v>13536</v>
      </c>
      <c r="I2007" t="s">
        <v>6</v>
      </c>
      <c r="Q2007" s="50"/>
      <c r="R2007" s="12"/>
      <c r="S2007" s="12"/>
      <c r="T2007" s="13"/>
      <c r="U2007" s="14"/>
      <c r="V2007" s="14"/>
      <c r="W2007" s="14"/>
      <c r="X2007" s="14"/>
      <c r="Y2007" s="15"/>
      <c r="Z2007" s="14"/>
      <c r="AA2007" s="14"/>
      <c r="AB2007" s="12">
        <v>0.59</v>
      </c>
      <c r="AC2007" s="12">
        <v>1</v>
      </c>
      <c r="AD2007" s="12">
        <v>1</v>
      </c>
      <c r="AE2007" s="13" t="s">
        <v>54817</v>
      </c>
      <c r="AF2007" s="14">
        <v>0.77</v>
      </c>
      <c r="AG2007" s="14">
        <v>0.77</v>
      </c>
      <c r="AH2007" s="14">
        <v>0.77</v>
      </c>
      <c r="AI2007" s="14">
        <v>0.77</v>
      </c>
      <c r="AJ2007" s="15" t="s">
        <v>13538</v>
      </c>
      <c r="AK2007" s="14">
        <v>0.76</v>
      </c>
      <c r="AL2007" s="14">
        <v>0.76</v>
      </c>
      <c r="AM2007" s="12">
        <v>0.24</v>
      </c>
      <c r="AN2007" s="12">
        <v>1</v>
      </c>
      <c r="AO2007" s="12">
        <v>1</v>
      </c>
      <c r="AP2007" s="13" t="s">
        <v>54818</v>
      </c>
      <c r="AQ2007" s="14">
        <v>0.62</v>
      </c>
      <c r="AR2007" s="14">
        <v>0.74</v>
      </c>
      <c r="AS2007" s="14">
        <v>0.78</v>
      </c>
      <c r="AT2007" s="14">
        <v>0.78</v>
      </c>
      <c r="AU2007" s="15" t="s">
        <v>13540</v>
      </c>
      <c r="AV2007" s="14">
        <v>0.5</v>
      </c>
      <c r="AW2007" s="14">
        <v>0.57999999999999996</v>
      </c>
      <c r="AX2007" s="12"/>
      <c r="AY2007" s="12"/>
      <c r="AZ2007" s="12"/>
      <c r="BA2007" s="13"/>
      <c r="BB2007" s="14"/>
      <c r="BC2007" s="14"/>
      <c r="BD2007" s="14"/>
      <c r="BE2007" s="14"/>
      <c r="BF2007" s="15"/>
      <c r="BG2007" s="14"/>
      <c r="BH2007" s="14"/>
      <c r="BI2007" s="12"/>
      <c r="BJ2007" s="12"/>
      <c r="BK2007" s="12"/>
      <c r="BL2007" s="13"/>
      <c r="BM2007" s="14"/>
      <c r="BN2007" s="14"/>
      <c r="BO2007" s="14"/>
      <c r="BP2007" s="14"/>
      <c r="BQ2007" s="15"/>
      <c r="BR2007" s="14"/>
      <c r="BS2007" s="14"/>
      <c r="BT2007" s="50"/>
      <c r="BU2007" s="12"/>
      <c r="BV2007" s="12"/>
      <c r="BW2007" s="13"/>
      <c r="BX2007" s="14"/>
      <c r="BY2007" s="14"/>
      <c r="BZ2007" s="14"/>
      <c r="CA2007" s="14"/>
      <c r="CB2007" s="15"/>
      <c r="CC2007" s="14"/>
      <c r="CD2007" s="14"/>
      <c r="CE2007" s="10" t="s">
        <v>13545</v>
      </c>
      <c r="CF2007" s="10" t="s">
        <v>779</v>
      </c>
      <c r="CG2007" s="10" t="s">
        <v>13546</v>
      </c>
      <c r="CH2007" s="10" t="s">
        <v>44</v>
      </c>
      <c r="CI2007" s="10">
        <v>19779198</v>
      </c>
      <c r="CJ2007" s="10" t="s">
        <v>28</v>
      </c>
      <c r="CK2007" s="10" t="s">
        <v>28</v>
      </c>
      <c r="CL2007" s="10" t="s">
        <v>28</v>
      </c>
      <c r="CM2007" s="10" t="s">
        <v>28</v>
      </c>
      <c r="CN2007" s="10"/>
      <c r="CO2007" s="10"/>
      <c r="CP2007" s="10"/>
      <c r="CQ2007" s="10" t="s">
        <v>13547</v>
      </c>
      <c r="CR2007" s="10" t="s">
        <v>13548</v>
      </c>
      <c r="CS2007" s="10" t="s">
        <v>4504</v>
      </c>
      <c r="CT2007" s="10" t="s">
        <v>13549</v>
      </c>
      <c r="CU2007" s="10">
        <v>5026.3333329999996</v>
      </c>
      <c r="CV2007" s="10">
        <v>1.2082913689999999</v>
      </c>
      <c r="CW2007" s="10" t="s">
        <v>13550</v>
      </c>
    </row>
    <row r="2008" spans="1:101">
      <c r="A2008" t="s">
        <v>2750</v>
      </c>
      <c r="B2008" t="s">
        <v>2549</v>
      </c>
      <c r="D2008" s="10" t="s">
        <v>2751</v>
      </c>
      <c r="H2008" s="10" t="s">
        <v>2752</v>
      </c>
      <c r="I2008" t="s">
        <v>6</v>
      </c>
      <c r="Q2008" s="50"/>
      <c r="R2008" s="12"/>
      <c r="S2008" s="12"/>
      <c r="T2008" s="13"/>
      <c r="U2008" s="14"/>
      <c r="V2008" s="14"/>
      <c r="W2008" s="14"/>
      <c r="X2008" s="14"/>
      <c r="Y2008" s="15"/>
      <c r="Z2008" s="14"/>
      <c r="AA2008" s="14"/>
      <c r="AB2008" s="12">
        <v>1.06</v>
      </c>
      <c r="AC2008" s="12">
        <v>1</v>
      </c>
      <c r="AD2008" s="12">
        <v>1</v>
      </c>
      <c r="AE2008" s="13" t="s">
        <v>2753</v>
      </c>
      <c r="AF2008" s="14">
        <v>0.93</v>
      </c>
      <c r="AG2008" s="14">
        <v>0.98</v>
      </c>
      <c r="AH2008" s="14">
        <v>0.88</v>
      </c>
      <c r="AI2008" s="14">
        <v>0.97</v>
      </c>
      <c r="AJ2008" s="15" t="s">
        <v>2754</v>
      </c>
      <c r="AK2008" s="14">
        <v>0.94</v>
      </c>
      <c r="AL2008" s="14">
        <v>0.96</v>
      </c>
      <c r="AM2008" s="12"/>
      <c r="AN2008" s="12"/>
      <c r="AO2008" s="12"/>
      <c r="AP2008" s="13"/>
      <c r="AQ2008" s="14"/>
      <c r="AR2008" s="14"/>
      <c r="AS2008" s="14"/>
      <c r="AT2008" s="14"/>
      <c r="AU2008" s="15"/>
      <c r="AV2008" s="14"/>
      <c r="AW2008" s="14"/>
      <c r="AX2008" s="12"/>
      <c r="AY2008" s="12"/>
      <c r="AZ2008" s="12"/>
      <c r="BA2008" s="13"/>
      <c r="BB2008" s="14"/>
      <c r="BC2008" s="14"/>
      <c r="BD2008" s="14"/>
      <c r="BE2008" s="14"/>
      <c r="BF2008" s="15"/>
      <c r="BG2008" s="14"/>
      <c r="BH2008" s="14"/>
      <c r="BI2008" s="12"/>
      <c r="BJ2008" s="12"/>
      <c r="BK2008" s="12"/>
      <c r="BL2008" s="13"/>
      <c r="BM2008" s="14"/>
      <c r="BN2008" s="14"/>
      <c r="BO2008" s="14"/>
      <c r="BP2008" s="14"/>
      <c r="BQ2008" s="15"/>
      <c r="BR2008" s="14"/>
      <c r="BS2008" s="14"/>
      <c r="BT2008" s="50"/>
      <c r="BU2008" s="12"/>
      <c r="BV2008" s="12"/>
      <c r="BW2008" s="13"/>
      <c r="BX2008" s="14"/>
      <c r="BY2008" s="14"/>
      <c r="BZ2008" s="14"/>
      <c r="CA2008" s="14"/>
      <c r="CB2008" s="15"/>
      <c r="CC2008" s="14"/>
      <c r="CD2008" s="14"/>
      <c r="CE2008" s="10" t="s">
        <v>2755</v>
      </c>
      <c r="CF2008" s="10" t="s">
        <v>2756</v>
      </c>
      <c r="CG2008" s="10" t="s">
        <v>2757</v>
      </c>
      <c r="CH2008" s="10" t="s">
        <v>44</v>
      </c>
      <c r="CI2008" s="10">
        <v>19779198</v>
      </c>
      <c r="CJ2008" s="10" t="s">
        <v>28</v>
      </c>
      <c r="CK2008" s="10" t="s">
        <v>28</v>
      </c>
      <c r="CL2008" s="10" t="s">
        <v>28</v>
      </c>
      <c r="CM2008" s="10" t="s">
        <v>28</v>
      </c>
      <c r="CN2008" s="10"/>
      <c r="CO2008" s="10"/>
      <c r="CP2008" s="10"/>
      <c r="CQ2008" s="10"/>
      <c r="CR2008" s="10"/>
      <c r="CS2008" s="10"/>
      <c r="CT2008" s="10"/>
      <c r="CU2008" s="10">
        <v>214.33333329999999</v>
      </c>
      <c r="CV2008" s="10">
        <v>1.2106583099999999</v>
      </c>
      <c r="CW2008" s="10" t="s">
        <v>2758</v>
      </c>
    </row>
    <row r="2009" spans="1:101">
      <c r="A2009" t="s">
        <v>2750</v>
      </c>
      <c r="B2009" t="s">
        <v>394</v>
      </c>
      <c r="D2009" s="10" t="s">
        <v>2751</v>
      </c>
      <c r="H2009" s="10" t="s">
        <v>2752</v>
      </c>
      <c r="I2009" t="s">
        <v>68</v>
      </c>
      <c r="Q2009" s="50">
        <v>1.08</v>
      </c>
      <c r="R2009" s="12">
        <v>1.0900000000000001</v>
      </c>
      <c r="S2009" s="12">
        <v>2</v>
      </c>
      <c r="T2009" s="13" t="s">
        <v>7534</v>
      </c>
      <c r="U2009" s="14">
        <v>1.28</v>
      </c>
      <c r="V2009" s="14">
        <v>1.1499999999999999</v>
      </c>
      <c r="W2009" s="14">
        <v>1.08</v>
      </c>
      <c r="X2009" s="14">
        <v>1.08</v>
      </c>
      <c r="Y2009" s="15" t="s">
        <v>7535</v>
      </c>
      <c r="Z2009" s="14">
        <v>1.32</v>
      </c>
      <c r="AA2009" s="14">
        <v>1.24</v>
      </c>
      <c r="AB2009" s="12"/>
      <c r="AC2009" s="12"/>
      <c r="AD2009" s="12"/>
      <c r="AE2009" s="13"/>
      <c r="AF2009" s="14"/>
      <c r="AG2009" s="14"/>
      <c r="AH2009" s="14"/>
      <c r="AI2009" s="14"/>
      <c r="AJ2009" s="15"/>
      <c r="AK2009" s="14"/>
      <c r="AL2009" s="14"/>
      <c r="AM2009" s="12">
        <v>0.91</v>
      </c>
      <c r="AN2009" s="12">
        <v>1</v>
      </c>
      <c r="AO2009" s="12">
        <v>2</v>
      </c>
      <c r="AP2009" s="13" t="s">
        <v>7536</v>
      </c>
      <c r="AQ2009" s="14">
        <v>0.99</v>
      </c>
      <c r="AR2009" s="14">
        <v>0.96</v>
      </c>
      <c r="AS2009" s="14">
        <v>0.92</v>
      </c>
      <c r="AT2009" s="14">
        <v>0.99</v>
      </c>
      <c r="AU2009" s="15" t="s">
        <v>7537</v>
      </c>
      <c r="AV2009" s="14">
        <v>1.01</v>
      </c>
      <c r="AW2009" s="14">
        <v>1.01</v>
      </c>
      <c r="AX2009" s="12">
        <v>0.96</v>
      </c>
      <c r="AY2009" s="12">
        <v>1</v>
      </c>
      <c r="AZ2009" s="12">
        <v>1</v>
      </c>
      <c r="BA2009" s="13" t="s">
        <v>7538</v>
      </c>
      <c r="BB2009" s="14">
        <v>0.99</v>
      </c>
      <c r="BC2009" s="14">
        <v>0.98</v>
      </c>
      <c r="BD2009" s="14">
        <v>1.02</v>
      </c>
      <c r="BE2009" s="14">
        <v>1.02</v>
      </c>
      <c r="BF2009" s="15" t="s">
        <v>7539</v>
      </c>
      <c r="BG2009" s="14">
        <v>0.96</v>
      </c>
      <c r="BH2009" s="14">
        <v>0.95</v>
      </c>
      <c r="BI2009" s="12"/>
      <c r="BJ2009" s="12"/>
      <c r="BK2009" s="12"/>
      <c r="BL2009" s="13"/>
      <c r="BM2009" s="14"/>
      <c r="BN2009" s="14"/>
      <c r="BO2009" s="14"/>
      <c r="BP2009" s="14"/>
      <c r="BQ2009" s="15"/>
      <c r="BR2009" s="14"/>
      <c r="BS2009" s="14"/>
      <c r="BT2009" s="50"/>
      <c r="BU2009" s="12"/>
      <c r="BV2009" s="12"/>
      <c r="BW2009" s="13"/>
      <c r="BX2009" s="14"/>
      <c r="BY2009" s="14"/>
      <c r="BZ2009" s="14"/>
      <c r="CA2009" s="14"/>
      <c r="CB2009" s="15"/>
      <c r="CC2009" s="14"/>
      <c r="CD2009" s="14"/>
      <c r="CE2009" s="10" t="s">
        <v>2755</v>
      </c>
      <c r="CF2009" s="10" t="s">
        <v>2756</v>
      </c>
      <c r="CG2009" s="10" t="s">
        <v>2757</v>
      </c>
      <c r="CH2009" s="10" t="s">
        <v>44</v>
      </c>
      <c r="CI2009" s="10" t="s">
        <v>585</v>
      </c>
      <c r="CJ2009" s="10" t="s">
        <v>28</v>
      </c>
      <c r="CK2009" s="10" t="s">
        <v>28</v>
      </c>
      <c r="CL2009" s="10" t="s">
        <v>28</v>
      </c>
      <c r="CM2009" s="10" t="s">
        <v>28</v>
      </c>
      <c r="CN2009" s="10"/>
      <c r="CO2009" s="10"/>
      <c r="CP2009" s="10"/>
      <c r="CQ2009" s="10"/>
      <c r="CR2009" s="10"/>
      <c r="CS2009" s="10"/>
      <c r="CT2009" s="10"/>
      <c r="CU2009" s="10">
        <v>214.33333329999999</v>
      </c>
      <c r="CV2009" s="10">
        <v>1.2106583099999999</v>
      </c>
      <c r="CW2009" s="10" t="s">
        <v>2758</v>
      </c>
    </row>
    <row r="2010" spans="1:101">
      <c r="A2010" t="s">
        <v>2750</v>
      </c>
      <c r="B2010" t="s">
        <v>15659</v>
      </c>
      <c r="D2010" s="10" t="s">
        <v>2751</v>
      </c>
      <c r="E2010" t="s">
        <v>3</v>
      </c>
      <c r="F2010" t="s">
        <v>4</v>
      </c>
      <c r="H2010" s="10" t="s">
        <v>2752</v>
      </c>
      <c r="I2010" t="s">
        <v>68</v>
      </c>
      <c r="Q2010" s="50">
        <v>0.87</v>
      </c>
      <c r="R2010" s="12">
        <v>1</v>
      </c>
      <c r="S2010" s="12">
        <v>1</v>
      </c>
      <c r="T2010" s="13" t="s">
        <v>15660</v>
      </c>
      <c r="U2010" s="14">
        <v>1.36</v>
      </c>
      <c r="V2010" s="14">
        <v>1.17</v>
      </c>
      <c r="W2010" s="14">
        <v>1.03</v>
      </c>
      <c r="X2010" s="14">
        <v>1.03</v>
      </c>
      <c r="Y2010" s="15" t="s">
        <v>15661</v>
      </c>
      <c r="Z2010" s="14">
        <v>1.4</v>
      </c>
      <c r="AA2010" s="14">
        <v>1.43</v>
      </c>
      <c r="AB2010" s="12">
        <v>1.03</v>
      </c>
      <c r="AC2010" s="12">
        <v>1</v>
      </c>
      <c r="AD2010" s="12">
        <v>2</v>
      </c>
      <c r="AE2010" s="13" t="s">
        <v>15662</v>
      </c>
      <c r="AF2010" s="14">
        <v>0.93</v>
      </c>
      <c r="AG2010" s="14">
        <v>0.98</v>
      </c>
      <c r="AH2010" s="14">
        <v>0.88</v>
      </c>
      <c r="AI2010" s="14">
        <v>0.97</v>
      </c>
      <c r="AJ2010" s="15" t="s">
        <v>2754</v>
      </c>
      <c r="AK2010" s="14">
        <v>0.94</v>
      </c>
      <c r="AL2010" s="14">
        <v>0.96</v>
      </c>
      <c r="AM2010" s="12"/>
      <c r="AN2010" s="12"/>
      <c r="AO2010" s="12"/>
      <c r="AP2010" s="13"/>
      <c r="AQ2010" s="14"/>
      <c r="AR2010" s="14"/>
      <c r="AS2010" s="14"/>
      <c r="AT2010" s="14"/>
      <c r="AU2010" s="15"/>
      <c r="AV2010" s="14"/>
      <c r="AW2010" s="14"/>
      <c r="AX2010" s="12"/>
      <c r="AY2010" s="12"/>
      <c r="AZ2010" s="12"/>
      <c r="BA2010" s="13"/>
      <c r="BB2010" s="14"/>
      <c r="BC2010" s="14"/>
      <c r="BD2010" s="14"/>
      <c r="BE2010" s="14"/>
      <c r="BF2010" s="15"/>
      <c r="BG2010" s="14"/>
      <c r="BH2010" s="14"/>
      <c r="BI2010" s="12"/>
      <c r="BJ2010" s="12"/>
      <c r="BK2010" s="12"/>
      <c r="BL2010" s="13"/>
      <c r="BM2010" s="14"/>
      <c r="BN2010" s="14"/>
      <c r="BO2010" s="14"/>
      <c r="BP2010" s="14"/>
      <c r="BQ2010" s="15"/>
      <c r="BR2010" s="14"/>
      <c r="BS2010" s="14"/>
      <c r="BT2010" s="50"/>
      <c r="BU2010" s="12"/>
      <c r="BV2010" s="12"/>
      <c r="BW2010" s="13"/>
      <c r="BX2010" s="14"/>
      <c r="BY2010" s="14"/>
      <c r="BZ2010" s="14"/>
      <c r="CA2010" s="14"/>
      <c r="CB2010" s="15"/>
      <c r="CC2010" s="14"/>
      <c r="CD2010" s="14"/>
      <c r="CE2010" s="10" t="s">
        <v>2755</v>
      </c>
      <c r="CF2010" s="10" t="s">
        <v>2756</v>
      </c>
      <c r="CG2010" s="10" t="s">
        <v>2757</v>
      </c>
      <c r="CH2010" s="10"/>
      <c r="CI2010" s="10"/>
      <c r="CJ2010" s="10"/>
      <c r="CK2010" s="10"/>
      <c r="CL2010" s="10"/>
      <c r="CM2010" s="10"/>
      <c r="CN2010" s="10"/>
      <c r="CO2010" s="10"/>
      <c r="CP2010" s="10"/>
      <c r="CQ2010" s="10"/>
      <c r="CR2010" s="10"/>
      <c r="CS2010" s="10"/>
      <c r="CT2010" s="10"/>
      <c r="CU2010" s="10">
        <v>214.33333329999999</v>
      </c>
      <c r="CV2010" s="10">
        <v>1.2106583099999999</v>
      </c>
      <c r="CW2010" s="10" t="s">
        <v>2758</v>
      </c>
    </row>
    <row r="2011" spans="1:101">
      <c r="A2011" t="s">
        <v>2750</v>
      </c>
      <c r="B2011" t="s">
        <v>1862</v>
      </c>
      <c r="D2011" s="10" t="s">
        <v>2751</v>
      </c>
      <c r="H2011" s="10" t="s">
        <v>2752</v>
      </c>
      <c r="I2011" t="s">
        <v>68</v>
      </c>
      <c r="Q2011" s="50">
        <v>0.93</v>
      </c>
      <c r="R2011" s="12">
        <v>1</v>
      </c>
      <c r="S2011" s="12">
        <v>1</v>
      </c>
      <c r="T2011" s="13" t="s">
        <v>15701</v>
      </c>
      <c r="U2011" s="14">
        <v>1.36</v>
      </c>
      <c r="V2011" s="14">
        <v>1.17</v>
      </c>
      <c r="W2011" s="14">
        <v>1.03</v>
      </c>
      <c r="X2011" s="14">
        <v>1.03</v>
      </c>
      <c r="Y2011" s="15" t="s">
        <v>15661</v>
      </c>
      <c r="Z2011" s="14">
        <v>1.4</v>
      </c>
      <c r="AA2011" s="14">
        <v>1.43</v>
      </c>
      <c r="AB2011" s="12">
        <v>0.75</v>
      </c>
      <c r="AC2011" s="12">
        <v>1</v>
      </c>
      <c r="AD2011" s="12">
        <v>1</v>
      </c>
      <c r="AE2011" s="13" t="s">
        <v>15702</v>
      </c>
      <c r="AF2011" s="14">
        <v>0.93</v>
      </c>
      <c r="AG2011" s="14">
        <v>0.98</v>
      </c>
      <c r="AH2011" s="14">
        <v>0.88</v>
      </c>
      <c r="AI2011" s="14">
        <v>0.97</v>
      </c>
      <c r="AJ2011" s="15" t="s">
        <v>2754</v>
      </c>
      <c r="AK2011" s="14">
        <v>0.94</v>
      </c>
      <c r="AL2011" s="14">
        <v>0.96</v>
      </c>
      <c r="AM2011" s="12"/>
      <c r="AN2011" s="12"/>
      <c r="AO2011" s="12"/>
      <c r="AP2011" s="13"/>
      <c r="AQ2011" s="14"/>
      <c r="AR2011" s="14"/>
      <c r="AS2011" s="14"/>
      <c r="AT2011" s="14"/>
      <c r="AU2011" s="15"/>
      <c r="AV2011" s="14"/>
      <c r="AW2011" s="14"/>
      <c r="AX2011" s="12">
        <v>0.93</v>
      </c>
      <c r="AY2011" s="12">
        <v>1</v>
      </c>
      <c r="AZ2011" s="12">
        <v>1</v>
      </c>
      <c r="BA2011" s="13" t="s">
        <v>15701</v>
      </c>
      <c r="BB2011" s="14">
        <v>0.99</v>
      </c>
      <c r="BC2011" s="14">
        <v>0.98</v>
      </c>
      <c r="BD2011" s="14">
        <v>1.02</v>
      </c>
      <c r="BE2011" s="14">
        <v>1.02</v>
      </c>
      <c r="BF2011" s="15" t="s">
        <v>7539</v>
      </c>
      <c r="BG2011" s="14">
        <v>0.96</v>
      </c>
      <c r="BH2011" s="14">
        <v>0.95</v>
      </c>
      <c r="BI2011" s="12">
        <v>1.1499999999999999</v>
      </c>
      <c r="BJ2011" s="12">
        <v>1</v>
      </c>
      <c r="BK2011" s="12">
        <v>1</v>
      </c>
      <c r="BL2011" s="13" t="s">
        <v>15703</v>
      </c>
      <c r="BM2011" s="14">
        <v>1.05</v>
      </c>
      <c r="BN2011" s="14">
        <v>1.01</v>
      </c>
      <c r="BO2011" s="14">
        <v>0.81</v>
      </c>
      <c r="BP2011" s="14">
        <v>0.83</v>
      </c>
      <c r="BQ2011" s="15" t="s">
        <v>15704</v>
      </c>
      <c r="BR2011" s="14">
        <v>1.23</v>
      </c>
      <c r="BS2011" s="14">
        <v>1.1499999999999999</v>
      </c>
      <c r="BT2011" s="50"/>
      <c r="BU2011" s="12"/>
      <c r="BV2011" s="12"/>
      <c r="BW2011" s="13"/>
      <c r="BX2011" s="14"/>
      <c r="BY2011" s="14"/>
      <c r="BZ2011" s="14"/>
      <c r="CA2011" s="14"/>
      <c r="CB2011" s="15"/>
      <c r="CC2011" s="14"/>
      <c r="CD2011" s="14"/>
      <c r="CE2011" s="10" t="s">
        <v>2755</v>
      </c>
      <c r="CF2011" s="10" t="s">
        <v>2756</v>
      </c>
      <c r="CG2011" s="10" t="s">
        <v>2757</v>
      </c>
      <c r="CH2011" s="10"/>
      <c r="CI2011" s="10"/>
      <c r="CJ2011" s="10"/>
      <c r="CK2011" s="10"/>
      <c r="CL2011" s="10"/>
      <c r="CM2011" s="10"/>
      <c r="CN2011" s="10"/>
      <c r="CO2011" s="10"/>
      <c r="CP2011" s="10"/>
      <c r="CQ2011" s="10"/>
      <c r="CR2011" s="10"/>
      <c r="CS2011" s="10"/>
      <c r="CT2011" s="16"/>
      <c r="CU2011" s="10">
        <v>214.33333329999999</v>
      </c>
      <c r="CV2011" s="10">
        <v>1.2106583099999999</v>
      </c>
      <c r="CW2011" s="10" t="s">
        <v>2758</v>
      </c>
    </row>
    <row r="2012" spans="1:101">
      <c r="A2012" t="s">
        <v>2750</v>
      </c>
      <c r="B2012" t="s">
        <v>17399</v>
      </c>
      <c r="D2012" s="10" t="s">
        <v>2751</v>
      </c>
      <c r="E2012" t="s">
        <v>3</v>
      </c>
      <c r="F2012" t="s">
        <v>334</v>
      </c>
      <c r="H2012" s="10" t="s">
        <v>2752</v>
      </c>
      <c r="I2012" t="s">
        <v>6</v>
      </c>
      <c r="Q2012" s="50"/>
      <c r="R2012" s="12"/>
      <c r="S2012" s="12"/>
      <c r="T2012" s="13"/>
      <c r="U2012" s="14"/>
      <c r="V2012" s="14"/>
      <c r="W2012" s="14"/>
      <c r="X2012" s="14"/>
      <c r="Y2012" s="15"/>
      <c r="Z2012" s="14"/>
      <c r="AA2012" s="14"/>
      <c r="AB2012" s="12">
        <v>0.83</v>
      </c>
      <c r="AC2012" s="12">
        <v>1</v>
      </c>
      <c r="AD2012" s="12">
        <v>1</v>
      </c>
      <c r="AE2012" s="13" t="s">
        <v>17400</v>
      </c>
      <c r="AF2012" s="14">
        <v>0.93</v>
      </c>
      <c r="AG2012" s="14">
        <v>0.98</v>
      </c>
      <c r="AH2012" s="14">
        <v>0.88</v>
      </c>
      <c r="AI2012" s="14">
        <v>0.97</v>
      </c>
      <c r="AJ2012" s="15" t="s">
        <v>2754</v>
      </c>
      <c r="AK2012" s="14">
        <v>0.94</v>
      </c>
      <c r="AL2012" s="14">
        <v>0.96</v>
      </c>
      <c r="AM2012" s="12"/>
      <c r="AN2012" s="12"/>
      <c r="AO2012" s="12"/>
      <c r="AP2012" s="13"/>
      <c r="AQ2012" s="14"/>
      <c r="AR2012" s="14"/>
      <c r="AS2012" s="14"/>
      <c r="AT2012" s="14"/>
      <c r="AU2012" s="15"/>
      <c r="AV2012" s="14"/>
      <c r="AW2012" s="14"/>
      <c r="AX2012" s="12"/>
      <c r="AY2012" s="12"/>
      <c r="AZ2012" s="12"/>
      <c r="BA2012" s="13"/>
      <c r="BB2012" s="14"/>
      <c r="BC2012" s="14"/>
      <c r="BD2012" s="14"/>
      <c r="BE2012" s="14"/>
      <c r="BF2012" s="15"/>
      <c r="BG2012" s="14"/>
      <c r="BH2012" s="14"/>
      <c r="BI2012" s="12"/>
      <c r="BJ2012" s="12"/>
      <c r="BK2012" s="12"/>
      <c r="BL2012" s="13"/>
      <c r="BM2012" s="14"/>
      <c r="BN2012" s="14"/>
      <c r="BO2012" s="14"/>
      <c r="BP2012" s="14"/>
      <c r="BQ2012" s="15"/>
      <c r="BR2012" s="14"/>
      <c r="BS2012" s="14"/>
      <c r="BT2012" s="50"/>
      <c r="BU2012" s="12"/>
      <c r="BV2012" s="12"/>
      <c r="BW2012" s="13"/>
      <c r="BX2012" s="14"/>
      <c r="BY2012" s="14"/>
      <c r="BZ2012" s="14"/>
      <c r="CA2012" s="14"/>
      <c r="CB2012" s="15"/>
      <c r="CC2012" s="14"/>
      <c r="CD2012" s="14"/>
      <c r="CE2012" s="10" t="s">
        <v>2755</v>
      </c>
      <c r="CF2012" s="10" t="s">
        <v>2756</v>
      </c>
      <c r="CG2012" s="10" t="s">
        <v>2757</v>
      </c>
      <c r="CH2012" s="10"/>
      <c r="CI2012" s="10"/>
      <c r="CJ2012" s="10"/>
      <c r="CK2012" s="10"/>
      <c r="CL2012" s="10"/>
      <c r="CM2012" s="10"/>
      <c r="CN2012" s="10"/>
      <c r="CO2012" s="10"/>
      <c r="CP2012" s="10"/>
      <c r="CQ2012" s="10"/>
      <c r="CR2012" s="10"/>
      <c r="CS2012" s="10"/>
      <c r="CT2012" s="10"/>
      <c r="CU2012" s="10">
        <v>214.33333329999999</v>
      </c>
      <c r="CV2012" s="10">
        <v>1.2106583099999999</v>
      </c>
      <c r="CW2012" s="10" t="s">
        <v>2758</v>
      </c>
    </row>
    <row r="2013" spans="1:101">
      <c r="A2013" t="s">
        <v>2750</v>
      </c>
      <c r="B2013" t="s">
        <v>5618</v>
      </c>
      <c r="D2013" s="10" t="s">
        <v>2751</v>
      </c>
      <c r="H2013" s="10" t="s">
        <v>2752</v>
      </c>
      <c r="I2013" t="s">
        <v>68</v>
      </c>
      <c r="J2013" s="11">
        <v>1.0266999999999999</v>
      </c>
      <c r="K2013" s="11">
        <v>0.90990000000000004</v>
      </c>
      <c r="Q2013" s="50">
        <v>0.93</v>
      </c>
      <c r="R2013" s="12">
        <v>1.03</v>
      </c>
      <c r="S2013" s="12">
        <v>1</v>
      </c>
      <c r="T2013" s="13" t="s">
        <v>18524</v>
      </c>
      <c r="U2013" s="14">
        <v>1.28</v>
      </c>
      <c r="V2013" s="14">
        <v>1.1499999999999999</v>
      </c>
      <c r="W2013" s="14">
        <v>1.08</v>
      </c>
      <c r="X2013" s="14">
        <v>1.08</v>
      </c>
      <c r="Y2013" s="15" t="s">
        <v>7535</v>
      </c>
      <c r="Z2013" s="14">
        <v>1.32</v>
      </c>
      <c r="AA2013" s="14">
        <v>1.24</v>
      </c>
      <c r="AB2013" s="12">
        <v>0.75</v>
      </c>
      <c r="AC2013" s="12">
        <v>1.1599999999999999</v>
      </c>
      <c r="AD2013" s="12">
        <v>1</v>
      </c>
      <c r="AE2013" s="13" t="s">
        <v>18525</v>
      </c>
      <c r="AF2013" s="14">
        <v>0.9</v>
      </c>
      <c r="AG2013" s="14">
        <v>0.89</v>
      </c>
      <c r="AH2013" s="14">
        <v>0.83</v>
      </c>
      <c r="AI2013" s="14">
        <v>0.88</v>
      </c>
      <c r="AJ2013" s="15" t="s">
        <v>18526</v>
      </c>
      <c r="AK2013" s="14">
        <v>0.88</v>
      </c>
      <c r="AL2013" s="14">
        <v>0.83</v>
      </c>
      <c r="AM2013" s="12">
        <v>1.06</v>
      </c>
      <c r="AN2013" s="12">
        <v>1.1200000000000001</v>
      </c>
      <c r="AO2013" s="12">
        <v>2</v>
      </c>
      <c r="AP2013" s="13" t="s">
        <v>18527</v>
      </c>
      <c r="AQ2013" s="14">
        <v>1.01</v>
      </c>
      <c r="AR2013" s="14">
        <v>0.99</v>
      </c>
      <c r="AS2013" s="14">
        <v>0.99</v>
      </c>
      <c r="AT2013" s="14">
        <v>1.03</v>
      </c>
      <c r="AU2013" s="15" t="s">
        <v>18528</v>
      </c>
      <c r="AV2013" s="14">
        <v>1.02</v>
      </c>
      <c r="AW2013" s="14">
        <v>1.02</v>
      </c>
      <c r="AX2013" s="12">
        <v>1.01</v>
      </c>
      <c r="AY2013" s="12">
        <v>1</v>
      </c>
      <c r="AZ2013" s="12">
        <v>1</v>
      </c>
      <c r="BA2013" s="13" t="s">
        <v>18529</v>
      </c>
      <c r="BB2013" s="14">
        <v>0.99</v>
      </c>
      <c r="BC2013" s="14">
        <v>0.98</v>
      </c>
      <c r="BD2013" s="14">
        <v>1.02</v>
      </c>
      <c r="BE2013" s="14">
        <v>1.02</v>
      </c>
      <c r="BF2013" s="15" t="s">
        <v>7539</v>
      </c>
      <c r="BG2013" s="14">
        <v>0.96</v>
      </c>
      <c r="BH2013" s="14">
        <v>0.95</v>
      </c>
      <c r="BI2013" s="12"/>
      <c r="BJ2013" s="12"/>
      <c r="BK2013" s="12"/>
      <c r="BL2013" s="13"/>
      <c r="BM2013" s="14"/>
      <c r="BN2013" s="14"/>
      <c r="BO2013" s="14"/>
      <c r="BP2013" s="14"/>
      <c r="BQ2013" s="15"/>
      <c r="BR2013" s="14"/>
      <c r="BS2013" s="14"/>
      <c r="BT2013" s="50"/>
      <c r="BU2013" s="12"/>
      <c r="BV2013" s="12"/>
      <c r="BW2013" s="13"/>
      <c r="BX2013" s="14"/>
      <c r="BY2013" s="14"/>
      <c r="BZ2013" s="14"/>
      <c r="CA2013" s="14"/>
      <c r="CB2013" s="15"/>
      <c r="CC2013" s="14"/>
      <c r="CD2013" s="14"/>
      <c r="CE2013" s="10" t="s">
        <v>2755</v>
      </c>
      <c r="CF2013" s="10" t="s">
        <v>2756</v>
      </c>
      <c r="CG2013" s="10" t="s">
        <v>2757</v>
      </c>
      <c r="CH2013" s="10" t="s">
        <v>44</v>
      </c>
      <c r="CI2013" s="10" t="s">
        <v>18530</v>
      </c>
      <c r="CJ2013" s="10" t="s">
        <v>2728</v>
      </c>
      <c r="CK2013" s="10" t="s">
        <v>28</v>
      </c>
      <c r="CL2013" s="10" t="s">
        <v>2729</v>
      </c>
      <c r="CM2013" s="10" t="s">
        <v>28</v>
      </c>
      <c r="CN2013" s="10" t="s">
        <v>18531</v>
      </c>
      <c r="CO2013" s="10"/>
      <c r="CP2013" s="10"/>
      <c r="CQ2013" s="10"/>
      <c r="CR2013" s="10"/>
      <c r="CS2013" s="10"/>
      <c r="CT2013" s="10"/>
      <c r="CU2013" s="10">
        <v>214.33333329999999</v>
      </c>
      <c r="CV2013" s="10">
        <v>1.2106583099999999</v>
      </c>
      <c r="CW2013" s="10" t="s">
        <v>2758</v>
      </c>
    </row>
    <row r="2014" spans="1:101">
      <c r="A2014" t="s">
        <v>2750</v>
      </c>
      <c r="B2014" t="s">
        <v>21629</v>
      </c>
      <c r="D2014" s="10" t="s">
        <v>2751</v>
      </c>
      <c r="E2014" t="s">
        <v>3</v>
      </c>
      <c r="F2014" t="s">
        <v>4</v>
      </c>
      <c r="H2014" s="10" t="s">
        <v>2752</v>
      </c>
      <c r="I2014" t="s">
        <v>6</v>
      </c>
      <c r="J2014" s="11">
        <v>0.99578999999999995</v>
      </c>
      <c r="K2014" s="11">
        <v>0.97119999999999995</v>
      </c>
      <c r="Q2014" s="50"/>
      <c r="R2014" s="12"/>
      <c r="S2014" s="12"/>
      <c r="T2014" s="13"/>
      <c r="U2014" s="14"/>
      <c r="V2014" s="14"/>
      <c r="W2014" s="14"/>
      <c r="X2014" s="14"/>
      <c r="Y2014" s="15"/>
      <c r="Z2014" s="14"/>
      <c r="AA2014" s="14"/>
      <c r="AB2014" s="12"/>
      <c r="AC2014" s="12"/>
      <c r="AD2014" s="12"/>
      <c r="AE2014" s="13"/>
      <c r="AF2014" s="14"/>
      <c r="AG2014" s="14"/>
      <c r="AH2014" s="14"/>
      <c r="AI2014" s="14"/>
      <c r="AJ2014" s="15"/>
      <c r="AK2014" s="14"/>
      <c r="AL2014" s="14"/>
      <c r="AM2014" s="12">
        <v>1.01</v>
      </c>
      <c r="AN2014" s="12">
        <v>1.03</v>
      </c>
      <c r="AO2014" s="12">
        <v>2</v>
      </c>
      <c r="AP2014" s="13" t="s">
        <v>21630</v>
      </c>
      <c r="AQ2014" s="14">
        <v>1.01</v>
      </c>
      <c r="AR2014" s="14">
        <v>0.99</v>
      </c>
      <c r="AS2014" s="14">
        <v>0.99</v>
      </c>
      <c r="AT2014" s="14">
        <v>1.03</v>
      </c>
      <c r="AU2014" s="15" t="s">
        <v>18528</v>
      </c>
      <c r="AV2014" s="14">
        <v>1.02</v>
      </c>
      <c r="AW2014" s="14">
        <v>1.02</v>
      </c>
      <c r="AX2014" s="12"/>
      <c r="AY2014" s="12"/>
      <c r="AZ2014" s="12"/>
      <c r="BA2014" s="13"/>
      <c r="BB2014" s="14"/>
      <c r="BC2014" s="14"/>
      <c r="BD2014" s="14"/>
      <c r="BE2014" s="14"/>
      <c r="BF2014" s="15"/>
      <c r="BG2014" s="14"/>
      <c r="BH2014" s="14"/>
      <c r="BI2014" s="12"/>
      <c r="BJ2014" s="12"/>
      <c r="BK2014" s="12"/>
      <c r="BL2014" s="13"/>
      <c r="BM2014" s="14"/>
      <c r="BN2014" s="14"/>
      <c r="BO2014" s="14"/>
      <c r="BP2014" s="14"/>
      <c r="BQ2014" s="15"/>
      <c r="BR2014" s="14"/>
      <c r="BS2014" s="14"/>
      <c r="BT2014" s="50"/>
      <c r="BU2014" s="12"/>
      <c r="BV2014" s="12"/>
      <c r="BW2014" s="13"/>
      <c r="BX2014" s="14"/>
      <c r="BY2014" s="14"/>
      <c r="BZ2014" s="14"/>
      <c r="CA2014" s="14"/>
      <c r="CB2014" s="15"/>
      <c r="CC2014" s="14"/>
      <c r="CD2014" s="14"/>
      <c r="CE2014" s="10" t="s">
        <v>2755</v>
      </c>
      <c r="CF2014" s="10" t="s">
        <v>2756</v>
      </c>
      <c r="CG2014" s="10" t="s">
        <v>2757</v>
      </c>
      <c r="CH2014" s="10"/>
      <c r="CI2014" s="10"/>
      <c r="CJ2014" s="10"/>
      <c r="CK2014" s="10"/>
      <c r="CL2014" s="10"/>
      <c r="CM2014" s="10"/>
      <c r="CN2014" s="10"/>
      <c r="CO2014" s="10"/>
      <c r="CP2014" s="10"/>
      <c r="CQ2014" s="10"/>
      <c r="CR2014" s="10"/>
      <c r="CS2014" s="10"/>
      <c r="CT2014" s="10"/>
      <c r="CU2014" s="10">
        <v>214.33333329999999</v>
      </c>
      <c r="CV2014" s="10">
        <v>1.2106583099999999</v>
      </c>
      <c r="CW2014" s="10" t="s">
        <v>2758</v>
      </c>
    </row>
    <row r="2015" spans="1:101">
      <c r="A2015" t="s">
        <v>2750</v>
      </c>
      <c r="B2015" t="s">
        <v>21790</v>
      </c>
      <c r="D2015" s="10" t="s">
        <v>2751</v>
      </c>
      <c r="H2015" s="10" t="s">
        <v>2752</v>
      </c>
      <c r="I2015" t="s">
        <v>6</v>
      </c>
      <c r="Q2015" s="50"/>
      <c r="R2015" s="12"/>
      <c r="S2015" s="12"/>
      <c r="T2015" s="13"/>
      <c r="U2015" s="14"/>
      <c r="V2015" s="14"/>
      <c r="W2015" s="14"/>
      <c r="X2015" s="14"/>
      <c r="Y2015" s="15"/>
      <c r="Z2015" s="14"/>
      <c r="AA2015" s="14"/>
      <c r="AB2015" s="12">
        <v>0.95</v>
      </c>
      <c r="AC2015" s="12">
        <v>1</v>
      </c>
      <c r="AD2015" s="12">
        <v>2</v>
      </c>
      <c r="AE2015" s="13" t="s">
        <v>21791</v>
      </c>
      <c r="AF2015" s="14">
        <v>0.93</v>
      </c>
      <c r="AG2015" s="14">
        <v>0.98</v>
      </c>
      <c r="AH2015" s="14">
        <v>0.88</v>
      </c>
      <c r="AI2015" s="14">
        <v>0.97</v>
      </c>
      <c r="AJ2015" s="15" t="s">
        <v>2754</v>
      </c>
      <c r="AK2015" s="14">
        <v>0.94</v>
      </c>
      <c r="AL2015" s="14">
        <v>0.96</v>
      </c>
      <c r="AM2015" s="12">
        <v>0.96</v>
      </c>
      <c r="AN2015" s="12">
        <v>1</v>
      </c>
      <c r="AO2015" s="12">
        <v>2</v>
      </c>
      <c r="AP2015" s="13" t="s">
        <v>21792</v>
      </c>
      <c r="AQ2015" s="14">
        <v>0.99</v>
      </c>
      <c r="AR2015" s="14">
        <v>0.96</v>
      </c>
      <c r="AS2015" s="14">
        <v>0.92</v>
      </c>
      <c r="AT2015" s="14">
        <v>0.99</v>
      </c>
      <c r="AU2015" s="15" t="s">
        <v>7537</v>
      </c>
      <c r="AV2015" s="14">
        <v>1.01</v>
      </c>
      <c r="AW2015" s="14">
        <v>1.01</v>
      </c>
      <c r="AX2015" s="12"/>
      <c r="AY2015" s="12"/>
      <c r="AZ2015" s="12"/>
      <c r="BA2015" s="13"/>
      <c r="BB2015" s="14"/>
      <c r="BC2015" s="14"/>
      <c r="BD2015" s="14"/>
      <c r="BE2015" s="14"/>
      <c r="BF2015" s="15"/>
      <c r="BG2015" s="14"/>
      <c r="BH2015" s="14"/>
      <c r="BI2015" s="12">
        <v>1.87</v>
      </c>
      <c r="BJ2015" s="12">
        <v>1</v>
      </c>
      <c r="BK2015" s="12">
        <v>1</v>
      </c>
      <c r="BL2015" s="13" t="s">
        <v>21793</v>
      </c>
      <c r="BM2015" s="14">
        <v>1.05</v>
      </c>
      <c r="BN2015" s="14">
        <v>1.01</v>
      </c>
      <c r="BO2015" s="14">
        <v>0.81</v>
      </c>
      <c r="BP2015" s="14">
        <v>0.83</v>
      </c>
      <c r="BQ2015" s="15" t="s">
        <v>15704</v>
      </c>
      <c r="BR2015" s="14">
        <v>1.23</v>
      </c>
      <c r="BS2015" s="14">
        <v>1.1499999999999999</v>
      </c>
      <c r="BT2015" s="50"/>
      <c r="BU2015" s="12"/>
      <c r="BV2015" s="12"/>
      <c r="BW2015" s="13"/>
      <c r="BX2015" s="14"/>
      <c r="BY2015" s="14"/>
      <c r="BZ2015" s="14"/>
      <c r="CA2015" s="14"/>
      <c r="CB2015" s="15"/>
      <c r="CC2015" s="14"/>
      <c r="CD2015" s="14"/>
      <c r="CE2015" s="10" t="s">
        <v>2755</v>
      </c>
      <c r="CF2015" s="10" t="s">
        <v>2756</v>
      </c>
      <c r="CG2015" s="10" t="s">
        <v>2757</v>
      </c>
      <c r="CH2015" s="10" t="s">
        <v>44</v>
      </c>
      <c r="CI2015" s="10" t="s">
        <v>552</v>
      </c>
      <c r="CJ2015" s="10" t="s">
        <v>62</v>
      </c>
      <c r="CK2015" s="10" t="s">
        <v>28</v>
      </c>
      <c r="CL2015" s="10" t="s">
        <v>28</v>
      </c>
      <c r="CM2015" s="10" t="s">
        <v>28</v>
      </c>
      <c r="CN2015" s="10"/>
      <c r="CO2015" s="10"/>
      <c r="CP2015" s="10"/>
      <c r="CQ2015" s="10"/>
      <c r="CR2015" s="10"/>
      <c r="CS2015" s="10"/>
      <c r="CT2015" s="10"/>
      <c r="CU2015" s="10">
        <v>214.33333329999999</v>
      </c>
      <c r="CV2015" s="10">
        <v>1.2106583099999999</v>
      </c>
      <c r="CW2015" s="10" t="s">
        <v>2758</v>
      </c>
    </row>
    <row r="2016" spans="1:101">
      <c r="A2016" t="s">
        <v>2750</v>
      </c>
      <c r="B2016" t="s">
        <v>36073</v>
      </c>
      <c r="D2016" s="10" t="s">
        <v>2751</v>
      </c>
      <c r="E2016" t="s">
        <v>3</v>
      </c>
      <c r="F2016" t="s">
        <v>334</v>
      </c>
      <c r="H2016" s="10" t="s">
        <v>2752</v>
      </c>
      <c r="I2016" t="s">
        <v>6</v>
      </c>
      <c r="Q2016" s="50"/>
      <c r="R2016" s="12"/>
      <c r="S2016" s="12"/>
      <c r="T2016" s="13"/>
      <c r="U2016" s="14"/>
      <c r="V2016" s="14"/>
      <c r="W2016" s="14"/>
      <c r="X2016" s="14"/>
      <c r="Y2016" s="15"/>
      <c r="Z2016" s="14"/>
      <c r="AA2016" s="14"/>
      <c r="AB2016" s="12">
        <v>1</v>
      </c>
      <c r="AC2016" s="12">
        <v>1</v>
      </c>
      <c r="AD2016" s="12">
        <v>2</v>
      </c>
      <c r="AE2016" s="13" t="s">
        <v>36074</v>
      </c>
      <c r="AF2016" s="14">
        <v>0.93</v>
      </c>
      <c r="AG2016" s="14">
        <v>0.98</v>
      </c>
      <c r="AH2016" s="14">
        <v>0.88</v>
      </c>
      <c r="AI2016" s="14">
        <v>0.97</v>
      </c>
      <c r="AJ2016" s="15" t="s">
        <v>2754</v>
      </c>
      <c r="AK2016" s="14">
        <v>0.94</v>
      </c>
      <c r="AL2016" s="14">
        <v>0.96</v>
      </c>
      <c r="AM2016" s="12">
        <v>1.03</v>
      </c>
      <c r="AN2016" s="12">
        <v>1</v>
      </c>
      <c r="AO2016" s="12">
        <v>1</v>
      </c>
      <c r="AP2016" s="13" t="s">
        <v>36075</v>
      </c>
      <c r="AQ2016" s="14">
        <v>1.03</v>
      </c>
      <c r="AR2016" s="14">
        <v>1.03</v>
      </c>
      <c r="AS2016" s="14">
        <v>1.06</v>
      </c>
      <c r="AT2016" s="14">
        <v>1.07</v>
      </c>
      <c r="AU2016" s="15" t="s">
        <v>36076</v>
      </c>
      <c r="AV2016" s="14">
        <v>1.03</v>
      </c>
      <c r="AW2016" s="14">
        <v>1.03</v>
      </c>
      <c r="AX2016" s="12"/>
      <c r="AY2016" s="12"/>
      <c r="AZ2016" s="12"/>
      <c r="BA2016" s="13"/>
      <c r="BB2016" s="14"/>
      <c r="BC2016" s="14"/>
      <c r="BD2016" s="14"/>
      <c r="BE2016" s="14"/>
      <c r="BF2016" s="15"/>
      <c r="BG2016" s="14"/>
      <c r="BH2016" s="14"/>
      <c r="BI2016" s="12"/>
      <c r="BJ2016" s="12"/>
      <c r="BK2016" s="12"/>
      <c r="BL2016" s="13"/>
      <c r="BM2016" s="14"/>
      <c r="BN2016" s="14"/>
      <c r="BO2016" s="14"/>
      <c r="BP2016" s="14"/>
      <c r="BQ2016" s="15"/>
      <c r="BR2016" s="14"/>
      <c r="BS2016" s="14"/>
      <c r="BT2016" s="50"/>
      <c r="BU2016" s="12"/>
      <c r="BV2016" s="12"/>
      <c r="BW2016" s="13"/>
      <c r="BX2016" s="14"/>
      <c r="BY2016" s="14"/>
      <c r="BZ2016" s="14"/>
      <c r="CA2016" s="14"/>
      <c r="CB2016" s="15"/>
      <c r="CC2016" s="14"/>
      <c r="CD2016" s="14"/>
      <c r="CE2016" s="10" t="s">
        <v>2755</v>
      </c>
      <c r="CF2016" s="10" t="s">
        <v>2756</v>
      </c>
      <c r="CG2016" s="10" t="s">
        <v>2757</v>
      </c>
      <c r="CH2016" s="10"/>
      <c r="CI2016" s="10"/>
      <c r="CJ2016" s="10"/>
      <c r="CK2016" s="10"/>
      <c r="CL2016" s="10"/>
      <c r="CM2016" s="10"/>
      <c r="CN2016" s="10"/>
      <c r="CO2016" s="10"/>
      <c r="CP2016" s="10"/>
      <c r="CQ2016" s="10"/>
      <c r="CR2016" s="10"/>
      <c r="CS2016" s="10"/>
      <c r="CT2016" s="10"/>
      <c r="CU2016" s="10">
        <v>214.33333329999999</v>
      </c>
      <c r="CV2016" s="10">
        <v>1.2106583099999999</v>
      </c>
      <c r="CW2016" s="10" t="s">
        <v>2758</v>
      </c>
    </row>
    <row r="2017" spans="1:101">
      <c r="A2017" t="s">
        <v>2750</v>
      </c>
      <c r="B2017" t="s">
        <v>36077</v>
      </c>
      <c r="D2017" s="10" t="s">
        <v>2751</v>
      </c>
      <c r="E2017" t="s">
        <v>3</v>
      </c>
      <c r="F2017" t="s">
        <v>334</v>
      </c>
      <c r="H2017" s="10" t="s">
        <v>2752</v>
      </c>
      <c r="I2017" t="s">
        <v>68</v>
      </c>
      <c r="Q2017" s="50">
        <v>1.5</v>
      </c>
      <c r="R2017" s="12">
        <v>1.02</v>
      </c>
      <c r="S2017" s="12">
        <v>3</v>
      </c>
      <c r="T2017" s="13" t="s">
        <v>36078</v>
      </c>
      <c r="U2017" s="14">
        <v>1.28</v>
      </c>
      <c r="V2017" s="14">
        <v>1.1499999999999999</v>
      </c>
      <c r="W2017" s="14">
        <v>1.08</v>
      </c>
      <c r="X2017" s="14">
        <v>1.08</v>
      </c>
      <c r="Y2017" s="15" t="s">
        <v>7535</v>
      </c>
      <c r="Z2017" s="14">
        <v>1.32</v>
      </c>
      <c r="AA2017" s="14">
        <v>1.24</v>
      </c>
      <c r="AB2017" s="12">
        <v>0.84</v>
      </c>
      <c r="AC2017" s="12">
        <v>1</v>
      </c>
      <c r="AD2017" s="12">
        <v>2</v>
      </c>
      <c r="AE2017" s="13" t="s">
        <v>36079</v>
      </c>
      <c r="AF2017" s="14">
        <v>0.93</v>
      </c>
      <c r="AG2017" s="14">
        <v>0.98</v>
      </c>
      <c r="AH2017" s="14">
        <v>0.88</v>
      </c>
      <c r="AI2017" s="14">
        <v>0.97</v>
      </c>
      <c r="AJ2017" s="15" t="s">
        <v>2754</v>
      </c>
      <c r="AK2017" s="14">
        <v>0.94</v>
      </c>
      <c r="AL2017" s="14">
        <v>0.96</v>
      </c>
      <c r="AM2017" s="12">
        <v>1.03</v>
      </c>
      <c r="AN2017" s="12">
        <v>1</v>
      </c>
      <c r="AO2017" s="12">
        <v>3</v>
      </c>
      <c r="AP2017" s="13" t="s">
        <v>36080</v>
      </c>
      <c r="AQ2017" s="14">
        <v>0.99</v>
      </c>
      <c r="AR2017" s="14">
        <v>0.96</v>
      </c>
      <c r="AS2017" s="14">
        <v>0.92</v>
      </c>
      <c r="AT2017" s="14">
        <v>0.99</v>
      </c>
      <c r="AU2017" s="15" t="s">
        <v>7537</v>
      </c>
      <c r="AV2017" s="14">
        <v>1.01</v>
      </c>
      <c r="AW2017" s="14">
        <v>1.01</v>
      </c>
      <c r="AX2017" s="12"/>
      <c r="AY2017" s="12"/>
      <c r="AZ2017" s="12"/>
      <c r="BA2017" s="13"/>
      <c r="BB2017" s="14"/>
      <c r="BC2017" s="14"/>
      <c r="BD2017" s="14"/>
      <c r="BE2017" s="14"/>
      <c r="BF2017" s="15"/>
      <c r="BG2017" s="14"/>
      <c r="BH2017" s="14"/>
      <c r="BI2017" s="12"/>
      <c r="BJ2017" s="12"/>
      <c r="BK2017" s="12"/>
      <c r="BL2017" s="13"/>
      <c r="BM2017" s="14"/>
      <c r="BN2017" s="14"/>
      <c r="BO2017" s="14"/>
      <c r="BP2017" s="14"/>
      <c r="BQ2017" s="15"/>
      <c r="BR2017" s="14"/>
      <c r="BS2017" s="14"/>
      <c r="BT2017" s="50"/>
      <c r="BU2017" s="12"/>
      <c r="BV2017" s="12"/>
      <c r="BW2017" s="13"/>
      <c r="BX2017" s="14"/>
      <c r="BY2017" s="14"/>
      <c r="BZ2017" s="14"/>
      <c r="CA2017" s="14"/>
      <c r="CB2017" s="15"/>
      <c r="CC2017" s="14"/>
      <c r="CD2017" s="14"/>
      <c r="CE2017" s="10" t="s">
        <v>2755</v>
      </c>
      <c r="CF2017" s="10" t="s">
        <v>2756</v>
      </c>
      <c r="CG2017" s="10" t="s">
        <v>2757</v>
      </c>
      <c r="CH2017" s="10"/>
      <c r="CI2017" s="10"/>
      <c r="CJ2017" s="10"/>
      <c r="CK2017" s="10"/>
      <c r="CL2017" s="10"/>
      <c r="CM2017" s="10"/>
      <c r="CN2017" s="10"/>
      <c r="CO2017" s="10"/>
      <c r="CP2017" s="10"/>
      <c r="CQ2017" s="10"/>
      <c r="CR2017" s="10"/>
      <c r="CS2017" s="10"/>
      <c r="CT2017" s="10"/>
      <c r="CU2017" s="10">
        <v>214.33333329999999</v>
      </c>
      <c r="CV2017" s="10">
        <v>1.2106583099999999</v>
      </c>
      <c r="CW2017" s="10" t="s">
        <v>2758</v>
      </c>
    </row>
    <row r="2018" spans="1:101">
      <c r="A2018" t="s">
        <v>2750</v>
      </c>
      <c r="B2018" t="s">
        <v>1857</v>
      </c>
      <c r="D2018" s="10" t="s">
        <v>2751</v>
      </c>
      <c r="E2018" t="s">
        <v>3</v>
      </c>
      <c r="F2018" t="s">
        <v>4</v>
      </c>
      <c r="H2018" s="10" t="s">
        <v>2752</v>
      </c>
      <c r="I2018" t="s">
        <v>68</v>
      </c>
      <c r="L2018" s="11" t="s">
        <v>198</v>
      </c>
      <c r="Q2018" s="50">
        <v>1.1200000000000001</v>
      </c>
      <c r="R2018" s="12">
        <v>1.1299999999999999</v>
      </c>
      <c r="S2018" s="12">
        <v>4</v>
      </c>
      <c r="T2018" s="13" t="s">
        <v>36800</v>
      </c>
      <c r="U2018" s="14">
        <v>1.28</v>
      </c>
      <c r="V2018" s="14">
        <v>1.1499999999999999</v>
      </c>
      <c r="W2018" s="14">
        <v>1.08</v>
      </c>
      <c r="X2018" s="14">
        <v>1.08</v>
      </c>
      <c r="Y2018" s="15" t="s">
        <v>7535</v>
      </c>
      <c r="Z2018" s="14">
        <v>1.32</v>
      </c>
      <c r="AA2018" s="14">
        <v>1.24</v>
      </c>
      <c r="AB2018" s="12">
        <v>1.1399999999999999</v>
      </c>
      <c r="AC2018" s="12">
        <v>1.07</v>
      </c>
      <c r="AD2018" s="12">
        <v>3</v>
      </c>
      <c r="AE2018" s="13" t="s">
        <v>36801</v>
      </c>
      <c r="AF2018" s="14">
        <v>0.9</v>
      </c>
      <c r="AG2018" s="14">
        <v>0.89</v>
      </c>
      <c r="AH2018" s="14">
        <v>0.83</v>
      </c>
      <c r="AI2018" s="14">
        <v>0.88</v>
      </c>
      <c r="AJ2018" s="15" t="s">
        <v>18526</v>
      </c>
      <c r="AK2018" s="14">
        <v>0.88</v>
      </c>
      <c r="AL2018" s="14">
        <v>0.83</v>
      </c>
      <c r="AM2018" s="12">
        <v>1.0900000000000001</v>
      </c>
      <c r="AN2018" s="12">
        <v>1.03</v>
      </c>
      <c r="AO2018" s="12">
        <v>4</v>
      </c>
      <c r="AP2018" s="13" t="s">
        <v>36802</v>
      </c>
      <c r="AQ2018" s="14">
        <v>1.01</v>
      </c>
      <c r="AR2018" s="14">
        <v>0.99</v>
      </c>
      <c r="AS2018" s="14">
        <v>0.99</v>
      </c>
      <c r="AT2018" s="14">
        <v>1.03</v>
      </c>
      <c r="AU2018" s="15" t="s">
        <v>18528</v>
      </c>
      <c r="AV2018" s="14">
        <v>1.02</v>
      </c>
      <c r="AW2018" s="14">
        <v>1.02</v>
      </c>
      <c r="AX2018" s="12">
        <v>0.97</v>
      </c>
      <c r="AY2018" s="12">
        <v>1.06</v>
      </c>
      <c r="AZ2018" s="12">
        <v>4</v>
      </c>
      <c r="BA2018" s="13" t="s">
        <v>36803</v>
      </c>
      <c r="BB2018" s="14">
        <v>0.95</v>
      </c>
      <c r="BC2018" s="14">
        <v>0.94</v>
      </c>
      <c r="BD2018" s="14">
        <v>0.97</v>
      </c>
      <c r="BE2018" s="14">
        <v>0.97</v>
      </c>
      <c r="BF2018" s="15" t="s">
        <v>36804</v>
      </c>
      <c r="BG2018" s="14">
        <v>0.95</v>
      </c>
      <c r="BH2018" s="14">
        <v>0.96</v>
      </c>
      <c r="BI2018" s="12">
        <v>1.04</v>
      </c>
      <c r="BJ2018" s="12">
        <v>1</v>
      </c>
      <c r="BK2018" s="12">
        <v>4</v>
      </c>
      <c r="BL2018" s="13" t="s">
        <v>36805</v>
      </c>
      <c r="BM2018" s="14">
        <v>1.05</v>
      </c>
      <c r="BN2018" s="14">
        <v>1.01</v>
      </c>
      <c r="BO2018" s="14">
        <v>0.81</v>
      </c>
      <c r="BP2018" s="14">
        <v>0.83</v>
      </c>
      <c r="BQ2018" s="15" t="s">
        <v>15704</v>
      </c>
      <c r="BR2018" s="14">
        <v>1.23</v>
      </c>
      <c r="BS2018" s="14">
        <v>1.1499999999999999</v>
      </c>
      <c r="BT2018" s="50">
        <v>0.92</v>
      </c>
      <c r="BU2018" s="12">
        <v>1.1200000000000001</v>
      </c>
      <c r="BV2018" s="12">
        <v>2</v>
      </c>
      <c r="BW2018" s="13" t="s">
        <v>36806</v>
      </c>
      <c r="BX2018" s="14">
        <v>0.88</v>
      </c>
      <c r="BY2018" s="14">
        <v>0.88</v>
      </c>
      <c r="BZ2018" s="14">
        <v>0.83</v>
      </c>
      <c r="CA2018" s="14">
        <v>0.89</v>
      </c>
      <c r="CB2018" s="15" t="s">
        <v>36807</v>
      </c>
      <c r="CC2018" s="14">
        <v>0.94</v>
      </c>
      <c r="CD2018" s="14">
        <v>0.98</v>
      </c>
      <c r="CE2018" s="10" t="s">
        <v>2755</v>
      </c>
      <c r="CF2018" s="10" t="s">
        <v>2756</v>
      </c>
      <c r="CG2018" s="10" t="s">
        <v>2757</v>
      </c>
      <c r="CH2018" s="10" t="s">
        <v>44</v>
      </c>
      <c r="CI2018" s="10" t="s">
        <v>2119</v>
      </c>
      <c r="CJ2018" s="10" t="s">
        <v>62</v>
      </c>
      <c r="CK2018" s="10" t="s">
        <v>28</v>
      </c>
      <c r="CL2018" s="10" t="s">
        <v>24709</v>
      </c>
      <c r="CM2018" s="10" t="s">
        <v>28</v>
      </c>
      <c r="CN2018" s="10" t="s">
        <v>36808</v>
      </c>
      <c r="CO2018" s="10"/>
      <c r="CP2018" s="10"/>
      <c r="CQ2018" s="10"/>
      <c r="CR2018" s="10"/>
      <c r="CS2018" s="10"/>
      <c r="CT2018" s="16"/>
      <c r="CU2018" s="10">
        <v>214.33333329999999</v>
      </c>
      <c r="CV2018" s="10">
        <v>1.2106583099999999</v>
      </c>
      <c r="CW2018" s="10" t="s">
        <v>2758</v>
      </c>
    </row>
    <row r="2019" spans="1:101">
      <c r="A2019" t="s">
        <v>2750</v>
      </c>
      <c r="B2019" t="s">
        <v>36820</v>
      </c>
      <c r="D2019" s="10" t="s">
        <v>2751</v>
      </c>
      <c r="E2019" t="s">
        <v>3</v>
      </c>
      <c r="H2019" s="10" t="s">
        <v>2752</v>
      </c>
      <c r="I2019" t="s">
        <v>6</v>
      </c>
      <c r="Q2019" s="50"/>
      <c r="R2019" s="12"/>
      <c r="S2019" s="12"/>
      <c r="T2019" s="13"/>
      <c r="U2019" s="14"/>
      <c r="V2019" s="14"/>
      <c r="W2019" s="14"/>
      <c r="X2019" s="14"/>
      <c r="Y2019" s="15"/>
      <c r="Z2019" s="14"/>
      <c r="AA2019" s="14"/>
      <c r="AB2019" s="12"/>
      <c r="AC2019" s="12"/>
      <c r="AD2019" s="12"/>
      <c r="AE2019" s="13"/>
      <c r="AF2019" s="14"/>
      <c r="AG2019" s="14"/>
      <c r="AH2019" s="14"/>
      <c r="AI2019" s="14"/>
      <c r="AJ2019" s="15"/>
      <c r="AK2019" s="14"/>
      <c r="AL2019" s="14"/>
      <c r="AM2019" s="12">
        <v>0.96</v>
      </c>
      <c r="AN2019" s="12">
        <v>1</v>
      </c>
      <c r="AO2019" s="12">
        <v>1</v>
      </c>
      <c r="AP2019" s="13" t="s">
        <v>36821</v>
      </c>
      <c r="AQ2019" s="14">
        <v>0.99</v>
      </c>
      <c r="AR2019" s="14">
        <v>0.96</v>
      </c>
      <c r="AS2019" s="14">
        <v>0.92</v>
      </c>
      <c r="AT2019" s="14">
        <v>0.99</v>
      </c>
      <c r="AU2019" s="15" t="s">
        <v>7537</v>
      </c>
      <c r="AV2019" s="14">
        <v>1.01</v>
      </c>
      <c r="AW2019" s="14">
        <v>1.01</v>
      </c>
      <c r="AX2019" s="12"/>
      <c r="AY2019" s="12"/>
      <c r="AZ2019" s="12"/>
      <c r="BA2019" s="13"/>
      <c r="BB2019" s="14"/>
      <c r="BC2019" s="14"/>
      <c r="BD2019" s="14"/>
      <c r="BE2019" s="14"/>
      <c r="BF2019" s="15"/>
      <c r="BG2019" s="14"/>
      <c r="BH2019" s="14"/>
      <c r="BI2019" s="12"/>
      <c r="BJ2019" s="12"/>
      <c r="BK2019" s="12"/>
      <c r="BL2019" s="13"/>
      <c r="BM2019" s="14"/>
      <c r="BN2019" s="14"/>
      <c r="BO2019" s="14"/>
      <c r="BP2019" s="14"/>
      <c r="BQ2019" s="15"/>
      <c r="BR2019" s="14"/>
      <c r="BS2019" s="14"/>
      <c r="BT2019" s="50"/>
      <c r="BU2019" s="12"/>
      <c r="BV2019" s="12"/>
      <c r="BW2019" s="13"/>
      <c r="BX2019" s="14"/>
      <c r="BY2019" s="14"/>
      <c r="BZ2019" s="14"/>
      <c r="CA2019" s="14"/>
      <c r="CB2019" s="15"/>
      <c r="CC2019" s="14"/>
      <c r="CD2019" s="14"/>
      <c r="CE2019" s="10" t="s">
        <v>2755</v>
      </c>
      <c r="CF2019" s="10" t="s">
        <v>2756</v>
      </c>
      <c r="CG2019" s="10" t="s">
        <v>2757</v>
      </c>
      <c r="CH2019" s="10"/>
      <c r="CI2019" s="10"/>
      <c r="CJ2019" s="10"/>
      <c r="CK2019" s="10"/>
      <c r="CL2019" s="10"/>
      <c r="CM2019" s="10"/>
      <c r="CN2019" s="10"/>
      <c r="CO2019" s="10"/>
      <c r="CP2019" s="10"/>
      <c r="CQ2019" s="10"/>
      <c r="CR2019" s="10"/>
      <c r="CS2019" s="10"/>
      <c r="CT2019" s="10"/>
      <c r="CU2019" s="10">
        <v>214.33333329999999</v>
      </c>
      <c r="CV2019" s="10">
        <v>1.2106583099999999</v>
      </c>
      <c r="CW2019" s="10" t="s">
        <v>2758</v>
      </c>
    </row>
    <row r="2020" spans="1:101">
      <c r="A2020" t="s">
        <v>2750</v>
      </c>
      <c r="B2020" t="s">
        <v>46353</v>
      </c>
      <c r="D2020" s="10" t="s">
        <v>2751</v>
      </c>
      <c r="E2020" t="s">
        <v>3</v>
      </c>
      <c r="H2020" s="10" t="s">
        <v>2752</v>
      </c>
      <c r="I2020" t="s">
        <v>6</v>
      </c>
      <c r="J2020" s="11">
        <v>1.0507</v>
      </c>
      <c r="K2020" s="11">
        <v>0.96589999999999998</v>
      </c>
      <c r="Q2020" s="50"/>
      <c r="R2020" s="12"/>
      <c r="S2020" s="12"/>
      <c r="T2020" s="13"/>
      <c r="U2020" s="14"/>
      <c r="V2020" s="14"/>
      <c r="W2020" s="14"/>
      <c r="X2020" s="14"/>
      <c r="Y2020" s="15"/>
      <c r="Z2020" s="14"/>
      <c r="AA2020" s="14"/>
      <c r="AB2020" s="12"/>
      <c r="AC2020" s="12"/>
      <c r="AD2020" s="12"/>
      <c r="AE2020" s="13"/>
      <c r="AF2020" s="14"/>
      <c r="AG2020" s="14"/>
      <c r="AH2020" s="14"/>
      <c r="AI2020" s="14"/>
      <c r="AJ2020" s="15"/>
      <c r="AK2020" s="14"/>
      <c r="AL2020" s="14"/>
      <c r="AM2020" s="12">
        <v>0.99</v>
      </c>
      <c r="AN2020" s="12">
        <v>1</v>
      </c>
      <c r="AO2020" s="12">
        <v>1</v>
      </c>
      <c r="AP2020" s="13" t="s">
        <v>46354</v>
      </c>
      <c r="AQ2020" s="14">
        <v>0.99</v>
      </c>
      <c r="AR2020" s="14">
        <v>0.96</v>
      </c>
      <c r="AS2020" s="14">
        <v>0.92</v>
      </c>
      <c r="AT2020" s="14">
        <v>0.99</v>
      </c>
      <c r="AU2020" s="15" t="s">
        <v>7537</v>
      </c>
      <c r="AV2020" s="14">
        <v>1.01</v>
      </c>
      <c r="AW2020" s="14">
        <v>1.01</v>
      </c>
      <c r="AX2020" s="12"/>
      <c r="AY2020" s="12"/>
      <c r="AZ2020" s="12"/>
      <c r="BA2020" s="13"/>
      <c r="BB2020" s="14"/>
      <c r="BC2020" s="14"/>
      <c r="BD2020" s="14"/>
      <c r="BE2020" s="14"/>
      <c r="BF2020" s="15"/>
      <c r="BG2020" s="14"/>
      <c r="BH2020" s="14"/>
      <c r="BI2020" s="12"/>
      <c r="BJ2020" s="12"/>
      <c r="BK2020" s="12"/>
      <c r="BL2020" s="13"/>
      <c r="BM2020" s="14"/>
      <c r="BN2020" s="14"/>
      <c r="BO2020" s="14"/>
      <c r="BP2020" s="14"/>
      <c r="BQ2020" s="15"/>
      <c r="BR2020" s="14"/>
      <c r="BS2020" s="14"/>
      <c r="BT2020" s="50"/>
      <c r="BU2020" s="12"/>
      <c r="BV2020" s="12"/>
      <c r="BW2020" s="13"/>
      <c r="BX2020" s="14"/>
      <c r="BY2020" s="14"/>
      <c r="BZ2020" s="14"/>
      <c r="CA2020" s="14"/>
      <c r="CB2020" s="15"/>
      <c r="CC2020" s="14"/>
      <c r="CD2020" s="14"/>
      <c r="CE2020" s="10" t="s">
        <v>2755</v>
      </c>
      <c r="CF2020" s="10" t="s">
        <v>2756</v>
      </c>
      <c r="CG2020" s="10" t="s">
        <v>2757</v>
      </c>
      <c r="CH2020" s="10"/>
      <c r="CI2020" s="10"/>
      <c r="CJ2020" s="10"/>
      <c r="CK2020" s="10"/>
      <c r="CL2020" s="10"/>
      <c r="CM2020" s="10"/>
      <c r="CN2020" s="10"/>
      <c r="CO2020" s="10"/>
      <c r="CP2020" s="10"/>
      <c r="CQ2020" s="10"/>
      <c r="CR2020" s="10"/>
      <c r="CS2020" s="10"/>
      <c r="CT2020" s="10"/>
      <c r="CU2020" s="10">
        <v>214.33333329999999</v>
      </c>
      <c r="CV2020" s="10">
        <v>1.2106583099999999</v>
      </c>
      <c r="CW2020" s="10" t="s">
        <v>2758</v>
      </c>
    </row>
    <row r="2021" spans="1:101">
      <c r="A2021" t="s">
        <v>2750</v>
      </c>
      <c r="B2021" t="s">
        <v>1840</v>
      </c>
      <c r="D2021" s="10" t="s">
        <v>2751</v>
      </c>
      <c r="E2021" t="s">
        <v>3</v>
      </c>
      <c r="H2021" s="10" t="s">
        <v>2752</v>
      </c>
      <c r="I2021" t="s">
        <v>17</v>
      </c>
      <c r="J2021" s="11">
        <v>1.7028000000000001</v>
      </c>
      <c r="K2021" s="11">
        <v>1.9144000000000001</v>
      </c>
      <c r="Q2021" s="50">
        <v>1.17</v>
      </c>
      <c r="R2021" s="12">
        <v>1</v>
      </c>
      <c r="S2021" s="12">
        <v>1</v>
      </c>
      <c r="T2021" s="13" t="s">
        <v>46813</v>
      </c>
      <c r="U2021" s="14">
        <v>1.2</v>
      </c>
      <c r="V2021" s="14">
        <v>1.1299999999999999</v>
      </c>
      <c r="W2021" s="14">
        <v>1.1299999999999999</v>
      </c>
      <c r="X2021" s="14">
        <v>1.1299999999999999</v>
      </c>
      <c r="Y2021" s="15" t="s">
        <v>46814</v>
      </c>
      <c r="Z2021" s="14">
        <v>1.23</v>
      </c>
      <c r="AA2021" s="14">
        <v>1.05</v>
      </c>
      <c r="AB2021" s="12"/>
      <c r="AC2021" s="12"/>
      <c r="AD2021" s="12"/>
      <c r="AE2021" s="13"/>
      <c r="AF2021" s="14"/>
      <c r="AG2021" s="14"/>
      <c r="AH2021" s="14"/>
      <c r="AI2021" s="14"/>
      <c r="AJ2021" s="15"/>
      <c r="AK2021" s="14"/>
      <c r="AL2021" s="14"/>
      <c r="AM2021" s="12"/>
      <c r="AN2021" s="12"/>
      <c r="AO2021" s="12"/>
      <c r="AP2021" s="13"/>
      <c r="AQ2021" s="14"/>
      <c r="AR2021" s="14"/>
      <c r="AS2021" s="14"/>
      <c r="AT2021" s="14"/>
      <c r="AU2021" s="15"/>
      <c r="AV2021" s="14"/>
      <c r="AW2021" s="14"/>
      <c r="AX2021" s="12"/>
      <c r="AY2021" s="12"/>
      <c r="AZ2021" s="12"/>
      <c r="BA2021" s="13"/>
      <c r="BB2021" s="14"/>
      <c r="BC2021" s="14"/>
      <c r="BD2021" s="14"/>
      <c r="BE2021" s="14"/>
      <c r="BF2021" s="15"/>
      <c r="BG2021" s="14"/>
      <c r="BH2021" s="14"/>
      <c r="BI2021" s="12"/>
      <c r="BJ2021" s="12"/>
      <c r="BK2021" s="12"/>
      <c r="BL2021" s="13"/>
      <c r="BM2021" s="14"/>
      <c r="BN2021" s="14"/>
      <c r="BO2021" s="14"/>
      <c r="BP2021" s="14"/>
      <c r="BQ2021" s="15"/>
      <c r="BR2021" s="14"/>
      <c r="BS2021" s="14"/>
      <c r="BT2021" s="50"/>
      <c r="BU2021" s="12"/>
      <c r="BV2021" s="12"/>
      <c r="BW2021" s="13"/>
      <c r="BX2021" s="14"/>
      <c r="BY2021" s="14"/>
      <c r="BZ2021" s="14"/>
      <c r="CA2021" s="14"/>
      <c r="CB2021" s="15"/>
      <c r="CC2021" s="14"/>
      <c r="CD2021" s="14"/>
      <c r="CE2021" s="10" t="s">
        <v>2755</v>
      </c>
      <c r="CF2021" s="10" t="s">
        <v>2756</v>
      </c>
      <c r="CG2021" s="10" t="s">
        <v>2757</v>
      </c>
      <c r="CH2021" s="10" t="s">
        <v>44</v>
      </c>
      <c r="CI2021" s="10" t="s">
        <v>4768</v>
      </c>
      <c r="CJ2021" s="10" t="s">
        <v>28</v>
      </c>
      <c r="CK2021" s="10" t="s">
        <v>28</v>
      </c>
      <c r="CL2021" s="10" t="s">
        <v>24709</v>
      </c>
      <c r="CM2021" s="10" t="s">
        <v>28</v>
      </c>
      <c r="CN2021" s="10" t="s">
        <v>46815</v>
      </c>
      <c r="CO2021" s="10"/>
      <c r="CP2021" s="10"/>
      <c r="CQ2021" s="10"/>
      <c r="CR2021" s="10"/>
      <c r="CS2021" s="10"/>
      <c r="CT2021" s="10"/>
      <c r="CU2021" s="10">
        <v>214.33333329999999</v>
      </c>
      <c r="CV2021" s="10">
        <v>1.2106583099999999</v>
      </c>
      <c r="CW2021" s="10" t="s">
        <v>2758</v>
      </c>
    </row>
    <row r="2022" spans="1:101">
      <c r="A2022" t="s">
        <v>2750</v>
      </c>
      <c r="B2022" t="s">
        <v>4704</v>
      </c>
      <c r="D2022" s="10" t="s">
        <v>2751</v>
      </c>
      <c r="H2022" s="10" t="s">
        <v>2752</v>
      </c>
      <c r="I2022" t="s">
        <v>6</v>
      </c>
      <c r="Q2022" s="50"/>
      <c r="R2022" s="12"/>
      <c r="S2022" s="12"/>
      <c r="T2022" s="13"/>
      <c r="U2022" s="14"/>
      <c r="V2022" s="14"/>
      <c r="W2022" s="14"/>
      <c r="X2022" s="14"/>
      <c r="Y2022" s="15"/>
      <c r="Z2022" s="14"/>
      <c r="AA2022" s="14"/>
      <c r="AB2022" s="12">
        <v>0.96</v>
      </c>
      <c r="AC2022" s="12">
        <v>1</v>
      </c>
      <c r="AD2022" s="12">
        <v>1</v>
      </c>
      <c r="AE2022" s="13" t="s">
        <v>47507</v>
      </c>
      <c r="AF2022" s="14">
        <v>0.93</v>
      </c>
      <c r="AG2022" s="14">
        <v>0.98</v>
      </c>
      <c r="AH2022" s="14">
        <v>0.88</v>
      </c>
      <c r="AI2022" s="14">
        <v>0.97</v>
      </c>
      <c r="AJ2022" s="15" t="s">
        <v>2754</v>
      </c>
      <c r="AK2022" s="14">
        <v>0.94</v>
      </c>
      <c r="AL2022" s="14">
        <v>0.96</v>
      </c>
      <c r="AM2022" s="12"/>
      <c r="AN2022" s="12"/>
      <c r="AO2022" s="12"/>
      <c r="AP2022" s="13"/>
      <c r="AQ2022" s="14"/>
      <c r="AR2022" s="14"/>
      <c r="AS2022" s="14"/>
      <c r="AT2022" s="14"/>
      <c r="AU2022" s="15"/>
      <c r="AV2022" s="14"/>
      <c r="AW2022" s="14"/>
      <c r="AX2022" s="12"/>
      <c r="AY2022" s="12"/>
      <c r="AZ2022" s="12"/>
      <c r="BA2022" s="13"/>
      <c r="BB2022" s="14"/>
      <c r="BC2022" s="14"/>
      <c r="BD2022" s="14"/>
      <c r="BE2022" s="14"/>
      <c r="BF2022" s="15"/>
      <c r="BG2022" s="14"/>
      <c r="BH2022" s="14"/>
      <c r="BI2022" s="12">
        <v>1.1499999999999999</v>
      </c>
      <c r="BJ2022" s="12">
        <v>1</v>
      </c>
      <c r="BK2022" s="12">
        <v>1</v>
      </c>
      <c r="BL2022" s="13" t="s">
        <v>47508</v>
      </c>
      <c r="BM2022" s="14">
        <v>1.05</v>
      </c>
      <c r="BN2022" s="14">
        <v>1.01</v>
      </c>
      <c r="BO2022" s="14">
        <v>0.81</v>
      </c>
      <c r="BP2022" s="14">
        <v>0.83</v>
      </c>
      <c r="BQ2022" s="15" t="s">
        <v>15704</v>
      </c>
      <c r="BR2022" s="14">
        <v>1.23</v>
      </c>
      <c r="BS2022" s="14">
        <v>1.1499999999999999</v>
      </c>
      <c r="BT2022" s="50"/>
      <c r="BU2022" s="12"/>
      <c r="BV2022" s="12"/>
      <c r="BW2022" s="13"/>
      <c r="BX2022" s="14"/>
      <c r="BY2022" s="14"/>
      <c r="BZ2022" s="14"/>
      <c r="CA2022" s="14"/>
      <c r="CB2022" s="15"/>
      <c r="CC2022" s="14"/>
      <c r="CD2022" s="14"/>
      <c r="CE2022" s="10" t="s">
        <v>2755</v>
      </c>
      <c r="CF2022" s="10" t="s">
        <v>2756</v>
      </c>
      <c r="CG2022" s="10" t="s">
        <v>2757</v>
      </c>
      <c r="CH2022" s="10"/>
      <c r="CI2022" s="10"/>
      <c r="CJ2022" s="10"/>
      <c r="CK2022" s="10"/>
      <c r="CL2022" s="10"/>
      <c r="CM2022" s="10"/>
      <c r="CN2022" s="10"/>
      <c r="CO2022" s="10"/>
      <c r="CP2022" s="10"/>
      <c r="CQ2022" s="10"/>
      <c r="CR2022" s="10"/>
      <c r="CS2022" s="10"/>
      <c r="CT2022" s="10"/>
      <c r="CU2022" s="10">
        <v>214.33333329999999</v>
      </c>
      <c r="CV2022" s="10">
        <v>1.2106583099999999</v>
      </c>
      <c r="CW2022" s="10" t="s">
        <v>2758</v>
      </c>
    </row>
    <row r="2023" spans="1:101">
      <c r="A2023" t="s">
        <v>2750</v>
      </c>
      <c r="B2023" t="s">
        <v>7674</v>
      </c>
      <c r="D2023" s="10" t="s">
        <v>2751</v>
      </c>
      <c r="H2023" s="10" t="s">
        <v>2752</v>
      </c>
      <c r="I2023" t="s">
        <v>17</v>
      </c>
      <c r="Q2023" s="50">
        <v>1.77</v>
      </c>
      <c r="R2023" s="12">
        <v>1</v>
      </c>
      <c r="S2023" s="12">
        <v>1</v>
      </c>
      <c r="T2023" s="13" t="s">
        <v>47523</v>
      </c>
      <c r="U2023" s="14">
        <v>1.36</v>
      </c>
      <c r="V2023" s="14">
        <v>1.17</v>
      </c>
      <c r="W2023" s="14">
        <v>1.03</v>
      </c>
      <c r="X2023" s="14">
        <v>1.03</v>
      </c>
      <c r="Y2023" s="15" t="s">
        <v>15661</v>
      </c>
      <c r="Z2023" s="14">
        <v>1.4</v>
      </c>
      <c r="AA2023" s="14">
        <v>1.43</v>
      </c>
      <c r="AB2023" s="12"/>
      <c r="AC2023" s="12"/>
      <c r="AD2023" s="12"/>
      <c r="AE2023" s="13"/>
      <c r="AF2023" s="14"/>
      <c r="AG2023" s="14"/>
      <c r="AH2023" s="14"/>
      <c r="AI2023" s="14"/>
      <c r="AJ2023" s="15"/>
      <c r="AK2023" s="14"/>
      <c r="AL2023" s="14"/>
      <c r="AM2023" s="12"/>
      <c r="AN2023" s="12"/>
      <c r="AO2023" s="12"/>
      <c r="AP2023" s="13"/>
      <c r="AQ2023" s="14"/>
      <c r="AR2023" s="14"/>
      <c r="AS2023" s="14"/>
      <c r="AT2023" s="14"/>
      <c r="AU2023" s="15"/>
      <c r="AV2023" s="14"/>
      <c r="AW2023" s="14"/>
      <c r="AX2023" s="12"/>
      <c r="AY2023" s="12"/>
      <c r="AZ2023" s="12"/>
      <c r="BA2023" s="13"/>
      <c r="BB2023" s="14"/>
      <c r="BC2023" s="14"/>
      <c r="BD2023" s="14"/>
      <c r="BE2023" s="14"/>
      <c r="BF2023" s="15"/>
      <c r="BG2023" s="14"/>
      <c r="BH2023" s="14"/>
      <c r="BI2023" s="12"/>
      <c r="BJ2023" s="12"/>
      <c r="BK2023" s="12"/>
      <c r="BL2023" s="13"/>
      <c r="BM2023" s="14"/>
      <c r="BN2023" s="14"/>
      <c r="BO2023" s="14"/>
      <c r="BP2023" s="14"/>
      <c r="BQ2023" s="15"/>
      <c r="BR2023" s="14"/>
      <c r="BS2023" s="14"/>
      <c r="BT2023" s="50"/>
      <c r="BU2023" s="12"/>
      <c r="BV2023" s="12"/>
      <c r="BW2023" s="13"/>
      <c r="BX2023" s="14"/>
      <c r="BY2023" s="14"/>
      <c r="BZ2023" s="14"/>
      <c r="CA2023" s="14"/>
      <c r="CB2023" s="15"/>
      <c r="CC2023" s="14"/>
      <c r="CD2023" s="14"/>
      <c r="CE2023" s="10" t="s">
        <v>2755</v>
      </c>
      <c r="CF2023" s="10" t="s">
        <v>2756</v>
      </c>
      <c r="CG2023" s="10" t="s">
        <v>2757</v>
      </c>
      <c r="CH2023" s="10"/>
      <c r="CI2023" s="10"/>
      <c r="CJ2023" s="10"/>
      <c r="CK2023" s="10"/>
      <c r="CL2023" s="10"/>
      <c r="CM2023" s="10"/>
      <c r="CN2023" s="10"/>
      <c r="CO2023" s="10"/>
      <c r="CP2023" s="10"/>
      <c r="CQ2023" s="10"/>
      <c r="CR2023" s="10"/>
      <c r="CS2023" s="10"/>
      <c r="CT2023" s="10"/>
      <c r="CU2023" s="10">
        <v>214.33333329999999</v>
      </c>
      <c r="CV2023" s="10">
        <v>1.2106583099999999</v>
      </c>
      <c r="CW2023" s="10" t="s">
        <v>2758</v>
      </c>
    </row>
    <row r="2024" spans="1:101">
      <c r="A2024" t="s">
        <v>2750</v>
      </c>
      <c r="B2024" t="s">
        <v>1086</v>
      </c>
      <c r="D2024" s="10" t="s">
        <v>2751</v>
      </c>
      <c r="H2024" s="10" t="s">
        <v>2752</v>
      </c>
      <c r="I2024" t="s">
        <v>68</v>
      </c>
      <c r="Q2024" s="50">
        <v>0.83</v>
      </c>
      <c r="R2024" s="12">
        <v>1.18</v>
      </c>
      <c r="S2024" s="12">
        <v>1</v>
      </c>
      <c r="T2024" s="13" t="s">
        <v>49802</v>
      </c>
      <c r="U2024" s="14">
        <v>1.28</v>
      </c>
      <c r="V2024" s="14">
        <v>1.1499999999999999</v>
      </c>
      <c r="W2024" s="14">
        <v>1.08</v>
      </c>
      <c r="X2024" s="14">
        <v>1.08</v>
      </c>
      <c r="Y2024" s="15" t="s">
        <v>7535</v>
      </c>
      <c r="Z2024" s="14">
        <v>1.32</v>
      </c>
      <c r="AA2024" s="14">
        <v>1.24</v>
      </c>
      <c r="AB2024" s="12"/>
      <c r="AC2024" s="12"/>
      <c r="AD2024" s="12"/>
      <c r="AE2024" s="13"/>
      <c r="AF2024" s="14"/>
      <c r="AG2024" s="14"/>
      <c r="AH2024" s="14"/>
      <c r="AI2024" s="14"/>
      <c r="AJ2024" s="15"/>
      <c r="AK2024" s="14"/>
      <c r="AL2024" s="14"/>
      <c r="AM2024" s="12">
        <v>1.1200000000000001</v>
      </c>
      <c r="AN2024" s="12">
        <v>1</v>
      </c>
      <c r="AO2024" s="12">
        <v>1</v>
      </c>
      <c r="AP2024" s="13" t="s">
        <v>49803</v>
      </c>
      <c r="AQ2024" s="14">
        <v>1.03</v>
      </c>
      <c r="AR2024" s="14">
        <v>1.03</v>
      </c>
      <c r="AS2024" s="14">
        <v>1.06</v>
      </c>
      <c r="AT2024" s="14">
        <v>1.07</v>
      </c>
      <c r="AU2024" s="15" t="s">
        <v>36076</v>
      </c>
      <c r="AV2024" s="14">
        <v>1.03</v>
      </c>
      <c r="AW2024" s="14">
        <v>1.03</v>
      </c>
      <c r="AX2024" s="12">
        <v>1.21</v>
      </c>
      <c r="AY2024" s="12">
        <v>1</v>
      </c>
      <c r="AZ2024" s="12">
        <v>1</v>
      </c>
      <c r="BA2024" s="13" t="s">
        <v>49804</v>
      </c>
      <c r="BB2024" s="14">
        <v>0.99</v>
      </c>
      <c r="BC2024" s="14">
        <v>0.98</v>
      </c>
      <c r="BD2024" s="14">
        <v>1.02</v>
      </c>
      <c r="BE2024" s="14">
        <v>1.02</v>
      </c>
      <c r="BF2024" s="15" t="s">
        <v>7539</v>
      </c>
      <c r="BG2024" s="14">
        <v>0.96</v>
      </c>
      <c r="BH2024" s="14">
        <v>0.95</v>
      </c>
      <c r="BI2024" s="12"/>
      <c r="BJ2024" s="12"/>
      <c r="BK2024" s="12"/>
      <c r="BL2024" s="13"/>
      <c r="BM2024" s="14"/>
      <c r="BN2024" s="14"/>
      <c r="BO2024" s="14"/>
      <c r="BP2024" s="14"/>
      <c r="BQ2024" s="15"/>
      <c r="BR2024" s="14"/>
      <c r="BS2024" s="14"/>
      <c r="BT2024" s="50"/>
      <c r="BU2024" s="12"/>
      <c r="BV2024" s="12"/>
      <c r="BW2024" s="13"/>
      <c r="BX2024" s="14"/>
      <c r="BY2024" s="14"/>
      <c r="BZ2024" s="14"/>
      <c r="CA2024" s="14"/>
      <c r="CB2024" s="15"/>
      <c r="CC2024" s="14"/>
      <c r="CD2024" s="14"/>
      <c r="CE2024" s="10" t="s">
        <v>2755</v>
      </c>
      <c r="CF2024" s="10" t="s">
        <v>2756</v>
      </c>
      <c r="CG2024" s="10" t="s">
        <v>2757</v>
      </c>
      <c r="CH2024" s="10"/>
      <c r="CI2024" s="10"/>
      <c r="CJ2024" s="10"/>
      <c r="CK2024" s="10"/>
      <c r="CL2024" s="10"/>
      <c r="CM2024" s="10"/>
      <c r="CN2024" s="10"/>
      <c r="CO2024" s="10"/>
      <c r="CP2024" s="10"/>
      <c r="CQ2024" s="10"/>
      <c r="CR2024" s="10"/>
      <c r="CS2024" s="10"/>
      <c r="CT2024" s="10"/>
      <c r="CU2024" s="10">
        <v>214.33333329999999</v>
      </c>
      <c r="CV2024" s="10">
        <v>1.2106583099999999</v>
      </c>
      <c r="CW2024" s="10" t="s">
        <v>2758</v>
      </c>
    </row>
    <row r="2025" spans="1:101">
      <c r="A2025" t="s">
        <v>2750</v>
      </c>
      <c r="B2025" t="s">
        <v>1135</v>
      </c>
      <c r="D2025" s="10" t="s">
        <v>2751</v>
      </c>
      <c r="H2025" s="10" t="s">
        <v>2752</v>
      </c>
      <c r="I2025" t="s">
        <v>68</v>
      </c>
      <c r="Q2025" s="50">
        <v>0.99</v>
      </c>
      <c r="R2025" s="12">
        <v>1.01</v>
      </c>
      <c r="S2025" s="12">
        <v>1</v>
      </c>
      <c r="T2025" s="13" t="s">
        <v>51979</v>
      </c>
      <c r="U2025" s="14">
        <v>1.28</v>
      </c>
      <c r="V2025" s="14">
        <v>1.1499999999999999</v>
      </c>
      <c r="W2025" s="14">
        <v>1.08</v>
      </c>
      <c r="X2025" s="14">
        <v>1.08</v>
      </c>
      <c r="Y2025" s="15" t="s">
        <v>7535</v>
      </c>
      <c r="Z2025" s="14">
        <v>1.32</v>
      </c>
      <c r="AA2025" s="14">
        <v>1.24</v>
      </c>
      <c r="AB2025" s="12">
        <v>0.79</v>
      </c>
      <c r="AC2025" s="12">
        <v>1</v>
      </c>
      <c r="AD2025" s="12">
        <v>1</v>
      </c>
      <c r="AE2025" s="13" t="s">
        <v>51980</v>
      </c>
      <c r="AF2025" s="14">
        <v>0.93</v>
      </c>
      <c r="AG2025" s="14">
        <v>0.98</v>
      </c>
      <c r="AH2025" s="14">
        <v>0.88</v>
      </c>
      <c r="AI2025" s="14">
        <v>0.97</v>
      </c>
      <c r="AJ2025" s="15" t="s">
        <v>2754</v>
      </c>
      <c r="AK2025" s="14">
        <v>0.94</v>
      </c>
      <c r="AL2025" s="14">
        <v>0.96</v>
      </c>
      <c r="AM2025" s="12">
        <v>1.06</v>
      </c>
      <c r="AN2025" s="12">
        <v>1</v>
      </c>
      <c r="AO2025" s="12">
        <v>1</v>
      </c>
      <c r="AP2025" s="13" t="s">
        <v>51981</v>
      </c>
      <c r="AQ2025" s="14">
        <v>0.99</v>
      </c>
      <c r="AR2025" s="14">
        <v>0.96</v>
      </c>
      <c r="AS2025" s="14">
        <v>0.92</v>
      </c>
      <c r="AT2025" s="14">
        <v>0.99</v>
      </c>
      <c r="AU2025" s="15" t="s">
        <v>7537</v>
      </c>
      <c r="AV2025" s="14">
        <v>1.01</v>
      </c>
      <c r="AW2025" s="14">
        <v>1.01</v>
      </c>
      <c r="AX2025" s="12"/>
      <c r="AY2025" s="12"/>
      <c r="AZ2025" s="12"/>
      <c r="BA2025" s="13"/>
      <c r="BB2025" s="14"/>
      <c r="BC2025" s="14"/>
      <c r="BD2025" s="14"/>
      <c r="BE2025" s="14"/>
      <c r="BF2025" s="15"/>
      <c r="BG2025" s="14"/>
      <c r="BH2025" s="14"/>
      <c r="BI2025" s="12"/>
      <c r="BJ2025" s="12"/>
      <c r="BK2025" s="12"/>
      <c r="BL2025" s="13"/>
      <c r="BM2025" s="14"/>
      <c r="BN2025" s="14"/>
      <c r="BO2025" s="14"/>
      <c r="BP2025" s="14"/>
      <c r="BQ2025" s="15"/>
      <c r="BR2025" s="14"/>
      <c r="BS2025" s="14"/>
      <c r="BT2025" s="50"/>
      <c r="BU2025" s="12"/>
      <c r="BV2025" s="12"/>
      <c r="BW2025" s="13"/>
      <c r="BX2025" s="14"/>
      <c r="BY2025" s="14"/>
      <c r="BZ2025" s="14"/>
      <c r="CA2025" s="14"/>
      <c r="CB2025" s="15"/>
      <c r="CC2025" s="14"/>
      <c r="CD2025" s="14"/>
      <c r="CE2025" s="10" t="s">
        <v>2755</v>
      </c>
      <c r="CF2025" s="10" t="s">
        <v>2756</v>
      </c>
      <c r="CG2025" s="10" t="s">
        <v>2757</v>
      </c>
      <c r="CH2025" s="10"/>
      <c r="CI2025" s="10"/>
      <c r="CJ2025" s="10"/>
      <c r="CK2025" s="10"/>
      <c r="CL2025" s="10"/>
      <c r="CM2025" s="10"/>
      <c r="CN2025" s="10"/>
      <c r="CO2025" s="10"/>
      <c r="CP2025" s="10"/>
      <c r="CQ2025" s="10"/>
      <c r="CR2025" s="10"/>
      <c r="CS2025" s="10"/>
      <c r="CT2025" s="10"/>
      <c r="CU2025" s="10">
        <v>214.33333329999999</v>
      </c>
      <c r="CV2025" s="10">
        <v>1.2106583099999999</v>
      </c>
      <c r="CW2025" s="10" t="s">
        <v>2758</v>
      </c>
    </row>
    <row r="2026" spans="1:101">
      <c r="A2026" t="s">
        <v>2750</v>
      </c>
      <c r="B2026" t="s">
        <v>6950</v>
      </c>
      <c r="D2026" s="10" t="s">
        <v>2751</v>
      </c>
      <c r="H2026" s="10" t="s">
        <v>2752</v>
      </c>
      <c r="I2026" t="s">
        <v>17</v>
      </c>
      <c r="Q2026" s="50">
        <v>1.86</v>
      </c>
      <c r="R2026" s="12">
        <v>1</v>
      </c>
      <c r="S2026" s="12">
        <v>1</v>
      </c>
      <c r="T2026" s="13" t="s">
        <v>51991</v>
      </c>
      <c r="U2026" s="14">
        <v>1.2</v>
      </c>
      <c r="V2026" s="14">
        <v>1.1299999999999999</v>
      </c>
      <c r="W2026" s="14">
        <v>1.1299999999999999</v>
      </c>
      <c r="X2026" s="14">
        <v>1.1299999999999999</v>
      </c>
      <c r="Y2026" s="15" t="s">
        <v>46814</v>
      </c>
      <c r="Z2026" s="14">
        <v>1.23</v>
      </c>
      <c r="AA2026" s="14">
        <v>1.05</v>
      </c>
      <c r="AB2026" s="12"/>
      <c r="AC2026" s="12"/>
      <c r="AD2026" s="12"/>
      <c r="AE2026" s="13"/>
      <c r="AF2026" s="14"/>
      <c r="AG2026" s="14"/>
      <c r="AH2026" s="14"/>
      <c r="AI2026" s="14"/>
      <c r="AJ2026" s="15"/>
      <c r="AK2026" s="14"/>
      <c r="AL2026" s="14"/>
      <c r="AM2026" s="12"/>
      <c r="AN2026" s="12"/>
      <c r="AO2026" s="12"/>
      <c r="AP2026" s="13"/>
      <c r="AQ2026" s="14"/>
      <c r="AR2026" s="14"/>
      <c r="AS2026" s="14"/>
      <c r="AT2026" s="14"/>
      <c r="AU2026" s="15"/>
      <c r="AV2026" s="14"/>
      <c r="AW2026" s="14"/>
      <c r="AX2026" s="12"/>
      <c r="AY2026" s="12"/>
      <c r="AZ2026" s="12"/>
      <c r="BA2026" s="13"/>
      <c r="BB2026" s="14"/>
      <c r="BC2026" s="14"/>
      <c r="BD2026" s="14"/>
      <c r="BE2026" s="14"/>
      <c r="BF2026" s="15"/>
      <c r="BG2026" s="14"/>
      <c r="BH2026" s="14"/>
      <c r="BI2026" s="12"/>
      <c r="BJ2026" s="12"/>
      <c r="BK2026" s="12"/>
      <c r="BL2026" s="13"/>
      <c r="BM2026" s="14"/>
      <c r="BN2026" s="14"/>
      <c r="BO2026" s="14"/>
      <c r="BP2026" s="14"/>
      <c r="BQ2026" s="15"/>
      <c r="BR2026" s="14"/>
      <c r="BS2026" s="14"/>
      <c r="BT2026" s="50"/>
      <c r="BU2026" s="12"/>
      <c r="BV2026" s="12"/>
      <c r="BW2026" s="13"/>
      <c r="BX2026" s="14"/>
      <c r="BY2026" s="14"/>
      <c r="BZ2026" s="14"/>
      <c r="CA2026" s="14"/>
      <c r="CB2026" s="15"/>
      <c r="CC2026" s="14"/>
      <c r="CD2026" s="14"/>
      <c r="CE2026" s="10" t="s">
        <v>2755</v>
      </c>
      <c r="CF2026" s="10" t="s">
        <v>2756</v>
      </c>
      <c r="CG2026" s="10" t="s">
        <v>2757</v>
      </c>
      <c r="CH2026" s="10" t="s">
        <v>44</v>
      </c>
      <c r="CI2026" s="10" t="s">
        <v>45</v>
      </c>
      <c r="CJ2026" s="10" t="s">
        <v>28</v>
      </c>
      <c r="CK2026" s="10" t="s">
        <v>28</v>
      </c>
      <c r="CL2026" s="10" t="s">
        <v>28</v>
      </c>
      <c r="CM2026" s="10" t="s">
        <v>28</v>
      </c>
      <c r="CN2026" s="10" t="s">
        <v>51992</v>
      </c>
      <c r="CO2026" s="10"/>
      <c r="CP2026" s="10"/>
      <c r="CQ2026" s="10"/>
      <c r="CR2026" s="10"/>
      <c r="CS2026" s="10"/>
      <c r="CT2026" s="10"/>
      <c r="CU2026" s="10">
        <v>214.33333329999999</v>
      </c>
      <c r="CV2026" s="10">
        <v>1.2106583099999999</v>
      </c>
      <c r="CW2026" s="10" t="s">
        <v>2758</v>
      </c>
    </row>
    <row r="2027" spans="1:101">
      <c r="A2027" t="s">
        <v>2750</v>
      </c>
      <c r="B2027" t="s">
        <v>52287</v>
      </c>
      <c r="D2027" s="10" t="s">
        <v>2751</v>
      </c>
      <c r="H2027" s="10" t="s">
        <v>2752</v>
      </c>
      <c r="I2027" t="s">
        <v>6</v>
      </c>
      <c r="Q2027" s="50"/>
      <c r="R2027" s="12"/>
      <c r="S2027" s="12"/>
      <c r="T2027" s="13"/>
      <c r="U2027" s="14"/>
      <c r="V2027" s="14"/>
      <c r="W2027" s="14"/>
      <c r="X2027" s="14"/>
      <c r="Y2027" s="15"/>
      <c r="Z2027" s="14"/>
      <c r="AA2027" s="14"/>
      <c r="AB2027" s="12">
        <v>1.1200000000000001</v>
      </c>
      <c r="AC2027" s="12">
        <v>1</v>
      </c>
      <c r="AD2027" s="12">
        <v>1</v>
      </c>
      <c r="AE2027" s="13" t="s">
        <v>52288</v>
      </c>
      <c r="AF2027" s="14">
        <v>0.93</v>
      </c>
      <c r="AG2027" s="14">
        <v>0.98</v>
      </c>
      <c r="AH2027" s="14">
        <v>0.88</v>
      </c>
      <c r="AI2027" s="14">
        <v>0.97</v>
      </c>
      <c r="AJ2027" s="15" t="s">
        <v>2754</v>
      </c>
      <c r="AK2027" s="14">
        <v>0.94</v>
      </c>
      <c r="AL2027" s="14">
        <v>0.96</v>
      </c>
      <c r="AM2027" s="12"/>
      <c r="AN2027" s="12"/>
      <c r="AO2027" s="12"/>
      <c r="AP2027" s="13"/>
      <c r="AQ2027" s="14"/>
      <c r="AR2027" s="14"/>
      <c r="AS2027" s="14"/>
      <c r="AT2027" s="14"/>
      <c r="AU2027" s="15"/>
      <c r="AV2027" s="14"/>
      <c r="AW2027" s="14"/>
      <c r="AX2027" s="12"/>
      <c r="AY2027" s="12"/>
      <c r="AZ2027" s="12"/>
      <c r="BA2027" s="13"/>
      <c r="BB2027" s="14"/>
      <c r="BC2027" s="14"/>
      <c r="BD2027" s="14"/>
      <c r="BE2027" s="14"/>
      <c r="BF2027" s="15"/>
      <c r="BG2027" s="14"/>
      <c r="BH2027" s="14"/>
      <c r="BI2027" s="12"/>
      <c r="BJ2027" s="12"/>
      <c r="BK2027" s="12"/>
      <c r="BL2027" s="13"/>
      <c r="BM2027" s="14"/>
      <c r="BN2027" s="14"/>
      <c r="BO2027" s="14"/>
      <c r="BP2027" s="14"/>
      <c r="BQ2027" s="15"/>
      <c r="BR2027" s="14"/>
      <c r="BS2027" s="14"/>
      <c r="BT2027" s="50"/>
      <c r="BU2027" s="12"/>
      <c r="BV2027" s="12"/>
      <c r="BW2027" s="13"/>
      <c r="BX2027" s="14"/>
      <c r="BY2027" s="14"/>
      <c r="BZ2027" s="14"/>
      <c r="CA2027" s="14"/>
      <c r="CB2027" s="15"/>
      <c r="CC2027" s="14"/>
      <c r="CD2027" s="14"/>
      <c r="CE2027" s="10" t="s">
        <v>2755</v>
      </c>
      <c r="CF2027" s="10" t="s">
        <v>2756</v>
      </c>
      <c r="CG2027" s="10" t="s">
        <v>2757</v>
      </c>
      <c r="CH2027" s="10"/>
      <c r="CI2027" s="10"/>
      <c r="CJ2027" s="10"/>
      <c r="CK2027" s="10"/>
      <c r="CL2027" s="10"/>
      <c r="CM2027" s="10"/>
      <c r="CN2027" s="10"/>
      <c r="CO2027" s="10"/>
      <c r="CP2027" s="10"/>
      <c r="CQ2027" s="10"/>
      <c r="CR2027" s="10"/>
      <c r="CS2027" s="10"/>
      <c r="CT2027" s="16"/>
      <c r="CU2027" s="10">
        <v>214.33333329999999</v>
      </c>
      <c r="CV2027" s="10">
        <v>1.2106583099999999</v>
      </c>
      <c r="CW2027" s="10" t="s">
        <v>2758</v>
      </c>
    </row>
    <row r="2028" spans="1:101">
      <c r="A2028" t="s">
        <v>2750</v>
      </c>
      <c r="B2028" t="s">
        <v>26287</v>
      </c>
      <c r="D2028" s="10" t="s">
        <v>2751</v>
      </c>
      <c r="E2028" t="s">
        <v>3</v>
      </c>
      <c r="F2028" t="s">
        <v>334</v>
      </c>
      <c r="H2028" s="10" t="s">
        <v>2752</v>
      </c>
      <c r="I2028" t="s">
        <v>52</v>
      </c>
      <c r="J2028" s="11">
        <v>3.9174000000000002</v>
      </c>
      <c r="K2028" s="11">
        <v>4.7986000000000004</v>
      </c>
      <c r="Q2028" s="50">
        <v>2.66</v>
      </c>
      <c r="R2028" s="12">
        <v>1.33</v>
      </c>
      <c r="S2028" s="12">
        <v>3</v>
      </c>
      <c r="T2028" s="13" t="s">
        <v>52473</v>
      </c>
      <c r="U2028" s="14">
        <v>1.44</v>
      </c>
      <c r="V2028" s="14">
        <v>1.36</v>
      </c>
      <c r="W2028" s="14">
        <v>1.08</v>
      </c>
      <c r="X2028" s="14">
        <v>1.08</v>
      </c>
      <c r="Y2028" s="15" t="s">
        <v>7535</v>
      </c>
      <c r="Z2028" s="14">
        <v>1.47</v>
      </c>
      <c r="AA2028" s="14">
        <v>1.42</v>
      </c>
      <c r="AB2028" s="12">
        <v>0.77</v>
      </c>
      <c r="AC2028" s="12">
        <v>1</v>
      </c>
      <c r="AD2028" s="12">
        <v>1</v>
      </c>
      <c r="AE2028" s="13" t="s">
        <v>52474</v>
      </c>
      <c r="AF2028" s="14">
        <v>0.93</v>
      </c>
      <c r="AG2028" s="14">
        <v>0.98</v>
      </c>
      <c r="AH2028" s="14">
        <v>0.88</v>
      </c>
      <c r="AI2028" s="14">
        <v>0.97</v>
      </c>
      <c r="AJ2028" s="15" t="s">
        <v>2754</v>
      </c>
      <c r="AK2028" s="14">
        <v>0.94</v>
      </c>
      <c r="AL2028" s="14">
        <v>0.96</v>
      </c>
      <c r="AM2028" s="12">
        <v>0.88</v>
      </c>
      <c r="AN2028" s="12">
        <v>1</v>
      </c>
      <c r="AO2028" s="12">
        <v>4</v>
      </c>
      <c r="AP2028" s="13" t="s">
        <v>52475</v>
      </c>
      <c r="AQ2028" s="14">
        <v>0.99</v>
      </c>
      <c r="AR2028" s="14">
        <v>0.96</v>
      </c>
      <c r="AS2028" s="14">
        <v>0.92</v>
      </c>
      <c r="AT2028" s="14">
        <v>0.99</v>
      </c>
      <c r="AU2028" s="15" t="s">
        <v>7537</v>
      </c>
      <c r="AV2028" s="14">
        <v>1.01</v>
      </c>
      <c r="AW2028" s="14">
        <v>1.01</v>
      </c>
      <c r="AX2028" s="12">
        <v>0.88</v>
      </c>
      <c r="AY2028" s="12">
        <v>1.08</v>
      </c>
      <c r="AZ2028" s="12">
        <v>3</v>
      </c>
      <c r="BA2028" s="13" t="s">
        <v>52476</v>
      </c>
      <c r="BB2028" s="14">
        <v>0.95</v>
      </c>
      <c r="BC2028" s="14">
        <v>0.94</v>
      </c>
      <c r="BD2028" s="14">
        <v>0.97</v>
      </c>
      <c r="BE2028" s="14">
        <v>0.97</v>
      </c>
      <c r="BF2028" s="15" t="s">
        <v>36804</v>
      </c>
      <c r="BG2028" s="14">
        <v>0.95</v>
      </c>
      <c r="BH2028" s="14">
        <v>0.96</v>
      </c>
      <c r="BI2028" s="12">
        <v>1.84</v>
      </c>
      <c r="BJ2028" s="12">
        <v>1</v>
      </c>
      <c r="BK2028" s="12">
        <v>1</v>
      </c>
      <c r="BL2028" s="13" t="s">
        <v>52477</v>
      </c>
      <c r="BM2028" s="14">
        <v>1.05</v>
      </c>
      <c r="BN2028" s="14">
        <v>1.01</v>
      </c>
      <c r="BO2028" s="14">
        <v>0.81</v>
      </c>
      <c r="BP2028" s="14">
        <v>0.83</v>
      </c>
      <c r="BQ2028" s="15" t="s">
        <v>15704</v>
      </c>
      <c r="BR2028" s="14">
        <v>1.23</v>
      </c>
      <c r="BS2028" s="14">
        <v>1.1499999999999999</v>
      </c>
      <c r="BT2028" s="50">
        <v>0.52</v>
      </c>
      <c r="BU2028" s="12">
        <v>1</v>
      </c>
      <c r="BV2028" s="12">
        <v>1</v>
      </c>
      <c r="BW2028" s="13" t="s">
        <v>52478</v>
      </c>
      <c r="BX2028" s="14">
        <v>0.8</v>
      </c>
      <c r="BY2028" s="14">
        <v>0.86</v>
      </c>
      <c r="BZ2028" s="14">
        <v>0.81</v>
      </c>
      <c r="CA2028" s="14">
        <v>0.97</v>
      </c>
      <c r="CB2028" s="15" t="s">
        <v>52479</v>
      </c>
      <c r="CC2028" s="14">
        <v>0.71</v>
      </c>
      <c r="CD2028" s="14">
        <v>0.79</v>
      </c>
      <c r="CE2028" s="10" t="s">
        <v>2755</v>
      </c>
      <c r="CF2028" s="10" t="s">
        <v>2756</v>
      </c>
      <c r="CG2028" s="10" t="s">
        <v>2757</v>
      </c>
      <c r="CH2028" s="10" t="s">
        <v>44</v>
      </c>
      <c r="CI2028" s="10" t="s">
        <v>36842</v>
      </c>
      <c r="CJ2028" s="10" t="s">
        <v>62</v>
      </c>
      <c r="CK2028" s="10" t="s">
        <v>28</v>
      </c>
      <c r="CL2028" s="10" t="s">
        <v>24709</v>
      </c>
      <c r="CM2028" s="10" t="s">
        <v>28</v>
      </c>
      <c r="CN2028" s="10" t="s">
        <v>52480</v>
      </c>
      <c r="CO2028" s="10"/>
      <c r="CP2028" s="10"/>
      <c r="CQ2028" s="10"/>
      <c r="CR2028" s="10"/>
      <c r="CS2028" s="10"/>
      <c r="CT2028" s="10"/>
      <c r="CU2028" s="10">
        <v>214.33333329999999</v>
      </c>
      <c r="CV2028" s="10">
        <v>1.2106583099999999</v>
      </c>
      <c r="CW2028" s="10" t="s">
        <v>2758</v>
      </c>
    </row>
    <row r="2029" spans="1:101">
      <c r="A2029" t="s">
        <v>2750</v>
      </c>
      <c r="B2029" t="s">
        <v>51338</v>
      </c>
      <c r="D2029" s="10" t="s">
        <v>2751</v>
      </c>
      <c r="H2029" s="10" t="s">
        <v>2752</v>
      </c>
      <c r="I2029" t="s">
        <v>68</v>
      </c>
      <c r="Q2029" s="50">
        <v>0.87</v>
      </c>
      <c r="R2029" s="12">
        <v>1</v>
      </c>
      <c r="S2029" s="12">
        <v>1</v>
      </c>
      <c r="T2029" s="13" t="s">
        <v>55792</v>
      </c>
      <c r="U2029" s="14">
        <v>0.87</v>
      </c>
      <c r="V2029" s="14">
        <v>0.87</v>
      </c>
      <c r="W2029" s="14"/>
      <c r="X2029" s="14"/>
      <c r="Y2029" s="15"/>
      <c r="Z2029" s="14">
        <v>0.87</v>
      </c>
      <c r="AA2029" s="14">
        <v>0.87</v>
      </c>
      <c r="AB2029" s="12"/>
      <c r="AC2029" s="12"/>
      <c r="AD2029" s="12"/>
      <c r="AE2029" s="13"/>
      <c r="AF2029" s="14"/>
      <c r="AG2029" s="14"/>
      <c r="AH2029" s="14"/>
      <c r="AI2029" s="14"/>
      <c r="AJ2029" s="15"/>
      <c r="AK2029" s="14"/>
      <c r="AL2029" s="14"/>
      <c r="AM2029" s="12">
        <v>1</v>
      </c>
      <c r="AN2029" s="12">
        <v>1</v>
      </c>
      <c r="AO2029" s="12">
        <v>1</v>
      </c>
      <c r="AP2029" s="13" t="s">
        <v>55793</v>
      </c>
      <c r="AQ2029" s="14">
        <v>1.03</v>
      </c>
      <c r="AR2029" s="14">
        <v>1.03</v>
      </c>
      <c r="AS2029" s="14">
        <v>1.06</v>
      </c>
      <c r="AT2029" s="14">
        <v>1.07</v>
      </c>
      <c r="AU2029" s="15" t="s">
        <v>36076</v>
      </c>
      <c r="AV2029" s="14">
        <v>1.03</v>
      </c>
      <c r="AW2029" s="14">
        <v>1.03</v>
      </c>
      <c r="AX2029" s="12"/>
      <c r="AY2029" s="12"/>
      <c r="AZ2029" s="12"/>
      <c r="BA2029" s="13"/>
      <c r="BB2029" s="14"/>
      <c r="BC2029" s="14"/>
      <c r="BD2029" s="14"/>
      <c r="BE2029" s="14"/>
      <c r="BF2029" s="15"/>
      <c r="BG2029" s="14"/>
      <c r="BH2029" s="14"/>
      <c r="BI2029" s="12"/>
      <c r="BJ2029" s="12"/>
      <c r="BK2029" s="12"/>
      <c r="BL2029" s="13"/>
      <c r="BM2029" s="14"/>
      <c r="BN2029" s="14"/>
      <c r="BO2029" s="14"/>
      <c r="BP2029" s="14"/>
      <c r="BQ2029" s="15"/>
      <c r="BR2029" s="14"/>
      <c r="BS2029" s="14"/>
      <c r="BT2029" s="50"/>
      <c r="BU2029" s="12"/>
      <c r="BV2029" s="12"/>
      <c r="BW2029" s="13"/>
      <c r="BX2029" s="14"/>
      <c r="BY2029" s="14"/>
      <c r="BZ2029" s="14"/>
      <c r="CA2029" s="14"/>
      <c r="CB2029" s="15"/>
      <c r="CC2029" s="14"/>
      <c r="CD2029" s="14"/>
      <c r="CE2029" s="10" t="s">
        <v>2755</v>
      </c>
      <c r="CF2029" s="10" t="s">
        <v>2756</v>
      </c>
      <c r="CG2029" s="10" t="s">
        <v>2757</v>
      </c>
      <c r="CH2029" s="10"/>
      <c r="CI2029" s="10"/>
      <c r="CJ2029" s="10"/>
      <c r="CK2029" s="10"/>
      <c r="CL2029" s="10"/>
      <c r="CM2029" s="10"/>
      <c r="CN2029" s="10"/>
      <c r="CO2029" s="10"/>
      <c r="CP2029" s="10"/>
      <c r="CQ2029" s="10"/>
      <c r="CR2029" s="10"/>
      <c r="CS2029" s="10"/>
      <c r="CT2029" s="10"/>
      <c r="CU2029" s="10">
        <v>214.33333329999999</v>
      </c>
      <c r="CV2029" s="10">
        <v>1.2106583099999999</v>
      </c>
      <c r="CW2029" s="10" t="s">
        <v>2758</v>
      </c>
    </row>
    <row r="2030" spans="1:101">
      <c r="A2030" t="s">
        <v>2750</v>
      </c>
      <c r="B2030" t="s">
        <v>33719</v>
      </c>
      <c r="D2030" s="10" t="s">
        <v>2751</v>
      </c>
      <c r="H2030" s="10" t="s">
        <v>2752</v>
      </c>
      <c r="I2030" t="s">
        <v>6</v>
      </c>
      <c r="Q2030" s="50"/>
      <c r="R2030" s="12"/>
      <c r="S2030" s="12"/>
      <c r="T2030" s="13"/>
      <c r="U2030" s="14"/>
      <c r="V2030" s="14"/>
      <c r="W2030" s="14"/>
      <c r="X2030" s="14"/>
      <c r="Y2030" s="15"/>
      <c r="Z2030" s="14"/>
      <c r="AA2030" s="14"/>
      <c r="AB2030" s="12">
        <v>0.78</v>
      </c>
      <c r="AC2030" s="12">
        <v>1.1200000000000001</v>
      </c>
      <c r="AD2030" s="12">
        <v>1</v>
      </c>
      <c r="AE2030" s="13" t="s">
        <v>56140</v>
      </c>
      <c r="AF2030" s="14">
        <v>0.9</v>
      </c>
      <c r="AG2030" s="14">
        <v>0.89</v>
      </c>
      <c r="AH2030" s="14">
        <v>0.83</v>
      </c>
      <c r="AI2030" s="14">
        <v>0.88</v>
      </c>
      <c r="AJ2030" s="15" t="s">
        <v>18526</v>
      </c>
      <c r="AK2030" s="14">
        <v>0.88</v>
      </c>
      <c r="AL2030" s="14">
        <v>0.83</v>
      </c>
      <c r="AM2030" s="12"/>
      <c r="AN2030" s="12"/>
      <c r="AO2030" s="12"/>
      <c r="AP2030" s="13"/>
      <c r="AQ2030" s="14"/>
      <c r="AR2030" s="14"/>
      <c r="AS2030" s="14"/>
      <c r="AT2030" s="14"/>
      <c r="AU2030" s="15"/>
      <c r="AV2030" s="14"/>
      <c r="AW2030" s="14"/>
      <c r="AX2030" s="12">
        <v>0.77</v>
      </c>
      <c r="AY2030" s="12">
        <v>1</v>
      </c>
      <c r="AZ2030" s="12">
        <v>1</v>
      </c>
      <c r="BA2030" s="13" t="s">
        <v>56140</v>
      </c>
      <c r="BB2030" s="14">
        <v>0.99</v>
      </c>
      <c r="BC2030" s="14">
        <v>0.98</v>
      </c>
      <c r="BD2030" s="14">
        <v>1.02</v>
      </c>
      <c r="BE2030" s="14">
        <v>1.02</v>
      </c>
      <c r="BF2030" s="15" t="s">
        <v>7539</v>
      </c>
      <c r="BG2030" s="14">
        <v>0.96</v>
      </c>
      <c r="BH2030" s="14">
        <v>0.95</v>
      </c>
      <c r="BI2030" s="12"/>
      <c r="BJ2030" s="12"/>
      <c r="BK2030" s="12"/>
      <c r="BL2030" s="13"/>
      <c r="BM2030" s="14"/>
      <c r="BN2030" s="14"/>
      <c r="BO2030" s="14"/>
      <c r="BP2030" s="14"/>
      <c r="BQ2030" s="15"/>
      <c r="BR2030" s="14"/>
      <c r="BS2030" s="14"/>
      <c r="BT2030" s="50"/>
      <c r="BU2030" s="12"/>
      <c r="BV2030" s="12"/>
      <c r="BW2030" s="13"/>
      <c r="BX2030" s="14"/>
      <c r="BY2030" s="14"/>
      <c r="BZ2030" s="14"/>
      <c r="CA2030" s="14"/>
      <c r="CB2030" s="15"/>
      <c r="CC2030" s="14"/>
      <c r="CD2030" s="14"/>
      <c r="CE2030" s="10" t="s">
        <v>2755</v>
      </c>
      <c r="CF2030" s="10" t="s">
        <v>2756</v>
      </c>
      <c r="CG2030" s="10" t="s">
        <v>2757</v>
      </c>
      <c r="CH2030" s="10"/>
      <c r="CI2030" s="10"/>
      <c r="CJ2030" s="10"/>
      <c r="CK2030" s="10"/>
      <c r="CL2030" s="10"/>
      <c r="CM2030" s="10"/>
      <c r="CN2030" s="10"/>
      <c r="CO2030" s="10"/>
      <c r="CP2030" s="10"/>
      <c r="CQ2030" s="10"/>
      <c r="CR2030" s="10"/>
      <c r="CS2030" s="10"/>
      <c r="CT2030" s="10"/>
      <c r="CU2030" s="10">
        <v>214.33333329999999</v>
      </c>
      <c r="CV2030" s="10">
        <v>1.2106583099999999</v>
      </c>
      <c r="CW2030" s="10" t="s">
        <v>2758</v>
      </c>
    </row>
    <row r="2031" spans="1:101">
      <c r="A2031" t="s">
        <v>2750</v>
      </c>
      <c r="B2031" t="s">
        <v>57141</v>
      </c>
      <c r="D2031" s="10" t="s">
        <v>2751</v>
      </c>
      <c r="E2031" t="s">
        <v>3</v>
      </c>
      <c r="F2031" t="s">
        <v>4</v>
      </c>
      <c r="H2031" s="10" t="s">
        <v>2752</v>
      </c>
      <c r="I2031" t="s">
        <v>68</v>
      </c>
      <c r="Q2031" s="50">
        <v>1.51</v>
      </c>
      <c r="R2031" s="12">
        <v>1</v>
      </c>
      <c r="S2031" s="12">
        <v>1</v>
      </c>
      <c r="T2031" s="13" t="s">
        <v>57142</v>
      </c>
      <c r="U2031" s="14">
        <v>1.36</v>
      </c>
      <c r="V2031" s="14">
        <v>1.17</v>
      </c>
      <c r="W2031" s="14">
        <v>1.03</v>
      </c>
      <c r="X2031" s="14">
        <v>1.03</v>
      </c>
      <c r="Y2031" s="15" t="s">
        <v>15661</v>
      </c>
      <c r="Z2031" s="14">
        <v>1.4</v>
      </c>
      <c r="AA2031" s="14">
        <v>1.43</v>
      </c>
      <c r="AB2031" s="12">
        <v>0.84</v>
      </c>
      <c r="AC2031" s="12">
        <v>1</v>
      </c>
      <c r="AD2031" s="12">
        <v>1</v>
      </c>
      <c r="AE2031" s="13" t="s">
        <v>57143</v>
      </c>
      <c r="AF2031" s="14">
        <v>0.93</v>
      </c>
      <c r="AG2031" s="14">
        <v>0.98</v>
      </c>
      <c r="AH2031" s="14">
        <v>0.88</v>
      </c>
      <c r="AI2031" s="14">
        <v>0.97</v>
      </c>
      <c r="AJ2031" s="15" t="s">
        <v>2754</v>
      </c>
      <c r="AK2031" s="14">
        <v>0.94</v>
      </c>
      <c r="AL2031" s="14">
        <v>0.96</v>
      </c>
      <c r="AM2031" s="12"/>
      <c r="AN2031" s="12"/>
      <c r="AO2031" s="12"/>
      <c r="AP2031" s="13"/>
      <c r="AQ2031" s="14"/>
      <c r="AR2031" s="14"/>
      <c r="AS2031" s="14"/>
      <c r="AT2031" s="14"/>
      <c r="AU2031" s="15"/>
      <c r="AV2031" s="14"/>
      <c r="AW2031" s="14"/>
      <c r="AX2031" s="12"/>
      <c r="AY2031" s="12"/>
      <c r="AZ2031" s="12"/>
      <c r="BA2031" s="13"/>
      <c r="BB2031" s="14"/>
      <c r="BC2031" s="14"/>
      <c r="BD2031" s="14"/>
      <c r="BE2031" s="14"/>
      <c r="BF2031" s="15"/>
      <c r="BG2031" s="14"/>
      <c r="BH2031" s="14"/>
      <c r="BI2031" s="12"/>
      <c r="BJ2031" s="12"/>
      <c r="BK2031" s="12"/>
      <c r="BL2031" s="13"/>
      <c r="BM2031" s="14"/>
      <c r="BN2031" s="14"/>
      <c r="BO2031" s="14"/>
      <c r="BP2031" s="14"/>
      <c r="BQ2031" s="15"/>
      <c r="BR2031" s="14"/>
      <c r="BS2031" s="14"/>
      <c r="BT2031" s="50"/>
      <c r="BU2031" s="12"/>
      <c r="BV2031" s="12"/>
      <c r="BW2031" s="13"/>
      <c r="BX2031" s="14"/>
      <c r="BY2031" s="14"/>
      <c r="BZ2031" s="14"/>
      <c r="CA2031" s="14"/>
      <c r="CB2031" s="15"/>
      <c r="CC2031" s="14"/>
      <c r="CD2031" s="14"/>
      <c r="CE2031" s="10" t="s">
        <v>2755</v>
      </c>
      <c r="CF2031" s="10" t="s">
        <v>2756</v>
      </c>
      <c r="CG2031" s="10" t="s">
        <v>2757</v>
      </c>
      <c r="CH2031" s="10"/>
      <c r="CI2031" s="10"/>
      <c r="CJ2031" s="10"/>
      <c r="CK2031" s="10"/>
      <c r="CL2031" s="10"/>
      <c r="CM2031" s="10"/>
      <c r="CN2031" s="10"/>
      <c r="CO2031" s="10"/>
      <c r="CP2031" s="10"/>
      <c r="CQ2031" s="10"/>
      <c r="CR2031" s="10"/>
      <c r="CS2031" s="10"/>
      <c r="CT2031" s="10"/>
      <c r="CU2031" s="10">
        <v>214.33333329999999</v>
      </c>
      <c r="CV2031" s="10">
        <v>1.2106583099999999</v>
      </c>
      <c r="CW2031" s="10" t="s">
        <v>2758</v>
      </c>
    </row>
    <row r="2032" spans="1:101">
      <c r="A2032" t="s">
        <v>2750</v>
      </c>
      <c r="B2032" t="s">
        <v>65929</v>
      </c>
      <c r="D2032" s="10" t="s">
        <v>2751</v>
      </c>
      <c r="E2032" t="s">
        <v>3</v>
      </c>
      <c r="F2032" t="s">
        <v>334</v>
      </c>
      <c r="H2032" s="10" t="s">
        <v>2752</v>
      </c>
      <c r="I2032" t="s">
        <v>6</v>
      </c>
      <c r="Q2032" s="50"/>
      <c r="R2032" s="12"/>
      <c r="S2032" s="12"/>
      <c r="T2032" s="13"/>
      <c r="U2032" s="14"/>
      <c r="V2032" s="14"/>
      <c r="W2032" s="14"/>
      <c r="X2032" s="14"/>
      <c r="Y2032" s="15"/>
      <c r="Z2032" s="14"/>
      <c r="AA2032" s="14"/>
      <c r="AB2032" s="12"/>
      <c r="AC2032" s="12"/>
      <c r="AD2032" s="12"/>
      <c r="AE2032" s="13"/>
      <c r="AF2032" s="14"/>
      <c r="AG2032" s="14"/>
      <c r="AH2032" s="14"/>
      <c r="AI2032" s="14"/>
      <c r="AJ2032" s="15"/>
      <c r="AK2032" s="14"/>
      <c r="AL2032" s="14"/>
      <c r="AM2032" s="12"/>
      <c r="AN2032" s="12"/>
      <c r="AO2032" s="12"/>
      <c r="AP2032" s="13"/>
      <c r="AQ2032" s="14"/>
      <c r="AR2032" s="14"/>
      <c r="AS2032" s="14"/>
      <c r="AT2032" s="14"/>
      <c r="AU2032" s="15"/>
      <c r="AV2032" s="14"/>
      <c r="AW2032" s="14"/>
      <c r="AX2032" s="12">
        <v>0.97</v>
      </c>
      <c r="AY2032" s="12">
        <v>1</v>
      </c>
      <c r="AZ2032" s="12">
        <v>1</v>
      </c>
      <c r="BA2032" s="13" t="s">
        <v>65930</v>
      </c>
      <c r="BB2032" s="14">
        <v>0.99</v>
      </c>
      <c r="BC2032" s="14">
        <v>0.98</v>
      </c>
      <c r="BD2032" s="14">
        <v>1.02</v>
      </c>
      <c r="BE2032" s="14">
        <v>1.02</v>
      </c>
      <c r="BF2032" s="15" t="s">
        <v>7539</v>
      </c>
      <c r="BG2032" s="14">
        <v>0.96</v>
      </c>
      <c r="BH2032" s="14">
        <v>0.95</v>
      </c>
      <c r="BI2032" s="12"/>
      <c r="BJ2032" s="12"/>
      <c r="BK2032" s="12"/>
      <c r="BL2032" s="13"/>
      <c r="BM2032" s="14"/>
      <c r="BN2032" s="14"/>
      <c r="BO2032" s="14"/>
      <c r="BP2032" s="14"/>
      <c r="BQ2032" s="15"/>
      <c r="BR2032" s="14"/>
      <c r="BS2032" s="14"/>
      <c r="BT2032" s="50"/>
      <c r="BU2032" s="12"/>
      <c r="BV2032" s="12"/>
      <c r="BW2032" s="13"/>
      <c r="BX2032" s="14"/>
      <c r="BY2032" s="14"/>
      <c r="BZ2032" s="14"/>
      <c r="CA2032" s="14"/>
      <c r="CB2032" s="15"/>
      <c r="CC2032" s="14"/>
      <c r="CD2032" s="14"/>
      <c r="CE2032" s="10" t="s">
        <v>2755</v>
      </c>
      <c r="CF2032" s="10" t="s">
        <v>2756</v>
      </c>
      <c r="CG2032" s="10" t="s">
        <v>2757</v>
      </c>
      <c r="CH2032" s="10"/>
      <c r="CI2032" s="10"/>
      <c r="CJ2032" s="10"/>
      <c r="CK2032" s="10"/>
      <c r="CL2032" s="10"/>
      <c r="CM2032" s="10"/>
      <c r="CN2032" s="10"/>
      <c r="CO2032" s="10"/>
      <c r="CP2032" s="10"/>
      <c r="CQ2032" s="10"/>
      <c r="CR2032" s="10"/>
      <c r="CS2032" s="10"/>
      <c r="CT2032" s="10"/>
      <c r="CU2032" s="10">
        <v>214.33333329999999</v>
      </c>
      <c r="CV2032" s="10">
        <v>1.2106583099999999</v>
      </c>
      <c r="CW2032" s="10" t="s">
        <v>2758</v>
      </c>
    </row>
    <row r="2033" spans="1:101">
      <c r="A2033" t="s">
        <v>2750</v>
      </c>
      <c r="B2033" t="s">
        <v>1982</v>
      </c>
      <c r="D2033" s="10" t="s">
        <v>2751</v>
      </c>
      <c r="H2033" s="10" t="s">
        <v>2752</v>
      </c>
      <c r="I2033" t="s">
        <v>68</v>
      </c>
      <c r="J2033" s="11">
        <v>1.2011000000000001</v>
      </c>
      <c r="K2033" s="11">
        <v>1.0931999999999999</v>
      </c>
      <c r="Q2033" s="50">
        <v>1.33</v>
      </c>
      <c r="R2033" s="12">
        <v>1.08</v>
      </c>
      <c r="S2033" s="12">
        <v>2</v>
      </c>
      <c r="T2033" s="13" t="s">
        <v>72676</v>
      </c>
      <c r="U2033" s="14">
        <v>1.28</v>
      </c>
      <c r="V2033" s="14">
        <v>1.1499999999999999</v>
      </c>
      <c r="W2033" s="14">
        <v>1.08</v>
      </c>
      <c r="X2033" s="14">
        <v>1.08</v>
      </c>
      <c r="Y2033" s="15" t="s">
        <v>7535</v>
      </c>
      <c r="Z2033" s="14">
        <v>1.32</v>
      </c>
      <c r="AA2033" s="14">
        <v>1.24</v>
      </c>
      <c r="AB2033" s="12">
        <v>1.07</v>
      </c>
      <c r="AC2033" s="12">
        <v>1</v>
      </c>
      <c r="AD2033" s="12">
        <v>2</v>
      </c>
      <c r="AE2033" s="13" t="s">
        <v>72677</v>
      </c>
      <c r="AF2033" s="14">
        <v>0.93</v>
      </c>
      <c r="AG2033" s="14">
        <v>0.98</v>
      </c>
      <c r="AH2033" s="14">
        <v>0.88</v>
      </c>
      <c r="AI2033" s="14">
        <v>0.97</v>
      </c>
      <c r="AJ2033" s="15" t="s">
        <v>2754</v>
      </c>
      <c r="AK2033" s="14">
        <v>0.94</v>
      </c>
      <c r="AL2033" s="14">
        <v>0.96</v>
      </c>
      <c r="AM2033" s="12">
        <v>0.96</v>
      </c>
      <c r="AN2033" s="12">
        <v>1.04</v>
      </c>
      <c r="AO2033" s="12">
        <v>1</v>
      </c>
      <c r="AP2033" s="13" t="s">
        <v>72678</v>
      </c>
      <c r="AQ2033" s="14">
        <v>1.01</v>
      </c>
      <c r="AR2033" s="14">
        <v>0.99</v>
      </c>
      <c r="AS2033" s="14">
        <v>0.99</v>
      </c>
      <c r="AT2033" s="14">
        <v>1.03</v>
      </c>
      <c r="AU2033" s="15" t="s">
        <v>18528</v>
      </c>
      <c r="AV2033" s="14">
        <v>1.02</v>
      </c>
      <c r="AW2033" s="14">
        <v>1.02</v>
      </c>
      <c r="AX2033" s="12">
        <v>1.01</v>
      </c>
      <c r="AY2033" s="12">
        <v>1</v>
      </c>
      <c r="AZ2033" s="12">
        <v>1</v>
      </c>
      <c r="BA2033" s="13" t="s">
        <v>72679</v>
      </c>
      <c r="BB2033" s="14">
        <v>0.99</v>
      </c>
      <c r="BC2033" s="14">
        <v>0.98</v>
      </c>
      <c r="BD2033" s="14">
        <v>1.02</v>
      </c>
      <c r="BE2033" s="14">
        <v>1.02</v>
      </c>
      <c r="BF2033" s="15" t="s">
        <v>7539</v>
      </c>
      <c r="BG2033" s="14">
        <v>0.96</v>
      </c>
      <c r="BH2033" s="14">
        <v>0.95</v>
      </c>
      <c r="BI2033" s="12"/>
      <c r="BJ2033" s="12"/>
      <c r="BK2033" s="12"/>
      <c r="BL2033" s="13"/>
      <c r="BM2033" s="14"/>
      <c r="BN2033" s="14"/>
      <c r="BO2033" s="14"/>
      <c r="BP2033" s="14"/>
      <c r="BQ2033" s="15"/>
      <c r="BR2033" s="14"/>
      <c r="BS2033" s="14"/>
      <c r="BT2033" s="50"/>
      <c r="BU2033" s="12"/>
      <c r="BV2033" s="12"/>
      <c r="BW2033" s="13"/>
      <c r="BX2033" s="14"/>
      <c r="BY2033" s="14"/>
      <c r="BZ2033" s="14"/>
      <c r="CA2033" s="14"/>
      <c r="CB2033" s="15"/>
      <c r="CC2033" s="14"/>
      <c r="CD2033" s="14"/>
      <c r="CE2033" s="10" t="s">
        <v>2755</v>
      </c>
      <c r="CF2033" s="10" t="s">
        <v>2756</v>
      </c>
      <c r="CG2033" s="10" t="s">
        <v>2757</v>
      </c>
      <c r="CH2033" s="10" t="s">
        <v>44</v>
      </c>
      <c r="CI2033" s="10" t="s">
        <v>72680</v>
      </c>
      <c r="CJ2033" s="10" t="s">
        <v>2177</v>
      </c>
      <c r="CK2033" s="10" t="s">
        <v>28</v>
      </c>
      <c r="CL2033" s="10" t="s">
        <v>2729</v>
      </c>
      <c r="CM2033" s="10" t="s">
        <v>28</v>
      </c>
      <c r="CN2033" s="10" t="s">
        <v>72681</v>
      </c>
      <c r="CO2033" s="10"/>
      <c r="CP2033" s="10"/>
      <c r="CQ2033" s="10"/>
      <c r="CR2033" s="10"/>
      <c r="CS2033" s="10"/>
      <c r="CT2033" s="10"/>
      <c r="CU2033" s="10">
        <v>214.33333329999999</v>
      </c>
      <c r="CV2033" s="10">
        <v>1.2106583099999999</v>
      </c>
      <c r="CW2033" s="10" t="s">
        <v>2758</v>
      </c>
    </row>
    <row r="2034" spans="1:101">
      <c r="A2034" t="s">
        <v>31349</v>
      </c>
      <c r="B2034" t="s">
        <v>31350</v>
      </c>
      <c r="D2034" s="10" t="s">
        <v>31351</v>
      </c>
      <c r="H2034" s="10" t="s">
        <v>31352</v>
      </c>
      <c r="I2034" t="s">
        <v>68</v>
      </c>
      <c r="Q2034" s="50">
        <v>0.7</v>
      </c>
      <c r="R2034" s="12">
        <v>1.1100000000000001</v>
      </c>
      <c r="S2034" s="12">
        <v>2</v>
      </c>
      <c r="T2034" s="13" t="s">
        <v>31353</v>
      </c>
      <c r="U2034" s="14">
        <v>0.7</v>
      </c>
      <c r="V2034" s="14">
        <v>0.68</v>
      </c>
      <c r="W2034" s="14"/>
      <c r="X2034" s="14"/>
      <c r="Y2034" s="15"/>
      <c r="Z2034" s="14">
        <v>0.71</v>
      </c>
      <c r="AA2034" s="14">
        <v>0.68</v>
      </c>
      <c r="AB2034" s="12"/>
      <c r="AC2034" s="12"/>
      <c r="AD2034" s="12"/>
      <c r="AE2034" s="13"/>
      <c r="AF2034" s="14"/>
      <c r="AG2034" s="14"/>
      <c r="AH2034" s="14"/>
      <c r="AI2034" s="14"/>
      <c r="AJ2034" s="15"/>
      <c r="AK2034" s="14"/>
      <c r="AL2034" s="14"/>
      <c r="AM2034" s="12">
        <v>1</v>
      </c>
      <c r="AN2034" s="12">
        <v>1.01</v>
      </c>
      <c r="AO2034" s="12">
        <v>2</v>
      </c>
      <c r="AP2034" s="13" t="s">
        <v>31354</v>
      </c>
      <c r="AQ2034" s="14">
        <v>0.95</v>
      </c>
      <c r="AR2034" s="14">
        <v>0.95</v>
      </c>
      <c r="AS2034" s="14"/>
      <c r="AT2034" s="14"/>
      <c r="AU2034" s="15"/>
      <c r="AV2034" s="14">
        <v>0.96</v>
      </c>
      <c r="AW2034" s="14">
        <v>0.97</v>
      </c>
      <c r="AX2034" s="12"/>
      <c r="AY2034" s="12"/>
      <c r="AZ2034" s="12"/>
      <c r="BA2034" s="13"/>
      <c r="BB2034" s="14"/>
      <c r="BC2034" s="14"/>
      <c r="BD2034" s="14"/>
      <c r="BE2034" s="14"/>
      <c r="BF2034" s="15"/>
      <c r="BG2034" s="14"/>
      <c r="BH2034" s="14"/>
      <c r="BI2034" s="12">
        <v>0.68</v>
      </c>
      <c r="BJ2034" s="12">
        <v>1</v>
      </c>
      <c r="BK2034" s="12">
        <v>2</v>
      </c>
      <c r="BL2034" s="13" t="s">
        <v>31355</v>
      </c>
      <c r="BM2034" s="14">
        <v>0.76</v>
      </c>
      <c r="BN2034" s="14">
        <v>0.75</v>
      </c>
      <c r="BO2034" s="14"/>
      <c r="BP2034" s="14"/>
      <c r="BQ2034" s="15"/>
      <c r="BR2034" s="14">
        <v>0.79</v>
      </c>
      <c r="BS2034" s="14">
        <v>0.74</v>
      </c>
      <c r="BT2034" s="50"/>
      <c r="BU2034" s="12"/>
      <c r="BV2034" s="12"/>
      <c r="BW2034" s="13"/>
      <c r="BX2034" s="14"/>
      <c r="BY2034" s="14"/>
      <c r="BZ2034" s="14"/>
      <c r="CA2034" s="14"/>
      <c r="CB2034" s="15"/>
      <c r="CC2034" s="14"/>
      <c r="CD2034" s="14"/>
      <c r="CE2034" s="10" t="s">
        <v>31356</v>
      </c>
      <c r="CF2034" s="10" t="s">
        <v>31357</v>
      </c>
      <c r="CG2034" s="10" t="s">
        <v>31358</v>
      </c>
      <c r="CH2034" s="10"/>
      <c r="CI2034" s="10"/>
      <c r="CJ2034" s="10"/>
      <c r="CK2034" s="10"/>
      <c r="CL2034" s="10"/>
      <c r="CM2034" s="10"/>
      <c r="CN2034" s="10"/>
      <c r="CO2034" s="10"/>
      <c r="CP2034" s="10"/>
      <c r="CQ2034" s="10"/>
      <c r="CR2034" s="10"/>
      <c r="CS2034" s="10"/>
      <c r="CT2034" s="10"/>
      <c r="CU2034" s="10">
        <v>73</v>
      </c>
      <c r="CV2034" s="10">
        <v>1</v>
      </c>
      <c r="CW2034" s="10" t="s">
        <v>31359</v>
      </c>
    </row>
    <row r="2035" spans="1:101">
      <c r="A2035" t="s">
        <v>31349</v>
      </c>
      <c r="B2035" t="s">
        <v>28149</v>
      </c>
      <c r="D2035" s="10" t="s">
        <v>31351</v>
      </c>
      <c r="E2035" t="s">
        <v>3</v>
      </c>
      <c r="F2035" t="s">
        <v>4</v>
      </c>
      <c r="H2035" s="10" t="s">
        <v>31352</v>
      </c>
      <c r="I2035" t="s">
        <v>6</v>
      </c>
      <c r="J2035" s="11">
        <v>0.96074000000000004</v>
      </c>
      <c r="K2035" s="11">
        <v>0.55220000000000002</v>
      </c>
      <c r="Q2035" s="50"/>
      <c r="R2035" s="12"/>
      <c r="S2035" s="12"/>
      <c r="T2035" s="13"/>
      <c r="U2035" s="14"/>
      <c r="V2035" s="14"/>
      <c r="W2035" s="14"/>
      <c r="X2035" s="14"/>
      <c r="Y2035" s="15"/>
      <c r="Z2035" s="14"/>
      <c r="AA2035" s="14"/>
      <c r="AB2035" s="12"/>
      <c r="AC2035" s="12"/>
      <c r="AD2035" s="12"/>
      <c r="AE2035" s="13"/>
      <c r="AF2035" s="14"/>
      <c r="AG2035" s="14"/>
      <c r="AH2035" s="14"/>
      <c r="AI2035" s="14"/>
      <c r="AJ2035" s="15"/>
      <c r="AK2035" s="14"/>
      <c r="AL2035" s="14"/>
      <c r="AM2035" s="12">
        <v>0.9</v>
      </c>
      <c r="AN2035" s="12">
        <v>1</v>
      </c>
      <c r="AO2035" s="12">
        <v>1</v>
      </c>
      <c r="AP2035" s="13" t="s">
        <v>35088</v>
      </c>
      <c r="AQ2035" s="14">
        <v>0.94</v>
      </c>
      <c r="AR2035" s="14">
        <v>0.94</v>
      </c>
      <c r="AS2035" s="14"/>
      <c r="AT2035" s="14"/>
      <c r="AU2035" s="15"/>
      <c r="AV2035" s="14">
        <v>0.94</v>
      </c>
      <c r="AW2035" s="14">
        <v>0.94</v>
      </c>
      <c r="AX2035" s="12"/>
      <c r="AY2035" s="12"/>
      <c r="AZ2035" s="12"/>
      <c r="BA2035" s="13"/>
      <c r="BB2035" s="14"/>
      <c r="BC2035" s="14"/>
      <c r="BD2035" s="14"/>
      <c r="BE2035" s="14"/>
      <c r="BF2035" s="15"/>
      <c r="BG2035" s="14"/>
      <c r="BH2035" s="14"/>
      <c r="BI2035" s="12">
        <v>0.94</v>
      </c>
      <c r="BJ2035" s="12">
        <v>1</v>
      </c>
      <c r="BK2035" s="12">
        <v>1</v>
      </c>
      <c r="BL2035" s="13" t="s">
        <v>35089</v>
      </c>
      <c r="BM2035" s="14">
        <v>0.76</v>
      </c>
      <c r="BN2035" s="14">
        <v>0.75</v>
      </c>
      <c r="BO2035" s="14"/>
      <c r="BP2035" s="14"/>
      <c r="BQ2035" s="15"/>
      <c r="BR2035" s="14">
        <v>0.79</v>
      </c>
      <c r="BS2035" s="14">
        <v>0.74</v>
      </c>
      <c r="BT2035" s="50">
        <v>0.89</v>
      </c>
      <c r="BU2035" s="12">
        <v>1</v>
      </c>
      <c r="BV2035" s="12">
        <v>1</v>
      </c>
      <c r="BW2035" s="13" t="s">
        <v>35090</v>
      </c>
      <c r="BX2035" s="14">
        <v>1</v>
      </c>
      <c r="BY2035" s="14">
        <v>1.01</v>
      </c>
      <c r="BZ2035" s="14"/>
      <c r="CA2035" s="14"/>
      <c r="CB2035" s="15"/>
      <c r="CC2035" s="14">
        <v>0.95</v>
      </c>
      <c r="CD2035" s="14">
        <v>0.93</v>
      </c>
      <c r="CE2035" s="10" t="s">
        <v>31356</v>
      </c>
      <c r="CF2035" s="10" t="s">
        <v>31357</v>
      </c>
      <c r="CG2035" s="10" t="s">
        <v>31358</v>
      </c>
      <c r="CH2035" s="10" t="s">
        <v>44</v>
      </c>
      <c r="CI2035" s="10" t="s">
        <v>45</v>
      </c>
      <c r="CJ2035" s="10" t="s">
        <v>28</v>
      </c>
      <c r="CK2035" s="10" t="s">
        <v>28</v>
      </c>
      <c r="CL2035" s="10" t="s">
        <v>28</v>
      </c>
      <c r="CM2035" s="10" t="s">
        <v>28</v>
      </c>
      <c r="CN2035" s="10" t="s">
        <v>35091</v>
      </c>
      <c r="CO2035" s="10"/>
      <c r="CP2035" s="10"/>
      <c r="CQ2035" s="10"/>
      <c r="CR2035" s="10"/>
      <c r="CS2035" s="10"/>
      <c r="CT2035" s="10"/>
      <c r="CU2035" s="10">
        <v>73</v>
      </c>
      <c r="CV2035" s="10">
        <v>1</v>
      </c>
      <c r="CW2035" s="10" t="s">
        <v>31359</v>
      </c>
    </row>
    <row r="2036" spans="1:101">
      <c r="A2036" t="s">
        <v>31349</v>
      </c>
      <c r="B2036" t="s">
        <v>1012</v>
      </c>
      <c r="D2036" s="10" t="s">
        <v>31351</v>
      </c>
      <c r="E2036" t="s">
        <v>3</v>
      </c>
      <c r="F2036" t="s">
        <v>4</v>
      </c>
      <c r="H2036" s="10" t="s">
        <v>31352</v>
      </c>
      <c r="I2036" t="s">
        <v>174</v>
      </c>
      <c r="Q2036" s="50"/>
      <c r="R2036" s="12"/>
      <c r="S2036" s="12"/>
      <c r="T2036" s="13"/>
      <c r="U2036" s="14"/>
      <c r="V2036" s="14"/>
      <c r="W2036" s="14"/>
      <c r="X2036" s="14"/>
      <c r="Y2036" s="15"/>
      <c r="Z2036" s="14"/>
      <c r="AA2036" s="14"/>
      <c r="AB2036" s="12"/>
      <c r="AC2036" s="12"/>
      <c r="AD2036" s="12"/>
      <c r="AE2036" s="13"/>
      <c r="AF2036" s="14"/>
      <c r="AG2036" s="14"/>
      <c r="AH2036" s="14"/>
      <c r="AI2036" s="14"/>
      <c r="AJ2036" s="15"/>
      <c r="AK2036" s="14"/>
      <c r="AL2036" s="14"/>
      <c r="AM2036" s="12"/>
      <c r="AN2036" s="12"/>
      <c r="AO2036" s="12"/>
      <c r="AP2036" s="13"/>
      <c r="AQ2036" s="14"/>
      <c r="AR2036" s="14"/>
      <c r="AS2036" s="14"/>
      <c r="AT2036" s="14"/>
      <c r="AU2036" s="15"/>
      <c r="AV2036" s="14"/>
      <c r="AW2036" s="14"/>
      <c r="AX2036" s="12"/>
      <c r="AY2036" s="12"/>
      <c r="AZ2036" s="12"/>
      <c r="BA2036" s="13"/>
      <c r="BB2036" s="14"/>
      <c r="BC2036" s="14"/>
      <c r="BD2036" s="14"/>
      <c r="BE2036" s="14"/>
      <c r="BF2036" s="15"/>
      <c r="BG2036" s="14"/>
      <c r="BH2036" s="14"/>
      <c r="BI2036" s="12">
        <v>1.1100000000000001</v>
      </c>
      <c r="BJ2036" s="12">
        <v>1</v>
      </c>
      <c r="BK2036" s="12">
        <v>1</v>
      </c>
      <c r="BL2036" s="13" t="s">
        <v>35092</v>
      </c>
      <c r="BM2036" s="14">
        <v>0.76</v>
      </c>
      <c r="BN2036" s="14">
        <v>0.75</v>
      </c>
      <c r="BO2036" s="14"/>
      <c r="BP2036" s="14"/>
      <c r="BQ2036" s="15"/>
      <c r="BR2036" s="14">
        <v>0.79</v>
      </c>
      <c r="BS2036" s="14">
        <v>0.74</v>
      </c>
      <c r="BT2036" s="50"/>
      <c r="BU2036" s="12"/>
      <c r="BV2036" s="12"/>
      <c r="BW2036" s="13"/>
      <c r="BX2036" s="14"/>
      <c r="BY2036" s="14"/>
      <c r="BZ2036" s="14"/>
      <c r="CA2036" s="14"/>
      <c r="CB2036" s="15"/>
      <c r="CC2036" s="14"/>
      <c r="CD2036" s="14"/>
      <c r="CE2036" s="10" t="s">
        <v>31356</v>
      </c>
      <c r="CF2036" s="10" t="s">
        <v>31357</v>
      </c>
      <c r="CG2036" s="10" t="s">
        <v>31358</v>
      </c>
      <c r="CH2036" s="10"/>
      <c r="CI2036" s="10"/>
      <c r="CJ2036" s="10"/>
      <c r="CK2036" s="10"/>
      <c r="CL2036" s="10"/>
      <c r="CM2036" s="10"/>
      <c r="CN2036" s="10"/>
      <c r="CO2036" s="10"/>
      <c r="CP2036" s="10"/>
      <c r="CQ2036" s="10"/>
      <c r="CR2036" s="10"/>
      <c r="CS2036" s="10"/>
      <c r="CT2036" s="10"/>
      <c r="CU2036" s="10">
        <v>73</v>
      </c>
      <c r="CV2036" s="10">
        <v>1</v>
      </c>
      <c r="CW2036" s="10" t="s">
        <v>31359</v>
      </c>
    </row>
    <row r="2037" spans="1:101">
      <c r="A2037" t="s">
        <v>31349</v>
      </c>
      <c r="B2037" t="s">
        <v>35110</v>
      </c>
      <c r="D2037" s="10" t="s">
        <v>31351</v>
      </c>
      <c r="H2037" s="10" t="s">
        <v>31352</v>
      </c>
      <c r="I2037" t="s">
        <v>17</v>
      </c>
      <c r="Q2037" s="50">
        <v>0.56000000000000005</v>
      </c>
      <c r="R2037" s="12">
        <v>1</v>
      </c>
      <c r="S2037" s="12">
        <v>1</v>
      </c>
      <c r="T2037" s="13" t="s">
        <v>35111</v>
      </c>
      <c r="U2037" s="14">
        <v>0.61</v>
      </c>
      <c r="V2037" s="14">
        <v>0.57999999999999996</v>
      </c>
      <c r="W2037" s="14"/>
      <c r="X2037" s="14"/>
      <c r="Y2037" s="15"/>
      <c r="Z2037" s="14">
        <v>0.61</v>
      </c>
      <c r="AA2037" s="14">
        <v>0.57999999999999996</v>
      </c>
      <c r="AB2037" s="12"/>
      <c r="AC2037" s="12"/>
      <c r="AD2037" s="12"/>
      <c r="AE2037" s="13"/>
      <c r="AF2037" s="14"/>
      <c r="AG2037" s="14"/>
      <c r="AH2037" s="14"/>
      <c r="AI2037" s="14"/>
      <c r="AJ2037" s="15"/>
      <c r="AK2037" s="14"/>
      <c r="AL2037" s="14"/>
      <c r="AM2037" s="12"/>
      <c r="AN2037" s="12"/>
      <c r="AO2037" s="12"/>
      <c r="AP2037" s="13"/>
      <c r="AQ2037" s="14"/>
      <c r="AR2037" s="14"/>
      <c r="AS2037" s="14"/>
      <c r="AT2037" s="14"/>
      <c r="AU2037" s="15"/>
      <c r="AV2037" s="14"/>
      <c r="AW2037" s="14"/>
      <c r="AX2037" s="12"/>
      <c r="AY2037" s="12"/>
      <c r="AZ2037" s="12"/>
      <c r="BA2037" s="13"/>
      <c r="BB2037" s="14"/>
      <c r="BC2037" s="14"/>
      <c r="BD2037" s="14"/>
      <c r="BE2037" s="14"/>
      <c r="BF2037" s="15"/>
      <c r="BG2037" s="14"/>
      <c r="BH2037" s="14"/>
      <c r="BI2037" s="12">
        <v>0.64</v>
      </c>
      <c r="BJ2037" s="12">
        <v>1</v>
      </c>
      <c r="BK2037" s="12">
        <v>1</v>
      </c>
      <c r="BL2037" s="13" t="s">
        <v>35112</v>
      </c>
      <c r="BM2037" s="14">
        <v>0.76</v>
      </c>
      <c r="BN2037" s="14">
        <v>0.75</v>
      </c>
      <c r="BO2037" s="14"/>
      <c r="BP2037" s="14"/>
      <c r="BQ2037" s="15"/>
      <c r="BR2037" s="14">
        <v>0.79</v>
      </c>
      <c r="BS2037" s="14">
        <v>0.74</v>
      </c>
      <c r="BT2037" s="50"/>
      <c r="BU2037" s="12"/>
      <c r="BV2037" s="12"/>
      <c r="BW2037" s="13"/>
      <c r="BX2037" s="14"/>
      <c r="BY2037" s="14"/>
      <c r="BZ2037" s="14"/>
      <c r="CA2037" s="14"/>
      <c r="CB2037" s="15"/>
      <c r="CC2037" s="14"/>
      <c r="CD2037" s="14"/>
      <c r="CE2037" s="10" t="s">
        <v>31356</v>
      </c>
      <c r="CF2037" s="10" t="s">
        <v>31357</v>
      </c>
      <c r="CG2037" s="10" t="s">
        <v>31358</v>
      </c>
      <c r="CH2037" s="10"/>
      <c r="CI2037" s="10"/>
      <c r="CJ2037" s="10"/>
      <c r="CK2037" s="10"/>
      <c r="CL2037" s="10"/>
      <c r="CM2037" s="10"/>
      <c r="CN2037" s="10"/>
      <c r="CO2037" s="10"/>
      <c r="CP2037" s="10"/>
      <c r="CQ2037" s="10"/>
      <c r="CR2037" s="10"/>
      <c r="CS2037" s="10"/>
      <c r="CT2037" s="10"/>
      <c r="CU2037" s="10">
        <v>73</v>
      </c>
      <c r="CV2037" s="10">
        <v>1</v>
      </c>
      <c r="CW2037" s="10" t="s">
        <v>31359</v>
      </c>
    </row>
    <row r="2038" spans="1:101">
      <c r="A2038" t="s">
        <v>31349</v>
      </c>
      <c r="B2038" t="s">
        <v>12486</v>
      </c>
      <c r="D2038" s="10" t="s">
        <v>31351</v>
      </c>
      <c r="H2038" s="10" t="s">
        <v>31352</v>
      </c>
      <c r="I2038" t="s">
        <v>68</v>
      </c>
      <c r="J2038" s="11">
        <v>0.65883000000000003</v>
      </c>
      <c r="K2038" s="11">
        <v>0.63870000000000005</v>
      </c>
      <c r="L2038" s="11" t="s">
        <v>198</v>
      </c>
      <c r="Q2038" s="50">
        <v>0.86</v>
      </c>
      <c r="R2038" s="12">
        <v>1</v>
      </c>
      <c r="S2038" s="12">
        <v>1</v>
      </c>
      <c r="T2038" s="13" t="s">
        <v>62862</v>
      </c>
      <c r="U2038" s="14">
        <v>0.79</v>
      </c>
      <c r="V2038" s="14">
        <v>0.77</v>
      </c>
      <c r="W2038" s="14"/>
      <c r="X2038" s="14"/>
      <c r="Y2038" s="15"/>
      <c r="Z2038" s="14">
        <v>0.81</v>
      </c>
      <c r="AA2038" s="14">
        <v>0.79</v>
      </c>
      <c r="AB2038" s="12">
        <v>1.03</v>
      </c>
      <c r="AC2038" s="12">
        <v>1.1100000000000001</v>
      </c>
      <c r="AD2038" s="12">
        <v>2</v>
      </c>
      <c r="AE2038" s="13" t="s">
        <v>62863</v>
      </c>
      <c r="AF2038" s="14">
        <v>1.03</v>
      </c>
      <c r="AG2038" s="14">
        <v>1.04</v>
      </c>
      <c r="AH2038" s="14"/>
      <c r="AI2038" s="14"/>
      <c r="AJ2038" s="15"/>
      <c r="AK2038" s="14">
        <v>1.03</v>
      </c>
      <c r="AL2038" s="14">
        <v>1.03</v>
      </c>
      <c r="AM2038" s="12">
        <v>0.9</v>
      </c>
      <c r="AN2038" s="12">
        <v>1</v>
      </c>
      <c r="AO2038" s="12">
        <v>1</v>
      </c>
      <c r="AP2038" s="13" t="s">
        <v>62864</v>
      </c>
      <c r="AQ2038" s="14">
        <v>0.96</v>
      </c>
      <c r="AR2038" s="14">
        <v>0.96</v>
      </c>
      <c r="AS2038" s="14"/>
      <c r="AT2038" s="14"/>
      <c r="AU2038" s="15"/>
      <c r="AV2038" s="14">
        <v>0.97</v>
      </c>
      <c r="AW2038" s="14">
        <v>1.01</v>
      </c>
      <c r="AX2038" s="12"/>
      <c r="AY2038" s="12"/>
      <c r="AZ2038" s="12"/>
      <c r="BA2038" s="13"/>
      <c r="BB2038" s="14"/>
      <c r="BC2038" s="14"/>
      <c r="BD2038" s="14"/>
      <c r="BE2038" s="14"/>
      <c r="BF2038" s="15"/>
      <c r="BG2038" s="14"/>
      <c r="BH2038" s="14"/>
      <c r="BI2038" s="12"/>
      <c r="BJ2038" s="12"/>
      <c r="BK2038" s="12"/>
      <c r="BL2038" s="13"/>
      <c r="BM2038" s="14"/>
      <c r="BN2038" s="14"/>
      <c r="BO2038" s="14"/>
      <c r="BP2038" s="14"/>
      <c r="BQ2038" s="15"/>
      <c r="BR2038" s="14"/>
      <c r="BS2038" s="14"/>
      <c r="BT2038" s="50"/>
      <c r="BU2038" s="12"/>
      <c r="BV2038" s="12"/>
      <c r="BW2038" s="13"/>
      <c r="BX2038" s="14"/>
      <c r="BY2038" s="14"/>
      <c r="BZ2038" s="14"/>
      <c r="CA2038" s="14"/>
      <c r="CB2038" s="15"/>
      <c r="CC2038" s="14"/>
      <c r="CD2038" s="14"/>
      <c r="CE2038" s="10" t="s">
        <v>31356</v>
      </c>
      <c r="CF2038" s="10" t="s">
        <v>31357</v>
      </c>
      <c r="CG2038" s="10" t="s">
        <v>31358</v>
      </c>
      <c r="CH2038" s="10" t="s">
        <v>44</v>
      </c>
      <c r="CI2038" s="10" t="s">
        <v>45</v>
      </c>
      <c r="CJ2038" s="10" t="s">
        <v>28</v>
      </c>
      <c r="CK2038" s="10" t="s">
        <v>28</v>
      </c>
      <c r="CL2038" s="10" t="s">
        <v>28</v>
      </c>
      <c r="CM2038" s="10" t="s">
        <v>28</v>
      </c>
      <c r="CN2038" s="10" t="s">
        <v>62865</v>
      </c>
      <c r="CO2038" s="10"/>
      <c r="CP2038" s="10"/>
      <c r="CQ2038" s="10"/>
      <c r="CR2038" s="10"/>
      <c r="CS2038" s="10"/>
      <c r="CT2038" s="10"/>
      <c r="CU2038" s="10">
        <v>73</v>
      </c>
      <c r="CV2038" s="10">
        <v>1</v>
      </c>
      <c r="CW2038" s="10" t="s">
        <v>31359</v>
      </c>
    </row>
    <row r="2039" spans="1:101">
      <c r="A2039" t="s">
        <v>344</v>
      </c>
      <c r="B2039" t="s">
        <v>345</v>
      </c>
      <c r="D2039" s="10" t="s">
        <v>346</v>
      </c>
      <c r="H2039" s="10" t="s">
        <v>347</v>
      </c>
      <c r="I2039" t="s">
        <v>6</v>
      </c>
      <c r="Q2039" s="50"/>
      <c r="R2039" s="12"/>
      <c r="S2039" s="12"/>
      <c r="T2039" s="13"/>
      <c r="U2039" s="14"/>
      <c r="V2039" s="14"/>
      <c r="W2039" s="14"/>
      <c r="X2039" s="14"/>
      <c r="Y2039" s="15"/>
      <c r="Z2039" s="14"/>
      <c r="AA2039" s="14"/>
      <c r="AB2039" s="12"/>
      <c r="AC2039" s="12"/>
      <c r="AD2039" s="12"/>
      <c r="AE2039" s="13"/>
      <c r="AF2039" s="14"/>
      <c r="AG2039" s="14"/>
      <c r="AH2039" s="14"/>
      <c r="AI2039" s="14"/>
      <c r="AJ2039" s="15"/>
      <c r="AK2039" s="14"/>
      <c r="AL2039" s="14"/>
      <c r="AM2039" s="12">
        <v>1.18</v>
      </c>
      <c r="AN2039" s="12">
        <v>1</v>
      </c>
      <c r="AO2039" s="12">
        <v>1</v>
      </c>
      <c r="AP2039" s="13" t="s">
        <v>348</v>
      </c>
      <c r="AQ2039" s="14">
        <v>1</v>
      </c>
      <c r="AR2039" s="14">
        <v>0.98</v>
      </c>
      <c r="AS2039" s="14">
        <v>1.05</v>
      </c>
      <c r="AT2039" s="14">
        <v>1.05</v>
      </c>
      <c r="AU2039" s="15" t="s">
        <v>349</v>
      </c>
      <c r="AV2039" s="14">
        <v>0.98</v>
      </c>
      <c r="AW2039" s="14">
        <v>0.93</v>
      </c>
      <c r="AX2039" s="12"/>
      <c r="AY2039" s="12"/>
      <c r="AZ2039" s="12"/>
      <c r="BA2039" s="13"/>
      <c r="BB2039" s="14"/>
      <c r="BC2039" s="14"/>
      <c r="BD2039" s="14"/>
      <c r="BE2039" s="14"/>
      <c r="BF2039" s="15"/>
      <c r="BG2039" s="14"/>
      <c r="BH2039" s="14"/>
      <c r="BI2039" s="12"/>
      <c r="BJ2039" s="12"/>
      <c r="BK2039" s="12"/>
      <c r="BL2039" s="13"/>
      <c r="BM2039" s="14"/>
      <c r="BN2039" s="14"/>
      <c r="BO2039" s="14"/>
      <c r="BP2039" s="14"/>
      <c r="BQ2039" s="15"/>
      <c r="BR2039" s="14"/>
      <c r="BS2039" s="14"/>
      <c r="BT2039" s="50"/>
      <c r="BU2039" s="12"/>
      <c r="BV2039" s="12"/>
      <c r="BW2039" s="13"/>
      <c r="BX2039" s="14"/>
      <c r="BY2039" s="14"/>
      <c r="BZ2039" s="14"/>
      <c r="CA2039" s="14"/>
      <c r="CB2039" s="15"/>
      <c r="CC2039" s="14"/>
      <c r="CD2039" s="14"/>
      <c r="CE2039" s="10" t="s">
        <v>350</v>
      </c>
      <c r="CF2039" s="10" t="s">
        <v>351</v>
      </c>
      <c r="CG2039" s="10" t="s">
        <v>352</v>
      </c>
      <c r="CH2039" s="10"/>
      <c r="CI2039" s="10"/>
      <c r="CJ2039" s="10"/>
      <c r="CK2039" s="10"/>
      <c r="CL2039" s="10"/>
      <c r="CM2039" s="10"/>
      <c r="CN2039" s="10"/>
      <c r="CO2039" s="10"/>
      <c r="CP2039" s="10"/>
      <c r="CQ2039" s="10"/>
      <c r="CR2039" s="10"/>
      <c r="CS2039" s="10"/>
      <c r="CT2039" s="10"/>
      <c r="CU2039" s="10">
        <v>1009.666667</v>
      </c>
      <c r="CV2039" s="10">
        <v>1.116779577</v>
      </c>
      <c r="CW2039" s="10" t="s">
        <v>353</v>
      </c>
    </row>
    <row r="2040" spans="1:101">
      <c r="A2040" t="s">
        <v>344</v>
      </c>
      <c r="B2040" t="s">
        <v>3347</v>
      </c>
      <c r="D2040" s="10" t="s">
        <v>346</v>
      </c>
      <c r="H2040" s="10" t="s">
        <v>347</v>
      </c>
      <c r="I2040" t="s">
        <v>174</v>
      </c>
      <c r="Q2040" s="50"/>
      <c r="R2040" s="12"/>
      <c r="S2040" s="12"/>
      <c r="T2040" s="13"/>
      <c r="U2040" s="14"/>
      <c r="V2040" s="14"/>
      <c r="W2040" s="14"/>
      <c r="X2040" s="14"/>
      <c r="Y2040" s="15"/>
      <c r="Z2040" s="14"/>
      <c r="AA2040" s="14"/>
      <c r="AB2040" s="12"/>
      <c r="AC2040" s="12"/>
      <c r="AD2040" s="12"/>
      <c r="AE2040" s="13"/>
      <c r="AF2040" s="14"/>
      <c r="AG2040" s="14"/>
      <c r="AH2040" s="14"/>
      <c r="AI2040" s="14"/>
      <c r="AJ2040" s="15"/>
      <c r="AK2040" s="14"/>
      <c r="AL2040" s="14"/>
      <c r="AM2040" s="12"/>
      <c r="AN2040" s="12"/>
      <c r="AO2040" s="12"/>
      <c r="AP2040" s="13"/>
      <c r="AQ2040" s="14"/>
      <c r="AR2040" s="14"/>
      <c r="AS2040" s="14"/>
      <c r="AT2040" s="14"/>
      <c r="AU2040" s="15"/>
      <c r="AV2040" s="14"/>
      <c r="AW2040" s="14"/>
      <c r="AX2040" s="12"/>
      <c r="AY2040" s="12"/>
      <c r="AZ2040" s="12"/>
      <c r="BA2040" s="13"/>
      <c r="BB2040" s="14"/>
      <c r="BC2040" s="14"/>
      <c r="BD2040" s="14"/>
      <c r="BE2040" s="14"/>
      <c r="BF2040" s="15"/>
      <c r="BG2040" s="14"/>
      <c r="BH2040" s="14"/>
      <c r="BI2040" s="12">
        <v>1.46</v>
      </c>
      <c r="BJ2040" s="12">
        <v>1</v>
      </c>
      <c r="BK2040" s="12">
        <v>1</v>
      </c>
      <c r="BL2040" s="13" t="s">
        <v>3348</v>
      </c>
      <c r="BM2040" s="14">
        <v>1.04</v>
      </c>
      <c r="BN2040" s="14">
        <v>1.03</v>
      </c>
      <c r="BO2040" s="14">
        <v>1.1000000000000001</v>
      </c>
      <c r="BP2040" s="14">
        <v>1.07</v>
      </c>
      <c r="BQ2040" s="15" t="s">
        <v>3349</v>
      </c>
      <c r="BR2040" s="14">
        <v>0.97</v>
      </c>
      <c r="BS2040" s="14">
        <v>1.03</v>
      </c>
      <c r="BT2040" s="50"/>
      <c r="BU2040" s="12"/>
      <c r="BV2040" s="12"/>
      <c r="BW2040" s="13"/>
      <c r="BX2040" s="14"/>
      <c r="BY2040" s="14"/>
      <c r="BZ2040" s="14"/>
      <c r="CA2040" s="14"/>
      <c r="CB2040" s="15"/>
      <c r="CC2040" s="14"/>
      <c r="CD2040" s="14"/>
      <c r="CE2040" s="10" t="s">
        <v>350</v>
      </c>
      <c r="CF2040" s="10" t="s">
        <v>351</v>
      </c>
      <c r="CG2040" s="10" t="s">
        <v>352</v>
      </c>
      <c r="CH2040" s="10"/>
      <c r="CI2040" s="10"/>
      <c r="CJ2040" s="10"/>
      <c r="CK2040" s="10"/>
      <c r="CL2040" s="10"/>
      <c r="CM2040" s="10"/>
      <c r="CN2040" s="10"/>
      <c r="CO2040" s="10"/>
      <c r="CP2040" s="10"/>
      <c r="CQ2040" s="10"/>
      <c r="CR2040" s="10"/>
      <c r="CS2040" s="10"/>
      <c r="CT2040" s="10"/>
      <c r="CU2040" s="10">
        <v>1009.666667</v>
      </c>
      <c r="CV2040" s="10">
        <v>1.116779577</v>
      </c>
      <c r="CW2040" s="10" t="s">
        <v>353</v>
      </c>
    </row>
    <row r="2041" spans="1:101">
      <c r="A2041" t="s">
        <v>344</v>
      </c>
      <c r="B2041" t="s">
        <v>12076</v>
      </c>
      <c r="D2041" s="10" t="s">
        <v>346</v>
      </c>
      <c r="H2041" s="10" t="s">
        <v>347</v>
      </c>
      <c r="I2041" t="s">
        <v>17</v>
      </c>
      <c r="Q2041" s="50">
        <v>1.1200000000000001</v>
      </c>
      <c r="R2041" s="12">
        <v>1</v>
      </c>
      <c r="S2041" s="12">
        <v>1</v>
      </c>
      <c r="T2041" s="13" t="s">
        <v>12077</v>
      </c>
      <c r="U2041" s="14">
        <v>1.02</v>
      </c>
      <c r="V2041" s="14">
        <v>1.03</v>
      </c>
      <c r="W2041" s="14">
        <v>0.96</v>
      </c>
      <c r="X2041" s="14">
        <v>0.93</v>
      </c>
      <c r="Y2041" s="15" t="s">
        <v>12078</v>
      </c>
      <c r="Z2041" s="14">
        <v>1.08</v>
      </c>
      <c r="AA2041" s="14">
        <v>1.1000000000000001</v>
      </c>
      <c r="AB2041" s="12"/>
      <c r="AC2041" s="12"/>
      <c r="AD2041" s="12"/>
      <c r="AE2041" s="13"/>
      <c r="AF2041" s="14"/>
      <c r="AG2041" s="14"/>
      <c r="AH2041" s="14"/>
      <c r="AI2041" s="14"/>
      <c r="AJ2041" s="15"/>
      <c r="AK2041" s="14"/>
      <c r="AL2041" s="14"/>
      <c r="AM2041" s="12"/>
      <c r="AN2041" s="12"/>
      <c r="AO2041" s="12"/>
      <c r="AP2041" s="13"/>
      <c r="AQ2041" s="14"/>
      <c r="AR2041" s="14"/>
      <c r="AS2041" s="14"/>
      <c r="AT2041" s="14"/>
      <c r="AU2041" s="15"/>
      <c r="AV2041" s="14"/>
      <c r="AW2041" s="14"/>
      <c r="AX2041" s="12"/>
      <c r="AY2041" s="12"/>
      <c r="AZ2041" s="12"/>
      <c r="BA2041" s="13"/>
      <c r="BB2041" s="14"/>
      <c r="BC2041" s="14"/>
      <c r="BD2041" s="14"/>
      <c r="BE2041" s="14"/>
      <c r="BF2041" s="15"/>
      <c r="BG2041" s="14"/>
      <c r="BH2041" s="14"/>
      <c r="BI2041" s="12"/>
      <c r="BJ2041" s="12"/>
      <c r="BK2041" s="12"/>
      <c r="BL2041" s="13"/>
      <c r="BM2041" s="14"/>
      <c r="BN2041" s="14"/>
      <c r="BO2041" s="14"/>
      <c r="BP2041" s="14"/>
      <c r="BQ2041" s="15"/>
      <c r="BR2041" s="14"/>
      <c r="BS2041" s="14"/>
      <c r="BT2041" s="50"/>
      <c r="BU2041" s="12"/>
      <c r="BV2041" s="12"/>
      <c r="BW2041" s="13"/>
      <c r="BX2041" s="14"/>
      <c r="BY2041" s="14"/>
      <c r="BZ2041" s="14"/>
      <c r="CA2041" s="14"/>
      <c r="CB2041" s="15"/>
      <c r="CC2041" s="14"/>
      <c r="CD2041" s="14"/>
      <c r="CE2041" s="10" t="s">
        <v>350</v>
      </c>
      <c r="CF2041" s="10" t="s">
        <v>351</v>
      </c>
      <c r="CG2041" s="10" t="s">
        <v>352</v>
      </c>
      <c r="CH2041" s="10"/>
      <c r="CI2041" s="10"/>
      <c r="CJ2041" s="10"/>
      <c r="CK2041" s="10"/>
      <c r="CL2041" s="10"/>
      <c r="CM2041" s="10"/>
      <c r="CN2041" s="10"/>
      <c r="CO2041" s="10"/>
      <c r="CP2041" s="10"/>
      <c r="CQ2041" s="10"/>
      <c r="CR2041" s="10"/>
      <c r="CS2041" s="10"/>
      <c r="CT2041" s="10"/>
      <c r="CU2041" s="10">
        <v>1009.666667</v>
      </c>
      <c r="CV2041" s="10">
        <v>1.116779577</v>
      </c>
      <c r="CW2041" s="10" t="s">
        <v>353</v>
      </c>
    </row>
    <row r="2042" spans="1:101">
      <c r="A2042" t="s">
        <v>344</v>
      </c>
      <c r="B2042" t="s">
        <v>22829</v>
      </c>
      <c r="D2042" s="10" t="s">
        <v>346</v>
      </c>
      <c r="H2042" s="10" t="s">
        <v>347</v>
      </c>
      <c r="I2042" t="s">
        <v>17</v>
      </c>
      <c r="Q2042" s="50">
        <v>0.82</v>
      </c>
      <c r="R2042" s="12">
        <v>1</v>
      </c>
      <c r="S2042" s="12">
        <v>1</v>
      </c>
      <c r="T2042" s="13" t="s">
        <v>22830</v>
      </c>
      <c r="U2042" s="14">
        <v>0.97</v>
      </c>
      <c r="V2042" s="14">
        <v>0.97</v>
      </c>
      <c r="W2042" s="14">
        <v>0.88</v>
      </c>
      <c r="X2042" s="14">
        <v>0.94</v>
      </c>
      <c r="Y2042" s="15" t="s">
        <v>22831</v>
      </c>
      <c r="Z2042" s="14">
        <v>1.01</v>
      </c>
      <c r="AA2042" s="14">
        <v>0.98</v>
      </c>
      <c r="AB2042" s="12"/>
      <c r="AC2042" s="12"/>
      <c r="AD2042" s="12"/>
      <c r="AE2042" s="13"/>
      <c r="AF2042" s="14"/>
      <c r="AG2042" s="14"/>
      <c r="AH2042" s="14"/>
      <c r="AI2042" s="14"/>
      <c r="AJ2042" s="15"/>
      <c r="AK2042" s="14"/>
      <c r="AL2042" s="14"/>
      <c r="AM2042" s="12"/>
      <c r="AN2042" s="12"/>
      <c r="AO2042" s="12"/>
      <c r="AP2042" s="13"/>
      <c r="AQ2042" s="14"/>
      <c r="AR2042" s="14"/>
      <c r="AS2042" s="14"/>
      <c r="AT2042" s="14"/>
      <c r="AU2042" s="15"/>
      <c r="AV2042" s="14"/>
      <c r="AW2042" s="14"/>
      <c r="AX2042" s="12"/>
      <c r="AY2042" s="12"/>
      <c r="AZ2042" s="12"/>
      <c r="BA2042" s="13"/>
      <c r="BB2042" s="14"/>
      <c r="BC2042" s="14"/>
      <c r="BD2042" s="14"/>
      <c r="BE2042" s="14"/>
      <c r="BF2042" s="15"/>
      <c r="BG2042" s="14"/>
      <c r="BH2042" s="14"/>
      <c r="BI2042" s="12"/>
      <c r="BJ2042" s="12"/>
      <c r="BK2042" s="12"/>
      <c r="BL2042" s="13"/>
      <c r="BM2042" s="14"/>
      <c r="BN2042" s="14"/>
      <c r="BO2042" s="14"/>
      <c r="BP2042" s="14"/>
      <c r="BQ2042" s="15"/>
      <c r="BR2042" s="14"/>
      <c r="BS2042" s="14"/>
      <c r="BT2042" s="50"/>
      <c r="BU2042" s="12"/>
      <c r="BV2042" s="12"/>
      <c r="BW2042" s="13"/>
      <c r="BX2042" s="14"/>
      <c r="BY2042" s="14"/>
      <c r="BZ2042" s="14"/>
      <c r="CA2042" s="14"/>
      <c r="CB2042" s="15"/>
      <c r="CC2042" s="14"/>
      <c r="CD2042" s="14"/>
      <c r="CE2042" s="10" t="s">
        <v>350</v>
      </c>
      <c r="CF2042" s="10" t="s">
        <v>351</v>
      </c>
      <c r="CG2042" s="10" t="s">
        <v>352</v>
      </c>
      <c r="CH2042" s="10"/>
      <c r="CI2042" s="10"/>
      <c r="CJ2042" s="10"/>
      <c r="CK2042" s="10"/>
      <c r="CL2042" s="10"/>
      <c r="CM2042" s="10"/>
      <c r="CN2042" s="10"/>
      <c r="CO2042" s="10"/>
      <c r="CP2042" s="10"/>
      <c r="CQ2042" s="10"/>
      <c r="CR2042" s="10"/>
      <c r="CS2042" s="10"/>
      <c r="CT2042" s="10"/>
      <c r="CU2042" s="10">
        <v>1009.666667</v>
      </c>
      <c r="CV2042" s="10">
        <v>1.116779577</v>
      </c>
      <c r="CW2042" s="10" t="s">
        <v>353</v>
      </c>
    </row>
    <row r="2043" spans="1:101">
      <c r="A2043" t="s">
        <v>344</v>
      </c>
      <c r="B2043" t="s">
        <v>23321</v>
      </c>
      <c r="D2043" s="10" t="s">
        <v>346</v>
      </c>
      <c r="H2043" s="10" t="s">
        <v>347</v>
      </c>
      <c r="I2043" t="s">
        <v>17</v>
      </c>
      <c r="Q2043" s="50">
        <v>0.92</v>
      </c>
      <c r="R2043" s="12">
        <v>1</v>
      </c>
      <c r="S2043" s="12">
        <v>1</v>
      </c>
      <c r="T2043" s="13" t="s">
        <v>23322</v>
      </c>
      <c r="U2043" s="14">
        <v>0.97</v>
      </c>
      <c r="V2043" s="14">
        <v>0.97</v>
      </c>
      <c r="W2043" s="14">
        <v>0.88</v>
      </c>
      <c r="X2043" s="14">
        <v>0.94</v>
      </c>
      <c r="Y2043" s="15" t="s">
        <v>22831</v>
      </c>
      <c r="Z2043" s="14">
        <v>1.01</v>
      </c>
      <c r="AA2043" s="14">
        <v>0.98</v>
      </c>
      <c r="AB2043" s="12"/>
      <c r="AC2043" s="12"/>
      <c r="AD2043" s="12"/>
      <c r="AE2043" s="13"/>
      <c r="AF2043" s="14"/>
      <c r="AG2043" s="14"/>
      <c r="AH2043" s="14"/>
      <c r="AI2043" s="14"/>
      <c r="AJ2043" s="15"/>
      <c r="AK2043" s="14"/>
      <c r="AL2043" s="14"/>
      <c r="AM2043" s="12"/>
      <c r="AN2043" s="12"/>
      <c r="AO2043" s="12"/>
      <c r="AP2043" s="13"/>
      <c r="AQ2043" s="14"/>
      <c r="AR2043" s="14"/>
      <c r="AS2043" s="14"/>
      <c r="AT2043" s="14"/>
      <c r="AU2043" s="15"/>
      <c r="AV2043" s="14"/>
      <c r="AW2043" s="14"/>
      <c r="AX2043" s="12"/>
      <c r="AY2043" s="12"/>
      <c r="AZ2043" s="12"/>
      <c r="BA2043" s="13"/>
      <c r="BB2043" s="14"/>
      <c r="BC2043" s="14"/>
      <c r="BD2043" s="14"/>
      <c r="BE2043" s="14"/>
      <c r="BF2043" s="15"/>
      <c r="BG2043" s="14"/>
      <c r="BH2043" s="14"/>
      <c r="BI2043" s="12"/>
      <c r="BJ2043" s="12"/>
      <c r="BK2043" s="12"/>
      <c r="BL2043" s="13"/>
      <c r="BM2043" s="14"/>
      <c r="BN2043" s="14"/>
      <c r="BO2043" s="14"/>
      <c r="BP2043" s="14"/>
      <c r="BQ2043" s="15"/>
      <c r="BR2043" s="14"/>
      <c r="BS2043" s="14"/>
      <c r="BT2043" s="50"/>
      <c r="BU2043" s="12"/>
      <c r="BV2043" s="12"/>
      <c r="BW2043" s="13"/>
      <c r="BX2043" s="14"/>
      <c r="BY2043" s="14"/>
      <c r="BZ2043" s="14"/>
      <c r="CA2043" s="14"/>
      <c r="CB2043" s="15"/>
      <c r="CC2043" s="14"/>
      <c r="CD2043" s="14"/>
      <c r="CE2043" s="10" t="s">
        <v>350</v>
      </c>
      <c r="CF2043" s="10" t="s">
        <v>351</v>
      </c>
      <c r="CG2043" s="10" t="s">
        <v>352</v>
      </c>
      <c r="CH2043" s="10"/>
      <c r="CI2043" s="10"/>
      <c r="CJ2043" s="10"/>
      <c r="CK2043" s="10"/>
      <c r="CL2043" s="10"/>
      <c r="CM2043" s="10"/>
      <c r="CN2043" s="10"/>
      <c r="CO2043" s="10"/>
      <c r="CP2043" s="10"/>
      <c r="CQ2043" s="10"/>
      <c r="CR2043" s="10"/>
      <c r="CS2043" s="10"/>
      <c r="CT2043" s="10"/>
      <c r="CU2043" s="10">
        <v>1009.666667</v>
      </c>
      <c r="CV2043" s="10">
        <v>1.116779577</v>
      </c>
      <c r="CW2043" s="10" t="s">
        <v>353</v>
      </c>
    </row>
    <row r="2044" spans="1:101">
      <c r="A2044" t="s">
        <v>344</v>
      </c>
      <c r="B2044" t="s">
        <v>27130</v>
      </c>
      <c r="D2044" s="10" t="s">
        <v>346</v>
      </c>
      <c r="H2044" s="10" t="s">
        <v>347</v>
      </c>
      <c r="I2044" t="s">
        <v>463</v>
      </c>
      <c r="Q2044" s="50"/>
      <c r="R2044" s="12"/>
      <c r="S2044" s="12"/>
      <c r="T2044" s="13"/>
      <c r="U2044" s="14"/>
      <c r="V2044" s="14"/>
      <c r="W2044" s="14"/>
      <c r="X2044" s="14"/>
      <c r="Y2044" s="15"/>
      <c r="Z2044" s="14"/>
      <c r="AA2044" s="14"/>
      <c r="AB2044" s="12"/>
      <c r="AC2044" s="12"/>
      <c r="AD2044" s="12"/>
      <c r="AE2044" s="13"/>
      <c r="AF2044" s="14"/>
      <c r="AG2044" s="14"/>
      <c r="AH2044" s="14"/>
      <c r="AI2044" s="14"/>
      <c r="AJ2044" s="15"/>
      <c r="AK2044" s="14"/>
      <c r="AL2044" s="14"/>
      <c r="AM2044" s="12"/>
      <c r="AN2044" s="12"/>
      <c r="AO2044" s="12"/>
      <c r="AP2044" s="13"/>
      <c r="AQ2044" s="14"/>
      <c r="AR2044" s="14"/>
      <c r="AS2044" s="14"/>
      <c r="AT2044" s="14"/>
      <c r="AU2044" s="15"/>
      <c r="AV2044" s="14"/>
      <c r="AW2044" s="14"/>
      <c r="AX2044" s="12"/>
      <c r="AY2044" s="12"/>
      <c r="AZ2044" s="12"/>
      <c r="BA2044" s="13"/>
      <c r="BB2044" s="14"/>
      <c r="BC2044" s="14"/>
      <c r="BD2044" s="14"/>
      <c r="BE2044" s="14"/>
      <c r="BF2044" s="15"/>
      <c r="BG2044" s="14"/>
      <c r="BH2044" s="14"/>
      <c r="BI2044" s="12">
        <v>0.95</v>
      </c>
      <c r="BJ2044" s="12">
        <v>1</v>
      </c>
      <c r="BK2044" s="12">
        <v>1</v>
      </c>
      <c r="BL2044" s="13" t="s">
        <v>27131</v>
      </c>
      <c r="BM2044" s="14">
        <v>1.04</v>
      </c>
      <c r="BN2044" s="14">
        <v>1.03</v>
      </c>
      <c r="BO2044" s="14">
        <v>1.1000000000000001</v>
      </c>
      <c r="BP2044" s="14">
        <v>1.07</v>
      </c>
      <c r="BQ2044" s="15" t="s">
        <v>3349</v>
      </c>
      <c r="BR2044" s="14">
        <v>0.97</v>
      </c>
      <c r="BS2044" s="14">
        <v>1.03</v>
      </c>
      <c r="BT2044" s="50">
        <v>0.98</v>
      </c>
      <c r="BU2044" s="12">
        <v>1.1499999999999999</v>
      </c>
      <c r="BV2044" s="12">
        <v>1</v>
      </c>
      <c r="BW2044" s="13" t="s">
        <v>27132</v>
      </c>
      <c r="BX2044" s="14">
        <v>0.98</v>
      </c>
      <c r="BY2044" s="14">
        <v>1</v>
      </c>
      <c r="BZ2044" s="14">
        <v>1.04</v>
      </c>
      <c r="CA2044" s="14">
        <v>1.03</v>
      </c>
      <c r="CB2044" s="15" t="s">
        <v>27133</v>
      </c>
      <c r="CC2044" s="14">
        <v>0.85</v>
      </c>
      <c r="CD2044" s="14">
        <v>0.96</v>
      </c>
      <c r="CE2044" s="10" t="s">
        <v>350</v>
      </c>
      <c r="CF2044" s="10" t="s">
        <v>351</v>
      </c>
      <c r="CG2044" s="10" t="s">
        <v>352</v>
      </c>
      <c r="CH2044" s="10"/>
      <c r="CI2044" s="10"/>
      <c r="CJ2044" s="10"/>
      <c r="CK2044" s="10"/>
      <c r="CL2044" s="10"/>
      <c r="CM2044" s="10"/>
      <c r="CN2044" s="10"/>
      <c r="CO2044" s="10"/>
      <c r="CP2044" s="10"/>
      <c r="CQ2044" s="10"/>
      <c r="CR2044" s="10"/>
      <c r="CS2044" s="10"/>
      <c r="CT2044" s="10"/>
      <c r="CU2044" s="10">
        <v>1009.666667</v>
      </c>
      <c r="CV2044" s="10">
        <v>1.116779577</v>
      </c>
      <c r="CW2044" s="10" t="s">
        <v>353</v>
      </c>
    </row>
    <row r="2045" spans="1:101">
      <c r="A2045" t="s">
        <v>344</v>
      </c>
      <c r="B2045" t="s">
        <v>27127</v>
      </c>
      <c r="D2045" s="10" t="s">
        <v>346</v>
      </c>
      <c r="E2045" t="s">
        <v>3</v>
      </c>
      <c r="F2045" t="s">
        <v>4</v>
      </c>
      <c r="H2045" s="10" t="s">
        <v>347</v>
      </c>
      <c r="I2045" t="s">
        <v>68</v>
      </c>
      <c r="J2045" s="11">
        <v>1.1973</v>
      </c>
      <c r="K2045" s="11">
        <v>1.4876</v>
      </c>
      <c r="L2045" s="11" t="s">
        <v>198</v>
      </c>
      <c r="Q2045" s="50">
        <v>0.95</v>
      </c>
      <c r="R2045" s="12">
        <v>1.19</v>
      </c>
      <c r="S2045" s="12">
        <v>2</v>
      </c>
      <c r="T2045" s="13" t="s">
        <v>27947</v>
      </c>
      <c r="U2045" s="14">
        <v>1.03</v>
      </c>
      <c r="V2045" s="14">
        <v>1.07</v>
      </c>
      <c r="W2045" s="14">
        <v>1.0900000000000001</v>
      </c>
      <c r="X2045" s="14">
        <v>1.07</v>
      </c>
      <c r="Y2045" s="15" t="s">
        <v>27948</v>
      </c>
      <c r="Z2045" s="14">
        <v>1.03</v>
      </c>
      <c r="AA2045" s="14">
        <v>1.05</v>
      </c>
      <c r="AB2045" s="12"/>
      <c r="AC2045" s="12"/>
      <c r="AD2045" s="12"/>
      <c r="AE2045" s="13"/>
      <c r="AF2045" s="14"/>
      <c r="AG2045" s="14"/>
      <c r="AH2045" s="14"/>
      <c r="AI2045" s="14"/>
      <c r="AJ2045" s="15"/>
      <c r="AK2045" s="14"/>
      <c r="AL2045" s="14"/>
      <c r="AM2045" s="12">
        <v>0.93</v>
      </c>
      <c r="AN2045" s="12">
        <v>1.03</v>
      </c>
      <c r="AO2045" s="12">
        <v>2</v>
      </c>
      <c r="AP2045" s="13" t="s">
        <v>27949</v>
      </c>
      <c r="AQ2045" s="14">
        <v>0.97</v>
      </c>
      <c r="AR2045" s="14">
        <v>0.97</v>
      </c>
      <c r="AS2045" s="14">
        <v>1.05</v>
      </c>
      <c r="AT2045" s="14">
        <v>1.05</v>
      </c>
      <c r="AU2045" s="15" t="s">
        <v>349</v>
      </c>
      <c r="AV2045" s="14">
        <v>0.97</v>
      </c>
      <c r="AW2045" s="14">
        <v>0.94</v>
      </c>
      <c r="AX2045" s="12">
        <v>0.84</v>
      </c>
      <c r="AY2045" s="12">
        <v>1.1299999999999999</v>
      </c>
      <c r="AZ2045" s="12">
        <v>1</v>
      </c>
      <c r="BA2045" s="13" t="s">
        <v>27950</v>
      </c>
      <c r="BB2045" s="14">
        <v>0.96</v>
      </c>
      <c r="BC2045" s="14">
        <v>0.97</v>
      </c>
      <c r="BD2045" s="14">
        <v>1.04</v>
      </c>
      <c r="BE2045" s="14">
        <v>1.01</v>
      </c>
      <c r="BF2045" s="15" t="s">
        <v>27951</v>
      </c>
      <c r="BG2045" s="14">
        <v>0.94</v>
      </c>
      <c r="BH2045" s="14">
        <v>0.95</v>
      </c>
      <c r="BI2045" s="12">
        <v>0.92</v>
      </c>
      <c r="BJ2045" s="12">
        <v>1</v>
      </c>
      <c r="BK2045" s="12">
        <v>1</v>
      </c>
      <c r="BL2045" s="13" t="s">
        <v>27952</v>
      </c>
      <c r="BM2045" s="14">
        <v>1.04</v>
      </c>
      <c r="BN2045" s="14">
        <v>1.03</v>
      </c>
      <c r="BO2045" s="14">
        <v>1.1000000000000001</v>
      </c>
      <c r="BP2045" s="14">
        <v>1.07</v>
      </c>
      <c r="BQ2045" s="15" t="s">
        <v>3349</v>
      </c>
      <c r="BR2045" s="14">
        <v>0.97</v>
      </c>
      <c r="BS2045" s="14">
        <v>1.03</v>
      </c>
      <c r="BT2045" s="50">
        <v>0.63</v>
      </c>
      <c r="BU2045" s="12">
        <v>1.21</v>
      </c>
      <c r="BV2045" s="12">
        <v>2</v>
      </c>
      <c r="BW2045" s="13" t="s">
        <v>27953</v>
      </c>
      <c r="BX2045" s="14">
        <v>0.98</v>
      </c>
      <c r="BY2045" s="14">
        <v>1</v>
      </c>
      <c r="BZ2045" s="14">
        <v>1.04</v>
      </c>
      <c r="CA2045" s="14">
        <v>1.03</v>
      </c>
      <c r="CB2045" s="15" t="s">
        <v>27133</v>
      </c>
      <c r="CC2045" s="14">
        <v>0.85</v>
      </c>
      <c r="CD2045" s="14">
        <v>0.96</v>
      </c>
      <c r="CE2045" s="10" t="s">
        <v>350</v>
      </c>
      <c r="CF2045" s="10" t="s">
        <v>351</v>
      </c>
      <c r="CG2045" s="10" t="s">
        <v>352</v>
      </c>
      <c r="CH2045" s="10" t="s">
        <v>44</v>
      </c>
      <c r="CI2045" s="10" t="s">
        <v>27954</v>
      </c>
      <c r="CJ2045" s="10" t="s">
        <v>28</v>
      </c>
      <c r="CK2045" s="10" t="s">
        <v>28</v>
      </c>
      <c r="CL2045" s="10" t="s">
        <v>28</v>
      </c>
      <c r="CM2045" s="10" t="s">
        <v>28</v>
      </c>
      <c r="CN2045" s="10" t="s">
        <v>27955</v>
      </c>
      <c r="CO2045" s="10"/>
      <c r="CP2045" s="10"/>
      <c r="CQ2045" s="10"/>
      <c r="CR2045" s="10"/>
      <c r="CS2045" s="10"/>
      <c r="CT2045" s="10"/>
      <c r="CU2045" s="10">
        <v>1009.666667</v>
      </c>
      <c r="CV2045" s="10">
        <v>1.116779577</v>
      </c>
      <c r="CW2045" s="10" t="s">
        <v>353</v>
      </c>
    </row>
    <row r="2046" spans="1:101">
      <c r="A2046" t="s">
        <v>344</v>
      </c>
      <c r="B2046" t="s">
        <v>20753</v>
      </c>
      <c r="D2046" s="10" t="s">
        <v>346</v>
      </c>
      <c r="H2046" s="10" t="s">
        <v>347</v>
      </c>
      <c r="I2046" t="s">
        <v>17</v>
      </c>
      <c r="J2046" s="11" t="s">
        <v>161</v>
      </c>
      <c r="K2046" s="11" t="s">
        <v>161</v>
      </c>
      <c r="Q2046" s="50">
        <v>1.08</v>
      </c>
      <c r="R2046" s="12">
        <v>1</v>
      </c>
      <c r="S2046" s="12">
        <v>1</v>
      </c>
      <c r="T2046" s="13" t="s">
        <v>29465</v>
      </c>
      <c r="U2046" s="14">
        <v>1.02</v>
      </c>
      <c r="V2046" s="14">
        <v>1.03</v>
      </c>
      <c r="W2046" s="14">
        <v>0.96</v>
      </c>
      <c r="X2046" s="14">
        <v>0.93</v>
      </c>
      <c r="Y2046" s="15" t="s">
        <v>12078</v>
      </c>
      <c r="Z2046" s="14">
        <v>1.08</v>
      </c>
      <c r="AA2046" s="14">
        <v>1.1000000000000001</v>
      </c>
      <c r="AB2046" s="12"/>
      <c r="AC2046" s="12"/>
      <c r="AD2046" s="12"/>
      <c r="AE2046" s="13"/>
      <c r="AF2046" s="14"/>
      <c r="AG2046" s="14"/>
      <c r="AH2046" s="14"/>
      <c r="AI2046" s="14"/>
      <c r="AJ2046" s="15"/>
      <c r="AK2046" s="14"/>
      <c r="AL2046" s="14"/>
      <c r="AM2046" s="12"/>
      <c r="AN2046" s="12"/>
      <c r="AO2046" s="12"/>
      <c r="AP2046" s="13"/>
      <c r="AQ2046" s="14"/>
      <c r="AR2046" s="14"/>
      <c r="AS2046" s="14"/>
      <c r="AT2046" s="14"/>
      <c r="AU2046" s="15"/>
      <c r="AV2046" s="14"/>
      <c r="AW2046" s="14"/>
      <c r="AX2046" s="12"/>
      <c r="AY2046" s="12"/>
      <c r="AZ2046" s="12"/>
      <c r="BA2046" s="13"/>
      <c r="BB2046" s="14"/>
      <c r="BC2046" s="14"/>
      <c r="BD2046" s="14"/>
      <c r="BE2046" s="14"/>
      <c r="BF2046" s="15"/>
      <c r="BG2046" s="14"/>
      <c r="BH2046" s="14"/>
      <c r="BI2046" s="12"/>
      <c r="BJ2046" s="12"/>
      <c r="BK2046" s="12"/>
      <c r="BL2046" s="13"/>
      <c r="BM2046" s="14"/>
      <c r="BN2046" s="14"/>
      <c r="BO2046" s="14"/>
      <c r="BP2046" s="14"/>
      <c r="BQ2046" s="15"/>
      <c r="BR2046" s="14"/>
      <c r="BS2046" s="14"/>
      <c r="BT2046" s="50"/>
      <c r="BU2046" s="12"/>
      <c r="BV2046" s="12"/>
      <c r="BW2046" s="13"/>
      <c r="BX2046" s="14"/>
      <c r="BY2046" s="14"/>
      <c r="BZ2046" s="14"/>
      <c r="CA2046" s="14"/>
      <c r="CB2046" s="15"/>
      <c r="CC2046" s="14"/>
      <c r="CD2046" s="14"/>
      <c r="CE2046" s="10" t="s">
        <v>350</v>
      </c>
      <c r="CF2046" s="10" t="s">
        <v>351</v>
      </c>
      <c r="CG2046" s="10" t="s">
        <v>352</v>
      </c>
      <c r="CH2046" s="10" t="s">
        <v>44</v>
      </c>
      <c r="CI2046" s="10" t="s">
        <v>901</v>
      </c>
      <c r="CJ2046" s="10" t="s">
        <v>28</v>
      </c>
      <c r="CK2046" s="10" t="s">
        <v>28</v>
      </c>
      <c r="CL2046" s="10" t="s">
        <v>28</v>
      </c>
      <c r="CM2046" s="10" t="s">
        <v>28</v>
      </c>
      <c r="CN2046" s="10" t="s">
        <v>29466</v>
      </c>
      <c r="CO2046" s="10"/>
      <c r="CP2046" s="10"/>
      <c r="CQ2046" s="10"/>
      <c r="CR2046" s="10"/>
      <c r="CS2046" s="10"/>
      <c r="CT2046" s="10"/>
      <c r="CU2046" s="10">
        <v>1009.666667</v>
      </c>
      <c r="CV2046" s="10">
        <v>1.116779577</v>
      </c>
      <c r="CW2046" s="10" t="s">
        <v>353</v>
      </c>
    </row>
    <row r="2047" spans="1:101">
      <c r="A2047" t="s">
        <v>344</v>
      </c>
      <c r="B2047" t="s">
        <v>16327</v>
      </c>
      <c r="D2047" s="10" t="s">
        <v>346</v>
      </c>
      <c r="H2047" s="10" t="s">
        <v>347</v>
      </c>
      <c r="I2047" t="s">
        <v>68</v>
      </c>
      <c r="J2047" s="11">
        <v>0.87573000000000001</v>
      </c>
      <c r="K2047" s="11">
        <v>0.65690000000000004</v>
      </c>
      <c r="Q2047" s="50">
        <v>1.06</v>
      </c>
      <c r="R2047" s="12">
        <v>1.1299999999999999</v>
      </c>
      <c r="S2047" s="12">
        <v>1</v>
      </c>
      <c r="T2047" s="13" t="s">
        <v>29500</v>
      </c>
      <c r="U2047" s="14">
        <v>0.99</v>
      </c>
      <c r="V2047" s="14">
        <v>1</v>
      </c>
      <c r="W2047" s="14">
        <v>0.92</v>
      </c>
      <c r="X2047" s="14">
        <v>0.93</v>
      </c>
      <c r="Y2047" s="15" t="s">
        <v>29501</v>
      </c>
      <c r="Z2047" s="14">
        <v>1.04</v>
      </c>
      <c r="AA2047" s="14">
        <v>1.04</v>
      </c>
      <c r="AB2047" s="12">
        <v>1.01</v>
      </c>
      <c r="AC2047" s="12">
        <v>1.1399999999999999</v>
      </c>
      <c r="AD2047" s="12">
        <v>1</v>
      </c>
      <c r="AE2047" s="13" t="s">
        <v>29502</v>
      </c>
      <c r="AF2047" s="14">
        <v>0.98</v>
      </c>
      <c r="AG2047" s="14">
        <v>0.99</v>
      </c>
      <c r="AH2047" s="14">
        <v>1.07</v>
      </c>
      <c r="AI2047" s="14">
        <v>1.06</v>
      </c>
      <c r="AJ2047" s="15" t="s">
        <v>29503</v>
      </c>
      <c r="AK2047" s="14">
        <v>0.96</v>
      </c>
      <c r="AL2047" s="14">
        <v>0.96</v>
      </c>
      <c r="AM2047" s="12">
        <v>1.0900000000000001</v>
      </c>
      <c r="AN2047" s="12">
        <v>1</v>
      </c>
      <c r="AO2047" s="12">
        <v>1</v>
      </c>
      <c r="AP2047" s="13" t="s">
        <v>29504</v>
      </c>
      <c r="AQ2047" s="14">
        <v>1</v>
      </c>
      <c r="AR2047" s="14">
        <v>0.98</v>
      </c>
      <c r="AS2047" s="14">
        <v>1.05</v>
      </c>
      <c r="AT2047" s="14">
        <v>1.05</v>
      </c>
      <c r="AU2047" s="15" t="s">
        <v>349</v>
      </c>
      <c r="AV2047" s="14">
        <v>0.98</v>
      </c>
      <c r="AW2047" s="14">
        <v>0.93</v>
      </c>
      <c r="AX2047" s="12">
        <v>1.08</v>
      </c>
      <c r="AY2047" s="12">
        <v>1.01</v>
      </c>
      <c r="AZ2047" s="12">
        <v>1</v>
      </c>
      <c r="BA2047" s="13" t="s">
        <v>29505</v>
      </c>
      <c r="BB2047" s="14">
        <v>0.96</v>
      </c>
      <c r="BC2047" s="14">
        <v>0.97</v>
      </c>
      <c r="BD2047" s="14">
        <v>1.04</v>
      </c>
      <c r="BE2047" s="14">
        <v>1.01</v>
      </c>
      <c r="BF2047" s="15" t="s">
        <v>27951</v>
      </c>
      <c r="BG2047" s="14">
        <v>0.94</v>
      </c>
      <c r="BH2047" s="14">
        <v>0.95</v>
      </c>
      <c r="BI2047" s="12"/>
      <c r="BJ2047" s="12"/>
      <c r="BK2047" s="12"/>
      <c r="BL2047" s="13"/>
      <c r="BM2047" s="14"/>
      <c r="BN2047" s="14"/>
      <c r="BO2047" s="14"/>
      <c r="BP2047" s="14"/>
      <c r="BQ2047" s="15"/>
      <c r="BR2047" s="14"/>
      <c r="BS2047" s="14"/>
      <c r="BT2047" s="50">
        <v>0.93</v>
      </c>
      <c r="BU2047" s="12">
        <v>1.08</v>
      </c>
      <c r="BV2047" s="12">
        <v>1</v>
      </c>
      <c r="BW2047" s="13" t="s">
        <v>29506</v>
      </c>
      <c r="BX2047" s="14">
        <v>0.98</v>
      </c>
      <c r="BY2047" s="14">
        <v>1</v>
      </c>
      <c r="BZ2047" s="14">
        <v>1.04</v>
      </c>
      <c r="CA2047" s="14">
        <v>1.03</v>
      </c>
      <c r="CB2047" s="15" t="s">
        <v>27133</v>
      </c>
      <c r="CC2047" s="14">
        <v>0.85</v>
      </c>
      <c r="CD2047" s="14">
        <v>0.96</v>
      </c>
      <c r="CE2047" s="10" t="s">
        <v>350</v>
      </c>
      <c r="CF2047" s="10" t="s">
        <v>351</v>
      </c>
      <c r="CG2047" s="10" t="s">
        <v>352</v>
      </c>
      <c r="CH2047" s="10" t="s">
        <v>44</v>
      </c>
      <c r="CI2047" s="10" t="s">
        <v>2840</v>
      </c>
      <c r="CJ2047" s="10" t="s">
        <v>28</v>
      </c>
      <c r="CK2047" s="10" t="s">
        <v>28</v>
      </c>
      <c r="CL2047" s="10" t="s">
        <v>28</v>
      </c>
      <c r="CM2047" s="10" t="s">
        <v>28</v>
      </c>
      <c r="CN2047" s="10" t="s">
        <v>29507</v>
      </c>
      <c r="CO2047" s="10"/>
      <c r="CP2047" s="10"/>
      <c r="CQ2047" s="10"/>
      <c r="CR2047" s="10"/>
      <c r="CS2047" s="10"/>
      <c r="CT2047" s="10"/>
      <c r="CU2047" s="10">
        <v>1009.666667</v>
      </c>
      <c r="CV2047" s="10">
        <v>1.116779577</v>
      </c>
      <c r="CW2047" s="10" t="s">
        <v>353</v>
      </c>
    </row>
    <row r="2048" spans="1:101">
      <c r="A2048" t="s">
        <v>344</v>
      </c>
      <c r="B2048" t="s">
        <v>8240</v>
      </c>
      <c r="D2048" s="10" t="s">
        <v>346</v>
      </c>
      <c r="H2048" s="10" t="s">
        <v>347</v>
      </c>
      <c r="I2048" t="s">
        <v>68</v>
      </c>
      <c r="J2048" s="11">
        <v>1.1572</v>
      </c>
      <c r="K2048" s="11">
        <v>0.84470000000000001</v>
      </c>
      <c r="Q2048" s="50">
        <v>1.06</v>
      </c>
      <c r="R2048" s="12">
        <v>1.22</v>
      </c>
      <c r="S2048" s="12">
        <v>1</v>
      </c>
      <c r="T2048" s="13" t="s">
        <v>29508</v>
      </c>
      <c r="U2048" s="14">
        <v>0.97</v>
      </c>
      <c r="V2048" s="14">
        <v>1</v>
      </c>
      <c r="W2048" s="14">
        <v>1.02</v>
      </c>
      <c r="X2048" s="14">
        <v>1.03</v>
      </c>
      <c r="Y2048" s="15" t="s">
        <v>29509</v>
      </c>
      <c r="Z2048" s="14">
        <v>0.98</v>
      </c>
      <c r="AA2048" s="14">
        <v>0.98</v>
      </c>
      <c r="AB2048" s="12">
        <v>1.01</v>
      </c>
      <c r="AC2048" s="12">
        <v>1.04</v>
      </c>
      <c r="AD2048" s="12">
        <v>1</v>
      </c>
      <c r="AE2048" s="13" t="s">
        <v>29510</v>
      </c>
      <c r="AF2048" s="14">
        <v>0.98</v>
      </c>
      <c r="AG2048" s="14">
        <v>0.99</v>
      </c>
      <c r="AH2048" s="14">
        <v>1.07</v>
      </c>
      <c r="AI2048" s="14">
        <v>1.06</v>
      </c>
      <c r="AJ2048" s="15" t="s">
        <v>29503</v>
      </c>
      <c r="AK2048" s="14">
        <v>0.96</v>
      </c>
      <c r="AL2048" s="14">
        <v>0.96</v>
      </c>
      <c r="AM2048" s="12">
        <v>0.99</v>
      </c>
      <c r="AN2048" s="12">
        <v>1.06</v>
      </c>
      <c r="AO2048" s="12">
        <v>1</v>
      </c>
      <c r="AP2048" s="13" t="s">
        <v>29511</v>
      </c>
      <c r="AQ2048" s="14">
        <v>0.97</v>
      </c>
      <c r="AR2048" s="14">
        <v>0.97</v>
      </c>
      <c r="AS2048" s="14">
        <v>1.05</v>
      </c>
      <c r="AT2048" s="14">
        <v>1.05</v>
      </c>
      <c r="AU2048" s="15" t="s">
        <v>349</v>
      </c>
      <c r="AV2048" s="14">
        <v>0.97</v>
      </c>
      <c r="AW2048" s="14">
        <v>0.94</v>
      </c>
      <c r="AX2048" s="12">
        <v>0.94</v>
      </c>
      <c r="AY2048" s="12">
        <v>1.08</v>
      </c>
      <c r="AZ2048" s="12">
        <v>1</v>
      </c>
      <c r="BA2048" s="13" t="s">
        <v>29512</v>
      </c>
      <c r="BB2048" s="14">
        <v>0.96</v>
      </c>
      <c r="BC2048" s="14">
        <v>0.97</v>
      </c>
      <c r="BD2048" s="14">
        <v>1.04</v>
      </c>
      <c r="BE2048" s="14">
        <v>1.01</v>
      </c>
      <c r="BF2048" s="15" t="s">
        <v>27951</v>
      </c>
      <c r="BG2048" s="14">
        <v>0.94</v>
      </c>
      <c r="BH2048" s="14">
        <v>0.95</v>
      </c>
      <c r="BI2048" s="12">
        <v>1.18</v>
      </c>
      <c r="BJ2048" s="12">
        <v>1</v>
      </c>
      <c r="BK2048" s="12">
        <v>1</v>
      </c>
      <c r="BL2048" s="13" t="s">
        <v>29513</v>
      </c>
      <c r="BM2048" s="14">
        <v>1.04</v>
      </c>
      <c r="BN2048" s="14">
        <v>1.03</v>
      </c>
      <c r="BO2048" s="14">
        <v>1.1000000000000001</v>
      </c>
      <c r="BP2048" s="14">
        <v>1.07</v>
      </c>
      <c r="BQ2048" s="15" t="s">
        <v>3349</v>
      </c>
      <c r="BR2048" s="14">
        <v>0.97</v>
      </c>
      <c r="BS2048" s="14">
        <v>1.03</v>
      </c>
      <c r="BT2048" s="50">
        <v>0.96</v>
      </c>
      <c r="BU2048" s="12">
        <v>1.0900000000000001</v>
      </c>
      <c r="BV2048" s="12">
        <v>1</v>
      </c>
      <c r="BW2048" s="13" t="s">
        <v>29514</v>
      </c>
      <c r="BX2048" s="14">
        <v>0.98</v>
      </c>
      <c r="BY2048" s="14">
        <v>1</v>
      </c>
      <c r="BZ2048" s="14">
        <v>1.04</v>
      </c>
      <c r="CA2048" s="14">
        <v>1.03</v>
      </c>
      <c r="CB2048" s="15" t="s">
        <v>27133</v>
      </c>
      <c r="CC2048" s="14">
        <v>0.85</v>
      </c>
      <c r="CD2048" s="14">
        <v>0.96</v>
      </c>
      <c r="CE2048" s="10" t="s">
        <v>350</v>
      </c>
      <c r="CF2048" s="10" t="s">
        <v>351</v>
      </c>
      <c r="CG2048" s="10" t="s">
        <v>352</v>
      </c>
      <c r="CH2048" s="10" t="s">
        <v>44</v>
      </c>
      <c r="CI2048" s="10" t="s">
        <v>29515</v>
      </c>
      <c r="CJ2048" s="10" t="s">
        <v>2177</v>
      </c>
      <c r="CK2048" s="10" t="s">
        <v>28</v>
      </c>
      <c r="CL2048" s="10" t="s">
        <v>2729</v>
      </c>
      <c r="CM2048" s="10" t="s">
        <v>28</v>
      </c>
      <c r="CN2048" s="10" t="s">
        <v>29516</v>
      </c>
      <c r="CO2048" s="10"/>
      <c r="CP2048" s="10"/>
      <c r="CQ2048" s="10"/>
      <c r="CR2048" s="10"/>
      <c r="CS2048" s="10"/>
      <c r="CT2048" s="10"/>
      <c r="CU2048" s="10">
        <v>1009.666667</v>
      </c>
      <c r="CV2048" s="10">
        <v>1.116779577</v>
      </c>
      <c r="CW2048" s="10" t="s">
        <v>353</v>
      </c>
    </row>
    <row r="2049" spans="1:101">
      <c r="A2049" t="s">
        <v>344</v>
      </c>
      <c r="B2049" t="s">
        <v>1064</v>
      </c>
      <c r="D2049" s="10" t="s">
        <v>346</v>
      </c>
      <c r="E2049" t="s">
        <v>3</v>
      </c>
      <c r="F2049" t="s">
        <v>289</v>
      </c>
      <c r="H2049" s="10" t="s">
        <v>347</v>
      </c>
      <c r="I2049" t="s">
        <v>68</v>
      </c>
      <c r="J2049" s="11">
        <v>0.94840999999999998</v>
      </c>
      <c r="K2049" s="11">
        <v>0.9647</v>
      </c>
      <c r="Q2049" s="50">
        <v>1.03</v>
      </c>
      <c r="R2049" s="12">
        <v>1.08</v>
      </c>
      <c r="S2049" s="12">
        <v>2</v>
      </c>
      <c r="T2049" s="13" t="s">
        <v>36085</v>
      </c>
      <c r="U2049" s="14">
        <v>1.02</v>
      </c>
      <c r="V2049" s="14">
        <v>1.05</v>
      </c>
      <c r="W2049" s="14">
        <v>1.22</v>
      </c>
      <c r="X2049" s="14">
        <v>1.22</v>
      </c>
      <c r="Y2049" s="15" t="s">
        <v>36086</v>
      </c>
      <c r="Z2049" s="14">
        <v>0.99</v>
      </c>
      <c r="AA2049" s="14">
        <v>1</v>
      </c>
      <c r="AB2049" s="12">
        <v>0.85</v>
      </c>
      <c r="AC2049" s="12">
        <v>1.04</v>
      </c>
      <c r="AD2049" s="12">
        <v>1</v>
      </c>
      <c r="AE2049" s="13" t="s">
        <v>36087</v>
      </c>
      <c r="AF2049" s="14">
        <v>0.98</v>
      </c>
      <c r="AG2049" s="14">
        <v>0.99</v>
      </c>
      <c r="AH2049" s="14">
        <v>1.07</v>
      </c>
      <c r="AI2049" s="14">
        <v>1.06</v>
      </c>
      <c r="AJ2049" s="15" t="s">
        <v>29503</v>
      </c>
      <c r="AK2049" s="14">
        <v>0.96</v>
      </c>
      <c r="AL2049" s="14">
        <v>0.96</v>
      </c>
      <c r="AM2049" s="12"/>
      <c r="AN2049" s="12"/>
      <c r="AO2049" s="12"/>
      <c r="AP2049" s="13"/>
      <c r="AQ2049" s="14"/>
      <c r="AR2049" s="14"/>
      <c r="AS2049" s="14"/>
      <c r="AT2049" s="14"/>
      <c r="AU2049" s="15"/>
      <c r="AV2049" s="14"/>
      <c r="AW2049" s="14"/>
      <c r="AX2049" s="12"/>
      <c r="AY2049" s="12"/>
      <c r="AZ2049" s="12"/>
      <c r="BA2049" s="13"/>
      <c r="BB2049" s="14"/>
      <c r="BC2049" s="14"/>
      <c r="BD2049" s="14"/>
      <c r="BE2049" s="14"/>
      <c r="BF2049" s="15"/>
      <c r="BG2049" s="14"/>
      <c r="BH2049" s="14"/>
      <c r="BI2049" s="12">
        <v>1.03</v>
      </c>
      <c r="BJ2049" s="12">
        <v>1</v>
      </c>
      <c r="BK2049" s="12">
        <v>1</v>
      </c>
      <c r="BL2049" s="13" t="s">
        <v>36088</v>
      </c>
      <c r="BM2049" s="14">
        <v>1.04</v>
      </c>
      <c r="BN2049" s="14">
        <v>1.03</v>
      </c>
      <c r="BO2049" s="14">
        <v>1.1000000000000001</v>
      </c>
      <c r="BP2049" s="14">
        <v>1.07</v>
      </c>
      <c r="BQ2049" s="15" t="s">
        <v>3349</v>
      </c>
      <c r="BR2049" s="14">
        <v>0.97</v>
      </c>
      <c r="BS2049" s="14">
        <v>1.03</v>
      </c>
      <c r="BT2049" s="50">
        <v>1.1599999999999999</v>
      </c>
      <c r="BU2049" s="12">
        <v>1</v>
      </c>
      <c r="BV2049" s="12">
        <v>1</v>
      </c>
      <c r="BW2049" s="13" t="s">
        <v>36089</v>
      </c>
      <c r="BX2049" s="14">
        <v>1.01</v>
      </c>
      <c r="BY2049" s="14">
        <v>1.06</v>
      </c>
      <c r="BZ2049" s="14">
        <v>1.04</v>
      </c>
      <c r="CA2049" s="14">
        <v>1.06</v>
      </c>
      <c r="CB2049" s="15" t="s">
        <v>36090</v>
      </c>
      <c r="CC2049" s="14">
        <v>0.91</v>
      </c>
      <c r="CD2049" s="14">
        <v>1.05</v>
      </c>
      <c r="CE2049" s="10" t="s">
        <v>350</v>
      </c>
      <c r="CF2049" s="10" t="s">
        <v>351</v>
      </c>
      <c r="CG2049" s="10" t="s">
        <v>352</v>
      </c>
      <c r="CH2049" s="10" t="s">
        <v>44</v>
      </c>
      <c r="CI2049" s="10" t="s">
        <v>36091</v>
      </c>
      <c r="CJ2049" s="10" t="s">
        <v>28</v>
      </c>
      <c r="CK2049" s="10" t="s">
        <v>28</v>
      </c>
      <c r="CL2049" s="10" t="s">
        <v>28</v>
      </c>
      <c r="CM2049" s="10" t="s">
        <v>28</v>
      </c>
      <c r="CN2049" s="10" t="s">
        <v>36092</v>
      </c>
      <c r="CO2049" s="10"/>
      <c r="CP2049" s="10"/>
      <c r="CQ2049" s="10" t="s">
        <v>36093</v>
      </c>
      <c r="CR2049" s="10">
        <v>57</v>
      </c>
      <c r="CS2049" s="10" t="s">
        <v>141</v>
      </c>
      <c r="CT2049" s="10">
        <v>3.6999999999999998E-31</v>
      </c>
      <c r="CU2049" s="10">
        <v>1009.666667</v>
      </c>
      <c r="CV2049" s="10">
        <v>1.116779577</v>
      </c>
      <c r="CW2049" s="10" t="s">
        <v>353</v>
      </c>
    </row>
    <row r="2050" spans="1:101">
      <c r="A2050" t="s">
        <v>344</v>
      </c>
      <c r="B2050" t="s">
        <v>5624</v>
      </c>
      <c r="D2050" s="10" t="s">
        <v>346</v>
      </c>
      <c r="E2050" t="s">
        <v>3</v>
      </c>
      <c r="H2050" s="10" t="s">
        <v>347</v>
      </c>
      <c r="I2050" t="s">
        <v>68</v>
      </c>
      <c r="J2050" s="11">
        <v>0.96516999999999997</v>
      </c>
      <c r="K2050" s="11">
        <v>0.76480000000000004</v>
      </c>
      <c r="Q2050" s="50">
        <v>1.17</v>
      </c>
      <c r="R2050" s="12">
        <v>1.1299999999999999</v>
      </c>
      <c r="S2050" s="12">
        <v>1</v>
      </c>
      <c r="T2050" s="13" t="s">
        <v>36102</v>
      </c>
      <c r="U2050" s="14">
        <v>1.01</v>
      </c>
      <c r="V2050" s="14">
        <v>1.01</v>
      </c>
      <c r="W2050" s="14">
        <v>0.96</v>
      </c>
      <c r="X2050" s="14">
        <v>0.93</v>
      </c>
      <c r="Y2050" s="15" t="s">
        <v>12078</v>
      </c>
      <c r="Z2050" s="14">
        <v>1.04</v>
      </c>
      <c r="AA2050" s="14">
        <v>1.05</v>
      </c>
      <c r="AB2050" s="12">
        <v>0.99</v>
      </c>
      <c r="AC2050" s="12">
        <v>1</v>
      </c>
      <c r="AD2050" s="12">
        <v>2</v>
      </c>
      <c r="AE2050" s="13" t="s">
        <v>36103</v>
      </c>
      <c r="AF2050" s="14">
        <v>1.01</v>
      </c>
      <c r="AG2050" s="14">
        <v>1.03</v>
      </c>
      <c r="AH2050" s="14">
        <v>1.1200000000000001</v>
      </c>
      <c r="AI2050" s="14">
        <v>1.0900000000000001</v>
      </c>
      <c r="AJ2050" s="15" t="s">
        <v>36104</v>
      </c>
      <c r="AK2050" s="14">
        <v>1.01</v>
      </c>
      <c r="AL2050" s="14">
        <v>1.02</v>
      </c>
      <c r="AM2050" s="12">
        <v>0.98</v>
      </c>
      <c r="AN2050" s="12">
        <v>1</v>
      </c>
      <c r="AO2050" s="12">
        <v>1</v>
      </c>
      <c r="AP2050" s="13" t="s">
        <v>36105</v>
      </c>
      <c r="AQ2050" s="14">
        <v>1</v>
      </c>
      <c r="AR2050" s="14">
        <v>0.98</v>
      </c>
      <c r="AS2050" s="14">
        <v>1.05</v>
      </c>
      <c r="AT2050" s="14">
        <v>1.05</v>
      </c>
      <c r="AU2050" s="15" t="s">
        <v>349</v>
      </c>
      <c r="AV2050" s="14">
        <v>0.98</v>
      </c>
      <c r="AW2050" s="14">
        <v>0.93</v>
      </c>
      <c r="AX2050" s="12">
        <v>0.9</v>
      </c>
      <c r="AY2050" s="12">
        <v>1.1000000000000001</v>
      </c>
      <c r="AZ2050" s="12">
        <v>1</v>
      </c>
      <c r="BA2050" s="13" t="s">
        <v>36106</v>
      </c>
      <c r="BB2050" s="14">
        <v>0.96</v>
      </c>
      <c r="BC2050" s="14">
        <v>0.97</v>
      </c>
      <c r="BD2050" s="14">
        <v>1.04</v>
      </c>
      <c r="BE2050" s="14">
        <v>1.01</v>
      </c>
      <c r="BF2050" s="15" t="s">
        <v>27951</v>
      </c>
      <c r="BG2050" s="14">
        <v>0.94</v>
      </c>
      <c r="BH2050" s="14">
        <v>0.95</v>
      </c>
      <c r="BI2050" s="12"/>
      <c r="BJ2050" s="12"/>
      <c r="BK2050" s="12"/>
      <c r="BL2050" s="13"/>
      <c r="BM2050" s="14"/>
      <c r="BN2050" s="14"/>
      <c r="BO2050" s="14"/>
      <c r="BP2050" s="14"/>
      <c r="BQ2050" s="15"/>
      <c r="BR2050" s="14"/>
      <c r="BS2050" s="14"/>
      <c r="BT2050" s="50"/>
      <c r="BU2050" s="12"/>
      <c r="BV2050" s="12"/>
      <c r="BW2050" s="13"/>
      <c r="BX2050" s="14"/>
      <c r="BY2050" s="14"/>
      <c r="BZ2050" s="14"/>
      <c r="CA2050" s="14"/>
      <c r="CB2050" s="15"/>
      <c r="CC2050" s="14"/>
      <c r="CD2050" s="14"/>
      <c r="CE2050" s="10" t="s">
        <v>350</v>
      </c>
      <c r="CF2050" s="10" t="s">
        <v>351</v>
      </c>
      <c r="CG2050" s="10" t="s">
        <v>352</v>
      </c>
      <c r="CH2050" s="10" t="s">
        <v>44</v>
      </c>
      <c r="CI2050" s="10" t="s">
        <v>14193</v>
      </c>
      <c r="CJ2050" s="10" t="s">
        <v>28</v>
      </c>
      <c r="CK2050" s="10" t="s">
        <v>28</v>
      </c>
      <c r="CL2050" s="10" t="s">
        <v>28</v>
      </c>
      <c r="CM2050" s="10" t="s">
        <v>28</v>
      </c>
      <c r="CN2050" s="10" t="s">
        <v>36107</v>
      </c>
      <c r="CO2050" s="10"/>
      <c r="CP2050" s="10"/>
      <c r="CQ2050" s="10" t="s">
        <v>36093</v>
      </c>
      <c r="CR2050" s="10">
        <v>57</v>
      </c>
      <c r="CS2050" s="10" t="s">
        <v>141</v>
      </c>
      <c r="CT2050" s="10">
        <v>3.6999999999999998E-31</v>
      </c>
      <c r="CU2050" s="10">
        <v>1009.666667</v>
      </c>
      <c r="CV2050" s="10">
        <v>1.116779577</v>
      </c>
      <c r="CW2050" s="10" t="s">
        <v>353</v>
      </c>
    </row>
    <row r="2051" spans="1:101">
      <c r="A2051" t="s">
        <v>344</v>
      </c>
      <c r="B2051" t="s">
        <v>25309</v>
      </c>
      <c r="D2051" s="10" t="s">
        <v>346</v>
      </c>
      <c r="H2051" s="10" t="s">
        <v>347</v>
      </c>
      <c r="I2051" t="s">
        <v>68</v>
      </c>
      <c r="J2051" s="11">
        <v>1.3507</v>
      </c>
      <c r="K2051" s="11">
        <v>1.4182999999999999</v>
      </c>
      <c r="Q2051" s="50">
        <v>0.99</v>
      </c>
      <c r="R2051" s="12">
        <v>1.1200000000000001</v>
      </c>
      <c r="S2051" s="12">
        <v>1</v>
      </c>
      <c r="T2051" s="13" t="s">
        <v>38156</v>
      </c>
      <c r="U2051" s="14">
        <v>0.99</v>
      </c>
      <c r="V2051" s="14">
        <v>1</v>
      </c>
      <c r="W2051" s="14">
        <v>0.92</v>
      </c>
      <c r="X2051" s="14">
        <v>0.93</v>
      </c>
      <c r="Y2051" s="15" t="s">
        <v>29501</v>
      </c>
      <c r="Z2051" s="14">
        <v>1.04</v>
      </c>
      <c r="AA2051" s="14">
        <v>1.04</v>
      </c>
      <c r="AB2051" s="12">
        <v>0.89</v>
      </c>
      <c r="AC2051" s="12">
        <v>1.1599999999999999</v>
      </c>
      <c r="AD2051" s="12">
        <v>1</v>
      </c>
      <c r="AE2051" s="13" t="s">
        <v>38157</v>
      </c>
      <c r="AF2051" s="14">
        <v>0.98</v>
      </c>
      <c r="AG2051" s="14">
        <v>0.99</v>
      </c>
      <c r="AH2051" s="14">
        <v>1.07</v>
      </c>
      <c r="AI2051" s="14">
        <v>1.06</v>
      </c>
      <c r="AJ2051" s="15" t="s">
        <v>29503</v>
      </c>
      <c r="AK2051" s="14">
        <v>0.96</v>
      </c>
      <c r="AL2051" s="14">
        <v>0.96</v>
      </c>
      <c r="AM2051" s="12"/>
      <c r="AN2051" s="12"/>
      <c r="AO2051" s="12"/>
      <c r="AP2051" s="13"/>
      <c r="AQ2051" s="14"/>
      <c r="AR2051" s="14"/>
      <c r="AS2051" s="14"/>
      <c r="AT2051" s="14"/>
      <c r="AU2051" s="15"/>
      <c r="AV2051" s="14"/>
      <c r="AW2051" s="14"/>
      <c r="AX2051" s="12">
        <v>0.96</v>
      </c>
      <c r="AY2051" s="12">
        <v>1</v>
      </c>
      <c r="AZ2051" s="12">
        <v>1</v>
      </c>
      <c r="BA2051" s="13" t="s">
        <v>38158</v>
      </c>
      <c r="BB2051" s="14">
        <v>0.95</v>
      </c>
      <c r="BC2051" s="14">
        <v>0.96</v>
      </c>
      <c r="BD2051" s="14">
        <v>1.07</v>
      </c>
      <c r="BE2051" s="14">
        <v>1.02</v>
      </c>
      <c r="BF2051" s="15" t="s">
        <v>38159</v>
      </c>
      <c r="BG2051" s="14">
        <v>0.92</v>
      </c>
      <c r="BH2051" s="14">
        <v>0.95</v>
      </c>
      <c r="BI2051" s="12">
        <v>1.04</v>
      </c>
      <c r="BJ2051" s="12">
        <v>1</v>
      </c>
      <c r="BK2051" s="12">
        <v>1</v>
      </c>
      <c r="BL2051" s="13" t="s">
        <v>38160</v>
      </c>
      <c r="BM2051" s="14">
        <v>1.04</v>
      </c>
      <c r="BN2051" s="14">
        <v>1.03</v>
      </c>
      <c r="BO2051" s="14">
        <v>1.1000000000000001</v>
      </c>
      <c r="BP2051" s="14">
        <v>1.07</v>
      </c>
      <c r="BQ2051" s="15" t="s">
        <v>3349</v>
      </c>
      <c r="BR2051" s="14">
        <v>0.97</v>
      </c>
      <c r="BS2051" s="14">
        <v>1.03</v>
      </c>
      <c r="BT2051" s="50"/>
      <c r="BU2051" s="12"/>
      <c r="BV2051" s="12"/>
      <c r="BW2051" s="13"/>
      <c r="BX2051" s="14"/>
      <c r="BY2051" s="14"/>
      <c r="BZ2051" s="14"/>
      <c r="CA2051" s="14"/>
      <c r="CB2051" s="15"/>
      <c r="CC2051" s="14"/>
      <c r="CD2051" s="14"/>
      <c r="CE2051" s="10" t="s">
        <v>350</v>
      </c>
      <c r="CF2051" s="10" t="s">
        <v>351</v>
      </c>
      <c r="CG2051" s="10" t="s">
        <v>352</v>
      </c>
      <c r="CH2051" s="10" t="s">
        <v>44</v>
      </c>
      <c r="CI2051" s="10" t="s">
        <v>20948</v>
      </c>
      <c r="CJ2051" s="10" t="s">
        <v>28</v>
      </c>
      <c r="CK2051" s="10" t="s">
        <v>28</v>
      </c>
      <c r="CL2051" s="10" t="s">
        <v>979</v>
      </c>
      <c r="CM2051" s="10" t="s">
        <v>28</v>
      </c>
      <c r="CN2051" s="10" t="s">
        <v>38161</v>
      </c>
      <c r="CO2051" s="10"/>
      <c r="CP2051" s="10"/>
      <c r="CQ2051" s="10"/>
      <c r="CR2051" s="10"/>
      <c r="CS2051" s="10"/>
      <c r="CT2051" s="10"/>
      <c r="CU2051" s="10">
        <v>1009.666667</v>
      </c>
      <c r="CV2051" s="10">
        <v>1.116779577</v>
      </c>
      <c r="CW2051" s="10" t="s">
        <v>353</v>
      </c>
    </row>
    <row r="2052" spans="1:101">
      <c r="A2052" t="s">
        <v>344</v>
      </c>
      <c r="B2052" t="s">
        <v>41838</v>
      </c>
      <c r="D2052" s="10" t="s">
        <v>346</v>
      </c>
      <c r="H2052" s="10" t="s">
        <v>347</v>
      </c>
      <c r="I2052" t="s">
        <v>6</v>
      </c>
      <c r="Q2052" s="50"/>
      <c r="R2052" s="12"/>
      <c r="S2052" s="12"/>
      <c r="T2052" s="13"/>
      <c r="U2052" s="14"/>
      <c r="V2052" s="14"/>
      <c r="W2052" s="14"/>
      <c r="X2052" s="14"/>
      <c r="Y2052" s="15"/>
      <c r="Z2052" s="14"/>
      <c r="AA2052" s="14"/>
      <c r="AB2052" s="12">
        <v>1.1100000000000001</v>
      </c>
      <c r="AC2052" s="12">
        <v>1.01</v>
      </c>
      <c r="AD2052" s="12">
        <v>2</v>
      </c>
      <c r="AE2052" s="13" t="s">
        <v>41839</v>
      </c>
      <c r="AF2052" s="14">
        <v>0.98</v>
      </c>
      <c r="AG2052" s="14">
        <v>0.99</v>
      </c>
      <c r="AH2052" s="14">
        <v>1.07</v>
      </c>
      <c r="AI2052" s="14">
        <v>1.06</v>
      </c>
      <c r="AJ2052" s="15" t="s">
        <v>29503</v>
      </c>
      <c r="AK2052" s="14">
        <v>0.96</v>
      </c>
      <c r="AL2052" s="14">
        <v>0.96</v>
      </c>
      <c r="AM2052" s="12">
        <v>0.89</v>
      </c>
      <c r="AN2052" s="12">
        <v>1</v>
      </c>
      <c r="AO2052" s="12">
        <v>1</v>
      </c>
      <c r="AP2052" s="13" t="s">
        <v>41840</v>
      </c>
      <c r="AQ2052" s="14">
        <v>0.95</v>
      </c>
      <c r="AR2052" s="14">
        <v>0.96</v>
      </c>
      <c r="AS2052" s="14"/>
      <c r="AT2052" s="14"/>
      <c r="AU2052" s="15"/>
      <c r="AV2052" s="14">
        <v>0.96</v>
      </c>
      <c r="AW2052" s="14">
        <v>0.94</v>
      </c>
      <c r="AX2052" s="12"/>
      <c r="AY2052" s="12"/>
      <c r="AZ2052" s="12"/>
      <c r="BA2052" s="13"/>
      <c r="BB2052" s="14"/>
      <c r="BC2052" s="14"/>
      <c r="BD2052" s="14"/>
      <c r="BE2052" s="14"/>
      <c r="BF2052" s="15"/>
      <c r="BG2052" s="14"/>
      <c r="BH2052" s="14"/>
      <c r="BI2052" s="12">
        <v>0.69</v>
      </c>
      <c r="BJ2052" s="12">
        <v>1</v>
      </c>
      <c r="BK2052" s="12">
        <v>2</v>
      </c>
      <c r="BL2052" s="13" t="s">
        <v>41841</v>
      </c>
      <c r="BM2052" s="14">
        <v>1.04</v>
      </c>
      <c r="BN2052" s="14">
        <v>1.03</v>
      </c>
      <c r="BO2052" s="14">
        <v>1.1000000000000001</v>
      </c>
      <c r="BP2052" s="14">
        <v>1.07</v>
      </c>
      <c r="BQ2052" s="15" t="s">
        <v>3349</v>
      </c>
      <c r="BR2052" s="14">
        <v>0.97</v>
      </c>
      <c r="BS2052" s="14">
        <v>1.03</v>
      </c>
      <c r="BT2052" s="50">
        <v>1.19</v>
      </c>
      <c r="BU2052" s="12">
        <v>1.01</v>
      </c>
      <c r="BV2052" s="12">
        <v>1</v>
      </c>
      <c r="BW2052" s="13" t="s">
        <v>41842</v>
      </c>
      <c r="BX2052" s="14">
        <v>0.98</v>
      </c>
      <c r="BY2052" s="14">
        <v>1</v>
      </c>
      <c r="BZ2052" s="14">
        <v>1.04</v>
      </c>
      <c r="CA2052" s="14">
        <v>1.03</v>
      </c>
      <c r="CB2052" s="15" t="s">
        <v>27133</v>
      </c>
      <c r="CC2052" s="14">
        <v>0.85</v>
      </c>
      <c r="CD2052" s="14">
        <v>0.96</v>
      </c>
      <c r="CE2052" s="10" t="s">
        <v>350</v>
      </c>
      <c r="CF2052" s="10" t="s">
        <v>351</v>
      </c>
      <c r="CG2052" s="10" t="s">
        <v>352</v>
      </c>
      <c r="CH2052" s="10"/>
      <c r="CI2052" s="10"/>
      <c r="CJ2052" s="10"/>
      <c r="CK2052" s="10"/>
      <c r="CL2052" s="10"/>
      <c r="CM2052" s="10"/>
      <c r="CN2052" s="10"/>
      <c r="CO2052" s="10"/>
      <c r="CP2052" s="10"/>
      <c r="CQ2052" s="10"/>
      <c r="CR2052" s="10"/>
      <c r="CS2052" s="10"/>
      <c r="CT2052" s="10"/>
      <c r="CU2052" s="10">
        <v>1009.666667</v>
      </c>
      <c r="CV2052" s="10">
        <v>1.116779577</v>
      </c>
      <c r="CW2052" s="10" t="s">
        <v>353</v>
      </c>
    </row>
    <row r="2053" spans="1:101">
      <c r="A2053" t="s">
        <v>344</v>
      </c>
      <c r="B2053" t="s">
        <v>59939</v>
      </c>
      <c r="D2053" s="10" t="s">
        <v>346</v>
      </c>
      <c r="H2053" s="10" t="s">
        <v>347</v>
      </c>
      <c r="I2053" t="s">
        <v>155</v>
      </c>
      <c r="Q2053" s="50"/>
      <c r="R2053" s="12"/>
      <c r="S2053" s="12"/>
      <c r="T2053" s="13"/>
      <c r="U2053" s="14"/>
      <c r="V2053" s="14"/>
      <c r="W2053" s="14"/>
      <c r="X2053" s="14"/>
      <c r="Y2053" s="15"/>
      <c r="Z2053" s="14"/>
      <c r="AA2053" s="14"/>
      <c r="AB2053" s="12"/>
      <c r="AC2053" s="12"/>
      <c r="AD2053" s="12"/>
      <c r="AE2053" s="13"/>
      <c r="AF2053" s="14"/>
      <c r="AG2053" s="14"/>
      <c r="AH2053" s="14"/>
      <c r="AI2053" s="14"/>
      <c r="AJ2053" s="15"/>
      <c r="AK2053" s="14"/>
      <c r="AL2053" s="14"/>
      <c r="AM2053" s="12"/>
      <c r="AN2053" s="12"/>
      <c r="AO2053" s="12"/>
      <c r="AP2053" s="13"/>
      <c r="AQ2053" s="14"/>
      <c r="AR2053" s="14"/>
      <c r="AS2053" s="14"/>
      <c r="AT2053" s="14"/>
      <c r="AU2053" s="15"/>
      <c r="AV2053" s="14"/>
      <c r="AW2053" s="14"/>
      <c r="AX2053" s="12"/>
      <c r="AY2053" s="12"/>
      <c r="AZ2053" s="12"/>
      <c r="BA2053" s="13"/>
      <c r="BB2053" s="14"/>
      <c r="BC2053" s="14"/>
      <c r="BD2053" s="14"/>
      <c r="BE2053" s="14"/>
      <c r="BF2053" s="15"/>
      <c r="BG2053" s="14"/>
      <c r="BH2053" s="14"/>
      <c r="BI2053" s="12"/>
      <c r="BJ2053" s="12"/>
      <c r="BK2053" s="12"/>
      <c r="BL2053" s="13"/>
      <c r="BM2053" s="14"/>
      <c r="BN2053" s="14"/>
      <c r="BO2053" s="14"/>
      <c r="BP2053" s="14"/>
      <c r="BQ2053" s="15"/>
      <c r="BR2053" s="14"/>
      <c r="BS2053" s="14"/>
      <c r="BT2053" s="50">
        <v>0.88</v>
      </c>
      <c r="BU2053" s="12">
        <v>1</v>
      </c>
      <c r="BV2053" s="12">
        <v>1</v>
      </c>
      <c r="BW2053" s="13" t="s">
        <v>59940</v>
      </c>
      <c r="BX2053" s="14">
        <v>1.01</v>
      </c>
      <c r="BY2053" s="14">
        <v>1.06</v>
      </c>
      <c r="BZ2053" s="14">
        <v>1.04</v>
      </c>
      <c r="CA2053" s="14">
        <v>1.06</v>
      </c>
      <c r="CB2053" s="15" t="s">
        <v>36090</v>
      </c>
      <c r="CC2053" s="14">
        <v>0.91</v>
      </c>
      <c r="CD2053" s="14">
        <v>1.05</v>
      </c>
      <c r="CE2053" s="10" t="s">
        <v>350</v>
      </c>
      <c r="CF2053" s="10" t="s">
        <v>351</v>
      </c>
      <c r="CG2053" s="10" t="s">
        <v>352</v>
      </c>
      <c r="CH2053" s="10" t="s">
        <v>44</v>
      </c>
      <c r="CI2053" s="10" t="s">
        <v>901</v>
      </c>
      <c r="CJ2053" s="10" t="s">
        <v>28</v>
      </c>
      <c r="CK2053" s="10" t="s">
        <v>28</v>
      </c>
      <c r="CL2053" s="10" t="s">
        <v>28</v>
      </c>
      <c r="CM2053" s="10" t="s">
        <v>28</v>
      </c>
      <c r="CN2053" s="10" t="s">
        <v>59941</v>
      </c>
      <c r="CO2053" s="10"/>
      <c r="CP2053" s="10"/>
      <c r="CQ2053" s="10"/>
      <c r="CR2053" s="10"/>
      <c r="CS2053" s="10"/>
      <c r="CT2053" s="10"/>
      <c r="CU2053" s="10">
        <v>1009.666667</v>
      </c>
      <c r="CV2053" s="10">
        <v>1.116779577</v>
      </c>
      <c r="CW2053" s="10" t="s">
        <v>353</v>
      </c>
    </row>
    <row r="2054" spans="1:101">
      <c r="A2054" t="s">
        <v>344</v>
      </c>
      <c r="B2054" t="s">
        <v>13583</v>
      </c>
      <c r="D2054" s="10" t="s">
        <v>346</v>
      </c>
      <c r="H2054" s="10" t="s">
        <v>347</v>
      </c>
      <c r="I2054" t="s">
        <v>68</v>
      </c>
      <c r="J2054" s="11">
        <v>0.92001999999999995</v>
      </c>
      <c r="K2054" s="11">
        <v>0.72619999999999996</v>
      </c>
      <c r="L2054" s="11" t="s">
        <v>198</v>
      </c>
      <c r="Q2054" s="50">
        <v>0.98</v>
      </c>
      <c r="R2054" s="12">
        <v>1.03</v>
      </c>
      <c r="S2054" s="12">
        <v>1</v>
      </c>
      <c r="T2054" s="13" t="s">
        <v>69378</v>
      </c>
      <c r="U2054" s="14">
        <v>0.99</v>
      </c>
      <c r="V2054" s="14">
        <v>1.02</v>
      </c>
      <c r="W2054" s="14">
        <v>1.02</v>
      </c>
      <c r="X2054" s="14">
        <v>1.03</v>
      </c>
      <c r="Y2054" s="15" t="s">
        <v>29509</v>
      </c>
      <c r="Z2054" s="14">
        <v>0.99</v>
      </c>
      <c r="AA2054" s="14">
        <v>0.99</v>
      </c>
      <c r="AB2054" s="12">
        <v>0.92</v>
      </c>
      <c r="AC2054" s="12">
        <v>1.02</v>
      </c>
      <c r="AD2054" s="12">
        <v>1</v>
      </c>
      <c r="AE2054" s="13" t="s">
        <v>69379</v>
      </c>
      <c r="AF2054" s="14">
        <v>0.98</v>
      </c>
      <c r="AG2054" s="14">
        <v>0.99</v>
      </c>
      <c r="AH2054" s="14">
        <v>1.07</v>
      </c>
      <c r="AI2054" s="14">
        <v>1.06</v>
      </c>
      <c r="AJ2054" s="15" t="s">
        <v>29503</v>
      </c>
      <c r="AK2054" s="14">
        <v>0.96</v>
      </c>
      <c r="AL2054" s="14">
        <v>0.96</v>
      </c>
      <c r="AM2054" s="12">
        <v>0.9</v>
      </c>
      <c r="AN2054" s="12">
        <v>1</v>
      </c>
      <c r="AO2054" s="12">
        <v>1</v>
      </c>
      <c r="AP2054" s="13" t="s">
        <v>69380</v>
      </c>
      <c r="AQ2054" s="14">
        <v>1</v>
      </c>
      <c r="AR2054" s="14">
        <v>0.98</v>
      </c>
      <c r="AS2054" s="14">
        <v>1.05</v>
      </c>
      <c r="AT2054" s="14">
        <v>1.05</v>
      </c>
      <c r="AU2054" s="15" t="s">
        <v>349</v>
      </c>
      <c r="AV2054" s="14">
        <v>0.98</v>
      </c>
      <c r="AW2054" s="14">
        <v>0.93</v>
      </c>
      <c r="AX2054" s="12">
        <v>0.93</v>
      </c>
      <c r="AY2054" s="12">
        <v>1.02</v>
      </c>
      <c r="AZ2054" s="12">
        <v>1</v>
      </c>
      <c r="BA2054" s="13" t="s">
        <v>69379</v>
      </c>
      <c r="BB2054" s="14">
        <v>0.96</v>
      </c>
      <c r="BC2054" s="14">
        <v>0.97</v>
      </c>
      <c r="BD2054" s="14">
        <v>1.04</v>
      </c>
      <c r="BE2054" s="14">
        <v>1.01</v>
      </c>
      <c r="BF2054" s="15" t="s">
        <v>27951</v>
      </c>
      <c r="BG2054" s="14">
        <v>0.94</v>
      </c>
      <c r="BH2054" s="14">
        <v>0.95</v>
      </c>
      <c r="BI2054" s="12">
        <v>1.03</v>
      </c>
      <c r="BJ2054" s="12">
        <v>1</v>
      </c>
      <c r="BK2054" s="12">
        <v>1</v>
      </c>
      <c r="BL2054" s="13" t="s">
        <v>69381</v>
      </c>
      <c r="BM2054" s="14">
        <v>1.04</v>
      </c>
      <c r="BN2054" s="14">
        <v>1.03</v>
      </c>
      <c r="BO2054" s="14">
        <v>1.1000000000000001</v>
      </c>
      <c r="BP2054" s="14">
        <v>1.07</v>
      </c>
      <c r="BQ2054" s="15" t="s">
        <v>3349</v>
      </c>
      <c r="BR2054" s="14">
        <v>0.97</v>
      </c>
      <c r="BS2054" s="14">
        <v>1.03</v>
      </c>
      <c r="BT2054" s="50">
        <v>0.97</v>
      </c>
      <c r="BU2054" s="12">
        <v>1.0900000000000001</v>
      </c>
      <c r="BV2054" s="12">
        <v>1</v>
      </c>
      <c r="BW2054" s="13" t="s">
        <v>69382</v>
      </c>
      <c r="BX2054" s="14">
        <v>0.98</v>
      </c>
      <c r="BY2054" s="14">
        <v>1</v>
      </c>
      <c r="BZ2054" s="14">
        <v>1.04</v>
      </c>
      <c r="CA2054" s="14">
        <v>1.03</v>
      </c>
      <c r="CB2054" s="15" t="s">
        <v>27133</v>
      </c>
      <c r="CC2054" s="14">
        <v>0.85</v>
      </c>
      <c r="CD2054" s="14">
        <v>0.96</v>
      </c>
      <c r="CE2054" s="10" t="s">
        <v>350</v>
      </c>
      <c r="CF2054" s="10" t="s">
        <v>351</v>
      </c>
      <c r="CG2054" s="10" t="s">
        <v>352</v>
      </c>
      <c r="CH2054" s="10" t="s">
        <v>44</v>
      </c>
      <c r="CI2054" s="10" t="s">
        <v>45</v>
      </c>
      <c r="CJ2054" s="10" t="s">
        <v>28</v>
      </c>
      <c r="CK2054" s="10" t="s">
        <v>28</v>
      </c>
      <c r="CL2054" s="10" t="s">
        <v>28</v>
      </c>
      <c r="CM2054" s="10" t="s">
        <v>28</v>
      </c>
      <c r="CN2054" s="10" t="s">
        <v>69383</v>
      </c>
      <c r="CO2054" s="10"/>
      <c r="CP2054" s="10"/>
      <c r="CQ2054" s="10"/>
      <c r="CR2054" s="10"/>
      <c r="CS2054" s="10"/>
      <c r="CT2054" s="10"/>
      <c r="CU2054" s="10">
        <v>1009.666667</v>
      </c>
      <c r="CV2054" s="10">
        <v>1.116779577</v>
      </c>
      <c r="CW2054" s="10" t="s">
        <v>353</v>
      </c>
    </row>
    <row r="2055" spans="1:101">
      <c r="A2055" t="s">
        <v>4382</v>
      </c>
      <c r="B2055" t="s">
        <v>4383</v>
      </c>
      <c r="D2055" s="10" t="s">
        <v>4384</v>
      </c>
      <c r="H2055" s="10" t="s">
        <v>4385</v>
      </c>
      <c r="I2055" t="s">
        <v>6</v>
      </c>
      <c r="Q2055" s="50"/>
      <c r="R2055" s="12"/>
      <c r="S2055" s="12"/>
      <c r="T2055" s="13"/>
      <c r="U2055" s="14"/>
      <c r="V2055" s="14"/>
      <c r="W2055" s="14"/>
      <c r="X2055" s="14"/>
      <c r="Y2055" s="15"/>
      <c r="Z2055" s="14"/>
      <c r="AA2055" s="14"/>
      <c r="AB2055" s="12">
        <v>1.57</v>
      </c>
      <c r="AC2055" s="12">
        <v>1</v>
      </c>
      <c r="AD2055" s="12">
        <v>1</v>
      </c>
      <c r="AE2055" s="13" t="s">
        <v>4386</v>
      </c>
      <c r="AF2055" s="14">
        <v>1.02</v>
      </c>
      <c r="AG2055" s="14">
        <v>1.02</v>
      </c>
      <c r="AH2055" s="14">
        <v>0.96</v>
      </c>
      <c r="AI2055" s="14">
        <v>0.96</v>
      </c>
      <c r="AJ2055" s="15" t="s">
        <v>4387</v>
      </c>
      <c r="AK2055" s="14">
        <v>1.03</v>
      </c>
      <c r="AL2055" s="14">
        <v>1.1499999999999999</v>
      </c>
      <c r="AM2055" s="12"/>
      <c r="AN2055" s="12"/>
      <c r="AO2055" s="12"/>
      <c r="AP2055" s="13"/>
      <c r="AQ2055" s="14"/>
      <c r="AR2055" s="14"/>
      <c r="AS2055" s="14"/>
      <c r="AT2055" s="14"/>
      <c r="AU2055" s="15"/>
      <c r="AV2055" s="14"/>
      <c r="AW2055" s="14"/>
      <c r="AX2055" s="12">
        <v>3.67</v>
      </c>
      <c r="AY2055" s="12">
        <v>1</v>
      </c>
      <c r="AZ2055" s="12">
        <v>1</v>
      </c>
      <c r="BA2055" s="13" t="s">
        <v>4388</v>
      </c>
      <c r="BB2055" s="14">
        <v>2.1</v>
      </c>
      <c r="BC2055" s="14">
        <v>3.66</v>
      </c>
      <c r="BD2055" s="14">
        <v>1.03</v>
      </c>
      <c r="BE2055" s="14">
        <v>1.03</v>
      </c>
      <c r="BF2055" s="15" t="s">
        <v>4389</v>
      </c>
      <c r="BG2055" s="14">
        <v>2.41</v>
      </c>
      <c r="BH2055" s="14">
        <v>3.67</v>
      </c>
      <c r="BI2055" s="12"/>
      <c r="BJ2055" s="12"/>
      <c r="BK2055" s="12"/>
      <c r="BL2055" s="13"/>
      <c r="BM2055" s="14"/>
      <c r="BN2055" s="14"/>
      <c r="BO2055" s="14"/>
      <c r="BP2055" s="14"/>
      <c r="BQ2055" s="15"/>
      <c r="BR2055" s="14"/>
      <c r="BS2055" s="14"/>
      <c r="BT2055" s="50"/>
      <c r="BU2055" s="12"/>
      <c r="BV2055" s="12"/>
      <c r="BW2055" s="13"/>
      <c r="BX2055" s="14"/>
      <c r="BY2055" s="14"/>
      <c r="BZ2055" s="14"/>
      <c r="CA2055" s="14"/>
      <c r="CB2055" s="15"/>
      <c r="CC2055" s="14"/>
      <c r="CD2055" s="14"/>
      <c r="CE2055" s="10" t="s">
        <v>4390</v>
      </c>
      <c r="CF2055" s="10" t="s">
        <v>4391</v>
      </c>
      <c r="CG2055" s="10" t="s">
        <v>4392</v>
      </c>
      <c r="CH2055" s="10"/>
      <c r="CI2055" s="10"/>
      <c r="CJ2055" s="10"/>
      <c r="CK2055" s="10"/>
      <c r="CL2055" s="10"/>
      <c r="CM2055" s="10"/>
      <c r="CN2055" s="10"/>
      <c r="CO2055" s="10" t="s">
        <v>263</v>
      </c>
      <c r="CP2055" s="10" t="s">
        <v>4393</v>
      </c>
      <c r="CQ2055" s="10" t="s">
        <v>4394</v>
      </c>
      <c r="CR2055" s="10" t="s">
        <v>4395</v>
      </c>
      <c r="CS2055" s="10" t="s">
        <v>1187</v>
      </c>
      <c r="CT2055" s="10" t="s">
        <v>4396</v>
      </c>
      <c r="CU2055" s="10">
        <v>156.66666670000001</v>
      </c>
      <c r="CV2055" s="10">
        <v>1.104766208</v>
      </c>
      <c r="CW2055" s="10" t="s">
        <v>4397</v>
      </c>
    </row>
    <row r="2056" spans="1:101">
      <c r="A2056" t="s">
        <v>4382</v>
      </c>
      <c r="B2056" t="s">
        <v>8603</v>
      </c>
      <c r="D2056" s="10" t="s">
        <v>4384</v>
      </c>
      <c r="H2056" s="10" t="s">
        <v>4385</v>
      </c>
      <c r="I2056" t="s">
        <v>6</v>
      </c>
      <c r="L2056" s="11" t="s">
        <v>198</v>
      </c>
      <c r="Q2056" s="50"/>
      <c r="R2056" s="12"/>
      <c r="S2056" s="12"/>
      <c r="T2056" s="13"/>
      <c r="U2056" s="14"/>
      <c r="V2056" s="14"/>
      <c r="W2056" s="14"/>
      <c r="X2056" s="14"/>
      <c r="Y2056" s="15"/>
      <c r="Z2056" s="14"/>
      <c r="AA2056" s="14"/>
      <c r="AB2056" s="12">
        <v>1.05</v>
      </c>
      <c r="AC2056" s="12">
        <v>1</v>
      </c>
      <c r="AD2056" s="12">
        <v>1</v>
      </c>
      <c r="AE2056" s="13" t="s">
        <v>18234</v>
      </c>
      <c r="AF2056" s="14">
        <v>1.02</v>
      </c>
      <c r="AG2056" s="14">
        <v>1.02</v>
      </c>
      <c r="AH2056" s="14">
        <v>0.96</v>
      </c>
      <c r="AI2056" s="14">
        <v>0.96</v>
      </c>
      <c r="AJ2056" s="15" t="s">
        <v>4387</v>
      </c>
      <c r="AK2056" s="14">
        <v>1.03</v>
      </c>
      <c r="AL2056" s="14">
        <v>1.1499999999999999</v>
      </c>
      <c r="AM2056" s="12">
        <v>1.04</v>
      </c>
      <c r="AN2056" s="12">
        <v>1</v>
      </c>
      <c r="AO2056" s="12">
        <v>1</v>
      </c>
      <c r="AP2056" s="13" t="s">
        <v>18235</v>
      </c>
      <c r="AQ2056" s="14">
        <v>1.4</v>
      </c>
      <c r="AR2056" s="14">
        <v>1.21</v>
      </c>
      <c r="AS2056" s="14"/>
      <c r="AT2056" s="14"/>
      <c r="AU2056" s="15"/>
      <c r="AV2056" s="14">
        <v>1.47</v>
      </c>
      <c r="AW2056" s="14">
        <v>1.31</v>
      </c>
      <c r="AX2056" s="12"/>
      <c r="AY2056" s="12"/>
      <c r="AZ2056" s="12"/>
      <c r="BA2056" s="13"/>
      <c r="BB2056" s="14"/>
      <c r="BC2056" s="14"/>
      <c r="BD2056" s="14"/>
      <c r="BE2056" s="14"/>
      <c r="BF2056" s="15"/>
      <c r="BG2056" s="14"/>
      <c r="BH2056" s="14"/>
      <c r="BI2056" s="12">
        <v>1.29</v>
      </c>
      <c r="BJ2056" s="12">
        <v>1</v>
      </c>
      <c r="BK2056" s="12">
        <v>1</v>
      </c>
      <c r="BL2056" s="13" t="s">
        <v>18236</v>
      </c>
      <c r="BM2056" s="14">
        <v>1.1499999999999999</v>
      </c>
      <c r="BN2056" s="14">
        <v>1.26</v>
      </c>
      <c r="BO2056" s="14">
        <v>1.02</v>
      </c>
      <c r="BP2056" s="14">
        <v>1.02</v>
      </c>
      <c r="BQ2056" s="15" t="s">
        <v>18237</v>
      </c>
      <c r="BR2056" s="14">
        <v>1.1100000000000001</v>
      </c>
      <c r="BS2056" s="14">
        <v>1.22</v>
      </c>
      <c r="BT2056" s="50"/>
      <c r="BU2056" s="12"/>
      <c r="BV2056" s="12"/>
      <c r="BW2056" s="13"/>
      <c r="BX2056" s="14"/>
      <c r="BY2056" s="14"/>
      <c r="BZ2056" s="14"/>
      <c r="CA2056" s="14"/>
      <c r="CB2056" s="15"/>
      <c r="CC2056" s="14"/>
      <c r="CD2056" s="14"/>
      <c r="CE2056" s="10" t="s">
        <v>4390</v>
      </c>
      <c r="CF2056" s="10" t="s">
        <v>4391</v>
      </c>
      <c r="CG2056" s="10" t="s">
        <v>4392</v>
      </c>
      <c r="CH2056" s="10" t="s">
        <v>44</v>
      </c>
      <c r="CI2056" s="10" t="s">
        <v>9279</v>
      </c>
      <c r="CJ2056" s="10" t="s">
        <v>28</v>
      </c>
      <c r="CK2056" s="10" t="s">
        <v>28</v>
      </c>
      <c r="CL2056" s="10" t="s">
        <v>28</v>
      </c>
      <c r="CM2056" s="10" t="s">
        <v>28</v>
      </c>
      <c r="CN2056" s="10"/>
      <c r="CO2056" s="10" t="s">
        <v>263</v>
      </c>
      <c r="CP2056" s="10" t="s">
        <v>4393</v>
      </c>
      <c r="CQ2056" s="10"/>
      <c r="CR2056" s="10"/>
      <c r="CS2056" s="10"/>
      <c r="CT2056" s="10"/>
      <c r="CU2056" s="10">
        <v>156.66666670000001</v>
      </c>
      <c r="CV2056" s="10">
        <v>1.104766208</v>
      </c>
      <c r="CW2056" s="10" t="s">
        <v>4397</v>
      </c>
    </row>
    <row r="2057" spans="1:101">
      <c r="A2057" t="s">
        <v>4382</v>
      </c>
      <c r="B2057" t="s">
        <v>20428</v>
      </c>
      <c r="D2057" s="10" t="s">
        <v>4384</v>
      </c>
      <c r="F2057" t="s">
        <v>750</v>
      </c>
      <c r="H2057" s="10" t="s">
        <v>4385</v>
      </c>
      <c r="I2057" t="s">
        <v>6</v>
      </c>
      <c r="Q2057" s="50"/>
      <c r="R2057" s="12"/>
      <c r="S2057" s="12"/>
      <c r="T2057" s="13"/>
      <c r="U2057" s="14"/>
      <c r="V2057" s="14"/>
      <c r="W2057" s="14"/>
      <c r="X2057" s="14"/>
      <c r="Y2057" s="15"/>
      <c r="Z2057" s="14"/>
      <c r="AA2057" s="14"/>
      <c r="AB2057" s="12">
        <v>0.71</v>
      </c>
      <c r="AC2057" s="12">
        <v>1</v>
      </c>
      <c r="AD2057" s="12">
        <v>1</v>
      </c>
      <c r="AE2057" s="13" t="s">
        <v>20429</v>
      </c>
      <c r="AF2057" s="14">
        <v>1.02</v>
      </c>
      <c r="AG2057" s="14">
        <v>1.02</v>
      </c>
      <c r="AH2057" s="14">
        <v>0.96</v>
      </c>
      <c r="AI2057" s="14">
        <v>0.96</v>
      </c>
      <c r="AJ2057" s="15" t="s">
        <v>4387</v>
      </c>
      <c r="AK2057" s="14">
        <v>1.03</v>
      </c>
      <c r="AL2057" s="14">
        <v>1.1499999999999999</v>
      </c>
      <c r="AM2057" s="12"/>
      <c r="AN2057" s="12"/>
      <c r="AO2057" s="12"/>
      <c r="AP2057" s="13"/>
      <c r="AQ2057" s="14"/>
      <c r="AR2057" s="14"/>
      <c r="AS2057" s="14"/>
      <c r="AT2057" s="14"/>
      <c r="AU2057" s="15"/>
      <c r="AV2057" s="14"/>
      <c r="AW2057" s="14"/>
      <c r="AX2057" s="12"/>
      <c r="AY2057" s="12"/>
      <c r="AZ2057" s="12"/>
      <c r="BA2057" s="13"/>
      <c r="BB2057" s="14"/>
      <c r="BC2057" s="14"/>
      <c r="BD2057" s="14"/>
      <c r="BE2057" s="14"/>
      <c r="BF2057" s="15"/>
      <c r="BG2057" s="14"/>
      <c r="BH2057" s="14"/>
      <c r="BI2057" s="12"/>
      <c r="BJ2057" s="12"/>
      <c r="BK2057" s="12"/>
      <c r="BL2057" s="13"/>
      <c r="BM2057" s="14"/>
      <c r="BN2057" s="14"/>
      <c r="BO2057" s="14"/>
      <c r="BP2057" s="14"/>
      <c r="BQ2057" s="15"/>
      <c r="BR2057" s="14"/>
      <c r="BS2057" s="14"/>
      <c r="BT2057" s="50"/>
      <c r="BU2057" s="12"/>
      <c r="BV2057" s="12"/>
      <c r="BW2057" s="13"/>
      <c r="BX2057" s="14"/>
      <c r="BY2057" s="14"/>
      <c r="BZ2057" s="14"/>
      <c r="CA2057" s="14"/>
      <c r="CB2057" s="15"/>
      <c r="CC2057" s="14"/>
      <c r="CD2057" s="14"/>
      <c r="CE2057" s="10" t="s">
        <v>4390</v>
      </c>
      <c r="CF2057" s="10" t="s">
        <v>4391</v>
      </c>
      <c r="CG2057" s="10" t="s">
        <v>4392</v>
      </c>
      <c r="CH2057" s="10"/>
      <c r="CI2057" s="10"/>
      <c r="CJ2057" s="10"/>
      <c r="CK2057" s="10"/>
      <c r="CL2057" s="10"/>
      <c r="CM2057" s="10"/>
      <c r="CN2057" s="10"/>
      <c r="CO2057" s="10" t="s">
        <v>263</v>
      </c>
      <c r="CP2057" s="10" t="s">
        <v>4393</v>
      </c>
      <c r="CQ2057" s="10" t="s">
        <v>13864</v>
      </c>
      <c r="CR2057" s="10">
        <v>320</v>
      </c>
      <c r="CS2057" s="10" t="s">
        <v>1187</v>
      </c>
      <c r="CT2057" s="10" t="s">
        <v>20430</v>
      </c>
      <c r="CU2057" s="10">
        <v>156.66666670000001</v>
      </c>
      <c r="CV2057" s="10">
        <v>1.104766208</v>
      </c>
      <c r="CW2057" s="10" t="s">
        <v>4397</v>
      </c>
    </row>
    <row r="2058" spans="1:101">
      <c r="A2058" t="s">
        <v>4382</v>
      </c>
      <c r="B2058" t="s">
        <v>21314</v>
      </c>
      <c r="D2058" s="10" t="s">
        <v>4384</v>
      </c>
      <c r="H2058" s="10" t="s">
        <v>4385</v>
      </c>
      <c r="I2058" t="s">
        <v>6</v>
      </c>
      <c r="L2058" s="11" t="s">
        <v>18</v>
      </c>
      <c r="Q2058" s="50"/>
      <c r="R2058" s="12"/>
      <c r="S2058" s="12"/>
      <c r="T2058" s="13"/>
      <c r="U2058" s="14"/>
      <c r="V2058" s="14"/>
      <c r="W2058" s="14"/>
      <c r="X2058" s="14"/>
      <c r="Y2058" s="15"/>
      <c r="Z2058" s="14"/>
      <c r="AA2058" s="14"/>
      <c r="AB2058" s="12"/>
      <c r="AC2058" s="12"/>
      <c r="AD2058" s="12"/>
      <c r="AE2058" s="13"/>
      <c r="AF2058" s="14"/>
      <c r="AG2058" s="14"/>
      <c r="AH2058" s="14"/>
      <c r="AI2058" s="14"/>
      <c r="AJ2058" s="15"/>
      <c r="AK2058" s="14"/>
      <c r="AL2058" s="14"/>
      <c r="AM2058" s="12">
        <v>1.1200000000000001</v>
      </c>
      <c r="AN2058" s="12">
        <v>1.27</v>
      </c>
      <c r="AO2058" s="12">
        <v>1</v>
      </c>
      <c r="AP2058" s="13" t="s">
        <v>21315</v>
      </c>
      <c r="AQ2058" s="14">
        <v>1.57</v>
      </c>
      <c r="AR2058" s="14">
        <v>1.44</v>
      </c>
      <c r="AS2058" s="14">
        <v>1.04</v>
      </c>
      <c r="AT2058" s="14">
        <v>1.04</v>
      </c>
      <c r="AU2058" s="15" t="s">
        <v>21316</v>
      </c>
      <c r="AV2058" s="14">
        <v>1.75</v>
      </c>
      <c r="AW2058" s="14">
        <v>1.68</v>
      </c>
      <c r="AX2058" s="12">
        <v>0.94</v>
      </c>
      <c r="AY2058" s="12">
        <v>1</v>
      </c>
      <c r="AZ2058" s="12">
        <v>1</v>
      </c>
      <c r="BA2058" s="13" t="s">
        <v>21317</v>
      </c>
      <c r="BB2058" s="14">
        <v>2.1</v>
      </c>
      <c r="BC2058" s="14">
        <v>3.66</v>
      </c>
      <c r="BD2058" s="14">
        <v>1.03</v>
      </c>
      <c r="BE2058" s="14">
        <v>1.03</v>
      </c>
      <c r="BF2058" s="15" t="s">
        <v>4389</v>
      </c>
      <c r="BG2058" s="14">
        <v>2.41</v>
      </c>
      <c r="BH2058" s="14">
        <v>3.67</v>
      </c>
      <c r="BI2058" s="12">
        <v>1.35</v>
      </c>
      <c r="BJ2058" s="12">
        <v>1</v>
      </c>
      <c r="BK2058" s="12">
        <v>1</v>
      </c>
      <c r="BL2058" s="13" t="s">
        <v>21318</v>
      </c>
      <c r="BM2058" s="14">
        <v>1.1499999999999999</v>
      </c>
      <c r="BN2058" s="14">
        <v>1.26</v>
      </c>
      <c r="BO2058" s="14">
        <v>1.02</v>
      </c>
      <c r="BP2058" s="14">
        <v>1.02</v>
      </c>
      <c r="BQ2058" s="15" t="s">
        <v>18237</v>
      </c>
      <c r="BR2058" s="14">
        <v>1.1100000000000001</v>
      </c>
      <c r="BS2058" s="14">
        <v>1.22</v>
      </c>
      <c r="BT2058" s="50">
        <v>0.91</v>
      </c>
      <c r="BU2058" s="12">
        <v>1.1399999999999999</v>
      </c>
      <c r="BV2058" s="12">
        <v>1</v>
      </c>
      <c r="BW2058" s="13" t="s">
        <v>21319</v>
      </c>
      <c r="BX2058" s="14">
        <v>1.28</v>
      </c>
      <c r="BY2058" s="14">
        <v>0.93</v>
      </c>
      <c r="BZ2058" s="14"/>
      <c r="CA2058" s="14"/>
      <c r="CB2058" s="15"/>
      <c r="CC2058" s="14">
        <v>1.5</v>
      </c>
      <c r="CD2058" s="14">
        <v>0.93</v>
      </c>
      <c r="CE2058" s="10" t="s">
        <v>4390</v>
      </c>
      <c r="CF2058" s="10" t="s">
        <v>4391</v>
      </c>
      <c r="CG2058" s="10" t="s">
        <v>4392</v>
      </c>
      <c r="CH2058" s="10"/>
      <c r="CI2058" s="10"/>
      <c r="CJ2058" s="10"/>
      <c r="CK2058" s="10"/>
      <c r="CL2058" s="10"/>
      <c r="CM2058" s="10"/>
      <c r="CN2058" s="10"/>
      <c r="CO2058" s="10" t="s">
        <v>263</v>
      </c>
      <c r="CP2058" s="10" t="s">
        <v>4393</v>
      </c>
      <c r="CQ2058" s="10"/>
      <c r="CR2058" s="10"/>
      <c r="CS2058" s="10"/>
      <c r="CT2058" s="10"/>
      <c r="CU2058" s="10">
        <v>156.66666670000001</v>
      </c>
      <c r="CV2058" s="10">
        <v>1.104766208</v>
      </c>
      <c r="CW2058" s="10" t="s">
        <v>4397</v>
      </c>
    </row>
    <row r="2059" spans="1:101">
      <c r="A2059" t="s">
        <v>4382</v>
      </c>
      <c r="B2059" t="s">
        <v>2286</v>
      </c>
      <c r="D2059" s="10" t="s">
        <v>4384</v>
      </c>
      <c r="H2059" s="10" t="s">
        <v>4385</v>
      </c>
      <c r="I2059" t="s">
        <v>6</v>
      </c>
      <c r="Q2059" s="50"/>
      <c r="R2059" s="12"/>
      <c r="S2059" s="12"/>
      <c r="T2059" s="13"/>
      <c r="U2059" s="14"/>
      <c r="V2059" s="14"/>
      <c r="W2059" s="14"/>
      <c r="X2059" s="14"/>
      <c r="Y2059" s="15"/>
      <c r="Z2059" s="14"/>
      <c r="AA2059" s="14"/>
      <c r="AB2059" s="12"/>
      <c r="AC2059" s="12"/>
      <c r="AD2059" s="12"/>
      <c r="AE2059" s="13"/>
      <c r="AF2059" s="14"/>
      <c r="AG2059" s="14"/>
      <c r="AH2059" s="14"/>
      <c r="AI2059" s="14"/>
      <c r="AJ2059" s="15"/>
      <c r="AK2059" s="14"/>
      <c r="AL2059" s="14"/>
      <c r="AM2059" s="12">
        <v>2.06</v>
      </c>
      <c r="AN2059" s="12">
        <v>1</v>
      </c>
      <c r="AO2059" s="12">
        <v>1</v>
      </c>
      <c r="AP2059" s="13" t="s">
        <v>23735</v>
      </c>
      <c r="AQ2059" s="14">
        <v>1.74</v>
      </c>
      <c r="AR2059" s="14">
        <v>1.67</v>
      </c>
      <c r="AS2059" s="14">
        <v>1.04</v>
      </c>
      <c r="AT2059" s="14">
        <v>1.04</v>
      </c>
      <c r="AU2059" s="15" t="s">
        <v>21316</v>
      </c>
      <c r="AV2059" s="14">
        <v>2.02</v>
      </c>
      <c r="AW2059" s="14">
        <v>2.06</v>
      </c>
      <c r="AX2059" s="12"/>
      <c r="AY2059" s="12"/>
      <c r="AZ2059" s="12"/>
      <c r="BA2059" s="13"/>
      <c r="BB2059" s="14"/>
      <c r="BC2059" s="14"/>
      <c r="BD2059" s="14"/>
      <c r="BE2059" s="14"/>
      <c r="BF2059" s="15"/>
      <c r="BG2059" s="14"/>
      <c r="BH2059" s="14"/>
      <c r="BI2059" s="12"/>
      <c r="BJ2059" s="12"/>
      <c r="BK2059" s="12"/>
      <c r="BL2059" s="13"/>
      <c r="BM2059" s="14"/>
      <c r="BN2059" s="14"/>
      <c r="BO2059" s="14"/>
      <c r="BP2059" s="14"/>
      <c r="BQ2059" s="15"/>
      <c r="BR2059" s="14"/>
      <c r="BS2059" s="14"/>
      <c r="BT2059" s="50"/>
      <c r="BU2059" s="12"/>
      <c r="BV2059" s="12"/>
      <c r="BW2059" s="13"/>
      <c r="BX2059" s="14"/>
      <c r="BY2059" s="14"/>
      <c r="BZ2059" s="14"/>
      <c r="CA2059" s="14"/>
      <c r="CB2059" s="15"/>
      <c r="CC2059" s="14"/>
      <c r="CD2059" s="14"/>
      <c r="CE2059" s="10" t="s">
        <v>4390</v>
      </c>
      <c r="CF2059" s="10" t="s">
        <v>4391</v>
      </c>
      <c r="CG2059" s="10" t="s">
        <v>4392</v>
      </c>
      <c r="CH2059" s="10"/>
      <c r="CI2059" s="10"/>
      <c r="CJ2059" s="10"/>
      <c r="CK2059" s="10"/>
      <c r="CL2059" s="10"/>
      <c r="CM2059" s="10"/>
      <c r="CN2059" s="10"/>
      <c r="CO2059" s="10" t="s">
        <v>263</v>
      </c>
      <c r="CP2059" s="10" t="s">
        <v>4393</v>
      </c>
      <c r="CQ2059" s="10"/>
      <c r="CR2059" s="10"/>
      <c r="CS2059" s="10"/>
      <c r="CT2059" s="10"/>
      <c r="CU2059" s="10">
        <v>156.66666670000001</v>
      </c>
      <c r="CV2059" s="10">
        <v>1.104766208</v>
      </c>
      <c r="CW2059" s="10" t="s">
        <v>4397</v>
      </c>
    </row>
    <row r="2060" spans="1:101">
      <c r="A2060" t="s">
        <v>4382</v>
      </c>
      <c r="B2060" t="s">
        <v>25081</v>
      </c>
      <c r="D2060" s="10" t="s">
        <v>4384</v>
      </c>
      <c r="H2060" s="10" t="s">
        <v>4385</v>
      </c>
      <c r="I2060" t="s">
        <v>2097</v>
      </c>
      <c r="L2060" s="11" t="s">
        <v>3409</v>
      </c>
      <c r="Q2060" s="50">
        <v>0.37</v>
      </c>
      <c r="R2060" s="12">
        <v>1.24</v>
      </c>
      <c r="S2060" s="12">
        <v>1</v>
      </c>
      <c r="T2060" s="13" t="s">
        <v>25082</v>
      </c>
      <c r="U2060" s="14">
        <v>0.84</v>
      </c>
      <c r="V2060" s="14">
        <v>0.61</v>
      </c>
      <c r="W2060" s="14">
        <v>1.1299999999999999</v>
      </c>
      <c r="X2060" s="14">
        <v>1.1299999999999999</v>
      </c>
      <c r="Y2060" s="15" t="s">
        <v>25083</v>
      </c>
      <c r="Z2060" s="14">
        <v>1.33</v>
      </c>
      <c r="AA2060" s="14">
        <v>1.33</v>
      </c>
      <c r="AB2060" s="12">
        <v>1.33</v>
      </c>
      <c r="AC2060" s="12">
        <v>1.01</v>
      </c>
      <c r="AD2060" s="12">
        <v>1</v>
      </c>
      <c r="AE2060" s="13" t="s">
        <v>25084</v>
      </c>
      <c r="AF2060" s="14">
        <v>1.1100000000000001</v>
      </c>
      <c r="AG2060" s="14">
        <v>1.17</v>
      </c>
      <c r="AH2060" s="14">
        <v>0.99</v>
      </c>
      <c r="AI2060" s="14">
        <v>0.99</v>
      </c>
      <c r="AJ2060" s="15" t="s">
        <v>25085</v>
      </c>
      <c r="AK2060" s="14">
        <v>1.18</v>
      </c>
      <c r="AL2060" s="14">
        <v>1.25</v>
      </c>
      <c r="AM2060" s="12">
        <v>3.04</v>
      </c>
      <c r="AN2060" s="12">
        <v>1.05</v>
      </c>
      <c r="AO2060" s="12">
        <v>1</v>
      </c>
      <c r="AP2060" s="13" t="s">
        <v>25086</v>
      </c>
      <c r="AQ2060" s="14">
        <v>1.57</v>
      </c>
      <c r="AR2060" s="14">
        <v>1.44</v>
      </c>
      <c r="AS2060" s="14">
        <v>1.04</v>
      </c>
      <c r="AT2060" s="14">
        <v>1.04</v>
      </c>
      <c r="AU2060" s="15" t="s">
        <v>21316</v>
      </c>
      <c r="AV2060" s="14">
        <v>1.75</v>
      </c>
      <c r="AW2060" s="14">
        <v>1.68</v>
      </c>
      <c r="AX2060" s="12">
        <v>3.65</v>
      </c>
      <c r="AY2060" s="12">
        <v>1.1000000000000001</v>
      </c>
      <c r="AZ2060" s="12">
        <v>1</v>
      </c>
      <c r="BA2060" s="13" t="s">
        <v>25087</v>
      </c>
      <c r="BB2060" s="14">
        <v>1.88</v>
      </c>
      <c r="BC2060" s="14">
        <v>2.37</v>
      </c>
      <c r="BD2060" s="14">
        <v>1.04</v>
      </c>
      <c r="BE2060" s="14">
        <v>1.04</v>
      </c>
      <c r="BF2060" s="15" t="s">
        <v>21316</v>
      </c>
      <c r="BG2060" s="14">
        <v>2.86</v>
      </c>
      <c r="BH2060" s="14">
        <v>3.49</v>
      </c>
      <c r="BI2060" s="12">
        <v>1.22</v>
      </c>
      <c r="BJ2060" s="12">
        <v>1</v>
      </c>
      <c r="BK2060" s="12">
        <v>1</v>
      </c>
      <c r="BL2060" s="13" t="s">
        <v>25088</v>
      </c>
      <c r="BM2060" s="14">
        <v>1.1499999999999999</v>
      </c>
      <c r="BN2060" s="14">
        <v>1.26</v>
      </c>
      <c r="BO2060" s="14">
        <v>1.02</v>
      </c>
      <c r="BP2060" s="14">
        <v>1.02</v>
      </c>
      <c r="BQ2060" s="15" t="s">
        <v>18237</v>
      </c>
      <c r="BR2060" s="14">
        <v>1.1100000000000001</v>
      </c>
      <c r="BS2060" s="14">
        <v>1.22</v>
      </c>
      <c r="BT2060" s="50">
        <v>4.3099999999999996</v>
      </c>
      <c r="BU2060" s="12">
        <v>1.07</v>
      </c>
      <c r="BV2060" s="12">
        <v>1</v>
      </c>
      <c r="BW2060" s="13" t="s">
        <v>25089</v>
      </c>
      <c r="BX2060" s="14">
        <v>1.28</v>
      </c>
      <c r="BY2060" s="14">
        <v>0.93</v>
      </c>
      <c r="BZ2060" s="14"/>
      <c r="CA2060" s="14"/>
      <c r="CB2060" s="15"/>
      <c r="CC2060" s="14">
        <v>1.5</v>
      </c>
      <c r="CD2060" s="14">
        <v>0.93</v>
      </c>
      <c r="CE2060" s="10" t="s">
        <v>4390</v>
      </c>
      <c r="CF2060" s="10" t="s">
        <v>4391</v>
      </c>
      <c r="CG2060" s="10" t="s">
        <v>4392</v>
      </c>
      <c r="CH2060" s="10" t="s">
        <v>25090</v>
      </c>
      <c r="CI2060" s="10" t="s">
        <v>25091</v>
      </c>
      <c r="CJ2060" s="10" t="s">
        <v>1789</v>
      </c>
      <c r="CK2060" s="10" t="s">
        <v>25092</v>
      </c>
      <c r="CL2060" s="10" t="s">
        <v>28</v>
      </c>
      <c r="CM2060" s="10" t="s">
        <v>28</v>
      </c>
      <c r="CN2060" s="10" t="s">
        <v>25093</v>
      </c>
      <c r="CO2060" s="10" t="s">
        <v>263</v>
      </c>
      <c r="CP2060" s="10" t="s">
        <v>4393</v>
      </c>
      <c r="CQ2060" s="10" t="s">
        <v>4394</v>
      </c>
      <c r="CR2060" s="10" t="s">
        <v>4395</v>
      </c>
      <c r="CS2060" s="10" t="s">
        <v>1187</v>
      </c>
      <c r="CT2060" s="10" t="s">
        <v>4396</v>
      </c>
      <c r="CU2060" s="10">
        <v>156.66666670000001</v>
      </c>
      <c r="CV2060" s="10">
        <v>1.104766208</v>
      </c>
      <c r="CW2060" s="10" t="s">
        <v>4397</v>
      </c>
    </row>
    <row r="2061" spans="1:101">
      <c r="A2061" t="s">
        <v>4382</v>
      </c>
      <c r="B2061" t="s">
        <v>11109</v>
      </c>
      <c r="D2061" s="10" t="s">
        <v>4384</v>
      </c>
      <c r="E2061" t="s">
        <v>3</v>
      </c>
      <c r="F2061" t="s">
        <v>4</v>
      </c>
      <c r="H2061" s="10" t="s">
        <v>4385</v>
      </c>
      <c r="I2061" t="s">
        <v>52</v>
      </c>
      <c r="L2061" s="11" t="s">
        <v>198</v>
      </c>
      <c r="Q2061" s="50">
        <v>8.02</v>
      </c>
      <c r="R2061" s="12">
        <v>1.07</v>
      </c>
      <c r="S2061" s="12">
        <v>2</v>
      </c>
      <c r="T2061" s="13" t="s">
        <v>32625</v>
      </c>
      <c r="U2061" s="14">
        <v>1.1200000000000001</v>
      </c>
      <c r="V2061" s="14">
        <v>0.78</v>
      </c>
      <c r="W2061" s="14">
        <v>1.1299999999999999</v>
      </c>
      <c r="X2061" s="14">
        <v>1.1299999999999999</v>
      </c>
      <c r="Y2061" s="15" t="s">
        <v>25083</v>
      </c>
      <c r="Z2061" s="14">
        <v>1.85</v>
      </c>
      <c r="AA2061" s="14">
        <v>1.85</v>
      </c>
      <c r="AB2061" s="12"/>
      <c r="AC2061" s="12"/>
      <c r="AD2061" s="12"/>
      <c r="AE2061" s="13"/>
      <c r="AF2061" s="14"/>
      <c r="AG2061" s="14"/>
      <c r="AH2061" s="14"/>
      <c r="AI2061" s="14"/>
      <c r="AJ2061" s="15"/>
      <c r="AK2061" s="14"/>
      <c r="AL2061" s="14"/>
      <c r="AM2061" s="12">
        <v>1.21</v>
      </c>
      <c r="AN2061" s="12">
        <v>1</v>
      </c>
      <c r="AO2061" s="12">
        <v>1</v>
      </c>
      <c r="AP2061" s="13" t="s">
        <v>32626</v>
      </c>
      <c r="AQ2061" s="14">
        <v>1.4</v>
      </c>
      <c r="AR2061" s="14">
        <v>1.21</v>
      </c>
      <c r="AS2061" s="14"/>
      <c r="AT2061" s="14"/>
      <c r="AU2061" s="15"/>
      <c r="AV2061" s="14">
        <v>1.47</v>
      </c>
      <c r="AW2061" s="14">
        <v>1.31</v>
      </c>
      <c r="AX2061" s="12"/>
      <c r="AY2061" s="12"/>
      <c r="AZ2061" s="12"/>
      <c r="BA2061" s="13"/>
      <c r="BB2061" s="14"/>
      <c r="BC2061" s="14"/>
      <c r="BD2061" s="14"/>
      <c r="BE2061" s="14"/>
      <c r="BF2061" s="15"/>
      <c r="BG2061" s="14"/>
      <c r="BH2061" s="14"/>
      <c r="BI2061" s="12"/>
      <c r="BJ2061" s="12"/>
      <c r="BK2061" s="12"/>
      <c r="BL2061" s="13"/>
      <c r="BM2061" s="14"/>
      <c r="BN2061" s="14"/>
      <c r="BO2061" s="14"/>
      <c r="BP2061" s="14"/>
      <c r="BQ2061" s="15"/>
      <c r="BR2061" s="14"/>
      <c r="BS2061" s="14"/>
      <c r="BT2061" s="50"/>
      <c r="BU2061" s="12"/>
      <c r="BV2061" s="12"/>
      <c r="BW2061" s="13"/>
      <c r="BX2061" s="14"/>
      <c r="BY2061" s="14"/>
      <c r="BZ2061" s="14"/>
      <c r="CA2061" s="14"/>
      <c r="CB2061" s="15"/>
      <c r="CC2061" s="14"/>
      <c r="CD2061" s="14"/>
      <c r="CE2061" s="10" t="s">
        <v>4390</v>
      </c>
      <c r="CF2061" s="10" t="s">
        <v>4391</v>
      </c>
      <c r="CG2061" s="10" t="s">
        <v>4392</v>
      </c>
      <c r="CH2061" s="10"/>
      <c r="CI2061" s="10"/>
      <c r="CJ2061" s="10"/>
      <c r="CK2061" s="10"/>
      <c r="CL2061" s="10"/>
      <c r="CM2061" s="10"/>
      <c r="CN2061" s="10"/>
      <c r="CO2061" s="10" t="s">
        <v>263</v>
      </c>
      <c r="CP2061" s="10" t="s">
        <v>4393</v>
      </c>
      <c r="CQ2061" s="10" t="s">
        <v>4394</v>
      </c>
      <c r="CR2061" s="10" t="s">
        <v>4395</v>
      </c>
      <c r="CS2061" s="10" t="s">
        <v>1187</v>
      </c>
      <c r="CT2061" s="10" t="s">
        <v>4396</v>
      </c>
      <c r="CU2061" s="10">
        <v>156.66666670000001</v>
      </c>
      <c r="CV2061" s="10">
        <v>1.104766208</v>
      </c>
      <c r="CW2061" s="10" t="s">
        <v>4397</v>
      </c>
    </row>
    <row r="2062" spans="1:101">
      <c r="A2062" t="s">
        <v>4382</v>
      </c>
      <c r="B2062" t="s">
        <v>6603</v>
      </c>
      <c r="D2062" s="10" t="s">
        <v>4384</v>
      </c>
      <c r="H2062" s="10" t="s">
        <v>4385</v>
      </c>
      <c r="I2062" t="s">
        <v>174</v>
      </c>
      <c r="Q2062" s="50"/>
      <c r="R2062" s="12"/>
      <c r="S2062" s="12"/>
      <c r="T2062" s="13"/>
      <c r="U2062" s="14"/>
      <c r="V2062" s="14"/>
      <c r="W2062" s="14"/>
      <c r="X2062" s="14"/>
      <c r="Y2062" s="15"/>
      <c r="Z2062" s="14"/>
      <c r="AA2062" s="14"/>
      <c r="AB2062" s="12"/>
      <c r="AC2062" s="12"/>
      <c r="AD2062" s="12"/>
      <c r="AE2062" s="13"/>
      <c r="AF2062" s="14"/>
      <c r="AG2062" s="14"/>
      <c r="AH2062" s="14"/>
      <c r="AI2062" s="14"/>
      <c r="AJ2062" s="15"/>
      <c r="AK2062" s="14"/>
      <c r="AL2062" s="14"/>
      <c r="AM2062" s="12"/>
      <c r="AN2062" s="12"/>
      <c r="AO2062" s="12"/>
      <c r="AP2062" s="13"/>
      <c r="AQ2062" s="14"/>
      <c r="AR2062" s="14"/>
      <c r="AS2062" s="14"/>
      <c r="AT2062" s="14"/>
      <c r="AU2062" s="15"/>
      <c r="AV2062" s="14"/>
      <c r="AW2062" s="14"/>
      <c r="AX2062" s="12"/>
      <c r="AY2062" s="12"/>
      <c r="AZ2062" s="12"/>
      <c r="BA2062" s="13"/>
      <c r="BB2062" s="14"/>
      <c r="BC2062" s="14"/>
      <c r="BD2062" s="14"/>
      <c r="BE2062" s="14"/>
      <c r="BF2062" s="15"/>
      <c r="BG2062" s="14"/>
      <c r="BH2062" s="14"/>
      <c r="BI2062" s="12">
        <v>2.21</v>
      </c>
      <c r="BJ2062" s="12">
        <v>1</v>
      </c>
      <c r="BK2062" s="12">
        <v>1</v>
      </c>
      <c r="BL2062" s="13" t="s">
        <v>48878</v>
      </c>
      <c r="BM2062" s="14">
        <v>1.1499999999999999</v>
      </c>
      <c r="BN2062" s="14">
        <v>1.26</v>
      </c>
      <c r="BO2062" s="14">
        <v>1.02</v>
      </c>
      <c r="BP2062" s="14">
        <v>1.02</v>
      </c>
      <c r="BQ2062" s="15" t="s">
        <v>18237</v>
      </c>
      <c r="BR2062" s="14">
        <v>1.1100000000000001</v>
      </c>
      <c r="BS2062" s="14">
        <v>1.22</v>
      </c>
      <c r="BT2062" s="50"/>
      <c r="BU2062" s="12"/>
      <c r="BV2062" s="12"/>
      <c r="BW2062" s="13"/>
      <c r="BX2062" s="14"/>
      <c r="BY2062" s="14"/>
      <c r="BZ2062" s="14"/>
      <c r="CA2062" s="14"/>
      <c r="CB2062" s="15"/>
      <c r="CC2062" s="14"/>
      <c r="CD2062" s="14"/>
      <c r="CE2062" s="10" t="s">
        <v>4390</v>
      </c>
      <c r="CF2062" s="10" t="s">
        <v>4391</v>
      </c>
      <c r="CG2062" s="10" t="s">
        <v>4392</v>
      </c>
      <c r="CH2062" s="10"/>
      <c r="CI2062" s="10"/>
      <c r="CJ2062" s="10"/>
      <c r="CK2062" s="10"/>
      <c r="CL2062" s="10"/>
      <c r="CM2062" s="10"/>
      <c r="CN2062" s="10"/>
      <c r="CO2062" s="10" t="s">
        <v>263</v>
      </c>
      <c r="CP2062" s="10" t="s">
        <v>4393</v>
      </c>
      <c r="CQ2062" s="10"/>
      <c r="CR2062" s="10"/>
      <c r="CS2062" s="10"/>
      <c r="CT2062" s="10"/>
      <c r="CU2062" s="10">
        <v>156.66666670000001</v>
      </c>
      <c r="CV2062" s="10">
        <v>1.104766208</v>
      </c>
      <c r="CW2062" s="10" t="s">
        <v>4397</v>
      </c>
    </row>
    <row r="2063" spans="1:101">
      <c r="A2063" t="s">
        <v>4382</v>
      </c>
      <c r="B2063" t="s">
        <v>12853</v>
      </c>
      <c r="D2063" s="10" t="s">
        <v>4384</v>
      </c>
      <c r="H2063" s="10" t="s">
        <v>4385</v>
      </c>
      <c r="I2063" t="s">
        <v>6</v>
      </c>
      <c r="Q2063" s="50"/>
      <c r="R2063" s="12"/>
      <c r="S2063" s="12"/>
      <c r="T2063" s="13"/>
      <c r="U2063" s="14"/>
      <c r="V2063" s="14"/>
      <c r="W2063" s="14"/>
      <c r="X2063" s="14"/>
      <c r="Y2063" s="15"/>
      <c r="Z2063" s="14"/>
      <c r="AA2063" s="14"/>
      <c r="AB2063" s="12"/>
      <c r="AC2063" s="12"/>
      <c r="AD2063" s="12"/>
      <c r="AE2063" s="13"/>
      <c r="AF2063" s="14"/>
      <c r="AG2063" s="14"/>
      <c r="AH2063" s="14"/>
      <c r="AI2063" s="14"/>
      <c r="AJ2063" s="15"/>
      <c r="AK2063" s="14"/>
      <c r="AL2063" s="14"/>
      <c r="AM2063" s="12">
        <v>4.79</v>
      </c>
      <c r="AN2063" s="12">
        <v>1</v>
      </c>
      <c r="AO2063" s="12">
        <v>1</v>
      </c>
      <c r="AP2063" s="13" t="s">
        <v>55929</v>
      </c>
      <c r="AQ2063" s="14">
        <v>1.74</v>
      </c>
      <c r="AR2063" s="14">
        <v>1.67</v>
      </c>
      <c r="AS2063" s="14">
        <v>1.04</v>
      </c>
      <c r="AT2063" s="14">
        <v>1.04</v>
      </c>
      <c r="AU2063" s="15" t="s">
        <v>21316</v>
      </c>
      <c r="AV2063" s="14">
        <v>2.02</v>
      </c>
      <c r="AW2063" s="14">
        <v>2.06</v>
      </c>
      <c r="AX2063" s="12"/>
      <c r="AY2063" s="12"/>
      <c r="AZ2063" s="12"/>
      <c r="BA2063" s="13"/>
      <c r="BB2063" s="14"/>
      <c r="BC2063" s="14"/>
      <c r="BD2063" s="14"/>
      <c r="BE2063" s="14"/>
      <c r="BF2063" s="15"/>
      <c r="BG2063" s="14"/>
      <c r="BH2063" s="14"/>
      <c r="BI2063" s="12"/>
      <c r="BJ2063" s="12"/>
      <c r="BK2063" s="12"/>
      <c r="BL2063" s="13"/>
      <c r="BM2063" s="14"/>
      <c r="BN2063" s="14"/>
      <c r="BO2063" s="14"/>
      <c r="BP2063" s="14"/>
      <c r="BQ2063" s="15"/>
      <c r="BR2063" s="14"/>
      <c r="BS2063" s="14"/>
      <c r="BT2063" s="50"/>
      <c r="BU2063" s="12"/>
      <c r="BV2063" s="12"/>
      <c r="BW2063" s="13"/>
      <c r="BX2063" s="14"/>
      <c r="BY2063" s="14"/>
      <c r="BZ2063" s="14"/>
      <c r="CA2063" s="14"/>
      <c r="CB2063" s="15"/>
      <c r="CC2063" s="14"/>
      <c r="CD2063" s="14"/>
      <c r="CE2063" s="10" t="s">
        <v>4390</v>
      </c>
      <c r="CF2063" s="10" t="s">
        <v>4391</v>
      </c>
      <c r="CG2063" s="10" t="s">
        <v>4392</v>
      </c>
      <c r="CH2063" s="10"/>
      <c r="CI2063" s="10"/>
      <c r="CJ2063" s="10"/>
      <c r="CK2063" s="10"/>
      <c r="CL2063" s="10"/>
      <c r="CM2063" s="10"/>
      <c r="CN2063" s="10"/>
      <c r="CO2063" s="10" t="s">
        <v>263</v>
      </c>
      <c r="CP2063" s="10" t="s">
        <v>4393</v>
      </c>
      <c r="CQ2063" s="10"/>
      <c r="CR2063" s="10"/>
      <c r="CS2063" s="10"/>
      <c r="CT2063" s="10"/>
      <c r="CU2063" s="10">
        <v>156.66666670000001</v>
      </c>
      <c r="CV2063" s="10">
        <v>1.104766208</v>
      </c>
      <c r="CW2063" s="10" t="s">
        <v>4397</v>
      </c>
    </row>
    <row r="2064" spans="1:101">
      <c r="A2064" t="s">
        <v>4382</v>
      </c>
      <c r="B2064" t="s">
        <v>61138</v>
      </c>
      <c r="D2064" s="10" t="s">
        <v>4384</v>
      </c>
      <c r="H2064" s="10" t="s">
        <v>4385</v>
      </c>
      <c r="I2064" t="s">
        <v>6</v>
      </c>
      <c r="Q2064" s="50"/>
      <c r="R2064" s="12"/>
      <c r="S2064" s="12"/>
      <c r="T2064" s="13"/>
      <c r="U2064" s="14"/>
      <c r="V2064" s="14"/>
      <c r="W2064" s="14"/>
      <c r="X2064" s="14"/>
      <c r="Y2064" s="15"/>
      <c r="Z2064" s="14"/>
      <c r="AA2064" s="14"/>
      <c r="AB2064" s="12">
        <v>0.6</v>
      </c>
      <c r="AC2064" s="12">
        <v>1</v>
      </c>
      <c r="AD2064" s="12">
        <v>1</v>
      </c>
      <c r="AE2064" s="13" t="s">
        <v>61139</v>
      </c>
      <c r="AF2064" s="14">
        <v>1.02</v>
      </c>
      <c r="AG2064" s="14">
        <v>1.02</v>
      </c>
      <c r="AH2064" s="14">
        <v>0.96</v>
      </c>
      <c r="AI2064" s="14">
        <v>0.96</v>
      </c>
      <c r="AJ2064" s="15" t="s">
        <v>4387</v>
      </c>
      <c r="AK2064" s="14">
        <v>1.03</v>
      </c>
      <c r="AL2064" s="14">
        <v>1.1499999999999999</v>
      </c>
      <c r="AM2064" s="12">
        <v>3.23</v>
      </c>
      <c r="AN2064" s="12">
        <v>1</v>
      </c>
      <c r="AO2064" s="12">
        <v>1</v>
      </c>
      <c r="AP2064" s="13" t="s">
        <v>61140</v>
      </c>
      <c r="AQ2064" s="14">
        <v>1.4</v>
      </c>
      <c r="AR2064" s="14">
        <v>1.21</v>
      </c>
      <c r="AS2064" s="14"/>
      <c r="AT2064" s="14"/>
      <c r="AU2064" s="15"/>
      <c r="AV2064" s="14">
        <v>1.47</v>
      </c>
      <c r="AW2064" s="14">
        <v>1.31</v>
      </c>
      <c r="AX2064" s="12"/>
      <c r="AY2064" s="12"/>
      <c r="AZ2064" s="12"/>
      <c r="BA2064" s="13"/>
      <c r="BB2064" s="14"/>
      <c r="BC2064" s="14"/>
      <c r="BD2064" s="14"/>
      <c r="BE2064" s="14"/>
      <c r="BF2064" s="15"/>
      <c r="BG2064" s="14"/>
      <c r="BH2064" s="14"/>
      <c r="BI2064" s="12"/>
      <c r="BJ2064" s="12"/>
      <c r="BK2064" s="12"/>
      <c r="BL2064" s="13"/>
      <c r="BM2064" s="14"/>
      <c r="BN2064" s="14"/>
      <c r="BO2064" s="14"/>
      <c r="BP2064" s="14"/>
      <c r="BQ2064" s="15"/>
      <c r="BR2064" s="14"/>
      <c r="BS2064" s="14"/>
      <c r="BT2064" s="50"/>
      <c r="BU2064" s="12"/>
      <c r="BV2064" s="12"/>
      <c r="BW2064" s="13"/>
      <c r="BX2064" s="14"/>
      <c r="BY2064" s="14"/>
      <c r="BZ2064" s="14"/>
      <c r="CA2064" s="14"/>
      <c r="CB2064" s="15"/>
      <c r="CC2064" s="14"/>
      <c r="CD2064" s="14"/>
      <c r="CE2064" s="10" t="s">
        <v>4390</v>
      </c>
      <c r="CF2064" s="10" t="s">
        <v>4391</v>
      </c>
      <c r="CG2064" s="10" t="s">
        <v>4392</v>
      </c>
      <c r="CH2064" s="10"/>
      <c r="CI2064" s="10"/>
      <c r="CJ2064" s="10"/>
      <c r="CK2064" s="10"/>
      <c r="CL2064" s="10"/>
      <c r="CM2064" s="10"/>
      <c r="CN2064" s="10"/>
      <c r="CO2064" s="10" t="s">
        <v>263</v>
      </c>
      <c r="CP2064" s="10" t="s">
        <v>4393</v>
      </c>
      <c r="CQ2064" s="10" t="s">
        <v>13864</v>
      </c>
      <c r="CR2064" s="10">
        <v>320</v>
      </c>
      <c r="CS2064" s="10" t="s">
        <v>1187</v>
      </c>
      <c r="CT2064" s="10" t="s">
        <v>20430</v>
      </c>
      <c r="CU2064" s="10">
        <v>156.66666670000001</v>
      </c>
      <c r="CV2064" s="10">
        <v>1.104766208</v>
      </c>
      <c r="CW2064" s="10" t="s">
        <v>4397</v>
      </c>
    </row>
    <row r="2065" spans="1:101">
      <c r="A2065" t="s">
        <v>4382</v>
      </c>
      <c r="B2065" t="s">
        <v>11780</v>
      </c>
      <c r="D2065" s="10" t="s">
        <v>4384</v>
      </c>
      <c r="F2065" t="s">
        <v>146</v>
      </c>
      <c r="H2065" s="10" t="s">
        <v>4385</v>
      </c>
      <c r="I2065" t="s">
        <v>6</v>
      </c>
      <c r="L2065" s="11" t="s">
        <v>198</v>
      </c>
      <c r="Q2065" s="50"/>
      <c r="R2065" s="12"/>
      <c r="S2065" s="12"/>
      <c r="T2065" s="13"/>
      <c r="U2065" s="14"/>
      <c r="V2065" s="14"/>
      <c r="W2065" s="14"/>
      <c r="X2065" s="14"/>
      <c r="Y2065" s="15"/>
      <c r="Z2065" s="14"/>
      <c r="AA2065" s="14"/>
      <c r="AB2065" s="12">
        <v>1.26</v>
      </c>
      <c r="AC2065" s="12">
        <v>1</v>
      </c>
      <c r="AD2065" s="12">
        <v>1</v>
      </c>
      <c r="AE2065" s="13" t="s">
        <v>71650</v>
      </c>
      <c r="AF2065" s="14">
        <v>1.02</v>
      </c>
      <c r="AG2065" s="14">
        <v>1.02</v>
      </c>
      <c r="AH2065" s="14">
        <v>0.96</v>
      </c>
      <c r="AI2065" s="14">
        <v>0.96</v>
      </c>
      <c r="AJ2065" s="15" t="s">
        <v>4387</v>
      </c>
      <c r="AK2065" s="14">
        <v>1.03</v>
      </c>
      <c r="AL2065" s="14">
        <v>1.1499999999999999</v>
      </c>
      <c r="AM2065" s="12">
        <v>0.86</v>
      </c>
      <c r="AN2065" s="12">
        <v>1.56</v>
      </c>
      <c r="AO2065" s="12">
        <v>1</v>
      </c>
      <c r="AP2065" s="13" t="s">
        <v>71651</v>
      </c>
      <c r="AQ2065" s="14">
        <v>1.57</v>
      </c>
      <c r="AR2065" s="14">
        <v>1.44</v>
      </c>
      <c r="AS2065" s="14">
        <v>1.04</v>
      </c>
      <c r="AT2065" s="14">
        <v>1.04</v>
      </c>
      <c r="AU2065" s="15" t="s">
        <v>21316</v>
      </c>
      <c r="AV2065" s="14">
        <v>1.75</v>
      </c>
      <c r="AW2065" s="14">
        <v>1.68</v>
      </c>
      <c r="AX2065" s="12"/>
      <c r="AY2065" s="12"/>
      <c r="AZ2065" s="12"/>
      <c r="BA2065" s="13"/>
      <c r="BB2065" s="14"/>
      <c r="BC2065" s="14"/>
      <c r="BD2065" s="14"/>
      <c r="BE2065" s="14"/>
      <c r="BF2065" s="15"/>
      <c r="BG2065" s="14"/>
      <c r="BH2065" s="14"/>
      <c r="BI2065" s="12">
        <v>0.84</v>
      </c>
      <c r="BJ2065" s="12">
        <v>1</v>
      </c>
      <c r="BK2065" s="12">
        <v>1</v>
      </c>
      <c r="BL2065" s="13" t="s">
        <v>71652</v>
      </c>
      <c r="BM2065" s="14">
        <v>1.1499999999999999</v>
      </c>
      <c r="BN2065" s="14">
        <v>1.26</v>
      </c>
      <c r="BO2065" s="14">
        <v>1.02</v>
      </c>
      <c r="BP2065" s="14">
        <v>1.02</v>
      </c>
      <c r="BQ2065" s="15" t="s">
        <v>18237</v>
      </c>
      <c r="BR2065" s="14">
        <v>1.1100000000000001</v>
      </c>
      <c r="BS2065" s="14">
        <v>1.22</v>
      </c>
      <c r="BT2065" s="50">
        <v>0.67</v>
      </c>
      <c r="BU2065" s="12">
        <v>1</v>
      </c>
      <c r="BV2065" s="12">
        <v>1</v>
      </c>
      <c r="BW2065" s="13" t="s">
        <v>71653</v>
      </c>
      <c r="BX2065" s="14">
        <v>1.0900000000000001</v>
      </c>
      <c r="BY2065" s="14">
        <v>0.79</v>
      </c>
      <c r="BZ2065" s="14"/>
      <c r="CA2065" s="14"/>
      <c r="CB2065" s="15"/>
      <c r="CC2065" s="14">
        <v>1.35</v>
      </c>
      <c r="CD2065" s="14">
        <v>0.8</v>
      </c>
      <c r="CE2065" s="10" t="s">
        <v>4390</v>
      </c>
      <c r="CF2065" s="10" t="s">
        <v>4391</v>
      </c>
      <c r="CG2065" s="10" t="s">
        <v>4392</v>
      </c>
      <c r="CH2065" s="10" t="s">
        <v>44</v>
      </c>
      <c r="CI2065" s="10" t="s">
        <v>9279</v>
      </c>
      <c r="CJ2065" s="10" t="s">
        <v>28</v>
      </c>
      <c r="CK2065" s="10" t="s">
        <v>28</v>
      </c>
      <c r="CL2065" s="10" t="s">
        <v>28</v>
      </c>
      <c r="CM2065" s="10" t="s">
        <v>28</v>
      </c>
      <c r="CN2065" s="10"/>
      <c r="CO2065" s="10" t="s">
        <v>263</v>
      </c>
      <c r="CP2065" s="10" t="s">
        <v>4393</v>
      </c>
      <c r="CQ2065" s="10"/>
      <c r="CR2065" s="10"/>
      <c r="CS2065" s="10"/>
      <c r="CT2065" s="10"/>
      <c r="CU2065" s="10">
        <v>156.66666670000001</v>
      </c>
      <c r="CV2065" s="10">
        <v>1.104766208</v>
      </c>
      <c r="CW2065" s="10" t="s">
        <v>4397</v>
      </c>
    </row>
    <row r="2066" spans="1:101">
      <c r="A2066" t="s">
        <v>4382</v>
      </c>
      <c r="B2066" t="s">
        <v>355</v>
      </c>
      <c r="D2066" s="10" t="s">
        <v>4384</v>
      </c>
      <c r="H2066" s="10" t="s">
        <v>4385</v>
      </c>
      <c r="I2066" t="s">
        <v>463</v>
      </c>
      <c r="L2066" s="11" t="s">
        <v>198</v>
      </c>
      <c r="Q2066" s="50"/>
      <c r="R2066" s="12"/>
      <c r="S2066" s="12"/>
      <c r="T2066" s="13"/>
      <c r="U2066" s="14"/>
      <c r="V2066" s="14"/>
      <c r="W2066" s="14"/>
      <c r="X2066" s="14"/>
      <c r="Y2066" s="15"/>
      <c r="Z2066" s="14"/>
      <c r="AA2066" s="14"/>
      <c r="AB2066" s="12"/>
      <c r="AC2066" s="12"/>
      <c r="AD2066" s="12"/>
      <c r="AE2066" s="13"/>
      <c r="AF2066" s="14"/>
      <c r="AG2066" s="14"/>
      <c r="AH2066" s="14"/>
      <c r="AI2066" s="14"/>
      <c r="AJ2066" s="15"/>
      <c r="AK2066" s="14"/>
      <c r="AL2066" s="14"/>
      <c r="AM2066" s="12"/>
      <c r="AN2066" s="12"/>
      <c r="AO2066" s="12"/>
      <c r="AP2066" s="13"/>
      <c r="AQ2066" s="14"/>
      <c r="AR2066" s="14"/>
      <c r="AS2066" s="14"/>
      <c r="AT2066" s="14"/>
      <c r="AU2066" s="15"/>
      <c r="AV2066" s="14"/>
      <c r="AW2066" s="14"/>
      <c r="AX2066" s="12"/>
      <c r="AY2066" s="12"/>
      <c r="AZ2066" s="12"/>
      <c r="BA2066" s="13"/>
      <c r="BB2066" s="14"/>
      <c r="BC2066" s="14"/>
      <c r="BD2066" s="14"/>
      <c r="BE2066" s="14"/>
      <c r="BF2066" s="15"/>
      <c r="BG2066" s="14"/>
      <c r="BH2066" s="14"/>
      <c r="BI2066" s="12">
        <v>1.1100000000000001</v>
      </c>
      <c r="BJ2066" s="12">
        <v>1</v>
      </c>
      <c r="BK2066" s="12">
        <v>1</v>
      </c>
      <c r="BL2066" s="13" t="s">
        <v>72715</v>
      </c>
      <c r="BM2066" s="14">
        <v>1.1499999999999999</v>
      </c>
      <c r="BN2066" s="14">
        <v>1.26</v>
      </c>
      <c r="BO2066" s="14">
        <v>1.02</v>
      </c>
      <c r="BP2066" s="14">
        <v>1.02</v>
      </c>
      <c r="BQ2066" s="15" t="s">
        <v>18237</v>
      </c>
      <c r="BR2066" s="14">
        <v>1.1100000000000001</v>
      </c>
      <c r="BS2066" s="14">
        <v>1.22</v>
      </c>
      <c r="BT2066" s="50">
        <v>1.06</v>
      </c>
      <c r="BU2066" s="12">
        <v>1</v>
      </c>
      <c r="BV2066" s="12">
        <v>1</v>
      </c>
      <c r="BW2066" s="13" t="s">
        <v>72716</v>
      </c>
      <c r="BX2066" s="14">
        <v>1.46</v>
      </c>
      <c r="BY2066" s="14">
        <v>1.06</v>
      </c>
      <c r="BZ2066" s="14"/>
      <c r="CA2066" s="14"/>
      <c r="CB2066" s="15"/>
      <c r="CC2066" s="14">
        <v>1.64</v>
      </c>
      <c r="CD2066" s="14">
        <v>1.06</v>
      </c>
      <c r="CE2066" s="10" t="s">
        <v>4390</v>
      </c>
      <c r="CF2066" s="10" t="s">
        <v>4391</v>
      </c>
      <c r="CG2066" s="10" t="s">
        <v>4392</v>
      </c>
      <c r="CH2066" s="10" t="s">
        <v>44</v>
      </c>
      <c r="CI2066" s="10">
        <v>18407956</v>
      </c>
      <c r="CJ2066" s="10" t="s">
        <v>28</v>
      </c>
      <c r="CK2066" s="10" t="s">
        <v>28</v>
      </c>
      <c r="CL2066" s="10" t="s">
        <v>28</v>
      </c>
      <c r="CM2066" s="10" t="s">
        <v>28</v>
      </c>
      <c r="CN2066" s="10"/>
      <c r="CO2066" s="10" t="s">
        <v>263</v>
      </c>
      <c r="CP2066" s="10" t="s">
        <v>4393</v>
      </c>
      <c r="CQ2066" s="10"/>
      <c r="CR2066" s="10"/>
      <c r="CS2066" s="10"/>
      <c r="CT2066" s="10"/>
      <c r="CU2066" s="10">
        <v>156.66666670000001</v>
      </c>
      <c r="CV2066" s="10">
        <v>1.104766208</v>
      </c>
      <c r="CW2066" s="10" t="s">
        <v>4397</v>
      </c>
    </row>
    <row r="2067" spans="1:101">
      <c r="A2067" t="s">
        <v>4382</v>
      </c>
      <c r="B2067" t="s">
        <v>6687</v>
      </c>
      <c r="D2067" s="10" t="s">
        <v>4384</v>
      </c>
      <c r="H2067" s="10" t="s">
        <v>4385</v>
      </c>
      <c r="I2067" t="s">
        <v>174</v>
      </c>
      <c r="Q2067" s="50"/>
      <c r="R2067" s="12"/>
      <c r="S2067" s="12"/>
      <c r="T2067" s="13"/>
      <c r="U2067" s="14"/>
      <c r="V2067" s="14"/>
      <c r="W2067" s="14"/>
      <c r="X2067" s="14"/>
      <c r="Y2067" s="15"/>
      <c r="Z2067" s="14"/>
      <c r="AA2067" s="14"/>
      <c r="AB2067" s="12"/>
      <c r="AC2067" s="12"/>
      <c r="AD2067" s="12"/>
      <c r="AE2067" s="13"/>
      <c r="AF2067" s="14"/>
      <c r="AG2067" s="14"/>
      <c r="AH2067" s="14"/>
      <c r="AI2067" s="14"/>
      <c r="AJ2067" s="15"/>
      <c r="AK2067" s="14"/>
      <c r="AL2067" s="14"/>
      <c r="AM2067" s="12"/>
      <c r="AN2067" s="12"/>
      <c r="AO2067" s="12"/>
      <c r="AP2067" s="13"/>
      <c r="AQ2067" s="14"/>
      <c r="AR2067" s="14"/>
      <c r="AS2067" s="14"/>
      <c r="AT2067" s="14"/>
      <c r="AU2067" s="15"/>
      <c r="AV2067" s="14"/>
      <c r="AW2067" s="14"/>
      <c r="AX2067" s="12"/>
      <c r="AY2067" s="12"/>
      <c r="AZ2067" s="12"/>
      <c r="BA2067" s="13"/>
      <c r="BB2067" s="14"/>
      <c r="BC2067" s="14"/>
      <c r="BD2067" s="14"/>
      <c r="BE2067" s="14"/>
      <c r="BF2067" s="15"/>
      <c r="BG2067" s="14"/>
      <c r="BH2067" s="14"/>
      <c r="BI2067" s="12">
        <v>0.49</v>
      </c>
      <c r="BJ2067" s="12">
        <v>1</v>
      </c>
      <c r="BK2067" s="12">
        <v>1</v>
      </c>
      <c r="BL2067" s="13" t="s">
        <v>72717</v>
      </c>
      <c r="BM2067" s="14">
        <v>1.1499999999999999</v>
      </c>
      <c r="BN2067" s="14">
        <v>1.26</v>
      </c>
      <c r="BO2067" s="14">
        <v>1.02</v>
      </c>
      <c r="BP2067" s="14">
        <v>1.02</v>
      </c>
      <c r="BQ2067" s="15" t="s">
        <v>18237</v>
      </c>
      <c r="BR2067" s="14">
        <v>1.1100000000000001</v>
      </c>
      <c r="BS2067" s="14">
        <v>1.22</v>
      </c>
      <c r="BT2067" s="50"/>
      <c r="BU2067" s="12"/>
      <c r="BV2067" s="12"/>
      <c r="BW2067" s="13"/>
      <c r="BX2067" s="14"/>
      <c r="BY2067" s="14"/>
      <c r="BZ2067" s="14"/>
      <c r="CA2067" s="14"/>
      <c r="CB2067" s="15"/>
      <c r="CC2067" s="14"/>
      <c r="CD2067" s="14"/>
      <c r="CE2067" s="10" t="s">
        <v>4390</v>
      </c>
      <c r="CF2067" s="10" t="s">
        <v>4391</v>
      </c>
      <c r="CG2067" s="10" t="s">
        <v>4392</v>
      </c>
      <c r="CH2067" s="10"/>
      <c r="CI2067" s="10"/>
      <c r="CJ2067" s="10"/>
      <c r="CK2067" s="10"/>
      <c r="CL2067" s="10"/>
      <c r="CM2067" s="10"/>
      <c r="CN2067" s="10"/>
      <c r="CO2067" s="10" t="s">
        <v>263</v>
      </c>
      <c r="CP2067" s="10" t="s">
        <v>4393</v>
      </c>
      <c r="CQ2067" s="10"/>
      <c r="CR2067" s="10"/>
      <c r="CS2067" s="10"/>
      <c r="CT2067" s="10"/>
      <c r="CU2067" s="10">
        <v>156.66666670000001</v>
      </c>
      <c r="CV2067" s="10">
        <v>1.104766208</v>
      </c>
      <c r="CW2067" s="10" t="s">
        <v>4397</v>
      </c>
    </row>
    <row r="2068" spans="1:101">
      <c r="A2068" t="s">
        <v>63682</v>
      </c>
      <c r="B2068" t="s">
        <v>2628</v>
      </c>
      <c r="D2068" s="10" t="s">
        <v>63683</v>
      </c>
      <c r="H2068" s="10" t="s">
        <v>63684</v>
      </c>
      <c r="I2068" t="s">
        <v>174</v>
      </c>
      <c r="Q2068" s="50"/>
      <c r="R2068" s="12"/>
      <c r="S2068" s="12"/>
      <c r="T2068" s="13"/>
      <c r="U2068" s="14"/>
      <c r="V2068" s="14"/>
      <c r="W2068" s="14"/>
      <c r="X2068" s="14"/>
      <c r="Y2068" s="15"/>
      <c r="Z2068" s="14"/>
      <c r="AA2068" s="14"/>
      <c r="AB2068" s="12"/>
      <c r="AC2068" s="12"/>
      <c r="AD2068" s="12"/>
      <c r="AE2068" s="13"/>
      <c r="AF2068" s="14"/>
      <c r="AG2068" s="14"/>
      <c r="AH2068" s="14"/>
      <c r="AI2068" s="14"/>
      <c r="AJ2068" s="15"/>
      <c r="AK2068" s="14"/>
      <c r="AL2068" s="14"/>
      <c r="AM2068" s="12"/>
      <c r="AN2068" s="12"/>
      <c r="AO2068" s="12"/>
      <c r="AP2068" s="13"/>
      <c r="AQ2068" s="14"/>
      <c r="AR2068" s="14"/>
      <c r="AS2068" s="14"/>
      <c r="AT2068" s="14"/>
      <c r="AU2068" s="15"/>
      <c r="AV2068" s="14"/>
      <c r="AW2068" s="14"/>
      <c r="AX2068" s="12"/>
      <c r="AY2068" s="12"/>
      <c r="AZ2068" s="12"/>
      <c r="BA2068" s="13"/>
      <c r="BB2068" s="14"/>
      <c r="BC2068" s="14"/>
      <c r="BD2068" s="14"/>
      <c r="BE2068" s="14"/>
      <c r="BF2068" s="15"/>
      <c r="BG2068" s="14"/>
      <c r="BH2068" s="14"/>
      <c r="BI2068" s="12">
        <v>0.72</v>
      </c>
      <c r="BJ2068" s="12">
        <v>1</v>
      </c>
      <c r="BK2068" s="12">
        <v>1</v>
      </c>
      <c r="BL2068" s="13" t="s">
        <v>63685</v>
      </c>
      <c r="BM2068" s="14">
        <v>0.78</v>
      </c>
      <c r="BN2068" s="14">
        <v>0.78</v>
      </c>
      <c r="BO2068" s="14">
        <v>0.84</v>
      </c>
      <c r="BP2068" s="14">
        <v>0.84</v>
      </c>
      <c r="BQ2068" s="15" t="s">
        <v>63686</v>
      </c>
      <c r="BR2068" s="14">
        <v>0.72</v>
      </c>
      <c r="BS2068" s="14">
        <v>0.72</v>
      </c>
      <c r="BT2068" s="50"/>
      <c r="BU2068" s="12"/>
      <c r="BV2068" s="12"/>
      <c r="BW2068" s="13"/>
      <c r="BX2068" s="14"/>
      <c r="BY2068" s="14"/>
      <c r="BZ2068" s="14"/>
      <c r="CA2068" s="14"/>
      <c r="CB2068" s="15"/>
      <c r="CC2068" s="14"/>
      <c r="CD2068" s="14"/>
      <c r="CE2068" s="10" t="s">
        <v>63687</v>
      </c>
      <c r="CF2068" s="10" t="s">
        <v>63688</v>
      </c>
      <c r="CG2068" s="10" t="s">
        <v>63689</v>
      </c>
      <c r="CH2068" s="10"/>
      <c r="CI2068" s="10"/>
      <c r="CJ2068" s="10"/>
      <c r="CK2068" s="10"/>
      <c r="CL2068" s="10"/>
      <c r="CM2068" s="10"/>
      <c r="CN2068" s="10"/>
      <c r="CO2068" s="10"/>
      <c r="CP2068" s="10"/>
      <c r="CQ2068" s="10"/>
      <c r="CR2068" s="10"/>
      <c r="CS2068" s="10"/>
      <c r="CT2068" s="16"/>
      <c r="CU2068" s="10">
        <v>213.66666670000001</v>
      </c>
      <c r="CV2068" s="10">
        <v>1.7028294070000001</v>
      </c>
      <c r="CW2068" s="10" t="s">
        <v>63690</v>
      </c>
    </row>
    <row r="2069" spans="1:101">
      <c r="A2069" t="s">
        <v>48</v>
      </c>
      <c r="B2069" t="s">
        <v>49</v>
      </c>
      <c r="D2069" s="10" t="s">
        <v>50</v>
      </c>
      <c r="H2069" s="10" t="s">
        <v>51</v>
      </c>
      <c r="I2069" t="s">
        <v>52</v>
      </c>
      <c r="Q2069" s="50">
        <v>5.46</v>
      </c>
      <c r="R2069" s="12">
        <v>1</v>
      </c>
      <c r="S2069" s="12">
        <v>1</v>
      </c>
      <c r="T2069" s="13" t="s">
        <v>53</v>
      </c>
      <c r="U2069" s="14">
        <v>0.57999999999999996</v>
      </c>
      <c r="V2069" s="14">
        <v>0.35</v>
      </c>
      <c r="W2069" s="14"/>
      <c r="X2069" s="14"/>
      <c r="Y2069" s="15"/>
      <c r="Z2069" s="14">
        <v>0.57999999999999996</v>
      </c>
      <c r="AA2069" s="14">
        <v>0.35</v>
      </c>
      <c r="AB2069" s="12">
        <v>0.9</v>
      </c>
      <c r="AC2069" s="12">
        <v>1.23</v>
      </c>
      <c r="AD2069" s="12">
        <v>1</v>
      </c>
      <c r="AE2069" s="13" t="s">
        <v>54</v>
      </c>
      <c r="AF2069" s="14">
        <v>0.96</v>
      </c>
      <c r="AG2069" s="14">
        <v>1.08</v>
      </c>
      <c r="AH2069" s="14"/>
      <c r="AI2069" s="14"/>
      <c r="AJ2069" s="15"/>
      <c r="AK2069" s="14">
        <v>0.96</v>
      </c>
      <c r="AL2069" s="14">
        <v>1</v>
      </c>
      <c r="AM2069" s="12">
        <v>0.74</v>
      </c>
      <c r="AN2069" s="12">
        <v>1</v>
      </c>
      <c r="AO2069" s="12">
        <v>1</v>
      </c>
      <c r="AP2069" s="13" t="s">
        <v>55</v>
      </c>
      <c r="AQ2069" s="14">
        <v>0.83</v>
      </c>
      <c r="AR2069" s="14">
        <v>0.74</v>
      </c>
      <c r="AS2069" s="14"/>
      <c r="AT2069" s="14"/>
      <c r="AU2069" s="15"/>
      <c r="AV2069" s="14">
        <v>0.83</v>
      </c>
      <c r="AW2069" s="14">
        <v>0.74</v>
      </c>
      <c r="AX2069" s="12"/>
      <c r="AY2069" s="12"/>
      <c r="AZ2069" s="12"/>
      <c r="BA2069" s="13"/>
      <c r="BB2069" s="14"/>
      <c r="BC2069" s="14"/>
      <c r="BD2069" s="14"/>
      <c r="BE2069" s="14"/>
      <c r="BF2069" s="15"/>
      <c r="BG2069" s="14"/>
      <c r="BH2069" s="14"/>
      <c r="BI2069" s="12">
        <v>1.72</v>
      </c>
      <c r="BJ2069" s="12">
        <v>1</v>
      </c>
      <c r="BK2069" s="12">
        <v>1</v>
      </c>
      <c r="BL2069" s="13" t="s">
        <v>56</v>
      </c>
      <c r="BM2069" s="14">
        <v>0.76</v>
      </c>
      <c r="BN2069" s="14">
        <v>0.85</v>
      </c>
      <c r="BO2069" s="14">
        <v>0.79</v>
      </c>
      <c r="BP2069" s="14">
        <v>0.85</v>
      </c>
      <c r="BQ2069" s="15" t="s">
        <v>57</v>
      </c>
      <c r="BR2069" s="14">
        <v>0.82</v>
      </c>
      <c r="BS2069" s="14">
        <v>0.97</v>
      </c>
      <c r="BT2069" s="50"/>
      <c r="BU2069" s="12"/>
      <c r="BV2069" s="12"/>
      <c r="BW2069" s="13"/>
      <c r="BX2069" s="14"/>
      <c r="BY2069" s="14"/>
      <c r="BZ2069" s="14"/>
      <c r="CA2069" s="14"/>
      <c r="CB2069" s="15"/>
      <c r="CC2069" s="14"/>
      <c r="CD2069" s="14"/>
      <c r="CE2069" s="10" t="s">
        <v>58</v>
      </c>
      <c r="CF2069" s="10" t="s">
        <v>59</v>
      </c>
      <c r="CG2069" s="10" t="s">
        <v>60</v>
      </c>
      <c r="CH2069" s="10" t="s">
        <v>44</v>
      </c>
      <c r="CI2069" s="10" t="s">
        <v>61</v>
      </c>
      <c r="CJ2069" s="10" t="s">
        <v>62</v>
      </c>
      <c r="CK2069" s="10" t="s">
        <v>28</v>
      </c>
      <c r="CL2069" s="10" t="s">
        <v>28</v>
      </c>
      <c r="CM2069" s="10" t="s">
        <v>28</v>
      </c>
      <c r="CN2069" s="10" t="s">
        <v>63</v>
      </c>
      <c r="CO2069" s="10"/>
      <c r="CP2069" s="10"/>
      <c r="CQ2069" s="10"/>
      <c r="CR2069" s="10"/>
      <c r="CS2069" s="10"/>
      <c r="CT2069" s="16"/>
      <c r="CU2069" s="10"/>
      <c r="CV2069" s="10"/>
      <c r="CW2069" s="10"/>
    </row>
    <row r="2070" spans="1:101">
      <c r="A2070" t="s">
        <v>48</v>
      </c>
      <c r="B2070" t="s">
        <v>5985</v>
      </c>
      <c r="D2070" s="10" t="s">
        <v>50</v>
      </c>
      <c r="E2070" t="s">
        <v>3</v>
      </c>
      <c r="F2070" t="s">
        <v>4</v>
      </c>
      <c r="H2070" s="10" t="s">
        <v>51</v>
      </c>
      <c r="I2070" t="s">
        <v>52</v>
      </c>
      <c r="Q2070" s="50">
        <v>17.62</v>
      </c>
      <c r="R2070" s="12">
        <v>1</v>
      </c>
      <c r="S2070" s="12">
        <v>1</v>
      </c>
      <c r="T2070" s="13" t="s">
        <v>5986</v>
      </c>
      <c r="U2070" s="14">
        <v>1.17</v>
      </c>
      <c r="V2070" s="14">
        <v>1.33</v>
      </c>
      <c r="W2070" s="14"/>
      <c r="X2070" s="14"/>
      <c r="Y2070" s="15"/>
      <c r="Z2070" s="14">
        <v>1.17</v>
      </c>
      <c r="AA2070" s="14">
        <v>1.33</v>
      </c>
      <c r="AB2070" s="12"/>
      <c r="AC2070" s="12"/>
      <c r="AD2070" s="12"/>
      <c r="AE2070" s="13"/>
      <c r="AF2070" s="14"/>
      <c r="AG2070" s="14"/>
      <c r="AH2070" s="14"/>
      <c r="AI2070" s="14"/>
      <c r="AJ2070" s="15"/>
      <c r="AK2070" s="14"/>
      <c r="AL2070" s="14"/>
      <c r="AM2070" s="12">
        <v>0.7</v>
      </c>
      <c r="AN2070" s="12">
        <v>1.1399999999999999</v>
      </c>
      <c r="AO2070" s="12">
        <v>1</v>
      </c>
      <c r="AP2070" s="13" t="s">
        <v>5987</v>
      </c>
      <c r="AQ2070" s="14">
        <v>1.04</v>
      </c>
      <c r="AR2070" s="14">
        <v>1.03</v>
      </c>
      <c r="AS2070" s="14"/>
      <c r="AT2070" s="14"/>
      <c r="AU2070" s="15"/>
      <c r="AV2070" s="14">
        <v>1.07</v>
      </c>
      <c r="AW2070" s="14">
        <v>1.05</v>
      </c>
      <c r="AX2070" s="12"/>
      <c r="AY2070" s="12"/>
      <c r="AZ2070" s="12"/>
      <c r="BA2070" s="13"/>
      <c r="BB2070" s="14"/>
      <c r="BC2070" s="14"/>
      <c r="BD2070" s="14"/>
      <c r="BE2070" s="14"/>
      <c r="BF2070" s="15"/>
      <c r="BG2070" s="14"/>
      <c r="BH2070" s="14"/>
      <c r="BI2070" s="12">
        <v>4.8</v>
      </c>
      <c r="BJ2070" s="12">
        <v>1</v>
      </c>
      <c r="BK2070" s="12">
        <v>1</v>
      </c>
      <c r="BL2070" s="13" t="s">
        <v>5988</v>
      </c>
      <c r="BM2070" s="14">
        <v>0.76</v>
      </c>
      <c r="BN2070" s="14">
        <v>0.85</v>
      </c>
      <c r="BO2070" s="14">
        <v>0.79</v>
      </c>
      <c r="BP2070" s="14">
        <v>0.85</v>
      </c>
      <c r="BQ2070" s="15" t="s">
        <v>57</v>
      </c>
      <c r="BR2070" s="14">
        <v>0.82</v>
      </c>
      <c r="BS2070" s="14">
        <v>0.97</v>
      </c>
      <c r="BT2070" s="50">
        <v>0.72</v>
      </c>
      <c r="BU2070" s="12">
        <v>1.19</v>
      </c>
      <c r="BV2070" s="12">
        <v>1</v>
      </c>
      <c r="BW2070" s="13" t="s">
        <v>5989</v>
      </c>
      <c r="BX2070" s="14">
        <v>0.95</v>
      </c>
      <c r="BY2070" s="14">
        <v>0.94</v>
      </c>
      <c r="BZ2070" s="14">
        <v>1.27</v>
      </c>
      <c r="CA2070" s="14">
        <v>1.27</v>
      </c>
      <c r="CB2070" s="15" t="s">
        <v>5990</v>
      </c>
      <c r="CC2070" s="14">
        <v>0.86</v>
      </c>
      <c r="CD2070" s="14">
        <v>0.85</v>
      </c>
      <c r="CE2070" s="10" t="s">
        <v>58</v>
      </c>
      <c r="CF2070" s="10" t="s">
        <v>59</v>
      </c>
      <c r="CG2070" s="10" t="s">
        <v>60</v>
      </c>
      <c r="CH2070" s="10" t="s">
        <v>44</v>
      </c>
      <c r="CI2070" s="10" t="s">
        <v>5991</v>
      </c>
      <c r="CJ2070" s="10" t="s">
        <v>28</v>
      </c>
      <c r="CK2070" s="10" t="s">
        <v>28</v>
      </c>
      <c r="CL2070" s="10" t="s">
        <v>28</v>
      </c>
      <c r="CM2070" s="10" t="s">
        <v>28</v>
      </c>
      <c r="CN2070" s="10" t="s">
        <v>5992</v>
      </c>
      <c r="CO2070" s="10"/>
      <c r="CP2070" s="10"/>
      <c r="CQ2070" s="10"/>
      <c r="CR2070" s="10"/>
      <c r="CS2070" s="10"/>
      <c r="CT2070" s="10"/>
      <c r="CU2070" s="10"/>
      <c r="CV2070" s="10"/>
      <c r="CW2070" s="10"/>
    </row>
    <row r="2071" spans="1:101">
      <c r="A2071" t="s">
        <v>48</v>
      </c>
      <c r="B2071" t="s">
        <v>6018</v>
      </c>
      <c r="D2071" s="10" t="s">
        <v>50</v>
      </c>
      <c r="F2071" t="s">
        <v>146</v>
      </c>
      <c r="H2071" s="10" t="s">
        <v>51</v>
      </c>
      <c r="I2071" t="s">
        <v>6</v>
      </c>
      <c r="Q2071" s="50"/>
      <c r="R2071" s="12"/>
      <c r="S2071" s="12"/>
      <c r="T2071" s="13"/>
      <c r="U2071" s="14"/>
      <c r="V2071" s="14"/>
      <c r="W2071" s="14"/>
      <c r="X2071" s="14"/>
      <c r="Y2071" s="15"/>
      <c r="Z2071" s="14"/>
      <c r="AA2071" s="14"/>
      <c r="AB2071" s="12">
        <v>1.18</v>
      </c>
      <c r="AC2071" s="12">
        <v>1</v>
      </c>
      <c r="AD2071" s="12">
        <v>1</v>
      </c>
      <c r="AE2071" s="13" t="s">
        <v>6019</v>
      </c>
      <c r="AF2071" s="14">
        <v>1.03</v>
      </c>
      <c r="AG2071" s="14">
        <v>1.05</v>
      </c>
      <c r="AH2071" s="14"/>
      <c r="AI2071" s="14"/>
      <c r="AJ2071" s="15"/>
      <c r="AK2071" s="14">
        <v>1.06</v>
      </c>
      <c r="AL2071" s="14">
        <v>1.1000000000000001</v>
      </c>
      <c r="AM2071" s="12">
        <v>1.52</v>
      </c>
      <c r="AN2071" s="12">
        <v>1</v>
      </c>
      <c r="AO2071" s="12">
        <v>2</v>
      </c>
      <c r="AP2071" s="13" t="s">
        <v>6020</v>
      </c>
      <c r="AQ2071" s="14">
        <v>1.25</v>
      </c>
      <c r="AR2071" s="14">
        <v>1.32</v>
      </c>
      <c r="AS2071" s="14"/>
      <c r="AT2071" s="14"/>
      <c r="AU2071" s="15"/>
      <c r="AV2071" s="14">
        <v>1.31</v>
      </c>
      <c r="AW2071" s="14">
        <v>1.36</v>
      </c>
      <c r="AX2071" s="12"/>
      <c r="AY2071" s="12"/>
      <c r="AZ2071" s="12"/>
      <c r="BA2071" s="13"/>
      <c r="BB2071" s="14"/>
      <c r="BC2071" s="14"/>
      <c r="BD2071" s="14"/>
      <c r="BE2071" s="14"/>
      <c r="BF2071" s="15"/>
      <c r="BG2071" s="14"/>
      <c r="BH2071" s="14"/>
      <c r="BI2071" s="12">
        <v>0.1</v>
      </c>
      <c r="BJ2071" s="12">
        <v>1</v>
      </c>
      <c r="BK2071" s="12">
        <v>1</v>
      </c>
      <c r="BL2071" s="13" t="s">
        <v>6021</v>
      </c>
      <c r="BM2071" s="14">
        <v>0.76</v>
      </c>
      <c r="BN2071" s="14">
        <v>0.85</v>
      </c>
      <c r="BO2071" s="14">
        <v>0.79</v>
      </c>
      <c r="BP2071" s="14">
        <v>0.85</v>
      </c>
      <c r="BQ2071" s="15" t="s">
        <v>57</v>
      </c>
      <c r="BR2071" s="14">
        <v>0.82</v>
      </c>
      <c r="BS2071" s="14">
        <v>0.97</v>
      </c>
      <c r="BT2071" s="50"/>
      <c r="BU2071" s="12"/>
      <c r="BV2071" s="12"/>
      <c r="BW2071" s="13"/>
      <c r="BX2071" s="14"/>
      <c r="BY2071" s="14"/>
      <c r="BZ2071" s="14"/>
      <c r="CA2071" s="14"/>
      <c r="CB2071" s="15"/>
      <c r="CC2071" s="14"/>
      <c r="CD2071" s="14"/>
      <c r="CE2071" s="10" t="s">
        <v>58</v>
      </c>
      <c r="CF2071" s="10" t="s">
        <v>59</v>
      </c>
      <c r="CG2071" s="10" t="s">
        <v>60</v>
      </c>
      <c r="CH2071" s="10" t="s">
        <v>44</v>
      </c>
      <c r="CI2071" s="10" t="s">
        <v>6022</v>
      </c>
      <c r="CJ2071" s="10" t="s">
        <v>28</v>
      </c>
      <c r="CK2071" s="10" t="s">
        <v>28</v>
      </c>
      <c r="CL2071" s="10" t="s">
        <v>28</v>
      </c>
      <c r="CM2071" s="10" t="s">
        <v>28</v>
      </c>
      <c r="CN2071" s="10" t="s">
        <v>4803</v>
      </c>
      <c r="CO2071" s="10"/>
      <c r="CP2071" s="10"/>
      <c r="CQ2071" s="10"/>
      <c r="CR2071" s="10"/>
      <c r="CS2071" s="10"/>
      <c r="CT2071" s="10"/>
      <c r="CU2071" s="10"/>
      <c r="CV2071" s="10"/>
      <c r="CW2071" s="10"/>
    </row>
    <row r="2072" spans="1:101">
      <c r="A2072" t="s">
        <v>48</v>
      </c>
      <c r="B2072" t="s">
        <v>4597</v>
      </c>
      <c r="D2072" s="10" t="s">
        <v>50</v>
      </c>
      <c r="H2072" s="10" t="s">
        <v>51</v>
      </c>
      <c r="I2072" t="s">
        <v>6</v>
      </c>
      <c r="Q2072" s="50"/>
      <c r="R2072" s="12"/>
      <c r="S2072" s="12"/>
      <c r="T2072" s="13"/>
      <c r="U2072" s="14"/>
      <c r="V2072" s="14"/>
      <c r="W2072" s="14"/>
      <c r="X2072" s="14"/>
      <c r="Y2072" s="15"/>
      <c r="Z2072" s="14"/>
      <c r="AA2072" s="14"/>
      <c r="AB2072" s="12">
        <v>0.95</v>
      </c>
      <c r="AC2072" s="12">
        <v>1</v>
      </c>
      <c r="AD2072" s="12">
        <v>1</v>
      </c>
      <c r="AE2072" s="13" t="s">
        <v>23948</v>
      </c>
      <c r="AF2072" s="14">
        <v>1.03</v>
      </c>
      <c r="AG2072" s="14">
        <v>1.05</v>
      </c>
      <c r="AH2072" s="14"/>
      <c r="AI2072" s="14"/>
      <c r="AJ2072" s="15"/>
      <c r="AK2072" s="14">
        <v>1.06</v>
      </c>
      <c r="AL2072" s="14">
        <v>1.1000000000000001</v>
      </c>
      <c r="AM2072" s="12"/>
      <c r="AN2072" s="12"/>
      <c r="AO2072" s="12"/>
      <c r="AP2072" s="13"/>
      <c r="AQ2072" s="14"/>
      <c r="AR2072" s="14"/>
      <c r="AS2072" s="14"/>
      <c r="AT2072" s="14"/>
      <c r="AU2072" s="15"/>
      <c r="AV2072" s="14"/>
      <c r="AW2072" s="14"/>
      <c r="AX2072" s="12"/>
      <c r="AY2072" s="12"/>
      <c r="AZ2072" s="12"/>
      <c r="BA2072" s="13"/>
      <c r="BB2072" s="14"/>
      <c r="BC2072" s="14"/>
      <c r="BD2072" s="14"/>
      <c r="BE2072" s="14"/>
      <c r="BF2072" s="15"/>
      <c r="BG2072" s="14"/>
      <c r="BH2072" s="14"/>
      <c r="BI2072" s="12"/>
      <c r="BJ2072" s="12"/>
      <c r="BK2072" s="12"/>
      <c r="BL2072" s="13"/>
      <c r="BM2072" s="14"/>
      <c r="BN2072" s="14"/>
      <c r="BO2072" s="14"/>
      <c r="BP2072" s="14"/>
      <c r="BQ2072" s="15"/>
      <c r="BR2072" s="14"/>
      <c r="BS2072" s="14"/>
      <c r="BT2072" s="50"/>
      <c r="BU2072" s="12"/>
      <c r="BV2072" s="12"/>
      <c r="BW2072" s="13"/>
      <c r="BX2072" s="14"/>
      <c r="BY2072" s="14"/>
      <c r="BZ2072" s="14"/>
      <c r="CA2072" s="14"/>
      <c r="CB2072" s="15"/>
      <c r="CC2072" s="14"/>
      <c r="CD2072" s="14"/>
      <c r="CE2072" s="10" t="s">
        <v>58</v>
      </c>
      <c r="CF2072" s="10" t="s">
        <v>59</v>
      </c>
      <c r="CG2072" s="10" t="s">
        <v>60</v>
      </c>
      <c r="CH2072" s="10"/>
      <c r="CI2072" s="10"/>
      <c r="CJ2072" s="10"/>
      <c r="CK2072" s="10"/>
      <c r="CL2072" s="10"/>
      <c r="CM2072" s="10"/>
      <c r="CN2072" s="10"/>
      <c r="CO2072" s="10"/>
      <c r="CP2072" s="10"/>
      <c r="CQ2072" s="10" t="s">
        <v>23949</v>
      </c>
      <c r="CR2072" s="10">
        <v>218</v>
      </c>
      <c r="CS2072" s="10" t="s">
        <v>141</v>
      </c>
      <c r="CT2072" s="10">
        <v>6.3999999999999998E-63</v>
      </c>
      <c r="CU2072" s="10"/>
      <c r="CV2072" s="10"/>
      <c r="CW2072" s="10"/>
    </row>
    <row r="2073" spans="1:101">
      <c r="A2073" t="s">
        <v>48</v>
      </c>
      <c r="B2073" t="s">
        <v>24125</v>
      </c>
      <c r="D2073" s="10" t="s">
        <v>50</v>
      </c>
      <c r="H2073" s="10" t="s">
        <v>51</v>
      </c>
      <c r="I2073" t="s">
        <v>6</v>
      </c>
      <c r="Q2073" s="50"/>
      <c r="R2073" s="12"/>
      <c r="S2073" s="12"/>
      <c r="T2073" s="13"/>
      <c r="U2073" s="14"/>
      <c r="V2073" s="14"/>
      <c r="W2073" s="14"/>
      <c r="X2073" s="14"/>
      <c r="Y2073" s="15"/>
      <c r="Z2073" s="14"/>
      <c r="AA2073" s="14"/>
      <c r="AB2073" s="12">
        <v>0.9</v>
      </c>
      <c r="AC2073" s="12">
        <v>1</v>
      </c>
      <c r="AD2073" s="12">
        <v>1</v>
      </c>
      <c r="AE2073" s="13" t="s">
        <v>24126</v>
      </c>
      <c r="AF2073" s="14">
        <v>1.03</v>
      </c>
      <c r="AG2073" s="14">
        <v>1.05</v>
      </c>
      <c r="AH2073" s="14"/>
      <c r="AI2073" s="14"/>
      <c r="AJ2073" s="15"/>
      <c r="AK2073" s="14">
        <v>1.06</v>
      </c>
      <c r="AL2073" s="14">
        <v>1.1000000000000001</v>
      </c>
      <c r="AM2073" s="12">
        <v>0.62</v>
      </c>
      <c r="AN2073" s="12">
        <v>1</v>
      </c>
      <c r="AO2073" s="12">
        <v>1</v>
      </c>
      <c r="AP2073" s="13" t="s">
        <v>24127</v>
      </c>
      <c r="AQ2073" s="14">
        <v>0.83</v>
      </c>
      <c r="AR2073" s="14">
        <v>0.74</v>
      </c>
      <c r="AS2073" s="14"/>
      <c r="AT2073" s="14"/>
      <c r="AU2073" s="15"/>
      <c r="AV2073" s="14">
        <v>0.83</v>
      </c>
      <c r="AW2073" s="14">
        <v>0.74</v>
      </c>
      <c r="AX2073" s="12"/>
      <c r="AY2073" s="12"/>
      <c r="AZ2073" s="12"/>
      <c r="BA2073" s="13"/>
      <c r="BB2073" s="14"/>
      <c r="BC2073" s="14"/>
      <c r="BD2073" s="14"/>
      <c r="BE2073" s="14"/>
      <c r="BF2073" s="15"/>
      <c r="BG2073" s="14"/>
      <c r="BH2073" s="14"/>
      <c r="BI2073" s="12">
        <v>1.57</v>
      </c>
      <c r="BJ2073" s="12">
        <v>1</v>
      </c>
      <c r="BK2073" s="12">
        <v>1</v>
      </c>
      <c r="BL2073" s="13" t="s">
        <v>24128</v>
      </c>
      <c r="BM2073" s="14">
        <v>0.76</v>
      </c>
      <c r="BN2073" s="14">
        <v>0.85</v>
      </c>
      <c r="BO2073" s="14">
        <v>0.79</v>
      </c>
      <c r="BP2073" s="14">
        <v>0.85</v>
      </c>
      <c r="BQ2073" s="15" t="s">
        <v>57</v>
      </c>
      <c r="BR2073" s="14">
        <v>0.82</v>
      </c>
      <c r="BS2073" s="14">
        <v>0.97</v>
      </c>
      <c r="BT2073" s="50"/>
      <c r="BU2073" s="12"/>
      <c r="BV2073" s="12"/>
      <c r="BW2073" s="13"/>
      <c r="BX2073" s="14"/>
      <c r="BY2073" s="14"/>
      <c r="BZ2073" s="14"/>
      <c r="CA2073" s="14"/>
      <c r="CB2073" s="15"/>
      <c r="CC2073" s="14"/>
      <c r="CD2073" s="14"/>
      <c r="CE2073" s="10" t="s">
        <v>58</v>
      </c>
      <c r="CF2073" s="10" t="s">
        <v>59</v>
      </c>
      <c r="CG2073" s="10" t="s">
        <v>60</v>
      </c>
      <c r="CH2073" s="10"/>
      <c r="CI2073" s="10"/>
      <c r="CJ2073" s="10"/>
      <c r="CK2073" s="10"/>
      <c r="CL2073" s="10"/>
      <c r="CM2073" s="10"/>
      <c r="CN2073" s="10"/>
      <c r="CO2073" s="10"/>
      <c r="CP2073" s="10"/>
      <c r="CQ2073" s="10"/>
      <c r="CR2073" s="10"/>
      <c r="CS2073" s="10"/>
      <c r="CT2073" s="10"/>
      <c r="CU2073" s="10"/>
      <c r="CV2073" s="10"/>
      <c r="CW2073" s="10"/>
    </row>
    <row r="2074" spans="1:101">
      <c r="A2074" t="s">
        <v>48</v>
      </c>
      <c r="B2074" t="s">
        <v>24129</v>
      </c>
      <c r="D2074" s="10" t="s">
        <v>50</v>
      </c>
      <c r="H2074" s="10" t="s">
        <v>51</v>
      </c>
      <c r="I2074" t="s">
        <v>6</v>
      </c>
      <c r="Q2074" s="50"/>
      <c r="R2074" s="12"/>
      <c r="S2074" s="12"/>
      <c r="T2074" s="13"/>
      <c r="U2074" s="14"/>
      <c r="V2074" s="14"/>
      <c r="W2074" s="14"/>
      <c r="X2074" s="14"/>
      <c r="Y2074" s="15"/>
      <c r="Z2074" s="14"/>
      <c r="AA2074" s="14"/>
      <c r="AB2074" s="12">
        <v>1.03</v>
      </c>
      <c r="AC2074" s="12">
        <v>1</v>
      </c>
      <c r="AD2074" s="12">
        <v>1</v>
      </c>
      <c r="AE2074" s="13" t="s">
        <v>24130</v>
      </c>
      <c r="AF2074" s="14">
        <v>1.03</v>
      </c>
      <c r="AG2074" s="14">
        <v>1.05</v>
      </c>
      <c r="AH2074" s="14"/>
      <c r="AI2074" s="14"/>
      <c r="AJ2074" s="15"/>
      <c r="AK2074" s="14">
        <v>1.06</v>
      </c>
      <c r="AL2074" s="14">
        <v>1.1000000000000001</v>
      </c>
      <c r="AM2074" s="12">
        <v>1.31</v>
      </c>
      <c r="AN2074" s="12">
        <v>1</v>
      </c>
      <c r="AO2074" s="12">
        <v>1</v>
      </c>
      <c r="AP2074" s="13" t="s">
        <v>24131</v>
      </c>
      <c r="AQ2074" s="14">
        <v>1.04</v>
      </c>
      <c r="AR2074" s="14">
        <v>1.03</v>
      </c>
      <c r="AS2074" s="14"/>
      <c r="AT2074" s="14"/>
      <c r="AU2074" s="15"/>
      <c r="AV2074" s="14">
        <v>1.07</v>
      </c>
      <c r="AW2074" s="14">
        <v>1.05</v>
      </c>
      <c r="AX2074" s="12">
        <v>1.42</v>
      </c>
      <c r="AY2074" s="12">
        <v>1.06</v>
      </c>
      <c r="AZ2074" s="12">
        <v>1</v>
      </c>
      <c r="BA2074" s="13" t="s">
        <v>24132</v>
      </c>
      <c r="BB2074" s="14">
        <v>1.1599999999999999</v>
      </c>
      <c r="BC2074" s="14">
        <v>1.1499999999999999</v>
      </c>
      <c r="BD2074" s="14"/>
      <c r="BE2074" s="14"/>
      <c r="BF2074" s="15"/>
      <c r="BG2074" s="14">
        <v>1.23</v>
      </c>
      <c r="BH2074" s="14">
        <v>1.27</v>
      </c>
      <c r="BI2074" s="12"/>
      <c r="BJ2074" s="12"/>
      <c r="BK2074" s="12"/>
      <c r="BL2074" s="13"/>
      <c r="BM2074" s="14"/>
      <c r="BN2074" s="14"/>
      <c r="BO2074" s="14"/>
      <c r="BP2074" s="14"/>
      <c r="BQ2074" s="15"/>
      <c r="BR2074" s="14"/>
      <c r="BS2074" s="14"/>
      <c r="BT2074" s="50">
        <v>0.97</v>
      </c>
      <c r="BU2074" s="12">
        <v>1</v>
      </c>
      <c r="BV2074" s="12">
        <v>1</v>
      </c>
      <c r="BW2074" s="13" t="s">
        <v>24133</v>
      </c>
      <c r="BX2074" s="14">
        <v>1.05</v>
      </c>
      <c r="BY2074" s="14">
        <v>1.03</v>
      </c>
      <c r="BZ2074" s="14">
        <v>1.33</v>
      </c>
      <c r="CA2074" s="14">
        <v>1.33</v>
      </c>
      <c r="CB2074" s="15" t="s">
        <v>24134</v>
      </c>
      <c r="CC2074" s="14">
        <v>1</v>
      </c>
      <c r="CD2074" s="14">
        <v>0.97</v>
      </c>
      <c r="CE2074" s="10" t="s">
        <v>58</v>
      </c>
      <c r="CF2074" s="10" t="s">
        <v>59</v>
      </c>
      <c r="CG2074" s="10" t="s">
        <v>60</v>
      </c>
      <c r="CH2074" s="10"/>
      <c r="CI2074" s="10"/>
      <c r="CJ2074" s="10"/>
      <c r="CK2074" s="10"/>
      <c r="CL2074" s="10"/>
      <c r="CM2074" s="10"/>
      <c r="CN2074" s="10"/>
      <c r="CO2074" s="10"/>
      <c r="CP2074" s="10"/>
      <c r="CQ2074" s="10"/>
      <c r="CR2074" s="10"/>
      <c r="CS2074" s="10"/>
      <c r="CT2074" s="10"/>
      <c r="CU2074" s="10"/>
      <c r="CV2074" s="10"/>
      <c r="CW2074" s="10"/>
    </row>
    <row r="2075" spans="1:101">
      <c r="A2075" t="s">
        <v>48</v>
      </c>
      <c r="B2075" t="s">
        <v>24135</v>
      </c>
      <c r="D2075" s="10" t="s">
        <v>50</v>
      </c>
      <c r="H2075" s="10" t="s">
        <v>51</v>
      </c>
      <c r="I2075" t="s">
        <v>174</v>
      </c>
      <c r="Q2075" s="50"/>
      <c r="R2075" s="12"/>
      <c r="S2075" s="12"/>
      <c r="T2075" s="13"/>
      <c r="U2075" s="14"/>
      <c r="V2075" s="14"/>
      <c r="W2075" s="14"/>
      <c r="X2075" s="14"/>
      <c r="Y2075" s="15"/>
      <c r="Z2075" s="14"/>
      <c r="AA2075" s="14"/>
      <c r="AB2075" s="12"/>
      <c r="AC2075" s="12"/>
      <c r="AD2075" s="12"/>
      <c r="AE2075" s="13"/>
      <c r="AF2075" s="14"/>
      <c r="AG2075" s="14"/>
      <c r="AH2075" s="14"/>
      <c r="AI2075" s="14"/>
      <c r="AJ2075" s="15"/>
      <c r="AK2075" s="14"/>
      <c r="AL2075" s="14"/>
      <c r="AM2075" s="12"/>
      <c r="AN2075" s="12"/>
      <c r="AO2075" s="12"/>
      <c r="AP2075" s="13"/>
      <c r="AQ2075" s="14"/>
      <c r="AR2075" s="14"/>
      <c r="AS2075" s="14"/>
      <c r="AT2075" s="14"/>
      <c r="AU2075" s="15"/>
      <c r="AV2075" s="14"/>
      <c r="AW2075" s="14"/>
      <c r="AX2075" s="12"/>
      <c r="AY2075" s="12"/>
      <c r="AZ2075" s="12"/>
      <c r="BA2075" s="13"/>
      <c r="BB2075" s="14"/>
      <c r="BC2075" s="14"/>
      <c r="BD2075" s="14"/>
      <c r="BE2075" s="14"/>
      <c r="BF2075" s="15"/>
      <c r="BG2075" s="14"/>
      <c r="BH2075" s="14"/>
      <c r="BI2075" s="12">
        <v>1.32</v>
      </c>
      <c r="BJ2075" s="12">
        <v>1</v>
      </c>
      <c r="BK2075" s="12">
        <v>1</v>
      </c>
      <c r="BL2075" s="13" t="s">
        <v>24136</v>
      </c>
      <c r="BM2075" s="14">
        <v>0.76</v>
      </c>
      <c r="BN2075" s="14">
        <v>0.85</v>
      </c>
      <c r="BO2075" s="14">
        <v>0.79</v>
      </c>
      <c r="BP2075" s="14">
        <v>0.85</v>
      </c>
      <c r="BQ2075" s="15" t="s">
        <v>57</v>
      </c>
      <c r="BR2075" s="14">
        <v>0.82</v>
      </c>
      <c r="BS2075" s="14">
        <v>0.97</v>
      </c>
      <c r="BT2075" s="50"/>
      <c r="BU2075" s="12"/>
      <c r="BV2075" s="12"/>
      <c r="BW2075" s="13"/>
      <c r="BX2075" s="14"/>
      <c r="BY2075" s="14"/>
      <c r="BZ2075" s="14"/>
      <c r="CA2075" s="14"/>
      <c r="CB2075" s="15"/>
      <c r="CC2075" s="14"/>
      <c r="CD2075" s="14"/>
      <c r="CE2075" s="10" t="s">
        <v>58</v>
      </c>
      <c r="CF2075" s="10" t="s">
        <v>59</v>
      </c>
      <c r="CG2075" s="10" t="s">
        <v>60</v>
      </c>
      <c r="CH2075" s="10"/>
      <c r="CI2075" s="10"/>
      <c r="CJ2075" s="10"/>
      <c r="CK2075" s="10"/>
      <c r="CL2075" s="10"/>
      <c r="CM2075" s="10"/>
      <c r="CN2075" s="10"/>
      <c r="CO2075" s="10"/>
      <c r="CP2075" s="10"/>
      <c r="CQ2075" s="10"/>
      <c r="CR2075" s="10"/>
      <c r="CS2075" s="10"/>
      <c r="CT2075" s="10"/>
      <c r="CU2075" s="10"/>
      <c r="CV2075" s="10"/>
      <c r="CW2075" s="10"/>
    </row>
    <row r="2076" spans="1:101">
      <c r="A2076" t="s">
        <v>48</v>
      </c>
      <c r="B2076" t="s">
        <v>24137</v>
      </c>
      <c r="D2076" s="10" t="s">
        <v>50</v>
      </c>
      <c r="H2076" s="10" t="s">
        <v>51</v>
      </c>
      <c r="I2076" t="s">
        <v>17</v>
      </c>
      <c r="Q2076" s="50">
        <v>1.77</v>
      </c>
      <c r="R2076" s="12">
        <v>1</v>
      </c>
      <c r="S2076" s="12">
        <v>1</v>
      </c>
      <c r="T2076" s="13" t="s">
        <v>24138</v>
      </c>
      <c r="U2076" s="14">
        <v>1.23</v>
      </c>
      <c r="V2076" s="14">
        <v>1.23</v>
      </c>
      <c r="W2076" s="14"/>
      <c r="X2076" s="14"/>
      <c r="Y2076" s="15"/>
      <c r="Z2076" s="14">
        <v>1.23</v>
      </c>
      <c r="AA2076" s="14">
        <v>1.23</v>
      </c>
      <c r="AB2076" s="12"/>
      <c r="AC2076" s="12"/>
      <c r="AD2076" s="12"/>
      <c r="AE2076" s="13"/>
      <c r="AF2076" s="14"/>
      <c r="AG2076" s="14"/>
      <c r="AH2076" s="14"/>
      <c r="AI2076" s="14"/>
      <c r="AJ2076" s="15"/>
      <c r="AK2076" s="14"/>
      <c r="AL2076" s="14"/>
      <c r="AM2076" s="12"/>
      <c r="AN2076" s="12"/>
      <c r="AO2076" s="12"/>
      <c r="AP2076" s="13"/>
      <c r="AQ2076" s="14"/>
      <c r="AR2076" s="14"/>
      <c r="AS2076" s="14"/>
      <c r="AT2076" s="14"/>
      <c r="AU2076" s="15"/>
      <c r="AV2076" s="14"/>
      <c r="AW2076" s="14"/>
      <c r="AX2076" s="12"/>
      <c r="AY2076" s="12"/>
      <c r="AZ2076" s="12"/>
      <c r="BA2076" s="13"/>
      <c r="BB2076" s="14"/>
      <c r="BC2076" s="14"/>
      <c r="BD2076" s="14"/>
      <c r="BE2076" s="14"/>
      <c r="BF2076" s="15"/>
      <c r="BG2076" s="14"/>
      <c r="BH2076" s="14"/>
      <c r="BI2076" s="12"/>
      <c r="BJ2076" s="12"/>
      <c r="BK2076" s="12"/>
      <c r="BL2076" s="13"/>
      <c r="BM2076" s="14"/>
      <c r="BN2076" s="14"/>
      <c r="BO2076" s="14"/>
      <c r="BP2076" s="14"/>
      <c r="BQ2076" s="15"/>
      <c r="BR2076" s="14"/>
      <c r="BS2076" s="14"/>
      <c r="BT2076" s="50"/>
      <c r="BU2076" s="12"/>
      <c r="BV2076" s="12"/>
      <c r="BW2076" s="13"/>
      <c r="BX2076" s="14"/>
      <c r="BY2076" s="14"/>
      <c r="BZ2076" s="14"/>
      <c r="CA2076" s="14"/>
      <c r="CB2076" s="15"/>
      <c r="CC2076" s="14"/>
      <c r="CD2076" s="14"/>
      <c r="CE2076" s="10" t="s">
        <v>58</v>
      </c>
      <c r="CF2076" s="10" t="s">
        <v>59</v>
      </c>
      <c r="CG2076" s="10" t="s">
        <v>60</v>
      </c>
      <c r="CH2076" s="10"/>
      <c r="CI2076" s="10"/>
      <c r="CJ2076" s="10"/>
      <c r="CK2076" s="10"/>
      <c r="CL2076" s="10"/>
      <c r="CM2076" s="10"/>
      <c r="CN2076" s="10"/>
      <c r="CO2076" s="10"/>
      <c r="CP2076" s="10"/>
      <c r="CQ2076" s="10"/>
      <c r="CR2076" s="10"/>
      <c r="CS2076" s="10"/>
      <c r="CT2076" s="10"/>
      <c r="CU2076" s="10"/>
      <c r="CV2076" s="10"/>
      <c r="CW2076" s="10"/>
    </row>
    <row r="2077" spans="1:101">
      <c r="A2077" t="s">
        <v>48</v>
      </c>
      <c r="B2077" t="s">
        <v>28511</v>
      </c>
      <c r="D2077" s="10" t="s">
        <v>50</v>
      </c>
      <c r="H2077" s="10" t="s">
        <v>51</v>
      </c>
      <c r="I2077" t="s">
        <v>68</v>
      </c>
      <c r="Q2077" s="50">
        <v>1.33</v>
      </c>
      <c r="R2077" s="12">
        <v>1</v>
      </c>
      <c r="S2077" s="12">
        <v>1</v>
      </c>
      <c r="T2077" s="13" t="s">
        <v>28512</v>
      </c>
      <c r="U2077" s="14">
        <v>1.17</v>
      </c>
      <c r="V2077" s="14">
        <v>1.33</v>
      </c>
      <c r="W2077" s="14"/>
      <c r="X2077" s="14"/>
      <c r="Y2077" s="15"/>
      <c r="Z2077" s="14">
        <v>1.17</v>
      </c>
      <c r="AA2077" s="14">
        <v>1.33</v>
      </c>
      <c r="AB2077" s="12"/>
      <c r="AC2077" s="12"/>
      <c r="AD2077" s="12"/>
      <c r="AE2077" s="13"/>
      <c r="AF2077" s="14"/>
      <c r="AG2077" s="14"/>
      <c r="AH2077" s="14"/>
      <c r="AI2077" s="14"/>
      <c r="AJ2077" s="15"/>
      <c r="AK2077" s="14"/>
      <c r="AL2077" s="14"/>
      <c r="AM2077" s="12"/>
      <c r="AN2077" s="12"/>
      <c r="AO2077" s="12"/>
      <c r="AP2077" s="13"/>
      <c r="AQ2077" s="14"/>
      <c r="AR2077" s="14"/>
      <c r="AS2077" s="14"/>
      <c r="AT2077" s="14"/>
      <c r="AU2077" s="15"/>
      <c r="AV2077" s="14"/>
      <c r="AW2077" s="14"/>
      <c r="AX2077" s="12">
        <v>1.35</v>
      </c>
      <c r="AY2077" s="12">
        <v>1</v>
      </c>
      <c r="AZ2077" s="12">
        <v>1</v>
      </c>
      <c r="BA2077" s="13" t="s">
        <v>28513</v>
      </c>
      <c r="BB2077" s="14">
        <v>1.21</v>
      </c>
      <c r="BC2077" s="14">
        <v>1.3</v>
      </c>
      <c r="BD2077" s="14"/>
      <c r="BE2077" s="14"/>
      <c r="BF2077" s="15"/>
      <c r="BG2077" s="14">
        <v>1.27</v>
      </c>
      <c r="BH2077" s="14">
        <v>1.34</v>
      </c>
      <c r="BI2077" s="12"/>
      <c r="BJ2077" s="12"/>
      <c r="BK2077" s="12"/>
      <c r="BL2077" s="13"/>
      <c r="BM2077" s="14"/>
      <c r="BN2077" s="14"/>
      <c r="BO2077" s="14"/>
      <c r="BP2077" s="14"/>
      <c r="BQ2077" s="15"/>
      <c r="BR2077" s="14"/>
      <c r="BS2077" s="14"/>
      <c r="BT2077" s="50"/>
      <c r="BU2077" s="12"/>
      <c r="BV2077" s="12"/>
      <c r="BW2077" s="13"/>
      <c r="BX2077" s="14"/>
      <c r="BY2077" s="14"/>
      <c r="BZ2077" s="14"/>
      <c r="CA2077" s="14"/>
      <c r="CB2077" s="15"/>
      <c r="CC2077" s="14"/>
      <c r="CD2077" s="14"/>
      <c r="CE2077" s="10" t="s">
        <v>58</v>
      </c>
      <c r="CF2077" s="10" t="s">
        <v>59</v>
      </c>
      <c r="CG2077" s="10" t="s">
        <v>60</v>
      </c>
      <c r="CH2077" s="10"/>
      <c r="CI2077" s="10"/>
      <c r="CJ2077" s="10"/>
      <c r="CK2077" s="10"/>
      <c r="CL2077" s="10"/>
      <c r="CM2077" s="10"/>
      <c r="CN2077" s="10"/>
      <c r="CO2077" s="10"/>
      <c r="CP2077" s="10"/>
      <c r="CQ2077" s="10"/>
      <c r="CR2077" s="10"/>
      <c r="CS2077" s="10"/>
      <c r="CT2077" s="10"/>
      <c r="CU2077" s="10"/>
      <c r="CV2077" s="10"/>
      <c r="CW2077" s="10"/>
    </row>
    <row r="2078" spans="1:101">
      <c r="A2078" t="s">
        <v>48</v>
      </c>
      <c r="B2078" t="s">
        <v>679</v>
      </c>
      <c r="D2078" s="10" t="s">
        <v>50</v>
      </c>
      <c r="H2078" s="10" t="s">
        <v>51</v>
      </c>
      <c r="I2078" t="s">
        <v>501</v>
      </c>
      <c r="L2078" s="11" t="s">
        <v>198</v>
      </c>
      <c r="Q2078" s="50">
        <v>0.18</v>
      </c>
      <c r="R2078" s="12">
        <v>1.05</v>
      </c>
      <c r="S2078" s="12">
        <v>2</v>
      </c>
      <c r="T2078" s="13" t="s">
        <v>29705</v>
      </c>
      <c r="U2078" s="14">
        <v>0.88</v>
      </c>
      <c r="V2078" s="14">
        <v>0.84</v>
      </c>
      <c r="W2078" s="14"/>
      <c r="X2078" s="14"/>
      <c r="Y2078" s="15"/>
      <c r="Z2078" s="14">
        <v>0.88</v>
      </c>
      <c r="AA2078" s="14">
        <v>0.84</v>
      </c>
      <c r="AB2078" s="12">
        <v>1.1299999999999999</v>
      </c>
      <c r="AC2078" s="12">
        <v>1.02</v>
      </c>
      <c r="AD2078" s="12">
        <v>2</v>
      </c>
      <c r="AE2078" s="13" t="s">
        <v>29706</v>
      </c>
      <c r="AF2078" s="14">
        <v>0.96</v>
      </c>
      <c r="AG2078" s="14">
        <v>1.08</v>
      </c>
      <c r="AH2078" s="14"/>
      <c r="AI2078" s="14"/>
      <c r="AJ2078" s="15"/>
      <c r="AK2078" s="14">
        <v>0.96</v>
      </c>
      <c r="AL2078" s="14">
        <v>1</v>
      </c>
      <c r="AM2078" s="12">
        <v>1.34</v>
      </c>
      <c r="AN2078" s="12">
        <v>1</v>
      </c>
      <c r="AO2078" s="12">
        <v>2</v>
      </c>
      <c r="AP2078" s="13" t="s">
        <v>29707</v>
      </c>
      <c r="AQ2078" s="14">
        <v>1.25</v>
      </c>
      <c r="AR2078" s="14">
        <v>1.32</v>
      </c>
      <c r="AS2078" s="14"/>
      <c r="AT2078" s="14"/>
      <c r="AU2078" s="15"/>
      <c r="AV2078" s="14">
        <v>1.31</v>
      </c>
      <c r="AW2078" s="14">
        <v>1.36</v>
      </c>
      <c r="AX2078" s="12"/>
      <c r="AY2078" s="12"/>
      <c r="AZ2078" s="12"/>
      <c r="BA2078" s="13"/>
      <c r="BB2078" s="14"/>
      <c r="BC2078" s="14"/>
      <c r="BD2078" s="14"/>
      <c r="BE2078" s="14"/>
      <c r="BF2078" s="15"/>
      <c r="BG2078" s="14"/>
      <c r="BH2078" s="14"/>
      <c r="BI2078" s="12">
        <v>0.17</v>
      </c>
      <c r="BJ2078" s="12">
        <v>1</v>
      </c>
      <c r="BK2078" s="12">
        <v>1</v>
      </c>
      <c r="BL2078" s="13" t="s">
        <v>29708</v>
      </c>
      <c r="BM2078" s="14">
        <v>0.76</v>
      </c>
      <c r="BN2078" s="14">
        <v>0.85</v>
      </c>
      <c r="BO2078" s="14">
        <v>0.79</v>
      </c>
      <c r="BP2078" s="14">
        <v>0.85</v>
      </c>
      <c r="BQ2078" s="15" t="s">
        <v>57</v>
      </c>
      <c r="BR2078" s="14">
        <v>0.82</v>
      </c>
      <c r="BS2078" s="14">
        <v>0.97</v>
      </c>
      <c r="BT2078" s="50"/>
      <c r="BU2078" s="12"/>
      <c r="BV2078" s="12"/>
      <c r="BW2078" s="13"/>
      <c r="BX2078" s="14"/>
      <c r="BY2078" s="14"/>
      <c r="BZ2078" s="14"/>
      <c r="CA2078" s="14"/>
      <c r="CB2078" s="15"/>
      <c r="CC2078" s="14"/>
      <c r="CD2078" s="14"/>
      <c r="CE2078" s="10" t="s">
        <v>58</v>
      </c>
      <c r="CF2078" s="10" t="s">
        <v>59</v>
      </c>
      <c r="CG2078" s="10" t="s">
        <v>60</v>
      </c>
      <c r="CH2078" s="10" t="s">
        <v>44</v>
      </c>
      <c r="CI2078" s="10" t="s">
        <v>29646</v>
      </c>
      <c r="CJ2078" s="10" t="s">
        <v>28</v>
      </c>
      <c r="CK2078" s="10" t="s">
        <v>28</v>
      </c>
      <c r="CL2078" s="10" t="s">
        <v>28</v>
      </c>
      <c r="CM2078" s="10" t="s">
        <v>28</v>
      </c>
      <c r="CN2078" s="10"/>
      <c r="CO2078" s="10"/>
      <c r="CP2078" s="10"/>
      <c r="CQ2078" s="10"/>
      <c r="CR2078" s="10"/>
      <c r="CS2078" s="10"/>
      <c r="CT2078" s="10"/>
      <c r="CU2078" s="10"/>
      <c r="CV2078" s="10"/>
      <c r="CW2078" s="10"/>
    </row>
    <row r="2079" spans="1:101">
      <c r="A2079" t="s">
        <v>48</v>
      </c>
      <c r="B2079" t="s">
        <v>17410</v>
      </c>
      <c r="D2079" s="10" t="s">
        <v>50</v>
      </c>
      <c r="H2079" s="10" t="s">
        <v>51</v>
      </c>
      <c r="I2079" t="s">
        <v>68</v>
      </c>
      <c r="Q2079" s="50">
        <v>0.96</v>
      </c>
      <c r="R2079" s="12">
        <v>1</v>
      </c>
      <c r="S2079" s="12">
        <v>1</v>
      </c>
      <c r="T2079" s="13" t="s">
        <v>41315</v>
      </c>
      <c r="U2079" s="14">
        <v>0.57999999999999996</v>
      </c>
      <c r="V2079" s="14">
        <v>0.35</v>
      </c>
      <c r="W2079" s="14"/>
      <c r="X2079" s="14"/>
      <c r="Y2079" s="15"/>
      <c r="Z2079" s="14">
        <v>0.57999999999999996</v>
      </c>
      <c r="AA2079" s="14">
        <v>0.35</v>
      </c>
      <c r="AB2079" s="12">
        <v>0.82</v>
      </c>
      <c r="AC2079" s="12">
        <v>1.4</v>
      </c>
      <c r="AD2079" s="12">
        <v>1</v>
      </c>
      <c r="AE2079" s="13" t="s">
        <v>41316</v>
      </c>
      <c r="AF2079" s="14">
        <v>0.96</v>
      </c>
      <c r="AG2079" s="14">
        <v>1.08</v>
      </c>
      <c r="AH2079" s="14"/>
      <c r="AI2079" s="14"/>
      <c r="AJ2079" s="15"/>
      <c r="AK2079" s="14">
        <v>0.96</v>
      </c>
      <c r="AL2079" s="14">
        <v>1</v>
      </c>
      <c r="AM2079" s="12"/>
      <c r="AN2079" s="12"/>
      <c r="AO2079" s="12"/>
      <c r="AP2079" s="13"/>
      <c r="AQ2079" s="14"/>
      <c r="AR2079" s="14"/>
      <c r="AS2079" s="14"/>
      <c r="AT2079" s="14"/>
      <c r="AU2079" s="15"/>
      <c r="AV2079" s="14"/>
      <c r="AW2079" s="14"/>
      <c r="AX2079" s="12"/>
      <c r="AY2079" s="12"/>
      <c r="AZ2079" s="12"/>
      <c r="BA2079" s="13"/>
      <c r="BB2079" s="14"/>
      <c r="BC2079" s="14"/>
      <c r="BD2079" s="14"/>
      <c r="BE2079" s="14"/>
      <c r="BF2079" s="15"/>
      <c r="BG2079" s="14"/>
      <c r="BH2079" s="14"/>
      <c r="BI2079" s="12">
        <v>1.24</v>
      </c>
      <c r="BJ2079" s="12">
        <v>1</v>
      </c>
      <c r="BK2079" s="12">
        <v>1</v>
      </c>
      <c r="BL2079" s="13" t="s">
        <v>41317</v>
      </c>
      <c r="BM2079" s="14">
        <v>0.76</v>
      </c>
      <c r="BN2079" s="14">
        <v>0.85</v>
      </c>
      <c r="BO2079" s="14">
        <v>0.79</v>
      </c>
      <c r="BP2079" s="14">
        <v>0.85</v>
      </c>
      <c r="BQ2079" s="15" t="s">
        <v>57</v>
      </c>
      <c r="BR2079" s="14">
        <v>0.82</v>
      </c>
      <c r="BS2079" s="14">
        <v>0.97</v>
      </c>
      <c r="BT2079" s="50">
        <v>0.88</v>
      </c>
      <c r="BU2079" s="12">
        <v>1.03</v>
      </c>
      <c r="BV2079" s="12">
        <v>1</v>
      </c>
      <c r="BW2079" s="13" t="s">
        <v>41318</v>
      </c>
      <c r="BX2079" s="14">
        <v>0.95</v>
      </c>
      <c r="BY2079" s="14">
        <v>0.94</v>
      </c>
      <c r="BZ2079" s="14">
        <v>1.27</v>
      </c>
      <c r="CA2079" s="14">
        <v>1.27</v>
      </c>
      <c r="CB2079" s="15" t="s">
        <v>5990</v>
      </c>
      <c r="CC2079" s="14">
        <v>0.86</v>
      </c>
      <c r="CD2079" s="14">
        <v>0.85</v>
      </c>
      <c r="CE2079" s="10" t="s">
        <v>58</v>
      </c>
      <c r="CF2079" s="10" t="s">
        <v>59</v>
      </c>
      <c r="CG2079" s="10" t="s">
        <v>60</v>
      </c>
      <c r="CH2079" s="10" t="s">
        <v>44</v>
      </c>
      <c r="CI2079" s="10" t="s">
        <v>41319</v>
      </c>
      <c r="CJ2079" s="10" t="s">
        <v>62</v>
      </c>
      <c r="CK2079" s="10" t="s">
        <v>28</v>
      </c>
      <c r="CL2079" s="10" t="s">
        <v>28</v>
      </c>
      <c r="CM2079" s="10" t="s">
        <v>28</v>
      </c>
      <c r="CN2079" s="10"/>
      <c r="CO2079" s="10"/>
      <c r="CP2079" s="10"/>
      <c r="CQ2079" s="10"/>
      <c r="CR2079" s="10"/>
      <c r="CS2079" s="10"/>
      <c r="CT2079" s="10"/>
      <c r="CU2079" s="10"/>
      <c r="CV2079" s="10"/>
      <c r="CW2079" s="10"/>
    </row>
    <row r="2080" spans="1:101">
      <c r="A2080" t="s">
        <v>48</v>
      </c>
      <c r="B2080" t="s">
        <v>7772</v>
      </c>
      <c r="D2080" s="10" t="s">
        <v>50</v>
      </c>
      <c r="H2080" s="10" t="s">
        <v>51</v>
      </c>
      <c r="I2080" t="s">
        <v>501</v>
      </c>
      <c r="L2080" s="11" t="s">
        <v>198</v>
      </c>
      <c r="Q2080" s="50">
        <v>0.46</v>
      </c>
      <c r="R2080" s="12">
        <v>1.55</v>
      </c>
      <c r="S2080" s="12">
        <v>1</v>
      </c>
      <c r="T2080" s="13" t="s">
        <v>41320</v>
      </c>
      <c r="U2080" s="14">
        <v>0.99</v>
      </c>
      <c r="V2080" s="14">
        <v>0.97</v>
      </c>
      <c r="W2080" s="14"/>
      <c r="X2080" s="14"/>
      <c r="Y2080" s="15"/>
      <c r="Z2080" s="14">
        <v>0.99</v>
      </c>
      <c r="AA2080" s="14">
        <v>0.97</v>
      </c>
      <c r="AB2080" s="12">
        <v>1.04</v>
      </c>
      <c r="AC2080" s="12">
        <v>1.06</v>
      </c>
      <c r="AD2080" s="12">
        <v>1</v>
      </c>
      <c r="AE2080" s="13" t="s">
        <v>41321</v>
      </c>
      <c r="AF2080" s="14">
        <v>0.96</v>
      </c>
      <c r="AG2080" s="14">
        <v>1.08</v>
      </c>
      <c r="AH2080" s="14"/>
      <c r="AI2080" s="14"/>
      <c r="AJ2080" s="15"/>
      <c r="AK2080" s="14">
        <v>0.96</v>
      </c>
      <c r="AL2080" s="14">
        <v>1</v>
      </c>
      <c r="AM2080" s="12">
        <v>1.26</v>
      </c>
      <c r="AN2080" s="12">
        <v>1.22</v>
      </c>
      <c r="AO2080" s="12">
        <v>1</v>
      </c>
      <c r="AP2080" s="13" t="s">
        <v>41322</v>
      </c>
      <c r="AQ2080" s="14">
        <v>1.04</v>
      </c>
      <c r="AR2080" s="14">
        <v>1.03</v>
      </c>
      <c r="AS2080" s="14"/>
      <c r="AT2080" s="14"/>
      <c r="AU2080" s="15"/>
      <c r="AV2080" s="14">
        <v>1.07</v>
      </c>
      <c r="AW2080" s="14">
        <v>1.05</v>
      </c>
      <c r="AX2080" s="12">
        <v>1.04</v>
      </c>
      <c r="AY2080" s="12">
        <v>1.0900000000000001</v>
      </c>
      <c r="AZ2080" s="12">
        <v>1</v>
      </c>
      <c r="BA2080" s="13" t="s">
        <v>41321</v>
      </c>
      <c r="BB2080" s="14">
        <v>1.1599999999999999</v>
      </c>
      <c r="BC2080" s="14">
        <v>1.1499999999999999</v>
      </c>
      <c r="BD2080" s="14"/>
      <c r="BE2080" s="14"/>
      <c r="BF2080" s="15"/>
      <c r="BG2080" s="14">
        <v>1.23</v>
      </c>
      <c r="BH2080" s="14">
        <v>1.27</v>
      </c>
      <c r="BI2080" s="12">
        <v>0.34</v>
      </c>
      <c r="BJ2080" s="12">
        <v>1</v>
      </c>
      <c r="BK2080" s="12">
        <v>1</v>
      </c>
      <c r="BL2080" s="13" t="s">
        <v>41323</v>
      </c>
      <c r="BM2080" s="14">
        <v>0.76</v>
      </c>
      <c r="BN2080" s="14">
        <v>0.85</v>
      </c>
      <c r="BO2080" s="14">
        <v>0.79</v>
      </c>
      <c r="BP2080" s="14">
        <v>0.85</v>
      </c>
      <c r="BQ2080" s="15" t="s">
        <v>57</v>
      </c>
      <c r="BR2080" s="14">
        <v>0.82</v>
      </c>
      <c r="BS2080" s="14">
        <v>0.97</v>
      </c>
      <c r="BT2080" s="50"/>
      <c r="BU2080" s="12"/>
      <c r="BV2080" s="12"/>
      <c r="BW2080" s="13"/>
      <c r="BX2080" s="14"/>
      <c r="BY2080" s="14"/>
      <c r="BZ2080" s="14"/>
      <c r="CA2080" s="14"/>
      <c r="CB2080" s="15"/>
      <c r="CC2080" s="14"/>
      <c r="CD2080" s="14"/>
      <c r="CE2080" s="10" t="s">
        <v>58</v>
      </c>
      <c r="CF2080" s="10" t="s">
        <v>59</v>
      </c>
      <c r="CG2080" s="10" t="s">
        <v>60</v>
      </c>
      <c r="CH2080" s="10" t="s">
        <v>44</v>
      </c>
      <c r="CI2080" s="10" t="s">
        <v>9422</v>
      </c>
      <c r="CJ2080" s="10" t="s">
        <v>62</v>
      </c>
      <c r="CK2080" s="10" t="s">
        <v>28</v>
      </c>
      <c r="CL2080" s="10" t="s">
        <v>28</v>
      </c>
      <c r="CM2080" s="10" t="s">
        <v>28</v>
      </c>
      <c r="CN2080" s="10" t="s">
        <v>1315</v>
      </c>
      <c r="CO2080" s="10"/>
      <c r="CP2080" s="10"/>
      <c r="CQ2080" s="10"/>
      <c r="CR2080" s="10"/>
      <c r="CS2080" s="10"/>
      <c r="CT2080" s="10"/>
      <c r="CU2080" s="10"/>
      <c r="CV2080" s="10"/>
      <c r="CW2080" s="10"/>
    </row>
    <row r="2081" spans="1:101">
      <c r="A2081" t="s">
        <v>48</v>
      </c>
      <c r="B2081" t="s">
        <v>53533</v>
      </c>
      <c r="D2081" s="10" t="s">
        <v>50</v>
      </c>
      <c r="H2081" s="10" t="s">
        <v>51</v>
      </c>
      <c r="I2081" t="s">
        <v>17</v>
      </c>
      <c r="Q2081" s="50">
        <v>0.27</v>
      </c>
      <c r="R2081" s="12">
        <v>1</v>
      </c>
      <c r="S2081" s="12">
        <v>1</v>
      </c>
      <c r="T2081" s="13" t="s">
        <v>53534</v>
      </c>
      <c r="U2081" s="14">
        <v>0.27</v>
      </c>
      <c r="V2081" s="14">
        <v>0.27</v>
      </c>
      <c r="W2081" s="14"/>
      <c r="X2081" s="14"/>
      <c r="Y2081" s="15"/>
      <c r="Z2081" s="14">
        <v>0.27</v>
      </c>
      <c r="AA2081" s="14">
        <v>0.27</v>
      </c>
      <c r="AB2081" s="12"/>
      <c r="AC2081" s="12"/>
      <c r="AD2081" s="12"/>
      <c r="AE2081" s="13"/>
      <c r="AF2081" s="14"/>
      <c r="AG2081" s="14"/>
      <c r="AH2081" s="14"/>
      <c r="AI2081" s="14"/>
      <c r="AJ2081" s="15"/>
      <c r="AK2081" s="14"/>
      <c r="AL2081" s="14"/>
      <c r="AM2081" s="12"/>
      <c r="AN2081" s="12"/>
      <c r="AO2081" s="12"/>
      <c r="AP2081" s="13"/>
      <c r="AQ2081" s="14"/>
      <c r="AR2081" s="14"/>
      <c r="AS2081" s="14"/>
      <c r="AT2081" s="14"/>
      <c r="AU2081" s="15"/>
      <c r="AV2081" s="14"/>
      <c r="AW2081" s="14"/>
      <c r="AX2081" s="12"/>
      <c r="AY2081" s="12"/>
      <c r="AZ2081" s="12"/>
      <c r="BA2081" s="13"/>
      <c r="BB2081" s="14"/>
      <c r="BC2081" s="14"/>
      <c r="BD2081" s="14"/>
      <c r="BE2081" s="14"/>
      <c r="BF2081" s="15"/>
      <c r="BG2081" s="14"/>
      <c r="BH2081" s="14"/>
      <c r="BI2081" s="12"/>
      <c r="BJ2081" s="12"/>
      <c r="BK2081" s="12"/>
      <c r="BL2081" s="13"/>
      <c r="BM2081" s="14"/>
      <c r="BN2081" s="14"/>
      <c r="BO2081" s="14"/>
      <c r="BP2081" s="14"/>
      <c r="BQ2081" s="15"/>
      <c r="BR2081" s="14"/>
      <c r="BS2081" s="14"/>
      <c r="BT2081" s="50"/>
      <c r="BU2081" s="12"/>
      <c r="BV2081" s="12"/>
      <c r="BW2081" s="13"/>
      <c r="BX2081" s="14"/>
      <c r="BY2081" s="14"/>
      <c r="BZ2081" s="14"/>
      <c r="CA2081" s="14"/>
      <c r="CB2081" s="15"/>
      <c r="CC2081" s="14"/>
      <c r="CD2081" s="14"/>
      <c r="CE2081" s="10" t="s">
        <v>58</v>
      </c>
      <c r="CF2081" s="10" t="s">
        <v>59</v>
      </c>
      <c r="CG2081" s="10" t="s">
        <v>60</v>
      </c>
      <c r="CH2081" s="10"/>
      <c r="CI2081" s="10"/>
      <c r="CJ2081" s="10"/>
      <c r="CK2081" s="10"/>
      <c r="CL2081" s="10"/>
      <c r="CM2081" s="10"/>
      <c r="CN2081" s="10"/>
      <c r="CO2081" s="10"/>
      <c r="CP2081" s="10"/>
      <c r="CQ2081" s="10"/>
      <c r="CR2081" s="10"/>
      <c r="CS2081" s="10"/>
      <c r="CT2081" s="10"/>
      <c r="CU2081" s="10"/>
      <c r="CV2081" s="10"/>
      <c r="CW2081" s="10"/>
    </row>
    <row r="2082" spans="1:101">
      <c r="A2082" t="s">
        <v>48</v>
      </c>
      <c r="B2082" t="s">
        <v>56607</v>
      </c>
      <c r="D2082" s="10" t="s">
        <v>50</v>
      </c>
      <c r="H2082" s="10" t="s">
        <v>51</v>
      </c>
      <c r="I2082" t="s">
        <v>155</v>
      </c>
      <c r="Q2082" s="50"/>
      <c r="R2082" s="12"/>
      <c r="S2082" s="12"/>
      <c r="T2082" s="13"/>
      <c r="U2082" s="14"/>
      <c r="V2082" s="14"/>
      <c r="W2082" s="14"/>
      <c r="X2082" s="14"/>
      <c r="Y2082" s="15"/>
      <c r="Z2082" s="14"/>
      <c r="AA2082" s="14"/>
      <c r="AB2082" s="12"/>
      <c r="AC2082" s="12"/>
      <c r="AD2082" s="12"/>
      <c r="AE2082" s="13"/>
      <c r="AF2082" s="14"/>
      <c r="AG2082" s="14"/>
      <c r="AH2082" s="14"/>
      <c r="AI2082" s="14"/>
      <c r="AJ2082" s="15"/>
      <c r="AK2082" s="14"/>
      <c r="AL2082" s="14"/>
      <c r="AM2082" s="12"/>
      <c r="AN2082" s="12"/>
      <c r="AO2082" s="12"/>
      <c r="AP2082" s="13"/>
      <c r="AQ2082" s="14"/>
      <c r="AR2082" s="14"/>
      <c r="AS2082" s="14"/>
      <c r="AT2082" s="14"/>
      <c r="AU2082" s="15"/>
      <c r="AV2082" s="14"/>
      <c r="AW2082" s="14"/>
      <c r="AX2082" s="12"/>
      <c r="AY2082" s="12"/>
      <c r="AZ2082" s="12"/>
      <c r="BA2082" s="13"/>
      <c r="BB2082" s="14"/>
      <c r="BC2082" s="14"/>
      <c r="BD2082" s="14"/>
      <c r="BE2082" s="14"/>
      <c r="BF2082" s="15"/>
      <c r="BG2082" s="14"/>
      <c r="BH2082" s="14"/>
      <c r="BI2082" s="12"/>
      <c r="BJ2082" s="12"/>
      <c r="BK2082" s="12"/>
      <c r="BL2082" s="13"/>
      <c r="BM2082" s="14"/>
      <c r="BN2082" s="14"/>
      <c r="BO2082" s="14"/>
      <c r="BP2082" s="14"/>
      <c r="BQ2082" s="15"/>
      <c r="BR2082" s="14"/>
      <c r="BS2082" s="14"/>
      <c r="BT2082" s="50">
        <v>1.08</v>
      </c>
      <c r="BU2082" s="12">
        <v>1</v>
      </c>
      <c r="BV2082" s="12">
        <v>1</v>
      </c>
      <c r="BW2082" s="13" t="s">
        <v>56608</v>
      </c>
      <c r="BX2082" s="14">
        <v>1.05</v>
      </c>
      <c r="BY2082" s="14">
        <v>1.03</v>
      </c>
      <c r="BZ2082" s="14">
        <v>1.33</v>
      </c>
      <c r="CA2082" s="14">
        <v>1.33</v>
      </c>
      <c r="CB2082" s="15" t="s">
        <v>24134</v>
      </c>
      <c r="CC2082" s="14">
        <v>1</v>
      </c>
      <c r="CD2082" s="14">
        <v>0.97</v>
      </c>
      <c r="CE2082" s="10" t="s">
        <v>58</v>
      </c>
      <c r="CF2082" s="10" t="s">
        <v>59</v>
      </c>
      <c r="CG2082" s="10" t="s">
        <v>60</v>
      </c>
      <c r="CH2082" s="10"/>
      <c r="CI2082" s="10"/>
      <c r="CJ2082" s="10"/>
      <c r="CK2082" s="10"/>
      <c r="CL2082" s="10"/>
      <c r="CM2082" s="10"/>
      <c r="CN2082" s="10"/>
      <c r="CO2082" s="10"/>
      <c r="CP2082" s="10"/>
      <c r="CQ2082" s="10"/>
      <c r="CR2082" s="10"/>
      <c r="CS2082" s="10"/>
      <c r="CT2082" s="10"/>
      <c r="CU2082" s="10"/>
      <c r="CV2082" s="10"/>
      <c r="CW2082" s="10"/>
    </row>
    <row r="2083" spans="1:101">
      <c r="A2083" t="s">
        <v>48</v>
      </c>
      <c r="B2083" t="s">
        <v>58995</v>
      </c>
      <c r="D2083" s="10" t="s">
        <v>50</v>
      </c>
      <c r="H2083" s="10" t="s">
        <v>51</v>
      </c>
      <c r="I2083" t="s">
        <v>174</v>
      </c>
      <c r="Q2083" s="50"/>
      <c r="R2083" s="12"/>
      <c r="S2083" s="12"/>
      <c r="T2083" s="13"/>
      <c r="U2083" s="14"/>
      <c r="V2083" s="14"/>
      <c r="W2083" s="14"/>
      <c r="X2083" s="14"/>
      <c r="Y2083" s="15"/>
      <c r="Z2083" s="14"/>
      <c r="AA2083" s="14"/>
      <c r="AB2083" s="12"/>
      <c r="AC2083" s="12"/>
      <c r="AD2083" s="12"/>
      <c r="AE2083" s="13"/>
      <c r="AF2083" s="14"/>
      <c r="AG2083" s="14"/>
      <c r="AH2083" s="14"/>
      <c r="AI2083" s="14"/>
      <c r="AJ2083" s="15"/>
      <c r="AK2083" s="14"/>
      <c r="AL2083" s="14"/>
      <c r="AM2083" s="12"/>
      <c r="AN2083" s="12"/>
      <c r="AO2083" s="12"/>
      <c r="AP2083" s="13"/>
      <c r="AQ2083" s="14"/>
      <c r="AR2083" s="14"/>
      <c r="AS2083" s="14"/>
      <c r="AT2083" s="14"/>
      <c r="AU2083" s="15"/>
      <c r="AV2083" s="14"/>
      <c r="AW2083" s="14"/>
      <c r="AX2083" s="12"/>
      <c r="AY2083" s="12"/>
      <c r="AZ2083" s="12"/>
      <c r="BA2083" s="13"/>
      <c r="BB2083" s="14"/>
      <c r="BC2083" s="14"/>
      <c r="BD2083" s="14"/>
      <c r="BE2083" s="14"/>
      <c r="BF2083" s="15"/>
      <c r="BG2083" s="14"/>
      <c r="BH2083" s="14"/>
      <c r="BI2083" s="12">
        <v>0.71</v>
      </c>
      <c r="BJ2083" s="12">
        <v>1</v>
      </c>
      <c r="BK2083" s="12">
        <v>1</v>
      </c>
      <c r="BL2083" s="13" t="s">
        <v>58996</v>
      </c>
      <c r="BM2083" s="14">
        <v>0.76</v>
      </c>
      <c r="BN2083" s="14">
        <v>0.85</v>
      </c>
      <c r="BO2083" s="14">
        <v>0.79</v>
      </c>
      <c r="BP2083" s="14">
        <v>0.85</v>
      </c>
      <c r="BQ2083" s="15" t="s">
        <v>57</v>
      </c>
      <c r="BR2083" s="14">
        <v>0.82</v>
      </c>
      <c r="BS2083" s="14">
        <v>0.97</v>
      </c>
      <c r="BT2083" s="50"/>
      <c r="BU2083" s="12"/>
      <c r="BV2083" s="12"/>
      <c r="BW2083" s="13"/>
      <c r="BX2083" s="14"/>
      <c r="BY2083" s="14"/>
      <c r="BZ2083" s="14"/>
      <c r="CA2083" s="14"/>
      <c r="CB2083" s="15"/>
      <c r="CC2083" s="14"/>
      <c r="CD2083" s="14"/>
      <c r="CE2083" s="10" t="s">
        <v>58</v>
      </c>
      <c r="CF2083" s="10" t="s">
        <v>59</v>
      </c>
      <c r="CG2083" s="10" t="s">
        <v>60</v>
      </c>
      <c r="CH2083" s="10"/>
      <c r="CI2083" s="10"/>
      <c r="CJ2083" s="10"/>
      <c r="CK2083" s="10"/>
      <c r="CL2083" s="10"/>
      <c r="CM2083" s="10"/>
      <c r="CN2083" s="10"/>
      <c r="CO2083" s="10"/>
      <c r="CP2083" s="10"/>
      <c r="CQ2083" s="10"/>
      <c r="CR2083" s="10"/>
      <c r="CS2083" s="10"/>
      <c r="CT2083" s="10"/>
      <c r="CU2083" s="10"/>
      <c r="CV2083" s="10"/>
      <c r="CW2083" s="10"/>
    </row>
    <row r="2084" spans="1:101">
      <c r="A2084" t="s">
        <v>48</v>
      </c>
      <c r="B2084" t="s">
        <v>61944</v>
      </c>
      <c r="D2084" s="10" t="s">
        <v>50</v>
      </c>
      <c r="H2084" s="10" t="s">
        <v>51</v>
      </c>
      <c r="I2084" t="s">
        <v>17</v>
      </c>
      <c r="Q2084" s="50">
        <v>1.67</v>
      </c>
      <c r="R2084" s="12">
        <v>1</v>
      </c>
      <c r="S2084" s="12">
        <v>1</v>
      </c>
      <c r="T2084" s="13" t="s">
        <v>61945</v>
      </c>
      <c r="U2084" s="14">
        <v>1.17</v>
      </c>
      <c r="V2084" s="14">
        <v>1.33</v>
      </c>
      <c r="W2084" s="14"/>
      <c r="X2084" s="14"/>
      <c r="Y2084" s="15"/>
      <c r="Z2084" s="14">
        <v>1.17</v>
      </c>
      <c r="AA2084" s="14">
        <v>1.33</v>
      </c>
      <c r="AB2084" s="12"/>
      <c r="AC2084" s="12"/>
      <c r="AD2084" s="12"/>
      <c r="AE2084" s="13"/>
      <c r="AF2084" s="14"/>
      <c r="AG2084" s="14"/>
      <c r="AH2084" s="14"/>
      <c r="AI2084" s="14"/>
      <c r="AJ2084" s="15"/>
      <c r="AK2084" s="14"/>
      <c r="AL2084" s="14"/>
      <c r="AM2084" s="12"/>
      <c r="AN2084" s="12"/>
      <c r="AO2084" s="12"/>
      <c r="AP2084" s="13"/>
      <c r="AQ2084" s="14"/>
      <c r="AR2084" s="14"/>
      <c r="AS2084" s="14"/>
      <c r="AT2084" s="14"/>
      <c r="AU2084" s="15"/>
      <c r="AV2084" s="14"/>
      <c r="AW2084" s="14"/>
      <c r="AX2084" s="12"/>
      <c r="AY2084" s="12"/>
      <c r="AZ2084" s="12"/>
      <c r="BA2084" s="13"/>
      <c r="BB2084" s="14"/>
      <c r="BC2084" s="14"/>
      <c r="BD2084" s="14"/>
      <c r="BE2084" s="14"/>
      <c r="BF2084" s="15"/>
      <c r="BG2084" s="14"/>
      <c r="BH2084" s="14"/>
      <c r="BI2084" s="12">
        <v>1.94</v>
      </c>
      <c r="BJ2084" s="12">
        <v>1</v>
      </c>
      <c r="BK2084" s="12">
        <v>1</v>
      </c>
      <c r="BL2084" s="13" t="s">
        <v>61946</v>
      </c>
      <c r="BM2084" s="14">
        <v>0.76</v>
      </c>
      <c r="BN2084" s="14">
        <v>0.85</v>
      </c>
      <c r="BO2084" s="14">
        <v>0.79</v>
      </c>
      <c r="BP2084" s="14">
        <v>0.85</v>
      </c>
      <c r="BQ2084" s="15" t="s">
        <v>57</v>
      </c>
      <c r="BR2084" s="14">
        <v>0.82</v>
      </c>
      <c r="BS2084" s="14">
        <v>0.97</v>
      </c>
      <c r="BT2084" s="50"/>
      <c r="BU2084" s="12"/>
      <c r="BV2084" s="12"/>
      <c r="BW2084" s="13"/>
      <c r="BX2084" s="14"/>
      <c r="BY2084" s="14"/>
      <c r="BZ2084" s="14"/>
      <c r="CA2084" s="14"/>
      <c r="CB2084" s="15"/>
      <c r="CC2084" s="14"/>
      <c r="CD2084" s="14"/>
      <c r="CE2084" s="10" t="s">
        <v>58</v>
      </c>
      <c r="CF2084" s="10" t="s">
        <v>59</v>
      </c>
      <c r="CG2084" s="10" t="s">
        <v>60</v>
      </c>
      <c r="CH2084" s="10"/>
      <c r="CI2084" s="10"/>
      <c r="CJ2084" s="10"/>
      <c r="CK2084" s="10"/>
      <c r="CL2084" s="10"/>
      <c r="CM2084" s="10"/>
      <c r="CN2084" s="10"/>
      <c r="CO2084" s="10"/>
      <c r="CP2084" s="10"/>
      <c r="CQ2084" s="10"/>
      <c r="CR2084" s="10"/>
      <c r="CS2084" s="10"/>
      <c r="CT2084" s="10"/>
      <c r="CU2084" s="10"/>
      <c r="CV2084" s="10"/>
      <c r="CW2084" s="10"/>
    </row>
    <row r="2085" spans="1:101">
      <c r="A2085" t="s">
        <v>48</v>
      </c>
      <c r="B2085" t="s">
        <v>28405</v>
      </c>
      <c r="D2085" s="10" t="s">
        <v>50</v>
      </c>
      <c r="E2085" t="s">
        <v>3</v>
      </c>
      <c r="F2085" t="s">
        <v>4</v>
      </c>
      <c r="H2085" s="10" t="s">
        <v>51</v>
      </c>
      <c r="I2085" t="s">
        <v>174</v>
      </c>
      <c r="Q2085" s="50"/>
      <c r="R2085" s="12"/>
      <c r="S2085" s="12"/>
      <c r="T2085" s="13"/>
      <c r="U2085" s="14"/>
      <c r="V2085" s="14"/>
      <c r="W2085" s="14"/>
      <c r="X2085" s="14"/>
      <c r="Y2085" s="15"/>
      <c r="Z2085" s="14"/>
      <c r="AA2085" s="14"/>
      <c r="AB2085" s="12"/>
      <c r="AC2085" s="12"/>
      <c r="AD2085" s="12"/>
      <c r="AE2085" s="13"/>
      <c r="AF2085" s="14"/>
      <c r="AG2085" s="14"/>
      <c r="AH2085" s="14"/>
      <c r="AI2085" s="14"/>
      <c r="AJ2085" s="15"/>
      <c r="AK2085" s="14"/>
      <c r="AL2085" s="14"/>
      <c r="AM2085" s="12"/>
      <c r="AN2085" s="12"/>
      <c r="AO2085" s="12"/>
      <c r="AP2085" s="13"/>
      <c r="AQ2085" s="14"/>
      <c r="AR2085" s="14"/>
      <c r="AS2085" s="14"/>
      <c r="AT2085" s="14"/>
      <c r="AU2085" s="15"/>
      <c r="AV2085" s="14"/>
      <c r="AW2085" s="14"/>
      <c r="AX2085" s="12"/>
      <c r="AY2085" s="12"/>
      <c r="AZ2085" s="12"/>
      <c r="BA2085" s="13"/>
      <c r="BB2085" s="14"/>
      <c r="BC2085" s="14"/>
      <c r="BD2085" s="14"/>
      <c r="BE2085" s="14"/>
      <c r="BF2085" s="15"/>
      <c r="BG2085" s="14"/>
      <c r="BH2085" s="14"/>
      <c r="BI2085" s="12">
        <v>0.75</v>
      </c>
      <c r="BJ2085" s="12">
        <v>1</v>
      </c>
      <c r="BK2085" s="12">
        <v>2</v>
      </c>
      <c r="BL2085" s="13" t="s">
        <v>72195</v>
      </c>
      <c r="BM2085" s="14">
        <v>0.76</v>
      </c>
      <c r="BN2085" s="14">
        <v>0.85</v>
      </c>
      <c r="BO2085" s="14">
        <v>0.79</v>
      </c>
      <c r="BP2085" s="14">
        <v>0.85</v>
      </c>
      <c r="BQ2085" s="15" t="s">
        <v>57</v>
      </c>
      <c r="BR2085" s="14">
        <v>0.82</v>
      </c>
      <c r="BS2085" s="14">
        <v>0.97</v>
      </c>
      <c r="BT2085" s="50"/>
      <c r="BU2085" s="12"/>
      <c r="BV2085" s="12"/>
      <c r="BW2085" s="13"/>
      <c r="BX2085" s="14"/>
      <c r="BY2085" s="14"/>
      <c r="BZ2085" s="14"/>
      <c r="CA2085" s="14"/>
      <c r="CB2085" s="15"/>
      <c r="CC2085" s="14"/>
      <c r="CD2085" s="14"/>
      <c r="CE2085" s="10" t="s">
        <v>58</v>
      </c>
      <c r="CF2085" s="10" t="s">
        <v>59</v>
      </c>
      <c r="CG2085" s="10" t="s">
        <v>60</v>
      </c>
      <c r="CH2085" s="10"/>
      <c r="CI2085" s="10"/>
      <c r="CJ2085" s="10"/>
      <c r="CK2085" s="10"/>
      <c r="CL2085" s="10"/>
      <c r="CM2085" s="10"/>
      <c r="CN2085" s="10"/>
      <c r="CO2085" s="10"/>
      <c r="CP2085" s="10"/>
      <c r="CQ2085" s="10"/>
      <c r="CR2085" s="10"/>
      <c r="CS2085" s="10"/>
      <c r="CT2085" s="10"/>
      <c r="CU2085" s="10"/>
      <c r="CV2085" s="10"/>
      <c r="CW2085" s="10"/>
    </row>
    <row r="2086" spans="1:101">
      <c r="A2086" t="s">
        <v>1047</v>
      </c>
      <c r="B2086" t="s">
        <v>1048</v>
      </c>
      <c r="D2086" s="10" t="s">
        <v>1049</v>
      </c>
      <c r="E2086" t="s">
        <v>3</v>
      </c>
      <c r="F2086" t="s">
        <v>4</v>
      </c>
      <c r="H2086" s="10" t="s">
        <v>1050</v>
      </c>
      <c r="I2086" t="s">
        <v>17</v>
      </c>
      <c r="L2086" s="11" t="s">
        <v>198</v>
      </c>
      <c r="Q2086" s="50">
        <v>0.7</v>
      </c>
      <c r="R2086" s="12">
        <v>1</v>
      </c>
      <c r="S2086" s="12">
        <v>1</v>
      </c>
      <c r="T2086" s="13" t="s">
        <v>1051</v>
      </c>
      <c r="U2086" s="14">
        <v>0.63</v>
      </c>
      <c r="V2086" s="14">
        <v>0.61</v>
      </c>
      <c r="W2086" s="14"/>
      <c r="X2086" s="14"/>
      <c r="Y2086" s="15"/>
      <c r="Z2086" s="14">
        <v>0.65</v>
      </c>
      <c r="AA2086" s="14">
        <v>0.65</v>
      </c>
      <c r="AB2086" s="12"/>
      <c r="AC2086" s="12"/>
      <c r="AD2086" s="12"/>
      <c r="AE2086" s="13"/>
      <c r="AF2086" s="14"/>
      <c r="AG2086" s="14"/>
      <c r="AH2086" s="14"/>
      <c r="AI2086" s="14"/>
      <c r="AJ2086" s="15"/>
      <c r="AK2086" s="14"/>
      <c r="AL2086" s="14"/>
      <c r="AM2086" s="12"/>
      <c r="AN2086" s="12"/>
      <c r="AO2086" s="12"/>
      <c r="AP2086" s="13"/>
      <c r="AQ2086" s="14"/>
      <c r="AR2086" s="14"/>
      <c r="AS2086" s="14"/>
      <c r="AT2086" s="14"/>
      <c r="AU2086" s="15"/>
      <c r="AV2086" s="14"/>
      <c r="AW2086" s="14"/>
      <c r="AX2086" s="12"/>
      <c r="AY2086" s="12"/>
      <c r="AZ2086" s="12"/>
      <c r="BA2086" s="13"/>
      <c r="BB2086" s="14"/>
      <c r="BC2086" s="14"/>
      <c r="BD2086" s="14"/>
      <c r="BE2086" s="14"/>
      <c r="BF2086" s="15"/>
      <c r="BG2086" s="14"/>
      <c r="BH2086" s="14"/>
      <c r="BI2086" s="12"/>
      <c r="BJ2086" s="12"/>
      <c r="BK2086" s="12"/>
      <c r="BL2086" s="13"/>
      <c r="BM2086" s="14"/>
      <c r="BN2086" s="14"/>
      <c r="BO2086" s="14"/>
      <c r="BP2086" s="14"/>
      <c r="BQ2086" s="15"/>
      <c r="BR2086" s="14"/>
      <c r="BS2086" s="14"/>
      <c r="BT2086" s="50"/>
      <c r="BU2086" s="12"/>
      <c r="BV2086" s="12"/>
      <c r="BW2086" s="13"/>
      <c r="BX2086" s="14"/>
      <c r="BY2086" s="14"/>
      <c r="BZ2086" s="14"/>
      <c r="CA2086" s="14"/>
      <c r="CB2086" s="15"/>
      <c r="CC2086" s="14"/>
      <c r="CD2086" s="14"/>
      <c r="CE2086" s="10" t="s">
        <v>1052</v>
      </c>
      <c r="CF2086" s="10" t="s">
        <v>736</v>
      </c>
      <c r="CG2086" s="10" t="s">
        <v>1053</v>
      </c>
      <c r="CH2086" s="10"/>
      <c r="CI2086" s="10"/>
      <c r="CJ2086" s="10"/>
      <c r="CK2086" s="10"/>
      <c r="CL2086" s="10"/>
      <c r="CM2086" s="10"/>
      <c r="CN2086" s="10"/>
      <c r="CO2086" s="10"/>
      <c r="CP2086" s="10"/>
      <c r="CQ2086" s="10"/>
      <c r="CR2086" s="10"/>
      <c r="CS2086" s="10"/>
      <c r="CT2086" s="10"/>
      <c r="CU2086" s="10"/>
      <c r="CV2086" s="10"/>
      <c r="CW2086" s="10"/>
    </row>
    <row r="2087" spans="1:101">
      <c r="A2087" t="s">
        <v>1047</v>
      </c>
      <c r="B2087" t="s">
        <v>4597</v>
      </c>
      <c r="D2087" s="10" t="s">
        <v>1049</v>
      </c>
      <c r="H2087" s="10" t="s">
        <v>1050</v>
      </c>
      <c r="I2087" t="s">
        <v>17</v>
      </c>
      <c r="Q2087" s="50">
        <v>0.4</v>
      </c>
      <c r="R2087" s="12">
        <v>1.48</v>
      </c>
      <c r="S2087" s="12">
        <v>2</v>
      </c>
      <c r="T2087" s="13" t="s">
        <v>41423</v>
      </c>
      <c r="U2087" s="14">
        <v>0.45</v>
      </c>
      <c r="V2087" s="14">
        <v>0.44</v>
      </c>
      <c r="W2087" s="14"/>
      <c r="X2087" s="14"/>
      <c r="Y2087" s="15"/>
      <c r="Z2087" s="14">
        <v>0.46</v>
      </c>
      <c r="AA2087" s="14">
        <v>0.46</v>
      </c>
      <c r="AB2087" s="12"/>
      <c r="AC2087" s="12"/>
      <c r="AD2087" s="12"/>
      <c r="AE2087" s="13"/>
      <c r="AF2087" s="14"/>
      <c r="AG2087" s="14"/>
      <c r="AH2087" s="14"/>
      <c r="AI2087" s="14"/>
      <c r="AJ2087" s="15"/>
      <c r="AK2087" s="14"/>
      <c r="AL2087" s="14"/>
      <c r="AM2087" s="12"/>
      <c r="AN2087" s="12"/>
      <c r="AO2087" s="12"/>
      <c r="AP2087" s="13"/>
      <c r="AQ2087" s="14"/>
      <c r="AR2087" s="14"/>
      <c r="AS2087" s="14"/>
      <c r="AT2087" s="14"/>
      <c r="AU2087" s="15"/>
      <c r="AV2087" s="14"/>
      <c r="AW2087" s="14"/>
      <c r="AX2087" s="12"/>
      <c r="AY2087" s="12"/>
      <c r="AZ2087" s="12"/>
      <c r="BA2087" s="13"/>
      <c r="BB2087" s="14"/>
      <c r="BC2087" s="14"/>
      <c r="BD2087" s="14"/>
      <c r="BE2087" s="14"/>
      <c r="BF2087" s="15"/>
      <c r="BG2087" s="14"/>
      <c r="BH2087" s="14"/>
      <c r="BI2087" s="12"/>
      <c r="BJ2087" s="12"/>
      <c r="BK2087" s="12"/>
      <c r="BL2087" s="13"/>
      <c r="BM2087" s="14"/>
      <c r="BN2087" s="14"/>
      <c r="BO2087" s="14"/>
      <c r="BP2087" s="14"/>
      <c r="BQ2087" s="15"/>
      <c r="BR2087" s="14"/>
      <c r="BS2087" s="14"/>
      <c r="BT2087" s="50"/>
      <c r="BU2087" s="12"/>
      <c r="BV2087" s="12"/>
      <c r="BW2087" s="13"/>
      <c r="BX2087" s="14"/>
      <c r="BY2087" s="14"/>
      <c r="BZ2087" s="14"/>
      <c r="CA2087" s="14"/>
      <c r="CB2087" s="15"/>
      <c r="CC2087" s="14"/>
      <c r="CD2087" s="14"/>
      <c r="CE2087" s="10" t="s">
        <v>1052</v>
      </c>
      <c r="CF2087" s="10" t="s">
        <v>736</v>
      </c>
      <c r="CG2087" s="10" t="s">
        <v>1053</v>
      </c>
      <c r="CH2087" s="10"/>
      <c r="CI2087" s="10"/>
      <c r="CJ2087" s="10"/>
      <c r="CK2087" s="10"/>
      <c r="CL2087" s="10"/>
      <c r="CM2087" s="10"/>
      <c r="CN2087" s="10"/>
      <c r="CO2087" s="10"/>
      <c r="CP2087" s="10"/>
      <c r="CQ2087" s="10"/>
      <c r="CR2087" s="10"/>
      <c r="CS2087" s="10"/>
      <c r="CT2087" s="10"/>
      <c r="CU2087" s="10"/>
      <c r="CV2087" s="10"/>
      <c r="CW2087" s="10"/>
    </row>
    <row r="2088" spans="1:101">
      <c r="A2088" t="s">
        <v>32912</v>
      </c>
      <c r="B2088" t="s">
        <v>1262</v>
      </c>
      <c r="D2088" s="10" t="s">
        <v>32913</v>
      </c>
      <c r="F2088" t="s">
        <v>1908</v>
      </c>
      <c r="H2088" s="10" t="s">
        <v>32914</v>
      </c>
      <c r="I2088" t="s">
        <v>6</v>
      </c>
      <c r="Q2088" s="50"/>
      <c r="R2088" s="12"/>
      <c r="S2088" s="12"/>
      <c r="T2088" s="13"/>
      <c r="U2088" s="14"/>
      <c r="V2088" s="14"/>
      <c r="W2088" s="14"/>
      <c r="X2088" s="14"/>
      <c r="Y2088" s="15"/>
      <c r="Z2088" s="14"/>
      <c r="AA2088" s="14"/>
      <c r="AB2088" s="12">
        <v>1.1499999999999999</v>
      </c>
      <c r="AC2088" s="12">
        <v>1</v>
      </c>
      <c r="AD2088" s="12">
        <v>1</v>
      </c>
      <c r="AE2088" s="13" t="s">
        <v>32915</v>
      </c>
      <c r="AF2088" s="14">
        <v>1.1499999999999999</v>
      </c>
      <c r="AG2088" s="14">
        <v>1.1499999999999999</v>
      </c>
      <c r="AH2088" s="14"/>
      <c r="AI2088" s="14"/>
      <c r="AJ2088" s="15"/>
      <c r="AK2088" s="14">
        <v>1.1499999999999999</v>
      </c>
      <c r="AL2088" s="14">
        <v>1.1499999999999999</v>
      </c>
      <c r="AM2088" s="12"/>
      <c r="AN2088" s="12"/>
      <c r="AO2088" s="12"/>
      <c r="AP2088" s="13"/>
      <c r="AQ2088" s="14"/>
      <c r="AR2088" s="14"/>
      <c r="AS2088" s="14"/>
      <c r="AT2088" s="14"/>
      <c r="AU2088" s="15"/>
      <c r="AV2088" s="14"/>
      <c r="AW2088" s="14"/>
      <c r="AX2088" s="12"/>
      <c r="AY2088" s="12"/>
      <c r="AZ2088" s="12"/>
      <c r="BA2088" s="13"/>
      <c r="BB2088" s="14"/>
      <c r="BC2088" s="14"/>
      <c r="BD2088" s="14"/>
      <c r="BE2088" s="14"/>
      <c r="BF2088" s="15"/>
      <c r="BG2088" s="14"/>
      <c r="BH2088" s="14"/>
      <c r="BI2088" s="12"/>
      <c r="BJ2088" s="12"/>
      <c r="BK2088" s="12"/>
      <c r="BL2088" s="13"/>
      <c r="BM2088" s="14"/>
      <c r="BN2088" s="14"/>
      <c r="BO2088" s="14"/>
      <c r="BP2088" s="14"/>
      <c r="BQ2088" s="15"/>
      <c r="BR2088" s="14"/>
      <c r="BS2088" s="14"/>
      <c r="BT2088" s="50"/>
      <c r="BU2088" s="12"/>
      <c r="BV2088" s="12"/>
      <c r="BW2088" s="13"/>
      <c r="BX2088" s="14"/>
      <c r="BY2088" s="14"/>
      <c r="BZ2088" s="14"/>
      <c r="CA2088" s="14"/>
      <c r="CB2088" s="15"/>
      <c r="CC2088" s="14"/>
      <c r="CD2088" s="14"/>
      <c r="CE2088" s="10" t="s">
        <v>2305</v>
      </c>
      <c r="CF2088" s="10" t="s">
        <v>32916</v>
      </c>
      <c r="CG2088" s="10" t="s">
        <v>32917</v>
      </c>
      <c r="CH2088" s="10"/>
      <c r="CI2088" s="10"/>
      <c r="CJ2088" s="10"/>
      <c r="CK2088" s="10"/>
      <c r="CL2088" s="10"/>
      <c r="CM2088" s="10"/>
      <c r="CN2088" s="10"/>
      <c r="CO2088" s="10" t="s">
        <v>975</v>
      </c>
      <c r="CP2088" s="10" t="s">
        <v>32918</v>
      </c>
      <c r="CQ2088" s="10"/>
      <c r="CR2088" s="10"/>
      <c r="CS2088" s="10"/>
      <c r="CT2088" s="16"/>
      <c r="CU2088" s="10">
        <v>81.333333330000002</v>
      </c>
      <c r="CV2088" s="10">
        <v>1.210463405</v>
      </c>
      <c r="CW2088" s="10" t="s">
        <v>32919</v>
      </c>
    </row>
    <row r="2089" spans="1:101">
      <c r="A2089" t="s">
        <v>8232</v>
      </c>
      <c r="B2089" t="s">
        <v>8233</v>
      </c>
      <c r="D2089" s="10" t="s">
        <v>8234</v>
      </c>
      <c r="H2089" s="10" t="s">
        <v>8235</v>
      </c>
      <c r="I2089" t="s">
        <v>6</v>
      </c>
      <c r="Q2089" s="50"/>
      <c r="R2089" s="12"/>
      <c r="S2089" s="12"/>
      <c r="T2089" s="13"/>
      <c r="U2089" s="14"/>
      <c r="V2089" s="14"/>
      <c r="W2089" s="14"/>
      <c r="X2089" s="14"/>
      <c r="Y2089" s="15"/>
      <c r="Z2089" s="14"/>
      <c r="AA2089" s="14"/>
      <c r="AB2089" s="12"/>
      <c r="AC2089" s="12"/>
      <c r="AD2089" s="12"/>
      <c r="AE2089" s="13"/>
      <c r="AF2089" s="14"/>
      <c r="AG2089" s="14"/>
      <c r="AH2089" s="14"/>
      <c r="AI2089" s="14"/>
      <c r="AJ2089" s="15"/>
      <c r="AK2089" s="14"/>
      <c r="AL2089" s="14"/>
      <c r="AM2089" s="12">
        <v>0.97</v>
      </c>
      <c r="AN2089" s="12">
        <v>1</v>
      </c>
      <c r="AO2089" s="12">
        <v>1</v>
      </c>
      <c r="AP2089" s="13" t="s">
        <v>8236</v>
      </c>
      <c r="AQ2089" s="14">
        <v>1.06</v>
      </c>
      <c r="AR2089" s="14">
        <v>0.96</v>
      </c>
      <c r="AS2089" s="14"/>
      <c r="AT2089" s="14"/>
      <c r="AU2089" s="15"/>
      <c r="AV2089" s="14">
        <v>1.06</v>
      </c>
      <c r="AW2089" s="14">
        <v>0.96</v>
      </c>
      <c r="AX2089" s="12"/>
      <c r="AY2089" s="12"/>
      <c r="AZ2089" s="12"/>
      <c r="BA2089" s="13"/>
      <c r="BB2089" s="14"/>
      <c r="BC2089" s="14"/>
      <c r="BD2089" s="14"/>
      <c r="BE2089" s="14"/>
      <c r="BF2089" s="15"/>
      <c r="BG2089" s="14"/>
      <c r="BH2089" s="14"/>
      <c r="BI2089" s="12"/>
      <c r="BJ2089" s="12"/>
      <c r="BK2089" s="12"/>
      <c r="BL2089" s="13"/>
      <c r="BM2089" s="14"/>
      <c r="BN2089" s="14"/>
      <c r="BO2089" s="14"/>
      <c r="BP2089" s="14"/>
      <c r="BQ2089" s="15"/>
      <c r="BR2089" s="14"/>
      <c r="BS2089" s="14"/>
      <c r="BT2089" s="50"/>
      <c r="BU2089" s="12"/>
      <c r="BV2089" s="12"/>
      <c r="BW2089" s="13"/>
      <c r="BX2089" s="14"/>
      <c r="BY2089" s="14"/>
      <c r="BZ2089" s="14"/>
      <c r="CA2089" s="14"/>
      <c r="CB2089" s="15"/>
      <c r="CC2089" s="14"/>
      <c r="CD2089" s="14"/>
      <c r="CE2089" s="10" t="s">
        <v>8237</v>
      </c>
      <c r="CF2089" s="10" t="s">
        <v>3174</v>
      </c>
      <c r="CG2089" s="10" t="s">
        <v>8238</v>
      </c>
      <c r="CH2089" s="10" t="s">
        <v>44</v>
      </c>
      <c r="CI2089" s="10">
        <v>17563356</v>
      </c>
      <c r="CJ2089" s="10" t="s">
        <v>28</v>
      </c>
      <c r="CK2089" s="10" t="s">
        <v>28</v>
      </c>
      <c r="CL2089" s="10" t="s">
        <v>28</v>
      </c>
      <c r="CM2089" s="10" t="s">
        <v>28</v>
      </c>
      <c r="CN2089" s="10"/>
      <c r="CO2089" s="10"/>
      <c r="CP2089" s="10"/>
      <c r="CQ2089" s="10"/>
      <c r="CR2089" s="10"/>
      <c r="CS2089" s="10"/>
      <c r="CT2089" s="10"/>
      <c r="CU2089" s="10">
        <v>240.66666670000001</v>
      </c>
      <c r="CV2089" s="10">
        <v>1.1785545660000001</v>
      </c>
      <c r="CW2089" s="10" t="s">
        <v>8239</v>
      </c>
    </row>
    <row r="2090" spans="1:101">
      <c r="A2090" t="s">
        <v>8232</v>
      </c>
      <c r="B2090" t="s">
        <v>12009</v>
      </c>
      <c r="D2090" s="10" t="s">
        <v>8234</v>
      </c>
      <c r="H2090" s="10" t="s">
        <v>8235</v>
      </c>
      <c r="I2090" t="s">
        <v>6</v>
      </c>
      <c r="J2090" s="11" t="s">
        <v>161</v>
      </c>
      <c r="K2090" s="11" t="s">
        <v>161</v>
      </c>
      <c r="Q2090" s="50"/>
      <c r="R2090" s="12"/>
      <c r="S2090" s="12"/>
      <c r="T2090" s="13"/>
      <c r="U2090" s="14"/>
      <c r="V2090" s="14"/>
      <c r="W2090" s="14"/>
      <c r="X2090" s="14"/>
      <c r="Y2090" s="15"/>
      <c r="Z2090" s="14"/>
      <c r="AA2090" s="14"/>
      <c r="AB2090" s="12">
        <v>1.02</v>
      </c>
      <c r="AC2090" s="12">
        <v>1</v>
      </c>
      <c r="AD2090" s="12">
        <v>1</v>
      </c>
      <c r="AE2090" s="13" t="s">
        <v>12010</v>
      </c>
      <c r="AF2090" s="14">
        <v>1.02</v>
      </c>
      <c r="AG2090" s="14">
        <v>1.02</v>
      </c>
      <c r="AH2090" s="14"/>
      <c r="AI2090" s="14"/>
      <c r="AJ2090" s="15"/>
      <c r="AK2090" s="14">
        <v>1.02</v>
      </c>
      <c r="AL2090" s="14">
        <v>1.02</v>
      </c>
      <c r="AM2090" s="12"/>
      <c r="AN2090" s="12"/>
      <c r="AO2090" s="12"/>
      <c r="AP2090" s="13"/>
      <c r="AQ2090" s="14"/>
      <c r="AR2090" s="14"/>
      <c r="AS2090" s="14"/>
      <c r="AT2090" s="14"/>
      <c r="AU2090" s="15"/>
      <c r="AV2090" s="14"/>
      <c r="AW2090" s="14"/>
      <c r="AX2090" s="12"/>
      <c r="AY2090" s="12"/>
      <c r="AZ2090" s="12"/>
      <c r="BA2090" s="13"/>
      <c r="BB2090" s="14"/>
      <c r="BC2090" s="14"/>
      <c r="BD2090" s="14"/>
      <c r="BE2090" s="14"/>
      <c r="BF2090" s="15"/>
      <c r="BG2090" s="14"/>
      <c r="BH2090" s="14"/>
      <c r="BI2090" s="12"/>
      <c r="BJ2090" s="12"/>
      <c r="BK2090" s="12"/>
      <c r="BL2090" s="13"/>
      <c r="BM2090" s="14"/>
      <c r="BN2090" s="14"/>
      <c r="BO2090" s="14"/>
      <c r="BP2090" s="14"/>
      <c r="BQ2090" s="15"/>
      <c r="BR2090" s="14"/>
      <c r="BS2090" s="14"/>
      <c r="BT2090" s="50"/>
      <c r="BU2090" s="12"/>
      <c r="BV2090" s="12"/>
      <c r="BW2090" s="13"/>
      <c r="BX2090" s="14"/>
      <c r="BY2090" s="14"/>
      <c r="BZ2090" s="14"/>
      <c r="CA2090" s="14"/>
      <c r="CB2090" s="15"/>
      <c r="CC2090" s="14"/>
      <c r="CD2090" s="14"/>
      <c r="CE2090" s="10" t="s">
        <v>8237</v>
      </c>
      <c r="CF2090" s="10" t="s">
        <v>3174</v>
      </c>
      <c r="CG2090" s="10" t="s">
        <v>8238</v>
      </c>
      <c r="CH2090" s="10" t="s">
        <v>44</v>
      </c>
      <c r="CI2090" s="10" t="s">
        <v>7095</v>
      </c>
      <c r="CJ2090" s="10" t="s">
        <v>28</v>
      </c>
      <c r="CK2090" s="10" t="s">
        <v>28</v>
      </c>
      <c r="CL2090" s="10" t="s">
        <v>28</v>
      </c>
      <c r="CM2090" s="10" t="s">
        <v>28</v>
      </c>
      <c r="CN2090" s="10"/>
      <c r="CO2090" s="10"/>
      <c r="CP2090" s="10"/>
      <c r="CQ2090" s="10"/>
      <c r="CR2090" s="10"/>
      <c r="CS2090" s="10"/>
      <c r="CT2090" s="10"/>
      <c r="CU2090" s="10">
        <v>240.66666670000001</v>
      </c>
      <c r="CV2090" s="10">
        <v>1.1785545660000001</v>
      </c>
      <c r="CW2090" s="10" t="s">
        <v>8239</v>
      </c>
    </row>
    <row r="2091" spans="1:101">
      <c r="A2091" t="s">
        <v>8232</v>
      </c>
      <c r="B2091" t="s">
        <v>23675</v>
      </c>
      <c r="D2091" s="10" t="s">
        <v>8234</v>
      </c>
      <c r="E2091" t="s">
        <v>3</v>
      </c>
      <c r="F2091" t="s">
        <v>4</v>
      </c>
      <c r="H2091" s="10" t="s">
        <v>8235</v>
      </c>
      <c r="I2091" t="s">
        <v>6</v>
      </c>
      <c r="Q2091" s="50"/>
      <c r="R2091" s="12"/>
      <c r="S2091" s="12"/>
      <c r="T2091" s="13"/>
      <c r="U2091" s="14"/>
      <c r="V2091" s="14"/>
      <c r="W2091" s="14"/>
      <c r="X2091" s="14"/>
      <c r="Y2091" s="15"/>
      <c r="Z2091" s="14"/>
      <c r="AA2091" s="14"/>
      <c r="AB2091" s="12"/>
      <c r="AC2091" s="12"/>
      <c r="AD2091" s="12"/>
      <c r="AE2091" s="13"/>
      <c r="AF2091" s="14"/>
      <c r="AG2091" s="14"/>
      <c r="AH2091" s="14"/>
      <c r="AI2091" s="14"/>
      <c r="AJ2091" s="15"/>
      <c r="AK2091" s="14"/>
      <c r="AL2091" s="14"/>
      <c r="AM2091" s="12">
        <v>0.86</v>
      </c>
      <c r="AN2091" s="12">
        <v>1</v>
      </c>
      <c r="AO2091" s="12">
        <v>2</v>
      </c>
      <c r="AP2091" s="13" t="s">
        <v>23676</v>
      </c>
      <c r="AQ2091" s="14">
        <v>1.06</v>
      </c>
      <c r="AR2091" s="14">
        <v>0.96</v>
      </c>
      <c r="AS2091" s="14"/>
      <c r="AT2091" s="14"/>
      <c r="AU2091" s="15"/>
      <c r="AV2091" s="14">
        <v>1.06</v>
      </c>
      <c r="AW2091" s="14">
        <v>0.96</v>
      </c>
      <c r="AX2091" s="12"/>
      <c r="AY2091" s="12"/>
      <c r="AZ2091" s="12"/>
      <c r="BA2091" s="13"/>
      <c r="BB2091" s="14"/>
      <c r="BC2091" s="14"/>
      <c r="BD2091" s="14"/>
      <c r="BE2091" s="14"/>
      <c r="BF2091" s="15"/>
      <c r="BG2091" s="14"/>
      <c r="BH2091" s="14"/>
      <c r="BI2091" s="12"/>
      <c r="BJ2091" s="12"/>
      <c r="BK2091" s="12"/>
      <c r="BL2091" s="13"/>
      <c r="BM2091" s="14"/>
      <c r="BN2091" s="14"/>
      <c r="BO2091" s="14"/>
      <c r="BP2091" s="14"/>
      <c r="BQ2091" s="15"/>
      <c r="BR2091" s="14"/>
      <c r="BS2091" s="14"/>
      <c r="BT2091" s="50"/>
      <c r="BU2091" s="12"/>
      <c r="BV2091" s="12"/>
      <c r="BW2091" s="13"/>
      <c r="BX2091" s="14"/>
      <c r="BY2091" s="14"/>
      <c r="BZ2091" s="14"/>
      <c r="CA2091" s="14"/>
      <c r="CB2091" s="15"/>
      <c r="CC2091" s="14"/>
      <c r="CD2091" s="14"/>
      <c r="CE2091" s="10" t="s">
        <v>8237</v>
      </c>
      <c r="CF2091" s="10" t="s">
        <v>3174</v>
      </c>
      <c r="CG2091" s="10" t="s">
        <v>8238</v>
      </c>
      <c r="CH2091" s="10" t="s">
        <v>44</v>
      </c>
      <c r="CI2091" s="10" t="s">
        <v>23677</v>
      </c>
      <c r="CJ2091" s="10" t="s">
        <v>28</v>
      </c>
      <c r="CK2091" s="10" t="s">
        <v>28</v>
      </c>
      <c r="CL2091" s="10" t="s">
        <v>28</v>
      </c>
      <c r="CM2091" s="10" t="s">
        <v>28</v>
      </c>
      <c r="CN2091" s="10" t="s">
        <v>23678</v>
      </c>
      <c r="CO2091" s="10"/>
      <c r="CP2091" s="10"/>
      <c r="CQ2091" s="10"/>
      <c r="CR2091" s="10"/>
      <c r="CS2091" s="10"/>
      <c r="CT2091" s="10"/>
      <c r="CU2091" s="10">
        <v>240.66666670000001</v>
      </c>
      <c r="CV2091" s="10">
        <v>1.1785545660000001</v>
      </c>
      <c r="CW2091" s="10" t="s">
        <v>8239</v>
      </c>
    </row>
    <row r="2092" spans="1:101">
      <c r="A2092" t="s">
        <v>8232</v>
      </c>
      <c r="B2092" t="s">
        <v>41015</v>
      </c>
      <c r="D2092" s="10" t="s">
        <v>8234</v>
      </c>
      <c r="E2092" t="s">
        <v>3</v>
      </c>
      <c r="F2092" t="s">
        <v>4</v>
      </c>
      <c r="H2092" s="10" t="s">
        <v>8235</v>
      </c>
      <c r="I2092" t="s">
        <v>174</v>
      </c>
      <c r="J2092" s="11">
        <v>1.1353</v>
      </c>
      <c r="K2092" s="11">
        <v>1.6245000000000001</v>
      </c>
      <c r="Q2092" s="50"/>
      <c r="R2092" s="12"/>
      <c r="S2092" s="12"/>
      <c r="T2092" s="13"/>
      <c r="U2092" s="14"/>
      <c r="V2092" s="14"/>
      <c r="W2092" s="14"/>
      <c r="X2092" s="14"/>
      <c r="Y2092" s="15"/>
      <c r="Z2092" s="14"/>
      <c r="AA2092" s="14"/>
      <c r="AB2092" s="12"/>
      <c r="AC2092" s="12"/>
      <c r="AD2092" s="12"/>
      <c r="AE2092" s="13"/>
      <c r="AF2092" s="14"/>
      <c r="AG2092" s="14"/>
      <c r="AH2092" s="14"/>
      <c r="AI2092" s="14"/>
      <c r="AJ2092" s="15"/>
      <c r="AK2092" s="14"/>
      <c r="AL2092" s="14"/>
      <c r="AM2092" s="12"/>
      <c r="AN2092" s="12"/>
      <c r="AO2092" s="12"/>
      <c r="AP2092" s="13"/>
      <c r="AQ2092" s="14"/>
      <c r="AR2092" s="14"/>
      <c r="AS2092" s="14"/>
      <c r="AT2092" s="14"/>
      <c r="AU2092" s="15"/>
      <c r="AV2092" s="14"/>
      <c r="AW2092" s="14"/>
      <c r="AX2092" s="12"/>
      <c r="AY2092" s="12"/>
      <c r="AZ2092" s="12"/>
      <c r="BA2092" s="13"/>
      <c r="BB2092" s="14"/>
      <c r="BC2092" s="14"/>
      <c r="BD2092" s="14"/>
      <c r="BE2092" s="14"/>
      <c r="BF2092" s="15"/>
      <c r="BG2092" s="14"/>
      <c r="BH2092" s="14"/>
      <c r="BI2092" s="12">
        <v>0.71</v>
      </c>
      <c r="BJ2092" s="12">
        <v>1</v>
      </c>
      <c r="BK2092" s="12">
        <v>1</v>
      </c>
      <c r="BL2092" s="13" t="s">
        <v>41016</v>
      </c>
      <c r="BM2092" s="14">
        <v>0.89</v>
      </c>
      <c r="BN2092" s="14">
        <v>0.89</v>
      </c>
      <c r="BO2092" s="14"/>
      <c r="BP2092" s="14"/>
      <c r="BQ2092" s="15"/>
      <c r="BR2092" s="14">
        <v>0.89</v>
      </c>
      <c r="BS2092" s="14">
        <v>0.89</v>
      </c>
      <c r="BT2092" s="50"/>
      <c r="BU2092" s="12"/>
      <c r="BV2092" s="12"/>
      <c r="BW2092" s="13"/>
      <c r="BX2092" s="14"/>
      <c r="BY2092" s="14"/>
      <c r="BZ2092" s="14"/>
      <c r="CA2092" s="14"/>
      <c r="CB2092" s="15"/>
      <c r="CC2092" s="14"/>
      <c r="CD2092" s="14"/>
      <c r="CE2092" s="10" t="s">
        <v>8237</v>
      </c>
      <c r="CF2092" s="10" t="s">
        <v>3174</v>
      </c>
      <c r="CG2092" s="10" t="s">
        <v>8238</v>
      </c>
      <c r="CH2092" s="10"/>
      <c r="CI2092" s="10"/>
      <c r="CJ2092" s="10"/>
      <c r="CK2092" s="10"/>
      <c r="CL2092" s="10"/>
      <c r="CM2092" s="10"/>
      <c r="CN2092" s="10"/>
      <c r="CO2092" s="10"/>
      <c r="CP2092" s="10"/>
      <c r="CQ2092" s="10"/>
      <c r="CR2092" s="10"/>
      <c r="CS2092" s="10"/>
      <c r="CT2092" s="10"/>
      <c r="CU2092" s="10">
        <v>240.66666670000001</v>
      </c>
      <c r="CV2092" s="10">
        <v>1.1785545660000001</v>
      </c>
      <c r="CW2092" s="10" t="s">
        <v>8239</v>
      </c>
    </row>
    <row r="2093" spans="1:101">
      <c r="A2093" t="s">
        <v>8232</v>
      </c>
      <c r="B2093" t="s">
        <v>41026</v>
      </c>
      <c r="D2093" s="10" t="s">
        <v>8234</v>
      </c>
      <c r="E2093" t="s">
        <v>3</v>
      </c>
      <c r="F2093" t="s">
        <v>4</v>
      </c>
      <c r="H2093" s="10" t="s">
        <v>8235</v>
      </c>
      <c r="I2093" t="s">
        <v>6</v>
      </c>
      <c r="Q2093" s="50"/>
      <c r="R2093" s="12"/>
      <c r="S2093" s="12"/>
      <c r="T2093" s="13"/>
      <c r="U2093" s="14"/>
      <c r="V2093" s="14"/>
      <c r="W2093" s="14"/>
      <c r="X2093" s="14"/>
      <c r="Y2093" s="15"/>
      <c r="Z2093" s="14"/>
      <c r="AA2093" s="14"/>
      <c r="AB2093" s="12"/>
      <c r="AC2093" s="12"/>
      <c r="AD2093" s="12"/>
      <c r="AE2093" s="13"/>
      <c r="AF2093" s="14"/>
      <c r="AG2093" s="14"/>
      <c r="AH2093" s="14"/>
      <c r="AI2093" s="14"/>
      <c r="AJ2093" s="15"/>
      <c r="AK2093" s="14"/>
      <c r="AL2093" s="14"/>
      <c r="AM2093" s="12">
        <v>2.06</v>
      </c>
      <c r="AN2093" s="12">
        <v>1</v>
      </c>
      <c r="AO2093" s="12">
        <v>1</v>
      </c>
      <c r="AP2093" s="13" t="s">
        <v>41027</v>
      </c>
      <c r="AQ2093" s="14">
        <v>1.06</v>
      </c>
      <c r="AR2093" s="14">
        <v>0.96</v>
      </c>
      <c r="AS2093" s="14"/>
      <c r="AT2093" s="14"/>
      <c r="AU2093" s="15"/>
      <c r="AV2093" s="14">
        <v>1.06</v>
      </c>
      <c r="AW2093" s="14">
        <v>0.96</v>
      </c>
      <c r="AX2093" s="12"/>
      <c r="AY2093" s="12"/>
      <c r="AZ2093" s="12"/>
      <c r="BA2093" s="13"/>
      <c r="BB2093" s="14"/>
      <c r="BC2093" s="14"/>
      <c r="BD2093" s="14"/>
      <c r="BE2093" s="14"/>
      <c r="BF2093" s="15"/>
      <c r="BG2093" s="14"/>
      <c r="BH2093" s="14"/>
      <c r="BI2093" s="12"/>
      <c r="BJ2093" s="12"/>
      <c r="BK2093" s="12"/>
      <c r="BL2093" s="13"/>
      <c r="BM2093" s="14"/>
      <c r="BN2093" s="14"/>
      <c r="BO2093" s="14"/>
      <c r="BP2093" s="14"/>
      <c r="BQ2093" s="15"/>
      <c r="BR2093" s="14"/>
      <c r="BS2093" s="14"/>
      <c r="BT2093" s="50"/>
      <c r="BU2093" s="12"/>
      <c r="BV2093" s="12"/>
      <c r="BW2093" s="13"/>
      <c r="BX2093" s="14"/>
      <c r="BY2093" s="14"/>
      <c r="BZ2093" s="14"/>
      <c r="CA2093" s="14"/>
      <c r="CB2093" s="15"/>
      <c r="CC2093" s="14"/>
      <c r="CD2093" s="14"/>
      <c r="CE2093" s="10" t="s">
        <v>8237</v>
      </c>
      <c r="CF2093" s="10" t="s">
        <v>3174</v>
      </c>
      <c r="CG2093" s="10" t="s">
        <v>8238</v>
      </c>
      <c r="CH2093" s="10"/>
      <c r="CI2093" s="10"/>
      <c r="CJ2093" s="10"/>
      <c r="CK2093" s="10"/>
      <c r="CL2093" s="10"/>
      <c r="CM2093" s="10"/>
      <c r="CN2093" s="10"/>
      <c r="CO2093" s="10"/>
      <c r="CP2093" s="10"/>
      <c r="CQ2093" s="10"/>
      <c r="CR2093" s="10"/>
      <c r="CS2093" s="10"/>
      <c r="CT2093" s="16"/>
      <c r="CU2093" s="10">
        <v>240.66666670000001</v>
      </c>
      <c r="CV2093" s="10">
        <v>1.1785545660000001</v>
      </c>
      <c r="CW2093" s="10" t="s">
        <v>8239</v>
      </c>
    </row>
    <row r="2094" spans="1:101">
      <c r="A2094" t="s">
        <v>8232</v>
      </c>
      <c r="B2094" t="s">
        <v>50003</v>
      </c>
      <c r="D2094" s="10" t="s">
        <v>8234</v>
      </c>
      <c r="E2094" t="s">
        <v>3</v>
      </c>
      <c r="F2094" t="s">
        <v>4</v>
      </c>
      <c r="H2094" s="10" t="s">
        <v>8235</v>
      </c>
      <c r="I2094" t="s">
        <v>6</v>
      </c>
      <c r="Q2094" s="50"/>
      <c r="R2094" s="12"/>
      <c r="S2094" s="12"/>
      <c r="T2094" s="13"/>
      <c r="U2094" s="14"/>
      <c r="V2094" s="14"/>
      <c r="W2094" s="14"/>
      <c r="X2094" s="14"/>
      <c r="Y2094" s="15"/>
      <c r="Z2094" s="14"/>
      <c r="AA2094" s="14"/>
      <c r="AB2094" s="12"/>
      <c r="AC2094" s="12"/>
      <c r="AD2094" s="12"/>
      <c r="AE2094" s="13"/>
      <c r="AF2094" s="14"/>
      <c r="AG2094" s="14"/>
      <c r="AH2094" s="14"/>
      <c r="AI2094" s="14"/>
      <c r="AJ2094" s="15"/>
      <c r="AK2094" s="14"/>
      <c r="AL2094" s="14"/>
      <c r="AM2094" s="12">
        <v>0.98</v>
      </c>
      <c r="AN2094" s="12">
        <v>1</v>
      </c>
      <c r="AO2094" s="12">
        <v>1</v>
      </c>
      <c r="AP2094" s="13" t="s">
        <v>50004</v>
      </c>
      <c r="AQ2094" s="14">
        <v>1.06</v>
      </c>
      <c r="AR2094" s="14">
        <v>0.96</v>
      </c>
      <c r="AS2094" s="14"/>
      <c r="AT2094" s="14"/>
      <c r="AU2094" s="15"/>
      <c r="AV2094" s="14">
        <v>1.06</v>
      </c>
      <c r="AW2094" s="14">
        <v>0.96</v>
      </c>
      <c r="AX2094" s="12"/>
      <c r="AY2094" s="12"/>
      <c r="AZ2094" s="12"/>
      <c r="BA2094" s="13"/>
      <c r="BB2094" s="14"/>
      <c r="BC2094" s="14"/>
      <c r="BD2094" s="14"/>
      <c r="BE2094" s="14"/>
      <c r="BF2094" s="15"/>
      <c r="BG2094" s="14"/>
      <c r="BH2094" s="14"/>
      <c r="BI2094" s="12">
        <v>1.1200000000000001</v>
      </c>
      <c r="BJ2094" s="12">
        <v>1</v>
      </c>
      <c r="BK2094" s="12">
        <v>1</v>
      </c>
      <c r="BL2094" s="13" t="s">
        <v>50005</v>
      </c>
      <c r="BM2094" s="14">
        <v>0.89</v>
      </c>
      <c r="BN2094" s="14">
        <v>0.89</v>
      </c>
      <c r="BO2094" s="14"/>
      <c r="BP2094" s="14"/>
      <c r="BQ2094" s="15"/>
      <c r="BR2094" s="14">
        <v>0.89</v>
      </c>
      <c r="BS2094" s="14">
        <v>0.89</v>
      </c>
      <c r="BT2094" s="50"/>
      <c r="BU2094" s="12"/>
      <c r="BV2094" s="12"/>
      <c r="BW2094" s="13"/>
      <c r="BX2094" s="14"/>
      <c r="BY2094" s="14"/>
      <c r="BZ2094" s="14"/>
      <c r="CA2094" s="14"/>
      <c r="CB2094" s="15"/>
      <c r="CC2094" s="14"/>
      <c r="CD2094" s="14"/>
      <c r="CE2094" s="10" t="s">
        <v>8237</v>
      </c>
      <c r="CF2094" s="10" t="s">
        <v>3174</v>
      </c>
      <c r="CG2094" s="10" t="s">
        <v>8238</v>
      </c>
      <c r="CH2094" s="10"/>
      <c r="CI2094" s="10"/>
      <c r="CJ2094" s="10"/>
      <c r="CK2094" s="10"/>
      <c r="CL2094" s="10"/>
      <c r="CM2094" s="10"/>
      <c r="CN2094" s="10"/>
      <c r="CO2094" s="10"/>
      <c r="CP2094" s="10"/>
      <c r="CQ2094" s="10"/>
      <c r="CR2094" s="10"/>
      <c r="CS2094" s="10"/>
      <c r="CT2094" s="10"/>
      <c r="CU2094" s="10">
        <v>240.66666670000001</v>
      </c>
      <c r="CV2094" s="10">
        <v>1.1785545660000001</v>
      </c>
      <c r="CW2094" s="10" t="s">
        <v>8239</v>
      </c>
    </row>
    <row r="2095" spans="1:101">
      <c r="A2095" t="s">
        <v>8232</v>
      </c>
      <c r="B2095" t="s">
        <v>11854</v>
      </c>
      <c r="D2095" s="10" t="s">
        <v>8234</v>
      </c>
      <c r="H2095" s="10" t="s">
        <v>8235</v>
      </c>
      <c r="I2095" t="s">
        <v>6</v>
      </c>
      <c r="J2095" s="11">
        <v>0.93415999999999999</v>
      </c>
      <c r="K2095" s="11">
        <v>0.14069999999999999</v>
      </c>
      <c r="Q2095" s="50"/>
      <c r="R2095" s="12"/>
      <c r="S2095" s="12"/>
      <c r="T2095" s="13"/>
      <c r="U2095" s="14"/>
      <c r="V2095" s="14"/>
      <c r="W2095" s="14"/>
      <c r="X2095" s="14"/>
      <c r="Y2095" s="15"/>
      <c r="Z2095" s="14"/>
      <c r="AA2095" s="14"/>
      <c r="AB2095" s="12"/>
      <c r="AC2095" s="12"/>
      <c r="AD2095" s="12"/>
      <c r="AE2095" s="13"/>
      <c r="AF2095" s="14"/>
      <c r="AG2095" s="14"/>
      <c r="AH2095" s="14"/>
      <c r="AI2095" s="14"/>
      <c r="AJ2095" s="15"/>
      <c r="AK2095" s="14"/>
      <c r="AL2095" s="14"/>
      <c r="AM2095" s="12">
        <v>0.95</v>
      </c>
      <c r="AN2095" s="12">
        <v>1</v>
      </c>
      <c r="AO2095" s="12">
        <v>1</v>
      </c>
      <c r="AP2095" s="13" t="s">
        <v>54470</v>
      </c>
      <c r="AQ2095" s="14">
        <v>1.06</v>
      </c>
      <c r="AR2095" s="14">
        <v>0.96</v>
      </c>
      <c r="AS2095" s="14"/>
      <c r="AT2095" s="14"/>
      <c r="AU2095" s="15"/>
      <c r="AV2095" s="14">
        <v>1.06</v>
      </c>
      <c r="AW2095" s="14">
        <v>0.96</v>
      </c>
      <c r="AX2095" s="12"/>
      <c r="AY2095" s="12"/>
      <c r="AZ2095" s="12"/>
      <c r="BA2095" s="13"/>
      <c r="BB2095" s="14"/>
      <c r="BC2095" s="14"/>
      <c r="BD2095" s="14"/>
      <c r="BE2095" s="14"/>
      <c r="BF2095" s="15"/>
      <c r="BG2095" s="14"/>
      <c r="BH2095" s="14"/>
      <c r="BI2095" s="12"/>
      <c r="BJ2095" s="12"/>
      <c r="BK2095" s="12"/>
      <c r="BL2095" s="13"/>
      <c r="BM2095" s="14"/>
      <c r="BN2095" s="14"/>
      <c r="BO2095" s="14"/>
      <c r="BP2095" s="14"/>
      <c r="BQ2095" s="15"/>
      <c r="BR2095" s="14"/>
      <c r="BS2095" s="14"/>
      <c r="BT2095" s="50"/>
      <c r="BU2095" s="12"/>
      <c r="BV2095" s="12"/>
      <c r="BW2095" s="13"/>
      <c r="BX2095" s="14"/>
      <c r="BY2095" s="14"/>
      <c r="BZ2095" s="14"/>
      <c r="CA2095" s="14"/>
      <c r="CB2095" s="15"/>
      <c r="CC2095" s="14"/>
      <c r="CD2095" s="14"/>
      <c r="CE2095" s="10" t="s">
        <v>8237</v>
      </c>
      <c r="CF2095" s="10" t="s">
        <v>3174</v>
      </c>
      <c r="CG2095" s="10" t="s">
        <v>8238</v>
      </c>
      <c r="CH2095" s="10" t="s">
        <v>44</v>
      </c>
      <c r="CI2095" s="10" t="s">
        <v>25832</v>
      </c>
      <c r="CJ2095" s="10" t="s">
        <v>28</v>
      </c>
      <c r="CK2095" s="10" t="s">
        <v>28</v>
      </c>
      <c r="CL2095" s="10" t="s">
        <v>28</v>
      </c>
      <c r="CM2095" s="10" t="s">
        <v>28</v>
      </c>
      <c r="CN2095" s="10" t="s">
        <v>54471</v>
      </c>
      <c r="CO2095" s="10"/>
      <c r="CP2095" s="10"/>
      <c r="CQ2095" s="10"/>
      <c r="CR2095" s="10"/>
      <c r="CS2095" s="10"/>
      <c r="CT2095" s="16"/>
      <c r="CU2095" s="10">
        <v>240.66666670000001</v>
      </c>
      <c r="CV2095" s="10">
        <v>1.1785545660000001</v>
      </c>
      <c r="CW2095" s="10" t="s">
        <v>8239</v>
      </c>
    </row>
    <row r="2096" spans="1:101">
      <c r="A2096" t="s">
        <v>8232</v>
      </c>
      <c r="B2096" t="s">
        <v>64772</v>
      </c>
      <c r="D2096" s="10" t="s">
        <v>8234</v>
      </c>
      <c r="E2096" t="s">
        <v>3</v>
      </c>
      <c r="F2096" t="s">
        <v>4</v>
      </c>
      <c r="H2096" s="10" t="s">
        <v>8235</v>
      </c>
      <c r="I2096" t="s">
        <v>6</v>
      </c>
      <c r="Q2096" s="50"/>
      <c r="R2096" s="12"/>
      <c r="S2096" s="12"/>
      <c r="T2096" s="13"/>
      <c r="U2096" s="14"/>
      <c r="V2096" s="14"/>
      <c r="W2096" s="14"/>
      <c r="X2096" s="14"/>
      <c r="Y2096" s="15"/>
      <c r="Z2096" s="14"/>
      <c r="AA2096" s="14"/>
      <c r="AB2096" s="12"/>
      <c r="AC2096" s="12"/>
      <c r="AD2096" s="12"/>
      <c r="AE2096" s="13"/>
      <c r="AF2096" s="14"/>
      <c r="AG2096" s="14"/>
      <c r="AH2096" s="14"/>
      <c r="AI2096" s="14"/>
      <c r="AJ2096" s="15"/>
      <c r="AK2096" s="14"/>
      <c r="AL2096" s="14"/>
      <c r="AM2096" s="12">
        <v>0.94</v>
      </c>
      <c r="AN2096" s="12">
        <v>1</v>
      </c>
      <c r="AO2096" s="12">
        <v>1</v>
      </c>
      <c r="AP2096" s="13" t="s">
        <v>64773</v>
      </c>
      <c r="AQ2096" s="14">
        <v>0.94</v>
      </c>
      <c r="AR2096" s="14">
        <v>0.94</v>
      </c>
      <c r="AS2096" s="14"/>
      <c r="AT2096" s="14"/>
      <c r="AU2096" s="15"/>
      <c r="AV2096" s="14">
        <v>0.94</v>
      </c>
      <c r="AW2096" s="14">
        <v>0.94</v>
      </c>
      <c r="AX2096" s="12"/>
      <c r="AY2096" s="12"/>
      <c r="AZ2096" s="12"/>
      <c r="BA2096" s="13"/>
      <c r="BB2096" s="14"/>
      <c r="BC2096" s="14"/>
      <c r="BD2096" s="14"/>
      <c r="BE2096" s="14"/>
      <c r="BF2096" s="15"/>
      <c r="BG2096" s="14"/>
      <c r="BH2096" s="14"/>
      <c r="BI2096" s="12"/>
      <c r="BJ2096" s="12"/>
      <c r="BK2096" s="12"/>
      <c r="BL2096" s="13"/>
      <c r="BM2096" s="14"/>
      <c r="BN2096" s="14"/>
      <c r="BO2096" s="14"/>
      <c r="BP2096" s="14"/>
      <c r="BQ2096" s="15"/>
      <c r="BR2096" s="14"/>
      <c r="BS2096" s="14"/>
      <c r="BT2096" s="50"/>
      <c r="BU2096" s="12"/>
      <c r="BV2096" s="12"/>
      <c r="BW2096" s="13"/>
      <c r="BX2096" s="14"/>
      <c r="BY2096" s="14"/>
      <c r="BZ2096" s="14"/>
      <c r="CA2096" s="14"/>
      <c r="CB2096" s="15"/>
      <c r="CC2096" s="14"/>
      <c r="CD2096" s="14"/>
      <c r="CE2096" s="10" t="s">
        <v>8237</v>
      </c>
      <c r="CF2096" s="10" t="s">
        <v>3174</v>
      </c>
      <c r="CG2096" s="10" t="s">
        <v>8238</v>
      </c>
      <c r="CH2096" s="10"/>
      <c r="CI2096" s="10"/>
      <c r="CJ2096" s="10"/>
      <c r="CK2096" s="10"/>
      <c r="CL2096" s="10"/>
      <c r="CM2096" s="10"/>
      <c r="CN2096" s="10"/>
      <c r="CO2096" s="10"/>
      <c r="CP2096" s="10"/>
      <c r="CQ2096" s="10"/>
      <c r="CR2096" s="10"/>
      <c r="CS2096" s="10"/>
      <c r="CT2096" s="10"/>
      <c r="CU2096" s="10">
        <v>240.66666670000001</v>
      </c>
      <c r="CV2096" s="10">
        <v>1.1785545660000001</v>
      </c>
      <c r="CW2096" s="10" t="s">
        <v>8239</v>
      </c>
    </row>
    <row r="2097" spans="1:101">
      <c r="A2097" t="s">
        <v>14261</v>
      </c>
      <c r="B2097" t="s">
        <v>6990</v>
      </c>
      <c r="D2097" s="10" t="s">
        <v>14262</v>
      </c>
      <c r="H2097" s="10" t="s">
        <v>14263</v>
      </c>
      <c r="I2097" t="s">
        <v>6</v>
      </c>
      <c r="Q2097" s="50"/>
      <c r="R2097" s="12"/>
      <c r="S2097" s="12"/>
      <c r="T2097" s="13"/>
      <c r="U2097" s="14"/>
      <c r="V2097" s="14"/>
      <c r="W2097" s="14"/>
      <c r="X2097" s="14"/>
      <c r="Y2097" s="15"/>
      <c r="Z2097" s="14"/>
      <c r="AA2097" s="14"/>
      <c r="AB2097" s="12"/>
      <c r="AC2097" s="12"/>
      <c r="AD2097" s="12"/>
      <c r="AE2097" s="13"/>
      <c r="AF2097" s="14"/>
      <c r="AG2097" s="14"/>
      <c r="AH2097" s="14"/>
      <c r="AI2097" s="14"/>
      <c r="AJ2097" s="15"/>
      <c r="AK2097" s="14"/>
      <c r="AL2097" s="14"/>
      <c r="AM2097" s="12">
        <v>0.95</v>
      </c>
      <c r="AN2097" s="12">
        <v>1</v>
      </c>
      <c r="AO2097" s="12">
        <v>1</v>
      </c>
      <c r="AP2097" s="13" t="s">
        <v>14264</v>
      </c>
      <c r="AQ2097" s="14">
        <v>0.98</v>
      </c>
      <c r="AR2097" s="14">
        <v>0.99</v>
      </c>
      <c r="AS2097" s="14">
        <v>1.03</v>
      </c>
      <c r="AT2097" s="14">
        <v>1.05</v>
      </c>
      <c r="AU2097" s="15" t="s">
        <v>14265</v>
      </c>
      <c r="AV2097" s="14">
        <v>0.92</v>
      </c>
      <c r="AW2097" s="14">
        <v>0.92</v>
      </c>
      <c r="AX2097" s="12"/>
      <c r="AY2097" s="12"/>
      <c r="AZ2097" s="12"/>
      <c r="BA2097" s="13"/>
      <c r="BB2097" s="14"/>
      <c r="BC2097" s="14"/>
      <c r="BD2097" s="14"/>
      <c r="BE2097" s="14"/>
      <c r="BF2097" s="15"/>
      <c r="BG2097" s="14"/>
      <c r="BH2097" s="14"/>
      <c r="BI2097" s="12"/>
      <c r="BJ2097" s="12"/>
      <c r="BK2097" s="12"/>
      <c r="BL2097" s="13"/>
      <c r="BM2097" s="14"/>
      <c r="BN2097" s="14"/>
      <c r="BO2097" s="14"/>
      <c r="BP2097" s="14"/>
      <c r="BQ2097" s="15"/>
      <c r="BR2097" s="14"/>
      <c r="BS2097" s="14"/>
      <c r="BT2097" s="50"/>
      <c r="BU2097" s="12"/>
      <c r="BV2097" s="12"/>
      <c r="BW2097" s="13"/>
      <c r="BX2097" s="14"/>
      <c r="BY2097" s="14"/>
      <c r="BZ2097" s="14"/>
      <c r="CA2097" s="14"/>
      <c r="CB2097" s="15"/>
      <c r="CC2097" s="14"/>
      <c r="CD2097" s="14"/>
      <c r="CE2097" s="10" t="s">
        <v>14266</v>
      </c>
      <c r="CF2097" s="10" t="s">
        <v>14267</v>
      </c>
      <c r="CG2097" s="10" t="s">
        <v>14268</v>
      </c>
      <c r="CH2097" s="10"/>
      <c r="CI2097" s="10"/>
      <c r="CJ2097" s="10"/>
      <c r="CK2097" s="10"/>
      <c r="CL2097" s="10"/>
      <c r="CM2097" s="10"/>
      <c r="CN2097" s="10"/>
      <c r="CO2097" s="10"/>
      <c r="CP2097" s="10"/>
      <c r="CQ2097" s="10"/>
      <c r="CR2097" s="10"/>
      <c r="CS2097" s="10"/>
      <c r="CT2097" s="10"/>
      <c r="CU2097" s="10">
        <v>587.66666669999995</v>
      </c>
      <c r="CV2097" s="10">
        <v>1.133111245</v>
      </c>
      <c r="CW2097" s="10" t="s">
        <v>14269</v>
      </c>
    </row>
    <row r="2098" spans="1:101">
      <c r="A2098" t="s">
        <v>14261</v>
      </c>
      <c r="B2098" t="s">
        <v>12853</v>
      </c>
      <c r="D2098" s="10" t="s">
        <v>14262</v>
      </c>
      <c r="H2098" s="10" t="s">
        <v>14263</v>
      </c>
      <c r="I2098" t="s">
        <v>68</v>
      </c>
      <c r="J2098" s="11">
        <v>0.81181999999999999</v>
      </c>
      <c r="K2098" s="11">
        <v>0.66100000000000003</v>
      </c>
      <c r="Q2098" s="50">
        <v>0.91</v>
      </c>
      <c r="R2098" s="12">
        <v>1</v>
      </c>
      <c r="S2098" s="12">
        <v>1</v>
      </c>
      <c r="T2098" s="13" t="s">
        <v>22988</v>
      </c>
      <c r="U2098" s="14">
        <v>0.99</v>
      </c>
      <c r="V2098" s="14">
        <v>1.01</v>
      </c>
      <c r="W2098" s="14">
        <v>0.98</v>
      </c>
      <c r="X2098" s="14">
        <v>0.98</v>
      </c>
      <c r="Y2098" s="15" t="s">
        <v>22989</v>
      </c>
      <c r="Z2098" s="14">
        <v>0.99</v>
      </c>
      <c r="AA2098" s="14">
        <v>0.99</v>
      </c>
      <c r="AB2098" s="12"/>
      <c r="AC2098" s="12"/>
      <c r="AD2098" s="12"/>
      <c r="AE2098" s="13"/>
      <c r="AF2098" s="14"/>
      <c r="AG2098" s="14"/>
      <c r="AH2098" s="14"/>
      <c r="AI2098" s="14"/>
      <c r="AJ2098" s="15"/>
      <c r="AK2098" s="14"/>
      <c r="AL2098" s="14"/>
      <c r="AM2098" s="12">
        <v>1.1000000000000001</v>
      </c>
      <c r="AN2098" s="12">
        <v>1</v>
      </c>
      <c r="AO2098" s="12">
        <v>1</v>
      </c>
      <c r="AP2098" s="13" t="s">
        <v>22990</v>
      </c>
      <c r="AQ2098" s="14">
        <v>1.06</v>
      </c>
      <c r="AR2098" s="14">
        <v>1.08</v>
      </c>
      <c r="AS2098" s="14">
        <v>0.93</v>
      </c>
      <c r="AT2098" s="14">
        <v>0.93</v>
      </c>
      <c r="AU2098" s="15" t="s">
        <v>22991</v>
      </c>
      <c r="AV2098" s="14">
        <v>1.1000000000000001</v>
      </c>
      <c r="AW2098" s="14">
        <v>1.1000000000000001</v>
      </c>
      <c r="AX2098" s="12">
        <v>1.1299999999999999</v>
      </c>
      <c r="AY2098" s="12">
        <v>1</v>
      </c>
      <c r="AZ2098" s="12">
        <v>1</v>
      </c>
      <c r="BA2098" s="13" t="s">
        <v>22992</v>
      </c>
      <c r="BB2098" s="14">
        <v>1.05</v>
      </c>
      <c r="BC2098" s="14">
        <v>1.05</v>
      </c>
      <c r="BD2098" s="14">
        <v>1.04</v>
      </c>
      <c r="BE2098" s="14">
        <v>1.04</v>
      </c>
      <c r="BF2098" s="15" t="s">
        <v>22993</v>
      </c>
      <c r="BG2098" s="14">
        <v>1.1299999999999999</v>
      </c>
      <c r="BH2098" s="14">
        <v>1.1299999999999999</v>
      </c>
      <c r="BI2098" s="12">
        <v>0.93</v>
      </c>
      <c r="BJ2098" s="12">
        <v>1</v>
      </c>
      <c r="BK2098" s="12">
        <v>1</v>
      </c>
      <c r="BL2098" s="13" t="s">
        <v>22994</v>
      </c>
      <c r="BM2098" s="14">
        <v>1</v>
      </c>
      <c r="BN2098" s="14">
        <v>1.04</v>
      </c>
      <c r="BO2098" s="14">
        <v>1.04</v>
      </c>
      <c r="BP2098" s="14">
        <v>1.08</v>
      </c>
      <c r="BQ2098" s="15" t="s">
        <v>22995</v>
      </c>
      <c r="BR2098" s="14">
        <v>0.93</v>
      </c>
      <c r="BS2098" s="14">
        <v>0.93</v>
      </c>
      <c r="BT2098" s="50">
        <v>1.02</v>
      </c>
      <c r="BU2098" s="12">
        <v>1.1299999999999999</v>
      </c>
      <c r="BV2098" s="12">
        <v>1</v>
      </c>
      <c r="BW2098" s="13" t="s">
        <v>22996</v>
      </c>
      <c r="BX2098" s="14">
        <v>1.05</v>
      </c>
      <c r="BY2098" s="14">
        <v>1.04</v>
      </c>
      <c r="BZ2098" s="14">
        <v>1.07</v>
      </c>
      <c r="CA2098" s="14">
        <v>1.04</v>
      </c>
      <c r="CB2098" s="15" t="s">
        <v>22997</v>
      </c>
      <c r="CC2098" s="14">
        <v>1.02</v>
      </c>
      <c r="CD2098" s="14">
        <v>1.02</v>
      </c>
      <c r="CE2098" s="10" t="s">
        <v>14266</v>
      </c>
      <c r="CF2098" s="10" t="s">
        <v>14267</v>
      </c>
      <c r="CG2098" s="10" t="s">
        <v>14268</v>
      </c>
      <c r="CH2098" s="10" t="s">
        <v>44</v>
      </c>
      <c r="CI2098" s="10">
        <v>17330950</v>
      </c>
      <c r="CJ2098" s="10" t="s">
        <v>28</v>
      </c>
      <c r="CK2098" s="10" t="s">
        <v>28</v>
      </c>
      <c r="CL2098" s="10" t="s">
        <v>28</v>
      </c>
      <c r="CM2098" s="10" t="s">
        <v>28</v>
      </c>
      <c r="CN2098" s="10" t="s">
        <v>851</v>
      </c>
      <c r="CO2098" s="10"/>
      <c r="CP2098" s="10"/>
      <c r="CQ2098" s="10"/>
      <c r="CR2098" s="10"/>
      <c r="CS2098" s="10"/>
      <c r="CT2098" s="10"/>
      <c r="CU2098" s="10">
        <v>587.66666669999995</v>
      </c>
      <c r="CV2098" s="10">
        <v>1.133111245</v>
      </c>
      <c r="CW2098" s="10" t="s">
        <v>14269</v>
      </c>
    </row>
    <row r="2099" spans="1:101">
      <c r="A2099" t="s">
        <v>14261</v>
      </c>
      <c r="B2099" t="s">
        <v>7066</v>
      </c>
      <c r="D2099" s="10" t="s">
        <v>14262</v>
      </c>
      <c r="H2099" s="10" t="s">
        <v>14263</v>
      </c>
      <c r="I2099" t="s">
        <v>17</v>
      </c>
      <c r="Q2099" s="50">
        <v>0.99</v>
      </c>
      <c r="R2099" s="12">
        <v>1</v>
      </c>
      <c r="S2099" s="12">
        <v>1</v>
      </c>
      <c r="T2099" s="13" t="s">
        <v>52864</v>
      </c>
      <c r="U2099" s="14">
        <v>0.99</v>
      </c>
      <c r="V2099" s="14">
        <v>0.99</v>
      </c>
      <c r="W2099" s="14">
        <v>0.96</v>
      </c>
      <c r="X2099" s="14">
        <v>0.96</v>
      </c>
      <c r="Y2099" s="15" t="s">
        <v>52865</v>
      </c>
      <c r="Z2099" s="14">
        <v>1.01</v>
      </c>
      <c r="AA2099" s="14">
        <v>1.01</v>
      </c>
      <c r="AB2099" s="12"/>
      <c r="AC2099" s="12"/>
      <c r="AD2099" s="12"/>
      <c r="AE2099" s="13"/>
      <c r="AF2099" s="14"/>
      <c r="AG2099" s="14"/>
      <c r="AH2099" s="14"/>
      <c r="AI2099" s="14"/>
      <c r="AJ2099" s="15"/>
      <c r="AK2099" s="14"/>
      <c r="AL2099" s="14"/>
      <c r="AM2099" s="12"/>
      <c r="AN2099" s="12"/>
      <c r="AO2099" s="12"/>
      <c r="AP2099" s="13"/>
      <c r="AQ2099" s="14"/>
      <c r="AR2099" s="14"/>
      <c r="AS2099" s="14"/>
      <c r="AT2099" s="14"/>
      <c r="AU2099" s="15"/>
      <c r="AV2099" s="14"/>
      <c r="AW2099" s="14"/>
      <c r="AX2099" s="12"/>
      <c r="AY2099" s="12"/>
      <c r="AZ2099" s="12"/>
      <c r="BA2099" s="13"/>
      <c r="BB2099" s="14"/>
      <c r="BC2099" s="14"/>
      <c r="BD2099" s="14"/>
      <c r="BE2099" s="14"/>
      <c r="BF2099" s="15"/>
      <c r="BG2099" s="14"/>
      <c r="BH2099" s="14"/>
      <c r="BI2099" s="12"/>
      <c r="BJ2099" s="12"/>
      <c r="BK2099" s="12"/>
      <c r="BL2099" s="13"/>
      <c r="BM2099" s="14"/>
      <c r="BN2099" s="14"/>
      <c r="BO2099" s="14"/>
      <c r="BP2099" s="14"/>
      <c r="BQ2099" s="15"/>
      <c r="BR2099" s="14"/>
      <c r="BS2099" s="14"/>
      <c r="BT2099" s="50"/>
      <c r="BU2099" s="12"/>
      <c r="BV2099" s="12"/>
      <c r="BW2099" s="13"/>
      <c r="BX2099" s="14"/>
      <c r="BY2099" s="14"/>
      <c r="BZ2099" s="14"/>
      <c r="CA2099" s="14"/>
      <c r="CB2099" s="15"/>
      <c r="CC2099" s="14"/>
      <c r="CD2099" s="14"/>
      <c r="CE2099" s="10" t="s">
        <v>14266</v>
      </c>
      <c r="CF2099" s="10" t="s">
        <v>14267</v>
      </c>
      <c r="CG2099" s="10" t="s">
        <v>14268</v>
      </c>
      <c r="CH2099" s="10"/>
      <c r="CI2099" s="10"/>
      <c r="CJ2099" s="10"/>
      <c r="CK2099" s="10"/>
      <c r="CL2099" s="10"/>
      <c r="CM2099" s="10"/>
      <c r="CN2099" s="10"/>
      <c r="CO2099" s="10"/>
      <c r="CP2099" s="10"/>
      <c r="CQ2099" s="10"/>
      <c r="CR2099" s="10"/>
      <c r="CS2099" s="10"/>
      <c r="CT2099" s="10"/>
      <c r="CU2099" s="10">
        <v>587.66666669999995</v>
      </c>
      <c r="CV2099" s="10">
        <v>1.133111245</v>
      </c>
      <c r="CW2099" s="10" t="s">
        <v>14269</v>
      </c>
    </row>
    <row r="2100" spans="1:101">
      <c r="A2100" t="s">
        <v>14261</v>
      </c>
      <c r="B2100" t="s">
        <v>12283</v>
      </c>
      <c r="D2100" s="10" t="s">
        <v>14262</v>
      </c>
      <c r="H2100" s="10" t="s">
        <v>14263</v>
      </c>
      <c r="I2100" t="s">
        <v>68</v>
      </c>
      <c r="Q2100" s="50">
        <v>1.06</v>
      </c>
      <c r="R2100" s="12">
        <v>1.03</v>
      </c>
      <c r="S2100" s="12">
        <v>1</v>
      </c>
      <c r="T2100" s="13" t="s">
        <v>52866</v>
      </c>
      <c r="U2100" s="14">
        <v>0.99</v>
      </c>
      <c r="V2100" s="14">
        <v>1</v>
      </c>
      <c r="W2100" s="14">
        <v>0.97</v>
      </c>
      <c r="X2100" s="14">
        <v>0.97</v>
      </c>
      <c r="Y2100" s="15" t="s">
        <v>52867</v>
      </c>
      <c r="Z2100" s="14">
        <v>1</v>
      </c>
      <c r="AA2100" s="14">
        <v>1</v>
      </c>
      <c r="AB2100" s="12">
        <v>1.1399999999999999</v>
      </c>
      <c r="AC2100" s="12">
        <v>1</v>
      </c>
      <c r="AD2100" s="12">
        <v>1</v>
      </c>
      <c r="AE2100" s="13" t="s">
        <v>52868</v>
      </c>
      <c r="AF2100" s="14">
        <v>1.0900000000000001</v>
      </c>
      <c r="AG2100" s="14">
        <v>1.0900000000000001</v>
      </c>
      <c r="AH2100" s="14">
        <v>1.18</v>
      </c>
      <c r="AI2100" s="14">
        <v>1.2</v>
      </c>
      <c r="AJ2100" s="15" t="s">
        <v>52869</v>
      </c>
      <c r="AK2100" s="14">
        <v>1.08</v>
      </c>
      <c r="AL2100" s="14">
        <v>1.08</v>
      </c>
      <c r="AM2100" s="12">
        <v>0.88</v>
      </c>
      <c r="AN2100" s="12">
        <v>1</v>
      </c>
      <c r="AO2100" s="12">
        <v>1</v>
      </c>
      <c r="AP2100" s="13" t="s">
        <v>52870</v>
      </c>
      <c r="AQ2100" s="14">
        <v>0.98</v>
      </c>
      <c r="AR2100" s="14">
        <v>0.99</v>
      </c>
      <c r="AS2100" s="14">
        <v>1.03</v>
      </c>
      <c r="AT2100" s="14">
        <v>1.05</v>
      </c>
      <c r="AU2100" s="15" t="s">
        <v>14265</v>
      </c>
      <c r="AV2100" s="14">
        <v>0.92</v>
      </c>
      <c r="AW2100" s="14">
        <v>0.92</v>
      </c>
      <c r="AX2100" s="12"/>
      <c r="AY2100" s="12"/>
      <c r="AZ2100" s="12"/>
      <c r="BA2100" s="13"/>
      <c r="BB2100" s="14"/>
      <c r="BC2100" s="14"/>
      <c r="BD2100" s="14"/>
      <c r="BE2100" s="14"/>
      <c r="BF2100" s="15"/>
      <c r="BG2100" s="14"/>
      <c r="BH2100" s="14"/>
      <c r="BI2100" s="12"/>
      <c r="BJ2100" s="12"/>
      <c r="BK2100" s="12"/>
      <c r="BL2100" s="13"/>
      <c r="BM2100" s="14"/>
      <c r="BN2100" s="14"/>
      <c r="BO2100" s="14"/>
      <c r="BP2100" s="14"/>
      <c r="BQ2100" s="15"/>
      <c r="BR2100" s="14"/>
      <c r="BS2100" s="14"/>
      <c r="BT2100" s="50"/>
      <c r="BU2100" s="12"/>
      <c r="BV2100" s="12"/>
      <c r="BW2100" s="13"/>
      <c r="BX2100" s="14"/>
      <c r="BY2100" s="14"/>
      <c r="BZ2100" s="14"/>
      <c r="CA2100" s="14"/>
      <c r="CB2100" s="15"/>
      <c r="CC2100" s="14"/>
      <c r="CD2100" s="14"/>
      <c r="CE2100" s="10" t="s">
        <v>14266</v>
      </c>
      <c r="CF2100" s="10" t="s">
        <v>14267</v>
      </c>
      <c r="CG2100" s="10" t="s">
        <v>14268</v>
      </c>
      <c r="CH2100" s="10"/>
      <c r="CI2100" s="10"/>
      <c r="CJ2100" s="10"/>
      <c r="CK2100" s="10"/>
      <c r="CL2100" s="10"/>
      <c r="CM2100" s="10"/>
      <c r="CN2100" s="10"/>
      <c r="CO2100" s="10"/>
      <c r="CP2100" s="10"/>
      <c r="CQ2100" s="10"/>
      <c r="CR2100" s="10"/>
      <c r="CS2100" s="10"/>
      <c r="CT2100" s="10"/>
      <c r="CU2100" s="10">
        <v>587.66666669999995</v>
      </c>
      <c r="CV2100" s="10">
        <v>1.133111245</v>
      </c>
      <c r="CW2100" s="10" t="s">
        <v>14269</v>
      </c>
    </row>
    <row r="2101" spans="1:101">
      <c r="A2101" t="s">
        <v>14261</v>
      </c>
      <c r="B2101" t="s">
        <v>19196</v>
      </c>
      <c r="D2101" s="10" t="s">
        <v>14262</v>
      </c>
      <c r="H2101" s="10" t="s">
        <v>14263</v>
      </c>
      <c r="I2101" t="s">
        <v>6</v>
      </c>
      <c r="J2101" s="11">
        <v>0.84784000000000004</v>
      </c>
      <c r="K2101" s="11">
        <v>0.70440000000000003</v>
      </c>
      <c r="Q2101" s="50"/>
      <c r="R2101" s="12"/>
      <c r="S2101" s="12"/>
      <c r="T2101" s="13"/>
      <c r="U2101" s="14"/>
      <c r="V2101" s="14"/>
      <c r="W2101" s="14"/>
      <c r="X2101" s="14"/>
      <c r="Y2101" s="15"/>
      <c r="Z2101" s="14"/>
      <c r="AA2101" s="14"/>
      <c r="AB2101" s="12">
        <v>1.02</v>
      </c>
      <c r="AC2101" s="12">
        <v>1</v>
      </c>
      <c r="AD2101" s="12">
        <v>1</v>
      </c>
      <c r="AE2101" s="13" t="s">
        <v>55329</v>
      </c>
      <c r="AF2101" s="14">
        <v>1.0900000000000001</v>
      </c>
      <c r="AG2101" s="14">
        <v>1.0900000000000001</v>
      </c>
      <c r="AH2101" s="14">
        <v>1.18</v>
      </c>
      <c r="AI2101" s="14">
        <v>1.2</v>
      </c>
      <c r="AJ2101" s="15" t="s">
        <v>52869</v>
      </c>
      <c r="AK2101" s="14">
        <v>1.08</v>
      </c>
      <c r="AL2101" s="14">
        <v>1.08</v>
      </c>
      <c r="AM2101" s="12"/>
      <c r="AN2101" s="12"/>
      <c r="AO2101" s="12"/>
      <c r="AP2101" s="13"/>
      <c r="AQ2101" s="14"/>
      <c r="AR2101" s="14"/>
      <c r="AS2101" s="14"/>
      <c r="AT2101" s="14"/>
      <c r="AU2101" s="15"/>
      <c r="AV2101" s="14"/>
      <c r="AW2101" s="14"/>
      <c r="AX2101" s="12"/>
      <c r="AY2101" s="12"/>
      <c r="AZ2101" s="12"/>
      <c r="BA2101" s="13"/>
      <c r="BB2101" s="14"/>
      <c r="BC2101" s="14"/>
      <c r="BD2101" s="14"/>
      <c r="BE2101" s="14"/>
      <c r="BF2101" s="15"/>
      <c r="BG2101" s="14"/>
      <c r="BH2101" s="14"/>
      <c r="BI2101" s="12"/>
      <c r="BJ2101" s="12"/>
      <c r="BK2101" s="12"/>
      <c r="BL2101" s="13"/>
      <c r="BM2101" s="14"/>
      <c r="BN2101" s="14"/>
      <c r="BO2101" s="14"/>
      <c r="BP2101" s="14"/>
      <c r="BQ2101" s="15"/>
      <c r="BR2101" s="14"/>
      <c r="BS2101" s="14"/>
      <c r="BT2101" s="50"/>
      <c r="BU2101" s="12"/>
      <c r="BV2101" s="12"/>
      <c r="BW2101" s="13"/>
      <c r="BX2101" s="14"/>
      <c r="BY2101" s="14"/>
      <c r="BZ2101" s="14"/>
      <c r="CA2101" s="14"/>
      <c r="CB2101" s="15"/>
      <c r="CC2101" s="14"/>
      <c r="CD2101" s="14"/>
      <c r="CE2101" s="10" t="s">
        <v>14266</v>
      </c>
      <c r="CF2101" s="10" t="s">
        <v>14267</v>
      </c>
      <c r="CG2101" s="10" t="s">
        <v>14268</v>
      </c>
      <c r="CH2101" s="10" t="s">
        <v>44</v>
      </c>
      <c r="CI2101" s="10" t="s">
        <v>45</v>
      </c>
      <c r="CJ2101" s="10" t="s">
        <v>28</v>
      </c>
      <c r="CK2101" s="10" t="s">
        <v>28</v>
      </c>
      <c r="CL2101" s="10" t="s">
        <v>28</v>
      </c>
      <c r="CM2101" s="10" t="s">
        <v>28</v>
      </c>
      <c r="CN2101" s="10" t="s">
        <v>55330</v>
      </c>
      <c r="CO2101" s="10"/>
      <c r="CP2101" s="10"/>
      <c r="CQ2101" s="10"/>
      <c r="CR2101" s="10"/>
      <c r="CS2101" s="10"/>
      <c r="CT2101" s="10"/>
      <c r="CU2101" s="10">
        <v>587.66666669999995</v>
      </c>
      <c r="CV2101" s="10">
        <v>1.133111245</v>
      </c>
      <c r="CW2101" s="10" t="s">
        <v>14269</v>
      </c>
    </row>
    <row r="2102" spans="1:101">
      <c r="A2102" t="s">
        <v>59051</v>
      </c>
      <c r="B2102" t="s">
        <v>407</v>
      </c>
      <c r="D2102" s="10" t="s">
        <v>59052</v>
      </c>
      <c r="H2102" s="10" t="s">
        <v>59053</v>
      </c>
      <c r="I2102" t="s">
        <v>68</v>
      </c>
      <c r="J2102" s="11">
        <v>1.6547000000000001</v>
      </c>
      <c r="K2102" s="11">
        <v>2.1932</v>
      </c>
      <c r="L2102" s="11" t="s">
        <v>198</v>
      </c>
      <c r="Q2102" s="50">
        <v>1.28</v>
      </c>
      <c r="R2102" s="12">
        <v>1</v>
      </c>
      <c r="S2102" s="12">
        <v>1</v>
      </c>
      <c r="T2102" s="13" t="s">
        <v>59054</v>
      </c>
      <c r="U2102" s="14">
        <v>1.01</v>
      </c>
      <c r="V2102" s="14">
        <v>0.98</v>
      </c>
      <c r="W2102" s="14">
        <v>0.93</v>
      </c>
      <c r="X2102" s="14">
        <v>0.92</v>
      </c>
      <c r="Y2102" s="15" t="s">
        <v>59055</v>
      </c>
      <c r="Z2102" s="14">
        <v>1.28</v>
      </c>
      <c r="AA2102" s="14">
        <v>1.28</v>
      </c>
      <c r="AB2102" s="12">
        <v>1.1000000000000001</v>
      </c>
      <c r="AC2102" s="12">
        <v>1</v>
      </c>
      <c r="AD2102" s="12">
        <v>1</v>
      </c>
      <c r="AE2102" s="13" t="s">
        <v>59056</v>
      </c>
      <c r="AF2102" s="14">
        <v>1.02</v>
      </c>
      <c r="AG2102" s="14">
        <v>1.06</v>
      </c>
      <c r="AH2102" s="14">
        <v>1.01</v>
      </c>
      <c r="AI2102" s="14">
        <v>1.05</v>
      </c>
      <c r="AJ2102" s="15" t="s">
        <v>59057</v>
      </c>
      <c r="AK2102" s="14">
        <v>1.1000000000000001</v>
      </c>
      <c r="AL2102" s="14">
        <v>1.1000000000000001</v>
      </c>
      <c r="AM2102" s="12">
        <v>0.77</v>
      </c>
      <c r="AN2102" s="12">
        <v>1.08</v>
      </c>
      <c r="AO2102" s="12">
        <v>2</v>
      </c>
      <c r="AP2102" s="13" t="s">
        <v>59058</v>
      </c>
      <c r="AQ2102" s="14">
        <v>0.91</v>
      </c>
      <c r="AR2102" s="14">
        <v>0.94</v>
      </c>
      <c r="AS2102" s="14">
        <v>1.04</v>
      </c>
      <c r="AT2102" s="14">
        <v>1.05</v>
      </c>
      <c r="AU2102" s="15" t="s">
        <v>59059</v>
      </c>
      <c r="AV2102" s="14">
        <v>0.77</v>
      </c>
      <c r="AW2102" s="14">
        <v>0.77</v>
      </c>
      <c r="AX2102" s="12">
        <v>0.51</v>
      </c>
      <c r="AY2102" s="12">
        <v>1.38</v>
      </c>
      <c r="AZ2102" s="12">
        <v>1</v>
      </c>
      <c r="BA2102" s="13" t="s">
        <v>59060</v>
      </c>
      <c r="BB2102" s="14">
        <v>0.93</v>
      </c>
      <c r="BC2102" s="14">
        <v>0.99</v>
      </c>
      <c r="BD2102" s="14">
        <v>1.0900000000000001</v>
      </c>
      <c r="BE2102" s="14">
        <v>1.04</v>
      </c>
      <c r="BF2102" s="15" t="s">
        <v>59061</v>
      </c>
      <c r="BG2102" s="14">
        <v>0.54</v>
      </c>
      <c r="BH2102" s="14">
        <v>0.54</v>
      </c>
      <c r="BI2102" s="12">
        <v>1.1499999999999999</v>
      </c>
      <c r="BJ2102" s="12">
        <v>1</v>
      </c>
      <c r="BK2102" s="12">
        <v>1</v>
      </c>
      <c r="BL2102" s="13" t="s">
        <v>59062</v>
      </c>
      <c r="BM2102" s="14">
        <v>1.02</v>
      </c>
      <c r="BN2102" s="14">
        <v>1.04</v>
      </c>
      <c r="BO2102" s="14">
        <v>1.01</v>
      </c>
      <c r="BP2102" s="14">
        <v>1.03</v>
      </c>
      <c r="BQ2102" s="15" t="s">
        <v>59063</v>
      </c>
      <c r="BR2102" s="14">
        <v>1.1499999999999999</v>
      </c>
      <c r="BS2102" s="14">
        <v>1.1499999999999999</v>
      </c>
      <c r="BT2102" s="50">
        <v>0.99</v>
      </c>
      <c r="BU2102" s="12">
        <v>1.1499999999999999</v>
      </c>
      <c r="BV2102" s="12">
        <v>1</v>
      </c>
      <c r="BW2102" s="13" t="s">
        <v>59064</v>
      </c>
      <c r="BX2102" s="14">
        <v>1.07</v>
      </c>
      <c r="BY2102" s="14">
        <v>1.04</v>
      </c>
      <c r="BZ2102" s="14">
        <v>1.0900000000000001</v>
      </c>
      <c r="CA2102" s="14">
        <v>1.03</v>
      </c>
      <c r="CB2102" s="15" t="s">
        <v>59065</v>
      </c>
      <c r="CC2102" s="14">
        <v>1</v>
      </c>
      <c r="CD2102" s="14">
        <v>1</v>
      </c>
      <c r="CE2102" s="10" t="s">
        <v>14390</v>
      </c>
      <c r="CF2102" s="10" t="s">
        <v>14391</v>
      </c>
      <c r="CG2102" s="10" t="s">
        <v>14392</v>
      </c>
      <c r="CH2102" s="10" t="s">
        <v>44</v>
      </c>
      <c r="CI2102" s="10" t="s">
        <v>2159</v>
      </c>
      <c r="CJ2102" s="10" t="s">
        <v>62</v>
      </c>
      <c r="CK2102" s="10" t="s">
        <v>28</v>
      </c>
      <c r="CL2102" s="10" t="s">
        <v>28</v>
      </c>
      <c r="CM2102" s="10" t="s">
        <v>28</v>
      </c>
      <c r="CN2102" s="10" t="s">
        <v>851</v>
      </c>
      <c r="CO2102" s="10"/>
      <c r="CP2102" s="10"/>
      <c r="CQ2102" s="10" t="s">
        <v>10023</v>
      </c>
      <c r="CR2102" s="10">
        <v>497</v>
      </c>
      <c r="CS2102" s="10" t="s">
        <v>141</v>
      </c>
      <c r="CT2102" s="10">
        <v>1.4999999999999999E-161</v>
      </c>
      <c r="CU2102" s="10"/>
      <c r="CV2102" s="10"/>
      <c r="CW2102" s="10"/>
    </row>
    <row r="2103" spans="1:101">
      <c r="A2103" t="s">
        <v>68637</v>
      </c>
      <c r="B2103" t="s">
        <v>17069</v>
      </c>
      <c r="D2103" s="10" t="s">
        <v>68638</v>
      </c>
      <c r="H2103" s="10" t="s">
        <v>59053</v>
      </c>
      <c r="I2103" t="s">
        <v>155</v>
      </c>
      <c r="Q2103" s="50"/>
      <c r="R2103" s="12"/>
      <c r="S2103" s="12"/>
      <c r="T2103" s="13"/>
      <c r="U2103" s="14"/>
      <c r="V2103" s="14"/>
      <c r="W2103" s="14"/>
      <c r="X2103" s="14"/>
      <c r="Y2103" s="15"/>
      <c r="Z2103" s="14"/>
      <c r="AA2103" s="14"/>
      <c r="AB2103" s="12"/>
      <c r="AC2103" s="12"/>
      <c r="AD2103" s="12"/>
      <c r="AE2103" s="13"/>
      <c r="AF2103" s="14"/>
      <c r="AG2103" s="14"/>
      <c r="AH2103" s="14"/>
      <c r="AI2103" s="14"/>
      <c r="AJ2103" s="15"/>
      <c r="AK2103" s="14"/>
      <c r="AL2103" s="14"/>
      <c r="AM2103" s="12"/>
      <c r="AN2103" s="12"/>
      <c r="AO2103" s="12"/>
      <c r="AP2103" s="13"/>
      <c r="AQ2103" s="14"/>
      <c r="AR2103" s="14"/>
      <c r="AS2103" s="14"/>
      <c r="AT2103" s="14"/>
      <c r="AU2103" s="15"/>
      <c r="AV2103" s="14"/>
      <c r="AW2103" s="14"/>
      <c r="AX2103" s="12"/>
      <c r="AY2103" s="12"/>
      <c r="AZ2103" s="12"/>
      <c r="BA2103" s="13"/>
      <c r="BB2103" s="14"/>
      <c r="BC2103" s="14"/>
      <c r="BD2103" s="14"/>
      <c r="BE2103" s="14"/>
      <c r="BF2103" s="15"/>
      <c r="BG2103" s="14"/>
      <c r="BH2103" s="14"/>
      <c r="BI2103" s="12"/>
      <c r="BJ2103" s="12"/>
      <c r="BK2103" s="12"/>
      <c r="BL2103" s="13"/>
      <c r="BM2103" s="14"/>
      <c r="BN2103" s="14"/>
      <c r="BO2103" s="14"/>
      <c r="BP2103" s="14"/>
      <c r="BQ2103" s="15"/>
      <c r="BR2103" s="14"/>
      <c r="BS2103" s="14"/>
      <c r="BT2103" s="50">
        <v>1.21</v>
      </c>
      <c r="BU2103" s="12">
        <v>1</v>
      </c>
      <c r="BV2103" s="12">
        <v>1</v>
      </c>
      <c r="BW2103" s="13" t="s">
        <v>68639</v>
      </c>
      <c r="BX2103" s="14">
        <v>0.93</v>
      </c>
      <c r="BY2103" s="14">
        <v>0.97</v>
      </c>
      <c r="BZ2103" s="14">
        <v>0.88</v>
      </c>
      <c r="CA2103" s="14">
        <v>0.93</v>
      </c>
      <c r="CB2103" s="15" t="s">
        <v>68640</v>
      </c>
      <c r="CC2103" s="14">
        <v>1.21</v>
      </c>
      <c r="CD2103" s="14">
        <v>1.21</v>
      </c>
      <c r="CE2103" s="10" t="s">
        <v>14390</v>
      </c>
      <c r="CF2103" s="10" t="s">
        <v>14391</v>
      </c>
      <c r="CG2103" s="10" t="s">
        <v>14392</v>
      </c>
      <c r="CH2103" s="10"/>
      <c r="CI2103" s="10"/>
      <c r="CJ2103" s="10"/>
      <c r="CK2103" s="10"/>
      <c r="CL2103" s="10"/>
      <c r="CM2103" s="10"/>
      <c r="CN2103" s="10"/>
      <c r="CO2103" s="10"/>
      <c r="CP2103" s="10"/>
      <c r="CQ2103" s="10" t="s">
        <v>10023</v>
      </c>
      <c r="CR2103" s="10">
        <v>500</v>
      </c>
      <c r="CS2103" s="10" t="s">
        <v>141</v>
      </c>
      <c r="CT2103" s="10">
        <v>1.8E-152</v>
      </c>
      <c r="CU2103" s="10"/>
      <c r="CV2103" s="10"/>
      <c r="CW2103" s="10"/>
    </row>
    <row r="2104" spans="1:101">
      <c r="A2104" t="s">
        <v>48185</v>
      </c>
      <c r="B2104" t="s">
        <v>5968</v>
      </c>
      <c r="D2104" s="10" t="s">
        <v>48186</v>
      </c>
      <c r="E2104" t="s">
        <v>3</v>
      </c>
      <c r="F2104" t="s">
        <v>4</v>
      </c>
      <c r="H2104" s="10" t="s">
        <v>48187</v>
      </c>
      <c r="I2104" t="s">
        <v>68</v>
      </c>
      <c r="Q2104" s="50">
        <v>1.1000000000000001</v>
      </c>
      <c r="R2104" s="12">
        <v>1</v>
      </c>
      <c r="S2104" s="12">
        <v>1</v>
      </c>
      <c r="T2104" s="13" t="s">
        <v>48188</v>
      </c>
      <c r="U2104" s="14">
        <v>0.98</v>
      </c>
      <c r="V2104" s="14">
        <v>0.98</v>
      </c>
      <c r="W2104" s="14">
        <v>0.87</v>
      </c>
      <c r="X2104" s="14">
        <v>0.87</v>
      </c>
      <c r="Y2104" s="15" t="s">
        <v>48189</v>
      </c>
      <c r="Z2104" s="14">
        <v>1.1000000000000001</v>
      </c>
      <c r="AA2104" s="14">
        <v>1.1000000000000001</v>
      </c>
      <c r="AB2104" s="12">
        <v>0.86</v>
      </c>
      <c r="AC2104" s="12">
        <v>1</v>
      </c>
      <c r="AD2104" s="12">
        <v>1</v>
      </c>
      <c r="AE2104" s="13" t="s">
        <v>48190</v>
      </c>
      <c r="AF2104" s="14">
        <v>0.86</v>
      </c>
      <c r="AG2104" s="14">
        <v>0.86</v>
      </c>
      <c r="AH2104" s="14"/>
      <c r="AI2104" s="14"/>
      <c r="AJ2104" s="15"/>
      <c r="AK2104" s="14">
        <v>0.86</v>
      </c>
      <c r="AL2104" s="14">
        <v>0.86</v>
      </c>
      <c r="AM2104" s="12">
        <v>1.1200000000000001</v>
      </c>
      <c r="AN2104" s="12">
        <v>1.02</v>
      </c>
      <c r="AO2104" s="12">
        <v>2</v>
      </c>
      <c r="AP2104" s="13" t="s">
        <v>48191</v>
      </c>
      <c r="AQ2104" s="14">
        <v>1.1000000000000001</v>
      </c>
      <c r="AR2104" s="14">
        <v>1.1000000000000001</v>
      </c>
      <c r="AS2104" s="14">
        <v>1.06</v>
      </c>
      <c r="AT2104" s="14">
        <v>1.04</v>
      </c>
      <c r="AU2104" s="15" t="s">
        <v>48192</v>
      </c>
      <c r="AV2104" s="14">
        <v>1.1299999999999999</v>
      </c>
      <c r="AW2104" s="14">
        <v>1.1399999999999999</v>
      </c>
      <c r="AX2104" s="12"/>
      <c r="AY2104" s="12"/>
      <c r="AZ2104" s="12"/>
      <c r="BA2104" s="13"/>
      <c r="BB2104" s="14"/>
      <c r="BC2104" s="14"/>
      <c r="BD2104" s="14"/>
      <c r="BE2104" s="14"/>
      <c r="BF2104" s="15"/>
      <c r="BG2104" s="14"/>
      <c r="BH2104" s="14"/>
      <c r="BI2104" s="12"/>
      <c r="BJ2104" s="12"/>
      <c r="BK2104" s="12"/>
      <c r="BL2104" s="13"/>
      <c r="BM2104" s="14"/>
      <c r="BN2104" s="14"/>
      <c r="BO2104" s="14"/>
      <c r="BP2104" s="14"/>
      <c r="BQ2104" s="15"/>
      <c r="BR2104" s="14"/>
      <c r="BS2104" s="14"/>
      <c r="BT2104" s="50"/>
      <c r="BU2104" s="12"/>
      <c r="BV2104" s="12"/>
      <c r="BW2104" s="13"/>
      <c r="BX2104" s="14"/>
      <c r="BY2104" s="14"/>
      <c r="BZ2104" s="14"/>
      <c r="CA2104" s="14"/>
      <c r="CB2104" s="15"/>
      <c r="CC2104" s="14"/>
      <c r="CD2104" s="14"/>
      <c r="CE2104" s="10" t="s">
        <v>14390</v>
      </c>
      <c r="CF2104" s="10" t="s">
        <v>14391</v>
      </c>
      <c r="CG2104" s="10" t="s">
        <v>14392</v>
      </c>
      <c r="CH2104" s="10"/>
      <c r="CI2104" s="10"/>
      <c r="CJ2104" s="10"/>
      <c r="CK2104" s="10"/>
      <c r="CL2104" s="10"/>
      <c r="CM2104" s="10"/>
      <c r="CN2104" s="10"/>
      <c r="CO2104" s="10"/>
      <c r="CP2104" s="10"/>
      <c r="CQ2104" s="10" t="s">
        <v>48193</v>
      </c>
      <c r="CR2104" s="10" t="s">
        <v>48194</v>
      </c>
      <c r="CS2104" s="10" t="s">
        <v>6926</v>
      </c>
      <c r="CT2104" s="10" t="s">
        <v>48195</v>
      </c>
      <c r="CU2104" s="10"/>
      <c r="CV2104" s="10"/>
      <c r="CW2104" s="10"/>
    </row>
    <row r="2105" spans="1:101">
      <c r="A2105" t="s">
        <v>48185</v>
      </c>
      <c r="B2105" t="s">
        <v>11294</v>
      </c>
      <c r="D2105" s="10" t="s">
        <v>48186</v>
      </c>
      <c r="H2105" s="10" t="s">
        <v>48187</v>
      </c>
      <c r="I2105" t="s">
        <v>68</v>
      </c>
      <c r="Q2105" s="50">
        <v>1.04</v>
      </c>
      <c r="R2105" s="12">
        <v>1</v>
      </c>
      <c r="S2105" s="12">
        <v>1</v>
      </c>
      <c r="T2105" s="13" t="s">
        <v>48991</v>
      </c>
      <c r="U2105" s="14">
        <v>0.96</v>
      </c>
      <c r="V2105" s="14">
        <v>0.96</v>
      </c>
      <c r="W2105" s="14">
        <v>0.88</v>
      </c>
      <c r="X2105" s="14">
        <v>0.88</v>
      </c>
      <c r="Y2105" s="15" t="s">
        <v>48992</v>
      </c>
      <c r="Z2105" s="14">
        <v>1.04</v>
      </c>
      <c r="AA2105" s="14">
        <v>1.04</v>
      </c>
      <c r="AB2105" s="12"/>
      <c r="AC2105" s="12"/>
      <c r="AD2105" s="12"/>
      <c r="AE2105" s="13"/>
      <c r="AF2105" s="14"/>
      <c r="AG2105" s="14"/>
      <c r="AH2105" s="14"/>
      <c r="AI2105" s="14"/>
      <c r="AJ2105" s="15"/>
      <c r="AK2105" s="14"/>
      <c r="AL2105" s="14"/>
      <c r="AM2105" s="12">
        <v>1.21</v>
      </c>
      <c r="AN2105" s="12">
        <v>1</v>
      </c>
      <c r="AO2105" s="12">
        <v>1</v>
      </c>
      <c r="AP2105" s="13" t="s">
        <v>48993</v>
      </c>
      <c r="AQ2105" s="14">
        <v>1.1000000000000001</v>
      </c>
      <c r="AR2105" s="14">
        <v>1.1200000000000001</v>
      </c>
      <c r="AS2105" s="14">
        <v>1.06</v>
      </c>
      <c r="AT2105" s="14">
        <v>1.04</v>
      </c>
      <c r="AU2105" s="15" t="s">
        <v>48192</v>
      </c>
      <c r="AV2105" s="14">
        <v>1.17</v>
      </c>
      <c r="AW2105" s="14">
        <v>1.17</v>
      </c>
      <c r="AX2105" s="12"/>
      <c r="AY2105" s="12"/>
      <c r="AZ2105" s="12"/>
      <c r="BA2105" s="13"/>
      <c r="BB2105" s="14"/>
      <c r="BC2105" s="14"/>
      <c r="BD2105" s="14"/>
      <c r="BE2105" s="14"/>
      <c r="BF2105" s="15"/>
      <c r="BG2105" s="14"/>
      <c r="BH2105" s="14"/>
      <c r="BI2105" s="12"/>
      <c r="BJ2105" s="12"/>
      <c r="BK2105" s="12"/>
      <c r="BL2105" s="13"/>
      <c r="BM2105" s="14"/>
      <c r="BN2105" s="14"/>
      <c r="BO2105" s="14"/>
      <c r="BP2105" s="14"/>
      <c r="BQ2105" s="15"/>
      <c r="BR2105" s="14"/>
      <c r="BS2105" s="14"/>
      <c r="BT2105" s="50"/>
      <c r="BU2105" s="12"/>
      <c r="BV2105" s="12"/>
      <c r="BW2105" s="13"/>
      <c r="BX2105" s="14"/>
      <c r="BY2105" s="14"/>
      <c r="BZ2105" s="14"/>
      <c r="CA2105" s="14"/>
      <c r="CB2105" s="15"/>
      <c r="CC2105" s="14"/>
      <c r="CD2105" s="14"/>
      <c r="CE2105" s="10" t="s">
        <v>14390</v>
      </c>
      <c r="CF2105" s="10" t="s">
        <v>14391</v>
      </c>
      <c r="CG2105" s="10" t="s">
        <v>14392</v>
      </c>
      <c r="CH2105" s="10"/>
      <c r="CI2105" s="10"/>
      <c r="CJ2105" s="10"/>
      <c r="CK2105" s="10"/>
      <c r="CL2105" s="10"/>
      <c r="CM2105" s="10"/>
      <c r="CN2105" s="10"/>
      <c r="CO2105" s="10"/>
      <c r="CP2105" s="10"/>
      <c r="CQ2105" s="10" t="s">
        <v>10023</v>
      </c>
      <c r="CR2105" s="10">
        <v>508</v>
      </c>
      <c r="CS2105" s="10" t="s">
        <v>141</v>
      </c>
      <c r="CT2105" s="10">
        <v>1.8000000000000001E-159</v>
      </c>
      <c r="CU2105" s="10"/>
      <c r="CV2105" s="10"/>
      <c r="CW2105" s="10"/>
    </row>
    <row r="2106" spans="1:101">
      <c r="A2106" t="s">
        <v>33087</v>
      </c>
      <c r="B2106" t="s">
        <v>8773</v>
      </c>
      <c r="D2106" s="10" t="s">
        <v>33088</v>
      </c>
      <c r="F2106" t="s">
        <v>15</v>
      </c>
      <c r="H2106" s="10" t="s">
        <v>33089</v>
      </c>
      <c r="I2106" t="s">
        <v>17</v>
      </c>
      <c r="L2106" s="11" t="s">
        <v>1697</v>
      </c>
      <c r="Q2106" s="50">
        <v>0.32</v>
      </c>
      <c r="R2106" s="12">
        <v>1</v>
      </c>
      <c r="S2106" s="12">
        <v>2</v>
      </c>
      <c r="T2106" s="13" t="s">
        <v>33090</v>
      </c>
      <c r="U2106" s="14">
        <v>0.32</v>
      </c>
      <c r="V2106" s="14">
        <v>0.33</v>
      </c>
      <c r="W2106" s="14"/>
      <c r="X2106" s="14"/>
      <c r="Y2106" s="15"/>
      <c r="Z2106" s="14">
        <v>0.33</v>
      </c>
      <c r="AA2106" s="14">
        <v>0.33</v>
      </c>
      <c r="AB2106" s="12"/>
      <c r="AC2106" s="12"/>
      <c r="AD2106" s="12"/>
      <c r="AE2106" s="13"/>
      <c r="AF2106" s="14"/>
      <c r="AG2106" s="14"/>
      <c r="AH2106" s="14"/>
      <c r="AI2106" s="14"/>
      <c r="AJ2106" s="15"/>
      <c r="AK2106" s="14"/>
      <c r="AL2106" s="14"/>
      <c r="AM2106" s="12"/>
      <c r="AN2106" s="12"/>
      <c r="AO2106" s="12"/>
      <c r="AP2106" s="13"/>
      <c r="AQ2106" s="14"/>
      <c r="AR2106" s="14"/>
      <c r="AS2106" s="14"/>
      <c r="AT2106" s="14"/>
      <c r="AU2106" s="15"/>
      <c r="AV2106" s="14"/>
      <c r="AW2106" s="14"/>
      <c r="AX2106" s="12"/>
      <c r="AY2106" s="12"/>
      <c r="AZ2106" s="12"/>
      <c r="BA2106" s="13"/>
      <c r="BB2106" s="14"/>
      <c r="BC2106" s="14"/>
      <c r="BD2106" s="14"/>
      <c r="BE2106" s="14"/>
      <c r="BF2106" s="15"/>
      <c r="BG2106" s="14"/>
      <c r="BH2106" s="14"/>
      <c r="BI2106" s="12"/>
      <c r="BJ2106" s="12"/>
      <c r="BK2106" s="12"/>
      <c r="BL2106" s="13"/>
      <c r="BM2106" s="14"/>
      <c r="BN2106" s="14"/>
      <c r="BO2106" s="14"/>
      <c r="BP2106" s="14"/>
      <c r="BQ2106" s="15"/>
      <c r="BR2106" s="14"/>
      <c r="BS2106" s="14"/>
      <c r="BT2106" s="50">
        <v>2.6</v>
      </c>
      <c r="BU2106" s="12">
        <v>1.05</v>
      </c>
      <c r="BV2106" s="12">
        <v>1</v>
      </c>
      <c r="BW2106" s="13" t="s">
        <v>33091</v>
      </c>
      <c r="BX2106" s="14">
        <v>1.81</v>
      </c>
      <c r="BY2106" s="14">
        <v>2.52</v>
      </c>
      <c r="BZ2106" s="14">
        <v>0.86</v>
      </c>
      <c r="CA2106" s="14">
        <v>0.86</v>
      </c>
      <c r="CB2106" s="15" t="s">
        <v>33092</v>
      </c>
      <c r="CC2106" s="14">
        <v>2.6</v>
      </c>
      <c r="CD2106" s="14">
        <v>2.6</v>
      </c>
      <c r="CE2106" s="10" t="s">
        <v>33093</v>
      </c>
      <c r="CF2106" s="10" t="s">
        <v>33083</v>
      </c>
      <c r="CG2106" s="10" t="s">
        <v>33094</v>
      </c>
      <c r="CH2106" s="10" t="s">
        <v>44</v>
      </c>
      <c r="CI2106" s="10" t="s">
        <v>10058</v>
      </c>
      <c r="CJ2106" s="10" t="s">
        <v>28</v>
      </c>
      <c r="CK2106" s="10" t="s">
        <v>28</v>
      </c>
      <c r="CL2106" s="10" t="s">
        <v>28</v>
      </c>
      <c r="CM2106" s="10" t="s">
        <v>28</v>
      </c>
      <c r="CN2106" s="10" t="s">
        <v>33095</v>
      </c>
      <c r="CO2106" s="10"/>
      <c r="CP2106" s="10"/>
      <c r="CQ2106" s="10"/>
      <c r="CR2106" s="10"/>
      <c r="CS2106" s="10"/>
      <c r="CT2106" s="10"/>
      <c r="CU2106" s="10"/>
      <c r="CV2106" s="10"/>
      <c r="CW2106" s="10"/>
    </row>
    <row r="2107" spans="1:101">
      <c r="A2107" t="s">
        <v>1607</v>
      </c>
      <c r="B2107" t="s">
        <v>104</v>
      </c>
      <c r="D2107" s="10" t="s">
        <v>1608</v>
      </c>
      <c r="H2107" s="10" t="s">
        <v>1609</v>
      </c>
      <c r="I2107" t="s">
        <v>68</v>
      </c>
      <c r="Q2107" s="50">
        <v>1</v>
      </c>
      <c r="R2107" s="12">
        <v>1.1299999999999999</v>
      </c>
      <c r="S2107" s="12">
        <v>2</v>
      </c>
      <c r="T2107" s="13" t="s">
        <v>1610</v>
      </c>
      <c r="U2107" s="14">
        <v>1.07</v>
      </c>
      <c r="V2107" s="14">
        <v>1.01</v>
      </c>
      <c r="W2107" s="14">
        <v>0.92</v>
      </c>
      <c r="X2107" s="14">
        <v>0.92</v>
      </c>
      <c r="Y2107" s="15" t="s">
        <v>1611</v>
      </c>
      <c r="Z2107" s="14">
        <v>1.1599999999999999</v>
      </c>
      <c r="AA2107" s="14">
        <v>1.2</v>
      </c>
      <c r="AB2107" s="12">
        <v>0.89</v>
      </c>
      <c r="AC2107" s="12">
        <v>1</v>
      </c>
      <c r="AD2107" s="12">
        <v>1</v>
      </c>
      <c r="AE2107" s="13" t="s">
        <v>1612</v>
      </c>
      <c r="AF2107" s="14">
        <v>0.89</v>
      </c>
      <c r="AG2107" s="14">
        <v>0.87</v>
      </c>
      <c r="AH2107" s="14">
        <v>1.3</v>
      </c>
      <c r="AI2107" s="14">
        <v>1.3</v>
      </c>
      <c r="AJ2107" s="15" t="s">
        <v>1613</v>
      </c>
      <c r="AK2107" s="14">
        <v>0.88</v>
      </c>
      <c r="AL2107" s="14">
        <v>0.91</v>
      </c>
      <c r="AM2107" s="12">
        <v>1.08</v>
      </c>
      <c r="AN2107" s="12">
        <v>1</v>
      </c>
      <c r="AO2107" s="12">
        <v>1</v>
      </c>
      <c r="AP2107" s="13" t="s">
        <v>1614</v>
      </c>
      <c r="AQ2107" s="14">
        <v>0.91</v>
      </c>
      <c r="AR2107" s="14">
        <v>0.95</v>
      </c>
      <c r="AS2107" s="14">
        <v>1.23</v>
      </c>
      <c r="AT2107" s="14">
        <v>1.23</v>
      </c>
      <c r="AU2107" s="15" t="s">
        <v>1615</v>
      </c>
      <c r="AV2107" s="14">
        <v>0.81</v>
      </c>
      <c r="AW2107" s="14">
        <v>0.79</v>
      </c>
      <c r="AX2107" s="12">
        <v>0.99</v>
      </c>
      <c r="AY2107" s="12">
        <v>1</v>
      </c>
      <c r="AZ2107" s="12">
        <v>1</v>
      </c>
      <c r="BA2107" s="13" t="s">
        <v>1616</v>
      </c>
      <c r="BB2107" s="14">
        <v>0.98</v>
      </c>
      <c r="BC2107" s="14">
        <v>0.98</v>
      </c>
      <c r="BD2107" s="14">
        <v>0.98</v>
      </c>
      <c r="BE2107" s="14">
        <v>0.97</v>
      </c>
      <c r="BF2107" s="15" t="s">
        <v>1617</v>
      </c>
      <c r="BG2107" s="14">
        <v>0.99</v>
      </c>
      <c r="BH2107" s="14">
        <v>0.99</v>
      </c>
      <c r="BI2107" s="12">
        <v>1.04</v>
      </c>
      <c r="BJ2107" s="12">
        <v>1</v>
      </c>
      <c r="BK2107" s="12">
        <v>2</v>
      </c>
      <c r="BL2107" s="13" t="s">
        <v>1618</v>
      </c>
      <c r="BM2107" s="14">
        <v>1.08</v>
      </c>
      <c r="BN2107" s="14">
        <v>1.05</v>
      </c>
      <c r="BO2107" s="14">
        <v>1.0900000000000001</v>
      </c>
      <c r="BP2107" s="14">
        <v>1.1100000000000001</v>
      </c>
      <c r="BQ2107" s="15" t="s">
        <v>1619</v>
      </c>
      <c r="BR2107" s="14">
        <v>1.04</v>
      </c>
      <c r="BS2107" s="14">
        <v>1.04</v>
      </c>
      <c r="BT2107" s="50"/>
      <c r="BU2107" s="12"/>
      <c r="BV2107" s="12"/>
      <c r="BW2107" s="13"/>
      <c r="BX2107" s="14"/>
      <c r="BY2107" s="14"/>
      <c r="BZ2107" s="14"/>
      <c r="CA2107" s="14"/>
      <c r="CB2107" s="15"/>
      <c r="CC2107" s="14"/>
      <c r="CD2107" s="14"/>
      <c r="CE2107" s="10" t="s">
        <v>1620</v>
      </c>
      <c r="CF2107" s="10" t="s">
        <v>1621</v>
      </c>
      <c r="CG2107" s="10" t="s">
        <v>1622</v>
      </c>
      <c r="CH2107" s="10" t="s">
        <v>44</v>
      </c>
      <c r="CI2107" s="10" t="s">
        <v>1623</v>
      </c>
      <c r="CJ2107" s="10" t="s">
        <v>28</v>
      </c>
      <c r="CK2107" s="10" t="s">
        <v>28</v>
      </c>
      <c r="CL2107" s="10" t="s">
        <v>28</v>
      </c>
      <c r="CM2107" s="10" t="s">
        <v>28</v>
      </c>
      <c r="CN2107" s="10"/>
      <c r="CO2107" s="10"/>
      <c r="CP2107" s="10"/>
      <c r="CQ2107" s="10"/>
      <c r="CR2107" s="10"/>
      <c r="CS2107" s="10"/>
      <c r="CT2107" s="10"/>
      <c r="CU2107" s="10">
        <v>415.66666670000001</v>
      </c>
      <c r="CV2107" s="10">
        <v>1.2821797180000001</v>
      </c>
      <c r="CW2107" s="10" t="s">
        <v>1624</v>
      </c>
    </row>
    <row r="2108" spans="1:101">
      <c r="A2108" t="s">
        <v>1607</v>
      </c>
      <c r="B2108" t="s">
        <v>25454</v>
      </c>
      <c r="D2108" s="10" t="s">
        <v>1608</v>
      </c>
      <c r="H2108" s="10" t="s">
        <v>1609</v>
      </c>
      <c r="I2108" t="s">
        <v>6</v>
      </c>
      <c r="Q2108" s="50"/>
      <c r="R2108" s="12"/>
      <c r="S2108" s="12"/>
      <c r="T2108" s="13"/>
      <c r="U2108" s="14"/>
      <c r="V2108" s="14"/>
      <c r="W2108" s="14"/>
      <c r="X2108" s="14"/>
      <c r="Y2108" s="15"/>
      <c r="Z2108" s="14"/>
      <c r="AA2108" s="14"/>
      <c r="AB2108" s="12"/>
      <c r="AC2108" s="12"/>
      <c r="AD2108" s="12"/>
      <c r="AE2108" s="13"/>
      <c r="AF2108" s="14"/>
      <c r="AG2108" s="14"/>
      <c r="AH2108" s="14"/>
      <c r="AI2108" s="14"/>
      <c r="AJ2108" s="15"/>
      <c r="AK2108" s="14"/>
      <c r="AL2108" s="14"/>
      <c r="AM2108" s="12">
        <v>1.0900000000000001</v>
      </c>
      <c r="AN2108" s="12">
        <v>1</v>
      </c>
      <c r="AO2108" s="12">
        <v>1</v>
      </c>
      <c r="AP2108" s="13" t="s">
        <v>25455</v>
      </c>
      <c r="AQ2108" s="14">
        <v>1.03</v>
      </c>
      <c r="AR2108" s="14">
        <v>1.02</v>
      </c>
      <c r="AS2108" s="14">
        <v>0.99</v>
      </c>
      <c r="AT2108" s="14">
        <v>0.99</v>
      </c>
      <c r="AU2108" s="15" t="s">
        <v>25456</v>
      </c>
      <c r="AV2108" s="14">
        <v>1.06</v>
      </c>
      <c r="AW2108" s="14">
        <v>1.06</v>
      </c>
      <c r="AX2108" s="12">
        <v>1.31</v>
      </c>
      <c r="AY2108" s="12">
        <v>1</v>
      </c>
      <c r="AZ2108" s="12">
        <v>1</v>
      </c>
      <c r="BA2108" s="13" t="s">
        <v>25457</v>
      </c>
      <c r="BB2108" s="14">
        <v>0.96</v>
      </c>
      <c r="BC2108" s="14">
        <v>1.05</v>
      </c>
      <c r="BD2108" s="14"/>
      <c r="BE2108" s="14"/>
      <c r="BF2108" s="15"/>
      <c r="BG2108" s="14">
        <v>1.03</v>
      </c>
      <c r="BH2108" s="14">
        <v>1.07</v>
      </c>
      <c r="BI2108" s="12"/>
      <c r="BJ2108" s="12"/>
      <c r="BK2108" s="12"/>
      <c r="BL2108" s="13"/>
      <c r="BM2108" s="14"/>
      <c r="BN2108" s="14"/>
      <c r="BO2108" s="14"/>
      <c r="BP2108" s="14"/>
      <c r="BQ2108" s="15"/>
      <c r="BR2108" s="14"/>
      <c r="BS2108" s="14"/>
      <c r="BT2108" s="50">
        <v>1.8</v>
      </c>
      <c r="BU2108" s="12">
        <v>1</v>
      </c>
      <c r="BV2108" s="12">
        <v>1</v>
      </c>
      <c r="BW2108" s="13" t="s">
        <v>25458</v>
      </c>
      <c r="BX2108" s="14">
        <v>1.1499999999999999</v>
      </c>
      <c r="BY2108" s="14">
        <v>1.1000000000000001</v>
      </c>
      <c r="BZ2108" s="14">
        <v>1.1299999999999999</v>
      </c>
      <c r="CA2108" s="14">
        <v>1.05</v>
      </c>
      <c r="CB2108" s="15" t="s">
        <v>25459</v>
      </c>
      <c r="CC2108" s="14">
        <v>1.21</v>
      </c>
      <c r="CD2108" s="14">
        <v>1.2</v>
      </c>
      <c r="CE2108" s="10" t="s">
        <v>1620</v>
      </c>
      <c r="CF2108" s="10" t="s">
        <v>1621</v>
      </c>
      <c r="CG2108" s="10" t="s">
        <v>1622</v>
      </c>
      <c r="CH2108" s="10"/>
      <c r="CI2108" s="10"/>
      <c r="CJ2108" s="10"/>
      <c r="CK2108" s="10"/>
      <c r="CL2108" s="10"/>
      <c r="CM2108" s="10"/>
      <c r="CN2108" s="10"/>
      <c r="CO2108" s="10"/>
      <c r="CP2108" s="10"/>
      <c r="CQ2108" s="10"/>
      <c r="CR2108" s="10"/>
      <c r="CS2108" s="10"/>
      <c r="CT2108" s="16"/>
      <c r="CU2108" s="10">
        <v>415.66666670000001</v>
      </c>
      <c r="CV2108" s="10">
        <v>1.2821797180000001</v>
      </c>
      <c r="CW2108" s="10" t="s">
        <v>1624</v>
      </c>
    </row>
    <row r="2109" spans="1:101">
      <c r="A2109" t="s">
        <v>1607</v>
      </c>
      <c r="B2109" t="s">
        <v>26632</v>
      </c>
      <c r="D2109" s="10" t="s">
        <v>1608</v>
      </c>
      <c r="H2109" s="10" t="s">
        <v>1609</v>
      </c>
      <c r="I2109" t="s">
        <v>17</v>
      </c>
      <c r="Q2109" s="50">
        <v>1.96</v>
      </c>
      <c r="R2109" s="12">
        <v>1</v>
      </c>
      <c r="S2109" s="12">
        <v>1</v>
      </c>
      <c r="T2109" s="13" t="s">
        <v>26633</v>
      </c>
      <c r="U2109" s="14">
        <v>1.24</v>
      </c>
      <c r="V2109" s="14">
        <v>1.08</v>
      </c>
      <c r="W2109" s="14">
        <v>0.96</v>
      </c>
      <c r="X2109" s="14">
        <v>0.96</v>
      </c>
      <c r="Y2109" s="15" t="s">
        <v>26634</v>
      </c>
      <c r="Z2109" s="14">
        <v>1.57</v>
      </c>
      <c r="AA2109" s="14">
        <v>1.72</v>
      </c>
      <c r="AB2109" s="12"/>
      <c r="AC2109" s="12"/>
      <c r="AD2109" s="12"/>
      <c r="AE2109" s="13"/>
      <c r="AF2109" s="14"/>
      <c r="AG2109" s="14"/>
      <c r="AH2109" s="14"/>
      <c r="AI2109" s="14"/>
      <c r="AJ2109" s="15"/>
      <c r="AK2109" s="14"/>
      <c r="AL2109" s="14"/>
      <c r="AM2109" s="12"/>
      <c r="AN2109" s="12"/>
      <c r="AO2109" s="12"/>
      <c r="AP2109" s="13"/>
      <c r="AQ2109" s="14"/>
      <c r="AR2109" s="14"/>
      <c r="AS2109" s="14"/>
      <c r="AT2109" s="14"/>
      <c r="AU2109" s="15"/>
      <c r="AV2109" s="14"/>
      <c r="AW2109" s="14"/>
      <c r="AX2109" s="12"/>
      <c r="AY2109" s="12"/>
      <c r="AZ2109" s="12"/>
      <c r="BA2109" s="13"/>
      <c r="BB2109" s="14"/>
      <c r="BC2109" s="14"/>
      <c r="BD2109" s="14"/>
      <c r="BE2109" s="14"/>
      <c r="BF2109" s="15"/>
      <c r="BG2109" s="14"/>
      <c r="BH2109" s="14"/>
      <c r="BI2109" s="12"/>
      <c r="BJ2109" s="12"/>
      <c r="BK2109" s="12"/>
      <c r="BL2109" s="13"/>
      <c r="BM2109" s="14"/>
      <c r="BN2109" s="14"/>
      <c r="BO2109" s="14"/>
      <c r="BP2109" s="14"/>
      <c r="BQ2109" s="15"/>
      <c r="BR2109" s="14"/>
      <c r="BS2109" s="14"/>
      <c r="BT2109" s="50"/>
      <c r="BU2109" s="12"/>
      <c r="BV2109" s="12"/>
      <c r="BW2109" s="13"/>
      <c r="BX2109" s="14"/>
      <c r="BY2109" s="14"/>
      <c r="BZ2109" s="14"/>
      <c r="CA2109" s="14"/>
      <c r="CB2109" s="15"/>
      <c r="CC2109" s="14"/>
      <c r="CD2109" s="14"/>
      <c r="CE2109" s="10" t="s">
        <v>1620</v>
      </c>
      <c r="CF2109" s="10" t="s">
        <v>1621</v>
      </c>
      <c r="CG2109" s="10" t="s">
        <v>1622</v>
      </c>
      <c r="CH2109" s="10"/>
      <c r="CI2109" s="10"/>
      <c r="CJ2109" s="10"/>
      <c r="CK2109" s="10"/>
      <c r="CL2109" s="10"/>
      <c r="CM2109" s="10"/>
      <c r="CN2109" s="10"/>
      <c r="CO2109" s="10"/>
      <c r="CP2109" s="10"/>
      <c r="CQ2109" s="10"/>
      <c r="CR2109" s="10"/>
      <c r="CS2109" s="10"/>
      <c r="CT2109" s="10"/>
      <c r="CU2109" s="10">
        <v>415.66666670000001</v>
      </c>
      <c r="CV2109" s="10">
        <v>1.2821797180000001</v>
      </c>
      <c r="CW2109" s="10" t="s">
        <v>1624</v>
      </c>
    </row>
    <row r="2110" spans="1:101">
      <c r="A2110" t="s">
        <v>1607</v>
      </c>
      <c r="B2110" t="s">
        <v>19440</v>
      </c>
      <c r="D2110" s="10" t="s">
        <v>1608</v>
      </c>
      <c r="H2110" s="10" t="s">
        <v>1609</v>
      </c>
      <c r="I2110" t="s">
        <v>6</v>
      </c>
      <c r="Q2110" s="50"/>
      <c r="R2110" s="12"/>
      <c r="S2110" s="12"/>
      <c r="T2110" s="13"/>
      <c r="U2110" s="14"/>
      <c r="V2110" s="14"/>
      <c r="W2110" s="14"/>
      <c r="X2110" s="14"/>
      <c r="Y2110" s="15"/>
      <c r="Z2110" s="14"/>
      <c r="AA2110" s="14"/>
      <c r="AB2110" s="12"/>
      <c r="AC2110" s="12"/>
      <c r="AD2110" s="12"/>
      <c r="AE2110" s="13"/>
      <c r="AF2110" s="14"/>
      <c r="AG2110" s="14"/>
      <c r="AH2110" s="14"/>
      <c r="AI2110" s="14"/>
      <c r="AJ2110" s="15"/>
      <c r="AK2110" s="14"/>
      <c r="AL2110" s="14"/>
      <c r="AM2110" s="12">
        <v>0.95</v>
      </c>
      <c r="AN2110" s="12">
        <v>1</v>
      </c>
      <c r="AO2110" s="12">
        <v>1</v>
      </c>
      <c r="AP2110" s="13" t="s">
        <v>29649</v>
      </c>
      <c r="AQ2110" s="14">
        <v>0.91</v>
      </c>
      <c r="AR2110" s="14">
        <v>0.95</v>
      </c>
      <c r="AS2110" s="14">
        <v>1.23</v>
      </c>
      <c r="AT2110" s="14">
        <v>1.23</v>
      </c>
      <c r="AU2110" s="15" t="s">
        <v>1615</v>
      </c>
      <c r="AV2110" s="14">
        <v>0.81</v>
      </c>
      <c r="AW2110" s="14">
        <v>0.79</v>
      </c>
      <c r="AX2110" s="12"/>
      <c r="AY2110" s="12"/>
      <c r="AZ2110" s="12"/>
      <c r="BA2110" s="13"/>
      <c r="BB2110" s="14"/>
      <c r="BC2110" s="14"/>
      <c r="BD2110" s="14"/>
      <c r="BE2110" s="14"/>
      <c r="BF2110" s="15"/>
      <c r="BG2110" s="14"/>
      <c r="BH2110" s="14"/>
      <c r="BI2110" s="12"/>
      <c r="BJ2110" s="12"/>
      <c r="BK2110" s="12"/>
      <c r="BL2110" s="13"/>
      <c r="BM2110" s="14"/>
      <c r="BN2110" s="14"/>
      <c r="BO2110" s="14"/>
      <c r="BP2110" s="14"/>
      <c r="BQ2110" s="15"/>
      <c r="BR2110" s="14"/>
      <c r="BS2110" s="14"/>
      <c r="BT2110" s="50"/>
      <c r="BU2110" s="12"/>
      <c r="BV2110" s="12"/>
      <c r="BW2110" s="13"/>
      <c r="BX2110" s="14"/>
      <c r="BY2110" s="14"/>
      <c r="BZ2110" s="14"/>
      <c r="CA2110" s="14"/>
      <c r="CB2110" s="15"/>
      <c r="CC2110" s="14"/>
      <c r="CD2110" s="14"/>
      <c r="CE2110" s="10" t="s">
        <v>1620</v>
      </c>
      <c r="CF2110" s="10" t="s">
        <v>1621</v>
      </c>
      <c r="CG2110" s="10" t="s">
        <v>1622</v>
      </c>
      <c r="CH2110" s="10" t="s">
        <v>44</v>
      </c>
      <c r="CI2110" s="10" t="s">
        <v>21378</v>
      </c>
      <c r="CJ2110" s="10" t="s">
        <v>28</v>
      </c>
      <c r="CK2110" s="10" t="s">
        <v>28</v>
      </c>
      <c r="CL2110" s="10" t="s">
        <v>28</v>
      </c>
      <c r="CM2110" s="10" t="s">
        <v>28</v>
      </c>
      <c r="CN2110" s="10" t="s">
        <v>1315</v>
      </c>
      <c r="CO2110" s="10"/>
      <c r="CP2110" s="10"/>
      <c r="CQ2110" s="10" t="s">
        <v>29650</v>
      </c>
      <c r="CR2110" s="10" t="s">
        <v>29651</v>
      </c>
      <c r="CS2110" s="10" t="s">
        <v>118</v>
      </c>
      <c r="CT2110" s="10" t="s">
        <v>29652</v>
      </c>
      <c r="CU2110" s="10">
        <v>415.66666670000001</v>
      </c>
      <c r="CV2110" s="10">
        <v>1.2821797180000001</v>
      </c>
      <c r="CW2110" s="10" t="s">
        <v>1624</v>
      </c>
    </row>
    <row r="2111" spans="1:101">
      <c r="A2111" t="s">
        <v>1607</v>
      </c>
      <c r="B2111" t="s">
        <v>15531</v>
      </c>
      <c r="D2111" s="10" t="s">
        <v>1608</v>
      </c>
      <c r="H2111" s="10" t="s">
        <v>1609</v>
      </c>
      <c r="I2111" t="s">
        <v>68</v>
      </c>
      <c r="Q2111" s="50">
        <v>1.41</v>
      </c>
      <c r="R2111" s="12">
        <v>1.22</v>
      </c>
      <c r="S2111" s="12">
        <v>1</v>
      </c>
      <c r="T2111" s="13" t="s">
        <v>42402</v>
      </c>
      <c r="U2111" s="14">
        <v>1.1299999999999999</v>
      </c>
      <c r="V2111" s="14">
        <v>1.04</v>
      </c>
      <c r="W2111" s="14">
        <v>0.96</v>
      </c>
      <c r="X2111" s="14">
        <v>0.96</v>
      </c>
      <c r="Y2111" s="15" t="s">
        <v>26634</v>
      </c>
      <c r="Z2111" s="14">
        <v>1.29</v>
      </c>
      <c r="AA2111" s="14">
        <v>1.36</v>
      </c>
      <c r="AB2111" s="12">
        <v>0.76</v>
      </c>
      <c r="AC2111" s="12">
        <v>1</v>
      </c>
      <c r="AD2111" s="12">
        <v>1</v>
      </c>
      <c r="AE2111" s="13" t="s">
        <v>42403</v>
      </c>
      <c r="AF2111" s="14">
        <v>0.89</v>
      </c>
      <c r="AG2111" s="14">
        <v>0.87</v>
      </c>
      <c r="AH2111" s="14">
        <v>1.3</v>
      </c>
      <c r="AI2111" s="14">
        <v>1.3</v>
      </c>
      <c r="AJ2111" s="15" t="s">
        <v>1613</v>
      </c>
      <c r="AK2111" s="14">
        <v>0.88</v>
      </c>
      <c r="AL2111" s="14">
        <v>0.91</v>
      </c>
      <c r="AM2111" s="12">
        <v>0.79</v>
      </c>
      <c r="AN2111" s="12">
        <v>1</v>
      </c>
      <c r="AO2111" s="12">
        <v>1</v>
      </c>
      <c r="AP2111" s="13" t="s">
        <v>42404</v>
      </c>
      <c r="AQ2111" s="14">
        <v>0.91</v>
      </c>
      <c r="AR2111" s="14">
        <v>0.95</v>
      </c>
      <c r="AS2111" s="14">
        <v>1.23</v>
      </c>
      <c r="AT2111" s="14">
        <v>1.23</v>
      </c>
      <c r="AU2111" s="15" t="s">
        <v>1615</v>
      </c>
      <c r="AV2111" s="14">
        <v>0.81</v>
      </c>
      <c r="AW2111" s="14">
        <v>0.79</v>
      </c>
      <c r="AX2111" s="12">
        <v>1.05</v>
      </c>
      <c r="AY2111" s="12">
        <v>1</v>
      </c>
      <c r="AZ2111" s="12">
        <v>1</v>
      </c>
      <c r="BA2111" s="13" t="s">
        <v>42405</v>
      </c>
      <c r="BB2111" s="14">
        <v>0.96</v>
      </c>
      <c r="BC2111" s="14">
        <v>1.05</v>
      </c>
      <c r="BD2111" s="14"/>
      <c r="BE2111" s="14"/>
      <c r="BF2111" s="15"/>
      <c r="BG2111" s="14">
        <v>1.03</v>
      </c>
      <c r="BH2111" s="14">
        <v>1.07</v>
      </c>
      <c r="BI2111" s="12"/>
      <c r="BJ2111" s="12"/>
      <c r="BK2111" s="12"/>
      <c r="BL2111" s="13"/>
      <c r="BM2111" s="14"/>
      <c r="BN2111" s="14"/>
      <c r="BO2111" s="14"/>
      <c r="BP2111" s="14"/>
      <c r="BQ2111" s="15"/>
      <c r="BR2111" s="14"/>
      <c r="BS2111" s="14"/>
      <c r="BT2111" s="50"/>
      <c r="BU2111" s="12"/>
      <c r="BV2111" s="12"/>
      <c r="BW2111" s="13"/>
      <c r="BX2111" s="14"/>
      <c r="BY2111" s="14"/>
      <c r="BZ2111" s="14"/>
      <c r="CA2111" s="14"/>
      <c r="CB2111" s="15"/>
      <c r="CC2111" s="14"/>
      <c r="CD2111" s="14"/>
      <c r="CE2111" s="10" t="s">
        <v>1620</v>
      </c>
      <c r="CF2111" s="10" t="s">
        <v>1621</v>
      </c>
      <c r="CG2111" s="10" t="s">
        <v>1622</v>
      </c>
      <c r="CH2111" s="10" t="s">
        <v>44</v>
      </c>
      <c r="CI2111" s="10" t="s">
        <v>12718</v>
      </c>
      <c r="CJ2111" s="10" t="s">
        <v>28</v>
      </c>
      <c r="CK2111" s="10" t="s">
        <v>28</v>
      </c>
      <c r="CL2111" s="10" t="s">
        <v>28</v>
      </c>
      <c r="CM2111" s="10" t="s">
        <v>28</v>
      </c>
      <c r="CN2111" s="10" t="s">
        <v>42406</v>
      </c>
      <c r="CO2111" s="10"/>
      <c r="CP2111" s="10"/>
      <c r="CQ2111" s="10"/>
      <c r="CR2111" s="10"/>
      <c r="CS2111" s="10"/>
      <c r="CT2111" s="10"/>
      <c r="CU2111" s="10">
        <v>415.66666670000001</v>
      </c>
      <c r="CV2111" s="10">
        <v>1.2821797180000001</v>
      </c>
      <c r="CW2111" s="10" t="s">
        <v>1624</v>
      </c>
    </row>
    <row r="2112" spans="1:101">
      <c r="A2112" t="s">
        <v>1607</v>
      </c>
      <c r="B2112" t="s">
        <v>8041</v>
      </c>
      <c r="D2112" s="10" t="s">
        <v>1608</v>
      </c>
      <c r="H2112" s="10" t="s">
        <v>1609</v>
      </c>
      <c r="I2112" t="s">
        <v>68</v>
      </c>
      <c r="J2112" s="11" t="s">
        <v>161</v>
      </c>
      <c r="K2112" s="11" t="s">
        <v>161</v>
      </c>
      <c r="L2112" s="11" t="s">
        <v>198</v>
      </c>
      <c r="Q2112" s="50">
        <v>0.99</v>
      </c>
      <c r="R2112" s="12">
        <v>1.18</v>
      </c>
      <c r="S2112" s="12">
        <v>1</v>
      </c>
      <c r="T2112" s="13" t="s">
        <v>53253</v>
      </c>
      <c r="U2112" s="14">
        <v>0.95</v>
      </c>
      <c r="V2112" s="14">
        <v>0.94</v>
      </c>
      <c r="W2112" s="14">
        <v>0.87</v>
      </c>
      <c r="X2112" s="14">
        <v>0.87</v>
      </c>
      <c r="Y2112" s="15" t="s">
        <v>53254</v>
      </c>
      <c r="Z2112" s="14">
        <v>0.97</v>
      </c>
      <c r="AA2112" s="14">
        <v>0.97</v>
      </c>
      <c r="AB2112" s="12">
        <v>0.96</v>
      </c>
      <c r="AC2112" s="12">
        <v>1</v>
      </c>
      <c r="AD2112" s="12">
        <v>2</v>
      </c>
      <c r="AE2112" s="13" t="s">
        <v>53255</v>
      </c>
      <c r="AF2112" s="14">
        <v>0.89</v>
      </c>
      <c r="AG2112" s="14">
        <v>0.87</v>
      </c>
      <c r="AH2112" s="14">
        <v>1.3</v>
      </c>
      <c r="AI2112" s="14">
        <v>1.3</v>
      </c>
      <c r="AJ2112" s="15" t="s">
        <v>1613</v>
      </c>
      <c r="AK2112" s="14">
        <v>0.88</v>
      </c>
      <c r="AL2112" s="14">
        <v>0.91</v>
      </c>
      <c r="AM2112" s="12">
        <v>0.84</v>
      </c>
      <c r="AN2112" s="12">
        <v>1.22</v>
      </c>
      <c r="AO2112" s="12">
        <v>2</v>
      </c>
      <c r="AP2112" s="13" t="s">
        <v>53256</v>
      </c>
      <c r="AQ2112" s="14">
        <v>0.97</v>
      </c>
      <c r="AR2112" s="14">
        <v>0.98</v>
      </c>
      <c r="AS2112" s="14">
        <v>1.1100000000000001</v>
      </c>
      <c r="AT2112" s="14">
        <v>1.1100000000000001</v>
      </c>
      <c r="AU2112" s="15" t="s">
        <v>53257</v>
      </c>
      <c r="AV2112" s="14">
        <v>0.93</v>
      </c>
      <c r="AW2112" s="14">
        <v>0.92</v>
      </c>
      <c r="AX2112" s="12">
        <v>0.84</v>
      </c>
      <c r="AY2112" s="12">
        <v>1</v>
      </c>
      <c r="AZ2112" s="12">
        <v>2</v>
      </c>
      <c r="BA2112" s="13" t="s">
        <v>53258</v>
      </c>
      <c r="BB2112" s="14">
        <v>0.96</v>
      </c>
      <c r="BC2112" s="14">
        <v>1.05</v>
      </c>
      <c r="BD2112" s="14"/>
      <c r="BE2112" s="14"/>
      <c r="BF2112" s="15"/>
      <c r="BG2112" s="14">
        <v>1.03</v>
      </c>
      <c r="BH2112" s="14">
        <v>1.07</v>
      </c>
      <c r="BI2112" s="12"/>
      <c r="BJ2112" s="12"/>
      <c r="BK2112" s="12"/>
      <c r="BL2112" s="13"/>
      <c r="BM2112" s="14"/>
      <c r="BN2112" s="14"/>
      <c r="BO2112" s="14"/>
      <c r="BP2112" s="14"/>
      <c r="BQ2112" s="15"/>
      <c r="BR2112" s="14"/>
      <c r="BS2112" s="14"/>
      <c r="BT2112" s="50">
        <v>0.91</v>
      </c>
      <c r="BU2112" s="12">
        <v>1.0900000000000001</v>
      </c>
      <c r="BV2112" s="12">
        <v>1</v>
      </c>
      <c r="BW2112" s="13" t="s">
        <v>53259</v>
      </c>
      <c r="BX2112" s="14">
        <v>1.1399999999999999</v>
      </c>
      <c r="BY2112" s="14">
        <v>1.0900000000000001</v>
      </c>
      <c r="BZ2112" s="14">
        <v>1.02</v>
      </c>
      <c r="CA2112" s="14">
        <v>0.98</v>
      </c>
      <c r="CB2112" s="15" t="s">
        <v>53260</v>
      </c>
      <c r="CC2112" s="14">
        <v>1.27</v>
      </c>
      <c r="CD2112" s="14">
        <v>1.29</v>
      </c>
      <c r="CE2112" s="10" t="s">
        <v>1620</v>
      </c>
      <c r="CF2112" s="10" t="s">
        <v>1621</v>
      </c>
      <c r="CG2112" s="10" t="s">
        <v>1622</v>
      </c>
      <c r="CH2112" s="10" t="s">
        <v>44</v>
      </c>
      <c r="CI2112" s="10" t="s">
        <v>2419</v>
      </c>
      <c r="CJ2112" s="10" t="s">
        <v>28</v>
      </c>
      <c r="CK2112" s="10" t="s">
        <v>28</v>
      </c>
      <c r="CL2112" s="10" t="s">
        <v>28</v>
      </c>
      <c r="CM2112" s="10" t="s">
        <v>28</v>
      </c>
      <c r="CN2112" s="10" t="s">
        <v>53261</v>
      </c>
      <c r="CO2112" s="10"/>
      <c r="CP2112" s="10"/>
      <c r="CQ2112" s="10"/>
      <c r="CR2112" s="10"/>
      <c r="CS2112" s="10"/>
      <c r="CT2112" s="10"/>
      <c r="CU2112" s="10">
        <v>415.66666670000001</v>
      </c>
      <c r="CV2112" s="10">
        <v>1.2821797180000001</v>
      </c>
      <c r="CW2112" s="10" t="s">
        <v>1624</v>
      </c>
    </row>
    <row r="2113" spans="1:101">
      <c r="A2113" t="s">
        <v>16563</v>
      </c>
      <c r="B2113" t="s">
        <v>16564</v>
      </c>
      <c r="D2113" s="10" t="s">
        <v>16565</v>
      </c>
      <c r="H2113" s="10" t="s">
        <v>1609</v>
      </c>
      <c r="I2113" t="s">
        <v>17</v>
      </c>
      <c r="Q2113" s="50">
        <v>3.71</v>
      </c>
      <c r="R2113" s="12">
        <v>1.06</v>
      </c>
      <c r="S2113" s="12">
        <v>2</v>
      </c>
      <c r="T2113" s="13" t="s">
        <v>16566</v>
      </c>
      <c r="U2113" s="14">
        <v>1.33</v>
      </c>
      <c r="V2113" s="14">
        <v>1.03</v>
      </c>
      <c r="W2113" s="14">
        <v>1.01</v>
      </c>
      <c r="X2113" s="14">
        <v>1.03</v>
      </c>
      <c r="Y2113" s="15" t="s">
        <v>16567</v>
      </c>
      <c r="Z2113" s="14">
        <v>2.46</v>
      </c>
      <c r="AA2113" s="14">
        <v>2.86</v>
      </c>
      <c r="AB2113" s="12"/>
      <c r="AC2113" s="12"/>
      <c r="AD2113" s="12"/>
      <c r="AE2113" s="13"/>
      <c r="AF2113" s="14"/>
      <c r="AG2113" s="14"/>
      <c r="AH2113" s="14"/>
      <c r="AI2113" s="14"/>
      <c r="AJ2113" s="15"/>
      <c r="AK2113" s="14"/>
      <c r="AL2113" s="14"/>
      <c r="AM2113" s="12"/>
      <c r="AN2113" s="12"/>
      <c r="AO2113" s="12"/>
      <c r="AP2113" s="13"/>
      <c r="AQ2113" s="14"/>
      <c r="AR2113" s="14"/>
      <c r="AS2113" s="14"/>
      <c r="AT2113" s="14"/>
      <c r="AU2113" s="15"/>
      <c r="AV2113" s="14"/>
      <c r="AW2113" s="14"/>
      <c r="AX2113" s="12"/>
      <c r="AY2113" s="12"/>
      <c r="AZ2113" s="12"/>
      <c r="BA2113" s="13"/>
      <c r="BB2113" s="14"/>
      <c r="BC2113" s="14"/>
      <c r="BD2113" s="14"/>
      <c r="BE2113" s="14"/>
      <c r="BF2113" s="15"/>
      <c r="BG2113" s="14"/>
      <c r="BH2113" s="14"/>
      <c r="BI2113" s="12"/>
      <c r="BJ2113" s="12"/>
      <c r="BK2113" s="12"/>
      <c r="BL2113" s="13"/>
      <c r="BM2113" s="14"/>
      <c r="BN2113" s="14"/>
      <c r="BO2113" s="14"/>
      <c r="BP2113" s="14"/>
      <c r="BQ2113" s="15"/>
      <c r="BR2113" s="14"/>
      <c r="BS2113" s="14"/>
      <c r="BT2113" s="50"/>
      <c r="BU2113" s="12"/>
      <c r="BV2113" s="12"/>
      <c r="BW2113" s="13"/>
      <c r="BX2113" s="14"/>
      <c r="BY2113" s="14"/>
      <c r="BZ2113" s="14"/>
      <c r="CA2113" s="14"/>
      <c r="CB2113" s="15"/>
      <c r="CC2113" s="14"/>
      <c r="CD2113" s="14"/>
      <c r="CE2113" s="10" t="s">
        <v>2611</v>
      </c>
      <c r="CF2113" s="10" t="s">
        <v>16568</v>
      </c>
      <c r="CG2113" s="10" t="s">
        <v>16569</v>
      </c>
      <c r="CH2113" s="10"/>
      <c r="CI2113" s="10"/>
      <c r="CJ2113" s="10"/>
      <c r="CK2113" s="10"/>
      <c r="CL2113" s="10"/>
      <c r="CM2113" s="10"/>
      <c r="CN2113" s="10"/>
      <c r="CO2113" s="10"/>
      <c r="CP2113" s="10"/>
      <c r="CQ2113" s="10" t="s">
        <v>16570</v>
      </c>
      <c r="CR2113" s="10">
        <v>284</v>
      </c>
      <c r="CS2113" s="10" t="s">
        <v>141</v>
      </c>
      <c r="CT2113" s="10">
        <v>1.1E-109</v>
      </c>
      <c r="CU2113" s="10">
        <v>274</v>
      </c>
      <c r="CV2113" s="10">
        <v>1.1930756760000001</v>
      </c>
      <c r="CW2113" s="10" t="s">
        <v>16571</v>
      </c>
    </row>
    <row r="2114" spans="1:101">
      <c r="A2114" t="s">
        <v>16563</v>
      </c>
      <c r="B2114" t="s">
        <v>21344</v>
      </c>
      <c r="D2114" s="10" t="s">
        <v>16565</v>
      </c>
      <c r="F2114" t="s">
        <v>750</v>
      </c>
      <c r="H2114" s="10" t="s">
        <v>1609</v>
      </c>
      <c r="I2114" t="s">
        <v>501</v>
      </c>
      <c r="L2114" s="11" t="s">
        <v>198</v>
      </c>
      <c r="Q2114" s="50">
        <v>0.35</v>
      </c>
      <c r="R2114" s="12">
        <v>1</v>
      </c>
      <c r="S2114" s="12">
        <v>1</v>
      </c>
      <c r="T2114" s="13" t="s">
        <v>21345</v>
      </c>
      <c r="U2114" s="14">
        <v>1.03</v>
      </c>
      <c r="V2114" s="14">
        <v>1.07</v>
      </c>
      <c r="W2114" s="14">
        <v>1.03</v>
      </c>
      <c r="X2114" s="14">
        <v>1.07</v>
      </c>
      <c r="Y2114" s="15" t="s">
        <v>21346</v>
      </c>
      <c r="Z2114" s="14">
        <v>1.46</v>
      </c>
      <c r="AA2114" s="14">
        <v>2.2599999999999998</v>
      </c>
      <c r="AB2114" s="12">
        <v>0.63</v>
      </c>
      <c r="AC2114" s="12">
        <v>1</v>
      </c>
      <c r="AD2114" s="12">
        <v>1</v>
      </c>
      <c r="AE2114" s="13" t="s">
        <v>21347</v>
      </c>
      <c r="AF2114" s="14">
        <v>0.84</v>
      </c>
      <c r="AG2114" s="14">
        <v>0.87</v>
      </c>
      <c r="AH2114" s="14">
        <v>0.92</v>
      </c>
      <c r="AI2114" s="14">
        <v>0.92</v>
      </c>
      <c r="AJ2114" s="15" t="s">
        <v>21348</v>
      </c>
      <c r="AK2114" s="14">
        <v>0.78</v>
      </c>
      <c r="AL2114" s="14">
        <v>0.84</v>
      </c>
      <c r="AM2114" s="12">
        <v>0.84</v>
      </c>
      <c r="AN2114" s="12">
        <v>1</v>
      </c>
      <c r="AO2114" s="12">
        <v>1</v>
      </c>
      <c r="AP2114" s="13" t="s">
        <v>21349</v>
      </c>
      <c r="AQ2114" s="14">
        <v>0.66</v>
      </c>
      <c r="AR2114" s="14">
        <v>0.84</v>
      </c>
      <c r="AS2114" s="14">
        <v>0.9</v>
      </c>
      <c r="AT2114" s="14">
        <v>0.9</v>
      </c>
      <c r="AU2114" s="15" t="s">
        <v>21350</v>
      </c>
      <c r="AV2114" s="14">
        <v>0.55000000000000004</v>
      </c>
      <c r="AW2114" s="14">
        <v>0.45</v>
      </c>
      <c r="AX2114" s="12"/>
      <c r="AY2114" s="12"/>
      <c r="AZ2114" s="12"/>
      <c r="BA2114" s="13"/>
      <c r="BB2114" s="14"/>
      <c r="BC2114" s="14"/>
      <c r="BD2114" s="14"/>
      <c r="BE2114" s="14"/>
      <c r="BF2114" s="15"/>
      <c r="BG2114" s="14"/>
      <c r="BH2114" s="14"/>
      <c r="BI2114" s="12">
        <v>0.37</v>
      </c>
      <c r="BJ2114" s="12">
        <v>1</v>
      </c>
      <c r="BK2114" s="12">
        <v>1</v>
      </c>
      <c r="BL2114" s="13" t="s">
        <v>21351</v>
      </c>
      <c r="BM2114" s="14">
        <v>0.91</v>
      </c>
      <c r="BN2114" s="14">
        <v>0.97</v>
      </c>
      <c r="BO2114" s="14">
        <v>0.92</v>
      </c>
      <c r="BP2114" s="14">
        <v>0.94</v>
      </c>
      <c r="BQ2114" s="15" t="s">
        <v>21352</v>
      </c>
      <c r="BR2114" s="14">
        <v>0.61</v>
      </c>
      <c r="BS2114" s="14">
        <v>0.61</v>
      </c>
      <c r="BT2114" s="50">
        <v>0.91</v>
      </c>
      <c r="BU2114" s="12">
        <v>1.1100000000000001</v>
      </c>
      <c r="BV2114" s="12">
        <v>2</v>
      </c>
      <c r="BW2114" s="13" t="s">
        <v>21353</v>
      </c>
      <c r="BX2114" s="14">
        <v>1.02</v>
      </c>
      <c r="BY2114" s="14">
        <v>1</v>
      </c>
      <c r="BZ2114" s="14">
        <v>0.88</v>
      </c>
      <c r="CA2114" s="14">
        <v>1.02</v>
      </c>
      <c r="CB2114" s="15" t="s">
        <v>21354</v>
      </c>
      <c r="CC2114" s="14">
        <v>1.08</v>
      </c>
      <c r="CD2114" s="14">
        <v>0.91</v>
      </c>
      <c r="CE2114" s="10" t="s">
        <v>2611</v>
      </c>
      <c r="CF2114" s="10" t="s">
        <v>16568</v>
      </c>
      <c r="CG2114" s="10" t="s">
        <v>16569</v>
      </c>
      <c r="CH2114" s="10" t="s">
        <v>44</v>
      </c>
      <c r="CI2114" s="10" t="s">
        <v>21355</v>
      </c>
      <c r="CJ2114" s="10" t="s">
        <v>28</v>
      </c>
      <c r="CK2114" s="10" t="s">
        <v>28</v>
      </c>
      <c r="CL2114" s="10" t="s">
        <v>28</v>
      </c>
      <c r="CM2114" s="10" t="s">
        <v>28</v>
      </c>
      <c r="CN2114" s="10" t="s">
        <v>21356</v>
      </c>
      <c r="CO2114" s="10"/>
      <c r="CP2114" s="10"/>
      <c r="CQ2114" s="10"/>
      <c r="CR2114" s="10"/>
      <c r="CS2114" s="10"/>
      <c r="CT2114" s="10"/>
      <c r="CU2114" s="10">
        <v>274</v>
      </c>
      <c r="CV2114" s="10">
        <v>1.1930756760000001</v>
      </c>
      <c r="CW2114" s="10" t="s">
        <v>16571</v>
      </c>
    </row>
    <row r="2115" spans="1:101">
      <c r="A2115" t="s">
        <v>16563</v>
      </c>
      <c r="B2115" t="s">
        <v>17386</v>
      </c>
      <c r="D2115" s="10" t="s">
        <v>16565</v>
      </c>
      <c r="H2115" s="10" t="s">
        <v>1609</v>
      </c>
      <c r="I2115" t="s">
        <v>174</v>
      </c>
      <c r="Q2115" s="50"/>
      <c r="R2115" s="12"/>
      <c r="S2115" s="12"/>
      <c r="T2115" s="13"/>
      <c r="U2115" s="14"/>
      <c r="V2115" s="14"/>
      <c r="W2115" s="14"/>
      <c r="X2115" s="14"/>
      <c r="Y2115" s="15"/>
      <c r="Z2115" s="14"/>
      <c r="AA2115" s="14"/>
      <c r="AB2115" s="12"/>
      <c r="AC2115" s="12"/>
      <c r="AD2115" s="12"/>
      <c r="AE2115" s="13"/>
      <c r="AF2115" s="14"/>
      <c r="AG2115" s="14"/>
      <c r="AH2115" s="14"/>
      <c r="AI2115" s="14"/>
      <c r="AJ2115" s="15"/>
      <c r="AK2115" s="14"/>
      <c r="AL2115" s="14"/>
      <c r="AM2115" s="12"/>
      <c r="AN2115" s="12"/>
      <c r="AO2115" s="12"/>
      <c r="AP2115" s="13"/>
      <c r="AQ2115" s="14"/>
      <c r="AR2115" s="14"/>
      <c r="AS2115" s="14"/>
      <c r="AT2115" s="14"/>
      <c r="AU2115" s="15"/>
      <c r="AV2115" s="14"/>
      <c r="AW2115" s="14"/>
      <c r="AX2115" s="12"/>
      <c r="AY2115" s="12"/>
      <c r="AZ2115" s="12"/>
      <c r="BA2115" s="13"/>
      <c r="BB2115" s="14"/>
      <c r="BC2115" s="14"/>
      <c r="BD2115" s="14"/>
      <c r="BE2115" s="14"/>
      <c r="BF2115" s="15"/>
      <c r="BG2115" s="14"/>
      <c r="BH2115" s="14"/>
      <c r="BI2115" s="12">
        <v>1.01</v>
      </c>
      <c r="BJ2115" s="12">
        <v>1</v>
      </c>
      <c r="BK2115" s="12">
        <v>1</v>
      </c>
      <c r="BL2115" s="13" t="s">
        <v>45061</v>
      </c>
      <c r="BM2115" s="14">
        <v>0.91</v>
      </c>
      <c r="BN2115" s="14">
        <v>0.97</v>
      </c>
      <c r="BO2115" s="14">
        <v>0.92</v>
      </c>
      <c r="BP2115" s="14">
        <v>0.94</v>
      </c>
      <c r="BQ2115" s="15" t="s">
        <v>21352</v>
      </c>
      <c r="BR2115" s="14">
        <v>0.61</v>
      </c>
      <c r="BS2115" s="14">
        <v>0.61</v>
      </c>
      <c r="BT2115" s="50"/>
      <c r="BU2115" s="12"/>
      <c r="BV2115" s="12"/>
      <c r="BW2115" s="13"/>
      <c r="BX2115" s="14"/>
      <c r="BY2115" s="14"/>
      <c r="BZ2115" s="14"/>
      <c r="CA2115" s="14"/>
      <c r="CB2115" s="15"/>
      <c r="CC2115" s="14"/>
      <c r="CD2115" s="14"/>
      <c r="CE2115" s="10" t="s">
        <v>2611</v>
      </c>
      <c r="CF2115" s="10" t="s">
        <v>16568</v>
      </c>
      <c r="CG2115" s="10" t="s">
        <v>16569</v>
      </c>
      <c r="CH2115" s="10" t="s">
        <v>44</v>
      </c>
      <c r="CI2115" s="10">
        <v>17563356</v>
      </c>
      <c r="CJ2115" s="10" t="s">
        <v>28</v>
      </c>
      <c r="CK2115" s="10" t="s">
        <v>28</v>
      </c>
      <c r="CL2115" s="10" t="s">
        <v>28</v>
      </c>
      <c r="CM2115" s="10" t="s">
        <v>28</v>
      </c>
      <c r="CN2115" s="10"/>
      <c r="CO2115" s="10"/>
      <c r="CP2115" s="10"/>
      <c r="CQ2115" s="10"/>
      <c r="CR2115" s="18"/>
      <c r="CS2115" s="10"/>
      <c r="CT2115" s="10"/>
      <c r="CU2115" s="10">
        <v>274</v>
      </c>
      <c r="CV2115" s="10">
        <v>1.1930756760000001</v>
      </c>
      <c r="CW2115" s="10" t="s">
        <v>16571</v>
      </c>
    </row>
    <row r="2116" spans="1:101">
      <c r="A2116" t="s">
        <v>16563</v>
      </c>
      <c r="B2116" t="s">
        <v>8041</v>
      </c>
      <c r="D2116" s="10" t="s">
        <v>16565</v>
      </c>
      <c r="H2116" s="10" t="s">
        <v>1609</v>
      </c>
      <c r="I2116" t="s">
        <v>155</v>
      </c>
      <c r="Q2116" s="50"/>
      <c r="R2116" s="12"/>
      <c r="S2116" s="12"/>
      <c r="T2116" s="13"/>
      <c r="U2116" s="14"/>
      <c r="V2116" s="14"/>
      <c r="W2116" s="14"/>
      <c r="X2116" s="14"/>
      <c r="Y2116" s="15"/>
      <c r="Z2116" s="14"/>
      <c r="AA2116" s="14"/>
      <c r="AB2116" s="12"/>
      <c r="AC2116" s="12"/>
      <c r="AD2116" s="12"/>
      <c r="AE2116" s="13"/>
      <c r="AF2116" s="14"/>
      <c r="AG2116" s="14"/>
      <c r="AH2116" s="14"/>
      <c r="AI2116" s="14"/>
      <c r="AJ2116" s="15"/>
      <c r="AK2116" s="14"/>
      <c r="AL2116" s="14"/>
      <c r="AM2116" s="12"/>
      <c r="AN2116" s="12"/>
      <c r="AO2116" s="12"/>
      <c r="AP2116" s="13"/>
      <c r="AQ2116" s="14"/>
      <c r="AR2116" s="14"/>
      <c r="AS2116" s="14"/>
      <c r="AT2116" s="14"/>
      <c r="AU2116" s="15"/>
      <c r="AV2116" s="14"/>
      <c r="AW2116" s="14"/>
      <c r="AX2116" s="12"/>
      <c r="AY2116" s="12"/>
      <c r="AZ2116" s="12"/>
      <c r="BA2116" s="13"/>
      <c r="BB2116" s="14"/>
      <c r="BC2116" s="14"/>
      <c r="BD2116" s="14"/>
      <c r="BE2116" s="14"/>
      <c r="BF2116" s="15"/>
      <c r="BG2116" s="14"/>
      <c r="BH2116" s="14"/>
      <c r="BI2116" s="12"/>
      <c r="BJ2116" s="12"/>
      <c r="BK2116" s="12"/>
      <c r="BL2116" s="13"/>
      <c r="BM2116" s="14"/>
      <c r="BN2116" s="14"/>
      <c r="BO2116" s="14"/>
      <c r="BP2116" s="14"/>
      <c r="BQ2116" s="15"/>
      <c r="BR2116" s="14"/>
      <c r="BS2116" s="14"/>
      <c r="BT2116" s="50">
        <v>0.41</v>
      </c>
      <c r="BU2116" s="12">
        <v>1</v>
      </c>
      <c r="BV2116" s="12">
        <v>1</v>
      </c>
      <c r="BW2116" s="13" t="s">
        <v>45210</v>
      </c>
      <c r="BX2116" s="14">
        <v>1.03</v>
      </c>
      <c r="BY2116" s="14">
        <v>0.95</v>
      </c>
      <c r="BZ2116" s="14">
        <v>0.95</v>
      </c>
      <c r="CA2116" s="14">
        <v>0.95</v>
      </c>
      <c r="CB2116" s="15" t="s">
        <v>45211</v>
      </c>
      <c r="CC2116" s="14">
        <v>0.91</v>
      </c>
      <c r="CD2116" s="14">
        <v>0.82</v>
      </c>
      <c r="CE2116" s="10" t="s">
        <v>2611</v>
      </c>
      <c r="CF2116" s="10" t="s">
        <v>16568</v>
      </c>
      <c r="CG2116" s="10" t="s">
        <v>16569</v>
      </c>
      <c r="CH2116" s="10" t="s">
        <v>44</v>
      </c>
      <c r="CI2116" s="10" t="s">
        <v>45212</v>
      </c>
      <c r="CJ2116" s="10" t="s">
        <v>28</v>
      </c>
      <c r="CK2116" s="10" t="s">
        <v>28</v>
      </c>
      <c r="CL2116" s="10" t="s">
        <v>28</v>
      </c>
      <c r="CM2116" s="10" t="s">
        <v>28</v>
      </c>
      <c r="CN2116" s="10"/>
      <c r="CO2116" s="10"/>
      <c r="CP2116" s="10"/>
      <c r="CQ2116" s="10"/>
      <c r="CR2116" s="10"/>
      <c r="CS2116" s="10"/>
      <c r="CT2116" s="16"/>
      <c r="CU2116" s="10">
        <v>274</v>
      </c>
      <c r="CV2116" s="10">
        <v>1.1930756760000001</v>
      </c>
      <c r="CW2116" s="10" t="s">
        <v>16571</v>
      </c>
    </row>
    <row r="2117" spans="1:101">
      <c r="A2117" t="s">
        <v>16563</v>
      </c>
      <c r="B2117" t="s">
        <v>4508</v>
      </c>
      <c r="D2117" s="10" t="s">
        <v>16565</v>
      </c>
      <c r="H2117" s="10" t="s">
        <v>1609</v>
      </c>
      <c r="I2117" t="s">
        <v>155</v>
      </c>
      <c r="Q2117" s="50"/>
      <c r="R2117" s="12"/>
      <c r="S2117" s="12"/>
      <c r="T2117" s="13"/>
      <c r="U2117" s="14"/>
      <c r="V2117" s="14"/>
      <c r="W2117" s="14"/>
      <c r="X2117" s="14"/>
      <c r="Y2117" s="15"/>
      <c r="Z2117" s="14"/>
      <c r="AA2117" s="14"/>
      <c r="AB2117" s="12"/>
      <c r="AC2117" s="12"/>
      <c r="AD2117" s="12"/>
      <c r="AE2117" s="13"/>
      <c r="AF2117" s="14"/>
      <c r="AG2117" s="14"/>
      <c r="AH2117" s="14"/>
      <c r="AI2117" s="14"/>
      <c r="AJ2117" s="15"/>
      <c r="AK2117" s="14"/>
      <c r="AL2117" s="14"/>
      <c r="AM2117" s="12"/>
      <c r="AN2117" s="12"/>
      <c r="AO2117" s="12"/>
      <c r="AP2117" s="13"/>
      <c r="AQ2117" s="14"/>
      <c r="AR2117" s="14"/>
      <c r="AS2117" s="14"/>
      <c r="AT2117" s="14"/>
      <c r="AU2117" s="15"/>
      <c r="AV2117" s="14"/>
      <c r="AW2117" s="14"/>
      <c r="AX2117" s="12"/>
      <c r="AY2117" s="12"/>
      <c r="AZ2117" s="12"/>
      <c r="BA2117" s="13"/>
      <c r="BB2117" s="14"/>
      <c r="BC2117" s="14"/>
      <c r="BD2117" s="14"/>
      <c r="BE2117" s="14"/>
      <c r="BF2117" s="15"/>
      <c r="BG2117" s="14"/>
      <c r="BH2117" s="14"/>
      <c r="BI2117" s="12"/>
      <c r="BJ2117" s="12"/>
      <c r="BK2117" s="12"/>
      <c r="BL2117" s="13"/>
      <c r="BM2117" s="14"/>
      <c r="BN2117" s="14"/>
      <c r="BO2117" s="14"/>
      <c r="BP2117" s="14"/>
      <c r="BQ2117" s="15"/>
      <c r="BR2117" s="14"/>
      <c r="BS2117" s="14"/>
      <c r="BT2117" s="50">
        <v>1.41</v>
      </c>
      <c r="BU2117" s="12">
        <v>1.59</v>
      </c>
      <c r="BV2117" s="12">
        <v>1</v>
      </c>
      <c r="BW2117" s="13" t="s">
        <v>46400</v>
      </c>
      <c r="BX2117" s="14">
        <v>1.02</v>
      </c>
      <c r="BY2117" s="14">
        <v>1</v>
      </c>
      <c r="BZ2117" s="14">
        <v>0.88</v>
      </c>
      <c r="CA2117" s="14">
        <v>1.02</v>
      </c>
      <c r="CB2117" s="15" t="s">
        <v>21354</v>
      </c>
      <c r="CC2117" s="14">
        <v>1.08</v>
      </c>
      <c r="CD2117" s="14">
        <v>0.91</v>
      </c>
      <c r="CE2117" s="10" t="s">
        <v>2611</v>
      </c>
      <c r="CF2117" s="10" t="s">
        <v>16568</v>
      </c>
      <c r="CG2117" s="10" t="s">
        <v>16569</v>
      </c>
      <c r="CH2117" s="10" t="s">
        <v>44</v>
      </c>
      <c r="CI2117" s="10" t="s">
        <v>46401</v>
      </c>
      <c r="CJ2117" s="10" t="s">
        <v>28</v>
      </c>
      <c r="CK2117" s="10" t="s">
        <v>28</v>
      </c>
      <c r="CL2117" s="10" t="s">
        <v>28</v>
      </c>
      <c r="CM2117" s="10" t="s">
        <v>28</v>
      </c>
      <c r="CN2117" s="10"/>
      <c r="CO2117" s="10"/>
      <c r="CP2117" s="10"/>
      <c r="CQ2117" s="10"/>
      <c r="CR2117" s="10"/>
      <c r="CS2117" s="10"/>
      <c r="CT2117" s="10"/>
      <c r="CU2117" s="10">
        <v>274</v>
      </c>
      <c r="CV2117" s="10">
        <v>1.1930756760000001</v>
      </c>
      <c r="CW2117" s="10" t="s">
        <v>16571</v>
      </c>
    </row>
    <row r="2118" spans="1:101">
      <c r="A2118" t="s">
        <v>16563</v>
      </c>
      <c r="B2118" t="s">
        <v>3640</v>
      </c>
      <c r="D2118" s="10" t="s">
        <v>16565</v>
      </c>
      <c r="H2118" s="10" t="s">
        <v>1609</v>
      </c>
      <c r="I2118" t="s">
        <v>17</v>
      </c>
      <c r="Q2118" s="50">
        <v>2.2599999999999998</v>
      </c>
      <c r="R2118" s="12">
        <v>1</v>
      </c>
      <c r="S2118" s="12">
        <v>1</v>
      </c>
      <c r="T2118" s="13" t="s">
        <v>67418</v>
      </c>
      <c r="U2118" s="14">
        <v>1.03</v>
      </c>
      <c r="V2118" s="14">
        <v>1.07</v>
      </c>
      <c r="W2118" s="14">
        <v>1.03</v>
      </c>
      <c r="X2118" s="14">
        <v>1.07</v>
      </c>
      <c r="Y2118" s="15" t="s">
        <v>21346</v>
      </c>
      <c r="Z2118" s="14">
        <v>1.46</v>
      </c>
      <c r="AA2118" s="14">
        <v>2.2599999999999998</v>
      </c>
      <c r="AB2118" s="12"/>
      <c r="AC2118" s="12"/>
      <c r="AD2118" s="12"/>
      <c r="AE2118" s="13"/>
      <c r="AF2118" s="14"/>
      <c r="AG2118" s="14"/>
      <c r="AH2118" s="14"/>
      <c r="AI2118" s="14"/>
      <c r="AJ2118" s="15"/>
      <c r="AK2118" s="14"/>
      <c r="AL2118" s="14"/>
      <c r="AM2118" s="12"/>
      <c r="AN2118" s="12"/>
      <c r="AO2118" s="12"/>
      <c r="AP2118" s="13"/>
      <c r="AQ2118" s="14"/>
      <c r="AR2118" s="14"/>
      <c r="AS2118" s="14"/>
      <c r="AT2118" s="14"/>
      <c r="AU2118" s="15"/>
      <c r="AV2118" s="14"/>
      <c r="AW2118" s="14"/>
      <c r="AX2118" s="12"/>
      <c r="AY2118" s="12"/>
      <c r="AZ2118" s="12"/>
      <c r="BA2118" s="13"/>
      <c r="BB2118" s="14"/>
      <c r="BC2118" s="14"/>
      <c r="BD2118" s="14"/>
      <c r="BE2118" s="14"/>
      <c r="BF2118" s="15"/>
      <c r="BG2118" s="14"/>
      <c r="BH2118" s="14"/>
      <c r="BI2118" s="12"/>
      <c r="BJ2118" s="12"/>
      <c r="BK2118" s="12"/>
      <c r="BL2118" s="13"/>
      <c r="BM2118" s="14"/>
      <c r="BN2118" s="14"/>
      <c r="BO2118" s="14"/>
      <c r="BP2118" s="14"/>
      <c r="BQ2118" s="15"/>
      <c r="BR2118" s="14"/>
      <c r="BS2118" s="14"/>
      <c r="BT2118" s="50"/>
      <c r="BU2118" s="12"/>
      <c r="BV2118" s="12"/>
      <c r="BW2118" s="13"/>
      <c r="BX2118" s="14"/>
      <c r="BY2118" s="14"/>
      <c r="BZ2118" s="14"/>
      <c r="CA2118" s="14"/>
      <c r="CB2118" s="15"/>
      <c r="CC2118" s="14"/>
      <c r="CD2118" s="14"/>
      <c r="CE2118" s="10" t="s">
        <v>2611</v>
      </c>
      <c r="CF2118" s="10" t="s">
        <v>16568</v>
      </c>
      <c r="CG2118" s="10" t="s">
        <v>16569</v>
      </c>
      <c r="CH2118" s="10"/>
      <c r="CI2118" s="10"/>
      <c r="CJ2118" s="10"/>
      <c r="CK2118" s="10"/>
      <c r="CL2118" s="10"/>
      <c r="CM2118" s="10"/>
      <c r="CN2118" s="10"/>
      <c r="CO2118" s="10"/>
      <c r="CP2118" s="10"/>
      <c r="CQ2118" s="10" t="s">
        <v>16570</v>
      </c>
      <c r="CR2118" s="10">
        <v>284</v>
      </c>
      <c r="CS2118" s="10" t="s">
        <v>141</v>
      </c>
      <c r="CT2118" s="10">
        <v>1.1E-109</v>
      </c>
      <c r="CU2118" s="10">
        <v>274</v>
      </c>
      <c r="CV2118" s="10">
        <v>1.1930756760000001</v>
      </c>
      <c r="CW2118" s="10" t="s">
        <v>16571</v>
      </c>
    </row>
    <row r="2119" spans="1:101">
      <c r="A2119" t="s">
        <v>16563</v>
      </c>
      <c r="B2119" t="s">
        <v>8546</v>
      </c>
      <c r="D2119" s="10" t="s">
        <v>16565</v>
      </c>
      <c r="H2119" s="10" t="s">
        <v>1609</v>
      </c>
      <c r="I2119" t="s">
        <v>5825</v>
      </c>
      <c r="L2119" s="11" t="s">
        <v>198</v>
      </c>
      <c r="Q2119" s="50">
        <v>3.42</v>
      </c>
      <c r="R2119" s="12">
        <v>1</v>
      </c>
      <c r="S2119" s="12">
        <v>1</v>
      </c>
      <c r="T2119" s="13" t="s">
        <v>67425</v>
      </c>
      <c r="U2119" s="14">
        <v>1.63</v>
      </c>
      <c r="V2119" s="14">
        <v>1</v>
      </c>
      <c r="W2119" s="14">
        <v>0.98</v>
      </c>
      <c r="X2119" s="14">
        <v>1</v>
      </c>
      <c r="Y2119" s="15" t="s">
        <v>67426</v>
      </c>
      <c r="Z2119" s="14">
        <v>3.46</v>
      </c>
      <c r="AA2119" s="14">
        <v>3.46</v>
      </c>
      <c r="AB2119" s="12">
        <v>0.85</v>
      </c>
      <c r="AC2119" s="12">
        <v>1</v>
      </c>
      <c r="AD2119" s="12">
        <v>2</v>
      </c>
      <c r="AE2119" s="13" t="s">
        <v>67427</v>
      </c>
      <c r="AF2119" s="14">
        <v>0.84</v>
      </c>
      <c r="AG2119" s="14">
        <v>0.87</v>
      </c>
      <c r="AH2119" s="14">
        <v>0.92</v>
      </c>
      <c r="AI2119" s="14">
        <v>0.92</v>
      </c>
      <c r="AJ2119" s="15" t="s">
        <v>21348</v>
      </c>
      <c r="AK2119" s="14">
        <v>0.78</v>
      </c>
      <c r="AL2119" s="14">
        <v>0.84</v>
      </c>
      <c r="AM2119" s="12">
        <v>0.41</v>
      </c>
      <c r="AN2119" s="12">
        <v>1.0900000000000001</v>
      </c>
      <c r="AO2119" s="12">
        <v>2</v>
      </c>
      <c r="AP2119" s="13" t="s">
        <v>67428</v>
      </c>
      <c r="AQ2119" s="14">
        <v>0.72</v>
      </c>
      <c r="AR2119" s="14">
        <v>0.89</v>
      </c>
      <c r="AS2119" s="14">
        <v>0.93</v>
      </c>
      <c r="AT2119" s="14">
        <v>0.93</v>
      </c>
      <c r="AU2119" s="15" t="s">
        <v>67429</v>
      </c>
      <c r="AV2119" s="14">
        <v>0.46</v>
      </c>
      <c r="AW2119" s="14">
        <v>0.41</v>
      </c>
      <c r="AX2119" s="12">
        <v>0.43</v>
      </c>
      <c r="AY2119" s="12">
        <v>1</v>
      </c>
      <c r="AZ2119" s="12">
        <v>1</v>
      </c>
      <c r="BA2119" s="13" t="s">
        <v>67430</v>
      </c>
      <c r="BB2119" s="14">
        <v>0.89</v>
      </c>
      <c r="BC2119" s="14">
        <v>0.9</v>
      </c>
      <c r="BD2119" s="14">
        <v>1.08</v>
      </c>
      <c r="BE2119" s="14">
        <v>0.97</v>
      </c>
      <c r="BF2119" s="15" t="s">
        <v>67431</v>
      </c>
      <c r="BG2119" s="14">
        <v>0.43</v>
      </c>
      <c r="BH2119" s="14">
        <v>0.43</v>
      </c>
      <c r="BI2119" s="12"/>
      <c r="BJ2119" s="12"/>
      <c r="BK2119" s="12"/>
      <c r="BL2119" s="13"/>
      <c r="BM2119" s="14"/>
      <c r="BN2119" s="14"/>
      <c r="BO2119" s="14"/>
      <c r="BP2119" s="14"/>
      <c r="BQ2119" s="15"/>
      <c r="BR2119" s="14"/>
      <c r="BS2119" s="14"/>
      <c r="BT2119" s="50"/>
      <c r="BU2119" s="12"/>
      <c r="BV2119" s="12"/>
      <c r="BW2119" s="13"/>
      <c r="BX2119" s="14"/>
      <c r="BY2119" s="14"/>
      <c r="BZ2119" s="14"/>
      <c r="CA2119" s="14"/>
      <c r="CB2119" s="15"/>
      <c r="CC2119" s="14"/>
      <c r="CD2119" s="14"/>
      <c r="CE2119" s="10" t="s">
        <v>2611</v>
      </c>
      <c r="CF2119" s="10" t="s">
        <v>16568</v>
      </c>
      <c r="CG2119" s="10" t="s">
        <v>16569</v>
      </c>
      <c r="CH2119" s="10" t="s">
        <v>44</v>
      </c>
      <c r="CI2119" s="10">
        <v>17330950</v>
      </c>
      <c r="CJ2119" s="10" t="s">
        <v>28</v>
      </c>
      <c r="CK2119" s="10" t="s">
        <v>28</v>
      </c>
      <c r="CL2119" s="10" t="s">
        <v>28</v>
      </c>
      <c r="CM2119" s="10" t="s">
        <v>28</v>
      </c>
      <c r="CN2119" s="10" t="s">
        <v>851</v>
      </c>
      <c r="CO2119" s="10"/>
      <c r="CP2119" s="10"/>
      <c r="CQ2119" s="10"/>
      <c r="CR2119" s="10"/>
      <c r="CS2119" s="10"/>
      <c r="CT2119" s="10"/>
      <c r="CU2119" s="10">
        <v>274</v>
      </c>
      <c r="CV2119" s="10">
        <v>1.1930756760000001</v>
      </c>
      <c r="CW2119" s="10" t="s">
        <v>16571</v>
      </c>
    </row>
    <row r="2120" spans="1:101">
      <c r="A2120" t="s">
        <v>13221</v>
      </c>
      <c r="B2120" t="s">
        <v>13222</v>
      </c>
      <c r="D2120" s="10" t="s">
        <v>13223</v>
      </c>
      <c r="H2120" s="10" t="s">
        <v>1609</v>
      </c>
      <c r="I2120" t="s">
        <v>155</v>
      </c>
      <c r="Q2120" s="50"/>
      <c r="R2120" s="12"/>
      <c r="S2120" s="12"/>
      <c r="T2120" s="13"/>
      <c r="U2120" s="14"/>
      <c r="V2120" s="14"/>
      <c r="W2120" s="14"/>
      <c r="X2120" s="14"/>
      <c r="Y2120" s="15"/>
      <c r="Z2120" s="14"/>
      <c r="AA2120" s="14"/>
      <c r="AB2120" s="12"/>
      <c r="AC2120" s="12"/>
      <c r="AD2120" s="12"/>
      <c r="AE2120" s="13"/>
      <c r="AF2120" s="14"/>
      <c r="AG2120" s="14"/>
      <c r="AH2120" s="14"/>
      <c r="AI2120" s="14"/>
      <c r="AJ2120" s="15"/>
      <c r="AK2120" s="14"/>
      <c r="AL2120" s="14"/>
      <c r="AM2120" s="12"/>
      <c r="AN2120" s="12"/>
      <c r="AO2120" s="12"/>
      <c r="AP2120" s="13"/>
      <c r="AQ2120" s="14"/>
      <c r="AR2120" s="14"/>
      <c r="AS2120" s="14"/>
      <c r="AT2120" s="14"/>
      <c r="AU2120" s="15"/>
      <c r="AV2120" s="14"/>
      <c r="AW2120" s="14"/>
      <c r="AX2120" s="12"/>
      <c r="AY2120" s="12"/>
      <c r="AZ2120" s="12"/>
      <c r="BA2120" s="13"/>
      <c r="BB2120" s="14"/>
      <c r="BC2120" s="14"/>
      <c r="BD2120" s="14"/>
      <c r="BE2120" s="14"/>
      <c r="BF2120" s="15"/>
      <c r="BG2120" s="14"/>
      <c r="BH2120" s="14"/>
      <c r="BI2120" s="12"/>
      <c r="BJ2120" s="12"/>
      <c r="BK2120" s="12"/>
      <c r="BL2120" s="13"/>
      <c r="BM2120" s="14"/>
      <c r="BN2120" s="14"/>
      <c r="BO2120" s="14"/>
      <c r="BP2120" s="14"/>
      <c r="BQ2120" s="15"/>
      <c r="BR2120" s="14"/>
      <c r="BS2120" s="14"/>
      <c r="BT2120" s="50">
        <v>0.96</v>
      </c>
      <c r="BU2120" s="12">
        <v>1.01</v>
      </c>
      <c r="BV2120" s="12">
        <v>1</v>
      </c>
      <c r="BW2120" s="13" t="s">
        <v>13224</v>
      </c>
      <c r="BX2120" s="14">
        <v>1</v>
      </c>
      <c r="BY2120" s="14">
        <v>0.98</v>
      </c>
      <c r="BZ2120" s="14">
        <v>1.01</v>
      </c>
      <c r="CA2120" s="14">
        <v>1.01</v>
      </c>
      <c r="CB2120" s="15" t="s">
        <v>13225</v>
      </c>
      <c r="CC2120" s="14">
        <v>0.96</v>
      </c>
      <c r="CD2120" s="14">
        <v>0.96</v>
      </c>
      <c r="CE2120" s="10" t="s">
        <v>13226</v>
      </c>
      <c r="CF2120" s="10" t="s">
        <v>13227</v>
      </c>
      <c r="CG2120" s="10" t="s">
        <v>13228</v>
      </c>
      <c r="CH2120" s="10"/>
      <c r="CI2120" s="10"/>
      <c r="CJ2120" s="10"/>
      <c r="CK2120" s="10"/>
      <c r="CL2120" s="10"/>
      <c r="CM2120" s="10"/>
      <c r="CN2120" s="10"/>
      <c r="CO2120" s="10"/>
      <c r="CP2120" s="10"/>
      <c r="CQ2120" s="10" t="s">
        <v>13229</v>
      </c>
      <c r="CR2120" s="10" t="s">
        <v>13230</v>
      </c>
      <c r="CS2120" s="10" t="s">
        <v>4504</v>
      </c>
      <c r="CT2120" s="10" t="s">
        <v>13231</v>
      </c>
      <c r="CU2120" s="10"/>
      <c r="CV2120" s="10"/>
      <c r="CW2120" s="10"/>
    </row>
    <row r="2121" spans="1:101">
      <c r="A2121" t="s">
        <v>13221</v>
      </c>
      <c r="B2121" t="s">
        <v>13336</v>
      </c>
      <c r="D2121" s="10" t="s">
        <v>13223</v>
      </c>
      <c r="H2121" s="10" t="s">
        <v>1609</v>
      </c>
      <c r="I2121" t="s">
        <v>68</v>
      </c>
      <c r="L2121" s="11" t="s">
        <v>198</v>
      </c>
      <c r="Q2121" s="50">
        <v>0.78</v>
      </c>
      <c r="R2121" s="12">
        <v>1</v>
      </c>
      <c r="S2121" s="12">
        <v>1</v>
      </c>
      <c r="T2121" s="13" t="s">
        <v>13337</v>
      </c>
      <c r="U2121" s="14">
        <v>0.94</v>
      </c>
      <c r="V2121" s="14">
        <v>0.91</v>
      </c>
      <c r="W2121" s="14">
        <v>0.99</v>
      </c>
      <c r="X2121" s="14">
        <v>0.99</v>
      </c>
      <c r="Y2121" s="15" t="s">
        <v>13338</v>
      </c>
      <c r="Z2121" s="14">
        <v>0.78</v>
      </c>
      <c r="AA2121" s="14">
        <v>0.78</v>
      </c>
      <c r="AB2121" s="12">
        <v>1.01</v>
      </c>
      <c r="AC2121" s="12">
        <v>1</v>
      </c>
      <c r="AD2121" s="12">
        <v>1</v>
      </c>
      <c r="AE2121" s="13" t="s">
        <v>13339</v>
      </c>
      <c r="AF2121" s="14">
        <v>1.03</v>
      </c>
      <c r="AG2121" s="14">
        <v>0.98</v>
      </c>
      <c r="AH2121" s="14">
        <v>1.27</v>
      </c>
      <c r="AI2121" s="14">
        <v>1.17</v>
      </c>
      <c r="AJ2121" s="15" t="s">
        <v>13340</v>
      </c>
      <c r="AK2121" s="14">
        <v>1.01</v>
      </c>
      <c r="AL2121" s="14">
        <v>1.01</v>
      </c>
      <c r="AM2121" s="12">
        <v>0.97</v>
      </c>
      <c r="AN2121" s="12">
        <v>1.04</v>
      </c>
      <c r="AO2121" s="12">
        <v>1</v>
      </c>
      <c r="AP2121" s="13" t="s">
        <v>13341</v>
      </c>
      <c r="AQ2121" s="14">
        <v>1.01</v>
      </c>
      <c r="AR2121" s="14">
        <v>0.99</v>
      </c>
      <c r="AS2121" s="14">
        <v>0.97</v>
      </c>
      <c r="AT2121" s="14">
        <v>1</v>
      </c>
      <c r="AU2121" s="15" t="s">
        <v>13342</v>
      </c>
      <c r="AV2121" s="14">
        <v>1</v>
      </c>
      <c r="AW2121" s="14">
        <v>1</v>
      </c>
      <c r="AX2121" s="12">
        <v>1.27</v>
      </c>
      <c r="AY2121" s="12">
        <v>1</v>
      </c>
      <c r="AZ2121" s="12">
        <v>1</v>
      </c>
      <c r="BA2121" s="13" t="s">
        <v>13343</v>
      </c>
      <c r="BB2121" s="14">
        <v>0.97</v>
      </c>
      <c r="BC2121" s="14">
        <v>0.93</v>
      </c>
      <c r="BD2121" s="14">
        <v>0.93</v>
      </c>
      <c r="BE2121" s="14">
        <v>0.93</v>
      </c>
      <c r="BF2121" s="15" t="s">
        <v>13344</v>
      </c>
      <c r="BG2121" s="14">
        <v>1.27</v>
      </c>
      <c r="BH2121" s="14">
        <v>1.27</v>
      </c>
      <c r="BI2121" s="12"/>
      <c r="BJ2121" s="12"/>
      <c r="BK2121" s="12"/>
      <c r="BL2121" s="13"/>
      <c r="BM2121" s="14"/>
      <c r="BN2121" s="14"/>
      <c r="BO2121" s="14"/>
      <c r="BP2121" s="14"/>
      <c r="BQ2121" s="15"/>
      <c r="BR2121" s="14"/>
      <c r="BS2121" s="14"/>
      <c r="BT2121" s="50"/>
      <c r="BU2121" s="12"/>
      <c r="BV2121" s="12"/>
      <c r="BW2121" s="13"/>
      <c r="BX2121" s="14"/>
      <c r="BY2121" s="14"/>
      <c r="BZ2121" s="14"/>
      <c r="CA2121" s="14"/>
      <c r="CB2121" s="15"/>
      <c r="CC2121" s="14"/>
      <c r="CD2121" s="14"/>
      <c r="CE2121" s="10" t="s">
        <v>13226</v>
      </c>
      <c r="CF2121" s="10" t="s">
        <v>13227</v>
      </c>
      <c r="CG2121" s="10" t="s">
        <v>13228</v>
      </c>
      <c r="CH2121" s="10"/>
      <c r="CI2121" s="10"/>
      <c r="CJ2121" s="10"/>
      <c r="CK2121" s="10"/>
      <c r="CL2121" s="10"/>
      <c r="CM2121" s="10"/>
      <c r="CN2121" s="10"/>
      <c r="CO2121" s="10"/>
      <c r="CP2121" s="10"/>
      <c r="CQ2121" s="10"/>
      <c r="CR2121" s="10"/>
      <c r="CS2121" s="10"/>
      <c r="CT2121" s="10"/>
      <c r="CU2121" s="10"/>
      <c r="CV2121" s="10"/>
      <c r="CW2121" s="10"/>
    </row>
    <row r="2122" spans="1:101">
      <c r="A2122" t="s">
        <v>13221</v>
      </c>
      <c r="B2122" t="s">
        <v>5468</v>
      </c>
      <c r="D2122" s="10" t="s">
        <v>13223</v>
      </c>
      <c r="H2122" s="10" t="s">
        <v>1609</v>
      </c>
      <c r="I2122" t="s">
        <v>6</v>
      </c>
      <c r="Q2122" s="50"/>
      <c r="R2122" s="12"/>
      <c r="S2122" s="12"/>
      <c r="T2122" s="13"/>
      <c r="U2122" s="14"/>
      <c r="V2122" s="14"/>
      <c r="W2122" s="14"/>
      <c r="X2122" s="14"/>
      <c r="Y2122" s="15"/>
      <c r="Z2122" s="14"/>
      <c r="AA2122" s="14"/>
      <c r="AB2122" s="12"/>
      <c r="AC2122" s="12"/>
      <c r="AD2122" s="12"/>
      <c r="AE2122" s="13"/>
      <c r="AF2122" s="14"/>
      <c r="AG2122" s="14"/>
      <c r="AH2122" s="14"/>
      <c r="AI2122" s="14"/>
      <c r="AJ2122" s="15"/>
      <c r="AK2122" s="14"/>
      <c r="AL2122" s="14"/>
      <c r="AM2122" s="12">
        <v>1.1499999999999999</v>
      </c>
      <c r="AN2122" s="12">
        <v>1</v>
      </c>
      <c r="AO2122" s="12">
        <v>1</v>
      </c>
      <c r="AP2122" s="13" t="s">
        <v>52659</v>
      </c>
      <c r="AQ2122" s="14">
        <v>1.05</v>
      </c>
      <c r="AR2122" s="14">
        <v>1.01</v>
      </c>
      <c r="AS2122" s="14">
        <v>1.04</v>
      </c>
      <c r="AT2122" s="14">
        <v>1.04</v>
      </c>
      <c r="AU2122" s="15" t="s">
        <v>52660</v>
      </c>
      <c r="AV2122" s="14">
        <v>1.08</v>
      </c>
      <c r="AW2122" s="14">
        <v>1.08</v>
      </c>
      <c r="AX2122" s="12"/>
      <c r="AY2122" s="12"/>
      <c r="AZ2122" s="12"/>
      <c r="BA2122" s="13"/>
      <c r="BB2122" s="14"/>
      <c r="BC2122" s="14"/>
      <c r="BD2122" s="14"/>
      <c r="BE2122" s="14"/>
      <c r="BF2122" s="15"/>
      <c r="BG2122" s="14"/>
      <c r="BH2122" s="14"/>
      <c r="BI2122" s="12">
        <v>1.0900000000000001</v>
      </c>
      <c r="BJ2122" s="12">
        <v>1</v>
      </c>
      <c r="BK2122" s="12">
        <v>1</v>
      </c>
      <c r="BL2122" s="13" t="s">
        <v>52661</v>
      </c>
      <c r="BM2122" s="14">
        <v>0.98</v>
      </c>
      <c r="BN2122" s="14">
        <v>0.98</v>
      </c>
      <c r="BO2122" s="14">
        <v>0.98</v>
      </c>
      <c r="BP2122" s="14">
        <v>0.96</v>
      </c>
      <c r="BQ2122" s="15" t="s">
        <v>52662</v>
      </c>
      <c r="BR2122" s="14">
        <v>1.0900000000000001</v>
      </c>
      <c r="BS2122" s="14">
        <v>1.0900000000000001</v>
      </c>
      <c r="BT2122" s="50"/>
      <c r="BU2122" s="12"/>
      <c r="BV2122" s="12"/>
      <c r="BW2122" s="13"/>
      <c r="BX2122" s="14"/>
      <c r="BY2122" s="14"/>
      <c r="BZ2122" s="14"/>
      <c r="CA2122" s="14"/>
      <c r="CB2122" s="15"/>
      <c r="CC2122" s="14"/>
      <c r="CD2122" s="14"/>
      <c r="CE2122" s="10" t="s">
        <v>13226</v>
      </c>
      <c r="CF2122" s="10" t="s">
        <v>13227</v>
      </c>
      <c r="CG2122" s="10" t="s">
        <v>13228</v>
      </c>
      <c r="CH2122" s="10"/>
      <c r="CI2122" s="10"/>
      <c r="CJ2122" s="10"/>
      <c r="CK2122" s="10"/>
      <c r="CL2122" s="10"/>
      <c r="CM2122" s="10"/>
      <c r="CN2122" s="10"/>
      <c r="CO2122" s="10"/>
      <c r="CP2122" s="10"/>
      <c r="CQ2122" s="10" t="s">
        <v>16570</v>
      </c>
      <c r="CR2122" s="10">
        <v>287</v>
      </c>
      <c r="CS2122" s="10" t="s">
        <v>141</v>
      </c>
      <c r="CT2122" s="10">
        <v>2.9E-120</v>
      </c>
      <c r="CU2122" s="10"/>
      <c r="CV2122" s="10"/>
      <c r="CW2122" s="10"/>
    </row>
    <row r="2123" spans="1:101">
      <c r="A2123" t="s">
        <v>54000</v>
      </c>
      <c r="B2123" t="s">
        <v>15065</v>
      </c>
      <c r="D2123" s="10" t="s">
        <v>54001</v>
      </c>
      <c r="E2123" t="s">
        <v>3</v>
      </c>
      <c r="F2123" t="s">
        <v>289</v>
      </c>
      <c r="H2123" s="10" t="s">
        <v>54002</v>
      </c>
      <c r="I2123" t="s">
        <v>17</v>
      </c>
      <c r="L2123" s="11" t="s">
        <v>198</v>
      </c>
      <c r="Q2123" s="50">
        <v>1.22</v>
      </c>
      <c r="R2123" s="12">
        <v>1</v>
      </c>
      <c r="S2123" s="12">
        <v>1</v>
      </c>
      <c r="T2123" s="13" t="s">
        <v>54003</v>
      </c>
      <c r="U2123" s="14">
        <v>1.22</v>
      </c>
      <c r="V2123" s="14">
        <v>1.22</v>
      </c>
      <c r="W2123" s="14"/>
      <c r="X2123" s="14"/>
      <c r="Y2123" s="15"/>
      <c r="Z2123" s="14">
        <v>1.22</v>
      </c>
      <c r="AA2123" s="14">
        <v>1.22</v>
      </c>
      <c r="AB2123" s="12"/>
      <c r="AC2123" s="12"/>
      <c r="AD2123" s="12"/>
      <c r="AE2123" s="13"/>
      <c r="AF2123" s="14"/>
      <c r="AG2123" s="14"/>
      <c r="AH2123" s="14"/>
      <c r="AI2123" s="14"/>
      <c r="AJ2123" s="15"/>
      <c r="AK2123" s="14"/>
      <c r="AL2123" s="14"/>
      <c r="AM2123" s="12"/>
      <c r="AN2123" s="12"/>
      <c r="AO2123" s="12"/>
      <c r="AP2123" s="13"/>
      <c r="AQ2123" s="14"/>
      <c r="AR2123" s="14"/>
      <c r="AS2123" s="14"/>
      <c r="AT2123" s="14"/>
      <c r="AU2123" s="15"/>
      <c r="AV2123" s="14"/>
      <c r="AW2123" s="14"/>
      <c r="AX2123" s="12"/>
      <c r="AY2123" s="12"/>
      <c r="AZ2123" s="12"/>
      <c r="BA2123" s="13"/>
      <c r="BB2123" s="14"/>
      <c r="BC2123" s="14"/>
      <c r="BD2123" s="14"/>
      <c r="BE2123" s="14"/>
      <c r="BF2123" s="15"/>
      <c r="BG2123" s="14"/>
      <c r="BH2123" s="14"/>
      <c r="BI2123" s="12">
        <v>0.72</v>
      </c>
      <c r="BJ2123" s="12">
        <v>1</v>
      </c>
      <c r="BK2123" s="12">
        <v>1</v>
      </c>
      <c r="BL2123" s="13" t="s">
        <v>54004</v>
      </c>
      <c r="BM2123" s="14">
        <v>0.52</v>
      </c>
      <c r="BN2123" s="14">
        <v>0.52</v>
      </c>
      <c r="BO2123" s="14"/>
      <c r="BP2123" s="14"/>
      <c r="BQ2123" s="15"/>
      <c r="BR2123" s="14">
        <v>0.52</v>
      </c>
      <c r="BS2123" s="14">
        <v>0.52</v>
      </c>
      <c r="BT2123" s="50"/>
      <c r="BU2123" s="12"/>
      <c r="BV2123" s="12"/>
      <c r="BW2123" s="13"/>
      <c r="BX2123" s="14"/>
      <c r="BY2123" s="14"/>
      <c r="BZ2123" s="14"/>
      <c r="CA2123" s="14"/>
      <c r="CB2123" s="15"/>
      <c r="CC2123" s="14"/>
      <c r="CD2123" s="14"/>
      <c r="CE2123" s="10" t="s">
        <v>54005</v>
      </c>
      <c r="CF2123" s="10" t="s">
        <v>54006</v>
      </c>
      <c r="CG2123" s="10" t="s">
        <v>54007</v>
      </c>
      <c r="CH2123" s="10" t="s">
        <v>35525</v>
      </c>
      <c r="CI2123" s="10" t="s">
        <v>54008</v>
      </c>
      <c r="CJ2123" s="10" t="s">
        <v>28</v>
      </c>
      <c r="CK2123" s="10" t="s">
        <v>5135</v>
      </c>
      <c r="CL2123" s="10" t="s">
        <v>828</v>
      </c>
      <c r="CM2123" s="10" t="s">
        <v>28</v>
      </c>
      <c r="CN2123" s="10" t="s">
        <v>54009</v>
      </c>
      <c r="CO2123" s="10"/>
      <c r="CP2123" s="10"/>
      <c r="CQ2123" s="10"/>
      <c r="CR2123" s="10"/>
      <c r="CS2123" s="10"/>
      <c r="CT2123" s="10"/>
      <c r="CU2123" s="10"/>
      <c r="CV2123" s="10"/>
      <c r="CW2123" s="10"/>
    </row>
    <row r="2124" spans="1:101">
      <c r="A2124" t="s">
        <v>54000</v>
      </c>
      <c r="B2124" t="s">
        <v>61055</v>
      </c>
      <c r="D2124" s="10" t="s">
        <v>54001</v>
      </c>
      <c r="E2124" t="s">
        <v>3</v>
      </c>
      <c r="F2124" t="s">
        <v>2702</v>
      </c>
      <c r="H2124" s="10" t="s">
        <v>54002</v>
      </c>
      <c r="I2124" t="s">
        <v>68</v>
      </c>
      <c r="J2124" s="11">
        <v>0.94077999999999995</v>
      </c>
      <c r="K2124" s="11">
        <v>1.4673</v>
      </c>
      <c r="Q2124" s="50">
        <v>0.97</v>
      </c>
      <c r="R2124" s="12">
        <v>1</v>
      </c>
      <c r="S2124" s="12">
        <v>1</v>
      </c>
      <c r="T2124" s="13" t="s">
        <v>61056</v>
      </c>
      <c r="U2124" s="14">
        <v>0.97</v>
      </c>
      <c r="V2124" s="14">
        <v>0.97</v>
      </c>
      <c r="W2124" s="14"/>
      <c r="X2124" s="14"/>
      <c r="Y2124" s="15"/>
      <c r="Z2124" s="14">
        <v>0.97</v>
      </c>
      <c r="AA2124" s="14">
        <v>0.97</v>
      </c>
      <c r="AB2124" s="12">
        <v>1.04</v>
      </c>
      <c r="AC2124" s="12">
        <v>1</v>
      </c>
      <c r="AD2124" s="12">
        <v>1</v>
      </c>
      <c r="AE2124" s="13" t="s">
        <v>61057</v>
      </c>
      <c r="AF2124" s="14">
        <v>1.04</v>
      </c>
      <c r="AG2124" s="14">
        <v>1.04</v>
      </c>
      <c r="AH2124" s="14"/>
      <c r="AI2124" s="14"/>
      <c r="AJ2124" s="15"/>
      <c r="AK2124" s="14">
        <v>1.04</v>
      </c>
      <c r="AL2124" s="14">
        <v>1.04</v>
      </c>
      <c r="AM2124" s="12"/>
      <c r="AN2124" s="12"/>
      <c r="AO2124" s="12"/>
      <c r="AP2124" s="13"/>
      <c r="AQ2124" s="14"/>
      <c r="AR2124" s="14"/>
      <c r="AS2124" s="14"/>
      <c r="AT2124" s="14"/>
      <c r="AU2124" s="15"/>
      <c r="AV2124" s="14"/>
      <c r="AW2124" s="14"/>
      <c r="AX2124" s="12"/>
      <c r="AY2124" s="12"/>
      <c r="AZ2124" s="12"/>
      <c r="BA2124" s="13"/>
      <c r="BB2124" s="14"/>
      <c r="BC2124" s="14"/>
      <c r="BD2124" s="14"/>
      <c r="BE2124" s="14"/>
      <c r="BF2124" s="15"/>
      <c r="BG2124" s="14"/>
      <c r="BH2124" s="14"/>
      <c r="BI2124" s="12">
        <v>0.37</v>
      </c>
      <c r="BJ2124" s="12">
        <v>1</v>
      </c>
      <c r="BK2124" s="12">
        <v>1</v>
      </c>
      <c r="BL2124" s="13" t="s">
        <v>61058</v>
      </c>
      <c r="BM2124" s="14">
        <v>0.52</v>
      </c>
      <c r="BN2124" s="14">
        <v>0.52</v>
      </c>
      <c r="BO2124" s="14"/>
      <c r="BP2124" s="14"/>
      <c r="BQ2124" s="15"/>
      <c r="BR2124" s="14">
        <v>0.52</v>
      </c>
      <c r="BS2124" s="14">
        <v>0.52</v>
      </c>
      <c r="BT2124" s="50"/>
      <c r="BU2124" s="12"/>
      <c r="BV2124" s="12"/>
      <c r="BW2124" s="13"/>
      <c r="BX2124" s="14"/>
      <c r="BY2124" s="14"/>
      <c r="BZ2124" s="14"/>
      <c r="CA2124" s="14"/>
      <c r="CB2124" s="15"/>
      <c r="CC2124" s="14"/>
      <c r="CD2124" s="14"/>
      <c r="CE2124" s="10" t="s">
        <v>54005</v>
      </c>
      <c r="CF2124" s="10" t="s">
        <v>54006</v>
      </c>
      <c r="CG2124" s="10" t="s">
        <v>54007</v>
      </c>
      <c r="CH2124" s="10"/>
      <c r="CI2124" s="10"/>
      <c r="CJ2124" s="10"/>
      <c r="CK2124" s="10"/>
      <c r="CL2124" s="10"/>
      <c r="CM2124" s="10"/>
      <c r="CN2124" s="10"/>
      <c r="CO2124" s="10"/>
      <c r="CP2124" s="10"/>
      <c r="CQ2124" s="10"/>
      <c r="CR2124" s="10"/>
      <c r="CS2124" s="10"/>
      <c r="CT2124" s="10"/>
      <c r="CU2124" s="10"/>
      <c r="CV2124" s="10"/>
      <c r="CW2124" s="10"/>
    </row>
    <row r="2125" spans="1:101">
      <c r="A2125" t="s">
        <v>54000</v>
      </c>
      <c r="B2125" t="s">
        <v>1794</v>
      </c>
      <c r="D2125" s="10" t="s">
        <v>54001</v>
      </c>
      <c r="E2125" t="s">
        <v>3</v>
      </c>
      <c r="F2125" t="s">
        <v>4</v>
      </c>
      <c r="H2125" s="10" t="s">
        <v>54002</v>
      </c>
      <c r="I2125" t="s">
        <v>17</v>
      </c>
      <c r="Q2125" s="50">
        <v>5.17</v>
      </c>
      <c r="R2125" s="12">
        <v>1</v>
      </c>
      <c r="S2125" s="12">
        <v>1</v>
      </c>
      <c r="T2125" s="13" t="s">
        <v>63048</v>
      </c>
      <c r="U2125" s="14">
        <v>5.17</v>
      </c>
      <c r="V2125" s="14">
        <v>5.05</v>
      </c>
      <c r="W2125" s="14"/>
      <c r="X2125" s="14"/>
      <c r="Y2125" s="15"/>
      <c r="Z2125" s="14">
        <v>5.17</v>
      </c>
      <c r="AA2125" s="14">
        <v>5.17</v>
      </c>
      <c r="AB2125" s="12"/>
      <c r="AC2125" s="12"/>
      <c r="AD2125" s="12"/>
      <c r="AE2125" s="13"/>
      <c r="AF2125" s="14"/>
      <c r="AG2125" s="14"/>
      <c r="AH2125" s="14"/>
      <c r="AI2125" s="14"/>
      <c r="AJ2125" s="15"/>
      <c r="AK2125" s="14"/>
      <c r="AL2125" s="14"/>
      <c r="AM2125" s="12"/>
      <c r="AN2125" s="12"/>
      <c r="AO2125" s="12"/>
      <c r="AP2125" s="13"/>
      <c r="AQ2125" s="14"/>
      <c r="AR2125" s="14"/>
      <c r="AS2125" s="14"/>
      <c r="AT2125" s="14"/>
      <c r="AU2125" s="15"/>
      <c r="AV2125" s="14"/>
      <c r="AW2125" s="14"/>
      <c r="AX2125" s="12"/>
      <c r="AY2125" s="12"/>
      <c r="AZ2125" s="12"/>
      <c r="BA2125" s="13"/>
      <c r="BB2125" s="14"/>
      <c r="BC2125" s="14"/>
      <c r="BD2125" s="14"/>
      <c r="BE2125" s="14"/>
      <c r="BF2125" s="15"/>
      <c r="BG2125" s="14"/>
      <c r="BH2125" s="14"/>
      <c r="BI2125" s="12"/>
      <c r="BJ2125" s="12"/>
      <c r="BK2125" s="12"/>
      <c r="BL2125" s="13"/>
      <c r="BM2125" s="14"/>
      <c r="BN2125" s="14"/>
      <c r="BO2125" s="14"/>
      <c r="BP2125" s="14"/>
      <c r="BQ2125" s="15"/>
      <c r="BR2125" s="14"/>
      <c r="BS2125" s="14"/>
      <c r="BT2125" s="50">
        <v>0.37</v>
      </c>
      <c r="BU2125" s="12">
        <v>1</v>
      </c>
      <c r="BV2125" s="12">
        <v>1</v>
      </c>
      <c r="BW2125" s="13" t="s">
        <v>63049</v>
      </c>
      <c r="BX2125" s="14">
        <v>0.37</v>
      </c>
      <c r="BY2125" s="14">
        <v>0.37</v>
      </c>
      <c r="BZ2125" s="14"/>
      <c r="CA2125" s="14"/>
      <c r="CB2125" s="15"/>
      <c r="CC2125" s="14">
        <v>0.37</v>
      </c>
      <c r="CD2125" s="14">
        <v>0.37</v>
      </c>
      <c r="CE2125" s="10" t="s">
        <v>54005</v>
      </c>
      <c r="CF2125" s="10" t="s">
        <v>54006</v>
      </c>
      <c r="CG2125" s="10" t="s">
        <v>54007</v>
      </c>
      <c r="CH2125" s="10" t="s">
        <v>63050</v>
      </c>
      <c r="CI2125" s="10" t="s">
        <v>63051</v>
      </c>
      <c r="CJ2125" s="10" t="s">
        <v>32180</v>
      </c>
      <c r="CK2125" s="10" t="s">
        <v>5135</v>
      </c>
      <c r="CL2125" s="10" t="s">
        <v>828</v>
      </c>
      <c r="CM2125" s="10" t="s">
        <v>28</v>
      </c>
      <c r="CN2125" s="10" t="s">
        <v>54009</v>
      </c>
      <c r="CO2125" s="10"/>
      <c r="CP2125" s="10"/>
      <c r="CQ2125" s="10"/>
      <c r="CR2125" s="10"/>
      <c r="CS2125" s="10"/>
      <c r="CT2125" s="10"/>
      <c r="CU2125" s="10"/>
      <c r="CV2125" s="10"/>
      <c r="CW2125" s="10"/>
    </row>
    <row r="2126" spans="1:101">
      <c r="A2126" t="s">
        <v>3981</v>
      </c>
      <c r="B2126" t="s">
        <v>10849</v>
      </c>
      <c r="D2126" s="10" t="s">
        <v>10850</v>
      </c>
      <c r="H2126" s="10" t="s">
        <v>10851</v>
      </c>
      <c r="I2126" t="s">
        <v>68</v>
      </c>
      <c r="J2126" s="11">
        <v>1.4162999999999999</v>
      </c>
      <c r="K2126" s="11">
        <v>1.2024999999999999</v>
      </c>
      <c r="L2126" s="11" t="s">
        <v>198</v>
      </c>
      <c r="Q2126" s="50">
        <v>0.95</v>
      </c>
      <c r="R2126" s="12">
        <v>1.03</v>
      </c>
      <c r="S2126" s="12">
        <v>2</v>
      </c>
      <c r="T2126" s="13" t="s">
        <v>10852</v>
      </c>
      <c r="U2126" s="14">
        <v>0.98</v>
      </c>
      <c r="V2126" s="14">
        <v>0.97</v>
      </c>
      <c r="W2126" s="14">
        <v>0.98</v>
      </c>
      <c r="X2126" s="14">
        <v>0.98</v>
      </c>
      <c r="Y2126" s="15" t="s">
        <v>10853</v>
      </c>
      <c r="Z2126" s="14">
        <v>0.98</v>
      </c>
      <c r="AA2126" s="14">
        <v>0.95</v>
      </c>
      <c r="AB2126" s="12">
        <v>1.1299999999999999</v>
      </c>
      <c r="AC2126" s="12">
        <v>1.1499999999999999</v>
      </c>
      <c r="AD2126" s="12">
        <v>2</v>
      </c>
      <c r="AE2126" s="13" t="s">
        <v>10854</v>
      </c>
      <c r="AF2126" s="14">
        <v>1.03</v>
      </c>
      <c r="AG2126" s="14">
        <v>1</v>
      </c>
      <c r="AH2126" s="14">
        <v>1.03</v>
      </c>
      <c r="AI2126" s="14">
        <v>1.04</v>
      </c>
      <c r="AJ2126" s="15" t="s">
        <v>10855</v>
      </c>
      <c r="AK2126" s="14">
        <v>1.03</v>
      </c>
      <c r="AL2126" s="14">
        <v>0.95</v>
      </c>
      <c r="AM2126" s="12">
        <v>0.98</v>
      </c>
      <c r="AN2126" s="12">
        <v>1.01</v>
      </c>
      <c r="AO2126" s="12">
        <v>2</v>
      </c>
      <c r="AP2126" s="13" t="s">
        <v>10856</v>
      </c>
      <c r="AQ2126" s="14">
        <v>0.99</v>
      </c>
      <c r="AR2126" s="14">
        <v>1.01</v>
      </c>
      <c r="AS2126" s="14">
        <v>0.97</v>
      </c>
      <c r="AT2126" s="14">
        <v>0.98</v>
      </c>
      <c r="AU2126" s="15" t="s">
        <v>10857</v>
      </c>
      <c r="AV2126" s="14">
        <v>1</v>
      </c>
      <c r="AW2126" s="14">
        <v>1.01</v>
      </c>
      <c r="AX2126" s="12">
        <v>0.93</v>
      </c>
      <c r="AY2126" s="12">
        <v>1.01</v>
      </c>
      <c r="AZ2126" s="12">
        <v>2</v>
      </c>
      <c r="BA2126" s="13" t="s">
        <v>10858</v>
      </c>
      <c r="BB2126" s="14">
        <v>0.97</v>
      </c>
      <c r="BC2126" s="14">
        <v>0.96</v>
      </c>
      <c r="BD2126" s="14">
        <v>0.99</v>
      </c>
      <c r="BE2126" s="14">
        <v>1</v>
      </c>
      <c r="BF2126" s="15" t="s">
        <v>10859</v>
      </c>
      <c r="BG2126" s="14">
        <v>0.96</v>
      </c>
      <c r="BH2126" s="14">
        <v>0.94</v>
      </c>
      <c r="BI2126" s="12">
        <v>0.93</v>
      </c>
      <c r="BJ2126" s="12">
        <v>1</v>
      </c>
      <c r="BK2126" s="12">
        <v>2</v>
      </c>
      <c r="BL2126" s="13" t="s">
        <v>10860</v>
      </c>
      <c r="BM2126" s="14">
        <v>1.02</v>
      </c>
      <c r="BN2126" s="14">
        <v>0.98</v>
      </c>
      <c r="BO2126" s="14">
        <v>1.1299999999999999</v>
      </c>
      <c r="BP2126" s="14">
        <v>1.1200000000000001</v>
      </c>
      <c r="BQ2126" s="15" t="s">
        <v>10861</v>
      </c>
      <c r="BR2126" s="14">
        <v>1</v>
      </c>
      <c r="BS2126" s="14">
        <v>0.93</v>
      </c>
      <c r="BT2126" s="50"/>
      <c r="BU2126" s="12"/>
      <c r="BV2126" s="12"/>
      <c r="BW2126" s="13"/>
      <c r="BX2126" s="14"/>
      <c r="BY2126" s="14"/>
      <c r="BZ2126" s="14"/>
      <c r="CA2126" s="14"/>
      <c r="CB2126" s="15"/>
      <c r="CC2126" s="14"/>
      <c r="CD2126" s="14"/>
      <c r="CE2126" s="10" t="s">
        <v>10862</v>
      </c>
      <c r="CF2126" s="10" t="s">
        <v>10863</v>
      </c>
      <c r="CG2126" s="10" t="s">
        <v>10864</v>
      </c>
      <c r="CH2126" s="10" t="s">
        <v>44</v>
      </c>
      <c r="CI2126" s="10" t="s">
        <v>10865</v>
      </c>
      <c r="CJ2126" s="10" t="s">
        <v>28</v>
      </c>
      <c r="CK2126" s="10" t="s">
        <v>28</v>
      </c>
      <c r="CL2126" s="10" t="s">
        <v>28</v>
      </c>
      <c r="CM2126" s="10" t="s">
        <v>28</v>
      </c>
      <c r="CN2126" s="10" t="s">
        <v>10866</v>
      </c>
      <c r="CO2126" s="10" t="s">
        <v>668</v>
      </c>
      <c r="CP2126" s="10" t="s">
        <v>10867</v>
      </c>
      <c r="CQ2126" s="10"/>
      <c r="CR2126" s="10"/>
      <c r="CS2126" s="10"/>
      <c r="CT2126" s="10"/>
      <c r="CU2126" s="10">
        <v>107.66666669999999</v>
      </c>
      <c r="CV2126" s="10">
        <v>1.2675618259999999</v>
      </c>
      <c r="CW2126" s="10" t="s">
        <v>10868</v>
      </c>
    </row>
    <row r="2127" spans="1:101">
      <c r="A2127" t="s">
        <v>3981</v>
      </c>
      <c r="B2127" t="s">
        <v>1412</v>
      </c>
      <c r="D2127" s="10" t="s">
        <v>10850</v>
      </c>
      <c r="E2127" t="s">
        <v>3</v>
      </c>
      <c r="F2127" t="s">
        <v>4</v>
      </c>
      <c r="H2127" s="10" t="s">
        <v>10851</v>
      </c>
      <c r="I2127" t="s">
        <v>68</v>
      </c>
      <c r="L2127" s="11" t="s">
        <v>198</v>
      </c>
      <c r="Q2127" s="50">
        <v>1.06</v>
      </c>
      <c r="R2127" s="12">
        <v>1.1000000000000001</v>
      </c>
      <c r="S2127" s="12">
        <v>1</v>
      </c>
      <c r="T2127" s="13" t="s">
        <v>17623</v>
      </c>
      <c r="U2127" s="14">
        <v>0.98</v>
      </c>
      <c r="V2127" s="14">
        <v>0.97</v>
      </c>
      <c r="W2127" s="14">
        <v>0.98</v>
      </c>
      <c r="X2127" s="14">
        <v>0.98</v>
      </c>
      <c r="Y2127" s="15" t="s">
        <v>10853</v>
      </c>
      <c r="Z2127" s="14">
        <v>0.98</v>
      </c>
      <c r="AA2127" s="14">
        <v>0.95</v>
      </c>
      <c r="AB2127" s="12">
        <v>0.93</v>
      </c>
      <c r="AC2127" s="12">
        <v>1.07</v>
      </c>
      <c r="AD2127" s="12">
        <v>1</v>
      </c>
      <c r="AE2127" s="13" t="s">
        <v>17624</v>
      </c>
      <c r="AF2127" s="14">
        <v>1.03</v>
      </c>
      <c r="AG2127" s="14">
        <v>1</v>
      </c>
      <c r="AH2127" s="14">
        <v>1.03</v>
      </c>
      <c r="AI2127" s="14">
        <v>1.04</v>
      </c>
      <c r="AJ2127" s="15" t="s">
        <v>10855</v>
      </c>
      <c r="AK2127" s="14">
        <v>1.03</v>
      </c>
      <c r="AL2127" s="14">
        <v>0.95</v>
      </c>
      <c r="AM2127" s="12">
        <v>1.02</v>
      </c>
      <c r="AN2127" s="12">
        <v>1.05</v>
      </c>
      <c r="AO2127" s="12">
        <v>1</v>
      </c>
      <c r="AP2127" s="13" t="s">
        <v>17625</v>
      </c>
      <c r="AQ2127" s="14">
        <v>0.99</v>
      </c>
      <c r="AR2127" s="14">
        <v>1.01</v>
      </c>
      <c r="AS2127" s="14">
        <v>0.97</v>
      </c>
      <c r="AT2127" s="14">
        <v>0.98</v>
      </c>
      <c r="AU2127" s="15" t="s">
        <v>10857</v>
      </c>
      <c r="AV2127" s="14">
        <v>1</v>
      </c>
      <c r="AW2127" s="14">
        <v>1.01</v>
      </c>
      <c r="AX2127" s="12">
        <v>0.94</v>
      </c>
      <c r="AY2127" s="12">
        <v>1.02</v>
      </c>
      <c r="AZ2127" s="12">
        <v>1</v>
      </c>
      <c r="BA2127" s="13" t="s">
        <v>17626</v>
      </c>
      <c r="BB2127" s="14">
        <v>0.97</v>
      </c>
      <c r="BC2127" s="14">
        <v>0.96</v>
      </c>
      <c r="BD2127" s="14">
        <v>0.99</v>
      </c>
      <c r="BE2127" s="14">
        <v>1</v>
      </c>
      <c r="BF2127" s="15" t="s">
        <v>10859</v>
      </c>
      <c r="BG2127" s="14">
        <v>0.96</v>
      </c>
      <c r="BH2127" s="14">
        <v>0.94</v>
      </c>
      <c r="BI2127" s="12">
        <v>0.52</v>
      </c>
      <c r="BJ2127" s="12">
        <v>1</v>
      </c>
      <c r="BK2127" s="12">
        <v>1</v>
      </c>
      <c r="BL2127" s="13" t="s">
        <v>17627</v>
      </c>
      <c r="BM2127" s="14">
        <v>1.02</v>
      </c>
      <c r="BN2127" s="14">
        <v>0.98</v>
      </c>
      <c r="BO2127" s="14">
        <v>1.1299999999999999</v>
      </c>
      <c r="BP2127" s="14">
        <v>1.1200000000000001</v>
      </c>
      <c r="BQ2127" s="15" t="s">
        <v>10861</v>
      </c>
      <c r="BR2127" s="14">
        <v>1</v>
      </c>
      <c r="BS2127" s="14">
        <v>0.93</v>
      </c>
      <c r="BT2127" s="50">
        <v>0.95</v>
      </c>
      <c r="BU2127" s="12">
        <v>1.21</v>
      </c>
      <c r="BV2127" s="12">
        <v>1</v>
      </c>
      <c r="BW2127" s="13" t="s">
        <v>17628</v>
      </c>
      <c r="BX2127" s="14">
        <v>0.94</v>
      </c>
      <c r="BY2127" s="14">
        <v>1.02</v>
      </c>
      <c r="BZ2127" s="14">
        <v>1.1299999999999999</v>
      </c>
      <c r="CA2127" s="14">
        <v>1.1000000000000001</v>
      </c>
      <c r="CB2127" s="15" t="s">
        <v>17629</v>
      </c>
      <c r="CC2127" s="14">
        <v>0.89</v>
      </c>
      <c r="CD2127" s="14">
        <v>1.03</v>
      </c>
      <c r="CE2127" s="10" t="s">
        <v>10862</v>
      </c>
      <c r="CF2127" s="10" t="s">
        <v>10863</v>
      </c>
      <c r="CG2127" s="10" t="s">
        <v>10864</v>
      </c>
      <c r="CH2127" s="10" t="s">
        <v>44</v>
      </c>
      <c r="CI2127" s="10" t="s">
        <v>6680</v>
      </c>
      <c r="CJ2127" s="10" t="s">
        <v>62</v>
      </c>
      <c r="CK2127" s="10" t="s">
        <v>28</v>
      </c>
      <c r="CL2127" s="10" t="s">
        <v>828</v>
      </c>
      <c r="CM2127" s="10" t="s">
        <v>28</v>
      </c>
      <c r="CN2127" s="10" t="s">
        <v>17630</v>
      </c>
      <c r="CO2127" s="10" t="s">
        <v>668</v>
      </c>
      <c r="CP2127" s="10" t="s">
        <v>10867</v>
      </c>
      <c r="CQ2127" s="10"/>
      <c r="CR2127" s="10"/>
      <c r="CS2127" s="10"/>
      <c r="CT2127" s="10"/>
      <c r="CU2127" s="10">
        <v>107.66666669999999</v>
      </c>
      <c r="CV2127" s="10">
        <v>1.2675618259999999</v>
      </c>
      <c r="CW2127" s="10" t="s">
        <v>10868</v>
      </c>
    </row>
    <row r="2128" spans="1:101">
      <c r="A2128" t="s">
        <v>3981</v>
      </c>
      <c r="B2128" t="s">
        <v>253</v>
      </c>
      <c r="D2128" s="10" t="s">
        <v>10850</v>
      </c>
      <c r="F2128" t="s">
        <v>15</v>
      </c>
      <c r="H2128" s="10" t="s">
        <v>10851</v>
      </c>
      <c r="I2128" t="s">
        <v>68</v>
      </c>
      <c r="Q2128" s="50">
        <v>0.9</v>
      </c>
      <c r="R2128" s="12">
        <v>1</v>
      </c>
      <c r="S2128" s="12">
        <v>1</v>
      </c>
      <c r="T2128" s="13" t="s">
        <v>20629</v>
      </c>
      <c r="U2128" s="14">
        <v>1</v>
      </c>
      <c r="V2128" s="14">
        <v>0.95</v>
      </c>
      <c r="W2128" s="14">
        <v>1.01</v>
      </c>
      <c r="X2128" s="14">
        <v>1.01</v>
      </c>
      <c r="Y2128" s="15" t="s">
        <v>20630</v>
      </c>
      <c r="Z2128" s="14">
        <v>1</v>
      </c>
      <c r="AA2128" s="14">
        <v>0.93</v>
      </c>
      <c r="AB2128" s="12"/>
      <c r="AC2128" s="12"/>
      <c r="AD2128" s="12"/>
      <c r="AE2128" s="13"/>
      <c r="AF2128" s="14"/>
      <c r="AG2128" s="14"/>
      <c r="AH2128" s="14"/>
      <c r="AI2128" s="14"/>
      <c r="AJ2128" s="15"/>
      <c r="AK2128" s="14"/>
      <c r="AL2128" s="14"/>
      <c r="AM2128" s="12">
        <v>1.0900000000000001</v>
      </c>
      <c r="AN2128" s="12">
        <v>1</v>
      </c>
      <c r="AO2128" s="12">
        <v>1</v>
      </c>
      <c r="AP2128" s="13" t="s">
        <v>20631</v>
      </c>
      <c r="AQ2128" s="14">
        <v>0.99</v>
      </c>
      <c r="AR2128" s="14">
        <v>0.99</v>
      </c>
      <c r="AS2128" s="14">
        <v>0.95</v>
      </c>
      <c r="AT2128" s="14">
        <v>0.98</v>
      </c>
      <c r="AU2128" s="15" t="s">
        <v>10857</v>
      </c>
      <c r="AV2128" s="14">
        <v>1.01</v>
      </c>
      <c r="AW2128" s="14">
        <v>0.99</v>
      </c>
      <c r="AX2128" s="12">
        <v>1.18</v>
      </c>
      <c r="AY2128" s="12">
        <v>1</v>
      </c>
      <c r="AZ2128" s="12">
        <v>1</v>
      </c>
      <c r="BA2128" s="13" t="s">
        <v>20632</v>
      </c>
      <c r="BB2128" s="14">
        <v>0.99</v>
      </c>
      <c r="BC2128" s="14">
        <v>0.99</v>
      </c>
      <c r="BD2128" s="14">
        <v>1</v>
      </c>
      <c r="BE2128" s="14">
        <v>1.01</v>
      </c>
      <c r="BF2128" s="15" t="s">
        <v>20633</v>
      </c>
      <c r="BG2128" s="14">
        <v>0.98</v>
      </c>
      <c r="BH2128" s="14">
        <v>0.96</v>
      </c>
      <c r="BI2128" s="12">
        <v>0.9</v>
      </c>
      <c r="BJ2128" s="12">
        <v>1</v>
      </c>
      <c r="BK2128" s="12">
        <v>1</v>
      </c>
      <c r="BL2128" s="13" t="s">
        <v>20629</v>
      </c>
      <c r="BM2128" s="14">
        <v>1.02</v>
      </c>
      <c r="BN2128" s="14">
        <v>0.98</v>
      </c>
      <c r="BO2128" s="14">
        <v>1.1299999999999999</v>
      </c>
      <c r="BP2128" s="14">
        <v>1.1200000000000001</v>
      </c>
      <c r="BQ2128" s="15" t="s">
        <v>10861</v>
      </c>
      <c r="BR2128" s="14">
        <v>1</v>
      </c>
      <c r="BS2128" s="14">
        <v>0.93</v>
      </c>
      <c r="BT2128" s="50"/>
      <c r="BU2128" s="12"/>
      <c r="BV2128" s="12"/>
      <c r="BW2128" s="13"/>
      <c r="BX2128" s="14"/>
      <c r="BY2128" s="14"/>
      <c r="BZ2128" s="14"/>
      <c r="CA2128" s="14"/>
      <c r="CB2128" s="15"/>
      <c r="CC2128" s="14"/>
      <c r="CD2128" s="14"/>
      <c r="CE2128" s="10" t="s">
        <v>10862</v>
      </c>
      <c r="CF2128" s="10" t="s">
        <v>10863</v>
      </c>
      <c r="CG2128" s="10" t="s">
        <v>10864</v>
      </c>
      <c r="CH2128" s="10"/>
      <c r="CI2128" s="10"/>
      <c r="CJ2128" s="10"/>
      <c r="CK2128" s="10"/>
      <c r="CL2128" s="10"/>
      <c r="CM2128" s="10"/>
      <c r="CN2128" s="10"/>
      <c r="CO2128" s="10" t="s">
        <v>668</v>
      </c>
      <c r="CP2128" s="10" t="s">
        <v>10867</v>
      </c>
      <c r="CQ2128" s="10"/>
      <c r="CR2128" s="10"/>
      <c r="CS2128" s="10"/>
      <c r="CT2128" s="10"/>
      <c r="CU2128" s="10">
        <v>107.66666669999999</v>
      </c>
      <c r="CV2128" s="10">
        <v>1.2675618259999999</v>
      </c>
      <c r="CW2128" s="10" t="s">
        <v>10868</v>
      </c>
    </row>
    <row r="2129" spans="1:101">
      <c r="A2129" t="s">
        <v>3981</v>
      </c>
      <c r="B2129" t="s">
        <v>23528</v>
      </c>
      <c r="D2129" s="10" t="s">
        <v>10850</v>
      </c>
      <c r="H2129" s="10" t="s">
        <v>10851</v>
      </c>
      <c r="I2129" t="s">
        <v>6</v>
      </c>
      <c r="Q2129" s="50"/>
      <c r="R2129" s="12"/>
      <c r="S2129" s="12"/>
      <c r="T2129" s="13"/>
      <c r="U2129" s="14"/>
      <c r="V2129" s="14"/>
      <c r="W2129" s="14"/>
      <c r="X2129" s="14"/>
      <c r="Y2129" s="15"/>
      <c r="Z2129" s="14"/>
      <c r="AA2129" s="14"/>
      <c r="AB2129" s="12"/>
      <c r="AC2129" s="12"/>
      <c r="AD2129" s="12"/>
      <c r="AE2129" s="13"/>
      <c r="AF2129" s="14"/>
      <c r="AG2129" s="14"/>
      <c r="AH2129" s="14"/>
      <c r="AI2129" s="14"/>
      <c r="AJ2129" s="15"/>
      <c r="AK2129" s="14"/>
      <c r="AL2129" s="14"/>
      <c r="AM2129" s="12">
        <v>0.99</v>
      </c>
      <c r="AN2129" s="12">
        <v>1</v>
      </c>
      <c r="AO2129" s="12">
        <v>1</v>
      </c>
      <c r="AP2129" s="13" t="s">
        <v>23529</v>
      </c>
      <c r="AQ2129" s="14">
        <v>0.99</v>
      </c>
      <c r="AR2129" s="14">
        <v>0.99</v>
      </c>
      <c r="AS2129" s="14">
        <v>0.95</v>
      </c>
      <c r="AT2129" s="14">
        <v>0.98</v>
      </c>
      <c r="AU2129" s="15" t="s">
        <v>10857</v>
      </c>
      <c r="AV2129" s="14">
        <v>1.01</v>
      </c>
      <c r="AW2129" s="14">
        <v>0.99</v>
      </c>
      <c r="AX2129" s="12"/>
      <c r="AY2129" s="12"/>
      <c r="AZ2129" s="12"/>
      <c r="BA2129" s="13"/>
      <c r="BB2129" s="14"/>
      <c r="BC2129" s="14"/>
      <c r="BD2129" s="14"/>
      <c r="BE2129" s="14"/>
      <c r="BF2129" s="15"/>
      <c r="BG2129" s="14"/>
      <c r="BH2129" s="14"/>
      <c r="BI2129" s="12">
        <v>1.03</v>
      </c>
      <c r="BJ2129" s="12">
        <v>1</v>
      </c>
      <c r="BK2129" s="12">
        <v>1</v>
      </c>
      <c r="BL2129" s="13" t="s">
        <v>23530</v>
      </c>
      <c r="BM2129" s="14">
        <v>1.02</v>
      </c>
      <c r="BN2129" s="14">
        <v>0.98</v>
      </c>
      <c r="BO2129" s="14">
        <v>1.1299999999999999</v>
      </c>
      <c r="BP2129" s="14">
        <v>1.1200000000000001</v>
      </c>
      <c r="BQ2129" s="15" t="s">
        <v>10861</v>
      </c>
      <c r="BR2129" s="14">
        <v>1</v>
      </c>
      <c r="BS2129" s="14">
        <v>0.93</v>
      </c>
      <c r="BT2129" s="50"/>
      <c r="BU2129" s="12"/>
      <c r="BV2129" s="12"/>
      <c r="BW2129" s="13"/>
      <c r="BX2129" s="14"/>
      <c r="BY2129" s="14"/>
      <c r="BZ2129" s="14"/>
      <c r="CA2129" s="14"/>
      <c r="CB2129" s="15"/>
      <c r="CC2129" s="14"/>
      <c r="CD2129" s="14"/>
      <c r="CE2129" s="10" t="s">
        <v>10862</v>
      </c>
      <c r="CF2129" s="10" t="s">
        <v>10863</v>
      </c>
      <c r="CG2129" s="10" t="s">
        <v>10864</v>
      </c>
      <c r="CH2129" s="10"/>
      <c r="CI2129" s="10"/>
      <c r="CJ2129" s="10"/>
      <c r="CK2129" s="10"/>
      <c r="CL2129" s="10"/>
      <c r="CM2129" s="10"/>
      <c r="CN2129" s="10"/>
      <c r="CO2129" s="10" t="s">
        <v>668</v>
      </c>
      <c r="CP2129" s="10" t="s">
        <v>10867</v>
      </c>
      <c r="CQ2129" s="10"/>
      <c r="CR2129" s="10"/>
      <c r="CS2129" s="10"/>
      <c r="CT2129" s="10"/>
      <c r="CU2129" s="10">
        <v>107.66666669999999</v>
      </c>
      <c r="CV2129" s="10">
        <v>1.2675618259999999</v>
      </c>
      <c r="CW2129" s="10" t="s">
        <v>10868</v>
      </c>
    </row>
    <row r="2130" spans="1:101">
      <c r="A2130" t="s">
        <v>3981</v>
      </c>
      <c r="B2130" t="s">
        <v>237</v>
      </c>
      <c r="D2130" s="10" t="s">
        <v>10850</v>
      </c>
      <c r="E2130" t="s">
        <v>3</v>
      </c>
      <c r="F2130" t="s">
        <v>4</v>
      </c>
      <c r="H2130" s="10" t="s">
        <v>10851</v>
      </c>
      <c r="I2130" t="s">
        <v>68</v>
      </c>
      <c r="L2130" s="11" t="s">
        <v>198</v>
      </c>
      <c r="Q2130" s="50">
        <v>1.39</v>
      </c>
      <c r="R2130" s="12">
        <v>1</v>
      </c>
      <c r="S2130" s="12">
        <v>1</v>
      </c>
      <c r="T2130" s="13" t="s">
        <v>25095</v>
      </c>
      <c r="U2130" s="14">
        <v>1</v>
      </c>
      <c r="V2130" s="14">
        <v>0.95</v>
      </c>
      <c r="W2130" s="14">
        <v>1.01</v>
      </c>
      <c r="X2130" s="14">
        <v>1.01</v>
      </c>
      <c r="Y2130" s="15" t="s">
        <v>20630</v>
      </c>
      <c r="Z2130" s="14">
        <v>1</v>
      </c>
      <c r="AA2130" s="14">
        <v>0.93</v>
      </c>
      <c r="AB2130" s="12">
        <v>1.02</v>
      </c>
      <c r="AC2130" s="12">
        <v>1</v>
      </c>
      <c r="AD2130" s="12">
        <v>1</v>
      </c>
      <c r="AE2130" s="13" t="s">
        <v>25096</v>
      </c>
      <c r="AF2130" s="14">
        <v>0.97</v>
      </c>
      <c r="AG2130" s="14">
        <v>1</v>
      </c>
      <c r="AH2130" s="14">
        <v>0.95</v>
      </c>
      <c r="AI2130" s="14">
        <v>0.96</v>
      </c>
      <c r="AJ2130" s="15" t="s">
        <v>25097</v>
      </c>
      <c r="AK2130" s="14">
        <v>1</v>
      </c>
      <c r="AL2130" s="14">
        <v>1.01</v>
      </c>
      <c r="AM2130" s="12">
        <v>0.99</v>
      </c>
      <c r="AN2130" s="12">
        <v>1.1100000000000001</v>
      </c>
      <c r="AO2130" s="12">
        <v>2</v>
      </c>
      <c r="AP2130" s="13" t="s">
        <v>25098</v>
      </c>
      <c r="AQ2130" s="14">
        <v>0.99</v>
      </c>
      <c r="AR2130" s="14">
        <v>1.01</v>
      </c>
      <c r="AS2130" s="14">
        <v>0.97</v>
      </c>
      <c r="AT2130" s="14">
        <v>0.98</v>
      </c>
      <c r="AU2130" s="15" t="s">
        <v>10857</v>
      </c>
      <c r="AV2130" s="14">
        <v>1</v>
      </c>
      <c r="AW2130" s="14">
        <v>1.01</v>
      </c>
      <c r="AX2130" s="12"/>
      <c r="AY2130" s="12"/>
      <c r="AZ2130" s="12"/>
      <c r="BA2130" s="13"/>
      <c r="BB2130" s="14"/>
      <c r="BC2130" s="14"/>
      <c r="BD2130" s="14"/>
      <c r="BE2130" s="14"/>
      <c r="BF2130" s="15"/>
      <c r="BG2130" s="14"/>
      <c r="BH2130" s="14"/>
      <c r="BI2130" s="12">
        <v>1.81</v>
      </c>
      <c r="BJ2130" s="12">
        <v>1</v>
      </c>
      <c r="BK2130" s="12">
        <v>2</v>
      </c>
      <c r="BL2130" s="13" t="s">
        <v>25099</v>
      </c>
      <c r="BM2130" s="14">
        <v>1.02</v>
      </c>
      <c r="BN2130" s="14">
        <v>0.98</v>
      </c>
      <c r="BO2130" s="14">
        <v>1.1299999999999999</v>
      </c>
      <c r="BP2130" s="14">
        <v>1.1200000000000001</v>
      </c>
      <c r="BQ2130" s="15" t="s">
        <v>10861</v>
      </c>
      <c r="BR2130" s="14">
        <v>1</v>
      </c>
      <c r="BS2130" s="14">
        <v>0.93</v>
      </c>
      <c r="BT2130" s="50">
        <v>1.27</v>
      </c>
      <c r="BU2130" s="12">
        <v>1.34</v>
      </c>
      <c r="BV2130" s="12">
        <v>1</v>
      </c>
      <c r="BW2130" s="13" t="s">
        <v>25100</v>
      </c>
      <c r="BX2130" s="14">
        <v>0.94</v>
      </c>
      <c r="BY2130" s="14">
        <v>1.02</v>
      </c>
      <c r="BZ2130" s="14">
        <v>1.1299999999999999</v>
      </c>
      <c r="CA2130" s="14">
        <v>1.1000000000000001</v>
      </c>
      <c r="CB2130" s="15" t="s">
        <v>17629</v>
      </c>
      <c r="CC2130" s="14">
        <v>0.89</v>
      </c>
      <c r="CD2130" s="14">
        <v>1.03</v>
      </c>
      <c r="CE2130" s="10" t="s">
        <v>10862</v>
      </c>
      <c r="CF2130" s="10" t="s">
        <v>10863</v>
      </c>
      <c r="CG2130" s="10" t="s">
        <v>10864</v>
      </c>
      <c r="CH2130" s="10" t="s">
        <v>44</v>
      </c>
      <c r="CI2130" s="10">
        <v>20489023</v>
      </c>
      <c r="CJ2130" s="10" t="s">
        <v>28</v>
      </c>
      <c r="CK2130" s="10" t="s">
        <v>28</v>
      </c>
      <c r="CL2130" s="10" t="s">
        <v>28</v>
      </c>
      <c r="CM2130" s="10" t="s">
        <v>28</v>
      </c>
      <c r="CN2130" s="10"/>
      <c r="CO2130" s="10" t="s">
        <v>668</v>
      </c>
      <c r="CP2130" s="10" t="s">
        <v>10867</v>
      </c>
      <c r="CQ2130" s="10"/>
      <c r="CR2130" s="10"/>
      <c r="CS2130" s="10"/>
      <c r="CT2130" s="10"/>
      <c r="CU2130" s="10">
        <v>107.66666669999999</v>
      </c>
      <c r="CV2130" s="10">
        <v>1.2675618259999999</v>
      </c>
      <c r="CW2130" s="10" t="s">
        <v>10868</v>
      </c>
    </row>
    <row r="2131" spans="1:101">
      <c r="A2131" t="s">
        <v>3981</v>
      </c>
      <c r="B2131" t="s">
        <v>8223</v>
      </c>
      <c r="D2131" s="10" t="s">
        <v>10850</v>
      </c>
      <c r="F2131" t="s">
        <v>15</v>
      </c>
      <c r="H2131" s="10" t="s">
        <v>10851</v>
      </c>
      <c r="I2131" t="s">
        <v>155</v>
      </c>
      <c r="L2131" s="11" t="s">
        <v>198</v>
      </c>
      <c r="Q2131" s="50"/>
      <c r="R2131" s="12"/>
      <c r="S2131" s="12"/>
      <c r="T2131" s="13"/>
      <c r="U2131" s="14"/>
      <c r="V2131" s="14"/>
      <c r="W2131" s="14"/>
      <c r="X2131" s="14"/>
      <c r="Y2131" s="15"/>
      <c r="Z2131" s="14"/>
      <c r="AA2131" s="14"/>
      <c r="AB2131" s="12"/>
      <c r="AC2131" s="12"/>
      <c r="AD2131" s="12"/>
      <c r="AE2131" s="13"/>
      <c r="AF2131" s="14"/>
      <c r="AG2131" s="14"/>
      <c r="AH2131" s="14"/>
      <c r="AI2131" s="14"/>
      <c r="AJ2131" s="15"/>
      <c r="AK2131" s="14"/>
      <c r="AL2131" s="14"/>
      <c r="AM2131" s="12"/>
      <c r="AN2131" s="12"/>
      <c r="AO2131" s="12"/>
      <c r="AP2131" s="13"/>
      <c r="AQ2131" s="14"/>
      <c r="AR2131" s="14"/>
      <c r="AS2131" s="14"/>
      <c r="AT2131" s="14"/>
      <c r="AU2131" s="15"/>
      <c r="AV2131" s="14"/>
      <c r="AW2131" s="14"/>
      <c r="AX2131" s="12"/>
      <c r="AY2131" s="12"/>
      <c r="AZ2131" s="12"/>
      <c r="BA2131" s="13"/>
      <c r="BB2131" s="14"/>
      <c r="BC2131" s="14"/>
      <c r="BD2131" s="14"/>
      <c r="BE2131" s="14"/>
      <c r="BF2131" s="15"/>
      <c r="BG2131" s="14"/>
      <c r="BH2131" s="14"/>
      <c r="BI2131" s="12"/>
      <c r="BJ2131" s="12"/>
      <c r="BK2131" s="12"/>
      <c r="BL2131" s="13"/>
      <c r="BM2131" s="14"/>
      <c r="BN2131" s="14"/>
      <c r="BO2131" s="14"/>
      <c r="BP2131" s="14"/>
      <c r="BQ2131" s="15"/>
      <c r="BR2131" s="14"/>
      <c r="BS2131" s="14"/>
      <c r="BT2131" s="50">
        <v>0.92</v>
      </c>
      <c r="BU2131" s="12">
        <v>1.03</v>
      </c>
      <c r="BV2131" s="12">
        <v>1</v>
      </c>
      <c r="BW2131" s="13" t="s">
        <v>33946</v>
      </c>
      <c r="BX2131" s="14">
        <v>0.94</v>
      </c>
      <c r="BY2131" s="14">
        <v>1.02</v>
      </c>
      <c r="BZ2131" s="14">
        <v>1.1299999999999999</v>
      </c>
      <c r="CA2131" s="14">
        <v>1.1000000000000001</v>
      </c>
      <c r="CB2131" s="15" t="s">
        <v>17629</v>
      </c>
      <c r="CC2131" s="14">
        <v>0.89</v>
      </c>
      <c r="CD2131" s="14">
        <v>1.03</v>
      </c>
      <c r="CE2131" s="10" t="s">
        <v>10862</v>
      </c>
      <c r="CF2131" s="10" t="s">
        <v>10863</v>
      </c>
      <c r="CG2131" s="10" t="s">
        <v>10864</v>
      </c>
      <c r="CH2131" s="10" t="s">
        <v>33947</v>
      </c>
      <c r="CI2131" s="10">
        <v>19221193</v>
      </c>
      <c r="CJ2131" s="10" t="s">
        <v>28</v>
      </c>
      <c r="CK2131" s="10" t="s">
        <v>8403</v>
      </c>
      <c r="CL2131" s="10" t="s">
        <v>33948</v>
      </c>
      <c r="CM2131" s="10" t="s">
        <v>28</v>
      </c>
      <c r="CN2131" s="10" t="s">
        <v>33949</v>
      </c>
      <c r="CO2131" s="10" t="s">
        <v>668</v>
      </c>
      <c r="CP2131" s="10" t="s">
        <v>10867</v>
      </c>
      <c r="CQ2131" s="10"/>
      <c r="CR2131" s="10"/>
      <c r="CS2131" s="10"/>
      <c r="CT2131" s="10"/>
      <c r="CU2131" s="10">
        <v>107.66666669999999</v>
      </c>
      <c r="CV2131" s="10">
        <v>1.2675618259999999</v>
      </c>
      <c r="CW2131" s="10" t="s">
        <v>10868</v>
      </c>
    </row>
    <row r="2132" spans="1:101">
      <c r="A2132" t="s">
        <v>3981</v>
      </c>
      <c r="B2132" t="s">
        <v>16178</v>
      </c>
      <c r="D2132" s="10" t="s">
        <v>10850</v>
      </c>
      <c r="H2132" s="10" t="s">
        <v>10851</v>
      </c>
      <c r="I2132" t="s">
        <v>155</v>
      </c>
      <c r="Q2132" s="50"/>
      <c r="R2132" s="12"/>
      <c r="S2132" s="12"/>
      <c r="T2132" s="13"/>
      <c r="U2132" s="14"/>
      <c r="V2132" s="14"/>
      <c r="W2132" s="14"/>
      <c r="X2132" s="14"/>
      <c r="Y2132" s="15"/>
      <c r="Z2132" s="14"/>
      <c r="AA2132" s="14"/>
      <c r="AB2132" s="12"/>
      <c r="AC2132" s="12"/>
      <c r="AD2132" s="12"/>
      <c r="AE2132" s="13"/>
      <c r="AF2132" s="14"/>
      <c r="AG2132" s="14"/>
      <c r="AH2132" s="14"/>
      <c r="AI2132" s="14"/>
      <c r="AJ2132" s="15"/>
      <c r="AK2132" s="14"/>
      <c r="AL2132" s="14"/>
      <c r="AM2132" s="12"/>
      <c r="AN2132" s="12"/>
      <c r="AO2132" s="12"/>
      <c r="AP2132" s="13"/>
      <c r="AQ2132" s="14"/>
      <c r="AR2132" s="14"/>
      <c r="AS2132" s="14"/>
      <c r="AT2132" s="14"/>
      <c r="AU2132" s="15"/>
      <c r="AV2132" s="14"/>
      <c r="AW2132" s="14"/>
      <c r="AX2132" s="12"/>
      <c r="AY2132" s="12"/>
      <c r="AZ2132" s="12"/>
      <c r="BA2132" s="13"/>
      <c r="BB2132" s="14"/>
      <c r="BC2132" s="14"/>
      <c r="BD2132" s="14"/>
      <c r="BE2132" s="14"/>
      <c r="BF2132" s="15"/>
      <c r="BG2132" s="14"/>
      <c r="BH2132" s="14"/>
      <c r="BI2132" s="12"/>
      <c r="BJ2132" s="12"/>
      <c r="BK2132" s="12"/>
      <c r="BL2132" s="13"/>
      <c r="BM2132" s="14"/>
      <c r="BN2132" s="14"/>
      <c r="BO2132" s="14"/>
      <c r="BP2132" s="14"/>
      <c r="BQ2132" s="15"/>
      <c r="BR2132" s="14"/>
      <c r="BS2132" s="14"/>
      <c r="BT2132" s="50">
        <v>0.71</v>
      </c>
      <c r="BU2132" s="12">
        <v>1.1200000000000001</v>
      </c>
      <c r="BV2132" s="12">
        <v>2</v>
      </c>
      <c r="BW2132" s="13" t="s">
        <v>46626</v>
      </c>
      <c r="BX2132" s="14">
        <v>0.94</v>
      </c>
      <c r="BY2132" s="14">
        <v>1.02</v>
      </c>
      <c r="BZ2132" s="14">
        <v>1.1299999999999999</v>
      </c>
      <c r="CA2132" s="14">
        <v>1.1000000000000001</v>
      </c>
      <c r="CB2132" s="15" t="s">
        <v>17629</v>
      </c>
      <c r="CC2132" s="14">
        <v>0.89</v>
      </c>
      <c r="CD2132" s="14">
        <v>1.03</v>
      </c>
      <c r="CE2132" s="10" t="s">
        <v>10862</v>
      </c>
      <c r="CF2132" s="10" t="s">
        <v>10863</v>
      </c>
      <c r="CG2132" s="10" t="s">
        <v>10864</v>
      </c>
      <c r="CH2132" s="10"/>
      <c r="CI2132" s="10"/>
      <c r="CJ2132" s="10"/>
      <c r="CK2132" s="10"/>
      <c r="CL2132" s="10"/>
      <c r="CM2132" s="10"/>
      <c r="CN2132" s="10"/>
      <c r="CO2132" s="10" t="s">
        <v>668</v>
      </c>
      <c r="CP2132" s="10" t="s">
        <v>10867</v>
      </c>
      <c r="CQ2132" s="10"/>
      <c r="CR2132" s="10"/>
      <c r="CS2132" s="10"/>
      <c r="CT2132" s="10"/>
      <c r="CU2132" s="10">
        <v>107.66666669999999</v>
      </c>
      <c r="CV2132" s="10">
        <v>1.2675618259999999</v>
      </c>
      <c r="CW2132" s="10" t="s">
        <v>10868</v>
      </c>
    </row>
    <row r="2133" spans="1:101">
      <c r="A2133" t="s">
        <v>3981</v>
      </c>
      <c r="B2133" t="s">
        <v>53925</v>
      </c>
      <c r="D2133" s="10" t="s">
        <v>10850</v>
      </c>
      <c r="E2133" t="s">
        <v>3</v>
      </c>
      <c r="H2133" s="10" t="s">
        <v>10851</v>
      </c>
      <c r="I2133" t="s">
        <v>6</v>
      </c>
      <c r="Q2133" s="50"/>
      <c r="R2133" s="12"/>
      <c r="S2133" s="12"/>
      <c r="T2133" s="13"/>
      <c r="U2133" s="14"/>
      <c r="V2133" s="14"/>
      <c r="W2133" s="14"/>
      <c r="X2133" s="14"/>
      <c r="Y2133" s="15"/>
      <c r="Z2133" s="14"/>
      <c r="AA2133" s="14"/>
      <c r="AB2133" s="12"/>
      <c r="AC2133" s="12"/>
      <c r="AD2133" s="12"/>
      <c r="AE2133" s="13"/>
      <c r="AF2133" s="14"/>
      <c r="AG2133" s="14"/>
      <c r="AH2133" s="14"/>
      <c r="AI2133" s="14"/>
      <c r="AJ2133" s="15"/>
      <c r="AK2133" s="14"/>
      <c r="AL2133" s="14"/>
      <c r="AM2133" s="12"/>
      <c r="AN2133" s="12"/>
      <c r="AO2133" s="12"/>
      <c r="AP2133" s="13"/>
      <c r="AQ2133" s="14"/>
      <c r="AR2133" s="14"/>
      <c r="AS2133" s="14"/>
      <c r="AT2133" s="14"/>
      <c r="AU2133" s="15"/>
      <c r="AV2133" s="14"/>
      <c r="AW2133" s="14"/>
      <c r="AX2133" s="12">
        <v>0.95</v>
      </c>
      <c r="AY2133" s="12">
        <v>1</v>
      </c>
      <c r="AZ2133" s="12">
        <v>1</v>
      </c>
      <c r="BA2133" s="13" t="s">
        <v>53926</v>
      </c>
      <c r="BB2133" s="14">
        <v>0.99</v>
      </c>
      <c r="BC2133" s="14">
        <v>0.99</v>
      </c>
      <c r="BD2133" s="14">
        <v>1</v>
      </c>
      <c r="BE2133" s="14">
        <v>1.01</v>
      </c>
      <c r="BF2133" s="15" t="s">
        <v>20633</v>
      </c>
      <c r="BG2133" s="14">
        <v>0.98</v>
      </c>
      <c r="BH2133" s="14">
        <v>0.96</v>
      </c>
      <c r="BI2133" s="12"/>
      <c r="BJ2133" s="12"/>
      <c r="BK2133" s="12"/>
      <c r="BL2133" s="13"/>
      <c r="BM2133" s="14"/>
      <c r="BN2133" s="14"/>
      <c r="BO2133" s="14"/>
      <c r="BP2133" s="14"/>
      <c r="BQ2133" s="15"/>
      <c r="BR2133" s="14"/>
      <c r="BS2133" s="14"/>
      <c r="BT2133" s="50"/>
      <c r="BU2133" s="12"/>
      <c r="BV2133" s="12"/>
      <c r="BW2133" s="13"/>
      <c r="BX2133" s="14"/>
      <c r="BY2133" s="14"/>
      <c r="BZ2133" s="14"/>
      <c r="CA2133" s="14"/>
      <c r="CB2133" s="15"/>
      <c r="CC2133" s="14"/>
      <c r="CD2133" s="14"/>
      <c r="CE2133" s="10" t="s">
        <v>10862</v>
      </c>
      <c r="CF2133" s="10" t="s">
        <v>10863</v>
      </c>
      <c r="CG2133" s="10" t="s">
        <v>10864</v>
      </c>
      <c r="CH2133" s="10"/>
      <c r="CI2133" s="10"/>
      <c r="CJ2133" s="10"/>
      <c r="CK2133" s="10"/>
      <c r="CL2133" s="10"/>
      <c r="CM2133" s="10"/>
      <c r="CN2133" s="10"/>
      <c r="CO2133" s="10" t="s">
        <v>668</v>
      </c>
      <c r="CP2133" s="10" t="s">
        <v>10867</v>
      </c>
      <c r="CQ2133" s="10"/>
      <c r="CR2133" s="10"/>
      <c r="CS2133" s="10"/>
      <c r="CT2133" s="10"/>
      <c r="CU2133" s="10">
        <v>107.66666669999999</v>
      </c>
      <c r="CV2133" s="10">
        <v>1.2675618259999999</v>
      </c>
      <c r="CW2133" s="10" t="s">
        <v>10868</v>
      </c>
    </row>
    <row r="2134" spans="1:101">
      <c r="A2134" t="s">
        <v>3981</v>
      </c>
      <c r="B2134" t="s">
        <v>14291</v>
      </c>
      <c r="D2134" s="10" t="s">
        <v>10850</v>
      </c>
      <c r="H2134" s="10" t="s">
        <v>10851</v>
      </c>
      <c r="I2134" t="s">
        <v>174</v>
      </c>
      <c r="Q2134" s="50"/>
      <c r="R2134" s="12"/>
      <c r="S2134" s="12"/>
      <c r="T2134" s="13"/>
      <c r="U2134" s="14"/>
      <c r="V2134" s="14"/>
      <c r="W2134" s="14"/>
      <c r="X2134" s="14"/>
      <c r="Y2134" s="15"/>
      <c r="Z2134" s="14"/>
      <c r="AA2134" s="14"/>
      <c r="AB2134" s="12"/>
      <c r="AC2134" s="12"/>
      <c r="AD2134" s="12"/>
      <c r="AE2134" s="13"/>
      <c r="AF2134" s="14"/>
      <c r="AG2134" s="14"/>
      <c r="AH2134" s="14"/>
      <c r="AI2134" s="14"/>
      <c r="AJ2134" s="15"/>
      <c r="AK2134" s="14"/>
      <c r="AL2134" s="14"/>
      <c r="AM2134" s="12"/>
      <c r="AN2134" s="12"/>
      <c r="AO2134" s="12"/>
      <c r="AP2134" s="13"/>
      <c r="AQ2134" s="14"/>
      <c r="AR2134" s="14"/>
      <c r="AS2134" s="14"/>
      <c r="AT2134" s="14"/>
      <c r="AU2134" s="15"/>
      <c r="AV2134" s="14"/>
      <c r="AW2134" s="14"/>
      <c r="AX2134" s="12"/>
      <c r="AY2134" s="12"/>
      <c r="AZ2134" s="12"/>
      <c r="BA2134" s="13"/>
      <c r="BB2134" s="14"/>
      <c r="BC2134" s="14"/>
      <c r="BD2134" s="14"/>
      <c r="BE2134" s="14"/>
      <c r="BF2134" s="15"/>
      <c r="BG2134" s="14"/>
      <c r="BH2134" s="14"/>
      <c r="BI2134" s="12">
        <v>0.78</v>
      </c>
      <c r="BJ2134" s="12">
        <v>1</v>
      </c>
      <c r="BK2134" s="12">
        <v>1</v>
      </c>
      <c r="BL2134" s="13" t="s">
        <v>55599</v>
      </c>
      <c r="BM2134" s="14">
        <v>1.02</v>
      </c>
      <c r="BN2134" s="14">
        <v>0.98</v>
      </c>
      <c r="BO2134" s="14">
        <v>1.1299999999999999</v>
      </c>
      <c r="BP2134" s="14">
        <v>1.1200000000000001</v>
      </c>
      <c r="BQ2134" s="15" t="s">
        <v>10861</v>
      </c>
      <c r="BR2134" s="14">
        <v>1</v>
      </c>
      <c r="BS2134" s="14">
        <v>0.93</v>
      </c>
      <c r="BT2134" s="50"/>
      <c r="BU2134" s="12"/>
      <c r="BV2134" s="12"/>
      <c r="BW2134" s="13"/>
      <c r="BX2134" s="14"/>
      <c r="BY2134" s="14"/>
      <c r="BZ2134" s="14"/>
      <c r="CA2134" s="14"/>
      <c r="CB2134" s="15"/>
      <c r="CC2134" s="14"/>
      <c r="CD2134" s="14"/>
      <c r="CE2134" s="10" t="s">
        <v>10862</v>
      </c>
      <c r="CF2134" s="10" t="s">
        <v>10863</v>
      </c>
      <c r="CG2134" s="10" t="s">
        <v>10864</v>
      </c>
      <c r="CH2134" s="10"/>
      <c r="CI2134" s="10"/>
      <c r="CJ2134" s="10"/>
      <c r="CK2134" s="10"/>
      <c r="CL2134" s="10"/>
      <c r="CM2134" s="10"/>
      <c r="CN2134" s="10"/>
      <c r="CO2134" s="10" t="s">
        <v>668</v>
      </c>
      <c r="CP2134" s="10" t="s">
        <v>10867</v>
      </c>
      <c r="CQ2134" s="10"/>
      <c r="CR2134" s="10"/>
      <c r="CS2134" s="10"/>
      <c r="CT2134" s="10"/>
      <c r="CU2134" s="10">
        <v>107.66666669999999</v>
      </c>
      <c r="CV2134" s="10">
        <v>1.2675618259999999</v>
      </c>
      <c r="CW2134" s="10" t="s">
        <v>10868</v>
      </c>
    </row>
    <row r="2135" spans="1:101">
      <c r="A2135" t="s">
        <v>3981</v>
      </c>
      <c r="B2135" t="s">
        <v>1947</v>
      </c>
      <c r="D2135" s="10" t="s">
        <v>10850</v>
      </c>
      <c r="H2135" s="10" t="s">
        <v>10851</v>
      </c>
      <c r="I2135" t="s">
        <v>6</v>
      </c>
      <c r="Q2135" s="50"/>
      <c r="R2135" s="12"/>
      <c r="S2135" s="12"/>
      <c r="T2135" s="13"/>
      <c r="U2135" s="14"/>
      <c r="V2135" s="14"/>
      <c r="W2135" s="14"/>
      <c r="X2135" s="14"/>
      <c r="Y2135" s="15"/>
      <c r="Z2135" s="14"/>
      <c r="AA2135" s="14"/>
      <c r="AB2135" s="12"/>
      <c r="AC2135" s="12"/>
      <c r="AD2135" s="12"/>
      <c r="AE2135" s="13"/>
      <c r="AF2135" s="14"/>
      <c r="AG2135" s="14"/>
      <c r="AH2135" s="14"/>
      <c r="AI2135" s="14"/>
      <c r="AJ2135" s="15"/>
      <c r="AK2135" s="14"/>
      <c r="AL2135" s="14"/>
      <c r="AM2135" s="12">
        <v>1.18</v>
      </c>
      <c r="AN2135" s="12">
        <v>1</v>
      </c>
      <c r="AO2135" s="12">
        <v>1</v>
      </c>
      <c r="AP2135" s="13" t="s">
        <v>64148</v>
      </c>
      <c r="AQ2135" s="14">
        <v>0.99</v>
      </c>
      <c r="AR2135" s="14">
        <v>0.99</v>
      </c>
      <c r="AS2135" s="14">
        <v>0.95</v>
      </c>
      <c r="AT2135" s="14">
        <v>0.98</v>
      </c>
      <c r="AU2135" s="15" t="s">
        <v>10857</v>
      </c>
      <c r="AV2135" s="14">
        <v>1.01</v>
      </c>
      <c r="AW2135" s="14">
        <v>0.99</v>
      </c>
      <c r="AX2135" s="12"/>
      <c r="AY2135" s="12"/>
      <c r="AZ2135" s="12"/>
      <c r="BA2135" s="13"/>
      <c r="BB2135" s="14"/>
      <c r="BC2135" s="14"/>
      <c r="BD2135" s="14"/>
      <c r="BE2135" s="14"/>
      <c r="BF2135" s="15"/>
      <c r="BG2135" s="14"/>
      <c r="BH2135" s="14"/>
      <c r="BI2135" s="12"/>
      <c r="BJ2135" s="12"/>
      <c r="BK2135" s="12"/>
      <c r="BL2135" s="13"/>
      <c r="BM2135" s="14"/>
      <c r="BN2135" s="14"/>
      <c r="BO2135" s="14"/>
      <c r="BP2135" s="14"/>
      <c r="BQ2135" s="15"/>
      <c r="BR2135" s="14"/>
      <c r="BS2135" s="14"/>
      <c r="BT2135" s="50"/>
      <c r="BU2135" s="12"/>
      <c r="BV2135" s="12"/>
      <c r="BW2135" s="13"/>
      <c r="BX2135" s="14"/>
      <c r="BY2135" s="14"/>
      <c r="BZ2135" s="14"/>
      <c r="CA2135" s="14"/>
      <c r="CB2135" s="15"/>
      <c r="CC2135" s="14"/>
      <c r="CD2135" s="14"/>
      <c r="CE2135" s="10" t="s">
        <v>10862</v>
      </c>
      <c r="CF2135" s="10" t="s">
        <v>10863</v>
      </c>
      <c r="CG2135" s="10" t="s">
        <v>10864</v>
      </c>
      <c r="CH2135" s="10"/>
      <c r="CI2135" s="10"/>
      <c r="CJ2135" s="10"/>
      <c r="CK2135" s="10"/>
      <c r="CL2135" s="10"/>
      <c r="CM2135" s="10"/>
      <c r="CN2135" s="10"/>
      <c r="CO2135" s="10" t="s">
        <v>668</v>
      </c>
      <c r="CP2135" s="10" t="s">
        <v>10867</v>
      </c>
      <c r="CQ2135" s="10"/>
      <c r="CR2135" s="10"/>
      <c r="CS2135" s="10"/>
      <c r="CT2135" s="10"/>
      <c r="CU2135" s="10">
        <v>107.66666669999999</v>
      </c>
      <c r="CV2135" s="10">
        <v>1.2675618259999999</v>
      </c>
      <c r="CW2135" s="10" t="s">
        <v>10868</v>
      </c>
    </row>
    <row r="2136" spans="1:101">
      <c r="A2136" t="s">
        <v>3981</v>
      </c>
      <c r="B2136" t="s">
        <v>516</v>
      </c>
      <c r="D2136" s="10" t="s">
        <v>10850</v>
      </c>
      <c r="F2136" t="s">
        <v>750</v>
      </c>
      <c r="H2136" s="10" t="s">
        <v>10851</v>
      </c>
      <c r="I2136" t="s">
        <v>155</v>
      </c>
      <c r="Q2136" s="50"/>
      <c r="R2136" s="12"/>
      <c r="S2136" s="12"/>
      <c r="T2136" s="13"/>
      <c r="U2136" s="14"/>
      <c r="V2136" s="14"/>
      <c r="W2136" s="14"/>
      <c r="X2136" s="14"/>
      <c r="Y2136" s="15"/>
      <c r="Z2136" s="14"/>
      <c r="AA2136" s="14"/>
      <c r="AB2136" s="12"/>
      <c r="AC2136" s="12"/>
      <c r="AD2136" s="12"/>
      <c r="AE2136" s="13"/>
      <c r="AF2136" s="14"/>
      <c r="AG2136" s="14"/>
      <c r="AH2136" s="14"/>
      <c r="AI2136" s="14"/>
      <c r="AJ2136" s="15"/>
      <c r="AK2136" s="14"/>
      <c r="AL2136" s="14"/>
      <c r="AM2136" s="12"/>
      <c r="AN2136" s="12"/>
      <c r="AO2136" s="12"/>
      <c r="AP2136" s="13"/>
      <c r="AQ2136" s="14"/>
      <c r="AR2136" s="14"/>
      <c r="AS2136" s="14"/>
      <c r="AT2136" s="14"/>
      <c r="AU2136" s="15"/>
      <c r="AV2136" s="14"/>
      <c r="AW2136" s="14"/>
      <c r="AX2136" s="12"/>
      <c r="AY2136" s="12"/>
      <c r="AZ2136" s="12"/>
      <c r="BA2136" s="13"/>
      <c r="BB2136" s="14"/>
      <c r="BC2136" s="14"/>
      <c r="BD2136" s="14"/>
      <c r="BE2136" s="14"/>
      <c r="BF2136" s="15"/>
      <c r="BG2136" s="14"/>
      <c r="BH2136" s="14"/>
      <c r="BI2136" s="12"/>
      <c r="BJ2136" s="12"/>
      <c r="BK2136" s="12"/>
      <c r="BL2136" s="13"/>
      <c r="BM2136" s="14"/>
      <c r="BN2136" s="14"/>
      <c r="BO2136" s="14"/>
      <c r="BP2136" s="14"/>
      <c r="BQ2136" s="15"/>
      <c r="BR2136" s="14"/>
      <c r="BS2136" s="14"/>
      <c r="BT2136" s="50">
        <v>1.03</v>
      </c>
      <c r="BU2136" s="12">
        <v>1.0900000000000001</v>
      </c>
      <c r="BV2136" s="12">
        <v>1</v>
      </c>
      <c r="BW2136" s="13" t="s">
        <v>68371</v>
      </c>
      <c r="BX2136" s="14">
        <v>0.94</v>
      </c>
      <c r="BY2136" s="14">
        <v>1.02</v>
      </c>
      <c r="BZ2136" s="14">
        <v>1.1299999999999999</v>
      </c>
      <c r="CA2136" s="14">
        <v>1.1000000000000001</v>
      </c>
      <c r="CB2136" s="15" t="s">
        <v>17629</v>
      </c>
      <c r="CC2136" s="14">
        <v>0.89</v>
      </c>
      <c r="CD2136" s="14">
        <v>1.03</v>
      </c>
      <c r="CE2136" s="10" t="s">
        <v>10862</v>
      </c>
      <c r="CF2136" s="10" t="s">
        <v>10863</v>
      </c>
      <c r="CG2136" s="10" t="s">
        <v>10864</v>
      </c>
      <c r="CH2136" s="10" t="s">
        <v>33947</v>
      </c>
      <c r="CI2136" s="10">
        <v>19221193</v>
      </c>
      <c r="CJ2136" s="10" t="s">
        <v>28</v>
      </c>
      <c r="CK2136" s="10" t="s">
        <v>8403</v>
      </c>
      <c r="CL2136" s="10" t="s">
        <v>33948</v>
      </c>
      <c r="CM2136" s="10" t="s">
        <v>28</v>
      </c>
      <c r="CN2136" s="10" t="s">
        <v>33949</v>
      </c>
      <c r="CO2136" s="10" t="s">
        <v>668</v>
      </c>
      <c r="CP2136" s="10" t="s">
        <v>10867</v>
      </c>
      <c r="CQ2136" s="10"/>
      <c r="CR2136" s="10"/>
      <c r="CS2136" s="10"/>
      <c r="CT2136" s="10"/>
      <c r="CU2136" s="10">
        <v>107.66666669999999</v>
      </c>
      <c r="CV2136" s="10">
        <v>1.2675618259999999</v>
      </c>
      <c r="CW2136" s="10" t="s">
        <v>10868</v>
      </c>
    </row>
    <row r="2137" spans="1:101">
      <c r="A2137" t="s">
        <v>3981</v>
      </c>
      <c r="B2137" t="s">
        <v>2079</v>
      </c>
      <c r="D2137" s="10" t="s">
        <v>10850</v>
      </c>
      <c r="H2137" s="10" t="s">
        <v>10851</v>
      </c>
      <c r="I2137" t="s">
        <v>68</v>
      </c>
      <c r="Q2137" s="50">
        <v>0.76</v>
      </c>
      <c r="R2137" s="12">
        <v>1</v>
      </c>
      <c r="S2137" s="12">
        <v>1</v>
      </c>
      <c r="T2137" s="13" t="s">
        <v>68590</v>
      </c>
      <c r="U2137" s="14">
        <v>1</v>
      </c>
      <c r="V2137" s="14">
        <v>0.95</v>
      </c>
      <c r="W2137" s="14">
        <v>1.01</v>
      </c>
      <c r="X2137" s="14">
        <v>1.01</v>
      </c>
      <c r="Y2137" s="15" t="s">
        <v>20630</v>
      </c>
      <c r="Z2137" s="14">
        <v>1</v>
      </c>
      <c r="AA2137" s="14">
        <v>0.93</v>
      </c>
      <c r="AB2137" s="12">
        <v>0.95</v>
      </c>
      <c r="AC2137" s="12">
        <v>1.1100000000000001</v>
      </c>
      <c r="AD2137" s="12">
        <v>1</v>
      </c>
      <c r="AE2137" s="13" t="s">
        <v>68591</v>
      </c>
      <c r="AF2137" s="14">
        <v>1.03</v>
      </c>
      <c r="AG2137" s="14">
        <v>1</v>
      </c>
      <c r="AH2137" s="14">
        <v>1.03</v>
      </c>
      <c r="AI2137" s="14">
        <v>1.04</v>
      </c>
      <c r="AJ2137" s="15" t="s">
        <v>10855</v>
      </c>
      <c r="AK2137" s="14">
        <v>1.03</v>
      </c>
      <c r="AL2137" s="14">
        <v>0.95</v>
      </c>
      <c r="AM2137" s="12">
        <v>0.82</v>
      </c>
      <c r="AN2137" s="12">
        <v>1</v>
      </c>
      <c r="AO2137" s="12">
        <v>1</v>
      </c>
      <c r="AP2137" s="13" t="s">
        <v>68592</v>
      </c>
      <c r="AQ2137" s="14">
        <v>1</v>
      </c>
      <c r="AR2137" s="14">
        <v>1.04</v>
      </c>
      <c r="AS2137" s="14">
        <v>0.99</v>
      </c>
      <c r="AT2137" s="14">
        <v>0.99</v>
      </c>
      <c r="AU2137" s="15" t="s">
        <v>68593</v>
      </c>
      <c r="AV2137" s="14">
        <v>0.99</v>
      </c>
      <c r="AW2137" s="14">
        <v>1.03</v>
      </c>
      <c r="AX2137" s="12"/>
      <c r="AY2137" s="12"/>
      <c r="AZ2137" s="12"/>
      <c r="BA2137" s="13"/>
      <c r="BB2137" s="14"/>
      <c r="BC2137" s="14"/>
      <c r="BD2137" s="14"/>
      <c r="BE2137" s="14"/>
      <c r="BF2137" s="15"/>
      <c r="BG2137" s="14"/>
      <c r="BH2137" s="14"/>
      <c r="BI2137" s="12"/>
      <c r="BJ2137" s="12"/>
      <c r="BK2137" s="12"/>
      <c r="BL2137" s="13"/>
      <c r="BM2137" s="14"/>
      <c r="BN2137" s="14"/>
      <c r="BO2137" s="14"/>
      <c r="BP2137" s="14"/>
      <c r="BQ2137" s="15"/>
      <c r="BR2137" s="14"/>
      <c r="BS2137" s="14"/>
      <c r="BT2137" s="50"/>
      <c r="BU2137" s="12"/>
      <c r="BV2137" s="12"/>
      <c r="BW2137" s="13"/>
      <c r="BX2137" s="14"/>
      <c r="BY2137" s="14"/>
      <c r="BZ2137" s="14"/>
      <c r="CA2137" s="14"/>
      <c r="CB2137" s="15"/>
      <c r="CC2137" s="14"/>
      <c r="CD2137" s="14"/>
      <c r="CE2137" s="10" t="s">
        <v>10862</v>
      </c>
      <c r="CF2137" s="10" t="s">
        <v>10863</v>
      </c>
      <c r="CG2137" s="10" t="s">
        <v>10864</v>
      </c>
      <c r="CH2137" s="10"/>
      <c r="CI2137" s="10"/>
      <c r="CJ2137" s="10"/>
      <c r="CK2137" s="10"/>
      <c r="CL2137" s="10"/>
      <c r="CM2137" s="10"/>
      <c r="CN2137" s="10"/>
      <c r="CO2137" s="10" t="s">
        <v>668</v>
      </c>
      <c r="CP2137" s="10" t="s">
        <v>10867</v>
      </c>
      <c r="CQ2137" s="10"/>
      <c r="CR2137" s="10"/>
      <c r="CS2137" s="10"/>
      <c r="CT2137" s="10"/>
      <c r="CU2137" s="10">
        <v>107.66666669999999</v>
      </c>
      <c r="CV2137" s="10">
        <v>1.2675618259999999</v>
      </c>
      <c r="CW2137" s="10" t="s">
        <v>10868</v>
      </c>
    </row>
    <row r="2138" spans="1:101">
      <c r="A2138" t="s">
        <v>40661</v>
      </c>
      <c r="B2138" t="s">
        <v>40662</v>
      </c>
      <c r="D2138" s="10" t="s">
        <v>40663</v>
      </c>
      <c r="H2138" s="10" t="s">
        <v>40664</v>
      </c>
      <c r="I2138" t="s">
        <v>6</v>
      </c>
      <c r="Q2138" s="50"/>
      <c r="R2138" s="12"/>
      <c r="S2138" s="12"/>
      <c r="T2138" s="13"/>
      <c r="U2138" s="14"/>
      <c r="V2138" s="14"/>
      <c r="W2138" s="14"/>
      <c r="X2138" s="14"/>
      <c r="Y2138" s="15"/>
      <c r="Z2138" s="14"/>
      <c r="AA2138" s="14"/>
      <c r="AB2138" s="12">
        <v>0.6</v>
      </c>
      <c r="AC2138" s="12">
        <v>1</v>
      </c>
      <c r="AD2138" s="12">
        <v>1</v>
      </c>
      <c r="AE2138" s="13" t="s">
        <v>40665</v>
      </c>
      <c r="AF2138" s="14">
        <v>0.6</v>
      </c>
      <c r="AG2138" s="14">
        <v>0.6</v>
      </c>
      <c r="AH2138" s="14"/>
      <c r="AI2138" s="14"/>
      <c r="AJ2138" s="15"/>
      <c r="AK2138" s="14">
        <v>0.6</v>
      </c>
      <c r="AL2138" s="14">
        <v>0.6</v>
      </c>
      <c r="AM2138" s="12"/>
      <c r="AN2138" s="12"/>
      <c r="AO2138" s="12"/>
      <c r="AP2138" s="13"/>
      <c r="AQ2138" s="14"/>
      <c r="AR2138" s="14"/>
      <c r="AS2138" s="14"/>
      <c r="AT2138" s="14"/>
      <c r="AU2138" s="15"/>
      <c r="AV2138" s="14"/>
      <c r="AW2138" s="14"/>
      <c r="AX2138" s="12"/>
      <c r="AY2138" s="12"/>
      <c r="AZ2138" s="12"/>
      <c r="BA2138" s="13"/>
      <c r="BB2138" s="14"/>
      <c r="BC2138" s="14"/>
      <c r="BD2138" s="14"/>
      <c r="BE2138" s="14"/>
      <c r="BF2138" s="15"/>
      <c r="BG2138" s="14"/>
      <c r="BH2138" s="14"/>
      <c r="BI2138" s="12"/>
      <c r="BJ2138" s="12"/>
      <c r="BK2138" s="12"/>
      <c r="BL2138" s="13"/>
      <c r="BM2138" s="14"/>
      <c r="BN2138" s="14"/>
      <c r="BO2138" s="14"/>
      <c r="BP2138" s="14"/>
      <c r="BQ2138" s="15"/>
      <c r="BR2138" s="14"/>
      <c r="BS2138" s="14"/>
      <c r="BT2138" s="50"/>
      <c r="BU2138" s="12"/>
      <c r="BV2138" s="12"/>
      <c r="BW2138" s="13"/>
      <c r="BX2138" s="14"/>
      <c r="BY2138" s="14"/>
      <c r="BZ2138" s="14"/>
      <c r="CA2138" s="14"/>
      <c r="CB2138" s="15"/>
      <c r="CC2138" s="14"/>
      <c r="CD2138" s="14"/>
      <c r="CE2138" s="10" t="s">
        <v>260</v>
      </c>
      <c r="CF2138" s="10" t="s">
        <v>40666</v>
      </c>
      <c r="CG2138" s="10" t="s">
        <v>40667</v>
      </c>
      <c r="CH2138" s="10"/>
      <c r="CI2138" s="10"/>
      <c r="CJ2138" s="10"/>
      <c r="CK2138" s="10"/>
      <c r="CL2138" s="10"/>
      <c r="CM2138" s="10"/>
      <c r="CN2138" s="10"/>
      <c r="CO2138" s="10" t="s">
        <v>263</v>
      </c>
      <c r="CP2138" s="10" t="s">
        <v>40668</v>
      </c>
      <c r="CQ2138" s="10"/>
      <c r="CR2138" s="10"/>
      <c r="CS2138" s="10"/>
      <c r="CT2138" s="10"/>
      <c r="CU2138" s="10">
        <v>57</v>
      </c>
      <c r="CV2138" s="10">
        <v>1.0357254810000001</v>
      </c>
      <c r="CW2138" s="10" t="s">
        <v>40669</v>
      </c>
    </row>
    <row r="2139" spans="1:101">
      <c r="A2139" t="s">
        <v>40661</v>
      </c>
      <c r="B2139" t="s">
        <v>8416</v>
      </c>
      <c r="D2139" s="10" t="s">
        <v>40663</v>
      </c>
      <c r="E2139" t="s">
        <v>3</v>
      </c>
      <c r="F2139" t="s">
        <v>289</v>
      </c>
      <c r="H2139" s="10" t="s">
        <v>40664</v>
      </c>
      <c r="I2139" t="s">
        <v>155</v>
      </c>
      <c r="J2139" s="11">
        <v>0.96623000000000003</v>
      </c>
      <c r="K2139" s="11">
        <v>0.77310000000000001</v>
      </c>
      <c r="L2139" s="11" t="s">
        <v>198</v>
      </c>
      <c r="Q2139" s="50"/>
      <c r="R2139" s="12"/>
      <c r="S2139" s="12"/>
      <c r="T2139" s="13"/>
      <c r="U2139" s="14"/>
      <c r="V2139" s="14"/>
      <c r="W2139" s="14"/>
      <c r="X2139" s="14"/>
      <c r="Y2139" s="15"/>
      <c r="Z2139" s="14"/>
      <c r="AA2139" s="14"/>
      <c r="AB2139" s="12"/>
      <c r="AC2139" s="12"/>
      <c r="AD2139" s="12"/>
      <c r="AE2139" s="13"/>
      <c r="AF2139" s="14"/>
      <c r="AG2139" s="14"/>
      <c r="AH2139" s="14"/>
      <c r="AI2139" s="14"/>
      <c r="AJ2139" s="15"/>
      <c r="AK2139" s="14"/>
      <c r="AL2139" s="14"/>
      <c r="AM2139" s="12"/>
      <c r="AN2139" s="12"/>
      <c r="AO2139" s="12"/>
      <c r="AP2139" s="13"/>
      <c r="AQ2139" s="14"/>
      <c r="AR2139" s="14"/>
      <c r="AS2139" s="14"/>
      <c r="AT2139" s="14"/>
      <c r="AU2139" s="15"/>
      <c r="AV2139" s="14"/>
      <c r="AW2139" s="14"/>
      <c r="AX2139" s="12"/>
      <c r="AY2139" s="12"/>
      <c r="AZ2139" s="12"/>
      <c r="BA2139" s="13"/>
      <c r="BB2139" s="14"/>
      <c r="BC2139" s="14"/>
      <c r="BD2139" s="14"/>
      <c r="BE2139" s="14"/>
      <c r="BF2139" s="15"/>
      <c r="BG2139" s="14"/>
      <c r="BH2139" s="14"/>
      <c r="BI2139" s="12"/>
      <c r="BJ2139" s="12"/>
      <c r="BK2139" s="12"/>
      <c r="BL2139" s="13"/>
      <c r="BM2139" s="14"/>
      <c r="BN2139" s="14"/>
      <c r="BO2139" s="14"/>
      <c r="BP2139" s="14"/>
      <c r="BQ2139" s="15"/>
      <c r="BR2139" s="14"/>
      <c r="BS2139" s="14"/>
      <c r="BT2139" s="50">
        <v>0.96</v>
      </c>
      <c r="BU2139" s="12">
        <v>1</v>
      </c>
      <c r="BV2139" s="12">
        <v>1</v>
      </c>
      <c r="BW2139" s="13" t="s">
        <v>40697</v>
      </c>
      <c r="BX2139" s="14">
        <v>1.89</v>
      </c>
      <c r="BY2139" s="14">
        <v>1.89</v>
      </c>
      <c r="BZ2139" s="14"/>
      <c r="CA2139" s="14"/>
      <c r="CB2139" s="15"/>
      <c r="CC2139" s="14">
        <v>1.89</v>
      </c>
      <c r="CD2139" s="14">
        <v>1.89</v>
      </c>
      <c r="CE2139" s="10" t="s">
        <v>260</v>
      </c>
      <c r="CF2139" s="10" t="s">
        <v>40666</v>
      </c>
      <c r="CG2139" s="10" t="s">
        <v>40667</v>
      </c>
      <c r="CH2139" s="10" t="s">
        <v>40698</v>
      </c>
      <c r="CI2139" s="10" t="s">
        <v>40699</v>
      </c>
      <c r="CJ2139" s="10" t="s">
        <v>40700</v>
      </c>
      <c r="CK2139" s="10" t="s">
        <v>28</v>
      </c>
      <c r="CL2139" s="10" t="s">
        <v>28</v>
      </c>
      <c r="CM2139" s="10" t="s">
        <v>3981</v>
      </c>
      <c r="CN2139" s="10" t="s">
        <v>40701</v>
      </c>
      <c r="CO2139" s="10" t="s">
        <v>263</v>
      </c>
      <c r="CP2139" s="10" t="s">
        <v>40668</v>
      </c>
      <c r="CQ2139" s="10"/>
      <c r="CR2139" s="10"/>
      <c r="CS2139" s="10"/>
      <c r="CT2139" s="10"/>
      <c r="CU2139" s="10">
        <v>57</v>
      </c>
      <c r="CV2139" s="10">
        <v>1.0357254810000001</v>
      </c>
      <c r="CW2139" s="10" t="s">
        <v>40669</v>
      </c>
    </row>
    <row r="2140" spans="1:101">
      <c r="A2140" t="s">
        <v>40661</v>
      </c>
      <c r="B2140" t="s">
        <v>24398</v>
      </c>
      <c r="D2140" s="10" t="s">
        <v>40663</v>
      </c>
      <c r="F2140" t="s">
        <v>15</v>
      </c>
      <c r="H2140" s="10" t="s">
        <v>40664</v>
      </c>
      <c r="I2140" t="s">
        <v>1931</v>
      </c>
      <c r="J2140" s="11" t="s">
        <v>161</v>
      </c>
      <c r="K2140" s="11" t="s">
        <v>161</v>
      </c>
      <c r="Q2140" s="50">
        <v>1.72</v>
      </c>
      <c r="R2140" s="12">
        <v>1</v>
      </c>
      <c r="S2140" s="12">
        <v>1</v>
      </c>
      <c r="T2140" s="13" t="s">
        <v>65346</v>
      </c>
      <c r="U2140" s="14">
        <v>1.72</v>
      </c>
      <c r="V2140" s="14">
        <v>1.72</v>
      </c>
      <c r="W2140" s="14"/>
      <c r="X2140" s="14"/>
      <c r="Y2140" s="15"/>
      <c r="Z2140" s="14">
        <v>1.72</v>
      </c>
      <c r="AA2140" s="14">
        <v>1.72</v>
      </c>
      <c r="AB2140" s="12"/>
      <c r="AC2140" s="12"/>
      <c r="AD2140" s="12"/>
      <c r="AE2140" s="13"/>
      <c r="AF2140" s="14"/>
      <c r="AG2140" s="14"/>
      <c r="AH2140" s="14"/>
      <c r="AI2140" s="14"/>
      <c r="AJ2140" s="15"/>
      <c r="AK2140" s="14"/>
      <c r="AL2140" s="14"/>
      <c r="AM2140" s="12">
        <v>0.48</v>
      </c>
      <c r="AN2140" s="12">
        <v>1</v>
      </c>
      <c r="AO2140" s="12">
        <v>1</v>
      </c>
      <c r="AP2140" s="13" t="s">
        <v>65347</v>
      </c>
      <c r="AQ2140" s="14">
        <v>0.48</v>
      </c>
      <c r="AR2140" s="14">
        <v>0.48</v>
      </c>
      <c r="AS2140" s="14"/>
      <c r="AT2140" s="14"/>
      <c r="AU2140" s="15"/>
      <c r="AV2140" s="14">
        <v>0.48</v>
      </c>
      <c r="AW2140" s="14">
        <v>0.48</v>
      </c>
      <c r="AX2140" s="12"/>
      <c r="AY2140" s="12"/>
      <c r="AZ2140" s="12"/>
      <c r="BA2140" s="13"/>
      <c r="BB2140" s="14"/>
      <c r="BC2140" s="14"/>
      <c r="BD2140" s="14"/>
      <c r="BE2140" s="14"/>
      <c r="BF2140" s="15"/>
      <c r="BG2140" s="14"/>
      <c r="BH2140" s="14"/>
      <c r="BI2140" s="12"/>
      <c r="BJ2140" s="12"/>
      <c r="BK2140" s="12"/>
      <c r="BL2140" s="13"/>
      <c r="BM2140" s="14"/>
      <c r="BN2140" s="14"/>
      <c r="BO2140" s="14"/>
      <c r="BP2140" s="14"/>
      <c r="BQ2140" s="15"/>
      <c r="BR2140" s="14"/>
      <c r="BS2140" s="14"/>
      <c r="BT2140" s="50"/>
      <c r="BU2140" s="12"/>
      <c r="BV2140" s="12"/>
      <c r="BW2140" s="13"/>
      <c r="BX2140" s="14"/>
      <c r="BY2140" s="14"/>
      <c r="BZ2140" s="14"/>
      <c r="CA2140" s="14"/>
      <c r="CB2140" s="15"/>
      <c r="CC2140" s="14"/>
      <c r="CD2140" s="14"/>
      <c r="CE2140" s="10" t="s">
        <v>260</v>
      </c>
      <c r="CF2140" s="10" t="s">
        <v>40666</v>
      </c>
      <c r="CG2140" s="10" t="s">
        <v>40667</v>
      </c>
      <c r="CH2140" s="10" t="s">
        <v>44</v>
      </c>
      <c r="CI2140" s="10">
        <v>19779198</v>
      </c>
      <c r="CJ2140" s="10" t="s">
        <v>62</v>
      </c>
      <c r="CK2140" s="10" t="s">
        <v>28</v>
      </c>
      <c r="CL2140" s="10" t="s">
        <v>28</v>
      </c>
      <c r="CM2140" s="10" t="s">
        <v>28</v>
      </c>
      <c r="CN2140" s="10"/>
      <c r="CO2140" s="10" t="s">
        <v>263</v>
      </c>
      <c r="CP2140" s="10" t="s">
        <v>40668</v>
      </c>
      <c r="CQ2140" s="10"/>
      <c r="CR2140" s="10"/>
      <c r="CS2140" s="10"/>
      <c r="CT2140" s="10"/>
      <c r="CU2140" s="10">
        <v>57</v>
      </c>
      <c r="CV2140" s="10">
        <v>1.0357254810000001</v>
      </c>
      <c r="CW2140" s="10" t="s">
        <v>40669</v>
      </c>
    </row>
    <row r="2141" spans="1:101">
      <c r="A2141" t="s">
        <v>26685</v>
      </c>
      <c r="B2141" t="s">
        <v>6722</v>
      </c>
      <c r="D2141" s="10" t="s">
        <v>26686</v>
      </c>
      <c r="E2141" t="s">
        <v>3</v>
      </c>
      <c r="F2141" t="s">
        <v>4</v>
      </c>
      <c r="H2141" s="10" t="s">
        <v>26687</v>
      </c>
      <c r="I2141" t="s">
        <v>6</v>
      </c>
      <c r="Q2141" s="50"/>
      <c r="R2141" s="12"/>
      <c r="S2141" s="12"/>
      <c r="T2141" s="13"/>
      <c r="U2141" s="14"/>
      <c r="V2141" s="14"/>
      <c r="W2141" s="14"/>
      <c r="X2141" s="14"/>
      <c r="Y2141" s="15"/>
      <c r="Z2141" s="14"/>
      <c r="AA2141" s="14"/>
      <c r="AB2141" s="12">
        <v>1.03</v>
      </c>
      <c r="AC2141" s="12">
        <v>1</v>
      </c>
      <c r="AD2141" s="12">
        <v>1</v>
      </c>
      <c r="AE2141" s="13" t="s">
        <v>26688</v>
      </c>
      <c r="AF2141" s="14">
        <v>0.98</v>
      </c>
      <c r="AG2141" s="14">
        <v>0.99</v>
      </c>
      <c r="AH2141" s="14">
        <v>0.97</v>
      </c>
      <c r="AI2141" s="14">
        <v>0.97</v>
      </c>
      <c r="AJ2141" s="15" t="s">
        <v>26689</v>
      </c>
      <c r="AK2141" s="14">
        <v>1.01</v>
      </c>
      <c r="AL2141" s="14">
        <v>1.01</v>
      </c>
      <c r="AM2141" s="12"/>
      <c r="AN2141" s="12"/>
      <c r="AO2141" s="12"/>
      <c r="AP2141" s="13"/>
      <c r="AQ2141" s="14"/>
      <c r="AR2141" s="14"/>
      <c r="AS2141" s="14"/>
      <c r="AT2141" s="14"/>
      <c r="AU2141" s="15"/>
      <c r="AV2141" s="14"/>
      <c r="AW2141" s="14"/>
      <c r="AX2141" s="12"/>
      <c r="AY2141" s="12"/>
      <c r="AZ2141" s="12"/>
      <c r="BA2141" s="13"/>
      <c r="BB2141" s="14"/>
      <c r="BC2141" s="14"/>
      <c r="BD2141" s="14"/>
      <c r="BE2141" s="14"/>
      <c r="BF2141" s="15"/>
      <c r="BG2141" s="14"/>
      <c r="BH2141" s="14"/>
      <c r="BI2141" s="12"/>
      <c r="BJ2141" s="12"/>
      <c r="BK2141" s="12"/>
      <c r="BL2141" s="13"/>
      <c r="BM2141" s="14"/>
      <c r="BN2141" s="14"/>
      <c r="BO2141" s="14"/>
      <c r="BP2141" s="14"/>
      <c r="BQ2141" s="15"/>
      <c r="BR2141" s="14"/>
      <c r="BS2141" s="14"/>
      <c r="BT2141" s="50"/>
      <c r="BU2141" s="12"/>
      <c r="BV2141" s="12"/>
      <c r="BW2141" s="13"/>
      <c r="BX2141" s="14"/>
      <c r="BY2141" s="14"/>
      <c r="BZ2141" s="14"/>
      <c r="CA2141" s="14"/>
      <c r="CB2141" s="15"/>
      <c r="CC2141" s="14"/>
      <c r="CD2141" s="14"/>
      <c r="CE2141" s="10"/>
      <c r="CF2141" s="10" t="s">
        <v>26690</v>
      </c>
      <c r="CG2141" s="10" t="s">
        <v>26691</v>
      </c>
      <c r="CH2141" s="10" t="s">
        <v>26692</v>
      </c>
      <c r="CI2141" s="10">
        <v>10871279</v>
      </c>
      <c r="CJ2141" s="10" t="s">
        <v>62</v>
      </c>
      <c r="CK2141" s="10" t="s">
        <v>28</v>
      </c>
      <c r="CL2141" s="10" t="s">
        <v>307</v>
      </c>
      <c r="CM2141" s="10" t="s">
        <v>28</v>
      </c>
      <c r="CN2141" s="10" t="s">
        <v>26693</v>
      </c>
      <c r="CO2141" s="10"/>
      <c r="CP2141" s="10"/>
      <c r="CQ2141" s="10"/>
      <c r="CR2141" s="10"/>
      <c r="CS2141" s="10"/>
      <c r="CT2141" s="10"/>
      <c r="CU2141" s="10">
        <v>69.333333330000002</v>
      </c>
      <c r="CV2141" s="10">
        <v>1.1548359399999999</v>
      </c>
      <c r="CW2141" s="10" t="s">
        <v>26694</v>
      </c>
    </row>
    <row r="2142" spans="1:101">
      <c r="A2142" t="s">
        <v>26685</v>
      </c>
      <c r="B2142" t="s">
        <v>12251</v>
      </c>
      <c r="D2142" s="10" t="s">
        <v>26686</v>
      </c>
      <c r="F2142" t="s">
        <v>750</v>
      </c>
      <c r="H2142" s="10" t="s">
        <v>26687</v>
      </c>
      <c r="I2142" t="s">
        <v>68</v>
      </c>
      <c r="Q2142" s="50">
        <v>0.77</v>
      </c>
      <c r="R2142" s="12">
        <v>1</v>
      </c>
      <c r="S2142" s="12">
        <v>1</v>
      </c>
      <c r="T2142" s="13" t="s">
        <v>31323</v>
      </c>
      <c r="U2142" s="14">
        <v>0.77</v>
      </c>
      <c r="V2142" s="14">
        <v>0.77</v>
      </c>
      <c r="W2142" s="14"/>
      <c r="X2142" s="14"/>
      <c r="Y2142" s="15"/>
      <c r="Z2142" s="14">
        <v>0.77</v>
      </c>
      <c r="AA2142" s="14">
        <v>0.77</v>
      </c>
      <c r="AB2142" s="12">
        <v>0.99</v>
      </c>
      <c r="AC2142" s="12">
        <v>1</v>
      </c>
      <c r="AD2142" s="12">
        <v>1</v>
      </c>
      <c r="AE2142" s="13" t="s">
        <v>31324</v>
      </c>
      <c r="AF2142" s="14">
        <v>0.98</v>
      </c>
      <c r="AG2142" s="14">
        <v>0.99</v>
      </c>
      <c r="AH2142" s="14">
        <v>0.97</v>
      </c>
      <c r="AI2142" s="14">
        <v>0.97</v>
      </c>
      <c r="AJ2142" s="15" t="s">
        <v>26689</v>
      </c>
      <c r="AK2142" s="14">
        <v>1.01</v>
      </c>
      <c r="AL2142" s="14">
        <v>1.01</v>
      </c>
      <c r="AM2142" s="12">
        <v>0.95</v>
      </c>
      <c r="AN2142" s="12">
        <v>1</v>
      </c>
      <c r="AO2142" s="12">
        <v>1</v>
      </c>
      <c r="AP2142" s="13" t="s">
        <v>31325</v>
      </c>
      <c r="AQ2142" s="14">
        <v>1</v>
      </c>
      <c r="AR2142" s="14">
        <v>0.95</v>
      </c>
      <c r="AS2142" s="14">
        <v>1.02</v>
      </c>
      <c r="AT2142" s="14">
        <v>1.02</v>
      </c>
      <c r="AU2142" s="15" t="s">
        <v>31326</v>
      </c>
      <c r="AV2142" s="14">
        <v>0.95</v>
      </c>
      <c r="AW2142" s="14">
        <v>0.95</v>
      </c>
      <c r="AX2142" s="12"/>
      <c r="AY2142" s="12"/>
      <c r="AZ2142" s="12"/>
      <c r="BA2142" s="13"/>
      <c r="BB2142" s="14"/>
      <c r="BC2142" s="14"/>
      <c r="BD2142" s="14"/>
      <c r="BE2142" s="14"/>
      <c r="BF2142" s="15"/>
      <c r="BG2142" s="14"/>
      <c r="BH2142" s="14"/>
      <c r="BI2142" s="12"/>
      <c r="BJ2142" s="12"/>
      <c r="BK2142" s="12"/>
      <c r="BL2142" s="13"/>
      <c r="BM2142" s="14"/>
      <c r="BN2142" s="14"/>
      <c r="BO2142" s="14"/>
      <c r="BP2142" s="14"/>
      <c r="BQ2142" s="15"/>
      <c r="BR2142" s="14"/>
      <c r="BS2142" s="14"/>
      <c r="BT2142" s="50">
        <v>1.48</v>
      </c>
      <c r="BU2142" s="12">
        <v>1.1499999999999999</v>
      </c>
      <c r="BV2142" s="12">
        <v>1</v>
      </c>
      <c r="BW2142" s="13" t="s">
        <v>31327</v>
      </c>
      <c r="BX2142" s="14">
        <v>1.27</v>
      </c>
      <c r="BY2142" s="14">
        <v>1.22</v>
      </c>
      <c r="BZ2142" s="14"/>
      <c r="CA2142" s="14"/>
      <c r="CB2142" s="15"/>
      <c r="CC2142" s="14">
        <v>1.33</v>
      </c>
      <c r="CD2142" s="14">
        <v>1.33</v>
      </c>
      <c r="CE2142" s="10"/>
      <c r="CF2142" s="10" t="s">
        <v>26690</v>
      </c>
      <c r="CG2142" s="10" t="s">
        <v>26691</v>
      </c>
      <c r="CH2142" s="10" t="s">
        <v>44</v>
      </c>
      <c r="CI2142" s="10">
        <v>18407956</v>
      </c>
      <c r="CJ2142" s="10" t="s">
        <v>28</v>
      </c>
      <c r="CK2142" s="10" t="s">
        <v>28</v>
      </c>
      <c r="CL2142" s="10" t="s">
        <v>28</v>
      </c>
      <c r="CM2142" s="10" t="s">
        <v>28</v>
      </c>
      <c r="CN2142" s="10"/>
      <c r="CO2142" s="10"/>
      <c r="CP2142" s="10"/>
      <c r="CQ2142" s="10"/>
      <c r="CR2142" s="10"/>
      <c r="CS2142" s="10"/>
      <c r="CT2142" s="10"/>
      <c r="CU2142" s="10">
        <v>69.333333330000002</v>
      </c>
      <c r="CV2142" s="10">
        <v>1.1548359399999999</v>
      </c>
      <c r="CW2142" s="10" t="s">
        <v>26694</v>
      </c>
    </row>
    <row r="2143" spans="1:101">
      <c r="A2143" t="s">
        <v>26685</v>
      </c>
      <c r="B2143" t="s">
        <v>47494</v>
      </c>
      <c r="D2143" s="10" t="s">
        <v>26686</v>
      </c>
      <c r="H2143" s="10" t="s">
        <v>26687</v>
      </c>
      <c r="I2143" t="s">
        <v>6</v>
      </c>
      <c r="Q2143" s="50"/>
      <c r="R2143" s="12"/>
      <c r="S2143" s="12"/>
      <c r="T2143" s="13"/>
      <c r="U2143" s="14"/>
      <c r="V2143" s="14"/>
      <c r="W2143" s="14"/>
      <c r="X2143" s="14"/>
      <c r="Y2143" s="15"/>
      <c r="Z2143" s="14"/>
      <c r="AA2143" s="14"/>
      <c r="AB2143" s="12">
        <v>0.55000000000000004</v>
      </c>
      <c r="AC2143" s="12">
        <v>1</v>
      </c>
      <c r="AD2143" s="12">
        <v>1</v>
      </c>
      <c r="AE2143" s="13" t="s">
        <v>47495</v>
      </c>
      <c r="AF2143" s="14">
        <v>0.75</v>
      </c>
      <c r="AG2143" s="14">
        <v>0.75</v>
      </c>
      <c r="AH2143" s="14">
        <v>1.02</v>
      </c>
      <c r="AI2143" s="14">
        <v>1.02</v>
      </c>
      <c r="AJ2143" s="15" t="s">
        <v>47496</v>
      </c>
      <c r="AK2143" s="14">
        <v>0.55000000000000004</v>
      </c>
      <c r="AL2143" s="14">
        <v>0.55000000000000004</v>
      </c>
      <c r="AM2143" s="12"/>
      <c r="AN2143" s="12"/>
      <c r="AO2143" s="12"/>
      <c r="AP2143" s="13"/>
      <c r="AQ2143" s="14"/>
      <c r="AR2143" s="14"/>
      <c r="AS2143" s="14"/>
      <c r="AT2143" s="14"/>
      <c r="AU2143" s="15"/>
      <c r="AV2143" s="14"/>
      <c r="AW2143" s="14"/>
      <c r="AX2143" s="12"/>
      <c r="AY2143" s="12"/>
      <c r="AZ2143" s="12"/>
      <c r="BA2143" s="13"/>
      <c r="BB2143" s="14"/>
      <c r="BC2143" s="14"/>
      <c r="BD2143" s="14"/>
      <c r="BE2143" s="14"/>
      <c r="BF2143" s="15"/>
      <c r="BG2143" s="14"/>
      <c r="BH2143" s="14"/>
      <c r="BI2143" s="12"/>
      <c r="BJ2143" s="12"/>
      <c r="BK2143" s="12"/>
      <c r="BL2143" s="13"/>
      <c r="BM2143" s="14"/>
      <c r="BN2143" s="14"/>
      <c r="BO2143" s="14"/>
      <c r="BP2143" s="14"/>
      <c r="BQ2143" s="15"/>
      <c r="BR2143" s="14"/>
      <c r="BS2143" s="14"/>
      <c r="BT2143" s="50"/>
      <c r="BU2143" s="12"/>
      <c r="BV2143" s="12"/>
      <c r="BW2143" s="13"/>
      <c r="BX2143" s="14"/>
      <c r="BY2143" s="14"/>
      <c r="BZ2143" s="14"/>
      <c r="CA2143" s="14"/>
      <c r="CB2143" s="15"/>
      <c r="CC2143" s="14"/>
      <c r="CD2143" s="14"/>
      <c r="CE2143" s="10"/>
      <c r="CF2143" s="10" t="s">
        <v>26690</v>
      </c>
      <c r="CG2143" s="10" t="s">
        <v>26691</v>
      </c>
      <c r="CH2143" s="10"/>
      <c r="CI2143" s="10"/>
      <c r="CJ2143" s="10"/>
      <c r="CK2143" s="10"/>
      <c r="CL2143" s="10"/>
      <c r="CM2143" s="10"/>
      <c r="CN2143" s="10"/>
      <c r="CO2143" s="10"/>
      <c r="CP2143" s="10"/>
      <c r="CQ2143" s="10"/>
      <c r="CR2143" s="10"/>
      <c r="CS2143" s="10"/>
      <c r="CT2143" s="10"/>
      <c r="CU2143" s="10">
        <v>69.333333330000002</v>
      </c>
      <c r="CV2143" s="10">
        <v>1.1548359399999999</v>
      </c>
      <c r="CW2143" s="10" t="s">
        <v>26694</v>
      </c>
    </row>
    <row r="2144" spans="1:101">
      <c r="A2144" t="s">
        <v>26685</v>
      </c>
      <c r="B2144" t="s">
        <v>19525</v>
      </c>
      <c r="D2144" s="10" t="s">
        <v>26686</v>
      </c>
      <c r="F2144" t="s">
        <v>750</v>
      </c>
      <c r="H2144" s="10" t="s">
        <v>26687</v>
      </c>
      <c r="I2144" t="s">
        <v>155</v>
      </c>
      <c r="Q2144" s="50"/>
      <c r="R2144" s="12"/>
      <c r="S2144" s="12"/>
      <c r="T2144" s="13"/>
      <c r="U2144" s="14"/>
      <c r="V2144" s="14"/>
      <c r="W2144" s="14"/>
      <c r="X2144" s="14"/>
      <c r="Y2144" s="15"/>
      <c r="Z2144" s="14"/>
      <c r="AA2144" s="14"/>
      <c r="AB2144" s="12"/>
      <c r="AC2144" s="12"/>
      <c r="AD2144" s="12"/>
      <c r="AE2144" s="13"/>
      <c r="AF2144" s="14"/>
      <c r="AG2144" s="14"/>
      <c r="AH2144" s="14"/>
      <c r="AI2144" s="14"/>
      <c r="AJ2144" s="15"/>
      <c r="AK2144" s="14"/>
      <c r="AL2144" s="14"/>
      <c r="AM2144" s="12"/>
      <c r="AN2144" s="12"/>
      <c r="AO2144" s="12"/>
      <c r="AP2144" s="13"/>
      <c r="AQ2144" s="14"/>
      <c r="AR2144" s="14"/>
      <c r="AS2144" s="14"/>
      <c r="AT2144" s="14"/>
      <c r="AU2144" s="15"/>
      <c r="AV2144" s="14"/>
      <c r="AW2144" s="14"/>
      <c r="AX2144" s="12"/>
      <c r="AY2144" s="12"/>
      <c r="AZ2144" s="12"/>
      <c r="BA2144" s="13"/>
      <c r="BB2144" s="14"/>
      <c r="BC2144" s="14"/>
      <c r="BD2144" s="14"/>
      <c r="BE2144" s="14"/>
      <c r="BF2144" s="15"/>
      <c r="BG2144" s="14"/>
      <c r="BH2144" s="14"/>
      <c r="BI2144" s="12"/>
      <c r="BJ2144" s="12"/>
      <c r="BK2144" s="12"/>
      <c r="BL2144" s="13"/>
      <c r="BM2144" s="14"/>
      <c r="BN2144" s="14"/>
      <c r="BO2144" s="14"/>
      <c r="BP2144" s="14"/>
      <c r="BQ2144" s="15"/>
      <c r="BR2144" s="14"/>
      <c r="BS2144" s="14"/>
      <c r="BT2144" s="50">
        <v>1.18</v>
      </c>
      <c r="BU2144" s="12">
        <v>1.0900000000000001</v>
      </c>
      <c r="BV2144" s="12">
        <v>1</v>
      </c>
      <c r="BW2144" s="13" t="s">
        <v>54478</v>
      </c>
      <c r="BX2144" s="14">
        <v>1.27</v>
      </c>
      <c r="BY2144" s="14">
        <v>1.22</v>
      </c>
      <c r="BZ2144" s="14"/>
      <c r="CA2144" s="14"/>
      <c r="CB2144" s="15"/>
      <c r="CC2144" s="14">
        <v>1.33</v>
      </c>
      <c r="CD2144" s="14">
        <v>1.33</v>
      </c>
      <c r="CE2144" s="10"/>
      <c r="CF2144" s="10" t="s">
        <v>26690</v>
      </c>
      <c r="CG2144" s="10" t="s">
        <v>26691</v>
      </c>
      <c r="CH2144" s="10"/>
      <c r="CI2144" s="10"/>
      <c r="CJ2144" s="10"/>
      <c r="CK2144" s="10"/>
      <c r="CL2144" s="10"/>
      <c r="CM2144" s="10"/>
      <c r="CN2144" s="10"/>
      <c r="CO2144" s="10"/>
      <c r="CP2144" s="10"/>
      <c r="CQ2144" s="10"/>
      <c r="CR2144" s="10"/>
      <c r="CS2144" s="10"/>
      <c r="CT2144" s="16"/>
      <c r="CU2144" s="10">
        <v>69.333333330000002</v>
      </c>
      <c r="CV2144" s="10">
        <v>1.1548359399999999</v>
      </c>
      <c r="CW2144" s="10" t="s">
        <v>26694</v>
      </c>
    </row>
    <row r="2145" spans="1:101">
      <c r="A2145" t="s">
        <v>9215</v>
      </c>
      <c r="B2145" t="s">
        <v>9216</v>
      </c>
      <c r="D2145" s="10" t="s">
        <v>9217</v>
      </c>
      <c r="H2145" s="10" t="s">
        <v>9218</v>
      </c>
      <c r="I2145" t="s">
        <v>68</v>
      </c>
      <c r="Q2145" s="50">
        <v>0.94</v>
      </c>
      <c r="R2145" s="12">
        <v>1</v>
      </c>
      <c r="S2145" s="12">
        <v>1</v>
      </c>
      <c r="T2145" s="13" t="s">
        <v>9219</v>
      </c>
      <c r="U2145" s="14">
        <v>1.02</v>
      </c>
      <c r="V2145" s="14">
        <v>1</v>
      </c>
      <c r="W2145" s="14">
        <v>0.98</v>
      </c>
      <c r="X2145" s="14">
        <v>1</v>
      </c>
      <c r="Y2145" s="15" t="s">
        <v>9220</v>
      </c>
      <c r="Z2145" s="14">
        <v>1.02</v>
      </c>
      <c r="AA2145" s="14">
        <v>0.98</v>
      </c>
      <c r="AB2145" s="12"/>
      <c r="AC2145" s="12"/>
      <c r="AD2145" s="12"/>
      <c r="AE2145" s="13"/>
      <c r="AF2145" s="14"/>
      <c r="AG2145" s="14"/>
      <c r="AH2145" s="14"/>
      <c r="AI2145" s="14"/>
      <c r="AJ2145" s="15"/>
      <c r="AK2145" s="14"/>
      <c r="AL2145" s="14"/>
      <c r="AM2145" s="12">
        <v>0.98</v>
      </c>
      <c r="AN2145" s="12">
        <v>1</v>
      </c>
      <c r="AO2145" s="12">
        <v>1</v>
      </c>
      <c r="AP2145" s="13" t="s">
        <v>9221</v>
      </c>
      <c r="AQ2145" s="14">
        <v>1.02</v>
      </c>
      <c r="AR2145" s="14">
        <v>1.01</v>
      </c>
      <c r="AS2145" s="14">
        <v>1</v>
      </c>
      <c r="AT2145" s="14">
        <v>1.01</v>
      </c>
      <c r="AU2145" s="15" t="s">
        <v>9222</v>
      </c>
      <c r="AV2145" s="14">
        <v>1.06</v>
      </c>
      <c r="AW2145" s="14">
        <v>1.04</v>
      </c>
      <c r="AX2145" s="12"/>
      <c r="AY2145" s="12"/>
      <c r="AZ2145" s="12"/>
      <c r="BA2145" s="13"/>
      <c r="BB2145" s="14"/>
      <c r="BC2145" s="14"/>
      <c r="BD2145" s="14"/>
      <c r="BE2145" s="14"/>
      <c r="BF2145" s="15"/>
      <c r="BG2145" s="14"/>
      <c r="BH2145" s="14"/>
      <c r="BI2145" s="12"/>
      <c r="BJ2145" s="12"/>
      <c r="BK2145" s="12"/>
      <c r="BL2145" s="13"/>
      <c r="BM2145" s="14"/>
      <c r="BN2145" s="14"/>
      <c r="BO2145" s="14"/>
      <c r="BP2145" s="14"/>
      <c r="BQ2145" s="15"/>
      <c r="BR2145" s="14"/>
      <c r="BS2145" s="14"/>
      <c r="BT2145" s="50">
        <v>0.76</v>
      </c>
      <c r="BU2145" s="12">
        <v>1</v>
      </c>
      <c r="BV2145" s="12">
        <v>1</v>
      </c>
      <c r="BW2145" s="13" t="s">
        <v>9223</v>
      </c>
      <c r="BX2145" s="14">
        <v>1.03</v>
      </c>
      <c r="BY2145" s="14">
        <v>1</v>
      </c>
      <c r="BZ2145" s="14">
        <v>0.96</v>
      </c>
      <c r="CA2145" s="14">
        <v>1.01</v>
      </c>
      <c r="CB2145" s="15" t="s">
        <v>9224</v>
      </c>
      <c r="CC2145" s="14">
        <v>1.08</v>
      </c>
      <c r="CD2145" s="14">
        <v>0.91</v>
      </c>
      <c r="CE2145" s="10" t="s">
        <v>9225</v>
      </c>
      <c r="CF2145" s="10" t="s">
        <v>152</v>
      </c>
      <c r="CG2145" s="10" t="s">
        <v>9226</v>
      </c>
      <c r="CH2145" s="10" t="s">
        <v>44</v>
      </c>
      <c r="CI2145" s="10">
        <v>19779198</v>
      </c>
      <c r="CJ2145" s="10" t="s">
        <v>28</v>
      </c>
      <c r="CK2145" s="10" t="s">
        <v>28</v>
      </c>
      <c r="CL2145" s="10" t="s">
        <v>28</v>
      </c>
      <c r="CM2145" s="10" t="s">
        <v>28</v>
      </c>
      <c r="CN2145" s="10"/>
      <c r="CO2145" s="10" t="s">
        <v>1634</v>
      </c>
      <c r="CP2145" s="10"/>
      <c r="CQ2145" s="10" t="s">
        <v>9227</v>
      </c>
      <c r="CR2145" s="10">
        <v>343</v>
      </c>
      <c r="CS2145" s="10" t="s">
        <v>141</v>
      </c>
      <c r="CT2145" s="10">
        <v>2.4E-170</v>
      </c>
      <c r="CU2145" s="10">
        <v>9125.5</v>
      </c>
      <c r="CV2145" s="10">
        <v>1.0347381330000001</v>
      </c>
      <c r="CW2145" s="10" t="s">
        <v>9228</v>
      </c>
    </row>
    <row r="2146" spans="1:101">
      <c r="A2146" t="s">
        <v>9215</v>
      </c>
      <c r="B2146" t="s">
        <v>4740</v>
      </c>
      <c r="D2146" s="10" t="s">
        <v>9217</v>
      </c>
      <c r="H2146" s="10" t="s">
        <v>9218</v>
      </c>
      <c r="I2146" t="s">
        <v>17</v>
      </c>
      <c r="Q2146" s="50">
        <v>0.98</v>
      </c>
      <c r="R2146" s="12">
        <v>1</v>
      </c>
      <c r="S2146" s="12">
        <v>1</v>
      </c>
      <c r="T2146" s="13" t="s">
        <v>12411</v>
      </c>
      <c r="U2146" s="14">
        <v>1.02</v>
      </c>
      <c r="V2146" s="14">
        <v>1</v>
      </c>
      <c r="W2146" s="14">
        <v>0.98</v>
      </c>
      <c r="X2146" s="14">
        <v>1</v>
      </c>
      <c r="Y2146" s="15" t="s">
        <v>9220</v>
      </c>
      <c r="Z2146" s="14">
        <v>1.02</v>
      </c>
      <c r="AA2146" s="14">
        <v>0.98</v>
      </c>
      <c r="AB2146" s="12"/>
      <c r="AC2146" s="12"/>
      <c r="AD2146" s="12"/>
      <c r="AE2146" s="13"/>
      <c r="AF2146" s="14"/>
      <c r="AG2146" s="14"/>
      <c r="AH2146" s="14"/>
      <c r="AI2146" s="14"/>
      <c r="AJ2146" s="15"/>
      <c r="AK2146" s="14"/>
      <c r="AL2146" s="14"/>
      <c r="AM2146" s="12"/>
      <c r="AN2146" s="12"/>
      <c r="AO2146" s="12"/>
      <c r="AP2146" s="13"/>
      <c r="AQ2146" s="14"/>
      <c r="AR2146" s="14"/>
      <c r="AS2146" s="14"/>
      <c r="AT2146" s="14"/>
      <c r="AU2146" s="15"/>
      <c r="AV2146" s="14"/>
      <c r="AW2146" s="14"/>
      <c r="AX2146" s="12"/>
      <c r="AY2146" s="12"/>
      <c r="AZ2146" s="12"/>
      <c r="BA2146" s="13"/>
      <c r="BB2146" s="14"/>
      <c r="BC2146" s="14"/>
      <c r="BD2146" s="14"/>
      <c r="BE2146" s="14"/>
      <c r="BF2146" s="15"/>
      <c r="BG2146" s="14"/>
      <c r="BH2146" s="14"/>
      <c r="BI2146" s="12"/>
      <c r="BJ2146" s="12"/>
      <c r="BK2146" s="12"/>
      <c r="BL2146" s="13"/>
      <c r="BM2146" s="14"/>
      <c r="BN2146" s="14"/>
      <c r="BO2146" s="14"/>
      <c r="BP2146" s="14"/>
      <c r="BQ2146" s="15"/>
      <c r="BR2146" s="14"/>
      <c r="BS2146" s="14"/>
      <c r="BT2146" s="50"/>
      <c r="BU2146" s="12"/>
      <c r="BV2146" s="12"/>
      <c r="BW2146" s="13"/>
      <c r="BX2146" s="14"/>
      <c r="BY2146" s="14"/>
      <c r="BZ2146" s="14"/>
      <c r="CA2146" s="14"/>
      <c r="CB2146" s="15"/>
      <c r="CC2146" s="14"/>
      <c r="CD2146" s="14"/>
      <c r="CE2146" s="10" t="s">
        <v>9225</v>
      </c>
      <c r="CF2146" s="10" t="s">
        <v>152</v>
      </c>
      <c r="CG2146" s="10" t="s">
        <v>9226</v>
      </c>
      <c r="CH2146" s="10" t="s">
        <v>44</v>
      </c>
      <c r="CI2146" s="10" t="s">
        <v>12412</v>
      </c>
      <c r="CJ2146" s="10" t="s">
        <v>62</v>
      </c>
      <c r="CK2146" s="10" t="s">
        <v>28</v>
      </c>
      <c r="CL2146" s="10" t="s">
        <v>28</v>
      </c>
      <c r="CM2146" s="10" t="s">
        <v>28</v>
      </c>
      <c r="CN2146" s="10"/>
      <c r="CO2146" s="10" t="s">
        <v>1634</v>
      </c>
      <c r="CP2146" s="10"/>
      <c r="CQ2146" s="10" t="s">
        <v>9227</v>
      </c>
      <c r="CR2146" s="10">
        <v>343</v>
      </c>
      <c r="CS2146" s="10" t="s">
        <v>141</v>
      </c>
      <c r="CT2146" s="10">
        <v>2.4E-170</v>
      </c>
      <c r="CU2146" s="10">
        <v>9125.5</v>
      </c>
      <c r="CV2146" s="10">
        <v>1.0347381330000001</v>
      </c>
      <c r="CW2146" s="10" t="s">
        <v>9228</v>
      </c>
    </row>
    <row r="2147" spans="1:101">
      <c r="A2147" t="s">
        <v>9215</v>
      </c>
      <c r="B2147" t="s">
        <v>15562</v>
      </c>
      <c r="D2147" s="10" t="s">
        <v>9217</v>
      </c>
      <c r="H2147" s="10" t="s">
        <v>9218</v>
      </c>
      <c r="I2147" t="s">
        <v>68</v>
      </c>
      <c r="Q2147" s="50">
        <v>1</v>
      </c>
      <c r="R2147" s="12">
        <v>1.02</v>
      </c>
      <c r="S2147" s="12">
        <v>1</v>
      </c>
      <c r="T2147" s="13" t="s">
        <v>15563</v>
      </c>
      <c r="U2147" s="14">
        <v>1.02</v>
      </c>
      <c r="V2147" s="14">
        <v>1.02</v>
      </c>
      <c r="W2147" s="14">
        <v>1</v>
      </c>
      <c r="X2147" s="14">
        <v>1.01</v>
      </c>
      <c r="Y2147" s="15" t="s">
        <v>15564</v>
      </c>
      <c r="Z2147" s="14">
        <v>1</v>
      </c>
      <c r="AA2147" s="14">
        <v>0.99</v>
      </c>
      <c r="AB2147" s="12">
        <v>0.99</v>
      </c>
      <c r="AC2147" s="12">
        <v>1</v>
      </c>
      <c r="AD2147" s="12">
        <v>1</v>
      </c>
      <c r="AE2147" s="13" t="s">
        <v>15565</v>
      </c>
      <c r="AF2147" s="14">
        <v>1.03</v>
      </c>
      <c r="AG2147" s="14">
        <v>1.01</v>
      </c>
      <c r="AH2147" s="14">
        <v>1.01</v>
      </c>
      <c r="AI2147" s="14">
        <v>1.01</v>
      </c>
      <c r="AJ2147" s="15" t="s">
        <v>15566</v>
      </c>
      <c r="AK2147" s="14">
        <v>1.03</v>
      </c>
      <c r="AL2147" s="14">
        <v>1.01</v>
      </c>
      <c r="AM2147" s="12">
        <v>1.04</v>
      </c>
      <c r="AN2147" s="12">
        <v>1.02</v>
      </c>
      <c r="AO2147" s="12">
        <v>1</v>
      </c>
      <c r="AP2147" s="13" t="s">
        <v>15567</v>
      </c>
      <c r="AQ2147" s="14">
        <v>1.01</v>
      </c>
      <c r="AR2147" s="14">
        <v>1.02</v>
      </c>
      <c r="AS2147" s="14">
        <v>1</v>
      </c>
      <c r="AT2147" s="14">
        <v>1.02</v>
      </c>
      <c r="AU2147" s="15" t="s">
        <v>15568</v>
      </c>
      <c r="AV2147" s="14">
        <v>1.01</v>
      </c>
      <c r="AW2147" s="14">
        <v>1.05</v>
      </c>
      <c r="AX2147" s="12">
        <v>0.97</v>
      </c>
      <c r="AY2147" s="12">
        <v>1</v>
      </c>
      <c r="AZ2147" s="12">
        <v>1</v>
      </c>
      <c r="BA2147" s="13" t="s">
        <v>15569</v>
      </c>
      <c r="BB2147" s="14">
        <v>0.99</v>
      </c>
      <c r="BC2147" s="14">
        <v>1</v>
      </c>
      <c r="BD2147" s="14">
        <v>1</v>
      </c>
      <c r="BE2147" s="14">
        <v>1.01</v>
      </c>
      <c r="BF2147" s="15" t="s">
        <v>15570</v>
      </c>
      <c r="BG2147" s="14">
        <v>1</v>
      </c>
      <c r="BH2147" s="14">
        <v>0.99</v>
      </c>
      <c r="BI2147" s="12"/>
      <c r="BJ2147" s="12"/>
      <c r="BK2147" s="12"/>
      <c r="BL2147" s="13"/>
      <c r="BM2147" s="14"/>
      <c r="BN2147" s="14"/>
      <c r="BO2147" s="14"/>
      <c r="BP2147" s="14"/>
      <c r="BQ2147" s="15"/>
      <c r="BR2147" s="14"/>
      <c r="BS2147" s="14"/>
      <c r="BT2147" s="50">
        <v>0.83</v>
      </c>
      <c r="BU2147" s="12">
        <v>1</v>
      </c>
      <c r="BV2147" s="12">
        <v>1</v>
      </c>
      <c r="BW2147" s="13" t="s">
        <v>15571</v>
      </c>
      <c r="BX2147" s="14">
        <v>1.1000000000000001</v>
      </c>
      <c r="BY2147" s="14">
        <v>1.07</v>
      </c>
      <c r="BZ2147" s="14">
        <v>1</v>
      </c>
      <c r="CA2147" s="14">
        <v>1.01</v>
      </c>
      <c r="CB2147" s="15" t="s">
        <v>15572</v>
      </c>
      <c r="CC2147" s="14">
        <v>1.61</v>
      </c>
      <c r="CD2147" s="14">
        <v>1.1399999999999999</v>
      </c>
      <c r="CE2147" s="10" t="s">
        <v>9225</v>
      </c>
      <c r="CF2147" s="10" t="s">
        <v>152</v>
      </c>
      <c r="CG2147" s="10" t="s">
        <v>9226</v>
      </c>
      <c r="CH2147" s="10" t="s">
        <v>44</v>
      </c>
      <c r="CI2147" s="10">
        <v>18407956</v>
      </c>
      <c r="CJ2147" s="10" t="s">
        <v>28</v>
      </c>
      <c r="CK2147" s="10" t="s">
        <v>28</v>
      </c>
      <c r="CL2147" s="10" t="s">
        <v>28</v>
      </c>
      <c r="CM2147" s="10" t="s">
        <v>28</v>
      </c>
      <c r="CN2147" s="10"/>
      <c r="CO2147" s="10" t="s">
        <v>1634</v>
      </c>
      <c r="CP2147" s="10"/>
      <c r="CQ2147" s="10" t="s">
        <v>15573</v>
      </c>
      <c r="CR2147" s="10">
        <v>117</v>
      </c>
      <c r="CS2147" s="10" t="s">
        <v>141</v>
      </c>
      <c r="CT2147" s="10">
        <v>1.1E-32</v>
      </c>
      <c r="CU2147" s="10">
        <v>9125.5</v>
      </c>
      <c r="CV2147" s="10">
        <v>1.0347381330000001</v>
      </c>
      <c r="CW2147" s="10" t="s">
        <v>9228</v>
      </c>
    </row>
    <row r="2148" spans="1:101">
      <c r="A2148" t="s">
        <v>9215</v>
      </c>
      <c r="B2148" t="s">
        <v>15574</v>
      </c>
      <c r="D2148" s="10" t="s">
        <v>9217</v>
      </c>
      <c r="E2148" t="s">
        <v>3</v>
      </c>
      <c r="H2148" s="10" t="s">
        <v>9218</v>
      </c>
      <c r="I2148" t="s">
        <v>501</v>
      </c>
      <c r="Q2148" s="50">
        <v>0.44</v>
      </c>
      <c r="R2148" s="12">
        <v>1</v>
      </c>
      <c r="S2148" s="12">
        <v>1</v>
      </c>
      <c r="T2148" s="13" t="s">
        <v>15575</v>
      </c>
      <c r="U2148" s="14">
        <v>1.02</v>
      </c>
      <c r="V2148" s="14">
        <v>1.03</v>
      </c>
      <c r="W2148" s="14">
        <v>1.01</v>
      </c>
      <c r="X2148" s="14">
        <v>1.03</v>
      </c>
      <c r="Y2148" s="15" t="s">
        <v>15576</v>
      </c>
      <c r="Z2148" s="14">
        <v>0.98</v>
      </c>
      <c r="AA2148" s="14">
        <v>1</v>
      </c>
      <c r="AB2148" s="12">
        <v>1.17</v>
      </c>
      <c r="AC2148" s="12">
        <v>1</v>
      </c>
      <c r="AD2148" s="12">
        <v>1</v>
      </c>
      <c r="AE2148" s="13" t="s">
        <v>15577</v>
      </c>
      <c r="AF2148" s="14">
        <v>1.03</v>
      </c>
      <c r="AG2148" s="14">
        <v>1.01</v>
      </c>
      <c r="AH2148" s="14">
        <v>1.01</v>
      </c>
      <c r="AI2148" s="14">
        <v>1.01</v>
      </c>
      <c r="AJ2148" s="15" t="s">
        <v>15566</v>
      </c>
      <c r="AK2148" s="14">
        <v>1.03</v>
      </c>
      <c r="AL2148" s="14">
        <v>1.01</v>
      </c>
      <c r="AM2148" s="12">
        <v>1.06</v>
      </c>
      <c r="AN2148" s="12">
        <v>1</v>
      </c>
      <c r="AO2148" s="12">
        <v>1</v>
      </c>
      <c r="AP2148" s="13" t="s">
        <v>15578</v>
      </c>
      <c r="AQ2148" s="14">
        <v>1.02</v>
      </c>
      <c r="AR2148" s="14">
        <v>1.01</v>
      </c>
      <c r="AS2148" s="14">
        <v>1</v>
      </c>
      <c r="AT2148" s="14">
        <v>1.01</v>
      </c>
      <c r="AU2148" s="15" t="s">
        <v>9222</v>
      </c>
      <c r="AV2148" s="14">
        <v>1.06</v>
      </c>
      <c r="AW2148" s="14">
        <v>1.04</v>
      </c>
      <c r="AX2148" s="12">
        <v>1.1000000000000001</v>
      </c>
      <c r="AY2148" s="12">
        <v>1</v>
      </c>
      <c r="AZ2148" s="12">
        <v>1</v>
      </c>
      <c r="BA2148" s="13" t="s">
        <v>15579</v>
      </c>
      <c r="BB2148" s="14">
        <v>0.99</v>
      </c>
      <c r="BC2148" s="14">
        <v>1</v>
      </c>
      <c r="BD2148" s="14">
        <v>1</v>
      </c>
      <c r="BE2148" s="14">
        <v>1.01</v>
      </c>
      <c r="BF2148" s="15" t="s">
        <v>15570</v>
      </c>
      <c r="BG2148" s="14">
        <v>1</v>
      </c>
      <c r="BH2148" s="14">
        <v>0.99</v>
      </c>
      <c r="BI2148" s="12"/>
      <c r="BJ2148" s="12"/>
      <c r="BK2148" s="12"/>
      <c r="BL2148" s="13"/>
      <c r="BM2148" s="14"/>
      <c r="BN2148" s="14"/>
      <c r="BO2148" s="14"/>
      <c r="BP2148" s="14"/>
      <c r="BQ2148" s="15"/>
      <c r="BR2148" s="14"/>
      <c r="BS2148" s="14"/>
      <c r="BT2148" s="50">
        <v>0.98</v>
      </c>
      <c r="BU2148" s="12">
        <v>1.1399999999999999</v>
      </c>
      <c r="BV2148" s="12">
        <v>1</v>
      </c>
      <c r="BW2148" s="13" t="s">
        <v>15580</v>
      </c>
      <c r="BX2148" s="14">
        <v>1.07</v>
      </c>
      <c r="BY2148" s="14">
        <v>1.03</v>
      </c>
      <c r="BZ2148" s="14">
        <v>0.98</v>
      </c>
      <c r="CA2148" s="14">
        <v>1.01</v>
      </c>
      <c r="CB2148" s="15" t="s">
        <v>15581</v>
      </c>
      <c r="CC2148" s="14">
        <v>1.34</v>
      </c>
      <c r="CD2148" s="14">
        <v>1.03</v>
      </c>
      <c r="CE2148" s="10" t="s">
        <v>9225</v>
      </c>
      <c r="CF2148" s="10" t="s">
        <v>152</v>
      </c>
      <c r="CG2148" s="10" t="s">
        <v>9226</v>
      </c>
      <c r="CH2148" s="10"/>
      <c r="CI2148" s="10"/>
      <c r="CJ2148" s="10"/>
      <c r="CK2148" s="10"/>
      <c r="CL2148" s="10"/>
      <c r="CM2148" s="10"/>
      <c r="CN2148" s="10"/>
      <c r="CO2148" s="10" t="s">
        <v>1634</v>
      </c>
      <c r="CP2148" s="10"/>
      <c r="CQ2148" s="10" t="s">
        <v>15573</v>
      </c>
      <c r="CR2148" s="10">
        <v>117</v>
      </c>
      <c r="CS2148" s="10" t="s">
        <v>141</v>
      </c>
      <c r="CT2148" s="10">
        <v>1.1E-32</v>
      </c>
      <c r="CU2148" s="10">
        <v>9125.5</v>
      </c>
      <c r="CV2148" s="10">
        <v>1.0347381330000001</v>
      </c>
      <c r="CW2148" s="10" t="s">
        <v>9228</v>
      </c>
    </row>
    <row r="2149" spans="1:101">
      <c r="A2149" t="s">
        <v>9215</v>
      </c>
      <c r="B2149" t="s">
        <v>9735</v>
      </c>
      <c r="D2149" s="10" t="s">
        <v>9217</v>
      </c>
      <c r="E2149" t="s">
        <v>3</v>
      </c>
      <c r="F2149" t="s">
        <v>4</v>
      </c>
      <c r="H2149" s="10" t="s">
        <v>9218</v>
      </c>
      <c r="I2149" t="s">
        <v>68</v>
      </c>
      <c r="J2149" s="11">
        <v>0.88805999999999996</v>
      </c>
      <c r="K2149" s="11">
        <v>0.99490000000000001</v>
      </c>
      <c r="L2149" s="11" t="s">
        <v>198</v>
      </c>
      <c r="Q2149" s="50">
        <v>1.03</v>
      </c>
      <c r="R2149" s="12">
        <v>1.05</v>
      </c>
      <c r="S2149" s="12">
        <v>1</v>
      </c>
      <c r="T2149" s="13" t="s">
        <v>15582</v>
      </c>
      <c r="U2149" s="14">
        <v>0.98</v>
      </c>
      <c r="V2149" s="14">
        <v>0.99</v>
      </c>
      <c r="W2149" s="14">
        <v>0.95</v>
      </c>
      <c r="X2149" s="14">
        <v>0.98</v>
      </c>
      <c r="Y2149" s="15" t="s">
        <v>15583</v>
      </c>
      <c r="Z2149" s="14">
        <v>1.03</v>
      </c>
      <c r="AA2149" s="14">
        <v>1.04</v>
      </c>
      <c r="AB2149" s="12"/>
      <c r="AC2149" s="12"/>
      <c r="AD2149" s="12"/>
      <c r="AE2149" s="13"/>
      <c r="AF2149" s="14"/>
      <c r="AG2149" s="14"/>
      <c r="AH2149" s="14"/>
      <c r="AI2149" s="14"/>
      <c r="AJ2149" s="15"/>
      <c r="AK2149" s="14"/>
      <c r="AL2149" s="14"/>
      <c r="AM2149" s="12">
        <v>1.03</v>
      </c>
      <c r="AN2149" s="12">
        <v>1</v>
      </c>
      <c r="AO2149" s="12">
        <v>1</v>
      </c>
      <c r="AP2149" s="13" t="s">
        <v>15582</v>
      </c>
      <c r="AQ2149" s="14">
        <v>1.02</v>
      </c>
      <c r="AR2149" s="14">
        <v>1.01</v>
      </c>
      <c r="AS2149" s="14">
        <v>1</v>
      </c>
      <c r="AT2149" s="14">
        <v>1.01</v>
      </c>
      <c r="AU2149" s="15" t="s">
        <v>9222</v>
      </c>
      <c r="AV2149" s="14">
        <v>1.06</v>
      </c>
      <c r="AW2149" s="14">
        <v>1.04</v>
      </c>
      <c r="AX2149" s="12">
        <v>1.05</v>
      </c>
      <c r="AY2149" s="12">
        <v>1</v>
      </c>
      <c r="AZ2149" s="12">
        <v>1</v>
      </c>
      <c r="BA2149" s="13" t="s">
        <v>15584</v>
      </c>
      <c r="BB2149" s="14">
        <v>0.99</v>
      </c>
      <c r="BC2149" s="14">
        <v>1</v>
      </c>
      <c r="BD2149" s="14">
        <v>1</v>
      </c>
      <c r="BE2149" s="14">
        <v>1.01</v>
      </c>
      <c r="BF2149" s="15" t="s">
        <v>15570</v>
      </c>
      <c r="BG2149" s="14">
        <v>1</v>
      </c>
      <c r="BH2149" s="14">
        <v>0.99</v>
      </c>
      <c r="BI2149" s="12">
        <v>1.01</v>
      </c>
      <c r="BJ2149" s="12">
        <v>1</v>
      </c>
      <c r="BK2149" s="12">
        <v>1</v>
      </c>
      <c r="BL2149" s="13" t="s">
        <v>15585</v>
      </c>
      <c r="BM2149" s="14">
        <v>1.03</v>
      </c>
      <c r="BN2149" s="14">
        <v>1.02</v>
      </c>
      <c r="BO2149" s="14">
        <v>1.01</v>
      </c>
      <c r="BP2149" s="14">
        <v>1.04</v>
      </c>
      <c r="BQ2149" s="15" t="s">
        <v>15586</v>
      </c>
      <c r="BR2149" s="14">
        <v>1.23</v>
      </c>
      <c r="BS2149" s="14">
        <v>1.06</v>
      </c>
      <c r="BT2149" s="50">
        <v>1.04</v>
      </c>
      <c r="BU2149" s="12">
        <v>1.1299999999999999</v>
      </c>
      <c r="BV2149" s="12">
        <v>1</v>
      </c>
      <c r="BW2149" s="13" t="s">
        <v>15582</v>
      </c>
      <c r="BX2149" s="14">
        <v>1.07</v>
      </c>
      <c r="BY2149" s="14">
        <v>1.03</v>
      </c>
      <c r="BZ2149" s="14">
        <v>0.98</v>
      </c>
      <c r="CA2149" s="14">
        <v>1.01</v>
      </c>
      <c r="CB2149" s="15" t="s">
        <v>15581</v>
      </c>
      <c r="CC2149" s="14">
        <v>1.34</v>
      </c>
      <c r="CD2149" s="14">
        <v>1.03</v>
      </c>
      <c r="CE2149" s="10" t="s">
        <v>9225</v>
      </c>
      <c r="CF2149" s="10" t="s">
        <v>152</v>
      </c>
      <c r="CG2149" s="10" t="s">
        <v>9226</v>
      </c>
      <c r="CH2149" s="10" t="s">
        <v>44</v>
      </c>
      <c r="CI2149" s="10" t="s">
        <v>585</v>
      </c>
      <c r="CJ2149" s="10" t="s">
        <v>28</v>
      </c>
      <c r="CK2149" s="10" t="s">
        <v>28</v>
      </c>
      <c r="CL2149" s="10" t="s">
        <v>828</v>
      </c>
      <c r="CM2149" s="10" t="s">
        <v>28</v>
      </c>
      <c r="CN2149" s="10"/>
      <c r="CO2149" s="10" t="s">
        <v>1634</v>
      </c>
      <c r="CP2149" s="10"/>
      <c r="CQ2149" s="10" t="s">
        <v>15573</v>
      </c>
      <c r="CR2149" s="10">
        <v>117</v>
      </c>
      <c r="CS2149" s="10" t="s">
        <v>141</v>
      </c>
      <c r="CT2149" s="10">
        <v>1.1E-32</v>
      </c>
      <c r="CU2149" s="10">
        <v>9125.5</v>
      </c>
      <c r="CV2149" s="10">
        <v>1.0347381330000001</v>
      </c>
      <c r="CW2149" s="10" t="s">
        <v>9228</v>
      </c>
    </row>
    <row r="2150" spans="1:101">
      <c r="A2150" t="s">
        <v>9215</v>
      </c>
      <c r="B2150" t="s">
        <v>611</v>
      </c>
      <c r="D2150" s="10" t="s">
        <v>9217</v>
      </c>
      <c r="H2150" s="10" t="s">
        <v>9218</v>
      </c>
      <c r="I2150" t="s">
        <v>68</v>
      </c>
      <c r="Q2150" s="50">
        <v>1.36</v>
      </c>
      <c r="R2150" s="12">
        <v>1.08</v>
      </c>
      <c r="S2150" s="12">
        <v>1</v>
      </c>
      <c r="T2150" s="13" t="s">
        <v>17036</v>
      </c>
      <c r="U2150" s="14">
        <v>1.02</v>
      </c>
      <c r="V2150" s="14">
        <v>1.02</v>
      </c>
      <c r="W2150" s="14">
        <v>1</v>
      </c>
      <c r="X2150" s="14">
        <v>1.01</v>
      </c>
      <c r="Y2150" s="15" t="s">
        <v>15564</v>
      </c>
      <c r="Z2150" s="14">
        <v>1</v>
      </c>
      <c r="AA2150" s="14">
        <v>0.99</v>
      </c>
      <c r="AB2150" s="12">
        <v>1.63</v>
      </c>
      <c r="AC2150" s="12">
        <v>1</v>
      </c>
      <c r="AD2150" s="12">
        <v>1</v>
      </c>
      <c r="AE2150" s="13" t="s">
        <v>17037</v>
      </c>
      <c r="AF2150" s="14">
        <v>1.02</v>
      </c>
      <c r="AG2150" s="14">
        <v>1.02</v>
      </c>
      <c r="AH2150" s="14">
        <v>1.02</v>
      </c>
      <c r="AI2150" s="14">
        <v>1.01</v>
      </c>
      <c r="AJ2150" s="15" t="s">
        <v>17038</v>
      </c>
      <c r="AK2150" s="14">
        <v>1.07</v>
      </c>
      <c r="AL2150" s="14">
        <v>1.0900000000000001</v>
      </c>
      <c r="AM2150" s="12">
        <v>1.32</v>
      </c>
      <c r="AN2150" s="12">
        <v>1.25</v>
      </c>
      <c r="AO2150" s="12">
        <v>1</v>
      </c>
      <c r="AP2150" s="13" t="s">
        <v>17039</v>
      </c>
      <c r="AQ2150" s="14">
        <v>1.01</v>
      </c>
      <c r="AR2150" s="14">
        <v>1.02</v>
      </c>
      <c r="AS2150" s="14">
        <v>1</v>
      </c>
      <c r="AT2150" s="14">
        <v>1.02</v>
      </c>
      <c r="AU2150" s="15" t="s">
        <v>15568</v>
      </c>
      <c r="AV2150" s="14">
        <v>1.01</v>
      </c>
      <c r="AW2150" s="14">
        <v>1.05</v>
      </c>
      <c r="AX2150" s="12"/>
      <c r="AY2150" s="12"/>
      <c r="AZ2150" s="12"/>
      <c r="BA2150" s="13"/>
      <c r="BB2150" s="14"/>
      <c r="BC2150" s="14"/>
      <c r="BD2150" s="14"/>
      <c r="BE2150" s="14"/>
      <c r="BF2150" s="15"/>
      <c r="BG2150" s="14"/>
      <c r="BH2150" s="14"/>
      <c r="BI2150" s="12">
        <v>2.0099999999999998</v>
      </c>
      <c r="BJ2150" s="12">
        <v>1</v>
      </c>
      <c r="BK2150" s="12">
        <v>1</v>
      </c>
      <c r="BL2150" s="13" t="s">
        <v>17040</v>
      </c>
      <c r="BM2150" s="14">
        <v>1.03</v>
      </c>
      <c r="BN2150" s="14">
        <v>1.02</v>
      </c>
      <c r="BO2150" s="14">
        <v>1.01</v>
      </c>
      <c r="BP2150" s="14">
        <v>1.04</v>
      </c>
      <c r="BQ2150" s="15" t="s">
        <v>15586</v>
      </c>
      <c r="BR2150" s="14">
        <v>1.23</v>
      </c>
      <c r="BS2150" s="14">
        <v>1.06</v>
      </c>
      <c r="BT2150" s="50"/>
      <c r="BU2150" s="12"/>
      <c r="BV2150" s="12"/>
      <c r="BW2150" s="13"/>
      <c r="BX2150" s="14"/>
      <c r="BY2150" s="14"/>
      <c r="BZ2150" s="14"/>
      <c r="CA2150" s="14"/>
      <c r="CB2150" s="15"/>
      <c r="CC2150" s="14"/>
      <c r="CD2150" s="14"/>
      <c r="CE2150" s="10" t="s">
        <v>9225</v>
      </c>
      <c r="CF2150" s="10" t="s">
        <v>152</v>
      </c>
      <c r="CG2150" s="10" t="s">
        <v>9226</v>
      </c>
      <c r="CH2150" s="10" t="s">
        <v>44</v>
      </c>
      <c r="CI2150" s="10" t="s">
        <v>12412</v>
      </c>
      <c r="CJ2150" s="10" t="s">
        <v>62</v>
      </c>
      <c r="CK2150" s="10" t="s">
        <v>28</v>
      </c>
      <c r="CL2150" s="10" t="s">
        <v>28</v>
      </c>
      <c r="CM2150" s="10" t="s">
        <v>28</v>
      </c>
      <c r="CN2150" s="10"/>
      <c r="CO2150" s="10" t="s">
        <v>1634</v>
      </c>
      <c r="CP2150" s="10"/>
      <c r="CQ2150" s="10" t="s">
        <v>9227</v>
      </c>
      <c r="CR2150" s="10">
        <v>343</v>
      </c>
      <c r="CS2150" s="10" t="s">
        <v>141</v>
      </c>
      <c r="CT2150" s="10">
        <v>2.4E-170</v>
      </c>
      <c r="CU2150" s="10">
        <v>9125.5</v>
      </c>
      <c r="CV2150" s="10">
        <v>1.0347381330000001</v>
      </c>
      <c r="CW2150" s="10" t="s">
        <v>9228</v>
      </c>
    </row>
    <row r="2151" spans="1:101">
      <c r="A2151" t="s">
        <v>9215</v>
      </c>
      <c r="B2151" t="s">
        <v>8773</v>
      </c>
      <c r="D2151" s="10" t="s">
        <v>9217</v>
      </c>
      <c r="F2151" t="s">
        <v>15</v>
      </c>
      <c r="H2151" s="10" t="s">
        <v>9218</v>
      </c>
      <c r="I2151" t="s">
        <v>68</v>
      </c>
      <c r="L2151" s="11" t="s">
        <v>198</v>
      </c>
      <c r="Q2151" s="50">
        <v>1.1399999999999999</v>
      </c>
      <c r="R2151" s="12">
        <v>1.05</v>
      </c>
      <c r="S2151" s="12">
        <v>2</v>
      </c>
      <c r="T2151" s="13" t="s">
        <v>19515</v>
      </c>
      <c r="U2151" s="14">
        <v>0.98</v>
      </c>
      <c r="V2151" s="14">
        <v>0.99</v>
      </c>
      <c r="W2151" s="14">
        <v>0.96</v>
      </c>
      <c r="X2151" s="14">
        <v>0.98</v>
      </c>
      <c r="Y2151" s="15" t="s">
        <v>19516</v>
      </c>
      <c r="Z2151" s="14">
        <v>1.08</v>
      </c>
      <c r="AA2151" s="14">
        <v>1.0900000000000001</v>
      </c>
      <c r="AB2151" s="12">
        <v>1.05</v>
      </c>
      <c r="AC2151" s="12">
        <v>1.01</v>
      </c>
      <c r="AD2151" s="12">
        <v>2</v>
      </c>
      <c r="AE2151" s="13" t="s">
        <v>19517</v>
      </c>
      <c r="AF2151" s="14">
        <v>1.03</v>
      </c>
      <c r="AG2151" s="14">
        <v>1.02</v>
      </c>
      <c r="AH2151" s="14">
        <v>1.02</v>
      </c>
      <c r="AI2151" s="14">
        <v>1.01</v>
      </c>
      <c r="AJ2151" s="15" t="s">
        <v>19518</v>
      </c>
      <c r="AK2151" s="14">
        <v>1.05</v>
      </c>
      <c r="AL2151" s="14">
        <v>1.05</v>
      </c>
      <c r="AM2151" s="12">
        <v>1.07</v>
      </c>
      <c r="AN2151" s="12">
        <v>1.04</v>
      </c>
      <c r="AO2151" s="12">
        <v>1</v>
      </c>
      <c r="AP2151" s="13" t="s">
        <v>19519</v>
      </c>
      <c r="AQ2151" s="14">
        <v>1.01</v>
      </c>
      <c r="AR2151" s="14">
        <v>1.02</v>
      </c>
      <c r="AS2151" s="14">
        <v>1</v>
      </c>
      <c r="AT2151" s="14">
        <v>1.02</v>
      </c>
      <c r="AU2151" s="15" t="s">
        <v>15568</v>
      </c>
      <c r="AV2151" s="14">
        <v>1.01</v>
      </c>
      <c r="AW2151" s="14">
        <v>1.05</v>
      </c>
      <c r="AX2151" s="12">
        <v>1.04</v>
      </c>
      <c r="AY2151" s="12">
        <v>1.04</v>
      </c>
      <c r="AZ2151" s="12">
        <v>2</v>
      </c>
      <c r="BA2151" s="13" t="s">
        <v>19520</v>
      </c>
      <c r="BB2151" s="14">
        <v>1.01</v>
      </c>
      <c r="BC2151" s="14">
        <v>1.02</v>
      </c>
      <c r="BD2151" s="14">
        <v>1.02</v>
      </c>
      <c r="BE2151" s="14">
        <v>1.02</v>
      </c>
      <c r="BF2151" s="15" t="s">
        <v>19521</v>
      </c>
      <c r="BG2151" s="14">
        <v>1.05</v>
      </c>
      <c r="BH2151" s="14">
        <v>1.05</v>
      </c>
      <c r="BI2151" s="12">
        <v>1.1100000000000001</v>
      </c>
      <c r="BJ2151" s="12">
        <v>1</v>
      </c>
      <c r="BK2151" s="12">
        <v>1</v>
      </c>
      <c r="BL2151" s="13" t="s">
        <v>19522</v>
      </c>
      <c r="BM2151" s="14">
        <v>1.03</v>
      </c>
      <c r="BN2151" s="14">
        <v>1.02</v>
      </c>
      <c r="BO2151" s="14">
        <v>1.01</v>
      </c>
      <c r="BP2151" s="14">
        <v>1.04</v>
      </c>
      <c r="BQ2151" s="15" t="s">
        <v>15586</v>
      </c>
      <c r="BR2151" s="14">
        <v>1.23</v>
      </c>
      <c r="BS2151" s="14">
        <v>1.06</v>
      </c>
      <c r="BT2151" s="50">
        <v>1.02</v>
      </c>
      <c r="BU2151" s="12">
        <v>1.1000000000000001</v>
      </c>
      <c r="BV2151" s="12">
        <v>2</v>
      </c>
      <c r="BW2151" s="13" t="s">
        <v>19523</v>
      </c>
      <c r="BX2151" s="14">
        <v>1.07</v>
      </c>
      <c r="BY2151" s="14">
        <v>1.03</v>
      </c>
      <c r="BZ2151" s="14">
        <v>0.98</v>
      </c>
      <c r="CA2151" s="14">
        <v>1.01</v>
      </c>
      <c r="CB2151" s="15" t="s">
        <v>15581</v>
      </c>
      <c r="CC2151" s="14">
        <v>1.34</v>
      </c>
      <c r="CD2151" s="14">
        <v>1.03</v>
      </c>
      <c r="CE2151" s="10" t="s">
        <v>9225</v>
      </c>
      <c r="CF2151" s="10" t="s">
        <v>152</v>
      </c>
      <c r="CG2151" s="10" t="s">
        <v>9226</v>
      </c>
      <c r="CH2151" s="10" t="s">
        <v>44</v>
      </c>
      <c r="CI2151" s="10" t="s">
        <v>19524</v>
      </c>
      <c r="CJ2151" s="10" t="s">
        <v>62</v>
      </c>
      <c r="CK2151" s="10" t="s">
        <v>28</v>
      </c>
      <c r="CL2151" s="10" t="s">
        <v>28</v>
      </c>
      <c r="CM2151" s="10" t="s">
        <v>28</v>
      </c>
      <c r="CN2151" s="10"/>
      <c r="CO2151" s="10" t="s">
        <v>1634</v>
      </c>
      <c r="CP2151" s="10"/>
      <c r="CQ2151" s="10"/>
      <c r="CR2151" s="10"/>
      <c r="CS2151" s="10"/>
      <c r="CT2151" s="10"/>
      <c r="CU2151" s="10">
        <v>9125.5</v>
      </c>
      <c r="CV2151" s="10">
        <v>1.0347381330000001</v>
      </c>
      <c r="CW2151" s="10" t="s">
        <v>9228</v>
      </c>
    </row>
    <row r="2152" spans="1:101">
      <c r="A2152" t="s">
        <v>9215</v>
      </c>
      <c r="B2152" t="s">
        <v>1227</v>
      </c>
      <c r="D2152" s="10" t="s">
        <v>9217</v>
      </c>
      <c r="H2152" s="10" t="s">
        <v>9218</v>
      </c>
      <c r="I2152" t="s">
        <v>174</v>
      </c>
      <c r="Q2152" s="50"/>
      <c r="R2152" s="12"/>
      <c r="S2152" s="12"/>
      <c r="T2152" s="13"/>
      <c r="U2152" s="14"/>
      <c r="V2152" s="14"/>
      <c r="W2152" s="14"/>
      <c r="X2152" s="14"/>
      <c r="Y2152" s="15"/>
      <c r="Z2152" s="14"/>
      <c r="AA2152" s="14"/>
      <c r="AB2152" s="12"/>
      <c r="AC2152" s="12"/>
      <c r="AD2152" s="12"/>
      <c r="AE2152" s="13"/>
      <c r="AF2152" s="14"/>
      <c r="AG2152" s="14"/>
      <c r="AH2152" s="14"/>
      <c r="AI2152" s="14"/>
      <c r="AJ2152" s="15"/>
      <c r="AK2152" s="14"/>
      <c r="AL2152" s="14"/>
      <c r="AM2152" s="12"/>
      <c r="AN2152" s="12"/>
      <c r="AO2152" s="12"/>
      <c r="AP2152" s="13"/>
      <c r="AQ2152" s="14"/>
      <c r="AR2152" s="14"/>
      <c r="AS2152" s="14"/>
      <c r="AT2152" s="14"/>
      <c r="AU2152" s="15"/>
      <c r="AV2152" s="14"/>
      <c r="AW2152" s="14"/>
      <c r="AX2152" s="12"/>
      <c r="AY2152" s="12"/>
      <c r="AZ2152" s="12"/>
      <c r="BA2152" s="13"/>
      <c r="BB2152" s="14"/>
      <c r="BC2152" s="14"/>
      <c r="BD2152" s="14"/>
      <c r="BE2152" s="14"/>
      <c r="BF2152" s="15"/>
      <c r="BG2152" s="14"/>
      <c r="BH2152" s="14"/>
      <c r="BI2152" s="12">
        <v>1.01</v>
      </c>
      <c r="BJ2152" s="12">
        <v>1</v>
      </c>
      <c r="BK2152" s="12">
        <v>1</v>
      </c>
      <c r="BL2152" s="13" t="s">
        <v>23105</v>
      </c>
      <c r="BM2152" s="14">
        <v>1.03</v>
      </c>
      <c r="BN2152" s="14">
        <v>1.02</v>
      </c>
      <c r="BO2152" s="14">
        <v>1.01</v>
      </c>
      <c r="BP2152" s="14">
        <v>1.04</v>
      </c>
      <c r="BQ2152" s="15" t="s">
        <v>15586</v>
      </c>
      <c r="BR2152" s="14">
        <v>1.23</v>
      </c>
      <c r="BS2152" s="14">
        <v>1.06</v>
      </c>
      <c r="BT2152" s="50"/>
      <c r="BU2152" s="12"/>
      <c r="BV2152" s="12"/>
      <c r="BW2152" s="13"/>
      <c r="BX2152" s="14"/>
      <c r="BY2152" s="14"/>
      <c r="BZ2152" s="14"/>
      <c r="CA2152" s="14"/>
      <c r="CB2152" s="15"/>
      <c r="CC2152" s="14"/>
      <c r="CD2152" s="14"/>
      <c r="CE2152" s="10" t="s">
        <v>9225</v>
      </c>
      <c r="CF2152" s="10" t="s">
        <v>152</v>
      </c>
      <c r="CG2152" s="10" t="s">
        <v>9226</v>
      </c>
      <c r="CH2152" s="10"/>
      <c r="CI2152" s="10"/>
      <c r="CJ2152" s="10"/>
      <c r="CK2152" s="10"/>
      <c r="CL2152" s="10"/>
      <c r="CM2152" s="10"/>
      <c r="CN2152" s="10"/>
      <c r="CO2152" s="10" t="s">
        <v>1634</v>
      </c>
      <c r="CP2152" s="10"/>
      <c r="CQ2152" s="10"/>
      <c r="CR2152" s="10"/>
      <c r="CS2152" s="10"/>
      <c r="CT2152" s="10"/>
      <c r="CU2152" s="10">
        <v>9125.5</v>
      </c>
      <c r="CV2152" s="10">
        <v>1.0347381330000001</v>
      </c>
      <c r="CW2152" s="10" t="s">
        <v>9228</v>
      </c>
    </row>
    <row r="2153" spans="1:101">
      <c r="A2153" t="s">
        <v>9215</v>
      </c>
      <c r="B2153" t="s">
        <v>15856</v>
      </c>
      <c r="D2153" s="10" t="s">
        <v>9217</v>
      </c>
      <c r="H2153" s="10" t="s">
        <v>9218</v>
      </c>
      <c r="I2153" t="s">
        <v>155</v>
      </c>
      <c r="Q2153" s="50"/>
      <c r="R2153" s="12"/>
      <c r="S2153" s="12"/>
      <c r="T2153" s="13"/>
      <c r="U2153" s="14"/>
      <c r="V2153" s="14"/>
      <c r="W2153" s="14"/>
      <c r="X2153" s="14"/>
      <c r="Y2153" s="15"/>
      <c r="Z2153" s="14"/>
      <c r="AA2153" s="14"/>
      <c r="AB2153" s="12"/>
      <c r="AC2153" s="12"/>
      <c r="AD2153" s="12"/>
      <c r="AE2153" s="13"/>
      <c r="AF2153" s="14"/>
      <c r="AG2153" s="14"/>
      <c r="AH2153" s="14"/>
      <c r="AI2153" s="14"/>
      <c r="AJ2153" s="15"/>
      <c r="AK2153" s="14"/>
      <c r="AL2153" s="14"/>
      <c r="AM2153" s="12"/>
      <c r="AN2153" s="12"/>
      <c r="AO2153" s="12"/>
      <c r="AP2153" s="13"/>
      <c r="AQ2153" s="14"/>
      <c r="AR2153" s="14"/>
      <c r="AS2153" s="14"/>
      <c r="AT2153" s="14"/>
      <c r="AU2153" s="15"/>
      <c r="AV2153" s="14"/>
      <c r="AW2153" s="14"/>
      <c r="AX2153" s="12"/>
      <c r="AY2153" s="12"/>
      <c r="AZ2153" s="12"/>
      <c r="BA2153" s="13"/>
      <c r="BB2153" s="14"/>
      <c r="BC2153" s="14"/>
      <c r="BD2153" s="14"/>
      <c r="BE2153" s="14"/>
      <c r="BF2153" s="15"/>
      <c r="BG2153" s="14"/>
      <c r="BH2153" s="14"/>
      <c r="BI2153" s="12"/>
      <c r="BJ2153" s="12"/>
      <c r="BK2153" s="12"/>
      <c r="BL2153" s="13"/>
      <c r="BM2153" s="14"/>
      <c r="BN2153" s="14"/>
      <c r="BO2153" s="14"/>
      <c r="BP2153" s="14"/>
      <c r="BQ2153" s="15"/>
      <c r="BR2153" s="14"/>
      <c r="BS2153" s="14"/>
      <c r="BT2153" s="50">
        <v>1.08</v>
      </c>
      <c r="BU2153" s="12">
        <v>1.1399999999999999</v>
      </c>
      <c r="BV2153" s="12">
        <v>1</v>
      </c>
      <c r="BW2153" s="13" t="s">
        <v>29494</v>
      </c>
      <c r="BX2153" s="14">
        <v>1.07</v>
      </c>
      <c r="BY2153" s="14">
        <v>1.03</v>
      </c>
      <c r="BZ2153" s="14">
        <v>0.98</v>
      </c>
      <c r="CA2153" s="14">
        <v>1.01</v>
      </c>
      <c r="CB2153" s="15" t="s">
        <v>15581</v>
      </c>
      <c r="CC2153" s="14">
        <v>1.34</v>
      </c>
      <c r="CD2153" s="14">
        <v>1.03</v>
      </c>
      <c r="CE2153" s="10" t="s">
        <v>9225</v>
      </c>
      <c r="CF2153" s="10" t="s">
        <v>152</v>
      </c>
      <c r="CG2153" s="10" t="s">
        <v>9226</v>
      </c>
      <c r="CH2153" s="10"/>
      <c r="CI2153" s="10"/>
      <c r="CJ2153" s="10"/>
      <c r="CK2153" s="10"/>
      <c r="CL2153" s="10"/>
      <c r="CM2153" s="10"/>
      <c r="CN2153" s="10"/>
      <c r="CO2153" s="10" t="s">
        <v>1634</v>
      </c>
      <c r="CP2153" s="10"/>
      <c r="CQ2153" s="10" t="s">
        <v>15573</v>
      </c>
      <c r="CR2153" s="10">
        <v>117</v>
      </c>
      <c r="CS2153" s="10" t="s">
        <v>141</v>
      </c>
      <c r="CT2153" s="10">
        <v>1.1E-32</v>
      </c>
      <c r="CU2153" s="10">
        <v>9125.5</v>
      </c>
      <c r="CV2153" s="10">
        <v>1.0347381330000001</v>
      </c>
      <c r="CW2153" s="10" t="s">
        <v>9228</v>
      </c>
    </row>
    <row r="2154" spans="1:101">
      <c r="A2154" t="s">
        <v>9215</v>
      </c>
      <c r="B2154" t="s">
        <v>10742</v>
      </c>
      <c r="D2154" s="10" t="s">
        <v>9217</v>
      </c>
      <c r="H2154" s="10" t="s">
        <v>9218</v>
      </c>
      <c r="I2154" t="s">
        <v>68</v>
      </c>
      <c r="Q2154" s="50">
        <v>0.83</v>
      </c>
      <c r="R2154" s="12">
        <v>1.08</v>
      </c>
      <c r="S2154" s="12">
        <v>1</v>
      </c>
      <c r="T2154" s="13" t="s">
        <v>29495</v>
      </c>
      <c r="U2154" s="14">
        <v>1.02</v>
      </c>
      <c r="V2154" s="14">
        <v>1.02</v>
      </c>
      <c r="W2154" s="14">
        <v>1</v>
      </c>
      <c r="X2154" s="14">
        <v>1.01</v>
      </c>
      <c r="Y2154" s="15" t="s">
        <v>15564</v>
      </c>
      <c r="Z2154" s="14">
        <v>1</v>
      </c>
      <c r="AA2154" s="14">
        <v>0.99</v>
      </c>
      <c r="AB2154" s="12">
        <v>0.95</v>
      </c>
      <c r="AC2154" s="12">
        <v>1.05</v>
      </c>
      <c r="AD2154" s="12">
        <v>1</v>
      </c>
      <c r="AE2154" s="13" t="s">
        <v>29496</v>
      </c>
      <c r="AF2154" s="14">
        <v>1.03</v>
      </c>
      <c r="AG2154" s="14">
        <v>1.02</v>
      </c>
      <c r="AH2154" s="14">
        <v>1.02</v>
      </c>
      <c r="AI2154" s="14">
        <v>1.01</v>
      </c>
      <c r="AJ2154" s="15" t="s">
        <v>19518</v>
      </c>
      <c r="AK2154" s="14">
        <v>1.05</v>
      </c>
      <c r="AL2154" s="14">
        <v>1.05</v>
      </c>
      <c r="AM2154" s="12">
        <v>1.06</v>
      </c>
      <c r="AN2154" s="12">
        <v>1</v>
      </c>
      <c r="AO2154" s="12">
        <v>1</v>
      </c>
      <c r="AP2154" s="13" t="s">
        <v>29497</v>
      </c>
      <c r="AQ2154" s="14">
        <v>1.02</v>
      </c>
      <c r="AR2154" s="14">
        <v>1.01</v>
      </c>
      <c r="AS2154" s="14">
        <v>1</v>
      </c>
      <c r="AT2154" s="14">
        <v>1.01</v>
      </c>
      <c r="AU2154" s="15" t="s">
        <v>9222</v>
      </c>
      <c r="AV2154" s="14">
        <v>1.06</v>
      </c>
      <c r="AW2154" s="14">
        <v>1.04</v>
      </c>
      <c r="AX2154" s="12">
        <v>1.0900000000000001</v>
      </c>
      <c r="AY2154" s="12">
        <v>1</v>
      </c>
      <c r="AZ2154" s="12">
        <v>1</v>
      </c>
      <c r="BA2154" s="13" t="s">
        <v>29498</v>
      </c>
      <c r="BB2154" s="14">
        <v>0.99</v>
      </c>
      <c r="BC2154" s="14">
        <v>1</v>
      </c>
      <c r="BD2154" s="14">
        <v>1</v>
      </c>
      <c r="BE2154" s="14">
        <v>1.01</v>
      </c>
      <c r="BF2154" s="15" t="s">
        <v>15570</v>
      </c>
      <c r="BG2154" s="14">
        <v>1</v>
      </c>
      <c r="BH2154" s="14">
        <v>0.99</v>
      </c>
      <c r="BI2154" s="12"/>
      <c r="BJ2154" s="12"/>
      <c r="BK2154" s="12"/>
      <c r="BL2154" s="13"/>
      <c r="BM2154" s="14"/>
      <c r="BN2154" s="14"/>
      <c r="BO2154" s="14"/>
      <c r="BP2154" s="14"/>
      <c r="BQ2154" s="15"/>
      <c r="BR2154" s="14"/>
      <c r="BS2154" s="14"/>
      <c r="BT2154" s="50"/>
      <c r="BU2154" s="12"/>
      <c r="BV2154" s="12"/>
      <c r="BW2154" s="13"/>
      <c r="BX2154" s="14"/>
      <c r="BY2154" s="14"/>
      <c r="BZ2154" s="14"/>
      <c r="CA2154" s="14"/>
      <c r="CB2154" s="15"/>
      <c r="CC2154" s="14"/>
      <c r="CD2154" s="14"/>
      <c r="CE2154" s="10" t="s">
        <v>9225</v>
      </c>
      <c r="CF2154" s="10" t="s">
        <v>152</v>
      </c>
      <c r="CG2154" s="10" t="s">
        <v>9226</v>
      </c>
      <c r="CH2154" s="10" t="s">
        <v>44</v>
      </c>
      <c r="CI2154" s="10" t="s">
        <v>29499</v>
      </c>
      <c r="CJ2154" s="10" t="s">
        <v>28</v>
      </c>
      <c r="CK2154" s="10" t="s">
        <v>28</v>
      </c>
      <c r="CL2154" s="10" t="s">
        <v>28</v>
      </c>
      <c r="CM2154" s="10" t="s">
        <v>28</v>
      </c>
      <c r="CN2154" s="10" t="s">
        <v>4843</v>
      </c>
      <c r="CO2154" s="10" t="s">
        <v>1634</v>
      </c>
      <c r="CP2154" s="10"/>
      <c r="CQ2154" s="10" t="s">
        <v>15573</v>
      </c>
      <c r="CR2154" s="10">
        <v>117</v>
      </c>
      <c r="CS2154" s="10" t="s">
        <v>141</v>
      </c>
      <c r="CT2154" s="10">
        <v>1.1E-32</v>
      </c>
      <c r="CU2154" s="10">
        <v>9125.5</v>
      </c>
      <c r="CV2154" s="10">
        <v>1.0347381330000001</v>
      </c>
      <c r="CW2154" s="10" t="s">
        <v>9228</v>
      </c>
    </row>
    <row r="2155" spans="1:101">
      <c r="A2155" t="s">
        <v>9215</v>
      </c>
      <c r="B2155" t="s">
        <v>1076</v>
      </c>
      <c r="D2155" s="10" t="s">
        <v>9217</v>
      </c>
      <c r="H2155" s="10" t="s">
        <v>9218</v>
      </c>
      <c r="I2155" t="s">
        <v>6</v>
      </c>
      <c r="Q2155" s="50"/>
      <c r="R2155" s="12"/>
      <c r="S2155" s="12"/>
      <c r="T2155" s="13"/>
      <c r="U2155" s="14"/>
      <c r="V2155" s="14"/>
      <c r="W2155" s="14"/>
      <c r="X2155" s="14"/>
      <c r="Y2155" s="15"/>
      <c r="Z2155" s="14"/>
      <c r="AA2155" s="14"/>
      <c r="AB2155" s="12">
        <v>1.17</v>
      </c>
      <c r="AC2155" s="12">
        <v>1</v>
      </c>
      <c r="AD2155" s="12">
        <v>1</v>
      </c>
      <c r="AE2155" s="13" t="s">
        <v>31198</v>
      </c>
      <c r="AF2155" s="14">
        <v>1.02</v>
      </c>
      <c r="AG2155" s="14">
        <v>1.02</v>
      </c>
      <c r="AH2155" s="14">
        <v>1.02</v>
      </c>
      <c r="AI2155" s="14">
        <v>1.01</v>
      </c>
      <c r="AJ2155" s="15" t="s">
        <v>17038</v>
      </c>
      <c r="AK2155" s="14">
        <v>1.07</v>
      </c>
      <c r="AL2155" s="14">
        <v>1.0900000000000001</v>
      </c>
      <c r="AM2155" s="12"/>
      <c r="AN2155" s="12"/>
      <c r="AO2155" s="12"/>
      <c r="AP2155" s="13"/>
      <c r="AQ2155" s="14"/>
      <c r="AR2155" s="14"/>
      <c r="AS2155" s="14"/>
      <c r="AT2155" s="14"/>
      <c r="AU2155" s="15"/>
      <c r="AV2155" s="14"/>
      <c r="AW2155" s="14"/>
      <c r="AX2155" s="12"/>
      <c r="AY2155" s="12"/>
      <c r="AZ2155" s="12"/>
      <c r="BA2155" s="13"/>
      <c r="BB2155" s="14"/>
      <c r="BC2155" s="14"/>
      <c r="BD2155" s="14"/>
      <c r="BE2155" s="14"/>
      <c r="BF2155" s="15"/>
      <c r="BG2155" s="14"/>
      <c r="BH2155" s="14"/>
      <c r="BI2155" s="12"/>
      <c r="BJ2155" s="12"/>
      <c r="BK2155" s="12"/>
      <c r="BL2155" s="13"/>
      <c r="BM2155" s="14"/>
      <c r="BN2155" s="14"/>
      <c r="BO2155" s="14"/>
      <c r="BP2155" s="14"/>
      <c r="BQ2155" s="15"/>
      <c r="BR2155" s="14"/>
      <c r="BS2155" s="14"/>
      <c r="BT2155" s="50"/>
      <c r="BU2155" s="12"/>
      <c r="BV2155" s="12"/>
      <c r="BW2155" s="13"/>
      <c r="BX2155" s="14"/>
      <c r="BY2155" s="14"/>
      <c r="BZ2155" s="14"/>
      <c r="CA2155" s="14"/>
      <c r="CB2155" s="15"/>
      <c r="CC2155" s="14"/>
      <c r="CD2155" s="14"/>
      <c r="CE2155" s="10" t="s">
        <v>9225</v>
      </c>
      <c r="CF2155" s="10" t="s">
        <v>152</v>
      </c>
      <c r="CG2155" s="10" t="s">
        <v>9226</v>
      </c>
      <c r="CH2155" s="10" t="s">
        <v>44</v>
      </c>
      <c r="CI2155" s="10">
        <v>17287358</v>
      </c>
      <c r="CJ2155" s="10" t="s">
        <v>28</v>
      </c>
      <c r="CK2155" s="10" t="s">
        <v>28</v>
      </c>
      <c r="CL2155" s="10" t="s">
        <v>28</v>
      </c>
      <c r="CM2155" s="10" t="s">
        <v>28</v>
      </c>
      <c r="CN2155" s="10"/>
      <c r="CO2155" s="10" t="s">
        <v>1634</v>
      </c>
      <c r="CP2155" s="10"/>
      <c r="CQ2155" s="10" t="s">
        <v>9227</v>
      </c>
      <c r="CR2155" s="10">
        <v>343</v>
      </c>
      <c r="CS2155" s="10" t="s">
        <v>141</v>
      </c>
      <c r="CT2155" s="10">
        <v>2.4E-170</v>
      </c>
      <c r="CU2155" s="10">
        <v>9125.5</v>
      </c>
      <c r="CV2155" s="10">
        <v>1.0347381330000001</v>
      </c>
      <c r="CW2155" s="10" t="s">
        <v>9228</v>
      </c>
    </row>
    <row r="2156" spans="1:101">
      <c r="A2156" t="s">
        <v>9215</v>
      </c>
      <c r="B2156" t="s">
        <v>7378</v>
      </c>
      <c r="D2156" s="10" t="s">
        <v>9217</v>
      </c>
      <c r="H2156" s="10" t="s">
        <v>9218</v>
      </c>
      <c r="I2156" t="s">
        <v>17</v>
      </c>
      <c r="Q2156" s="50">
        <v>0.91</v>
      </c>
      <c r="R2156" s="12">
        <v>1</v>
      </c>
      <c r="S2156" s="12">
        <v>1</v>
      </c>
      <c r="T2156" s="13" t="s">
        <v>50612</v>
      </c>
      <c r="U2156" s="14">
        <v>1.02</v>
      </c>
      <c r="V2156" s="14">
        <v>1</v>
      </c>
      <c r="W2156" s="14">
        <v>0.98</v>
      </c>
      <c r="X2156" s="14">
        <v>1</v>
      </c>
      <c r="Y2156" s="15" t="s">
        <v>9220</v>
      </c>
      <c r="Z2156" s="14">
        <v>1.02</v>
      </c>
      <c r="AA2156" s="14">
        <v>0.98</v>
      </c>
      <c r="AB2156" s="12"/>
      <c r="AC2156" s="12"/>
      <c r="AD2156" s="12"/>
      <c r="AE2156" s="13"/>
      <c r="AF2156" s="14"/>
      <c r="AG2156" s="14"/>
      <c r="AH2156" s="14"/>
      <c r="AI2156" s="14"/>
      <c r="AJ2156" s="15"/>
      <c r="AK2156" s="14"/>
      <c r="AL2156" s="14"/>
      <c r="AM2156" s="12"/>
      <c r="AN2156" s="12"/>
      <c r="AO2156" s="12"/>
      <c r="AP2156" s="13"/>
      <c r="AQ2156" s="14"/>
      <c r="AR2156" s="14"/>
      <c r="AS2156" s="14"/>
      <c r="AT2156" s="14"/>
      <c r="AU2156" s="15"/>
      <c r="AV2156" s="14"/>
      <c r="AW2156" s="14"/>
      <c r="AX2156" s="12"/>
      <c r="AY2156" s="12"/>
      <c r="AZ2156" s="12"/>
      <c r="BA2156" s="13"/>
      <c r="BB2156" s="14"/>
      <c r="BC2156" s="14"/>
      <c r="BD2156" s="14"/>
      <c r="BE2156" s="14"/>
      <c r="BF2156" s="15"/>
      <c r="BG2156" s="14"/>
      <c r="BH2156" s="14"/>
      <c r="BI2156" s="12"/>
      <c r="BJ2156" s="12"/>
      <c r="BK2156" s="12"/>
      <c r="BL2156" s="13"/>
      <c r="BM2156" s="14"/>
      <c r="BN2156" s="14"/>
      <c r="BO2156" s="14"/>
      <c r="BP2156" s="14"/>
      <c r="BQ2156" s="15"/>
      <c r="BR2156" s="14"/>
      <c r="BS2156" s="14"/>
      <c r="BT2156" s="50"/>
      <c r="BU2156" s="12"/>
      <c r="BV2156" s="12"/>
      <c r="BW2156" s="13"/>
      <c r="BX2156" s="14"/>
      <c r="BY2156" s="14"/>
      <c r="BZ2156" s="14"/>
      <c r="CA2156" s="14"/>
      <c r="CB2156" s="15"/>
      <c r="CC2156" s="14"/>
      <c r="CD2156" s="14"/>
      <c r="CE2156" s="10" t="s">
        <v>9225</v>
      </c>
      <c r="CF2156" s="10" t="s">
        <v>152</v>
      </c>
      <c r="CG2156" s="10" t="s">
        <v>9226</v>
      </c>
      <c r="CH2156" s="10" t="s">
        <v>44</v>
      </c>
      <c r="CI2156" s="10">
        <v>17330950</v>
      </c>
      <c r="CJ2156" s="10" t="s">
        <v>28</v>
      </c>
      <c r="CK2156" s="10" t="s">
        <v>28</v>
      </c>
      <c r="CL2156" s="10" t="s">
        <v>28</v>
      </c>
      <c r="CM2156" s="10" t="s">
        <v>28</v>
      </c>
      <c r="CN2156" s="10" t="s">
        <v>1315</v>
      </c>
      <c r="CO2156" s="10" t="s">
        <v>1634</v>
      </c>
      <c r="CP2156" s="10"/>
      <c r="CQ2156" s="10"/>
      <c r="CR2156" s="10"/>
      <c r="CS2156" s="10"/>
      <c r="CT2156" s="10"/>
      <c r="CU2156" s="10">
        <v>9125.5</v>
      </c>
      <c r="CV2156" s="10">
        <v>1.0347381330000001</v>
      </c>
      <c r="CW2156" s="10" t="s">
        <v>9228</v>
      </c>
    </row>
    <row r="2157" spans="1:101">
      <c r="A2157" t="s">
        <v>9215</v>
      </c>
      <c r="B2157" t="s">
        <v>35034</v>
      </c>
      <c r="D2157" s="10" t="s">
        <v>9217</v>
      </c>
      <c r="E2157" t="s">
        <v>3</v>
      </c>
      <c r="F2157" t="s">
        <v>334</v>
      </c>
      <c r="H2157" s="10" t="s">
        <v>9218</v>
      </c>
      <c r="I2157" t="s">
        <v>6</v>
      </c>
      <c r="Q2157" s="50"/>
      <c r="R2157" s="12"/>
      <c r="S2157" s="12"/>
      <c r="T2157" s="13"/>
      <c r="U2157" s="14"/>
      <c r="V2157" s="14"/>
      <c r="W2157" s="14"/>
      <c r="X2157" s="14"/>
      <c r="Y2157" s="15"/>
      <c r="Z2157" s="14"/>
      <c r="AA2157" s="14"/>
      <c r="AB2157" s="12">
        <v>1.0900000000000001</v>
      </c>
      <c r="AC2157" s="12">
        <v>1</v>
      </c>
      <c r="AD2157" s="12">
        <v>1</v>
      </c>
      <c r="AE2157" s="13" t="s">
        <v>50619</v>
      </c>
      <c r="AF2157" s="14">
        <v>1.02</v>
      </c>
      <c r="AG2157" s="14">
        <v>1.02</v>
      </c>
      <c r="AH2157" s="14">
        <v>1.02</v>
      </c>
      <c r="AI2157" s="14">
        <v>1.01</v>
      </c>
      <c r="AJ2157" s="15" t="s">
        <v>17038</v>
      </c>
      <c r="AK2157" s="14">
        <v>1.07</v>
      </c>
      <c r="AL2157" s="14">
        <v>1.0900000000000001</v>
      </c>
      <c r="AM2157" s="12">
        <v>0.68</v>
      </c>
      <c r="AN2157" s="12">
        <v>1.33</v>
      </c>
      <c r="AO2157" s="12">
        <v>1</v>
      </c>
      <c r="AP2157" s="13" t="s">
        <v>50620</v>
      </c>
      <c r="AQ2157" s="14">
        <v>1.01</v>
      </c>
      <c r="AR2157" s="14">
        <v>1.02</v>
      </c>
      <c r="AS2157" s="14">
        <v>1</v>
      </c>
      <c r="AT2157" s="14">
        <v>1.02</v>
      </c>
      <c r="AU2157" s="15" t="s">
        <v>15568</v>
      </c>
      <c r="AV2157" s="14">
        <v>1.01</v>
      </c>
      <c r="AW2157" s="14">
        <v>1.05</v>
      </c>
      <c r="AX2157" s="12"/>
      <c r="AY2157" s="12"/>
      <c r="AZ2157" s="12"/>
      <c r="BA2157" s="13"/>
      <c r="BB2157" s="14"/>
      <c r="BC2157" s="14"/>
      <c r="BD2157" s="14"/>
      <c r="BE2157" s="14"/>
      <c r="BF2157" s="15"/>
      <c r="BG2157" s="14"/>
      <c r="BH2157" s="14"/>
      <c r="BI2157" s="12">
        <v>1.5</v>
      </c>
      <c r="BJ2157" s="12">
        <v>1</v>
      </c>
      <c r="BK2157" s="12">
        <v>1</v>
      </c>
      <c r="BL2157" s="13" t="s">
        <v>50621</v>
      </c>
      <c r="BM2157" s="14">
        <v>1.03</v>
      </c>
      <c r="BN2157" s="14">
        <v>1.02</v>
      </c>
      <c r="BO2157" s="14">
        <v>1.01</v>
      </c>
      <c r="BP2157" s="14">
        <v>1.04</v>
      </c>
      <c r="BQ2157" s="15" t="s">
        <v>15586</v>
      </c>
      <c r="BR2157" s="14">
        <v>1.23</v>
      </c>
      <c r="BS2157" s="14">
        <v>1.06</v>
      </c>
      <c r="BT2157" s="50"/>
      <c r="BU2157" s="12"/>
      <c r="BV2157" s="12"/>
      <c r="BW2157" s="13"/>
      <c r="BX2157" s="14"/>
      <c r="BY2157" s="14"/>
      <c r="BZ2157" s="14"/>
      <c r="CA2157" s="14"/>
      <c r="CB2157" s="15"/>
      <c r="CC2157" s="14"/>
      <c r="CD2157" s="14"/>
      <c r="CE2157" s="10" t="s">
        <v>9225</v>
      </c>
      <c r="CF2157" s="10" t="s">
        <v>152</v>
      </c>
      <c r="CG2157" s="10" t="s">
        <v>9226</v>
      </c>
      <c r="CH2157" s="10" t="s">
        <v>44</v>
      </c>
      <c r="CI2157" s="10" t="s">
        <v>50622</v>
      </c>
      <c r="CJ2157" s="10" t="s">
        <v>11336</v>
      </c>
      <c r="CK2157" s="10" t="s">
        <v>28</v>
      </c>
      <c r="CL2157" s="10" t="s">
        <v>28</v>
      </c>
      <c r="CM2157" s="10" t="s">
        <v>28</v>
      </c>
      <c r="CN2157" s="10" t="s">
        <v>50623</v>
      </c>
      <c r="CO2157" s="10" t="s">
        <v>1634</v>
      </c>
      <c r="CP2157" s="10"/>
      <c r="CQ2157" s="10"/>
      <c r="CR2157" s="10"/>
      <c r="CS2157" s="10"/>
      <c r="CT2157" s="10"/>
      <c r="CU2157" s="10">
        <v>9125.5</v>
      </c>
      <c r="CV2157" s="10">
        <v>1.0347381330000001</v>
      </c>
      <c r="CW2157" s="10" t="s">
        <v>9228</v>
      </c>
    </row>
    <row r="2158" spans="1:101">
      <c r="A2158" t="s">
        <v>9215</v>
      </c>
      <c r="B2158" t="s">
        <v>8041</v>
      </c>
      <c r="D2158" s="10" t="s">
        <v>9217</v>
      </c>
      <c r="H2158" s="10" t="s">
        <v>9218</v>
      </c>
      <c r="I2158" t="s">
        <v>17</v>
      </c>
      <c r="Q2158" s="50">
        <v>0.98</v>
      </c>
      <c r="R2158" s="12">
        <v>1</v>
      </c>
      <c r="S2158" s="12">
        <v>1</v>
      </c>
      <c r="T2158" s="13" t="s">
        <v>55116</v>
      </c>
      <c r="U2158" s="14">
        <v>1.02</v>
      </c>
      <c r="V2158" s="14">
        <v>1.03</v>
      </c>
      <c r="W2158" s="14">
        <v>1.01</v>
      </c>
      <c r="X2158" s="14">
        <v>1.03</v>
      </c>
      <c r="Y2158" s="15" t="s">
        <v>15576</v>
      </c>
      <c r="Z2158" s="14">
        <v>0.98</v>
      </c>
      <c r="AA2158" s="14">
        <v>1</v>
      </c>
      <c r="AB2158" s="12"/>
      <c r="AC2158" s="12"/>
      <c r="AD2158" s="12"/>
      <c r="AE2158" s="13"/>
      <c r="AF2158" s="14"/>
      <c r="AG2158" s="14"/>
      <c r="AH2158" s="14"/>
      <c r="AI2158" s="14"/>
      <c r="AJ2158" s="15"/>
      <c r="AK2158" s="14"/>
      <c r="AL2158" s="14"/>
      <c r="AM2158" s="12"/>
      <c r="AN2158" s="12"/>
      <c r="AO2158" s="12"/>
      <c r="AP2158" s="13"/>
      <c r="AQ2158" s="14"/>
      <c r="AR2158" s="14"/>
      <c r="AS2158" s="14"/>
      <c r="AT2158" s="14"/>
      <c r="AU2158" s="15"/>
      <c r="AV2158" s="14"/>
      <c r="AW2158" s="14"/>
      <c r="AX2158" s="12"/>
      <c r="AY2158" s="12"/>
      <c r="AZ2158" s="12"/>
      <c r="BA2158" s="13"/>
      <c r="BB2158" s="14"/>
      <c r="BC2158" s="14"/>
      <c r="BD2158" s="14"/>
      <c r="BE2158" s="14"/>
      <c r="BF2158" s="15"/>
      <c r="BG2158" s="14"/>
      <c r="BH2158" s="14"/>
      <c r="BI2158" s="12"/>
      <c r="BJ2158" s="12"/>
      <c r="BK2158" s="12"/>
      <c r="BL2158" s="13"/>
      <c r="BM2158" s="14"/>
      <c r="BN2158" s="14"/>
      <c r="BO2158" s="14"/>
      <c r="BP2158" s="14"/>
      <c r="BQ2158" s="15"/>
      <c r="BR2158" s="14"/>
      <c r="BS2158" s="14"/>
      <c r="BT2158" s="50"/>
      <c r="BU2158" s="12"/>
      <c r="BV2158" s="12"/>
      <c r="BW2158" s="13"/>
      <c r="BX2158" s="14"/>
      <c r="BY2158" s="14"/>
      <c r="BZ2158" s="14"/>
      <c r="CA2158" s="14"/>
      <c r="CB2158" s="15"/>
      <c r="CC2158" s="14"/>
      <c r="CD2158" s="14"/>
      <c r="CE2158" s="10" t="s">
        <v>9225</v>
      </c>
      <c r="CF2158" s="10" t="s">
        <v>152</v>
      </c>
      <c r="CG2158" s="10" t="s">
        <v>9226</v>
      </c>
      <c r="CH2158" s="10" t="s">
        <v>44</v>
      </c>
      <c r="CI2158" s="10">
        <v>19779198</v>
      </c>
      <c r="CJ2158" s="10" t="s">
        <v>62</v>
      </c>
      <c r="CK2158" s="10" t="s">
        <v>28</v>
      </c>
      <c r="CL2158" s="10" t="s">
        <v>28</v>
      </c>
      <c r="CM2158" s="10" t="s">
        <v>28</v>
      </c>
      <c r="CN2158" s="10"/>
      <c r="CO2158" s="10" t="s">
        <v>1634</v>
      </c>
      <c r="CP2158" s="10"/>
      <c r="CQ2158" s="10" t="s">
        <v>9227</v>
      </c>
      <c r="CR2158" s="10">
        <v>343</v>
      </c>
      <c r="CS2158" s="10" t="s">
        <v>141</v>
      </c>
      <c r="CT2158" s="10">
        <v>2.4E-170</v>
      </c>
      <c r="CU2158" s="10">
        <v>9125.5</v>
      </c>
      <c r="CV2158" s="10">
        <v>1.0347381330000001</v>
      </c>
      <c r="CW2158" s="10" t="s">
        <v>9228</v>
      </c>
    </row>
    <row r="2159" spans="1:101">
      <c r="A2159" t="s">
        <v>9215</v>
      </c>
      <c r="B2159" t="s">
        <v>14062</v>
      </c>
      <c r="D2159" s="10" t="s">
        <v>9217</v>
      </c>
      <c r="H2159" s="10" t="s">
        <v>9218</v>
      </c>
      <c r="I2159" t="s">
        <v>68</v>
      </c>
      <c r="L2159" s="11" t="s">
        <v>198</v>
      </c>
      <c r="Q2159" s="50">
        <v>1.0900000000000001</v>
      </c>
      <c r="R2159" s="12">
        <v>1</v>
      </c>
      <c r="S2159" s="12">
        <v>1</v>
      </c>
      <c r="T2159" s="13" t="s">
        <v>56277</v>
      </c>
      <c r="U2159" s="14">
        <v>1.02</v>
      </c>
      <c r="V2159" s="14">
        <v>1.03</v>
      </c>
      <c r="W2159" s="14">
        <v>1.01</v>
      </c>
      <c r="X2159" s="14">
        <v>1.03</v>
      </c>
      <c r="Y2159" s="15" t="s">
        <v>15576</v>
      </c>
      <c r="Z2159" s="14">
        <v>0.98</v>
      </c>
      <c r="AA2159" s="14">
        <v>1</v>
      </c>
      <c r="AB2159" s="12"/>
      <c r="AC2159" s="12"/>
      <c r="AD2159" s="12"/>
      <c r="AE2159" s="13"/>
      <c r="AF2159" s="14"/>
      <c r="AG2159" s="14"/>
      <c r="AH2159" s="14"/>
      <c r="AI2159" s="14"/>
      <c r="AJ2159" s="15"/>
      <c r="AK2159" s="14"/>
      <c r="AL2159" s="14"/>
      <c r="AM2159" s="12">
        <v>1.06</v>
      </c>
      <c r="AN2159" s="12">
        <v>1</v>
      </c>
      <c r="AO2159" s="12">
        <v>1</v>
      </c>
      <c r="AP2159" s="13" t="s">
        <v>56278</v>
      </c>
      <c r="AQ2159" s="14">
        <v>1.01</v>
      </c>
      <c r="AR2159" s="14">
        <v>1.02</v>
      </c>
      <c r="AS2159" s="14">
        <v>1</v>
      </c>
      <c r="AT2159" s="14">
        <v>1.02</v>
      </c>
      <c r="AU2159" s="15" t="s">
        <v>15568</v>
      </c>
      <c r="AV2159" s="14">
        <v>1.01</v>
      </c>
      <c r="AW2159" s="14">
        <v>1.05</v>
      </c>
      <c r="AX2159" s="12"/>
      <c r="AY2159" s="12"/>
      <c r="AZ2159" s="12"/>
      <c r="BA2159" s="13"/>
      <c r="BB2159" s="14"/>
      <c r="BC2159" s="14"/>
      <c r="BD2159" s="14"/>
      <c r="BE2159" s="14"/>
      <c r="BF2159" s="15"/>
      <c r="BG2159" s="14"/>
      <c r="BH2159" s="14"/>
      <c r="BI2159" s="12"/>
      <c r="BJ2159" s="12"/>
      <c r="BK2159" s="12"/>
      <c r="BL2159" s="13"/>
      <c r="BM2159" s="14"/>
      <c r="BN2159" s="14"/>
      <c r="BO2159" s="14"/>
      <c r="BP2159" s="14"/>
      <c r="BQ2159" s="15"/>
      <c r="BR2159" s="14"/>
      <c r="BS2159" s="14"/>
      <c r="BT2159" s="50"/>
      <c r="BU2159" s="12"/>
      <c r="BV2159" s="12"/>
      <c r="BW2159" s="13"/>
      <c r="BX2159" s="14"/>
      <c r="BY2159" s="14"/>
      <c r="BZ2159" s="14"/>
      <c r="CA2159" s="14"/>
      <c r="CB2159" s="15"/>
      <c r="CC2159" s="14"/>
      <c r="CD2159" s="14"/>
      <c r="CE2159" s="10" t="s">
        <v>9225</v>
      </c>
      <c r="CF2159" s="10" t="s">
        <v>152</v>
      </c>
      <c r="CG2159" s="10" t="s">
        <v>9226</v>
      </c>
      <c r="CH2159" s="10" t="s">
        <v>44</v>
      </c>
      <c r="CI2159" s="10">
        <v>19779198</v>
      </c>
      <c r="CJ2159" s="10" t="s">
        <v>28</v>
      </c>
      <c r="CK2159" s="10" t="s">
        <v>28</v>
      </c>
      <c r="CL2159" s="10" t="s">
        <v>28</v>
      </c>
      <c r="CM2159" s="10" t="s">
        <v>28</v>
      </c>
      <c r="CN2159" s="10"/>
      <c r="CO2159" s="10" t="s">
        <v>1634</v>
      </c>
      <c r="CP2159" s="10"/>
      <c r="CQ2159" s="10" t="s">
        <v>15573</v>
      </c>
      <c r="CR2159" s="10">
        <v>117</v>
      </c>
      <c r="CS2159" s="10" t="s">
        <v>141</v>
      </c>
      <c r="CT2159" s="10">
        <v>1.1E-32</v>
      </c>
      <c r="CU2159" s="10">
        <v>9125.5</v>
      </c>
      <c r="CV2159" s="10">
        <v>1.0347381330000001</v>
      </c>
      <c r="CW2159" s="10" t="s">
        <v>9228</v>
      </c>
    </row>
    <row r="2160" spans="1:101">
      <c r="A2160" t="s">
        <v>9215</v>
      </c>
      <c r="B2160" t="s">
        <v>27209</v>
      </c>
      <c r="D2160" s="10" t="s">
        <v>9217</v>
      </c>
      <c r="H2160" s="10" t="s">
        <v>9218</v>
      </c>
      <c r="I2160" t="s">
        <v>68</v>
      </c>
      <c r="L2160" s="11" t="s">
        <v>198</v>
      </c>
      <c r="Q2160" s="50">
        <v>1.19</v>
      </c>
      <c r="R2160" s="12">
        <v>1.1299999999999999</v>
      </c>
      <c r="S2160" s="12">
        <v>1</v>
      </c>
      <c r="T2160" s="13" t="s">
        <v>58185</v>
      </c>
      <c r="U2160" s="14">
        <v>1.02</v>
      </c>
      <c r="V2160" s="14">
        <v>1.02</v>
      </c>
      <c r="W2160" s="14">
        <v>1</v>
      </c>
      <c r="X2160" s="14">
        <v>1.01</v>
      </c>
      <c r="Y2160" s="15" t="s">
        <v>15564</v>
      </c>
      <c r="Z2160" s="14">
        <v>1</v>
      </c>
      <c r="AA2160" s="14">
        <v>0.99</v>
      </c>
      <c r="AB2160" s="12">
        <v>0.76</v>
      </c>
      <c r="AC2160" s="12">
        <v>1</v>
      </c>
      <c r="AD2160" s="12">
        <v>1</v>
      </c>
      <c r="AE2160" s="13" t="s">
        <v>58186</v>
      </c>
      <c r="AF2160" s="14">
        <v>1.02</v>
      </c>
      <c r="AG2160" s="14">
        <v>1.02</v>
      </c>
      <c r="AH2160" s="14">
        <v>1.02</v>
      </c>
      <c r="AI2160" s="14">
        <v>1.01</v>
      </c>
      <c r="AJ2160" s="15" t="s">
        <v>17038</v>
      </c>
      <c r="AK2160" s="14">
        <v>1.07</v>
      </c>
      <c r="AL2160" s="14">
        <v>1.0900000000000001</v>
      </c>
      <c r="AM2160" s="12"/>
      <c r="AN2160" s="12"/>
      <c r="AO2160" s="12"/>
      <c r="AP2160" s="13"/>
      <c r="AQ2160" s="14"/>
      <c r="AR2160" s="14"/>
      <c r="AS2160" s="14"/>
      <c r="AT2160" s="14"/>
      <c r="AU2160" s="15"/>
      <c r="AV2160" s="14"/>
      <c r="AW2160" s="14"/>
      <c r="AX2160" s="12"/>
      <c r="AY2160" s="12"/>
      <c r="AZ2160" s="12"/>
      <c r="BA2160" s="13"/>
      <c r="BB2160" s="14"/>
      <c r="BC2160" s="14"/>
      <c r="BD2160" s="14"/>
      <c r="BE2160" s="14"/>
      <c r="BF2160" s="15"/>
      <c r="BG2160" s="14"/>
      <c r="BH2160" s="14"/>
      <c r="BI2160" s="12"/>
      <c r="BJ2160" s="12"/>
      <c r="BK2160" s="12"/>
      <c r="BL2160" s="13"/>
      <c r="BM2160" s="14"/>
      <c r="BN2160" s="14"/>
      <c r="BO2160" s="14"/>
      <c r="BP2160" s="14"/>
      <c r="BQ2160" s="15"/>
      <c r="BR2160" s="14"/>
      <c r="BS2160" s="14"/>
      <c r="BT2160" s="50">
        <v>1.2</v>
      </c>
      <c r="BU2160" s="12">
        <v>1</v>
      </c>
      <c r="BV2160" s="12">
        <v>1</v>
      </c>
      <c r="BW2160" s="13" t="s">
        <v>58187</v>
      </c>
      <c r="BX2160" s="14">
        <v>1.1000000000000001</v>
      </c>
      <c r="BY2160" s="14">
        <v>1.07</v>
      </c>
      <c r="BZ2160" s="14">
        <v>1</v>
      </c>
      <c r="CA2160" s="14">
        <v>1.01</v>
      </c>
      <c r="CB2160" s="15" t="s">
        <v>15572</v>
      </c>
      <c r="CC2160" s="14">
        <v>1.61</v>
      </c>
      <c r="CD2160" s="14">
        <v>1.1399999999999999</v>
      </c>
      <c r="CE2160" s="10" t="s">
        <v>9225</v>
      </c>
      <c r="CF2160" s="10" t="s">
        <v>152</v>
      </c>
      <c r="CG2160" s="10" t="s">
        <v>9226</v>
      </c>
      <c r="CH2160" s="10" t="s">
        <v>44</v>
      </c>
      <c r="CI2160" s="10" t="s">
        <v>13727</v>
      </c>
      <c r="CJ2160" s="10" t="s">
        <v>62</v>
      </c>
      <c r="CK2160" s="10" t="s">
        <v>28</v>
      </c>
      <c r="CL2160" s="10" t="s">
        <v>28</v>
      </c>
      <c r="CM2160" s="10" t="s">
        <v>28</v>
      </c>
      <c r="CN2160" s="10"/>
      <c r="CO2160" s="10" t="s">
        <v>1634</v>
      </c>
      <c r="CP2160" s="10"/>
      <c r="CQ2160" s="10" t="s">
        <v>15573</v>
      </c>
      <c r="CR2160" s="10">
        <v>117</v>
      </c>
      <c r="CS2160" s="10" t="s">
        <v>141</v>
      </c>
      <c r="CT2160" s="10">
        <v>1.1E-32</v>
      </c>
      <c r="CU2160" s="10">
        <v>9125.5</v>
      </c>
      <c r="CV2160" s="10">
        <v>1.0347381330000001</v>
      </c>
      <c r="CW2160" s="10" t="s">
        <v>9228</v>
      </c>
    </row>
    <row r="2161" spans="1:101">
      <c r="A2161" t="s">
        <v>9215</v>
      </c>
      <c r="B2161" t="s">
        <v>1500</v>
      </c>
      <c r="D2161" s="10" t="s">
        <v>9217</v>
      </c>
      <c r="H2161" s="10" t="s">
        <v>9218</v>
      </c>
      <c r="I2161" t="s">
        <v>68</v>
      </c>
      <c r="L2161" s="11" t="s">
        <v>198</v>
      </c>
      <c r="Q2161" s="50">
        <v>0.96</v>
      </c>
      <c r="R2161" s="12">
        <v>1.02</v>
      </c>
      <c r="S2161" s="12">
        <v>2</v>
      </c>
      <c r="T2161" s="13" t="s">
        <v>59018</v>
      </c>
      <c r="U2161" s="14">
        <v>1.02</v>
      </c>
      <c r="V2161" s="14">
        <v>1.02</v>
      </c>
      <c r="W2161" s="14">
        <v>1</v>
      </c>
      <c r="X2161" s="14">
        <v>1.01</v>
      </c>
      <c r="Y2161" s="15" t="s">
        <v>15564</v>
      </c>
      <c r="Z2161" s="14">
        <v>1</v>
      </c>
      <c r="AA2161" s="14">
        <v>0.99</v>
      </c>
      <c r="AB2161" s="12">
        <v>1.01</v>
      </c>
      <c r="AC2161" s="12">
        <v>1.1000000000000001</v>
      </c>
      <c r="AD2161" s="12">
        <v>1</v>
      </c>
      <c r="AE2161" s="13" t="s">
        <v>59019</v>
      </c>
      <c r="AF2161" s="14">
        <v>1.03</v>
      </c>
      <c r="AG2161" s="14">
        <v>1.02</v>
      </c>
      <c r="AH2161" s="14">
        <v>1.02</v>
      </c>
      <c r="AI2161" s="14">
        <v>1.01</v>
      </c>
      <c r="AJ2161" s="15" t="s">
        <v>19518</v>
      </c>
      <c r="AK2161" s="14">
        <v>1.05</v>
      </c>
      <c r="AL2161" s="14">
        <v>1.05</v>
      </c>
      <c r="AM2161" s="12">
        <v>1.03</v>
      </c>
      <c r="AN2161" s="12">
        <v>1.02</v>
      </c>
      <c r="AO2161" s="12">
        <v>2</v>
      </c>
      <c r="AP2161" s="13" t="s">
        <v>59020</v>
      </c>
      <c r="AQ2161" s="14">
        <v>1.01</v>
      </c>
      <c r="AR2161" s="14">
        <v>1.02</v>
      </c>
      <c r="AS2161" s="14">
        <v>1</v>
      </c>
      <c r="AT2161" s="14">
        <v>1.02</v>
      </c>
      <c r="AU2161" s="15" t="s">
        <v>15568</v>
      </c>
      <c r="AV2161" s="14">
        <v>1.01</v>
      </c>
      <c r="AW2161" s="14">
        <v>1.05</v>
      </c>
      <c r="AX2161" s="12">
        <v>1.03</v>
      </c>
      <c r="AY2161" s="12">
        <v>1.1000000000000001</v>
      </c>
      <c r="AZ2161" s="12">
        <v>2</v>
      </c>
      <c r="BA2161" s="13" t="s">
        <v>59021</v>
      </c>
      <c r="BB2161" s="14">
        <v>1.01</v>
      </c>
      <c r="BC2161" s="14">
        <v>1.02</v>
      </c>
      <c r="BD2161" s="14">
        <v>1.02</v>
      </c>
      <c r="BE2161" s="14">
        <v>1.02</v>
      </c>
      <c r="BF2161" s="15" t="s">
        <v>19521</v>
      </c>
      <c r="BG2161" s="14">
        <v>1.05</v>
      </c>
      <c r="BH2161" s="14">
        <v>1.05</v>
      </c>
      <c r="BI2161" s="12">
        <v>1.01</v>
      </c>
      <c r="BJ2161" s="12">
        <v>1</v>
      </c>
      <c r="BK2161" s="12">
        <v>1</v>
      </c>
      <c r="BL2161" s="13" t="s">
        <v>59019</v>
      </c>
      <c r="BM2161" s="14">
        <v>1.03</v>
      </c>
      <c r="BN2161" s="14">
        <v>1.02</v>
      </c>
      <c r="BO2161" s="14">
        <v>1.01</v>
      </c>
      <c r="BP2161" s="14">
        <v>1.04</v>
      </c>
      <c r="BQ2161" s="15" t="s">
        <v>15586</v>
      </c>
      <c r="BR2161" s="14">
        <v>1.23</v>
      </c>
      <c r="BS2161" s="14">
        <v>1.06</v>
      </c>
      <c r="BT2161" s="50">
        <v>1.02</v>
      </c>
      <c r="BU2161" s="12">
        <v>1.1000000000000001</v>
      </c>
      <c r="BV2161" s="12">
        <v>2</v>
      </c>
      <c r="BW2161" s="13" t="s">
        <v>59020</v>
      </c>
      <c r="BX2161" s="14">
        <v>1.07</v>
      </c>
      <c r="BY2161" s="14">
        <v>1.03</v>
      </c>
      <c r="BZ2161" s="14">
        <v>0.98</v>
      </c>
      <c r="CA2161" s="14">
        <v>1.01</v>
      </c>
      <c r="CB2161" s="15" t="s">
        <v>15581</v>
      </c>
      <c r="CC2161" s="14">
        <v>1.34</v>
      </c>
      <c r="CD2161" s="14">
        <v>1.03</v>
      </c>
      <c r="CE2161" s="10" t="s">
        <v>9225</v>
      </c>
      <c r="CF2161" s="10" t="s">
        <v>152</v>
      </c>
      <c r="CG2161" s="10" t="s">
        <v>9226</v>
      </c>
      <c r="CH2161" s="10" t="s">
        <v>44</v>
      </c>
      <c r="CI2161" s="10" t="s">
        <v>585</v>
      </c>
      <c r="CJ2161" s="10" t="s">
        <v>62</v>
      </c>
      <c r="CK2161" s="10" t="s">
        <v>28</v>
      </c>
      <c r="CL2161" s="10" t="s">
        <v>28</v>
      </c>
      <c r="CM2161" s="10" t="s">
        <v>28</v>
      </c>
      <c r="CN2161" s="10"/>
      <c r="CO2161" s="10" t="s">
        <v>1634</v>
      </c>
      <c r="CP2161" s="10"/>
      <c r="CQ2161" s="10"/>
      <c r="CR2161" s="10"/>
      <c r="CS2161" s="10"/>
      <c r="CT2161" s="10"/>
      <c r="CU2161" s="10">
        <v>9125.5</v>
      </c>
      <c r="CV2161" s="10">
        <v>1.0347381330000001</v>
      </c>
      <c r="CW2161" s="10" t="s">
        <v>9228</v>
      </c>
    </row>
    <row r="2162" spans="1:101">
      <c r="A2162" t="s">
        <v>9215</v>
      </c>
      <c r="B2162" t="s">
        <v>7772</v>
      </c>
      <c r="D2162" s="10" t="s">
        <v>9217</v>
      </c>
      <c r="H2162" s="10" t="s">
        <v>9218</v>
      </c>
      <c r="I2162" t="s">
        <v>17</v>
      </c>
      <c r="L2162" s="11" t="s">
        <v>198</v>
      </c>
      <c r="Q2162" s="50">
        <v>1.25</v>
      </c>
      <c r="R2162" s="12">
        <v>1</v>
      </c>
      <c r="S2162" s="12">
        <v>1</v>
      </c>
      <c r="T2162" s="13" t="s">
        <v>63047</v>
      </c>
      <c r="U2162" s="14">
        <v>1.02</v>
      </c>
      <c r="V2162" s="14">
        <v>1</v>
      </c>
      <c r="W2162" s="14">
        <v>0.98</v>
      </c>
      <c r="X2162" s="14">
        <v>1</v>
      </c>
      <c r="Y2162" s="15" t="s">
        <v>9220</v>
      </c>
      <c r="Z2162" s="14">
        <v>1.02</v>
      </c>
      <c r="AA2162" s="14">
        <v>0.98</v>
      </c>
      <c r="AB2162" s="12"/>
      <c r="AC2162" s="12"/>
      <c r="AD2162" s="12"/>
      <c r="AE2162" s="13"/>
      <c r="AF2162" s="14"/>
      <c r="AG2162" s="14"/>
      <c r="AH2162" s="14"/>
      <c r="AI2162" s="14"/>
      <c r="AJ2162" s="15"/>
      <c r="AK2162" s="14"/>
      <c r="AL2162" s="14"/>
      <c r="AM2162" s="12"/>
      <c r="AN2162" s="12"/>
      <c r="AO2162" s="12"/>
      <c r="AP2162" s="13"/>
      <c r="AQ2162" s="14"/>
      <c r="AR2162" s="14"/>
      <c r="AS2162" s="14"/>
      <c r="AT2162" s="14"/>
      <c r="AU2162" s="15"/>
      <c r="AV2162" s="14"/>
      <c r="AW2162" s="14"/>
      <c r="AX2162" s="12"/>
      <c r="AY2162" s="12"/>
      <c r="AZ2162" s="12"/>
      <c r="BA2162" s="13"/>
      <c r="BB2162" s="14"/>
      <c r="BC2162" s="14"/>
      <c r="BD2162" s="14"/>
      <c r="BE2162" s="14"/>
      <c r="BF2162" s="15"/>
      <c r="BG2162" s="14"/>
      <c r="BH2162" s="14"/>
      <c r="BI2162" s="12"/>
      <c r="BJ2162" s="12"/>
      <c r="BK2162" s="12"/>
      <c r="BL2162" s="13"/>
      <c r="BM2162" s="14"/>
      <c r="BN2162" s="14"/>
      <c r="BO2162" s="14"/>
      <c r="BP2162" s="14"/>
      <c r="BQ2162" s="15"/>
      <c r="BR2162" s="14"/>
      <c r="BS2162" s="14"/>
      <c r="BT2162" s="50"/>
      <c r="BU2162" s="12"/>
      <c r="BV2162" s="12"/>
      <c r="BW2162" s="13"/>
      <c r="BX2162" s="14"/>
      <c r="BY2162" s="14"/>
      <c r="BZ2162" s="14"/>
      <c r="CA2162" s="14"/>
      <c r="CB2162" s="15"/>
      <c r="CC2162" s="14"/>
      <c r="CD2162" s="14"/>
      <c r="CE2162" s="10" t="s">
        <v>9225</v>
      </c>
      <c r="CF2162" s="10" t="s">
        <v>152</v>
      </c>
      <c r="CG2162" s="10" t="s">
        <v>9226</v>
      </c>
      <c r="CH2162" s="10" t="s">
        <v>44</v>
      </c>
      <c r="CI2162" s="10">
        <v>17287358</v>
      </c>
      <c r="CJ2162" s="10" t="s">
        <v>28</v>
      </c>
      <c r="CK2162" s="10" t="s">
        <v>28</v>
      </c>
      <c r="CL2162" s="10" t="s">
        <v>28</v>
      </c>
      <c r="CM2162" s="10" t="s">
        <v>28</v>
      </c>
      <c r="CN2162" s="10"/>
      <c r="CO2162" s="10" t="s">
        <v>1634</v>
      </c>
      <c r="CP2162" s="10"/>
      <c r="CQ2162" s="10" t="s">
        <v>9227</v>
      </c>
      <c r="CR2162" s="10">
        <v>343</v>
      </c>
      <c r="CS2162" s="10" t="s">
        <v>141</v>
      </c>
      <c r="CT2162" s="10">
        <v>2.4E-170</v>
      </c>
      <c r="CU2162" s="10">
        <v>9125.5</v>
      </c>
      <c r="CV2162" s="10">
        <v>1.0347381330000001</v>
      </c>
      <c r="CW2162" s="10" t="s">
        <v>9228</v>
      </c>
    </row>
    <row r="2163" spans="1:101">
      <c r="A2163" t="s">
        <v>9215</v>
      </c>
      <c r="B2163" t="s">
        <v>3361</v>
      </c>
      <c r="D2163" s="10" t="s">
        <v>9217</v>
      </c>
      <c r="F2163" t="s">
        <v>750</v>
      </c>
      <c r="H2163" s="10" t="s">
        <v>9218</v>
      </c>
      <c r="I2163" t="s">
        <v>155</v>
      </c>
      <c r="L2163" s="11" t="s">
        <v>2452</v>
      </c>
      <c r="Q2163" s="50"/>
      <c r="R2163" s="12"/>
      <c r="S2163" s="12"/>
      <c r="T2163" s="13"/>
      <c r="U2163" s="14"/>
      <c r="V2163" s="14"/>
      <c r="W2163" s="14"/>
      <c r="X2163" s="14"/>
      <c r="Y2163" s="15"/>
      <c r="Z2163" s="14"/>
      <c r="AA2163" s="14"/>
      <c r="AB2163" s="12"/>
      <c r="AC2163" s="12"/>
      <c r="AD2163" s="12"/>
      <c r="AE2163" s="13"/>
      <c r="AF2163" s="14"/>
      <c r="AG2163" s="14"/>
      <c r="AH2163" s="14"/>
      <c r="AI2163" s="14"/>
      <c r="AJ2163" s="15"/>
      <c r="AK2163" s="14"/>
      <c r="AL2163" s="14"/>
      <c r="AM2163" s="12"/>
      <c r="AN2163" s="12"/>
      <c r="AO2163" s="12"/>
      <c r="AP2163" s="13"/>
      <c r="AQ2163" s="14"/>
      <c r="AR2163" s="14"/>
      <c r="AS2163" s="14"/>
      <c r="AT2163" s="14"/>
      <c r="AU2163" s="15"/>
      <c r="AV2163" s="14"/>
      <c r="AW2163" s="14"/>
      <c r="AX2163" s="12"/>
      <c r="AY2163" s="12"/>
      <c r="AZ2163" s="12"/>
      <c r="BA2163" s="13"/>
      <c r="BB2163" s="14"/>
      <c r="BC2163" s="14"/>
      <c r="BD2163" s="14"/>
      <c r="BE2163" s="14"/>
      <c r="BF2163" s="15"/>
      <c r="BG2163" s="14"/>
      <c r="BH2163" s="14"/>
      <c r="BI2163" s="12"/>
      <c r="BJ2163" s="12"/>
      <c r="BK2163" s="12"/>
      <c r="BL2163" s="13"/>
      <c r="BM2163" s="14"/>
      <c r="BN2163" s="14"/>
      <c r="BO2163" s="14"/>
      <c r="BP2163" s="14"/>
      <c r="BQ2163" s="15"/>
      <c r="BR2163" s="14"/>
      <c r="BS2163" s="14"/>
      <c r="BT2163" s="50">
        <v>6.35</v>
      </c>
      <c r="BU2163" s="12">
        <v>1.34</v>
      </c>
      <c r="BV2163" s="12">
        <v>2</v>
      </c>
      <c r="BW2163" s="13" t="s">
        <v>67614</v>
      </c>
      <c r="BX2163" s="14">
        <v>1.07</v>
      </c>
      <c r="BY2163" s="14">
        <v>1.03</v>
      </c>
      <c r="BZ2163" s="14">
        <v>0.98</v>
      </c>
      <c r="CA2163" s="14">
        <v>1.01</v>
      </c>
      <c r="CB2163" s="15" t="s">
        <v>15581</v>
      </c>
      <c r="CC2163" s="14">
        <v>1.34</v>
      </c>
      <c r="CD2163" s="14">
        <v>1.03</v>
      </c>
      <c r="CE2163" s="10" t="s">
        <v>9225</v>
      </c>
      <c r="CF2163" s="10" t="s">
        <v>152</v>
      </c>
      <c r="CG2163" s="10" t="s">
        <v>9226</v>
      </c>
      <c r="CH2163" s="10" t="s">
        <v>67615</v>
      </c>
      <c r="CI2163" s="10" t="s">
        <v>67616</v>
      </c>
      <c r="CJ2163" s="10" t="s">
        <v>28</v>
      </c>
      <c r="CK2163" s="10" t="s">
        <v>6623</v>
      </c>
      <c r="CL2163" s="10" t="s">
        <v>9631</v>
      </c>
      <c r="CM2163" s="10" t="s">
        <v>28</v>
      </c>
      <c r="CN2163" s="10" t="s">
        <v>67617</v>
      </c>
      <c r="CO2163" s="10" t="s">
        <v>1634</v>
      </c>
      <c r="CP2163" s="10"/>
      <c r="CQ2163" s="10" t="s">
        <v>9227</v>
      </c>
      <c r="CR2163" s="10">
        <v>343</v>
      </c>
      <c r="CS2163" s="10" t="s">
        <v>141</v>
      </c>
      <c r="CT2163" s="10">
        <v>2.4E-170</v>
      </c>
      <c r="CU2163" s="10">
        <v>9125.5</v>
      </c>
      <c r="CV2163" s="10">
        <v>1.0347381330000001</v>
      </c>
      <c r="CW2163" s="10" t="s">
        <v>9228</v>
      </c>
    </row>
    <row r="2164" spans="1:101">
      <c r="A2164" t="s">
        <v>30136</v>
      </c>
      <c r="B2164" t="s">
        <v>3350</v>
      </c>
      <c r="D2164" s="10" t="s">
        <v>30137</v>
      </c>
      <c r="E2164" t="s">
        <v>3</v>
      </c>
      <c r="F2164" t="s">
        <v>5814</v>
      </c>
      <c r="H2164" s="10" t="s">
        <v>30138</v>
      </c>
      <c r="I2164" t="s">
        <v>68</v>
      </c>
      <c r="Q2164" s="50">
        <v>0.78</v>
      </c>
      <c r="R2164" s="12">
        <v>1</v>
      </c>
      <c r="S2164" s="12">
        <v>1</v>
      </c>
      <c r="T2164" s="13" t="s">
        <v>30139</v>
      </c>
      <c r="U2164" s="14">
        <v>0.55000000000000004</v>
      </c>
      <c r="V2164" s="14">
        <v>0.74</v>
      </c>
      <c r="W2164" s="14"/>
      <c r="X2164" s="14"/>
      <c r="Y2164" s="15"/>
      <c r="Z2164" s="14">
        <v>0.47</v>
      </c>
      <c r="AA2164" s="14">
        <v>0.47</v>
      </c>
      <c r="AB2164" s="12"/>
      <c r="AC2164" s="12"/>
      <c r="AD2164" s="12"/>
      <c r="AE2164" s="13"/>
      <c r="AF2164" s="14"/>
      <c r="AG2164" s="14"/>
      <c r="AH2164" s="14"/>
      <c r="AI2164" s="14"/>
      <c r="AJ2164" s="15"/>
      <c r="AK2164" s="14"/>
      <c r="AL2164" s="14"/>
      <c r="AM2164" s="12">
        <v>0.83</v>
      </c>
      <c r="AN2164" s="12">
        <v>1</v>
      </c>
      <c r="AO2164" s="12">
        <v>1</v>
      </c>
      <c r="AP2164" s="13" t="s">
        <v>30140</v>
      </c>
      <c r="AQ2164" s="14">
        <v>0.83</v>
      </c>
      <c r="AR2164" s="14">
        <v>0.83</v>
      </c>
      <c r="AS2164" s="14"/>
      <c r="AT2164" s="14"/>
      <c r="AU2164" s="15"/>
      <c r="AV2164" s="14">
        <v>0.83</v>
      </c>
      <c r="AW2164" s="14">
        <v>0.83</v>
      </c>
      <c r="AX2164" s="12"/>
      <c r="AY2164" s="12"/>
      <c r="AZ2164" s="12"/>
      <c r="BA2164" s="13"/>
      <c r="BB2164" s="14"/>
      <c r="BC2164" s="14"/>
      <c r="BD2164" s="14"/>
      <c r="BE2164" s="14"/>
      <c r="BF2164" s="15"/>
      <c r="BG2164" s="14"/>
      <c r="BH2164" s="14"/>
      <c r="BI2164" s="12"/>
      <c r="BJ2164" s="12"/>
      <c r="BK2164" s="12"/>
      <c r="BL2164" s="13"/>
      <c r="BM2164" s="14"/>
      <c r="BN2164" s="14"/>
      <c r="BO2164" s="14"/>
      <c r="BP2164" s="14"/>
      <c r="BQ2164" s="15"/>
      <c r="BR2164" s="14"/>
      <c r="BS2164" s="14"/>
      <c r="BT2164" s="50"/>
      <c r="BU2164" s="12"/>
      <c r="BV2164" s="12"/>
      <c r="BW2164" s="13"/>
      <c r="BX2164" s="14"/>
      <c r="BY2164" s="14"/>
      <c r="BZ2164" s="14"/>
      <c r="CA2164" s="14"/>
      <c r="CB2164" s="15"/>
      <c r="CC2164" s="14"/>
      <c r="CD2164" s="14"/>
      <c r="CE2164" s="10" t="s">
        <v>30141</v>
      </c>
      <c r="CF2164" s="10" t="s">
        <v>30142</v>
      </c>
      <c r="CG2164" s="10" t="s">
        <v>30143</v>
      </c>
      <c r="CH2164" s="10"/>
      <c r="CI2164" s="10"/>
      <c r="CJ2164" s="10"/>
      <c r="CK2164" s="10"/>
      <c r="CL2164" s="10"/>
      <c r="CM2164" s="10"/>
      <c r="CN2164" s="10"/>
      <c r="CO2164" s="10"/>
      <c r="CP2164" s="10"/>
      <c r="CQ2164" s="10"/>
      <c r="CR2164" s="10"/>
      <c r="CS2164" s="10"/>
      <c r="CT2164" s="10"/>
      <c r="CU2164" s="10">
        <v>54</v>
      </c>
      <c r="CV2164" s="10">
        <v>1</v>
      </c>
      <c r="CW2164" s="10" t="s">
        <v>30144</v>
      </c>
    </row>
    <row r="2165" spans="1:101">
      <c r="A2165" t="s">
        <v>30136</v>
      </c>
      <c r="B2165" t="s">
        <v>22136</v>
      </c>
      <c r="D2165" s="10" t="s">
        <v>30137</v>
      </c>
      <c r="F2165" t="s">
        <v>750</v>
      </c>
      <c r="H2165" s="10" t="s">
        <v>30138</v>
      </c>
      <c r="I2165" t="s">
        <v>501</v>
      </c>
      <c r="Q2165" s="50">
        <v>0.28000000000000003</v>
      </c>
      <c r="R2165" s="12">
        <v>1</v>
      </c>
      <c r="S2165" s="12">
        <v>1</v>
      </c>
      <c r="T2165" s="13" t="s">
        <v>64186</v>
      </c>
      <c r="U2165" s="14">
        <v>0.55000000000000004</v>
      </c>
      <c r="V2165" s="14">
        <v>0.74</v>
      </c>
      <c r="W2165" s="14"/>
      <c r="X2165" s="14"/>
      <c r="Y2165" s="15"/>
      <c r="Z2165" s="14">
        <v>0.47</v>
      </c>
      <c r="AA2165" s="14">
        <v>0.47</v>
      </c>
      <c r="AB2165" s="12">
        <v>0.93</v>
      </c>
      <c r="AC2165" s="12">
        <v>1</v>
      </c>
      <c r="AD2165" s="12">
        <v>1</v>
      </c>
      <c r="AE2165" s="13" t="s">
        <v>64187</v>
      </c>
      <c r="AF2165" s="14">
        <v>0.93</v>
      </c>
      <c r="AG2165" s="14">
        <v>0.93</v>
      </c>
      <c r="AH2165" s="14"/>
      <c r="AI2165" s="14"/>
      <c r="AJ2165" s="15"/>
      <c r="AK2165" s="14">
        <v>0.93</v>
      </c>
      <c r="AL2165" s="14">
        <v>0.93</v>
      </c>
      <c r="AM2165" s="12"/>
      <c r="AN2165" s="12"/>
      <c r="AO2165" s="12"/>
      <c r="AP2165" s="13"/>
      <c r="AQ2165" s="14"/>
      <c r="AR2165" s="14"/>
      <c r="AS2165" s="14"/>
      <c r="AT2165" s="14"/>
      <c r="AU2165" s="15"/>
      <c r="AV2165" s="14"/>
      <c r="AW2165" s="14"/>
      <c r="AX2165" s="12"/>
      <c r="AY2165" s="12"/>
      <c r="AZ2165" s="12"/>
      <c r="BA2165" s="13"/>
      <c r="BB2165" s="14"/>
      <c r="BC2165" s="14"/>
      <c r="BD2165" s="14"/>
      <c r="BE2165" s="14"/>
      <c r="BF2165" s="15"/>
      <c r="BG2165" s="14"/>
      <c r="BH2165" s="14"/>
      <c r="BI2165" s="12"/>
      <c r="BJ2165" s="12"/>
      <c r="BK2165" s="12"/>
      <c r="BL2165" s="13"/>
      <c r="BM2165" s="14"/>
      <c r="BN2165" s="14"/>
      <c r="BO2165" s="14"/>
      <c r="BP2165" s="14"/>
      <c r="BQ2165" s="15"/>
      <c r="BR2165" s="14"/>
      <c r="BS2165" s="14"/>
      <c r="BT2165" s="50"/>
      <c r="BU2165" s="12"/>
      <c r="BV2165" s="12"/>
      <c r="BW2165" s="13"/>
      <c r="BX2165" s="14"/>
      <c r="BY2165" s="14"/>
      <c r="BZ2165" s="14"/>
      <c r="CA2165" s="14"/>
      <c r="CB2165" s="15"/>
      <c r="CC2165" s="14"/>
      <c r="CD2165" s="14"/>
      <c r="CE2165" s="10" t="s">
        <v>30141</v>
      </c>
      <c r="CF2165" s="10" t="s">
        <v>30142</v>
      </c>
      <c r="CG2165" s="10" t="s">
        <v>30143</v>
      </c>
      <c r="CH2165" s="10"/>
      <c r="CI2165" s="10"/>
      <c r="CJ2165" s="10"/>
      <c r="CK2165" s="10"/>
      <c r="CL2165" s="10"/>
      <c r="CM2165" s="10"/>
      <c r="CN2165" s="10"/>
      <c r="CO2165" s="10"/>
      <c r="CP2165" s="10"/>
      <c r="CQ2165" s="10"/>
      <c r="CR2165" s="10"/>
      <c r="CS2165" s="10"/>
      <c r="CT2165" s="10"/>
      <c r="CU2165" s="10">
        <v>54</v>
      </c>
      <c r="CV2165" s="10">
        <v>1</v>
      </c>
      <c r="CW2165" s="10" t="s">
        <v>30144</v>
      </c>
    </row>
    <row r="2166" spans="1:101">
      <c r="A2166" t="s">
        <v>3250</v>
      </c>
      <c r="B2166" t="s">
        <v>3251</v>
      </c>
      <c r="D2166" s="10" t="s">
        <v>3252</v>
      </c>
      <c r="F2166" t="s">
        <v>750</v>
      </c>
      <c r="H2166" s="10" t="s">
        <v>3253</v>
      </c>
      <c r="I2166" t="s">
        <v>6</v>
      </c>
      <c r="Q2166" s="50"/>
      <c r="R2166" s="12"/>
      <c r="S2166" s="12"/>
      <c r="T2166" s="13"/>
      <c r="U2166" s="14"/>
      <c r="V2166" s="14"/>
      <c r="W2166" s="14"/>
      <c r="X2166" s="14"/>
      <c r="Y2166" s="15"/>
      <c r="Z2166" s="14"/>
      <c r="AA2166" s="14"/>
      <c r="AB2166" s="12"/>
      <c r="AC2166" s="12"/>
      <c r="AD2166" s="12"/>
      <c r="AE2166" s="13"/>
      <c r="AF2166" s="14"/>
      <c r="AG2166" s="14"/>
      <c r="AH2166" s="14"/>
      <c r="AI2166" s="14"/>
      <c r="AJ2166" s="15"/>
      <c r="AK2166" s="14"/>
      <c r="AL2166" s="14"/>
      <c r="AM2166" s="12">
        <v>0.67</v>
      </c>
      <c r="AN2166" s="12">
        <v>1</v>
      </c>
      <c r="AO2166" s="12">
        <v>1</v>
      </c>
      <c r="AP2166" s="13" t="s">
        <v>3254</v>
      </c>
      <c r="AQ2166" s="14">
        <v>0.98</v>
      </c>
      <c r="AR2166" s="14">
        <v>1.04</v>
      </c>
      <c r="AS2166" s="14">
        <v>1.05</v>
      </c>
      <c r="AT2166" s="14">
        <v>1.05</v>
      </c>
      <c r="AU2166" s="15" t="s">
        <v>3255</v>
      </c>
      <c r="AV2166" s="14">
        <v>0.91</v>
      </c>
      <c r="AW2166" s="14">
        <v>0.88</v>
      </c>
      <c r="AX2166" s="12"/>
      <c r="AY2166" s="12"/>
      <c r="AZ2166" s="12"/>
      <c r="BA2166" s="13"/>
      <c r="BB2166" s="14"/>
      <c r="BC2166" s="14"/>
      <c r="BD2166" s="14"/>
      <c r="BE2166" s="14"/>
      <c r="BF2166" s="15"/>
      <c r="BG2166" s="14"/>
      <c r="BH2166" s="14"/>
      <c r="BI2166" s="12">
        <v>1.37</v>
      </c>
      <c r="BJ2166" s="12">
        <v>1</v>
      </c>
      <c r="BK2166" s="12">
        <v>1</v>
      </c>
      <c r="BL2166" s="13" t="s">
        <v>3256</v>
      </c>
      <c r="BM2166" s="14">
        <v>0.91</v>
      </c>
      <c r="BN2166" s="14">
        <v>0.94</v>
      </c>
      <c r="BO2166" s="14">
        <v>0.99</v>
      </c>
      <c r="BP2166" s="14">
        <v>0.99</v>
      </c>
      <c r="BQ2166" s="15" t="s">
        <v>3257</v>
      </c>
      <c r="BR2166" s="14">
        <v>0.93</v>
      </c>
      <c r="BS2166" s="14">
        <v>0.98</v>
      </c>
      <c r="BT2166" s="50"/>
      <c r="BU2166" s="12"/>
      <c r="BV2166" s="12"/>
      <c r="BW2166" s="13"/>
      <c r="BX2166" s="14"/>
      <c r="BY2166" s="14"/>
      <c r="BZ2166" s="14"/>
      <c r="CA2166" s="14"/>
      <c r="CB2166" s="15"/>
      <c r="CC2166" s="14"/>
      <c r="CD2166" s="14"/>
      <c r="CE2166" s="10" t="s">
        <v>2532</v>
      </c>
      <c r="CF2166" s="10" t="s">
        <v>3258</v>
      </c>
      <c r="CG2166" s="10" t="s">
        <v>3259</v>
      </c>
      <c r="CH2166" s="10"/>
      <c r="CI2166" s="10"/>
      <c r="CJ2166" s="10"/>
      <c r="CK2166" s="10"/>
      <c r="CL2166" s="10"/>
      <c r="CM2166" s="10"/>
      <c r="CN2166" s="10"/>
      <c r="CO2166" s="10"/>
      <c r="CP2166" s="10"/>
      <c r="CQ2166" s="10"/>
      <c r="CR2166" s="10"/>
      <c r="CS2166" s="10"/>
      <c r="CT2166" s="10"/>
      <c r="CU2166" s="10">
        <v>134.66666670000001</v>
      </c>
      <c r="CV2166" s="10">
        <v>1.1262021419999999</v>
      </c>
      <c r="CW2166" s="10" t="s">
        <v>3260</v>
      </c>
    </row>
    <row r="2167" spans="1:101">
      <c r="A2167" t="s">
        <v>3250</v>
      </c>
      <c r="B2167" t="s">
        <v>6970</v>
      </c>
      <c r="D2167" s="10" t="s">
        <v>3252</v>
      </c>
      <c r="F2167" t="s">
        <v>750</v>
      </c>
      <c r="H2167" s="10" t="s">
        <v>3253</v>
      </c>
      <c r="I2167" t="s">
        <v>501</v>
      </c>
      <c r="J2167" s="11">
        <v>0.27553</v>
      </c>
      <c r="K2167" s="11">
        <v>0.90780000000000005</v>
      </c>
      <c r="L2167" s="11" t="s">
        <v>198</v>
      </c>
      <c r="Q2167" s="50">
        <v>0.43</v>
      </c>
      <c r="R2167" s="12">
        <v>1.46</v>
      </c>
      <c r="S2167" s="12">
        <v>1</v>
      </c>
      <c r="T2167" s="13" t="s">
        <v>6971</v>
      </c>
      <c r="U2167" s="14">
        <v>0.85</v>
      </c>
      <c r="V2167" s="14">
        <v>0.93</v>
      </c>
      <c r="W2167" s="14">
        <v>1.1000000000000001</v>
      </c>
      <c r="X2167" s="14">
        <v>1.1000000000000001</v>
      </c>
      <c r="Y2167" s="15" t="s">
        <v>6972</v>
      </c>
      <c r="Z2167" s="14">
        <v>0.77</v>
      </c>
      <c r="AA2167" s="14">
        <v>0.82</v>
      </c>
      <c r="AB2167" s="12">
        <v>0.97</v>
      </c>
      <c r="AC2167" s="12">
        <v>1</v>
      </c>
      <c r="AD2167" s="12">
        <v>1</v>
      </c>
      <c r="AE2167" s="13" t="s">
        <v>6973</v>
      </c>
      <c r="AF2167" s="14">
        <v>1.05</v>
      </c>
      <c r="AG2167" s="14">
        <v>1.05</v>
      </c>
      <c r="AH2167" s="14">
        <v>1.45</v>
      </c>
      <c r="AI2167" s="14">
        <v>1.45</v>
      </c>
      <c r="AJ2167" s="15" t="s">
        <v>6974</v>
      </c>
      <c r="AK2167" s="14">
        <v>0.98</v>
      </c>
      <c r="AL2167" s="14">
        <v>0.98</v>
      </c>
      <c r="AM2167" s="12">
        <v>1.73</v>
      </c>
      <c r="AN2167" s="12">
        <v>1</v>
      </c>
      <c r="AO2167" s="12">
        <v>1</v>
      </c>
      <c r="AP2167" s="13" t="s">
        <v>6975</v>
      </c>
      <c r="AQ2167" s="14">
        <v>0.98</v>
      </c>
      <c r="AR2167" s="14">
        <v>1.01</v>
      </c>
      <c r="AS2167" s="14">
        <v>1.02</v>
      </c>
      <c r="AT2167" s="14">
        <v>1.02</v>
      </c>
      <c r="AU2167" s="15" t="s">
        <v>6976</v>
      </c>
      <c r="AV2167" s="14">
        <v>1.03</v>
      </c>
      <c r="AW2167" s="14">
        <v>1.03</v>
      </c>
      <c r="AX2167" s="12">
        <v>1.75</v>
      </c>
      <c r="AY2167" s="12">
        <v>1</v>
      </c>
      <c r="AZ2167" s="12">
        <v>1</v>
      </c>
      <c r="BA2167" s="13" t="s">
        <v>6977</v>
      </c>
      <c r="BB2167" s="14">
        <v>1.1599999999999999</v>
      </c>
      <c r="BC2167" s="14">
        <v>1.1399999999999999</v>
      </c>
      <c r="BD2167" s="14">
        <v>0.93</v>
      </c>
      <c r="BE2167" s="14">
        <v>0.93</v>
      </c>
      <c r="BF2167" s="15" t="s">
        <v>6978</v>
      </c>
      <c r="BG2167" s="14">
        <v>1.24</v>
      </c>
      <c r="BH2167" s="14">
        <v>1.25</v>
      </c>
      <c r="BI2167" s="12">
        <v>0.56999999999999995</v>
      </c>
      <c r="BJ2167" s="12">
        <v>1</v>
      </c>
      <c r="BK2167" s="12">
        <v>1</v>
      </c>
      <c r="BL2167" s="13" t="s">
        <v>6979</v>
      </c>
      <c r="BM2167" s="14">
        <v>0.91</v>
      </c>
      <c r="BN2167" s="14">
        <v>0.94</v>
      </c>
      <c r="BO2167" s="14">
        <v>0.99</v>
      </c>
      <c r="BP2167" s="14">
        <v>0.99</v>
      </c>
      <c r="BQ2167" s="15" t="s">
        <v>3257</v>
      </c>
      <c r="BR2167" s="14">
        <v>0.93</v>
      </c>
      <c r="BS2167" s="14">
        <v>0.98</v>
      </c>
      <c r="BT2167" s="50">
        <v>1.62</v>
      </c>
      <c r="BU2167" s="12">
        <v>1.04</v>
      </c>
      <c r="BV2167" s="12">
        <v>1</v>
      </c>
      <c r="BW2167" s="13" t="s">
        <v>6980</v>
      </c>
      <c r="BX2167" s="14">
        <v>1.22</v>
      </c>
      <c r="BY2167" s="14">
        <v>1.19</v>
      </c>
      <c r="BZ2167" s="14"/>
      <c r="CA2167" s="14"/>
      <c r="CB2167" s="15"/>
      <c r="CC2167" s="14">
        <v>1.17</v>
      </c>
      <c r="CD2167" s="14">
        <v>1.1499999999999999</v>
      </c>
      <c r="CE2167" s="10" t="s">
        <v>2532</v>
      </c>
      <c r="CF2167" s="10" t="s">
        <v>3258</v>
      </c>
      <c r="CG2167" s="10" t="s">
        <v>3259</v>
      </c>
      <c r="CH2167" s="10" t="s">
        <v>5134</v>
      </c>
      <c r="CI2167" s="10" t="s">
        <v>6981</v>
      </c>
      <c r="CJ2167" s="10" t="s">
        <v>28</v>
      </c>
      <c r="CK2167" s="10" t="s">
        <v>28</v>
      </c>
      <c r="CL2167" s="10" t="s">
        <v>28</v>
      </c>
      <c r="CM2167" s="10" t="s">
        <v>28</v>
      </c>
      <c r="CN2167" s="10" t="s">
        <v>6982</v>
      </c>
      <c r="CO2167" s="10"/>
      <c r="CP2167" s="10"/>
      <c r="CQ2167" s="10"/>
      <c r="CR2167" s="10"/>
      <c r="CS2167" s="10"/>
      <c r="CT2167" s="10"/>
      <c r="CU2167" s="10">
        <v>134.66666670000001</v>
      </c>
      <c r="CV2167" s="10">
        <v>1.1262021419999999</v>
      </c>
      <c r="CW2167" s="10" t="s">
        <v>3260</v>
      </c>
    </row>
    <row r="2168" spans="1:101">
      <c r="A2168" t="s">
        <v>3250</v>
      </c>
      <c r="B2168" t="s">
        <v>14157</v>
      </c>
      <c r="D2168" s="10" t="s">
        <v>3252</v>
      </c>
      <c r="F2168" t="s">
        <v>750</v>
      </c>
      <c r="H2168" s="10" t="s">
        <v>3253</v>
      </c>
      <c r="I2168" t="s">
        <v>174</v>
      </c>
      <c r="Q2168" s="50"/>
      <c r="R2168" s="12"/>
      <c r="S2168" s="12"/>
      <c r="T2168" s="13"/>
      <c r="U2168" s="14"/>
      <c r="V2168" s="14"/>
      <c r="W2168" s="14"/>
      <c r="X2168" s="14"/>
      <c r="Y2168" s="15"/>
      <c r="Z2168" s="14"/>
      <c r="AA2168" s="14"/>
      <c r="AB2168" s="12"/>
      <c r="AC2168" s="12"/>
      <c r="AD2168" s="12"/>
      <c r="AE2168" s="13"/>
      <c r="AF2168" s="14"/>
      <c r="AG2168" s="14"/>
      <c r="AH2168" s="14"/>
      <c r="AI2168" s="14"/>
      <c r="AJ2168" s="15"/>
      <c r="AK2168" s="14"/>
      <c r="AL2168" s="14"/>
      <c r="AM2168" s="12"/>
      <c r="AN2168" s="12"/>
      <c r="AO2168" s="12"/>
      <c r="AP2168" s="13"/>
      <c r="AQ2168" s="14"/>
      <c r="AR2168" s="14"/>
      <c r="AS2168" s="14"/>
      <c r="AT2168" s="14"/>
      <c r="AU2168" s="15"/>
      <c r="AV2168" s="14"/>
      <c r="AW2168" s="14"/>
      <c r="AX2168" s="12"/>
      <c r="AY2168" s="12"/>
      <c r="AZ2168" s="12"/>
      <c r="BA2168" s="13"/>
      <c r="BB2168" s="14"/>
      <c r="BC2168" s="14"/>
      <c r="BD2168" s="14"/>
      <c r="BE2168" s="14"/>
      <c r="BF2168" s="15"/>
      <c r="BG2168" s="14"/>
      <c r="BH2168" s="14"/>
      <c r="BI2168" s="12">
        <v>1.41</v>
      </c>
      <c r="BJ2168" s="12">
        <v>1</v>
      </c>
      <c r="BK2168" s="12">
        <v>1</v>
      </c>
      <c r="BL2168" s="13" t="s">
        <v>14158</v>
      </c>
      <c r="BM2168" s="14">
        <v>0.91</v>
      </c>
      <c r="BN2168" s="14">
        <v>0.94</v>
      </c>
      <c r="BO2168" s="14">
        <v>0.99</v>
      </c>
      <c r="BP2168" s="14">
        <v>0.99</v>
      </c>
      <c r="BQ2168" s="15" t="s">
        <v>3257</v>
      </c>
      <c r="BR2168" s="14">
        <v>0.93</v>
      </c>
      <c r="BS2168" s="14">
        <v>0.98</v>
      </c>
      <c r="BT2168" s="50"/>
      <c r="BU2168" s="12"/>
      <c r="BV2168" s="12"/>
      <c r="BW2168" s="13"/>
      <c r="BX2168" s="14"/>
      <c r="BY2168" s="14"/>
      <c r="BZ2168" s="14"/>
      <c r="CA2168" s="14"/>
      <c r="CB2168" s="15"/>
      <c r="CC2168" s="14"/>
      <c r="CD2168" s="14"/>
      <c r="CE2168" s="10" t="s">
        <v>2532</v>
      </c>
      <c r="CF2168" s="10" t="s">
        <v>3258</v>
      </c>
      <c r="CG2168" s="10" t="s">
        <v>3259</v>
      </c>
      <c r="CH2168" s="10"/>
      <c r="CI2168" s="10"/>
      <c r="CJ2168" s="10"/>
      <c r="CK2168" s="10"/>
      <c r="CL2168" s="10"/>
      <c r="CM2168" s="10"/>
      <c r="CN2168" s="10"/>
      <c r="CO2168" s="10"/>
      <c r="CP2168" s="10"/>
      <c r="CQ2168" s="10"/>
      <c r="CR2168" s="10"/>
      <c r="CS2168" s="10"/>
      <c r="CT2168" s="10"/>
      <c r="CU2168" s="10">
        <v>134.66666670000001</v>
      </c>
      <c r="CV2168" s="10">
        <v>1.1262021419999999</v>
      </c>
      <c r="CW2168" s="10" t="s">
        <v>3260</v>
      </c>
    </row>
    <row r="2169" spans="1:101">
      <c r="A2169" t="s">
        <v>3250</v>
      </c>
      <c r="B2169" t="s">
        <v>2646</v>
      </c>
      <c r="D2169" s="10" t="s">
        <v>3252</v>
      </c>
      <c r="H2169" s="10" t="s">
        <v>3253</v>
      </c>
      <c r="I2169" t="s">
        <v>68</v>
      </c>
      <c r="J2169" s="11" t="s">
        <v>161</v>
      </c>
      <c r="K2169" s="11" t="s">
        <v>161</v>
      </c>
      <c r="Q2169" s="50">
        <v>1.93</v>
      </c>
      <c r="R2169" s="12">
        <v>1.1000000000000001</v>
      </c>
      <c r="S2169" s="12">
        <v>1</v>
      </c>
      <c r="T2169" s="13" t="s">
        <v>17235</v>
      </c>
      <c r="U2169" s="14">
        <v>0.94</v>
      </c>
      <c r="V2169" s="14">
        <v>1.06</v>
      </c>
      <c r="W2169" s="14">
        <v>1.1000000000000001</v>
      </c>
      <c r="X2169" s="14">
        <v>1.1000000000000001</v>
      </c>
      <c r="Y2169" s="15" t="s">
        <v>6972</v>
      </c>
      <c r="Z2169" s="14">
        <v>0.82</v>
      </c>
      <c r="AA2169" s="14">
        <v>0.89</v>
      </c>
      <c r="AB2169" s="12">
        <v>0.67</v>
      </c>
      <c r="AC2169" s="12">
        <v>1.57</v>
      </c>
      <c r="AD2169" s="12">
        <v>1</v>
      </c>
      <c r="AE2169" s="13" t="s">
        <v>17236</v>
      </c>
      <c r="AF2169" s="14">
        <v>0.88</v>
      </c>
      <c r="AG2169" s="14">
        <v>0.96</v>
      </c>
      <c r="AH2169" s="14">
        <v>1.1599999999999999</v>
      </c>
      <c r="AI2169" s="14">
        <v>1.1599999999999999</v>
      </c>
      <c r="AJ2169" s="15" t="s">
        <v>17237</v>
      </c>
      <c r="AK2169" s="14">
        <v>0.8</v>
      </c>
      <c r="AL2169" s="14">
        <v>0.8</v>
      </c>
      <c r="AM2169" s="12">
        <v>0.78</v>
      </c>
      <c r="AN2169" s="12">
        <v>1.24</v>
      </c>
      <c r="AO2169" s="12">
        <v>1</v>
      </c>
      <c r="AP2169" s="13" t="s">
        <v>17238</v>
      </c>
      <c r="AQ2169" s="14">
        <v>0.98</v>
      </c>
      <c r="AR2169" s="14">
        <v>1.02</v>
      </c>
      <c r="AS2169" s="14">
        <v>1.04</v>
      </c>
      <c r="AT2169" s="14">
        <v>1.04</v>
      </c>
      <c r="AU2169" s="15" t="s">
        <v>17239</v>
      </c>
      <c r="AV2169" s="14">
        <v>0.97</v>
      </c>
      <c r="AW2169" s="14">
        <v>0.95</v>
      </c>
      <c r="AX2169" s="12">
        <v>0.74</v>
      </c>
      <c r="AY2169" s="12">
        <v>1.08</v>
      </c>
      <c r="AZ2169" s="12">
        <v>1</v>
      </c>
      <c r="BA2169" s="13" t="s">
        <v>17240</v>
      </c>
      <c r="BB2169" s="14">
        <v>1.0900000000000001</v>
      </c>
      <c r="BC2169" s="14">
        <v>1.1200000000000001</v>
      </c>
      <c r="BD2169" s="14">
        <v>0.94</v>
      </c>
      <c r="BE2169" s="14">
        <v>0.94</v>
      </c>
      <c r="BF2169" s="15" t="s">
        <v>17241</v>
      </c>
      <c r="BG2169" s="14">
        <v>1.1000000000000001</v>
      </c>
      <c r="BH2169" s="14">
        <v>1.18</v>
      </c>
      <c r="BI2169" s="12">
        <v>1.29</v>
      </c>
      <c r="BJ2169" s="12">
        <v>1</v>
      </c>
      <c r="BK2169" s="12">
        <v>1</v>
      </c>
      <c r="BL2169" s="13" t="s">
        <v>17242</v>
      </c>
      <c r="BM2169" s="14">
        <v>0.91</v>
      </c>
      <c r="BN2169" s="14">
        <v>0.94</v>
      </c>
      <c r="BO2169" s="14">
        <v>0.99</v>
      </c>
      <c r="BP2169" s="14">
        <v>0.99</v>
      </c>
      <c r="BQ2169" s="15" t="s">
        <v>3257</v>
      </c>
      <c r="BR2169" s="14">
        <v>0.93</v>
      </c>
      <c r="BS2169" s="14">
        <v>0.98</v>
      </c>
      <c r="BT2169" s="50">
        <v>0.87</v>
      </c>
      <c r="BU2169" s="12">
        <v>1.1100000000000001</v>
      </c>
      <c r="BV2169" s="12">
        <v>1</v>
      </c>
      <c r="BW2169" s="13" t="s">
        <v>17243</v>
      </c>
      <c r="BX2169" s="14">
        <v>1.22</v>
      </c>
      <c r="BY2169" s="14">
        <v>1.19</v>
      </c>
      <c r="BZ2169" s="14"/>
      <c r="CA2169" s="14"/>
      <c r="CB2169" s="15"/>
      <c r="CC2169" s="14">
        <v>1.17</v>
      </c>
      <c r="CD2169" s="14">
        <v>1.1499999999999999</v>
      </c>
      <c r="CE2169" s="10" t="s">
        <v>2532</v>
      </c>
      <c r="CF2169" s="10" t="s">
        <v>3258</v>
      </c>
      <c r="CG2169" s="10" t="s">
        <v>3259</v>
      </c>
      <c r="CH2169" s="10" t="s">
        <v>5134</v>
      </c>
      <c r="CI2169" s="10" t="s">
        <v>17244</v>
      </c>
      <c r="CJ2169" s="10" t="s">
        <v>28</v>
      </c>
      <c r="CK2169" s="10" t="s">
        <v>28</v>
      </c>
      <c r="CL2169" s="10" t="s">
        <v>28</v>
      </c>
      <c r="CM2169" s="10" t="s">
        <v>28</v>
      </c>
      <c r="CN2169" s="10" t="s">
        <v>17245</v>
      </c>
      <c r="CO2169" s="10"/>
      <c r="CP2169" s="10"/>
      <c r="CQ2169" s="10"/>
      <c r="CR2169" s="10"/>
      <c r="CS2169" s="10"/>
      <c r="CT2169" s="10"/>
      <c r="CU2169" s="10">
        <v>134.66666670000001</v>
      </c>
      <c r="CV2169" s="10">
        <v>1.1262021419999999</v>
      </c>
      <c r="CW2169" s="10" t="s">
        <v>3260</v>
      </c>
    </row>
    <row r="2170" spans="1:101">
      <c r="A2170" t="s">
        <v>3250</v>
      </c>
      <c r="B2170" t="s">
        <v>144</v>
      </c>
      <c r="D2170" s="10" t="s">
        <v>3252</v>
      </c>
      <c r="H2170" s="10" t="s">
        <v>3253</v>
      </c>
      <c r="I2170" t="s">
        <v>463</v>
      </c>
      <c r="L2170" s="11" t="s">
        <v>198</v>
      </c>
      <c r="Q2170" s="50"/>
      <c r="R2170" s="12"/>
      <c r="S2170" s="12"/>
      <c r="T2170" s="13"/>
      <c r="U2170" s="14"/>
      <c r="V2170" s="14"/>
      <c r="W2170" s="14"/>
      <c r="X2170" s="14"/>
      <c r="Y2170" s="15"/>
      <c r="Z2170" s="14"/>
      <c r="AA2170" s="14"/>
      <c r="AB2170" s="12"/>
      <c r="AC2170" s="12"/>
      <c r="AD2170" s="12"/>
      <c r="AE2170" s="13"/>
      <c r="AF2170" s="14"/>
      <c r="AG2170" s="14"/>
      <c r="AH2170" s="14"/>
      <c r="AI2170" s="14"/>
      <c r="AJ2170" s="15"/>
      <c r="AK2170" s="14"/>
      <c r="AL2170" s="14"/>
      <c r="AM2170" s="12"/>
      <c r="AN2170" s="12"/>
      <c r="AO2170" s="12"/>
      <c r="AP2170" s="13"/>
      <c r="AQ2170" s="14"/>
      <c r="AR2170" s="14"/>
      <c r="AS2170" s="14"/>
      <c r="AT2170" s="14"/>
      <c r="AU2170" s="15"/>
      <c r="AV2170" s="14"/>
      <c r="AW2170" s="14"/>
      <c r="AX2170" s="12"/>
      <c r="AY2170" s="12"/>
      <c r="AZ2170" s="12"/>
      <c r="BA2170" s="13"/>
      <c r="BB2170" s="14"/>
      <c r="BC2170" s="14"/>
      <c r="BD2170" s="14"/>
      <c r="BE2170" s="14"/>
      <c r="BF2170" s="15"/>
      <c r="BG2170" s="14"/>
      <c r="BH2170" s="14"/>
      <c r="BI2170" s="12">
        <v>0.98</v>
      </c>
      <c r="BJ2170" s="12">
        <v>1</v>
      </c>
      <c r="BK2170" s="12">
        <v>1</v>
      </c>
      <c r="BL2170" s="13" t="s">
        <v>17267</v>
      </c>
      <c r="BM2170" s="14">
        <v>0.91</v>
      </c>
      <c r="BN2170" s="14">
        <v>0.94</v>
      </c>
      <c r="BO2170" s="14">
        <v>0.99</v>
      </c>
      <c r="BP2170" s="14">
        <v>0.99</v>
      </c>
      <c r="BQ2170" s="15" t="s">
        <v>3257</v>
      </c>
      <c r="BR2170" s="14">
        <v>0.93</v>
      </c>
      <c r="BS2170" s="14">
        <v>0.98</v>
      </c>
      <c r="BT2170" s="50">
        <v>1.08</v>
      </c>
      <c r="BU2170" s="12">
        <v>1.04</v>
      </c>
      <c r="BV2170" s="12">
        <v>1</v>
      </c>
      <c r="BW2170" s="13" t="s">
        <v>17268</v>
      </c>
      <c r="BX2170" s="14">
        <v>1.22</v>
      </c>
      <c r="BY2170" s="14">
        <v>1.19</v>
      </c>
      <c r="BZ2170" s="14"/>
      <c r="CA2170" s="14"/>
      <c r="CB2170" s="15"/>
      <c r="CC2170" s="14">
        <v>1.17</v>
      </c>
      <c r="CD2170" s="14">
        <v>1.1499999999999999</v>
      </c>
      <c r="CE2170" s="10" t="s">
        <v>2532</v>
      </c>
      <c r="CF2170" s="10" t="s">
        <v>3258</v>
      </c>
      <c r="CG2170" s="10" t="s">
        <v>3259</v>
      </c>
      <c r="CH2170" s="10" t="s">
        <v>5134</v>
      </c>
      <c r="CI2170" s="10">
        <v>19668330</v>
      </c>
      <c r="CJ2170" s="10" t="s">
        <v>28</v>
      </c>
      <c r="CK2170" s="10" t="s">
        <v>28</v>
      </c>
      <c r="CL2170" s="10" t="s">
        <v>28</v>
      </c>
      <c r="CM2170" s="10" t="s">
        <v>28</v>
      </c>
      <c r="CN2170" s="10"/>
      <c r="CO2170" s="10"/>
      <c r="CP2170" s="10"/>
      <c r="CQ2170" s="10"/>
      <c r="CR2170" s="10"/>
      <c r="CS2170" s="10"/>
      <c r="CT2170" s="10"/>
      <c r="CU2170" s="10">
        <v>134.66666670000001</v>
      </c>
      <c r="CV2170" s="10">
        <v>1.1262021419999999</v>
      </c>
      <c r="CW2170" s="10" t="s">
        <v>3260</v>
      </c>
    </row>
    <row r="2171" spans="1:101">
      <c r="A2171" t="s">
        <v>3250</v>
      </c>
      <c r="B2171" t="s">
        <v>22108</v>
      </c>
      <c r="D2171" s="10" t="s">
        <v>3252</v>
      </c>
      <c r="H2171" s="10" t="s">
        <v>3253</v>
      </c>
      <c r="I2171" t="s">
        <v>17</v>
      </c>
      <c r="L2171" s="11" t="s">
        <v>198</v>
      </c>
      <c r="Q2171" s="50">
        <v>1.1599999999999999</v>
      </c>
      <c r="R2171" s="12">
        <v>1</v>
      </c>
      <c r="S2171" s="12">
        <v>1</v>
      </c>
      <c r="T2171" s="13" t="s">
        <v>22109</v>
      </c>
      <c r="U2171" s="14">
        <v>1.01</v>
      </c>
      <c r="V2171" s="14">
        <v>1.1299999999999999</v>
      </c>
      <c r="W2171" s="14">
        <v>1.1000000000000001</v>
      </c>
      <c r="X2171" s="14">
        <v>1.1000000000000001</v>
      </c>
      <c r="Y2171" s="15" t="s">
        <v>6972</v>
      </c>
      <c r="Z2171" s="14">
        <v>0.96</v>
      </c>
      <c r="AA2171" s="14">
        <v>1.1599999999999999</v>
      </c>
      <c r="AB2171" s="12"/>
      <c r="AC2171" s="12"/>
      <c r="AD2171" s="12"/>
      <c r="AE2171" s="13"/>
      <c r="AF2171" s="14"/>
      <c r="AG2171" s="14"/>
      <c r="AH2171" s="14"/>
      <c r="AI2171" s="14"/>
      <c r="AJ2171" s="15"/>
      <c r="AK2171" s="14"/>
      <c r="AL2171" s="14"/>
      <c r="AM2171" s="12"/>
      <c r="AN2171" s="12"/>
      <c r="AO2171" s="12"/>
      <c r="AP2171" s="13"/>
      <c r="AQ2171" s="14"/>
      <c r="AR2171" s="14"/>
      <c r="AS2171" s="14"/>
      <c r="AT2171" s="14"/>
      <c r="AU2171" s="15"/>
      <c r="AV2171" s="14"/>
      <c r="AW2171" s="14"/>
      <c r="AX2171" s="12"/>
      <c r="AY2171" s="12"/>
      <c r="AZ2171" s="12"/>
      <c r="BA2171" s="13"/>
      <c r="BB2171" s="14"/>
      <c r="BC2171" s="14"/>
      <c r="BD2171" s="14"/>
      <c r="BE2171" s="14"/>
      <c r="BF2171" s="15"/>
      <c r="BG2171" s="14"/>
      <c r="BH2171" s="14"/>
      <c r="BI2171" s="12"/>
      <c r="BJ2171" s="12"/>
      <c r="BK2171" s="12"/>
      <c r="BL2171" s="13"/>
      <c r="BM2171" s="14"/>
      <c r="BN2171" s="14"/>
      <c r="BO2171" s="14"/>
      <c r="BP2171" s="14"/>
      <c r="BQ2171" s="15"/>
      <c r="BR2171" s="14"/>
      <c r="BS2171" s="14"/>
      <c r="BT2171" s="50"/>
      <c r="BU2171" s="12"/>
      <c r="BV2171" s="12"/>
      <c r="BW2171" s="13"/>
      <c r="BX2171" s="14"/>
      <c r="BY2171" s="14"/>
      <c r="BZ2171" s="14"/>
      <c r="CA2171" s="14"/>
      <c r="CB2171" s="15"/>
      <c r="CC2171" s="14"/>
      <c r="CD2171" s="14"/>
      <c r="CE2171" s="10" t="s">
        <v>2532</v>
      </c>
      <c r="CF2171" s="10" t="s">
        <v>3258</v>
      </c>
      <c r="CG2171" s="10" t="s">
        <v>3259</v>
      </c>
      <c r="CH2171" s="10"/>
      <c r="CI2171" s="10"/>
      <c r="CJ2171" s="10"/>
      <c r="CK2171" s="10"/>
      <c r="CL2171" s="10"/>
      <c r="CM2171" s="10"/>
      <c r="CN2171" s="10"/>
      <c r="CO2171" s="10"/>
      <c r="CP2171" s="10"/>
      <c r="CQ2171" s="10" t="s">
        <v>22110</v>
      </c>
      <c r="CR2171" s="10" t="s">
        <v>22111</v>
      </c>
      <c r="CS2171" s="10" t="s">
        <v>13075</v>
      </c>
      <c r="CT2171" s="10" t="s">
        <v>22112</v>
      </c>
      <c r="CU2171" s="10">
        <v>134.66666670000001</v>
      </c>
      <c r="CV2171" s="10">
        <v>1.1262021419999999</v>
      </c>
      <c r="CW2171" s="10" t="s">
        <v>3260</v>
      </c>
    </row>
    <row r="2172" spans="1:101">
      <c r="A2172" t="s">
        <v>3250</v>
      </c>
      <c r="B2172" t="s">
        <v>22566</v>
      </c>
      <c r="D2172" s="10" t="s">
        <v>3252</v>
      </c>
      <c r="F2172" t="s">
        <v>15</v>
      </c>
      <c r="H2172" s="10" t="s">
        <v>3253</v>
      </c>
      <c r="I2172" t="s">
        <v>6</v>
      </c>
      <c r="Q2172" s="50"/>
      <c r="R2172" s="12"/>
      <c r="S2172" s="12"/>
      <c r="T2172" s="13"/>
      <c r="U2172" s="14"/>
      <c r="V2172" s="14"/>
      <c r="W2172" s="14"/>
      <c r="X2172" s="14"/>
      <c r="Y2172" s="15"/>
      <c r="Z2172" s="14"/>
      <c r="AA2172" s="14"/>
      <c r="AB2172" s="12"/>
      <c r="AC2172" s="12"/>
      <c r="AD2172" s="12"/>
      <c r="AE2172" s="13"/>
      <c r="AF2172" s="14"/>
      <c r="AG2172" s="14"/>
      <c r="AH2172" s="14"/>
      <c r="AI2172" s="14"/>
      <c r="AJ2172" s="15"/>
      <c r="AK2172" s="14"/>
      <c r="AL2172" s="14"/>
      <c r="AM2172" s="12">
        <v>1.39</v>
      </c>
      <c r="AN2172" s="12">
        <v>1</v>
      </c>
      <c r="AO2172" s="12">
        <v>1</v>
      </c>
      <c r="AP2172" s="13" t="s">
        <v>22567</v>
      </c>
      <c r="AQ2172" s="14">
        <v>0.98</v>
      </c>
      <c r="AR2172" s="14">
        <v>1.01</v>
      </c>
      <c r="AS2172" s="14">
        <v>1.02</v>
      </c>
      <c r="AT2172" s="14">
        <v>1.02</v>
      </c>
      <c r="AU2172" s="15" t="s">
        <v>6976</v>
      </c>
      <c r="AV2172" s="14">
        <v>1.03</v>
      </c>
      <c r="AW2172" s="14">
        <v>1.03</v>
      </c>
      <c r="AX2172" s="12"/>
      <c r="AY2172" s="12"/>
      <c r="AZ2172" s="12"/>
      <c r="BA2172" s="13"/>
      <c r="BB2172" s="14"/>
      <c r="BC2172" s="14"/>
      <c r="BD2172" s="14"/>
      <c r="BE2172" s="14"/>
      <c r="BF2172" s="15"/>
      <c r="BG2172" s="14"/>
      <c r="BH2172" s="14"/>
      <c r="BI2172" s="12">
        <v>0.99</v>
      </c>
      <c r="BJ2172" s="12">
        <v>1</v>
      </c>
      <c r="BK2172" s="12">
        <v>1</v>
      </c>
      <c r="BL2172" s="13" t="s">
        <v>22568</v>
      </c>
      <c r="BM2172" s="14">
        <v>0.91</v>
      </c>
      <c r="BN2172" s="14">
        <v>0.94</v>
      </c>
      <c r="BO2172" s="14">
        <v>0.99</v>
      </c>
      <c r="BP2172" s="14">
        <v>0.99</v>
      </c>
      <c r="BQ2172" s="15" t="s">
        <v>3257</v>
      </c>
      <c r="BR2172" s="14">
        <v>0.93</v>
      </c>
      <c r="BS2172" s="14">
        <v>0.98</v>
      </c>
      <c r="BT2172" s="50"/>
      <c r="BU2172" s="12"/>
      <c r="BV2172" s="12"/>
      <c r="BW2172" s="13"/>
      <c r="BX2172" s="14"/>
      <c r="BY2172" s="14"/>
      <c r="BZ2172" s="14"/>
      <c r="CA2172" s="14"/>
      <c r="CB2172" s="15"/>
      <c r="CC2172" s="14"/>
      <c r="CD2172" s="14"/>
      <c r="CE2172" s="10" t="s">
        <v>2532</v>
      </c>
      <c r="CF2172" s="10" t="s">
        <v>3258</v>
      </c>
      <c r="CG2172" s="10" t="s">
        <v>3259</v>
      </c>
      <c r="CH2172" s="10"/>
      <c r="CI2172" s="10"/>
      <c r="CJ2172" s="10"/>
      <c r="CK2172" s="10"/>
      <c r="CL2172" s="10"/>
      <c r="CM2172" s="10"/>
      <c r="CN2172" s="10"/>
      <c r="CO2172" s="10"/>
      <c r="CP2172" s="10"/>
      <c r="CQ2172" s="10"/>
      <c r="CR2172" s="10"/>
      <c r="CS2172" s="10"/>
      <c r="CT2172" s="10"/>
      <c r="CU2172" s="10">
        <v>134.66666670000001</v>
      </c>
      <c r="CV2172" s="10">
        <v>1.1262021419999999</v>
      </c>
      <c r="CW2172" s="10" t="s">
        <v>3260</v>
      </c>
    </row>
    <row r="2173" spans="1:101">
      <c r="A2173" t="s">
        <v>3250</v>
      </c>
      <c r="B2173" t="s">
        <v>22569</v>
      </c>
      <c r="D2173" s="10" t="s">
        <v>3252</v>
      </c>
      <c r="F2173" t="s">
        <v>15</v>
      </c>
      <c r="H2173" s="10" t="s">
        <v>3253</v>
      </c>
      <c r="I2173" t="s">
        <v>6</v>
      </c>
      <c r="Q2173" s="50"/>
      <c r="R2173" s="12"/>
      <c r="S2173" s="12"/>
      <c r="T2173" s="13"/>
      <c r="U2173" s="14"/>
      <c r="V2173" s="14"/>
      <c r="W2173" s="14"/>
      <c r="X2173" s="14"/>
      <c r="Y2173" s="15"/>
      <c r="Z2173" s="14"/>
      <c r="AA2173" s="14"/>
      <c r="AB2173" s="12"/>
      <c r="AC2173" s="12"/>
      <c r="AD2173" s="12"/>
      <c r="AE2173" s="13"/>
      <c r="AF2173" s="14"/>
      <c r="AG2173" s="14"/>
      <c r="AH2173" s="14"/>
      <c r="AI2173" s="14"/>
      <c r="AJ2173" s="15"/>
      <c r="AK2173" s="14"/>
      <c r="AL2173" s="14"/>
      <c r="AM2173" s="12">
        <v>0.91</v>
      </c>
      <c r="AN2173" s="12">
        <v>1</v>
      </c>
      <c r="AO2173" s="12">
        <v>1</v>
      </c>
      <c r="AP2173" s="13" t="s">
        <v>22570</v>
      </c>
      <c r="AQ2173" s="14">
        <v>0.98</v>
      </c>
      <c r="AR2173" s="14">
        <v>1.01</v>
      </c>
      <c r="AS2173" s="14">
        <v>1.02</v>
      </c>
      <c r="AT2173" s="14">
        <v>1.02</v>
      </c>
      <c r="AU2173" s="15" t="s">
        <v>6976</v>
      </c>
      <c r="AV2173" s="14">
        <v>1.03</v>
      </c>
      <c r="AW2173" s="14">
        <v>1.03</v>
      </c>
      <c r="AX2173" s="12"/>
      <c r="AY2173" s="12"/>
      <c r="AZ2173" s="12"/>
      <c r="BA2173" s="13"/>
      <c r="BB2173" s="14"/>
      <c r="BC2173" s="14"/>
      <c r="BD2173" s="14"/>
      <c r="BE2173" s="14"/>
      <c r="BF2173" s="15"/>
      <c r="BG2173" s="14"/>
      <c r="BH2173" s="14"/>
      <c r="BI2173" s="12"/>
      <c r="BJ2173" s="12"/>
      <c r="BK2173" s="12"/>
      <c r="BL2173" s="13"/>
      <c r="BM2173" s="14"/>
      <c r="BN2173" s="14"/>
      <c r="BO2173" s="14"/>
      <c r="BP2173" s="14"/>
      <c r="BQ2173" s="15"/>
      <c r="BR2173" s="14"/>
      <c r="BS2173" s="14"/>
      <c r="BT2173" s="50"/>
      <c r="BU2173" s="12"/>
      <c r="BV2173" s="12"/>
      <c r="BW2173" s="13"/>
      <c r="BX2173" s="14"/>
      <c r="BY2173" s="14"/>
      <c r="BZ2173" s="14"/>
      <c r="CA2173" s="14"/>
      <c r="CB2173" s="15"/>
      <c r="CC2173" s="14"/>
      <c r="CD2173" s="14"/>
      <c r="CE2173" s="10" t="s">
        <v>2532</v>
      </c>
      <c r="CF2173" s="10" t="s">
        <v>3258</v>
      </c>
      <c r="CG2173" s="10" t="s">
        <v>3259</v>
      </c>
      <c r="CH2173" s="10"/>
      <c r="CI2173" s="10"/>
      <c r="CJ2173" s="10"/>
      <c r="CK2173" s="10"/>
      <c r="CL2173" s="10"/>
      <c r="CM2173" s="10"/>
      <c r="CN2173" s="10"/>
      <c r="CO2173" s="10"/>
      <c r="CP2173" s="10"/>
      <c r="CQ2173" s="10"/>
      <c r="CR2173" s="10"/>
      <c r="CS2173" s="10"/>
      <c r="CT2173" s="10"/>
      <c r="CU2173" s="10">
        <v>134.66666670000001</v>
      </c>
      <c r="CV2173" s="10">
        <v>1.1262021419999999</v>
      </c>
      <c r="CW2173" s="10" t="s">
        <v>3260</v>
      </c>
    </row>
    <row r="2174" spans="1:101">
      <c r="A2174" t="s">
        <v>3250</v>
      </c>
      <c r="B2174" t="s">
        <v>23377</v>
      </c>
      <c r="D2174" s="10" t="s">
        <v>3252</v>
      </c>
      <c r="F2174" t="s">
        <v>15</v>
      </c>
      <c r="H2174" s="10" t="s">
        <v>3253</v>
      </c>
      <c r="I2174" t="s">
        <v>6</v>
      </c>
      <c r="Q2174" s="50"/>
      <c r="R2174" s="12"/>
      <c r="S2174" s="12"/>
      <c r="T2174" s="13"/>
      <c r="U2174" s="14"/>
      <c r="V2174" s="14"/>
      <c r="W2174" s="14"/>
      <c r="X2174" s="14"/>
      <c r="Y2174" s="15"/>
      <c r="Z2174" s="14"/>
      <c r="AA2174" s="14"/>
      <c r="AB2174" s="12"/>
      <c r="AC2174" s="12"/>
      <c r="AD2174" s="12"/>
      <c r="AE2174" s="13"/>
      <c r="AF2174" s="14"/>
      <c r="AG2174" s="14"/>
      <c r="AH2174" s="14"/>
      <c r="AI2174" s="14"/>
      <c r="AJ2174" s="15"/>
      <c r="AK2174" s="14"/>
      <c r="AL2174" s="14"/>
      <c r="AM2174" s="12">
        <v>1.25</v>
      </c>
      <c r="AN2174" s="12">
        <v>1</v>
      </c>
      <c r="AO2174" s="12">
        <v>1</v>
      </c>
      <c r="AP2174" s="13" t="s">
        <v>23378</v>
      </c>
      <c r="AQ2174" s="14">
        <v>0.98</v>
      </c>
      <c r="AR2174" s="14">
        <v>1.04</v>
      </c>
      <c r="AS2174" s="14">
        <v>1.05</v>
      </c>
      <c r="AT2174" s="14">
        <v>1.05</v>
      </c>
      <c r="AU2174" s="15" t="s">
        <v>3255</v>
      </c>
      <c r="AV2174" s="14">
        <v>0.91</v>
      </c>
      <c r="AW2174" s="14">
        <v>0.88</v>
      </c>
      <c r="AX2174" s="12"/>
      <c r="AY2174" s="12"/>
      <c r="AZ2174" s="12"/>
      <c r="BA2174" s="13"/>
      <c r="BB2174" s="14"/>
      <c r="BC2174" s="14"/>
      <c r="BD2174" s="14"/>
      <c r="BE2174" s="14"/>
      <c r="BF2174" s="15"/>
      <c r="BG2174" s="14"/>
      <c r="BH2174" s="14"/>
      <c r="BI2174" s="12"/>
      <c r="BJ2174" s="12"/>
      <c r="BK2174" s="12"/>
      <c r="BL2174" s="13"/>
      <c r="BM2174" s="14"/>
      <c r="BN2174" s="14"/>
      <c r="BO2174" s="14"/>
      <c r="BP2174" s="14"/>
      <c r="BQ2174" s="15"/>
      <c r="BR2174" s="14"/>
      <c r="BS2174" s="14"/>
      <c r="BT2174" s="50"/>
      <c r="BU2174" s="12"/>
      <c r="BV2174" s="12"/>
      <c r="BW2174" s="13"/>
      <c r="BX2174" s="14"/>
      <c r="BY2174" s="14"/>
      <c r="BZ2174" s="14"/>
      <c r="CA2174" s="14"/>
      <c r="CB2174" s="15"/>
      <c r="CC2174" s="14"/>
      <c r="CD2174" s="14"/>
      <c r="CE2174" s="10" t="s">
        <v>2532</v>
      </c>
      <c r="CF2174" s="10" t="s">
        <v>3258</v>
      </c>
      <c r="CG2174" s="10" t="s">
        <v>3259</v>
      </c>
      <c r="CH2174" s="10"/>
      <c r="CI2174" s="10"/>
      <c r="CJ2174" s="10"/>
      <c r="CK2174" s="10"/>
      <c r="CL2174" s="10"/>
      <c r="CM2174" s="10"/>
      <c r="CN2174" s="10"/>
      <c r="CO2174" s="10"/>
      <c r="CP2174" s="10"/>
      <c r="CQ2174" s="10"/>
      <c r="CR2174" s="10"/>
      <c r="CS2174" s="10"/>
      <c r="CT2174" s="10"/>
      <c r="CU2174" s="10">
        <v>134.66666670000001</v>
      </c>
      <c r="CV2174" s="10">
        <v>1.1262021419999999</v>
      </c>
      <c r="CW2174" s="10" t="s">
        <v>3260</v>
      </c>
    </row>
    <row r="2175" spans="1:101">
      <c r="A2175" t="s">
        <v>3250</v>
      </c>
      <c r="B2175" t="s">
        <v>7992</v>
      </c>
      <c r="D2175" s="10" t="s">
        <v>3252</v>
      </c>
      <c r="H2175" s="10" t="s">
        <v>3253</v>
      </c>
      <c r="I2175" t="s">
        <v>68</v>
      </c>
      <c r="L2175" s="11" t="s">
        <v>198</v>
      </c>
      <c r="Q2175" s="50">
        <v>0.99</v>
      </c>
      <c r="R2175" s="12">
        <v>1</v>
      </c>
      <c r="S2175" s="12">
        <v>1</v>
      </c>
      <c r="T2175" s="13" t="s">
        <v>26154</v>
      </c>
      <c r="U2175" s="14">
        <v>0.86</v>
      </c>
      <c r="V2175" s="14">
        <v>0.99</v>
      </c>
      <c r="W2175" s="14"/>
      <c r="X2175" s="14"/>
      <c r="Y2175" s="15"/>
      <c r="Z2175" s="14">
        <v>0.69</v>
      </c>
      <c r="AA2175" s="14">
        <v>0.63</v>
      </c>
      <c r="AB2175" s="12">
        <v>1.1100000000000001</v>
      </c>
      <c r="AC2175" s="12">
        <v>1</v>
      </c>
      <c r="AD2175" s="12">
        <v>1</v>
      </c>
      <c r="AE2175" s="13" t="s">
        <v>26155</v>
      </c>
      <c r="AF2175" s="14">
        <v>1.05</v>
      </c>
      <c r="AG2175" s="14">
        <v>1.05</v>
      </c>
      <c r="AH2175" s="14">
        <v>1.45</v>
      </c>
      <c r="AI2175" s="14">
        <v>1.45</v>
      </c>
      <c r="AJ2175" s="15" t="s">
        <v>6974</v>
      </c>
      <c r="AK2175" s="14">
        <v>0.98</v>
      </c>
      <c r="AL2175" s="14">
        <v>0.98</v>
      </c>
      <c r="AM2175" s="12">
        <v>1.1599999999999999</v>
      </c>
      <c r="AN2175" s="12">
        <v>1</v>
      </c>
      <c r="AO2175" s="12">
        <v>1</v>
      </c>
      <c r="AP2175" s="13" t="s">
        <v>26156</v>
      </c>
      <c r="AQ2175" s="14">
        <v>0.98</v>
      </c>
      <c r="AR2175" s="14">
        <v>1.04</v>
      </c>
      <c r="AS2175" s="14">
        <v>1.05</v>
      </c>
      <c r="AT2175" s="14">
        <v>1.05</v>
      </c>
      <c r="AU2175" s="15" t="s">
        <v>3255</v>
      </c>
      <c r="AV2175" s="14">
        <v>0.91</v>
      </c>
      <c r="AW2175" s="14">
        <v>0.88</v>
      </c>
      <c r="AX2175" s="12">
        <v>1.1299999999999999</v>
      </c>
      <c r="AY2175" s="12">
        <v>1.04</v>
      </c>
      <c r="AZ2175" s="12">
        <v>1</v>
      </c>
      <c r="BA2175" s="13" t="s">
        <v>26157</v>
      </c>
      <c r="BB2175" s="14">
        <v>1.0900000000000001</v>
      </c>
      <c r="BC2175" s="14">
        <v>1.1200000000000001</v>
      </c>
      <c r="BD2175" s="14">
        <v>0.94</v>
      </c>
      <c r="BE2175" s="14">
        <v>0.94</v>
      </c>
      <c r="BF2175" s="15" t="s">
        <v>17241</v>
      </c>
      <c r="BG2175" s="14">
        <v>1.1000000000000001</v>
      </c>
      <c r="BH2175" s="14">
        <v>1.18</v>
      </c>
      <c r="BI2175" s="12">
        <v>0.8</v>
      </c>
      <c r="BJ2175" s="12">
        <v>1</v>
      </c>
      <c r="BK2175" s="12">
        <v>1</v>
      </c>
      <c r="BL2175" s="13" t="s">
        <v>26158</v>
      </c>
      <c r="BM2175" s="14">
        <v>0.91</v>
      </c>
      <c r="BN2175" s="14">
        <v>0.94</v>
      </c>
      <c r="BO2175" s="14">
        <v>0.99</v>
      </c>
      <c r="BP2175" s="14">
        <v>0.99</v>
      </c>
      <c r="BQ2175" s="15" t="s">
        <v>3257</v>
      </c>
      <c r="BR2175" s="14">
        <v>0.93</v>
      </c>
      <c r="BS2175" s="14">
        <v>0.98</v>
      </c>
      <c r="BT2175" s="50">
        <v>0.96</v>
      </c>
      <c r="BU2175" s="12">
        <v>1</v>
      </c>
      <c r="BV2175" s="12">
        <v>1</v>
      </c>
      <c r="BW2175" s="13" t="s">
        <v>26159</v>
      </c>
      <c r="BX2175" s="14">
        <v>1.22</v>
      </c>
      <c r="BY2175" s="14">
        <v>1.19</v>
      </c>
      <c r="BZ2175" s="14"/>
      <c r="CA2175" s="14"/>
      <c r="CB2175" s="15"/>
      <c r="CC2175" s="14">
        <v>1.17</v>
      </c>
      <c r="CD2175" s="14">
        <v>1.1499999999999999</v>
      </c>
      <c r="CE2175" s="10" t="s">
        <v>2532</v>
      </c>
      <c r="CF2175" s="10" t="s">
        <v>3258</v>
      </c>
      <c r="CG2175" s="10" t="s">
        <v>3259</v>
      </c>
      <c r="CH2175" s="10" t="s">
        <v>5134</v>
      </c>
      <c r="CI2175" s="10" t="s">
        <v>26160</v>
      </c>
      <c r="CJ2175" s="10" t="s">
        <v>28</v>
      </c>
      <c r="CK2175" s="10" t="s">
        <v>28</v>
      </c>
      <c r="CL2175" s="10" t="s">
        <v>28</v>
      </c>
      <c r="CM2175" s="10" t="s">
        <v>28</v>
      </c>
      <c r="CN2175" s="10"/>
      <c r="CO2175" s="10"/>
      <c r="CP2175" s="10"/>
      <c r="CQ2175" s="10"/>
      <c r="CR2175" s="10"/>
      <c r="CS2175" s="10"/>
      <c r="CT2175" s="10"/>
      <c r="CU2175" s="10">
        <v>134.66666670000001</v>
      </c>
      <c r="CV2175" s="10">
        <v>1.1262021419999999</v>
      </c>
      <c r="CW2175" s="10" t="s">
        <v>3260</v>
      </c>
    </row>
    <row r="2176" spans="1:101">
      <c r="A2176" t="s">
        <v>3250</v>
      </c>
      <c r="B2176" t="s">
        <v>6006</v>
      </c>
      <c r="D2176" s="10" t="s">
        <v>3252</v>
      </c>
      <c r="F2176" t="s">
        <v>15</v>
      </c>
      <c r="H2176" s="10" t="s">
        <v>3253</v>
      </c>
      <c r="I2176" t="s">
        <v>6</v>
      </c>
      <c r="Q2176" s="50"/>
      <c r="R2176" s="12"/>
      <c r="S2176" s="12"/>
      <c r="T2176" s="13"/>
      <c r="U2176" s="14"/>
      <c r="V2176" s="14"/>
      <c r="W2176" s="14"/>
      <c r="X2176" s="14"/>
      <c r="Y2176" s="15"/>
      <c r="Z2176" s="14"/>
      <c r="AA2176" s="14"/>
      <c r="AB2176" s="12">
        <v>0.98</v>
      </c>
      <c r="AC2176" s="12">
        <v>1</v>
      </c>
      <c r="AD2176" s="12">
        <v>1</v>
      </c>
      <c r="AE2176" s="13" t="s">
        <v>26161</v>
      </c>
      <c r="AF2176" s="14">
        <v>1.05</v>
      </c>
      <c r="AG2176" s="14">
        <v>1.05</v>
      </c>
      <c r="AH2176" s="14">
        <v>1.45</v>
      </c>
      <c r="AI2176" s="14">
        <v>1.45</v>
      </c>
      <c r="AJ2176" s="15" t="s">
        <v>6974</v>
      </c>
      <c r="AK2176" s="14">
        <v>0.98</v>
      </c>
      <c r="AL2176" s="14">
        <v>0.98</v>
      </c>
      <c r="AM2176" s="12">
        <v>1.0900000000000001</v>
      </c>
      <c r="AN2176" s="12">
        <v>1</v>
      </c>
      <c r="AO2176" s="12">
        <v>1</v>
      </c>
      <c r="AP2176" s="13" t="s">
        <v>26162</v>
      </c>
      <c r="AQ2176" s="14">
        <v>0.98</v>
      </c>
      <c r="AR2176" s="14">
        <v>1.01</v>
      </c>
      <c r="AS2176" s="14">
        <v>1.02</v>
      </c>
      <c r="AT2176" s="14">
        <v>1.02</v>
      </c>
      <c r="AU2176" s="15" t="s">
        <v>6976</v>
      </c>
      <c r="AV2176" s="14">
        <v>1.03</v>
      </c>
      <c r="AW2176" s="14">
        <v>1.03</v>
      </c>
      <c r="AX2176" s="12">
        <v>1.17</v>
      </c>
      <c r="AY2176" s="12">
        <v>1.06</v>
      </c>
      <c r="AZ2176" s="12">
        <v>1</v>
      </c>
      <c r="BA2176" s="13" t="s">
        <v>26163</v>
      </c>
      <c r="BB2176" s="14">
        <v>1.0900000000000001</v>
      </c>
      <c r="BC2176" s="14">
        <v>1.1200000000000001</v>
      </c>
      <c r="BD2176" s="14">
        <v>0.94</v>
      </c>
      <c r="BE2176" s="14">
        <v>0.94</v>
      </c>
      <c r="BF2176" s="15" t="s">
        <v>17241</v>
      </c>
      <c r="BG2176" s="14">
        <v>1.1000000000000001</v>
      </c>
      <c r="BH2176" s="14">
        <v>1.18</v>
      </c>
      <c r="BI2176" s="12"/>
      <c r="BJ2176" s="12"/>
      <c r="BK2176" s="12"/>
      <c r="BL2176" s="13"/>
      <c r="BM2176" s="14"/>
      <c r="BN2176" s="14"/>
      <c r="BO2176" s="14"/>
      <c r="BP2176" s="14"/>
      <c r="BQ2176" s="15"/>
      <c r="BR2176" s="14"/>
      <c r="BS2176" s="14"/>
      <c r="BT2176" s="50"/>
      <c r="BU2176" s="12"/>
      <c r="BV2176" s="12"/>
      <c r="BW2176" s="13"/>
      <c r="BX2176" s="14"/>
      <c r="BY2176" s="14"/>
      <c r="BZ2176" s="14"/>
      <c r="CA2176" s="14"/>
      <c r="CB2176" s="15"/>
      <c r="CC2176" s="14"/>
      <c r="CD2176" s="14"/>
      <c r="CE2176" s="10" t="s">
        <v>2532</v>
      </c>
      <c r="CF2176" s="10" t="s">
        <v>3258</v>
      </c>
      <c r="CG2176" s="10" t="s">
        <v>3259</v>
      </c>
      <c r="CH2176" s="10" t="s">
        <v>5134</v>
      </c>
      <c r="CI2176" s="10" t="s">
        <v>26164</v>
      </c>
      <c r="CJ2176" s="10" t="s">
        <v>28</v>
      </c>
      <c r="CK2176" s="10" t="s">
        <v>28</v>
      </c>
      <c r="CL2176" s="10" t="s">
        <v>28</v>
      </c>
      <c r="CM2176" s="10" t="s">
        <v>28</v>
      </c>
      <c r="CN2176" s="10" t="s">
        <v>26165</v>
      </c>
      <c r="CO2176" s="10"/>
      <c r="CP2176" s="10"/>
      <c r="CQ2176" s="10"/>
      <c r="CR2176" s="10"/>
      <c r="CS2176" s="10"/>
      <c r="CT2176" s="10"/>
      <c r="CU2176" s="10">
        <v>134.66666670000001</v>
      </c>
      <c r="CV2176" s="10">
        <v>1.1262021419999999</v>
      </c>
      <c r="CW2176" s="10" t="s">
        <v>3260</v>
      </c>
    </row>
    <row r="2177" spans="1:101">
      <c r="A2177" t="s">
        <v>3250</v>
      </c>
      <c r="B2177" t="s">
        <v>29368</v>
      </c>
      <c r="D2177" s="10" t="s">
        <v>3252</v>
      </c>
      <c r="F2177" t="s">
        <v>750</v>
      </c>
      <c r="H2177" s="10" t="s">
        <v>3253</v>
      </c>
      <c r="I2177" t="s">
        <v>6</v>
      </c>
      <c r="Q2177" s="50"/>
      <c r="R2177" s="12"/>
      <c r="S2177" s="12"/>
      <c r="T2177" s="13"/>
      <c r="U2177" s="14"/>
      <c r="V2177" s="14"/>
      <c r="W2177" s="14"/>
      <c r="X2177" s="14"/>
      <c r="Y2177" s="15"/>
      <c r="Z2177" s="14"/>
      <c r="AA2177" s="14"/>
      <c r="AB2177" s="12">
        <v>0.87</v>
      </c>
      <c r="AC2177" s="12">
        <v>1</v>
      </c>
      <c r="AD2177" s="12">
        <v>1</v>
      </c>
      <c r="AE2177" s="13" t="s">
        <v>29369</v>
      </c>
      <c r="AF2177" s="14">
        <v>1.05</v>
      </c>
      <c r="AG2177" s="14">
        <v>1.05</v>
      </c>
      <c r="AH2177" s="14">
        <v>1.45</v>
      </c>
      <c r="AI2177" s="14">
        <v>1.45</v>
      </c>
      <c r="AJ2177" s="15" t="s">
        <v>6974</v>
      </c>
      <c r="AK2177" s="14">
        <v>0.98</v>
      </c>
      <c r="AL2177" s="14">
        <v>0.98</v>
      </c>
      <c r="AM2177" s="12"/>
      <c r="AN2177" s="12"/>
      <c r="AO2177" s="12"/>
      <c r="AP2177" s="13"/>
      <c r="AQ2177" s="14"/>
      <c r="AR2177" s="14"/>
      <c r="AS2177" s="14"/>
      <c r="AT2177" s="14"/>
      <c r="AU2177" s="15"/>
      <c r="AV2177" s="14"/>
      <c r="AW2177" s="14"/>
      <c r="AX2177" s="12"/>
      <c r="AY2177" s="12"/>
      <c r="AZ2177" s="12"/>
      <c r="BA2177" s="13"/>
      <c r="BB2177" s="14"/>
      <c r="BC2177" s="14"/>
      <c r="BD2177" s="14"/>
      <c r="BE2177" s="14"/>
      <c r="BF2177" s="15"/>
      <c r="BG2177" s="14"/>
      <c r="BH2177" s="14"/>
      <c r="BI2177" s="12"/>
      <c r="BJ2177" s="12"/>
      <c r="BK2177" s="12"/>
      <c r="BL2177" s="13"/>
      <c r="BM2177" s="14"/>
      <c r="BN2177" s="14"/>
      <c r="BO2177" s="14"/>
      <c r="BP2177" s="14"/>
      <c r="BQ2177" s="15"/>
      <c r="BR2177" s="14"/>
      <c r="BS2177" s="14"/>
      <c r="BT2177" s="50"/>
      <c r="BU2177" s="12"/>
      <c r="BV2177" s="12"/>
      <c r="BW2177" s="13"/>
      <c r="BX2177" s="14"/>
      <c r="BY2177" s="14"/>
      <c r="BZ2177" s="14"/>
      <c r="CA2177" s="14"/>
      <c r="CB2177" s="15"/>
      <c r="CC2177" s="14"/>
      <c r="CD2177" s="14"/>
      <c r="CE2177" s="10" t="s">
        <v>2532</v>
      </c>
      <c r="CF2177" s="10" t="s">
        <v>3258</v>
      </c>
      <c r="CG2177" s="10" t="s">
        <v>3259</v>
      </c>
      <c r="CH2177" s="10"/>
      <c r="CI2177" s="10"/>
      <c r="CJ2177" s="10"/>
      <c r="CK2177" s="10"/>
      <c r="CL2177" s="10"/>
      <c r="CM2177" s="10"/>
      <c r="CN2177" s="10"/>
      <c r="CO2177" s="10"/>
      <c r="CP2177" s="10"/>
      <c r="CQ2177" s="10"/>
      <c r="CR2177" s="10"/>
      <c r="CS2177" s="10"/>
      <c r="CT2177" s="10"/>
      <c r="CU2177" s="10">
        <v>134.66666670000001</v>
      </c>
      <c r="CV2177" s="10">
        <v>1.1262021419999999</v>
      </c>
      <c r="CW2177" s="10" t="s">
        <v>3260</v>
      </c>
    </row>
    <row r="2178" spans="1:101">
      <c r="A2178" t="s">
        <v>3250</v>
      </c>
      <c r="B2178" t="s">
        <v>29979</v>
      </c>
      <c r="D2178" s="10" t="s">
        <v>3252</v>
      </c>
      <c r="F2178" t="s">
        <v>750</v>
      </c>
      <c r="H2178" s="10" t="s">
        <v>3253</v>
      </c>
      <c r="I2178" t="s">
        <v>6</v>
      </c>
      <c r="J2178" s="11">
        <v>1.0510999999999999</v>
      </c>
      <c r="K2178" s="11">
        <v>2.0840999999999998</v>
      </c>
      <c r="Q2178" s="50"/>
      <c r="R2178" s="12"/>
      <c r="S2178" s="12"/>
      <c r="T2178" s="13"/>
      <c r="U2178" s="14"/>
      <c r="V2178" s="14"/>
      <c r="W2178" s="14"/>
      <c r="X2178" s="14"/>
      <c r="Y2178" s="15"/>
      <c r="Z2178" s="14"/>
      <c r="AA2178" s="14"/>
      <c r="AB2178" s="12"/>
      <c r="AC2178" s="12"/>
      <c r="AD2178" s="12"/>
      <c r="AE2178" s="13"/>
      <c r="AF2178" s="14"/>
      <c r="AG2178" s="14"/>
      <c r="AH2178" s="14"/>
      <c r="AI2178" s="14"/>
      <c r="AJ2178" s="15"/>
      <c r="AK2178" s="14"/>
      <c r="AL2178" s="14"/>
      <c r="AM2178" s="12">
        <v>0.99</v>
      </c>
      <c r="AN2178" s="12">
        <v>1</v>
      </c>
      <c r="AO2178" s="12">
        <v>1</v>
      </c>
      <c r="AP2178" s="13" t="s">
        <v>29980</v>
      </c>
      <c r="AQ2178" s="14">
        <v>0.98</v>
      </c>
      <c r="AR2178" s="14">
        <v>1.01</v>
      </c>
      <c r="AS2178" s="14">
        <v>1.02</v>
      </c>
      <c r="AT2178" s="14">
        <v>1.02</v>
      </c>
      <c r="AU2178" s="15" t="s">
        <v>6976</v>
      </c>
      <c r="AV2178" s="14">
        <v>1.03</v>
      </c>
      <c r="AW2178" s="14">
        <v>1.03</v>
      </c>
      <c r="AX2178" s="12"/>
      <c r="AY2178" s="12"/>
      <c r="AZ2178" s="12"/>
      <c r="BA2178" s="13"/>
      <c r="BB2178" s="14"/>
      <c r="BC2178" s="14"/>
      <c r="BD2178" s="14"/>
      <c r="BE2178" s="14"/>
      <c r="BF2178" s="15"/>
      <c r="BG2178" s="14"/>
      <c r="BH2178" s="14"/>
      <c r="BI2178" s="12">
        <v>0.8</v>
      </c>
      <c r="BJ2178" s="12">
        <v>1</v>
      </c>
      <c r="BK2178" s="12">
        <v>1</v>
      </c>
      <c r="BL2178" s="13" t="s">
        <v>29981</v>
      </c>
      <c r="BM2178" s="14">
        <v>0.91</v>
      </c>
      <c r="BN2178" s="14">
        <v>0.94</v>
      </c>
      <c r="BO2178" s="14">
        <v>0.99</v>
      </c>
      <c r="BP2178" s="14">
        <v>0.99</v>
      </c>
      <c r="BQ2178" s="15" t="s">
        <v>3257</v>
      </c>
      <c r="BR2178" s="14">
        <v>0.93</v>
      </c>
      <c r="BS2178" s="14">
        <v>0.98</v>
      </c>
      <c r="BT2178" s="50"/>
      <c r="BU2178" s="12"/>
      <c r="BV2178" s="12"/>
      <c r="BW2178" s="13"/>
      <c r="BX2178" s="14"/>
      <c r="BY2178" s="14"/>
      <c r="BZ2178" s="14"/>
      <c r="CA2178" s="14"/>
      <c r="CB2178" s="15"/>
      <c r="CC2178" s="14"/>
      <c r="CD2178" s="14"/>
      <c r="CE2178" s="10" t="s">
        <v>2532</v>
      </c>
      <c r="CF2178" s="10" t="s">
        <v>3258</v>
      </c>
      <c r="CG2178" s="10" t="s">
        <v>3259</v>
      </c>
      <c r="CH2178" s="10" t="s">
        <v>5134</v>
      </c>
      <c r="CI2178" s="10" t="s">
        <v>29982</v>
      </c>
      <c r="CJ2178" s="10" t="s">
        <v>424</v>
      </c>
      <c r="CK2178" s="10" t="s">
        <v>28</v>
      </c>
      <c r="CL2178" s="10" t="s">
        <v>28</v>
      </c>
      <c r="CM2178" s="10" t="s">
        <v>28</v>
      </c>
      <c r="CN2178" s="10" t="s">
        <v>29983</v>
      </c>
      <c r="CO2178" s="10"/>
      <c r="CP2178" s="10"/>
      <c r="CQ2178" s="10"/>
      <c r="CR2178" s="10"/>
      <c r="CS2178" s="10"/>
      <c r="CT2178" s="10"/>
      <c r="CU2178" s="10">
        <v>134.66666670000001</v>
      </c>
      <c r="CV2178" s="10">
        <v>1.1262021419999999</v>
      </c>
      <c r="CW2178" s="10" t="s">
        <v>3260</v>
      </c>
    </row>
    <row r="2179" spans="1:101">
      <c r="A2179" t="s">
        <v>3250</v>
      </c>
      <c r="B2179" t="s">
        <v>44953</v>
      </c>
      <c r="D2179" s="10" t="s">
        <v>3252</v>
      </c>
      <c r="F2179" t="s">
        <v>15</v>
      </c>
      <c r="H2179" s="10" t="s">
        <v>3253</v>
      </c>
      <c r="I2179" t="s">
        <v>501</v>
      </c>
      <c r="L2179" s="11" t="s">
        <v>198</v>
      </c>
      <c r="Q2179" s="50">
        <v>0.47</v>
      </c>
      <c r="R2179" s="12">
        <v>1.19</v>
      </c>
      <c r="S2179" s="12">
        <v>1</v>
      </c>
      <c r="T2179" s="13" t="s">
        <v>46534</v>
      </c>
      <c r="U2179" s="14">
        <v>0.71</v>
      </c>
      <c r="V2179" s="14">
        <v>0.78</v>
      </c>
      <c r="W2179" s="14"/>
      <c r="X2179" s="14"/>
      <c r="Y2179" s="15"/>
      <c r="Z2179" s="14">
        <v>0.62</v>
      </c>
      <c r="AA2179" s="14">
        <v>0.59</v>
      </c>
      <c r="AB2179" s="12">
        <v>0.92</v>
      </c>
      <c r="AC2179" s="12">
        <v>1</v>
      </c>
      <c r="AD2179" s="12">
        <v>1</v>
      </c>
      <c r="AE2179" s="13" t="s">
        <v>46535</v>
      </c>
      <c r="AF2179" s="14">
        <v>0.7</v>
      </c>
      <c r="AG2179" s="14">
        <v>0.87</v>
      </c>
      <c r="AH2179" s="14">
        <v>0.87</v>
      </c>
      <c r="AI2179" s="14">
        <v>0.87</v>
      </c>
      <c r="AJ2179" s="15" t="s">
        <v>46536</v>
      </c>
      <c r="AK2179" s="14">
        <v>0.63</v>
      </c>
      <c r="AL2179" s="14">
        <v>0.63</v>
      </c>
      <c r="AM2179" s="12">
        <v>0.77</v>
      </c>
      <c r="AN2179" s="12">
        <v>1.03</v>
      </c>
      <c r="AO2179" s="12">
        <v>1</v>
      </c>
      <c r="AP2179" s="13" t="s">
        <v>46537</v>
      </c>
      <c r="AQ2179" s="14">
        <v>0.98</v>
      </c>
      <c r="AR2179" s="14">
        <v>1.02</v>
      </c>
      <c r="AS2179" s="14">
        <v>1.04</v>
      </c>
      <c r="AT2179" s="14">
        <v>1.04</v>
      </c>
      <c r="AU2179" s="15" t="s">
        <v>17239</v>
      </c>
      <c r="AV2179" s="14">
        <v>0.97</v>
      </c>
      <c r="AW2179" s="14">
        <v>0.95</v>
      </c>
      <c r="AX2179" s="12">
        <v>1.53</v>
      </c>
      <c r="AY2179" s="12">
        <v>1</v>
      </c>
      <c r="AZ2179" s="12">
        <v>1</v>
      </c>
      <c r="BA2179" s="13" t="s">
        <v>46538</v>
      </c>
      <c r="BB2179" s="14">
        <v>1.1599999999999999</v>
      </c>
      <c r="BC2179" s="14">
        <v>1.1399999999999999</v>
      </c>
      <c r="BD2179" s="14">
        <v>0.93</v>
      </c>
      <c r="BE2179" s="14">
        <v>0.93</v>
      </c>
      <c r="BF2179" s="15" t="s">
        <v>6978</v>
      </c>
      <c r="BG2179" s="14">
        <v>1.24</v>
      </c>
      <c r="BH2179" s="14">
        <v>1.25</v>
      </c>
      <c r="BI2179" s="12">
        <v>0.59</v>
      </c>
      <c r="BJ2179" s="12">
        <v>1</v>
      </c>
      <c r="BK2179" s="12">
        <v>1</v>
      </c>
      <c r="BL2179" s="13" t="s">
        <v>46539</v>
      </c>
      <c r="BM2179" s="14">
        <v>0.91</v>
      </c>
      <c r="BN2179" s="14">
        <v>0.94</v>
      </c>
      <c r="BO2179" s="14">
        <v>0.99</v>
      </c>
      <c r="BP2179" s="14">
        <v>0.99</v>
      </c>
      <c r="BQ2179" s="15" t="s">
        <v>3257</v>
      </c>
      <c r="BR2179" s="14">
        <v>0.93</v>
      </c>
      <c r="BS2179" s="14">
        <v>0.98</v>
      </c>
      <c r="BT2179" s="50"/>
      <c r="BU2179" s="12"/>
      <c r="BV2179" s="12"/>
      <c r="BW2179" s="13"/>
      <c r="BX2179" s="14"/>
      <c r="BY2179" s="14"/>
      <c r="BZ2179" s="14"/>
      <c r="CA2179" s="14"/>
      <c r="CB2179" s="15"/>
      <c r="CC2179" s="14"/>
      <c r="CD2179" s="14"/>
      <c r="CE2179" s="10" t="s">
        <v>2532</v>
      </c>
      <c r="CF2179" s="10" t="s">
        <v>3258</v>
      </c>
      <c r="CG2179" s="10" t="s">
        <v>3259</v>
      </c>
      <c r="CH2179" s="10" t="s">
        <v>5134</v>
      </c>
      <c r="CI2179" s="10" t="s">
        <v>46540</v>
      </c>
      <c r="CJ2179" s="10" t="s">
        <v>28</v>
      </c>
      <c r="CK2179" s="10" t="s">
        <v>28</v>
      </c>
      <c r="CL2179" s="10" t="s">
        <v>28</v>
      </c>
      <c r="CM2179" s="10" t="s">
        <v>28</v>
      </c>
      <c r="CN2179" s="10" t="s">
        <v>46541</v>
      </c>
      <c r="CO2179" s="10"/>
      <c r="CP2179" s="10"/>
      <c r="CQ2179" s="10"/>
      <c r="CR2179" s="10"/>
      <c r="CS2179" s="10"/>
      <c r="CT2179" s="10"/>
      <c r="CU2179" s="10">
        <v>134.66666670000001</v>
      </c>
      <c r="CV2179" s="10">
        <v>1.1262021419999999</v>
      </c>
      <c r="CW2179" s="10" t="s">
        <v>3260</v>
      </c>
    </row>
    <row r="2180" spans="1:101">
      <c r="A2180" t="s">
        <v>3250</v>
      </c>
      <c r="B2180" t="s">
        <v>50066</v>
      </c>
      <c r="D2180" s="10" t="s">
        <v>3252</v>
      </c>
      <c r="H2180" s="10" t="s">
        <v>3253</v>
      </c>
      <c r="I2180" t="s">
        <v>6</v>
      </c>
      <c r="Q2180" s="50"/>
      <c r="R2180" s="12"/>
      <c r="S2180" s="12"/>
      <c r="T2180" s="13"/>
      <c r="U2180" s="14"/>
      <c r="V2180" s="14"/>
      <c r="W2180" s="14"/>
      <c r="X2180" s="14"/>
      <c r="Y2180" s="15"/>
      <c r="Z2180" s="14"/>
      <c r="AA2180" s="14"/>
      <c r="AB2180" s="12">
        <v>0.92</v>
      </c>
      <c r="AC2180" s="12">
        <v>1</v>
      </c>
      <c r="AD2180" s="12">
        <v>1</v>
      </c>
      <c r="AE2180" s="13" t="s">
        <v>50067</v>
      </c>
      <c r="AF2180" s="14">
        <v>1.05</v>
      </c>
      <c r="AG2180" s="14">
        <v>1.05</v>
      </c>
      <c r="AH2180" s="14">
        <v>1.45</v>
      </c>
      <c r="AI2180" s="14">
        <v>1.45</v>
      </c>
      <c r="AJ2180" s="15" t="s">
        <v>6974</v>
      </c>
      <c r="AK2180" s="14">
        <v>0.98</v>
      </c>
      <c r="AL2180" s="14">
        <v>0.98</v>
      </c>
      <c r="AM2180" s="12"/>
      <c r="AN2180" s="12"/>
      <c r="AO2180" s="12"/>
      <c r="AP2180" s="13"/>
      <c r="AQ2180" s="14"/>
      <c r="AR2180" s="14"/>
      <c r="AS2180" s="14"/>
      <c r="AT2180" s="14"/>
      <c r="AU2180" s="15"/>
      <c r="AV2180" s="14"/>
      <c r="AW2180" s="14"/>
      <c r="AX2180" s="12"/>
      <c r="AY2180" s="12"/>
      <c r="AZ2180" s="12"/>
      <c r="BA2180" s="13"/>
      <c r="BB2180" s="14"/>
      <c r="BC2180" s="14"/>
      <c r="BD2180" s="14"/>
      <c r="BE2180" s="14"/>
      <c r="BF2180" s="15"/>
      <c r="BG2180" s="14"/>
      <c r="BH2180" s="14"/>
      <c r="BI2180" s="12"/>
      <c r="BJ2180" s="12"/>
      <c r="BK2180" s="12"/>
      <c r="BL2180" s="13"/>
      <c r="BM2180" s="14"/>
      <c r="BN2180" s="14"/>
      <c r="BO2180" s="14"/>
      <c r="BP2180" s="14"/>
      <c r="BQ2180" s="15"/>
      <c r="BR2180" s="14"/>
      <c r="BS2180" s="14"/>
      <c r="BT2180" s="50"/>
      <c r="BU2180" s="12"/>
      <c r="BV2180" s="12"/>
      <c r="BW2180" s="13"/>
      <c r="BX2180" s="14"/>
      <c r="BY2180" s="14"/>
      <c r="BZ2180" s="14"/>
      <c r="CA2180" s="14"/>
      <c r="CB2180" s="15"/>
      <c r="CC2180" s="14"/>
      <c r="CD2180" s="14"/>
      <c r="CE2180" s="10" t="s">
        <v>2532</v>
      </c>
      <c r="CF2180" s="10" t="s">
        <v>3258</v>
      </c>
      <c r="CG2180" s="10" t="s">
        <v>3259</v>
      </c>
      <c r="CH2180" s="10"/>
      <c r="CI2180" s="10"/>
      <c r="CJ2180" s="10"/>
      <c r="CK2180" s="10"/>
      <c r="CL2180" s="10"/>
      <c r="CM2180" s="10"/>
      <c r="CN2180" s="10"/>
      <c r="CO2180" s="10"/>
      <c r="CP2180" s="10"/>
      <c r="CQ2180" s="10"/>
      <c r="CR2180" s="10"/>
      <c r="CS2180" s="10"/>
      <c r="CT2180" s="10"/>
      <c r="CU2180" s="10">
        <v>134.66666670000001</v>
      </c>
      <c r="CV2180" s="10">
        <v>1.1262021419999999</v>
      </c>
      <c r="CW2180" s="10" t="s">
        <v>3260</v>
      </c>
    </row>
    <row r="2181" spans="1:101">
      <c r="A2181" t="s">
        <v>3250</v>
      </c>
      <c r="B2181" t="s">
        <v>51773</v>
      </c>
      <c r="D2181" s="10" t="s">
        <v>3252</v>
      </c>
      <c r="H2181" s="10" t="s">
        <v>3253</v>
      </c>
      <c r="I2181" t="s">
        <v>6</v>
      </c>
      <c r="Q2181" s="50"/>
      <c r="R2181" s="12"/>
      <c r="S2181" s="12"/>
      <c r="T2181" s="13"/>
      <c r="U2181" s="14"/>
      <c r="V2181" s="14"/>
      <c r="W2181" s="14"/>
      <c r="X2181" s="14"/>
      <c r="Y2181" s="15"/>
      <c r="Z2181" s="14"/>
      <c r="AA2181" s="14"/>
      <c r="AB2181" s="12"/>
      <c r="AC2181" s="12"/>
      <c r="AD2181" s="12"/>
      <c r="AE2181" s="13"/>
      <c r="AF2181" s="14"/>
      <c r="AG2181" s="14"/>
      <c r="AH2181" s="14"/>
      <c r="AI2181" s="14"/>
      <c r="AJ2181" s="15"/>
      <c r="AK2181" s="14"/>
      <c r="AL2181" s="14"/>
      <c r="AM2181" s="12">
        <v>1.06</v>
      </c>
      <c r="AN2181" s="12">
        <v>1</v>
      </c>
      <c r="AO2181" s="12">
        <v>1</v>
      </c>
      <c r="AP2181" s="13" t="s">
        <v>51774</v>
      </c>
      <c r="AQ2181" s="14">
        <v>0.98</v>
      </c>
      <c r="AR2181" s="14">
        <v>1.01</v>
      </c>
      <c r="AS2181" s="14">
        <v>1.02</v>
      </c>
      <c r="AT2181" s="14">
        <v>1.02</v>
      </c>
      <c r="AU2181" s="15" t="s">
        <v>6976</v>
      </c>
      <c r="AV2181" s="14">
        <v>1.03</v>
      </c>
      <c r="AW2181" s="14">
        <v>1.03</v>
      </c>
      <c r="AX2181" s="12"/>
      <c r="AY2181" s="12"/>
      <c r="AZ2181" s="12"/>
      <c r="BA2181" s="13"/>
      <c r="BB2181" s="14"/>
      <c r="BC2181" s="14"/>
      <c r="BD2181" s="14"/>
      <c r="BE2181" s="14"/>
      <c r="BF2181" s="15"/>
      <c r="BG2181" s="14"/>
      <c r="BH2181" s="14"/>
      <c r="BI2181" s="12"/>
      <c r="BJ2181" s="12"/>
      <c r="BK2181" s="12"/>
      <c r="BL2181" s="13"/>
      <c r="BM2181" s="14"/>
      <c r="BN2181" s="14"/>
      <c r="BO2181" s="14"/>
      <c r="BP2181" s="14"/>
      <c r="BQ2181" s="15"/>
      <c r="BR2181" s="14"/>
      <c r="BS2181" s="14"/>
      <c r="BT2181" s="50"/>
      <c r="BU2181" s="12"/>
      <c r="BV2181" s="12"/>
      <c r="BW2181" s="13"/>
      <c r="BX2181" s="14"/>
      <c r="BY2181" s="14"/>
      <c r="BZ2181" s="14"/>
      <c r="CA2181" s="14"/>
      <c r="CB2181" s="15"/>
      <c r="CC2181" s="14"/>
      <c r="CD2181" s="14"/>
      <c r="CE2181" s="10" t="s">
        <v>2532</v>
      </c>
      <c r="CF2181" s="10" t="s">
        <v>3258</v>
      </c>
      <c r="CG2181" s="10" t="s">
        <v>3259</v>
      </c>
      <c r="CH2181" s="10"/>
      <c r="CI2181" s="10"/>
      <c r="CJ2181" s="10"/>
      <c r="CK2181" s="10"/>
      <c r="CL2181" s="10"/>
      <c r="CM2181" s="10"/>
      <c r="CN2181" s="10"/>
      <c r="CO2181" s="10"/>
      <c r="CP2181" s="10"/>
      <c r="CQ2181" s="10"/>
      <c r="CR2181" s="10"/>
      <c r="CS2181" s="10"/>
      <c r="CT2181" s="10"/>
      <c r="CU2181" s="10">
        <v>134.66666670000001</v>
      </c>
      <c r="CV2181" s="10">
        <v>1.1262021419999999</v>
      </c>
      <c r="CW2181" s="10" t="s">
        <v>3260</v>
      </c>
    </row>
    <row r="2182" spans="1:101">
      <c r="A2182" t="s">
        <v>3250</v>
      </c>
      <c r="B2182" t="s">
        <v>52497</v>
      </c>
      <c r="D2182" s="10" t="s">
        <v>3252</v>
      </c>
      <c r="H2182" s="10" t="s">
        <v>3253</v>
      </c>
      <c r="I2182" t="s">
        <v>155</v>
      </c>
      <c r="J2182" s="11">
        <v>0.50970000000000004</v>
      </c>
      <c r="K2182" s="11">
        <v>1.0024999999999999</v>
      </c>
      <c r="Q2182" s="50"/>
      <c r="R2182" s="12"/>
      <c r="S2182" s="12"/>
      <c r="T2182" s="13"/>
      <c r="U2182" s="14"/>
      <c r="V2182" s="14"/>
      <c r="W2182" s="14"/>
      <c r="X2182" s="14"/>
      <c r="Y2182" s="15"/>
      <c r="Z2182" s="14"/>
      <c r="AA2182" s="14"/>
      <c r="AB2182" s="12"/>
      <c r="AC2182" s="12"/>
      <c r="AD2182" s="12"/>
      <c r="AE2182" s="13"/>
      <c r="AF2182" s="14"/>
      <c r="AG2182" s="14"/>
      <c r="AH2182" s="14"/>
      <c r="AI2182" s="14"/>
      <c r="AJ2182" s="15"/>
      <c r="AK2182" s="14"/>
      <c r="AL2182" s="14"/>
      <c r="AM2182" s="12"/>
      <c r="AN2182" s="12"/>
      <c r="AO2182" s="12"/>
      <c r="AP2182" s="13"/>
      <c r="AQ2182" s="14"/>
      <c r="AR2182" s="14"/>
      <c r="AS2182" s="14"/>
      <c r="AT2182" s="14"/>
      <c r="AU2182" s="15"/>
      <c r="AV2182" s="14"/>
      <c r="AW2182" s="14"/>
      <c r="AX2182" s="12"/>
      <c r="AY2182" s="12"/>
      <c r="AZ2182" s="12"/>
      <c r="BA2182" s="13"/>
      <c r="BB2182" s="14"/>
      <c r="BC2182" s="14"/>
      <c r="BD2182" s="14"/>
      <c r="BE2182" s="14"/>
      <c r="BF2182" s="15"/>
      <c r="BG2182" s="14"/>
      <c r="BH2182" s="14"/>
      <c r="BI2182" s="12"/>
      <c r="BJ2182" s="12"/>
      <c r="BK2182" s="12"/>
      <c r="BL2182" s="13"/>
      <c r="BM2182" s="14"/>
      <c r="BN2182" s="14"/>
      <c r="BO2182" s="14"/>
      <c r="BP2182" s="14"/>
      <c r="BQ2182" s="15"/>
      <c r="BR2182" s="14"/>
      <c r="BS2182" s="14"/>
      <c r="BT2182" s="50">
        <v>1.53</v>
      </c>
      <c r="BU2182" s="12">
        <v>1</v>
      </c>
      <c r="BV2182" s="12">
        <v>1</v>
      </c>
      <c r="BW2182" s="13" t="s">
        <v>52498</v>
      </c>
      <c r="BX2182" s="14">
        <v>1.24</v>
      </c>
      <c r="BY2182" s="14">
        <v>1.24</v>
      </c>
      <c r="BZ2182" s="14"/>
      <c r="CA2182" s="14"/>
      <c r="CB2182" s="15"/>
      <c r="CC2182" s="14">
        <v>1.24</v>
      </c>
      <c r="CD2182" s="14">
        <v>1.26</v>
      </c>
      <c r="CE2182" s="10" t="s">
        <v>2532</v>
      </c>
      <c r="CF2182" s="10" t="s">
        <v>3258</v>
      </c>
      <c r="CG2182" s="10" t="s">
        <v>3259</v>
      </c>
      <c r="CH2182" s="10"/>
      <c r="CI2182" s="10"/>
      <c r="CJ2182" s="10"/>
      <c r="CK2182" s="10"/>
      <c r="CL2182" s="10"/>
      <c r="CM2182" s="10"/>
      <c r="CN2182" s="10"/>
      <c r="CO2182" s="10"/>
      <c r="CP2182" s="10"/>
      <c r="CQ2182" s="10"/>
      <c r="CR2182" s="10"/>
      <c r="CS2182" s="10"/>
      <c r="CT2182" s="16"/>
      <c r="CU2182" s="10">
        <v>134.66666670000001</v>
      </c>
      <c r="CV2182" s="10">
        <v>1.1262021419999999</v>
      </c>
      <c r="CW2182" s="10" t="s">
        <v>3260</v>
      </c>
    </row>
    <row r="2183" spans="1:101">
      <c r="A2183" t="s">
        <v>3250</v>
      </c>
      <c r="B2183" t="s">
        <v>41802</v>
      </c>
      <c r="D2183" s="10" t="s">
        <v>3252</v>
      </c>
      <c r="F2183" t="s">
        <v>146</v>
      </c>
      <c r="H2183" s="10" t="s">
        <v>3253</v>
      </c>
      <c r="I2183" t="s">
        <v>6</v>
      </c>
      <c r="Q2183" s="50"/>
      <c r="R2183" s="12"/>
      <c r="S2183" s="12"/>
      <c r="T2183" s="13"/>
      <c r="U2183" s="14"/>
      <c r="V2183" s="14"/>
      <c r="W2183" s="14"/>
      <c r="X2183" s="14"/>
      <c r="Y2183" s="15"/>
      <c r="Z2183" s="14"/>
      <c r="AA2183" s="14"/>
      <c r="AB2183" s="12"/>
      <c r="AC2183" s="12"/>
      <c r="AD2183" s="12"/>
      <c r="AE2183" s="13"/>
      <c r="AF2183" s="14"/>
      <c r="AG2183" s="14"/>
      <c r="AH2183" s="14"/>
      <c r="AI2183" s="14"/>
      <c r="AJ2183" s="15"/>
      <c r="AK2183" s="14"/>
      <c r="AL2183" s="14"/>
      <c r="AM2183" s="12">
        <v>0.79</v>
      </c>
      <c r="AN2183" s="12">
        <v>1</v>
      </c>
      <c r="AO2183" s="12">
        <v>1</v>
      </c>
      <c r="AP2183" s="13" t="s">
        <v>68851</v>
      </c>
      <c r="AQ2183" s="14">
        <v>0.98</v>
      </c>
      <c r="AR2183" s="14">
        <v>1.04</v>
      </c>
      <c r="AS2183" s="14">
        <v>1.05</v>
      </c>
      <c r="AT2183" s="14">
        <v>1.05</v>
      </c>
      <c r="AU2183" s="15" t="s">
        <v>3255</v>
      </c>
      <c r="AV2183" s="14">
        <v>0.91</v>
      </c>
      <c r="AW2183" s="14">
        <v>0.88</v>
      </c>
      <c r="AX2183" s="12"/>
      <c r="AY2183" s="12"/>
      <c r="AZ2183" s="12"/>
      <c r="BA2183" s="13"/>
      <c r="BB2183" s="14"/>
      <c r="BC2183" s="14"/>
      <c r="BD2183" s="14"/>
      <c r="BE2183" s="14"/>
      <c r="BF2183" s="15"/>
      <c r="BG2183" s="14"/>
      <c r="BH2183" s="14"/>
      <c r="BI2183" s="12"/>
      <c r="BJ2183" s="12"/>
      <c r="BK2183" s="12"/>
      <c r="BL2183" s="13"/>
      <c r="BM2183" s="14"/>
      <c r="BN2183" s="14"/>
      <c r="BO2183" s="14"/>
      <c r="BP2183" s="14"/>
      <c r="BQ2183" s="15"/>
      <c r="BR2183" s="14"/>
      <c r="BS2183" s="14"/>
      <c r="BT2183" s="50"/>
      <c r="BU2183" s="12"/>
      <c r="BV2183" s="12"/>
      <c r="BW2183" s="13"/>
      <c r="BX2183" s="14"/>
      <c r="BY2183" s="14"/>
      <c r="BZ2183" s="14"/>
      <c r="CA2183" s="14"/>
      <c r="CB2183" s="15"/>
      <c r="CC2183" s="14"/>
      <c r="CD2183" s="14"/>
      <c r="CE2183" s="10" t="s">
        <v>2532</v>
      </c>
      <c r="CF2183" s="10" t="s">
        <v>3258</v>
      </c>
      <c r="CG2183" s="10" t="s">
        <v>3259</v>
      </c>
      <c r="CH2183" s="10" t="s">
        <v>5134</v>
      </c>
      <c r="CI2183" s="10">
        <v>19668330</v>
      </c>
      <c r="CJ2183" s="10" t="s">
        <v>28</v>
      </c>
      <c r="CK2183" s="10" t="s">
        <v>28</v>
      </c>
      <c r="CL2183" s="10" t="s">
        <v>28</v>
      </c>
      <c r="CM2183" s="10" t="s">
        <v>28</v>
      </c>
      <c r="CN2183" s="10"/>
      <c r="CO2183" s="10"/>
      <c r="CP2183" s="10"/>
      <c r="CQ2183" s="10" t="s">
        <v>68852</v>
      </c>
      <c r="CR2183" s="10" t="s">
        <v>68853</v>
      </c>
      <c r="CS2183" s="10" t="s">
        <v>13075</v>
      </c>
      <c r="CT2183" s="10" t="s">
        <v>68854</v>
      </c>
      <c r="CU2183" s="10">
        <v>134.66666670000001</v>
      </c>
      <c r="CV2183" s="10">
        <v>1.1262021419999999</v>
      </c>
      <c r="CW2183" s="10" t="s">
        <v>3260</v>
      </c>
    </row>
    <row r="2184" spans="1:101">
      <c r="A2184" t="s">
        <v>15679</v>
      </c>
      <c r="B2184" t="s">
        <v>13112</v>
      </c>
      <c r="D2184" s="10" t="s">
        <v>15680</v>
      </c>
      <c r="H2184" s="10" t="s">
        <v>15681</v>
      </c>
      <c r="I2184" t="s">
        <v>17</v>
      </c>
      <c r="Q2184" s="50">
        <v>0.12</v>
      </c>
      <c r="R2184" s="12">
        <v>1</v>
      </c>
      <c r="S2184" s="12">
        <v>2</v>
      </c>
      <c r="T2184" s="13" t="s">
        <v>15682</v>
      </c>
      <c r="U2184" s="14">
        <v>0.39</v>
      </c>
      <c r="V2184" s="14">
        <v>0.34</v>
      </c>
      <c r="W2184" s="14">
        <v>0.83</v>
      </c>
      <c r="X2184" s="14">
        <v>0.83</v>
      </c>
      <c r="Y2184" s="15" t="s">
        <v>15683</v>
      </c>
      <c r="Z2184" s="14">
        <v>0.34</v>
      </c>
      <c r="AA2184" s="14">
        <v>0.13</v>
      </c>
      <c r="AB2184" s="12"/>
      <c r="AC2184" s="12"/>
      <c r="AD2184" s="12"/>
      <c r="AE2184" s="13"/>
      <c r="AF2184" s="14"/>
      <c r="AG2184" s="14"/>
      <c r="AH2184" s="14"/>
      <c r="AI2184" s="14"/>
      <c r="AJ2184" s="15"/>
      <c r="AK2184" s="14"/>
      <c r="AL2184" s="14"/>
      <c r="AM2184" s="12"/>
      <c r="AN2184" s="12"/>
      <c r="AO2184" s="12"/>
      <c r="AP2184" s="13"/>
      <c r="AQ2184" s="14"/>
      <c r="AR2184" s="14"/>
      <c r="AS2184" s="14"/>
      <c r="AT2184" s="14"/>
      <c r="AU2184" s="15"/>
      <c r="AV2184" s="14"/>
      <c r="AW2184" s="14"/>
      <c r="AX2184" s="12"/>
      <c r="AY2184" s="12"/>
      <c r="AZ2184" s="12"/>
      <c r="BA2184" s="13"/>
      <c r="BB2184" s="14"/>
      <c r="BC2184" s="14"/>
      <c r="BD2184" s="14"/>
      <c r="BE2184" s="14"/>
      <c r="BF2184" s="15"/>
      <c r="BG2184" s="14"/>
      <c r="BH2184" s="14"/>
      <c r="BI2184" s="12"/>
      <c r="BJ2184" s="12"/>
      <c r="BK2184" s="12"/>
      <c r="BL2184" s="13"/>
      <c r="BM2184" s="14"/>
      <c r="BN2184" s="14"/>
      <c r="BO2184" s="14"/>
      <c r="BP2184" s="14"/>
      <c r="BQ2184" s="15"/>
      <c r="BR2184" s="14"/>
      <c r="BS2184" s="14"/>
      <c r="BT2184" s="50"/>
      <c r="BU2184" s="12"/>
      <c r="BV2184" s="12"/>
      <c r="BW2184" s="13"/>
      <c r="BX2184" s="14"/>
      <c r="BY2184" s="14"/>
      <c r="BZ2184" s="14"/>
      <c r="CA2184" s="14"/>
      <c r="CB2184" s="15"/>
      <c r="CC2184" s="14"/>
      <c r="CD2184" s="14"/>
      <c r="CE2184" s="10" t="s">
        <v>15684</v>
      </c>
      <c r="CF2184" s="10" t="s">
        <v>15685</v>
      </c>
      <c r="CG2184" s="10" t="s">
        <v>15686</v>
      </c>
      <c r="CH2184" s="10"/>
      <c r="CI2184" s="10"/>
      <c r="CJ2184" s="10"/>
      <c r="CK2184" s="10"/>
      <c r="CL2184" s="10"/>
      <c r="CM2184" s="10"/>
      <c r="CN2184" s="10"/>
      <c r="CO2184" s="10"/>
      <c r="CP2184" s="10"/>
      <c r="CQ2184" s="10"/>
      <c r="CR2184" s="10"/>
      <c r="CS2184" s="10"/>
      <c r="CT2184" s="10"/>
      <c r="CU2184" s="10">
        <v>88.666666669999998</v>
      </c>
      <c r="CV2184" s="10">
        <v>1.0425616040000001</v>
      </c>
      <c r="CW2184" s="10" t="s">
        <v>15687</v>
      </c>
    </row>
    <row r="2185" spans="1:101">
      <c r="A2185" t="s">
        <v>15679</v>
      </c>
      <c r="B2185" t="s">
        <v>12188</v>
      </c>
      <c r="D2185" s="10" t="s">
        <v>15680</v>
      </c>
      <c r="F2185" t="s">
        <v>146</v>
      </c>
      <c r="H2185" s="10" t="s">
        <v>15681</v>
      </c>
      <c r="I2185" t="s">
        <v>17</v>
      </c>
      <c r="Q2185" s="50">
        <v>1.96</v>
      </c>
      <c r="R2185" s="12">
        <v>1</v>
      </c>
      <c r="S2185" s="12">
        <v>1</v>
      </c>
      <c r="T2185" s="13" t="s">
        <v>28116</v>
      </c>
      <c r="U2185" s="14">
        <v>0.39</v>
      </c>
      <c r="V2185" s="14">
        <v>0.34</v>
      </c>
      <c r="W2185" s="14">
        <v>0.83</v>
      </c>
      <c r="X2185" s="14">
        <v>0.83</v>
      </c>
      <c r="Y2185" s="15" t="s">
        <v>15683</v>
      </c>
      <c r="Z2185" s="14">
        <v>0.34</v>
      </c>
      <c r="AA2185" s="14">
        <v>0.13</v>
      </c>
      <c r="AB2185" s="12"/>
      <c r="AC2185" s="12"/>
      <c r="AD2185" s="12"/>
      <c r="AE2185" s="13"/>
      <c r="AF2185" s="14"/>
      <c r="AG2185" s="14"/>
      <c r="AH2185" s="14"/>
      <c r="AI2185" s="14"/>
      <c r="AJ2185" s="15"/>
      <c r="AK2185" s="14"/>
      <c r="AL2185" s="14"/>
      <c r="AM2185" s="12"/>
      <c r="AN2185" s="12"/>
      <c r="AO2185" s="12"/>
      <c r="AP2185" s="13"/>
      <c r="AQ2185" s="14"/>
      <c r="AR2185" s="14"/>
      <c r="AS2185" s="14"/>
      <c r="AT2185" s="14"/>
      <c r="AU2185" s="15"/>
      <c r="AV2185" s="14"/>
      <c r="AW2185" s="14"/>
      <c r="AX2185" s="12"/>
      <c r="AY2185" s="12"/>
      <c r="AZ2185" s="12"/>
      <c r="BA2185" s="13"/>
      <c r="BB2185" s="14"/>
      <c r="BC2185" s="14"/>
      <c r="BD2185" s="14"/>
      <c r="BE2185" s="14"/>
      <c r="BF2185" s="15"/>
      <c r="BG2185" s="14"/>
      <c r="BH2185" s="14"/>
      <c r="BI2185" s="12"/>
      <c r="BJ2185" s="12"/>
      <c r="BK2185" s="12"/>
      <c r="BL2185" s="13"/>
      <c r="BM2185" s="14"/>
      <c r="BN2185" s="14"/>
      <c r="BO2185" s="14"/>
      <c r="BP2185" s="14"/>
      <c r="BQ2185" s="15"/>
      <c r="BR2185" s="14"/>
      <c r="BS2185" s="14"/>
      <c r="BT2185" s="50"/>
      <c r="BU2185" s="12"/>
      <c r="BV2185" s="12"/>
      <c r="BW2185" s="13"/>
      <c r="BX2185" s="14"/>
      <c r="BY2185" s="14"/>
      <c r="BZ2185" s="14"/>
      <c r="CA2185" s="14"/>
      <c r="CB2185" s="15"/>
      <c r="CC2185" s="14"/>
      <c r="CD2185" s="14"/>
      <c r="CE2185" s="10" t="s">
        <v>15684</v>
      </c>
      <c r="CF2185" s="10" t="s">
        <v>15685</v>
      </c>
      <c r="CG2185" s="10" t="s">
        <v>15686</v>
      </c>
      <c r="CH2185" s="10"/>
      <c r="CI2185" s="10"/>
      <c r="CJ2185" s="10"/>
      <c r="CK2185" s="10"/>
      <c r="CL2185" s="10"/>
      <c r="CM2185" s="10"/>
      <c r="CN2185" s="10"/>
      <c r="CO2185" s="10"/>
      <c r="CP2185" s="10"/>
      <c r="CQ2185" s="10"/>
      <c r="CR2185" s="10"/>
      <c r="CS2185" s="10"/>
      <c r="CT2185" s="10"/>
      <c r="CU2185" s="10">
        <v>88.666666669999998</v>
      </c>
      <c r="CV2185" s="10">
        <v>1.0425616040000001</v>
      </c>
      <c r="CW2185" s="10" t="s">
        <v>15687</v>
      </c>
    </row>
    <row r="2186" spans="1:101">
      <c r="A2186" t="s">
        <v>15679</v>
      </c>
      <c r="B2186" t="s">
        <v>8522</v>
      </c>
      <c r="D2186" s="10" t="s">
        <v>15680</v>
      </c>
      <c r="H2186" s="10" t="s">
        <v>15681</v>
      </c>
      <c r="I2186" t="s">
        <v>155</v>
      </c>
      <c r="L2186" s="11" t="s">
        <v>198</v>
      </c>
      <c r="Q2186" s="50"/>
      <c r="R2186" s="12"/>
      <c r="S2186" s="12"/>
      <c r="T2186" s="13"/>
      <c r="U2186" s="14"/>
      <c r="V2186" s="14"/>
      <c r="W2186" s="14"/>
      <c r="X2186" s="14"/>
      <c r="Y2186" s="15"/>
      <c r="Z2186" s="14"/>
      <c r="AA2186" s="14"/>
      <c r="AB2186" s="12"/>
      <c r="AC2186" s="12"/>
      <c r="AD2186" s="12"/>
      <c r="AE2186" s="13"/>
      <c r="AF2186" s="14"/>
      <c r="AG2186" s="14"/>
      <c r="AH2186" s="14"/>
      <c r="AI2186" s="14"/>
      <c r="AJ2186" s="15"/>
      <c r="AK2186" s="14"/>
      <c r="AL2186" s="14"/>
      <c r="AM2186" s="12"/>
      <c r="AN2186" s="12"/>
      <c r="AO2186" s="12"/>
      <c r="AP2186" s="13"/>
      <c r="AQ2186" s="14"/>
      <c r="AR2186" s="14"/>
      <c r="AS2186" s="14"/>
      <c r="AT2186" s="14"/>
      <c r="AU2186" s="15"/>
      <c r="AV2186" s="14"/>
      <c r="AW2186" s="14"/>
      <c r="AX2186" s="12"/>
      <c r="AY2186" s="12"/>
      <c r="AZ2186" s="12"/>
      <c r="BA2186" s="13"/>
      <c r="BB2186" s="14"/>
      <c r="BC2186" s="14"/>
      <c r="BD2186" s="14"/>
      <c r="BE2186" s="14"/>
      <c r="BF2186" s="15"/>
      <c r="BG2186" s="14"/>
      <c r="BH2186" s="14"/>
      <c r="BI2186" s="12"/>
      <c r="BJ2186" s="12"/>
      <c r="BK2186" s="12"/>
      <c r="BL2186" s="13"/>
      <c r="BM2186" s="14"/>
      <c r="BN2186" s="14"/>
      <c r="BO2186" s="14"/>
      <c r="BP2186" s="14"/>
      <c r="BQ2186" s="15"/>
      <c r="BR2186" s="14"/>
      <c r="BS2186" s="14"/>
      <c r="BT2186" s="50">
        <v>1.43</v>
      </c>
      <c r="BU2186" s="12">
        <v>1.21</v>
      </c>
      <c r="BV2186" s="12">
        <v>1</v>
      </c>
      <c r="BW2186" s="13" t="s">
        <v>28218</v>
      </c>
      <c r="BX2186" s="14">
        <v>1.71</v>
      </c>
      <c r="BY2186" s="14">
        <v>1.23</v>
      </c>
      <c r="BZ2186" s="14"/>
      <c r="CA2186" s="14"/>
      <c r="CB2186" s="15"/>
      <c r="CC2186" s="14">
        <v>1.61</v>
      </c>
      <c r="CD2186" s="14">
        <v>1.22</v>
      </c>
      <c r="CE2186" s="10" t="s">
        <v>15684</v>
      </c>
      <c r="CF2186" s="10" t="s">
        <v>15685</v>
      </c>
      <c r="CG2186" s="10" t="s">
        <v>15686</v>
      </c>
      <c r="CH2186" s="10"/>
      <c r="CI2186" s="10"/>
      <c r="CJ2186" s="10"/>
      <c r="CK2186" s="10"/>
      <c r="CL2186" s="10"/>
      <c r="CM2186" s="10"/>
      <c r="CN2186" s="10"/>
      <c r="CO2186" s="10"/>
      <c r="CP2186" s="10"/>
      <c r="CQ2186" s="10"/>
      <c r="CR2186" s="10"/>
      <c r="CS2186" s="10"/>
      <c r="CT2186" s="10"/>
      <c r="CU2186" s="10">
        <v>88.666666669999998</v>
      </c>
      <c r="CV2186" s="10">
        <v>1.0425616040000001</v>
      </c>
      <c r="CW2186" s="10" t="s">
        <v>15687</v>
      </c>
    </row>
    <row r="2187" spans="1:101">
      <c r="A2187" t="s">
        <v>15679</v>
      </c>
      <c r="B2187" t="s">
        <v>20996</v>
      </c>
      <c r="D2187" s="10" t="s">
        <v>15680</v>
      </c>
      <c r="F2187" t="s">
        <v>146</v>
      </c>
      <c r="H2187" s="10" t="s">
        <v>15681</v>
      </c>
      <c r="I2187" t="s">
        <v>6</v>
      </c>
      <c r="Q2187" s="50"/>
      <c r="R2187" s="12"/>
      <c r="S2187" s="12"/>
      <c r="T2187" s="13"/>
      <c r="U2187" s="14"/>
      <c r="V2187" s="14"/>
      <c r="W2187" s="14"/>
      <c r="X2187" s="14"/>
      <c r="Y2187" s="15"/>
      <c r="Z2187" s="14"/>
      <c r="AA2187" s="14"/>
      <c r="AB2187" s="12"/>
      <c r="AC2187" s="12"/>
      <c r="AD2187" s="12"/>
      <c r="AE2187" s="13"/>
      <c r="AF2187" s="14"/>
      <c r="AG2187" s="14"/>
      <c r="AH2187" s="14"/>
      <c r="AI2187" s="14"/>
      <c r="AJ2187" s="15"/>
      <c r="AK2187" s="14"/>
      <c r="AL2187" s="14"/>
      <c r="AM2187" s="12">
        <v>0.82</v>
      </c>
      <c r="AN2187" s="12">
        <v>1</v>
      </c>
      <c r="AO2187" s="12">
        <v>2</v>
      </c>
      <c r="AP2187" s="13" t="s">
        <v>31075</v>
      </c>
      <c r="AQ2187" s="14">
        <v>0.95</v>
      </c>
      <c r="AR2187" s="14">
        <v>0.98</v>
      </c>
      <c r="AS2187" s="14">
        <v>1.01</v>
      </c>
      <c r="AT2187" s="14">
        <v>1.01</v>
      </c>
      <c r="AU2187" s="15" t="s">
        <v>31076</v>
      </c>
      <c r="AV2187" s="14">
        <v>0.85</v>
      </c>
      <c r="AW2187" s="14">
        <v>0.84</v>
      </c>
      <c r="AX2187" s="12"/>
      <c r="AY2187" s="12"/>
      <c r="AZ2187" s="12"/>
      <c r="BA2187" s="13"/>
      <c r="BB2187" s="14"/>
      <c r="BC2187" s="14"/>
      <c r="BD2187" s="14"/>
      <c r="BE2187" s="14"/>
      <c r="BF2187" s="15"/>
      <c r="BG2187" s="14"/>
      <c r="BH2187" s="14"/>
      <c r="BI2187" s="12"/>
      <c r="BJ2187" s="12"/>
      <c r="BK2187" s="12"/>
      <c r="BL2187" s="13"/>
      <c r="BM2187" s="14"/>
      <c r="BN2187" s="14"/>
      <c r="BO2187" s="14"/>
      <c r="BP2187" s="14"/>
      <c r="BQ2187" s="15"/>
      <c r="BR2187" s="14"/>
      <c r="BS2187" s="14"/>
      <c r="BT2187" s="50"/>
      <c r="BU2187" s="12"/>
      <c r="BV2187" s="12"/>
      <c r="BW2187" s="13"/>
      <c r="BX2187" s="14"/>
      <c r="BY2187" s="14"/>
      <c r="BZ2187" s="14"/>
      <c r="CA2187" s="14"/>
      <c r="CB2187" s="15"/>
      <c r="CC2187" s="14"/>
      <c r="CD2187" s="14"/>
      <c r="CE2187" s="10" t="s">
        <v>15684</v>
      </c>
      <c r="CF2187" s="10" t="s">
        <v>15685</v>
      </c>
      <c r="CG2187" s="10" t="s">
        <v>15686</v>
      </c>
      <c r="CH2187" s="10" t="s">
        <v>44</v>
      </c>
      <c r="CI2187" s="10">
        <v>19779198</v>
      </c>
      <c r="CJ2187" s="10" t="s">
        <v>28</v>
      </c>
      <c r="CK2187" s="10" t="s">
        <v>28</v>
      </c>
      <c r="CL2187" s="10" t="s">
        <v>28</v>
      </c>
      <c r="CM2187" s="10" t="s">
        <v>28</v>
      </c>
      <c r="CN2187" s="10"/>
      <c r="CO2187" s="10"/>
      <c r="CP2187" s="10"/>
      <c r="CQ2187" s="10"/>
      <c r="CR2187" s="10"/>
      <c r="CS2187" s="10"/>
      <c r="CT2187" s="10"/>
      <c r="CU2187" s="10">
        <v>88.666666669999998</v>
      </c>
      <c r="CV2187" s="10">
        <v>1.0425616040000001</v>
      </c>
      <c r="CW2187" s="10" t="s">
        <v>15687</v>
      </c>
    </row>
    <row r="2188" spans="1:101">
      <c r="A2188" t="s">
        <v>15679</v>
      </c>
      <c r="B2188" t="s">
        <v>36959</v>
      </c>
      <c r="D2188" s="10" t="s">
        <v>15680</v>
      </c>
      <c r="H2188" s="10" t="s">
        <v>15681</v>
      </c>
      <c r="I2188" t="s">
        <v>6</v>
      </c>
      <c r="Q2188" s="50"/>
      <c r="R2188" s="12"/>
      <c r="S2188" s="12"/>
      <c r="T2188" s="13"/>
      <c r="U2188" s="14"/>
      <c r="V2188" s="14"/>
      <c r="W2188" s="14"/>
      <c r="X2188" s="14"/>
      <c r="Y2188" s="15"/>
      <c r="Z2188" s="14"/>
      <c r="AA2188" s="14"/>
      <c r="AB2188" s="12">
        <v>0.94</v>
      </c>
      <c r="AC2188" s="12">
        <v>1</v>
      </c>
      <c r="AD2188" s="12">
        <v>1</v>
      </c>
      <c r="AE2188" s="13" t="s">
        <v>42408</v>
      </c>
      <c r="AF2188" s="14">
        <v>0.91</v>
      </c>
      <c r="AG2188" s="14">
        <v>0.94</v>
      </c>
      <c r="AH2188" s="14">
        <v>0.81</v>
      </c>
      <c r="AI2188" s="14">
        <v>0.81</v>
      </c>
      <c r="AJ2188" s="15" t="s">
        <v>42409</v>
      </c>
      <c r="AK2188" s="14">
        <v>0.92</v>
      </c>
      <c r="AL2188" s="14">
        <v>0.94</v>
      </c>
      <c r="AM2188" s="12"/>
      <c r="AN2188" s="12"/>
      <c r="AO2188" s="12"/>
      <c r="AP2188" s="13"/>
      <c r="AQ2188" s="14"/>
      <c r="AR2188" s="14"/>
      <c r="AS2188" s="14"/>
      <c r="AT2188" s="14"/>
      <c r="AU2188" s="15"/>
      <c r="AV2188" s="14"/>
      <c r="AW2188" s="14"/>
      <c r="AX2188" s="12"/>
      <c r="AY2188" s="12"/>
      <c r="AZ2188" s="12"/>
      <c r="BA2188" s="13"/>
      <c r="BB2188" s="14"/>
      <c r="BC2188" s="14"/>
      <c r="BD2188" s="14"/>
      <c r="BE2188" s="14"/>
      <c r="BF2188" s="15"/>
      <c r="BG2188" s="14"/>
      <c r="BH2188" s="14"/>
      <c r="BI2188" s="12"/>
      <c r="BJ2188" s="12"/>
      <c r="BK2188" s="12"/>
      <c r="BL2188" s="13"/>
      <c r="BM2188" s="14"/>
      <c r="BN2188" s="14"/>
      <c r="BO2188" s="14"/>
      <c r="BP2188" s="14"/>
      <c r="BQ2188" s="15"/>
      <c r="BR2188" s="14"/>
      <c r="BS2188" s="14"/>
      <c r="BT2188" s="50"/>
      <c r="BU2188" s="12"/>
      <c r="BV2188" s="12"/>
      <c r="BW2188" s="13"/>
      <c r="BX2188" s="14"/>
      <c r="BY2188" s="14"/>
      <c r="BZ2188" s="14"/>
      <c r="CA2188" s="14"/>
      <c r="CB2188" s="15"/>
      <c r="CC2188" s="14"/>
      <c r="CD2188" s="14"/>
      <c r="CE2188" s="10" t="s">
        <v>15684</v>
      </c>
      <c r="CF2188" s="10" t="s">
        <v>15685</v>
      </c>
      <c r="CG2188" s="10" t="s">
        <v>15686</v>
      </c>
      <c r="CH2188" s="10"/>
      <c r="CI2188" s="10"/>
      <c r="CJ2188" s="10"/>
      <c r="CK2188" s="10"/>
      <c r="CL2188" s="10"/>
      <c r="CM2188" s="10"/>
      <c r="CN2188" s="10"/>
      <c r="CO2188" s="10"/>
      <c r="CP2188" s="10"/>
      <c r="CQ2188" s="10"/>
      <c r="CR2188" s="10"/>
      <c r="CS2188" s="10"/>
      <c r="CT2188" s="10"/>
      <c r="CU2188" s="10">
        <v>88.666666669999998</v>
      </c>
      <c r="CV2188" s="10">
        <v>1.0425616040000001</v>
      </c>
      <c r="CW2188" s="10" t="s">
        <v>15687</v>
      </c>
    </row>
    <row r="2189" spans="1:101">
      <c r="A2189" t="s">
        <v>15679</v>
      </c>
      <c r="B2189" t="s">
        <v>2646</v>
      </c>
      <c r="D2189" s="10" t="s">
        <v>15680</v>
      </c>
      <c r="H2189" s="10" t="s">
        <v>15681</v>
      </c>
      <c r="I2189" t="s">
        <v>68</v>
      </c>
      <c r="Q2189" s="50">
        <v>0.72</v>
      </c>
      <c r="R2189" s="12">
        <v>1</v>
      </c>
      <c r="S2189" s="12">
        <v>1</v>
      </c>
      <c r="T2189" s="13" t="s">
        <v>44443</v>
      </c>
      <c r="U2189" s="14">
        <v>0.5</v>
      </c>
      <c r="V2189" s="14">
        <v>0.41</v>
      </c>
      <c r="W2189" s="14">
        <v>0.62</v>
      </c>
      <c r="X2189" s="14">
        <v>0.62</v>
      </c>
      <c r="Y2189" s="15" t="s">
        <v>44444</v>
      </c>
      <c r="Z2189" s="14">
        <v>0.62</v>
      </c>
      <c r="AA2189" s="14">
        <v>0.52</v>
      </c>
      <c r="AB2189" s="12"/>
      <c r="AC2189" s="12"/>
      <c r="AD2189" s="12"/>
      <c r="AE2189" s="13"/>
      <c r="AF2189" s="14"/>
      <c r="AG2189" s="14"/>
      <c r="AH2189" s="14"/>
      <c r="AI2189" s="14"/>
      <c r="AJ2189" s="15"/>
      <c r="AK2189" s="14"/>
      <c r="AL2189" s="14"/>
      <c r="AM2189" s="12">
        <v>0.88</v>
      </c>
      <c r="AN2189" s="12">
        <v>1</v>
      </c>
      <c r="AO2189" s="12">
        <v>1</v>
      </c>
      <c r="AP2189" s="13" t="s">
        <v>44445</v>
      </c>
      <c r="AQ2189" s="14">
        <v>0.95</v>
      </c>
      <c r="AR2189" s="14">
        <v>0.98</v>
      </c>
      <c r="AS2189" s="14">
        <v>1.01</v>
      </c>
      <c r="AT2189" s="14">
        <v>1.01</v>
      </c>
      <c r="AU2189" s="15" t="s">
        <v>31076</v>
      </c>
      <c r="AV2189" s="14">
        <v>0.85</v>
      </c>
      <c r="AW2189" s="14">
        <v>0.84</v>
      </c>
      <c r="AX2189" s="12"/>
      <c r="AY2189" s="12"/>
      <c r="AZ2189" s="12"/>
      <c r="BA2189" s="13"/>
      <c r="BB2189" s="14"/>
      <c r="BC2189" s="14"/>
      <c r="BD2189" s="14"/>
      <c r="BE2189" s="14"/>
      <c r="BF2189" s="15"/>
      <c r="BG2189" s="14"/>
      <c r="BH2189" s="14"/>
      <c r="BI2189" s="12"/>
      <c r="BJ2189" s="12"/>
      <c r="BK2189" s="12"/>
      <c r="BL2189" s="13"/>
      <c r="BM2189" s="14"/>
      <c r="BN2189" s="14"/>
      <c r="BO2189" s="14"/>
      <c r="BP2189" s="14"/>
      <c r="BQ2189" s="15"/>
      <c r="BR2189" s="14"/>
      <c r="BS2189" s="14"/>
      <c r="BT2189" s="50">
        <v>1.1399999999999999</v>
      </c>
      <c r="BU2189" s="12">
        <v>1.1299999999999999</v>
      </c>
      <c r="BV2189" s="12">
        <v>1</v>
      </c>
      <c r="BW2189" s="13" t="s">
        <v>44446</v>
      </c>
      <c r="BX2189" s="14">
        <v>1.71</v>
      </c>
      <c r="BY2189" s="14">
        <v>1.23</v>
      </c>
      <c r="BZ2189" s="14"/>
      <c r="CA2189" s="14"/>
      <c r="CB2189" s="15"/>
      <c r="CC2189" s="14">
        <v>1.61</v>
      </c>
      <c r="CD2189" s="14">
        <v>1.22</v>
      </c>
      <c r="CE2189" s="10" t="s">
        <v>15684</v>
      </c>
      <c r="CF2189" s="10" t="s">
        <v>15685</v>
      </c>
      <c r="CG2189" s="10" t="s">
        <v>15686</v>
      </c>
      <c r="CH2189" s="10"/>
      <c r="CI2189" s="10"/>
      <c r="CJ2189" s="10"/>
      <c r="CK2189" s="10"/>
      <c r="CL2189" s="10"/>
      <c r="CM2189" s="10"/>
      <c r="CN2189" s="10"/>
      <c r="CO2189" s="10"/>
      <c r="CP2189" s="10"/>
      <c r="CQ2189" s="10"/>
      <c r="CR2189" s="10"/>
      <c r="CS2189" s="10"/>
      <c r="CT2189" s="10"/>
      <c r="CU2189" s="10">
        <v>88.666666669999998</v>
      </c>
      <c r="CV2189" s="10">
        <v>1.0425616040000001</v>
      </c>
      <c r="CW2189" s="10" t="s">
        <v>15687</v>
      </c>
    </row>
    <row r="2190" spans="1:101">
      <c r="A2190" t="s">
        <v>15679</v>
      </c>
      <c r="B2190" t="s">
        <v>11894</v>
      </c>
      <c r="D2190" s="10" t="s">
        <v>15680</v>
      </c>
      <c r="E2190" t="s">
        <v>3</v>
      </c>
      <c r="F2190" t="s">
        <v>4</v>
      </c>
      <c r="H2190" s="10" t="s">
        <v>15681</v>
      </c>
      <c r="I2190" t="s">
        <v>6</v>
      </c>
      <c r="L2190" s="11" t="s">
        <v>198</v>
      </c>
      <c r="Q2190" s="50"/>
      <c r="R2190" s="12"/>
      <c r="S2190" s="12"/>
      <c r="T2190" s="13"/>
      <c r="U2190" s="14"/>
      <c r="V2190" s="14"/>
      <c r="W2190" s="14"/>
      <c r="X2190" s="14"/>
      <c r="Y2190" s="15"/>
      <c r="Z2190" s="14"/>
      <c r="AA2190" s="14"/>
      <c r="AB2190" s="12">
        <v>1.1100000000000001</v>
      </c>
      <c r="AC2190" s="12">
        <v>1.02</v>
      </c>
      <c r="AD2190" s="12">
        <v>1</v>
      </c>
      <c r="AE2190" s="13" t="s">
        <v>45250</v>
      </c>
      <c r="AF2190" s="14">
        <v>0.9</v>
      </c>
      <c r="AG2190" s="14">
        <v>0.89</v>
      </c>
      <c r="AH2190" s="14">
        <v>0.81</v>
      </c>
      <c r="AI2190" s="14">
        <v>0.81</v>
      </c>
      <c r="AJ2190" s="15" t="s">
        <v>42409</v>
      </c>
      <c r="AK2190" s="14">
        <v>0.94</v>
      </c>
      <c r="AL2190" s="14">
        <v>0.94</v>
      </c>
      <c r="AM2190" s="12">
        <v>0.5</v>
      </c>
      <c r="AN2190" s="12">
        <v>1</v>
      </c>
      <c r="AO2190" s="12">
        <v>1</v>
      </c>
      <c r="AP2190" s="13" t="s">
        <v>45251</v>
      </c>
      <c r="AQ2190" s="14">
        <v>0.95</v>
      </c>
      <c r="AR2190" s="14">
        <v>0.98</v>
      </c>
      <c r="AS2190" s="14">
        <v>1.01</v>
      </c>
      <c r="AT2190" s="14">
        <v>1.01</v>
      </c>
      <c r="AU2190" s="15" t="s">
        <v>31076</v>
      </c>
      <c r="AV2190" s="14">
        <v>0.85</v>
      </c>
      <c r="AW2190" s="14">
        <v>0.84</v>
      </c>
      <c r="AX2190" s="12"/>
      <c r="AY2190" s="12"/>
      <c r="AZ2190" s="12"/>
      <c r="BA2190" s="13"/>
      <c r="BB2190" s="14"/>
      <c r="BC2190" s="14"/>
      <c r="BD2190" s="14"/>
      <c r="BE2190" s="14"/>
      <c r="BF2190" s="15"/>
      <c r="BG2190" s="14"/>
      <c r="BH2190" s="14"/>
      <c r="BI2190" s="12">
        <v>0.99</v>
      </c>
      <c r="BJ2190" s="12">
        <v>1</v>
      </c>
      <c r="BK2190" s="12">
        <v>1</v>
      </c>
      <c r="BL2190" s="13" t="s">
        <v>45252</v>
      </c>
      <c r="BM2190" s="14">
        <v>0.63</v>
      </c>
      <c r="BN2190" s="14">
        <v>0.81</v>
      </c>
      <c r="BO2190" s="14">
        <v>0.85</v>
      </c>
      <c r="BP2190" s="14">
        <v>0.85</v>
      </c>
      <c r="BQ2190" s="15" t="s">
        <v>45253</v>
      </c>
      <c r="BR2190" s="14">
        <v>0.43</v>
      </c>
      <c r="BS2190" s="14">
        <v>0.51</v>
      </c>
      <c r="BT2190" s="50"/>
      <c r="BU2190" s="12"/>
      <c r="BV2190" s="12"/>
      <c r="BW2190" s="13"/>
      <c r="BX2190" s="14"/>
      <c r="BY2190" s="14"/>
      <c r="BZ2190" s="14"/>
      <c r="CA2190" s="14"/>
      <c r="CB2190" s="15"/>
      <c r="CC2190" s="14"/>
      <c r="CD2190" s="14"/>
      <c r="CE2190" s="10" t="s">
        <v>15684</v>
      </c>
      <c r="CF2190" s="10" t="s">
        <v>15685</v>
      </c>
      <c r="CG2190" s="10" t="s">
        <v>15686</v>
      </c>
      <c r="CH2190" s="10" t="s">
        <v>44</v>
      </c>
      <c r="CI2190" s="10" t="s">
        <v>585</v>
      </c>
      <c r="CJ2190" s="10" t="s">
        <v>28</v>
      </c>
      <c r="CK2190" s="10" t="s">
        <v>28</v>
      </c>
      <c r="CL2190" s="10" t="s">
        <v>28</v>
      </c>
      <c r="CM2190" s="10" t="s">
        <v>28</v>
      </c>
      <c r="CN2190" s="10"/>
      <c r="CO2190" s="10"/>
      <c r="CP2190" s="10"/>
      <c r="CQ2190" s="10"/>
      <c r="CR2190" s="10"/>
      <c r="CS2190" s="10"/>
      <c r="CT2190" s="10"/>
      <c r="CU2190" s="10">
        <v>88.666666669999998</v>
      </c>
      <c r="CV2190" s="10">
        <v>1.0425616040000001</v>
      </c>
      <c r="CW2190" s="10" t="s">
        <v>15687</v>
      </c>
    </row>
    <row r="2191" spans="1:101">
      <c r="A2191" t="s">
        <v>15679</v>
      </c>
      <c r="B2191" t="s">
        <v>7899</v>
      </c>
      <c r="D2191" s="10" t="s">
        <v>15680</v>
      </c>
      <c r="H2191" s="10" t="s">
        <v>15681</v>
      </c>
      <c r="I2191" t="s">
        <v>6</v>
      </c>
      <c r="Q2191" s="50"/>
      <c r="R2191" s="12"/>
      <c r="S2191" s="12"/>
      <c r="T2191" s="13"/>
      <c r="U2191" s="14"/>
      <c r="V2191" s="14"/>
      <c r="W2191" s="14"/>
      <c r="X2191" s="14"/>
      <c r="Y2191" s="15"/>
      <c r="Z2191" s="14"/>
      <c r="AA2191" s="14"/>
      <c r="AB2191" s="12">
        <v>0.94</v>
      </c>
      <c r="AC2191" s="12">
        <v>1</v>
      </c>
      <c r="AD2191" s="12">
        <v>1</v>
      </c>
      <c r="AE2191" s="13" t="s">
        <v>45329</v>
      </c>
      <c r="AF2191" s="14">
        <v>0.91</v>
      </c>
      <c r="AG2191" s="14">
        <v>0.94</v>
      </c>
      <c r="AH2191" s="14">
        <v>0.81</v>
      </c>
      <c r="AI2191" s="14">
        <v>0.81</v>
      </c>
      <c r="AJ2191" s="15" t="s">
        <v>42409</v>
      </c>
      <c r="AK2191" s="14">
        <v>0.92</v>
      </c>
      <c r="AL2191" s="14">
        <v>0.94</v>
      </c>
      <c r="AM2191" s="12">
        <v>1.2</v>
      </c>
      <c r="AN2191" s="12">
        <v>1</v>
      </c>
      <c r="AO2191" s="12">
        <v>1</v>
      </c>
      <c r="AP2191" s="13" t="s">
        <v>45330</v>
      </c>
      <c r="AQ2191" s="14">
        <v>0.95</v>
      </c>
      <c r="AR2191" s="14">
        <v>0.98</v>
      </c>
      <c r="AS2191" s="14">
        <v>1.01</v>
      </c>
      <c r="AT2191" s="14">
        <v>1.01</v>
      </c>
      <c r="AU2191" s="15" t="s">
        <v>31076</v>
      </c>
      <c r="AV2191" s="14">
        <v>0.85</v>
      </c>
      <c r="AW2191" s="14">
        <v>0.84</v>
      </c>
      <c r="AX2191" s="12"/>
      <c r="AY2191" s="12"/>
      <c r="AZ2191" s="12"/>
      <c r="BA2191" s="13"/>
      <c r="BB2191" s="14"/>
      <c r="BC2191" s="14"/>
      <c r="BD2191" s="14"/>
      <c r="BE2191" s="14"/>
      <c r="BF2191" s="15"/>
      <c r="BG2191" s="14"/>
      <c r="BH2191" s="14"/>
      <c r="BI2191" s="12"/>
      <c r="BJ2191" s="12"/>
      <c r="BK2191" s="12"/>
      <c r="BL2191" s="13"/>
      <c r="BM2191" s="14"/>
      <c r="BN2191" s="14"/>
      <c r="BO2191" s="14"/>
      <c r="BP2191" s="14"/>
      <c r="BQ2191" s="15"/>
      <c r="BR2191" s="14"/>
      <c r="BS2191" s="14"/>
      <c r="BT2191" s="50"/>
      <c r="BU2191" s="12"/>
      <c r="BV2191" s="12"/>
      <c r="BW2191" s="13"/>
      <c r="BX2191" s="14"/>
      <c r="BY2191" s="14"/>
      <c r="BZ2191" s="14"/>
      <c r="CA2191" s="14"/>
      <c r="CB2191" s="15"/>
      <c r="CC2191" s="14"/>
      <c r="CD2191" s="14"/>
      <c r="CE2191" s="10" t="s">
        <v>15684</v>
      </c>
      <c r="CF2191" s="10" t="s">
        <v>15685</v>
      </c>
      <c r="CG2191" s="10" t="s">
        <v>15686</v>
      </c>
      <c r="CH2191" s="10"/>
      <c r="CI2191" s="10"/>
      <c r="CJ2191" s="10"/>
      <c r="CK2191" s="10"/>
      <c r="CL2191" s="10"/>
      <c r="CM2191" s="10"/>
      <c r="CN2191" s="10"/>
      <c r="CO2191" s="10"/>
      <c r="CP2191" s="10"/>
      <c r="CQ2191" s="10"/>
      <c r="CR2191" s="10"/>
      <c r="CS2191" s="10"/>
      <c r="CT2191" s="10"/>
      <c r="CU2191" s="10">
        <v>88.666666669999998</v>
      </c>
      <c r="CV2191" s="10">
        <v>1.0425616040000001</v>
      </c>
      <c r="CW2191" s="10" t="s">
        <v>15687</v>
      </c>
    </row>
    <row r="2192" spans="1:101">
      <c r="A2192" t="s">
        <v>15679</v>
      </c>
      <c r="B2192" t="s">
        <v>22981</v>
      </c>
      <c r="D2192" s="10" t="s">
        <v>15680</v>
      </c>
      <c r="H2192" s="10" t="s">
        <v>15681</v>
      </c>
      <c r="I2192" t="s">
        <v>17</v>
      </c>
      <c r="Q2192" s="50">
        <v>0.2</v>
      </c>
      <c r="R2192" s="12">
        <v>1.49</v>
      </c>
      <c r="S2192" s="12">
        <v>1</v>
      </c>
      <c r="T2192" s="13" t="s">
        <v>49821</v>
      </c>
      <c r="U2192" s="14">
        <v>0.45</v>
      </c>
      <c r="V2192" s="14">
        <v>0.37</v>
      </c>
      <c r="W2192" s="14">
        <v>0.73</v>
      </c>
      <c r="X2192" s="14">
        <v>0.73</v>
      </c>
      <c r="Y2192" s="15" t="s">
        <v>49822</v>
      </c>
      <c r="Z2192" s="14">
        <v>0.48</v>
      </c>
      <c r="AA2192" s="14">
        <v>0.33</v>
      </c>
      <c r="AB2192" s="12"/>
      <c r="AC2192" s="12"/>
      <c r="AD2192" s="12"/>
      <c r="AE2192" s="13"/>
      <c r="AF2192" s="14"/>
      <c r="AG2192" s="14"/>
      <c r="AH2192" s="14"/>
      <c r="AI2192" s="14"/>
      <c r="AJ2192" s="15"/>
      <c r="AK2192" s="14"/>
      <c r="AL2192" s="14"/>
      <c r="AM2192" s="12"/>
      <c r="AN2192" s="12"/>
      <c r="AO2192" s="12"/>
      <c r="AP2192" s="13"/>
      <c r="AQ2192" s="14"/>
      <c r="AR2192" s="14"/>
      <c r="AS2192" s="14"/>
      <c r="AT2192" s="14"/>
      <c r="AU2192" s="15"/>
      <c r="AV2192" s="14"/>
      <c r="AW2192" s="14"/>
      <c r="AX2192" s="12"/>
      <c r="AY2192" s="12"/>
      <c r="AZ2192" s="12"/>
      <c r="BA2192" s="13"/>
      <c r="BB2192" s="14"/>
      <c r="BC2192" s="14"/>
      <c r="BD2192" s="14"/>
      <c r="BE2192" s="14"/>
      <c r="BF2192" s="15"/>
      <c r="BG2192" s="14"/>
      <c r="BH2192" s="14"/>
      <c r="BI2192" s="12"/>
      <c r="BJ2192" s="12"/>
      <c r="BK2192" s="12"/>
      <c r="BL2192" s="13"/>
      <c r="BM2192" s="14"/>
      <c r="BN2192" s="14"/>
      <c r="BO2192" s="14"/>
      <c r="BP2192" s="14"/>
      <c r="BQ2192" s="15"/>
      <c r="BR2192" s="14"/>
      <c r="BS2192" s="14"/>
      <c r="BT2192" s="50"/>
      <c r="BU2192" s="12"/>
      <c r="BV2192" s="12"/>
      <c r="BW2192" s="13"/>
      <c r="BX2192" s="14"/>
      <c r="BY2192" s="14"/>
      <c r="BZ2192" s="14"/>
      <c r="CA2192" s="14"/>
      <c r="CB2192" s="15"/>
      <c r="CC2192" s="14"/>
      <c r="CD2192" s="14"/>
      <c r="CE2192" s="10" t="s">
        <v>15684</v>
      </c>
      <c r="CF2192" s="10" t="s">
        <v>15685</v>
      </c>
      <c r="CG2192" s="10" t="s">
        <v>15686</v>
      </c>
      <c r="CH2192" s="10"/>
      <c r="CI2192" s="10"/>
      <c r="CJ2192" s="10"/>
      <c r="CK2192" s="10"/>
      <c r="CL2192" s="10"/>
      <c r="CM2192" s="10"/>
      <c r="CN2192" s="10"/>
      <c r="CO2192" s="10"/>
      <c r="CP2192" s="10"/>
      <c r="CQ2192" s="10"/>
      <c r="CR2192" s="10"/>
      <c r="CS2192" s="10"/>
      <c r="CT2192" s="10"/>
      <c r="CU2192" s="10">
        <v>88.666666669999998</v>
      </c>
      <c r="CV2192" s="10">
        <v>1.0425616040000001</v>
      </c>
      <c r="CW2192" s="10" t="s">
        <v>15687</v>
      </c>
    </row>
    <row r="2193" spans="1:101">
      <c r="A2193" t="s">
        <v>15679</v>
      </c>
      <c r="B2193" t="s">
        <v>895</v>
      </c>
      <c r="D2193" s="10" t="s">
        <v>15680</v>
      </c>
      <c r="F2193" t="s">
        <v>1908</v>
      </c>
      <c r="H2193" s="10" t="s">
        <v>15681</v>
      </c>
      <c r="I2193" t="s">
        <v>68</v>
      </c>
      <c r="Q2193" s="50">
        <v>1.23</v>
      </c>
      <c r="R2193" s="12">
        <v>1</v>
      </c>
      <c r="S2193" s="12">
        <v>1</v>
      </c>
      <c r="T2193" s="13" t="s">
        <v>50078</v>
      </c>
      <c r="U2193" s="14">
        <v>0.39</v>
      </c>
      <c r="V2193" s="14">
        <v>0.34</v>
      </c>
      <c r="W2193" s="14">
        <v>0.83</v>
      </c>
      <c r="X2193" s="14">
        <v>0.83</v>
      </c>
      <c r="Y2193" s="15" t="s">
        <v>15683</v>
      </c>
      <c r="Z2193" s="14">
        <v>0.34</v>
      </c>
      <c r="AA2193" s="14">
        <v>0.13</v>
      </c>
      <c r="AB2193" s="12"/>
      <c r="AC2193" s="12"/>
      <c r="AD2193" s="12"/>
      <c r="AE2193" s="13"/>
      <c r="AF2193" s="14"/>
      <c r="AG2193" s="14"/>
      <c r="AH2193" s="14"/>
      <c r="AI2193" s="14"/>
      <c r="AJ2193" s="15"/>
      <c r="AK2193" s="14"/>
      <c r="AL2193" s="14"/>
      <c r="AM2193" s="12">
        <v>0.95</v>
      </c>
      <c r="AN2193" s="12">
        <v>1</v>
      </c>
      <c r="AO2193" s="12">
        <v>1</v>
      </c>
      <c r="AP2193" s="13" t="s">
        <v>50079</v>
      </c>
      <c r="AQ2193" s="14">
        <v>0.9</v>
      </c>
      <c r="AR2193" s="14">
        <v>0.91</v>
      </c>
      <c r="AS2193" s="14">
        <v>0.88</v>
      </c>
      <c r="AT2193" s="14">
        <v>0.88</v>
      </c>
      <c r="AU2193" s="15" t="s">
        <v>50080</v>
      </c>
      <c r="AV2193" s="14">
        <v>0.95</v>
      </c>
      <c r="AW2193" s="14">
        <v>0.95</v>
      </c>
      <c r="AX2193" s="12"/>
      <c r="AY2193" s="12"/>
      <c r="AZ2193" s="12"/>
      <c r="BA2193" s="13"/>
      <c r="BB2193" s="14"/>
      <c r="BC2193" s="14"/>
      <c r="BD2193" s="14"/>
      <c r="BE2193" s="14"/>
      <c r="BF2193" s="15"/>
      <c r="BG2193" s="14"/>
      <c r="BH2193" s="14"/>
      <c r="BI2193" s="12"/>
      <c r="BJ2193" s="12"/>
      <c r="BK2193" s="12"/>
      <c r="BL2193" s="13"/>
      <c r="BM2193" s="14"/>
      <c r="BN2193" s="14"/>
      <c r="BO2193" s="14"/>
      <c r="BP2193" s="14"/>
      <c r="BQ2193" s="15"/>
      <c r="BR2193" s="14"/>
      <c r="BS2193" s="14"/>
      <c r="BT2193" s="50"/>
      <c r="BU2193" s="12"/>
      <c r="BV2193" s="12"/>
      <c r="BW2193" s="13"/>
      <c r="BX2193" s="14"/>
      <c r="BY2193" s="14"/>
      <c r="BZ2193" s="14"/>
      <c r="CA2193" s="14"/>
      <c r="CB2193" s="15"/>
      <c r="CC2193" s="14"/>
      <c r="CD2193" s="14"/>
      <c r="CE2193" s="10" t="s">
        <v>15684</v>
      </c>
      <c r="CF2193" s="10" t="s">
        <v>15685</v>
      </c>
      <c r="CG2193" s="10" t="s">
        <v>15686</v>
      </c>
      <c r="CH2193" s="10" t="s">
        <v>1787</v>
      </c>
      <c r="CI2193" s="10" t="s">
        <v>50081</v>
      </c>
      <c r="CJ2193" s="10" t="s">
        <v>24051</v>
      </c>
      <c r="CK2193" s="10" t="s">
        <v>6623</v>
      </c>
      <c r="CL2193" s="10" t="s">
        <v>9631</v>
      </c>
      <c r="CM2193" s="10" t="s">
        <v>28</v>
      </c>
      <c r="CN2193" s="10" t="s">
        <v>1315</v>
      </c>
      <c r="CO2193" s="10"/>
      <c r="CP2193" s="10"/>
      <c r="CQ2193" s="10"/>
      <c r="CR2193" s="10"/>
      <c r="CS2193" s="10"/>
      <c r="CT2193" s="10"/>
      <c r="CU2193" s="10">
        <v>88.666666669999998</v>
      </c>
      <c r="CV2193" s="10">
        <v>1.0425616040000001</v>
      </c>
      <c r="CW2193" s="10" t="s">
        <v>15687</v>
      </c>
    </row>
    <row r="2194" spans="1:101">
      <c r="A2194" t="s">
        <v>15679</v>
      </c>
      <c r="B2194" t="s">
        <v>24398</v>
      </c>
      <c r="D2194" s="10" t="s">
        <v>15680</v>
      </c>
      <c r="F2194" t="s">
        <v>15</v>
      </c>
      <c r="H2194" s="10" t="s">
        <v>15681</v>
      </c>
      <c r="I2194" t="s">
        <v>501</v>
      </c>
      <c r="Q2194" s="50">
        <v>0.38</v>
      </c>
      <c r="R2194" s="12">
        <v>1</v>
      </c>
      <c r="S2194" s="12">
        <v>1</v>
      </c>
      <c r="T2194" s="13" t="s">
        <v>50543</v>
      </c>
      <c r="U2194" s="14">
        <v>0.5</v>
      </c>
      <c r="V2194" s="14">
        <v>0.41</v>
      </c>
      <c r="W2194" s="14">
        <v>0.62</v>
      </c>
      <c r="X2194" s="14">
        <v>0.62</v>
      </c>
      <c r="Y2194" s="15" t="s">
        <v>44444</v>
      </c>
      <c r="Z2194" s="14">
        <v>0.62</v>
      </c>
      <c r="AA2194" s="14">
        <v>0.52</v>
      </c>
      <c r="AB2194" s="12">
        <v>0.87</v>
      </c>
      <c r="AC2194" s="12">
        <v>1.1000000000000001</v>
      </c>
      <c r="AD2194" s="12">
        <v>2</v>
      </c>
      <c r="AE2194" s="13" t="s">
        <v>50544</v>
      </c>
      <c r="AF2194" s="14">
        <v>0.9</v>
      </c>
      <c r="AG2194" s="14">
        <v>0.89</v>
      </c>
      <c r="AH2194" s="14">
        <v>0.81</v>
      </c>
      <c r="AI2194" s="14">
        <v>0.81</v>
      </c>
      <c r="AJ2194" s="15" t="s">
        <v>42409</v>
      </c>
      <c r="AK2194" s="14">
        <v>0.94</v>
      </c>
      <c r="AL2194" s="14">
        <v>0.94</v>
      </c>
      <c r="AM2194" s="12"/>
      <c r="AN2194" s="12"/>
      <c r="AO2194" s="12"/>
      <c r="AP2194" s="13"/>
      <c r="AQ2194" s="14"/>
      <c r="AR2194" s="14"/>
      <c r="AS2194" s="14"/>
      <c r="AT2194" s="14"/>
      <c r="AU2194" s="15"/>
      <c r="AV2194" s="14"/>
      <c r="AW2194" s="14"/>
      <c r="AX2194" s="12"/>
      <c r="AY2194" s="12"/>
      <c r="AZ2194" s="12"/>
      <c r="BA2194" s="13"/>
      <c r="BB2194" s="14"/>
      <c r="BC2194" s="14"/>
      <c r="BD2194" s="14"/>
      <c r="BE2194" s="14"/>
      <c r="BF2194" s="15"/>
      <c r="BG2194" s="14"/>
      <c r="BH2194" s="14"/>
      <c r="BI2194" s="12"/>
      <c r="BJ2194" s="12"/>
      <c r="BK2194" s="12"/>
      <c r="BL2194" s="13"/>
      <c r="BM2194" s="14"/>
      <c r="BN2194" s="14"/>
      <c r="BO2194" s="14"/>
      <c r="BP2194" s="14"/>
      <c r="BQ2194" s="15"/>
      <c r="BR2194" s="14"/>
      <c r="BS2194" s="14"/>
      <c r="BT2194" s="50">
        <v>3.23</v>
      </c>
      <c r="BU2194" s="12">
        <v>1</v>
      </c>
      <c r="BV2194" s="12">
        <v>1</v>
      </c>
      <c r="BW2194" s="13" t="s">
        <v>50545</v>
      </c>
      <c r="BX2194" s="14">
        <v>1.72</v>
      </c>
      <c r="BY2194" s="14">
        <v>1.18</v>
      </c>
      <c r="BZ2194" s="14"/>
      <c r="CA2194" s="14"/>
      <c r="CB2194" s="15"/>
      <c r="CC2194" s="14">
        <v>1.53</v>
      </c>
      <c r="CD2194" s="14">
        <v>1.1499999999999999</v>
      </c>
      <c r="CE2194" s="10" t="s">
        <v>15684</v>
      </c>
      <c r="CF2194" s="10" t="s">
        <v>15685</v>
      </c>
      <c r="CG2194" s="10" t="s">
        <v>15686</v>
      </c>
      <c r="CH2194" s="10" t="s">
        <v>44</v>
      </c>
      <c r="CI2194" s="10" t="s">
        <v>585</v>
      </c>
      <c r="CJ2194" s="10" t="s">
        <v>62</v>
      </c>
      <c r="CK2194" s="10" t="s">
        <v>28</v>
      </c>
      <c r="CL2194" s="10" t="s">
        <v>28</v>
      </c>
      <c r="CM2194" s="10" t="s">
        <v>28</v>
      </c>
      <c r="CN2194" s="10"/>
      <c r="CO2194" s="10"/>
      <c r="CP2194" s="10"/>
      <c r="CQ2194" s="10"/>
      <c r="CR2194" s="10"/>
      <c r="CS2194" s="10"/>
      <c r="CT2194" s="10"/>
      <c r="CU2194" s="10">
        <v>88.666666669999998</v>
      </c>
      <c r="CV2194" s="10">
        <v>1.0425616040000001</v>
      </c>
      <c r="CW2194" s="10" t="s">
        <v>15687</v>
      </c>
    </row>
    <row r="2195" spans="1:101">
      <c r="A2195" t="s">
        <v>15679</v>
      </c>
      <c r="B2195" t="s">
        <v>35756</v>
      </c>
      <c r="D2195" s="10" t="s">
        <v>15680</v>
      </c>
      <c r="H2195" s="10" t="s">
        <v>15681</v>
      </c>
      <c r="I2195" t="s">
        <v>463</v>
      </c>
      <c r="L2195" s="11" t="s">
        <v>1558</v>
      </c>
      <c r="Q2195" s="50"/>
      <c r="R2195" s="12"/>
      <c r="S2195" s="12"/>
      <c r="T2195" s="13"/>
      <c r="U2195" s="14"/>
      <c r="V2195" s="14"/>
      <c r="W2195" s="14"/>
      <c r="X2195" s="14"/>
      <c r="Y2195" s="15"/>
      <c r="Z2195" s="14"/>
      <c r="AA2195" s="14"/>
      <c r="AB2195" s="12"/>
      <c r="AC2195" s="12"/>
      <c r="AD2195" s="12"/>
      <c r="AE2195" s="13"/>
      <c r="AF2195" s="14"/>
      <c r="AG2195" s="14"/>
      <c r="AH2195" s="14"/>
      <c r="AI2195" s="14"/>
      <c r="AJ2195" s="15"/>
      <c r="AK2195" s="14"/>
      <c r="AL2195" s="14"/>
      <c r="AM2195" s="12"/>
      <c r="AN2195" s="12"/>
      <c r="AO2195" s="12"/>
      <c r="AP2195" s="13"/>
      <c r="AQ2195" s="14"/>
      <c r="AR2195" s="14"/>
      <c r="AS2195" s="14"/>
      <c r="AT2195" s="14"/>
      <c r="AU2195" s="15"/>
      <c r="AV2195" s="14"/>
      <c r="AW2195" s="14"/>
      <c r="AX2195" s="12"/>
      <c r="AY2195" s="12"/>
      <c r="AZ2195" s="12"/>
      <c r="BA2195" s="13"/>
      <c r="BB2195" s="14"/>
      <c r="BC2195" s="14"/>
      <c r="BD2195" s="14"/>
      <c r="BE2195" s="14"/>
      <c r="BF2195" s="15"/>
      <c r="BG2195" s="14"/>
      <c r="BH2195" s="14"/>
      <c r="BI2195" s="12">
        <v>0.16</v>
      </c>
      <c r="BJ2195" s="12">
        <v>1</v>
      </c>
      <c r="BK2195" s="12">
        <v>1</v>
      </c>
      <c r="BL2195" s="13" t="s">
        <v>52025</v>
      </c>
      <c r="BM2195" s="14">
        <v>0.63</v>
      </c>
      <c r="BN2195" s="14">
        <v>0.81</v>
      </c>
      <c r="BO2195" s="14">
        <v>0.85</v>
      </c>
      <c r="BP2195" s="14">
        <v>0.85</v>
      </c>
      <c r="BQ2195" s="15" t="s">
        <v>45253</v>
      </c>
      <c r="BR2195" s="14">
        <v>0.43</v>
      </c>
      <c r="BS2195" s="14">
        <v>0.51</v>
      </c>
      <c r="BT2195" s="50">
        <v>4.09</v>
      </c>
      <c r="BU2195" s="12">
        <v>1.18</v>
      </c>
      <c r="BV2195" s="12">
        <v>1</v>
      </c>
      <c r="BW2195" s="13" t="s">
        <v>52026</v>
      </c>
      <c r="BX2195" s="14">
        <v>1.71</v>
      </c>
      <c r="BY2195" s="14">
        <v>1.23</v>
      </c>
      <c r="BZ2195" s="14"/>
      <c r="CA2195" s="14"/>
      <c r="CB2195" s="15"/>
      <c r="CC2195" s="14">
        <v>1.61</v>
      </c>
      <c r="CD2195" s="14">
        <v>1.22</v>
      </c>
      <c r="CE2195" s="10" t="s">
        <v>15684</v>
      </c>
      <c r="CF2195" s="10" t="s">
        <v>15685</v>
      </c>
      <c r="CG2195" s="10" t="s">
        <v>15686</v>
      </c>
      <c r="CH2195" s="10" t="s">
        <v>44</v>
      </c>
      <c r="CI2195" s="10" t="s">
        <v>6022</v>
      </c>
      <c r="CJ2195" s="10" t="s">
        <v>28</v>
      </c>
      <c r="CK2195" s="10" t="s">
        <v>28</v>
      </c>
      <c r="CL2195" s="10" t="s">
        <v>28</v>
      </c>
      <c r="CM2195" s="10" t="s">
        <v>28</v>
      </c>
      <c r="CN2195" s="10" t="s">
        <v>7770</v>
      </c>
      <c r="CO2195" s="10"/>
      <c r="CP2195" s="10"/>
      <c r="CQ2195" s="10"/>
      <c r="CR2195" s="10"/>
      <c r="CS2195" s="10"/>
      <c r="CT2195" s="10"/>
      <c r="CU2195" s="10">
        <v>88.666666669999998</v>
      </c>
      <c r="CV2195" s="10">
        <v>1.0425616040000001</v>
      </c>
      <c r="CW2195" s="10" t="s">
        <v>15687</v>
      </c>
    </row>
    <row r="2196" spans="1:101">
      <c r="A2196" t="s">
        <v>15679</v>
      </c>
      <c r="B2196" t="s">
        <v>980</v>
      </c>
      <c r="D2196" s="10" t="s">
        <v>15680</v>
      </c>
      <c r="F2196" t="s">
        <v>750</v>
      </c>
      <c r="H2196" s="10" t="s">
        <v>15681</v>
      </c>
      <c r="I2196" t="s">
        <v>155</v>
      </c>
      <c r="Q2196" s="50"/>
      <c r="R2196" s="12"/>
      <c r="S2196" s="12"/>
      <c r="T2196" s="13"/>
      <c r="U2196" s="14"/>
      <c r="V2196" s="14"/>
      <c r="W2196" s="14"/>
      <c r="X2196" s="14"/>
      <c r="Y2196" s="15"/>
      <c r="Z2196" s="14"/>
      <c r="AA2196" s="14"/>
      <c r="AB2196" s="12"/>
      <c r="AC2196" s="12"/>
      <c r="AD2196" s="12"/>
      <c r="AE2196" s="13"/>
      <c r="AF2196" s="14"/>
      <c r="AG2196" s="14"/>
      <c r="AH2196" s="14"/>
      <c r="AI2196" s="14"/>
      <c r="AJ2196" s="15"/>
      <c r="AK2196" s="14"/>
      <c r="AL2196" s="14"/>
      <c r="AM2196" s="12"/>
      <c r="AN2196" s="12"/>
      <c r="AO2196" s="12"/>
      <c r="AP2196" s="13"/>
      <c r="AQ2196" s="14"/>
      <c r="AR2196" s="14"/>
      <c r="AS2196" s="14"/>
      <c r="AT2196" s="14"/>
      <c r="AU2196" s="15"/>
      <c r="AV2196" s="14"/>
      <c r="AW2196" s="14"/>
      <c r="AX2196" s="12"/>
      <c r="AY2196" s="12"/>
      <c r="AZ2196" s="12"/>
      <c r="BA2196" s="13"/>
      <c r="BB2196" s="14"/>
      <c r="BC2196" s="14"/>
      <c r="BD2196" s="14"/>
      <c r="BE2196" s="14"/>
      <c r="BF2196" s="15"/>
      <c r="BG2196" s="14"/>
      <c r="BH2196" s="14"/>
      <c r="BI2196" s="12"/>
      <c r="BJ2196" s="12"/>
      <c r="BK2196" s="12"/>
      <c r="BL2196" s="13"/>
      <c r="BM2196" s="14"/>
      <c r="BN2196" s="14"/>
      <c r="BO2196" s="14"/>
      <c r="BP2196" s="14"/>
      <c r="BQ2196" s="15"/>
      <c r="BR2196" s="14"/>
      <c r="BS2196" s="14"/>
      <c r="BT2196" s="50">
        <v>1.18</v>
      </c>
      <c r="BU2196" s="12">
        <v>1</v>
      </c>
      <c r="BV2196" s="12">
        <v>1</v>
      </c>
      <c r="BW2196" s="13" t="s">
        <v>52663</v>
      </c>
      <c r="BX2196" s="14">
        <v>1.69</v>
      </c>
      <c r="BY2196" s="14">
        <v>1.29</v>
      </c>
      <c r="BZ2196" s="14"/>
      <c r="CA2196" s="14"/>
      <c r="CB2196" s="15"/>
      <c r="CC2196" s="14">
        <v>1.69</v>
      </c>
      <c r="CD2196" s="14">
        <v>1.29</v>
      </c>
      <c r="CE2196" s="10" t="s">
        <v>15684</v>
      </c>
      <c r="CF2196" s="10" t="s">
        <v>15685</v>
      </c>
      <c r="CG2196" s="10" t="s">
        <v>15686</v>
      </c>
      <c r="CH2196" s="10" t="s">
        <v>8250</v>
      </c>
      <c r="CI2196" s="10">
        <v>10529198</v>
      </c>
      <c r="CJ2196" s="10" t="s">
        <v>24051</v>
      </c>
      <c r="CK2196" s="10" t="s">
        <v>6623</v>
      </c>
      <c r="CL2196" s="10" t="s">
        <v>9631</v>
      </c>
      <c r="CM2196" s="10" t="s">
        <v>28</v>
      </c>
      <c r="CN2196" s="10"/>
      <c r="CO2196" s="10"/>
      <c r="CP2196" s="10"/>
      <c r="CQ2196" s="10"/>
      <c r="CR2196" s="10"/>
      <c r="CS2196" s="10"/>
      <c r="CT2196" s="10"/>
      <c r="CU2196" s="10">
        <v>88.666666669999998</v>
      </c>
      <c r="CV2196" s="10">
        <v>1.0425616040000001</v>
      </c>
      <c r="CW2196" s="10" t="s">
        <v>15687</v>
      </c>
    </row>
    <row r="2197" spans="1:101">
      <c r="A2197" t="s">
        <v>15679</v>
      </c>
      <c r="B2197" t="s">
        <v>52929</v>
      </c>
      <c r="D2197" s="10" t="s">
        <v>15680</v>
      </c>
      <c r="F2197" t="s">
        <v>750</v>
      </c>
      <c r="H2197" s="10" t="s">
        <v>15681</v>
      </c>
      <c r="I2197" t="s">
        <v>6</v>
      </c>
      <c r="Q2197" s="50"/>
      <c r="R2197" s="12"/>
      <c r="S2197" s="12"/>
      <c r="T2197" s="13"/>
      <c r="U2197" s="14"/>
      <c r="V2197" s="14"/>
      <c r="W2197" s="14"/>
      <c r="X2197" s="14"/>
      <c r="Y2197" s="15"/>
      <c r="Z2197" s="14"/>
      <c r="AA2197" s="14"/>
      <c r="AB2197" s="12">
        <v>0.7</v>
      </c>
      <c r="AC2197" s="12">
        <v>1</v>
      </c>
      <c r="AD2197" s="12">
        <v>1</v>
      </c>
      <c r="AE2197" s="13" t="s">
        <v>52930</v>
      </c>
      <c r="AF2197" s="14">
        <v>0.91</v>
      </c>
      <c r="AG2197" s="14">
        <v>0.94</v>
      </c>
      <c r="AH2197" s="14">
        <v>0.81</v>
      </c>
      <c r="AI2197" s="14">
        <v>0.81</v>
      </c>
      <c r="AJ2197" s="15" t="s">
        <v>42409</v>
      </c>
      <c r="AK2197" s="14">
        <v>0.92</v>
      </c>
      <c r="AL2197" s="14">
        <v>0.94</v>
      </c>
      <c r="AM2197" s="12">
        <v>0.84</v>
      </c>
      <c r="AN2197" s="12">
        <v>1</v>
      </c>
      <c r="AO2197" s="12">
        <v>1</v>
      </c>
      <c r="AP2197" s="13" t="s">
        <v>52931</v>
      </c>
      <c r="AQ2197" s="14">
        <v>0.95</v>
      </c>
      <c r="AR2197" s="14">
        <v>0.98</v>
      </c>
      <c r="AS2197" s="14">
        <v>1.01</v>
      </c>
      <c r="AT2197" s="14">
        <v>1.01</v>
      </c>
      <c r="AU2197" s="15" t="s">
        <v>31076</v>
      </c>
      <c r="AV2197" s="14">
        <v>0.85</v>
      </c>
      <c r="AW2197" s="14">
        <v>0.84</v>
      </c>
      <c r="AX2197" s="12"/>
      <c r="AY2197" s="12"/>
      <c r="AZ2197" s="12"/>
      <c r="BA2197" s="13"/>
      <c r="BB2197" s="14"/>
      <c r="BC2197" s="14"/>
      <c r="BD2197" s="14"/>
      <c r="BE2197" s="14"/>
      <c r="BF2197" s="15"/>
      <c r="BG2197" s="14"/>
      <c r="BH2197" s="14"/>
      <c r="BI2197" s="12"/>
      <c r="BJ2197" s="12"/>
      <c r="BK2197" s="12"/>
      <c r="BL2197" s="13"/>
      <c r="BM2197" s="14"/>
      <c r="BN2197" s="14"/>
      <c r="BO2197" s="14"/>
      <c r="BP2197" s="14"/>
      <c r="BQ2197" s="15"/>
      <c r="BR2197" s="14"/>
      <c r="BS2197" s="14"/>
      <c r="BT2197" s="50"/>
      <c r="BU2197" s="12"/>
      <c r="BV2197" s="12"/>
      <c r="BW2197" s="13"/>
      <c r="BX2197" s="14"/>
      <c r="BY2197" s="14"/>
      <c r="BZ2197" s="14"/>
      <c r="CA2197" s="14"/>
      <c r="CB2197" s="15"/>
      <c r="CC2197" s="14"/>
      <c r="CD2197" s="14"/>
      <c r="CE2197" s="10" t="s">
        <v>15684</v>
      </c>
      <c r="CF2197" s="10" t="s">
        <v>15685</v>
      </c>
      <c r="CG2197" s="10" t="s">
        <v>15686</v>
      </c>
      <c r="CH2197" s="10"/>
      <c r="CI2197" s="10"/>
      <c r="CJ2197" s="10"/>
      <c r="CK2197" s="10"/>
      <c r="CL2197" s="10"/>
      <c r="CM2197" s="10"/>
      <c r="CN2197" s="10"/>
      <c r="CO2197" s="10"/>
      <c r="CP2197" s="10"/>
      <c r="CQ2197" s="10"/>
      <c r="CR2197" s="10"/>
      <c r="CS2197" s="10"/>
      <c r="CT2197" s="16"/>
      <c r="CU2197" s="10">
        <v>88.666666669999998</v>
      </c>
      <c r="CV2197" s="10">
        <v>1.0425616040000001</v>
      </c>
      <c r="CW2197" s="10" t="s">
        <v>15687</v>
      </c>
    </row>
    <row r="2198" spans="1:101">
      <c r="A2198" t="s">
        <v>15679</v>
      </c>
      <c r="B2198" t="s">
        <v>18135</v>
      </c>
      <c r="D2198" s="10" t="s">
        <v>15680</v>
      </c>
      <c r="F2198" t="s">
        <v>146</v>
      </c>
      <c r="H2198" s="10" t="s">
        <v>15681</v>
      </c>
      <c r="I2198" t="s">
        <v>68</v>
      </c>
      <c r="Q2198" s="50">
        <v>1.8</v>
      </c>
      <c r="R2198" s="12">
        <v>1</v>
      </c>
      <c r="S2198" s="12">
        <v>1</v>
      </c>
      <c r="T2198" s="13" t="s">
        <v>57267</v>
      </c>
      <c r="U2198" s="14">
        <v>0.5</v>
      </c>
      <c r="V2198" s="14">
        <v>0.41</v>
      </c>
      <c r="W2198" s="14">
        <v>0.62</v>
      </c>
      <c r="X2198" s="14">
        <v>0.62</v>
      </c>
      <c r="Y2198" s="15" t="s">
        <v>44444</v>
      </c>
      <c r="Z2198" s="14">
        <v>0.62</v>
      </c>
      <c r="AA2198" s="14">
        <v>0.52</v>
      </c>
      <c r="AB2198" s="12"/>
      <c r="AC2198" s="12"/>
      <c r="AD2198" s="12"/>
      <c r="AE2198" s="13"/>
      <c r="AF2198" s="14"/>
      <c r="AG2198" s="14"/>
      <c r="AH2198" s="14"/>
      <c r="AI2198" s="14"/>
      <c r="AJ2198" s="15"/>
      <c r="AK2198" s="14"/>
      <c r="AL2198" s="14"/>
      <c r="AM2198" s="12"/>
      <c r="AN2198" s="12"/>
      <c r="AO2198" s="12"/>
      <c r="AP2198" s="13"/>
      <c r="AQ2198" s="14"/>
      <c r="AR2198" s="14"/>
      <c r="AS2198" s="14"/>
      <c r="AT2198" s="14"/>
      <c r="AU2198" s="15"/>
      <c r="AV2198" s="14"/>
      <c r="AW2198" s="14"/>
      <c r="AX2198" s="12">
        <v>0.57999999999999996</v>
      </c>
      <c r="AY2198" s="12">
        <v>1</v>
      </c>
      <c r="AZ2198" s="12">
        <v>1</v>
      </c>
      <c r="BA2198" s="13" t="s">
        <v>57268</v>
      </c>
      <c r="BB2198" s="14">
        <v>0.99</v>
      </c>
      <c r="BC2198" s="14">
        <v>1.02</v>
      </c>
      <c r="BD2198" s="14">
        <v>1.06</v>
      </c>
      <c r="BE2198" s="14">
        <v>1.06</v>
      </c>
      <c r="BF2198" s="15" t="s">
        <v>57269</v>
      </c>
      <c r="BG2198" s="14">
        <v>0.9</v>
      </c>
      <c r="BH2198" s="14">
        <v>0.9</v>
      </c>
      <c r="BI2198" s="12"/>
      <c r="BJ2198" s="12"/>
      <c r="BK2198" s="12"/>
      <c r="BL2198" s="13"/>
      <c r="BM2198" s="14"/>
      <c r="BN2198" s="14"/>
      <c r="BO2198" s="14"/>
      <c r="BP2198" s="14"/>
      <c r="BQ2198" s="15"/>
      <c r="BR2198" s="14"/>
      <c r="BS2198" s="14"/>
      <c r="BT2198" s="50"/>
      <c r="BU2198" s="12"/>
      <c r="BV2198" s="12"/>
      <c r="BW2198" s="13"/>
      <c r="BX2198" s="14"/>
      <c r="BY2198" s="14"/>
      <c r="BZ2198" s="14"/>
      <c r="CA2198" s="14"/>
      <c r="CB2198" s="15"/>
      <c r="CC2198" s="14"/>
      <c r="CD2198" s="14"/>
      <c r="CE2198" s="10" t="s">
        <v>15684</v>
      </c>
      <c r="CF2198" s="10" t="s">
        <v>15685</v>
      </c>
      <c r="CG2198" s="10" t="s">
        <v>15686</v>
      </c>
      <c r="CH2198" s="10" t="s">
        <v>44</v>
      </c>
      <c r="CI2198" s="10">
        <v>18407956</v>
      </c>
      <c r="CJ2198" s="10" t="s">
        <v>28</v>
      </c>
      <c r="CK2198" s="10" t="s">
        <v>28</v>
      </c>
      <c r="CL2198" s="10" t="s">
        <v>28</v>
      </c>
      <c r="CM2198" s="10" t="s">
        <v>28</v>
      </c>
      <c r="CN2198" s="10"/>
      <c r="CO2198" s="10"/>
      <c r="CP2198" s="10"/>
      <c r="CQ2198" s="10"/>
      <c r="CR2198" s="10"/>
      <c r="CS2198" s="10"/>
      <c r="CT2198" s="16"/>
      <c r="CU2198" s="10">
        <v>88.666666669999998</v>
      </c>
      <c r="CV2198" s="10">
        <v>1.0425616040000001</v>
      </c>
      <c r="CW2198" s="10" t="s">
        <v>15687</v>
      </c>
    </row>
    <row r="2199" spans="1:101">
      <c r="A2199" t="s">
        <v>15679</v>
      </c>
      <c r="B2199" t="s">
        <v>21786</v>
      </c>
      <c r="D2199" s="10" t="s">
        <v>15680</v>
      </c>
      <c r="H2199" s="10" t="s">
        <v>15681</v>
      </c>
      <c r="I2199" t="s">
        <v>6</v>
      </c>
      <c r="Q2199" s="50"/>
      <c r="R2199" s="12"/>
      <c r="S2199" s="12"/>
      <c r="T2199" s="13"/>
      <c r="U2199" s="14"/>
      <c r="V2199" s="14"/>
      <c r="W2199" s="14"/>
      <c r="X2199" s="14"/>
      <c r="Y2199" s="15"/>
      <c r="Z2199" s="14"/>
      <c r="AA2199" s="14"/>
      <c r="AB2199" s="12"/>
      <c r="AC2199" s="12"/>
      <c r="AD2199" s="12"/>
      <c r="AE2199" s="13"/>
      <c r="AF2199" s="14"/>
      <c r="AG2199" s="14"/>
      <c r="AH2199" s="14"/>
      <c r="AI2199" s="14"/>
      <c r="AJ2199" s="15"/>
      <c r="AK2199" s="14"/>
      <c r="AL2199" s="14"/>
      <c r="AM2199" s="12">
        <v>1.04</v>
      </c>
      <c r="AN2199" s="12">
        <v>1</v>
      </c>
      <c r="AO2199" s="12">
        <v>1</v>
      </c>
      <c r="AP2199" s="13" t="s">
        <v>59455</v>
      </c>
      <c r="AQ2199" s="14">
        <v>0.95</v>
      </c>
      <c r="AR2199" s="14">
        <v>0.98</v>
      </c>
      <c r="AS2199" s="14">
        <v>1.01</v>
      </c>
      <c r="AT2199" s="14">
        <v>1.01</v>
      </c>
      <c r="AU2199" s="15" t="s">
        <v>31076</v>
      </c>
      <c r="AV2199" s="14">
        <v>0.85</v>
      </c>
      <c r="AW2199" s="14">
        <v>0.84</v>
      </c>
      <c r="AX2199" s="12">
        <v>1.39</v>
      </c>
      <c r="AY2199" s="12">
        <v>1</v>
      </c>
      <c r="AZ2199" s="12">
        <v>1</v>
      </c>
      <c r="BA2199" s="13" t="s">
        <v>59456</v>
      </c>
      <c r="BB2199" s="14">
        <v>0.99</v>
      </c>
      <c r="BC2199" s="14">
        <v>1.02</v>
      </c>
      <c r="BD2199" s="14">
        <v>1.06</v>
      </c>
      <c r="BE2199" s="14">
        <v>1.06</v>
      </c>
      <c r="BF2199" s="15" t="s">
        <v>57269</v>
      </c>
      <c r="BG2199" s="14">
        <v>0.9</v>
      </c>
      <c r="BH2199" s="14">
        <v>0.9</v>
      </c>
      <c r="BI2199" s="12">
        <v>0.51</v>
      </c>
      <c r="BJ2199" s="12">
        <v>1</v>
      </c>
      <c r="BK2199" s="12">
        <v>1</v>
      </c>
      <c r="BL2199" s="13" t="s">
        <v>59457</v>
      </c>
      <c r="BM2199" s="14">
        <v>0.63</v>
      </c>
      <c r="BN2199" s="14">
        <v>0.81</v>
      </c>
      <c r="BO2199" s="14">
        <v>0.85</v>
      </c>
      <c r="BP2199" s="14">
        <v>0.85</v>
      </c>
      <c r="BQ2199" s="15" t="s">
        <v>45253</v>
      </c>
      <c r="BR2199" s="14">
        <v>0.43</v>
      </c>
      <c r="BS2199" s="14">
        <v>0.51</v>
      </c>
      <c r="BT2199" s="50"/>
      <c r="BU2199" s="12"/>
      <c r="BV2199" s="12"/>
      <c r="BW2199" s="13"/>
      <c r="BX2199" s="14"/>
      <c r="BY2199" s="14"/>
      <c r="BZ2199" s="14"/>
      <c r="CA2199" s="14"/>
      <c r="CB2199" s="15"/>
      <c r="CC2199" s="14"/>
      <c r="CD2199" s="14"/>
      <c r="CE2199" s="10" t="s">
        <v>15684</v>
      </c>
      <c r="CF2199" s="10" t="s">
        <v>15685</v>
      </c>
      <c r="CG2199" s="10" t="s">
        <v>15686</v>
      </c>
      <c r="CH2199" s="10"/>
      <c r="CI2199" s="10"/>
      <c r="CJ2199" s="10"/>
      <c r="CK2199" s="10"/>
      <c r="CL2199" s="10"/>
      <c r="CM2199" s="10"/>
      <c r="CN2199" s="10"/>
      <c r="CO2199" s="10"/>
      <c r="CP2199" s="10"/>
      <c r="CQ2199" s="10"/>
      <c r="CR2199" s="10"/>
      <c r="CS2199" s="10"/>
      <c r="CT2199" s="10"/>
      <c r="CU2199" s="10">
        <v>88.666666669999998</v>
      </c>
      <c r="CV2199" s="10">
        <v>1.0425616040000001</v>
      </c>
      <c r="CW2199" s="10" t="s">
        <v>15687</v>
      </c>
    </row>
    <row r="2200" spans="1:101">
      <c r="A2200" t="s">
        <v>57641</v>
      </c>
      <c r="B2200" t="s">
        <v>3613</v>
      </c>
      <c r="D2200" s="10" t="s">
        <v>57642</v>
      </c>
      <c r="H2200" s="10" t="s">
        <v>14785</v>
      </c>
      <c r="I2200" t="s">
        <v>6</v>
      </c>
      <c r="Q2200" s="50"/>
      <c r="R2200" s="12"/>
      <c r="S2200" s="12"/>
      <c r="T2200" s="13"/>
      <c r="U2200" s="14"/>
      <c r="V2200" s="14"/>
      <c r="W2200" s="14"/>
      <c r="X2200" s="14"/>
      <c r="Y2200" s="15"/>
      <c r="Z2200" s="14"/>
      <c r="AA2200" s="14"/>
      <c r="AB2200" s="12"/>
      <c r="AC2200" s="12"/>
      <c r="AD2200" s="12"/>
      <c r="AE2200" s="13"/>
      <c r="AF2200" s="14"/>
      <c r="AG2200" s="14"/>
      <c r="AH2200" s="14"/>
      <c r="AI2200" s="14"/>
      <c r="AJ2200" s="15"/>
      <c r="AK2200" s="14"/>
      <c r="AL2200" s="14"/>
      <c r="AM2200" s="12">
        <v>0.93</v>
      </c>
      <c r="AN2200" s="12">
        <v>1</v>
      </c>
      <c r="AO2200" s="12">
        <v>1</v>
      </c>
      <c r="AP2200" s="13" t="s">
        <v>57643</v>
      </c>
      <c r="AQ2200" s="14">
        <v>0.93</v>
      </c>
      <c r="AR2200" s="14">
        <v>0.93</v>
      </c>
      <c r="AS2200" s="14"/>
      <c r="AT2200" s="14"/>
      <c r="AU2200" s="15"/>
      <c r="AV2200" s="14">
        <v>0.93</v>
      </c>
      <c r="AW2200" s="14">
        <v>0.93</v>
      </c>
      <c r="AX2200" s="12"/>
      <c r="AY2200" s="12"/>
      <c r="AZ2200" s="12"/>
      <c r="BA2200" s="13"/>
      <c r="BB2200" s="14"/>
      <c r="BC2200" s="14"/>
      <c r="BD2200" s="14"/>
      <c r="BE2200" s="14"/>
      <c r="BF2200" s="15"/>
      <c r="BG2200" s="14"/>
      <c r="BH2200" s="14"/>
      <c r="BI2200" s="12"/>
      <c r="BJ2200" s="12"/>
      <c r="BK2200" s="12"/>
      <c r="BL2200" s="13"/>
      <c r="BM2200" s="14"/>
      <c r="BN2200" s="14"/>
      <c r="BO2200" s="14"/>
      <c r="BP2200" s="14"/>
      <c r="BQ2200" s="15"/>
      <c r="BR2200" s="14"/>
      <c r="BS2200" s="14"/>
      <c r="BT2200" s="50"/>
      <c r="BU2200" s="12"/>
      <c r="BV2200" s="12"/>
      <c r="BW2200" s="13"/>
      <c r="BX2200" s="14"/>
      <c r="BY2200" s="14"/>
      <c r="BZ2200" s="14"/>
      <c r="CA2200" s="14"/>
      <c r="CB2200" s="15"/>
      <c r="CC2200" s="14"/>
      <c r="CD2200" s="14"/>
      <c r="CE2200" s="10"/>
      <c r="CF2200" s="10" t="s">
        <v>26690</v>
      </c>
      <c r="CG2200" s="10" t="s">
        <v>57644</v>
      </c>
      <c r="CH2200" s="10"/>
      <c r="CI2200" s="10"/>
      <c r="CJ2200" s="10"/>
      <c r="CK2200" s="10"/>
      <c r="CL2200" s="10"/>
      <c r="CM2200" s="10"/>
      <c r="CN2200" s="10"/>
      <c r="CO2200" s="10"/>
      <c r="CP2200" s="10"/>
      <c r="CQ2200" s="10" t="s">
        <v>57645</v>
      </c>
      <c r="CR2200" s="10">
        <v>84</v>
      </c>
      <c r="CS2200" s="10" t="s">
        <v>141</v>
      </c>
      <c r="CT2200" s="10">
        <v>2.0999999999999999E-13</v>
      </c>
      <c r="CU2200" s="10">
        <v>49</v>
      </c>
      <c r="CV2200" s="10">
        <v>1</v>
      </c>
      <c r="CW2200" s="10" t="s">
        <v>57646</v>
      </c>
    </row>
    <row r="2201" spans="1:101">
      <c r="A2201" t="s">
        <v>56761</v>
      </c>
      <c r="B2201" t="s">
        <v>24139</v>
      </c>
      <c r="D2201" s="10" t="s">
        <v>56762</v>
      </c>
      <c r="E2201" t="s">
        <v>3</v>
      </c>
      <c r="F2201" t="s">
        <v>4</v>
      </c>
      <c r="H2201" s="10" t="s">
        <v>14785</v>
      </c>
      <c r="I2201" t="s">
        <v>68</v>
      </c>
      <c r="Q2201" s="50">
        <v>1.75</v>
      </c>
      <c r="R2201" s="12">
        <v>1</v>
      </c>
      <c r="S2201" s="12">
        <v>1</v>
      </c>
      <c r="T2201" s="13" t="s">
        <v>56763</v>
      </c>
      <c r="U2201" s="14">
        <v>1.75</v>
      </c>
      <c r="V2201" s="14">
        <v>1.75</v>
      </c>
      <c r="W2201" s="14"/>
      <c r="X2201" s="14"/>
      <c r="Y2201" s="15"/>
      <c r="Z2201" s="14">
        <v>1.75</v>
      </c>
      <c r="AA2201" s="14">
        <v>1.75</v>
      </c>
      <c r="AB2201" s="12"/>
      <c r="AC2201" s="12"/>
      <c r="AD2201" s="12"/>
      <c r="AE2201" s="13"/>
      <c r="AF2201" s="14"/>
      <c r="AG2201" s="14"/>
      <c r="AH2201" s="14"/>
      <c r="AI2201" s="14"/>
      <c r="AJ2201" s="15"/>
      <c r="AK2201" s="14"/>
      <c r="AL2201" s="14"/>
      <c r="AM2201" s="12">
        <v>0.95</v>
      </c>
      <c r="AN2201" s="12">
        <v>1.01</v>
      </c>
      <c r="AO2201" s="12">
        <v>2</v>
      </c>
      <c r="AP2201" s="13" t="s">
        <v>56764</v>
      </c>
      <c r="AQ2201" s="14">
        <v>0.95</v>
      </c>
      <c r="AR2201" s="14">
        <v>0.95</v>
      </c>
      <c r="AS2201" s="14"/>
      <c r="AT2201" s="14"/>
      <c r="AU2201" s="15"/>
      <c r="AV2201" s="14">
        <v>0.95</v>
      </c>
      <c r="AW2201" s="14">
        <v>0.95</v>
      </c>
      <c r="AX2201" s="12"/>
      <c r="AY2201" s="12"/>
      <c r="AZ2201" s="12"/>
      <c r="BA2201" s="13"/>
      <c r="BB2201" s="14"/>
      <c r="BC2201" s="14"/>
      <c r="BD2201" s="14"/>
      <c r="BE2201" s="14"/>
      <c r="BF2201" s="15"/>
      <c r="BG2201" s="14"/>
      <c r="BH2201" s="14"/>
      <c r="BI2201" s="12"/>
      <c r="BJ2201" s="12"/>
      <c r="BK2201" s="12"/>
      <c r="BL2201" s="13"/>
      <c r="BM2201" s="14"/>
      <c r="BN2201" s="14"/>
      <c r="BO2201" s="14"/>
      <c r="BP2201" s="14"/>
      <c r="BQ2201" s="15"/>
      <c r="BR2201" s="14"/>
      <c r="BS2201" s="14"/>
      <c r="BT2201" s="50"/>
      <c r="BU2201" s="12"/>
      <c r="BV2201" s="12"/>
      <c r="BW2201" s="13"/>
      <c r="BX2201" s="14"/>
      <c r="BY2201" s="14"/>
      <c r="BZ2201" s="14"/>
      <c r="CA2201" s="14"/>
      <c r="CB2201" s="15"/>
      <c r="CC2201" s="14"/>
      <c r="CD2201" s="14"/>
      <c r="CE2201" s="10"/>
      <c r="CF2201" s="10" t="s">
        <v>56765</v>
      </c>
      <c r="CG2201" s="10" t="s">
        <v>56766</v>
      </c>
      <c r="CH2201" s="10" t="s">
        <v>26692</v>
      </c>
      <c r="CI2201" s="10">
        <v>10871279</v>
      </c>
      <c r="CJ2201" s="10" t="s">
        <v>62</v>
      </c>
      <c r="CK2201" s="10" t="s">
        <v>28</v>
      </c>
      <c r="CL2201" s="10" t="s">
        <v>307</v>
      </c>
      <c r="CM2201" s="10" t="s">
        <v>28</v>
      </c>
      <c r="CN2201" s="10" t="s">
        <v>56767</v>
      </c>
      <c r="CO2201" s="10"/>
      <c r="CP2201" s="10"/>
      <c r="CQ2201" s="10"/>
      <c r="CR2201" s="10"/>
      <c r="CS2201" s="10"/>
      <c r="CT2201" s="10"/>
      <c r="CU2201" s="10"/>
      <c r="CV2201" s="10"/>
      <c r="CW2201" s="10"/>
    </row>
    <row r="2202" spans="1:101">
      <c r="A2202" t="s">
        <v>56761</v>
      </c>
      <c r="B2202" t="s">
        <v>4984</v>
      </c>
      <c r="D2202" s="10" t="s">
        <v>56762</v>
      </c>
      <c r="H2202" s="10" t="s">
        <v>14785</v>
      </c>
      <c r="I2202" t="s">
        <v>155</v>
      </c>
      <c r="Q2202" s="50"/>
      <c r="R2202" s="12"/>
      <c r="S2202" s="12"/>
      <c r="T2202" s="13"/>
      <c r="U2202" s="14"/>
      <c r="V2202" s="14"/>
      <c r="W2202" s="14"/>
      <c r="X2202" s="14"/>
      <c r="Y2202" s="15"/>
      <c r="Z2202" s="14"/>
      <c r="AA2202" s="14"/>
      <c r="AB2202" s="12"/>
      <c r="AC2202" s="12"/>
      <c r="AD2202" s="12"/>
      <c r="AE2202" s="13"/>
      <c r="AF2202" s="14"/>
      <c r="AG2202" s="14"/>
      <c r="AH2202" s="14"/>
      <c r="AI2202" s="14"/>
      <c r="AJ2202" s="15"/>
      <c r="AK2202" s="14"/>
      <c r="AL2202" s="14"/>
      <c r="AM2202" s="12"/>
      <c r="AN2202" s="12"/>
      <c r="AO2202" s="12"/>
      <c r="AP2202" s="13"/>
      <c r="AQ2202" s="14"/>
      <c r="AR2202" s="14"/>
      <c r="AS2202" s="14"/>
      <c r="AT2202" s="14"/>
      <c r="AU2202" s="15"/>
      <c r="AV2202" s="14"/>
      <c r="AW2202" s="14"/>
      <c r="AX2202" s="12"/>
      <c r="AY2202" s="12"/>
      <c r="AZ2202" s="12"/>
      <c r="BA2202" s="13"/>
      <c r="BB2202" s="14"/>
      <c r="BC2202" s="14"/>
      <c r="BD2202" s="14"/>
      <c r="BE2202" s="14"/>
      <c r="BF2202" s="15"/>
      <c r="BG2202" s="14"/>
      <c r="BH2202" s="14"/>
      <c r="BI2202" s="12"/>
      <c r="BJ2202" s="12"/>
      <c r="BK2202" s="12"/>
      <c r="BL2202" s="13"/>
      <c r="BM2202" s="14"/>
      <c r="BN2202" s="14"/>
      <c r="BO2202" s="14"/>
      <c r="BP2202" s="14"/>
      <c r="BQ2202" s="15"/>
      <c r="BR2202" s="14"/>
      <c r="BS2202" s="14"/>
      <c r="BT2202" s="50">
        <v>0.98</v>
      </c>
      <c r="BU2202" s="12">
        <v>1.1200000000000001</v>
      </c>
      <c r="BV2202" s="12">
        <v>1</v>
      </c>
      <c r="BW2202" s="13" t="s">
        <v>62598</v>
      </c>
      <c r="BX2202" s="14">
        <v>0.98</v>
      </c>
      <c r="BY2202" s="14">
        <v>0.98</v>
      </c>
      <c r="BZ2202" s="14"/>
      <c r="CA2202" s="14"/>
      <c r="CB2202" s="15"/>
      <c r="CC2202" s="14">
        <v>0.99</v>
      </c>
      <c r="CD2202" s="14">
        <v>0.99</v>
      </c>
      <c r="CE2202" s="10"/>
      <c r="CF2202" s="10" t="s">
        <v>56765</v>
      </c>
      <c r="CG2202" s="10" t="s">
        <v>56766</v>
      </c>
      <c r="CH2202" s="10" t="s">
        <v>44</v>
      </c>
      <c r="CI2202" s="10" t="s">
        <v>585</v>
      </c>
      <c r="CJ2202" s="10" t="s">
        <v>62</v>
      </c>
      <c r="CK2202" s="10" t="s">
        <v>28</v>
      </c>
      <c r="CL2202" s="10" t="s">
        <v>28</v>
      </c>
      <c r="CM2202" s="10" t="s">
        <v>28</v>
      </c>
      <c r="CN2202" s="10"/>
      <c r="CO2202" s="10"/>
      <c r="CP2202" s="10"/>
      <c r="CQ2202" s="10"/>
      <c r="CR2202" s="10"/>
      <c r="CS2202" s="10"/>
      <c r="CT2202" s="16"/>
      <c r="CU2202" s="10"/>
      <c r="CV2202" s="10"/>
      <c r="CW2202" s="10"/>
    </row>
    <row r="2203" spans="1:101">
      <c r="A2203" t="s">
        <v>56761</v>
      </c>
      <c r="B2203" t="s">
        <v>31790</v>
      </c>
      <c r="D2203" s="10" t="s">
        <v>56762</v>
      </c>
      <c r="E2203" t="s">
        <v>3</v>
      </c>
      <c r="F2203" t="s">
        <v>4</v>
      </c>
      <c r="H2203" s="10" t="s">
        <v>14785</v>
      </c>
      <c r="I2203" t="s">
        <v>155</v>
      </c>
      <c r="L2203" s="11" t="s">
        <v>198</v>
      </c>
      <c r="Q2203" s="50"/>
      <c r="R2203" s="12"/>
      <c r="S2203" s="12"/>
      <c r="T2203" s="13"/>
      <c r="U2203" s="14"/>
      <c r="V2203" s="14"/>
      <c r="W2203" s="14"/>
      <c r="X2203" s="14"/>
      <c r="Y2203" s="15"/>
      <c r="Z2203" s="14"/>
      <c r="AA2203" s="14"/>
      <c r="AB2203" s="12"/>
      <c r="AC2203" s="12"/>
      <c r="AD2203" s="12"/>
      <c r="AE2203" s="13"/>
      <c r="AF2203" s="14"/>
      <c r="AG2203" s="14"/>
      <c r="AH2203" s="14"/>
      <c r="AI2203" s="14"/>
      <c r="AJ2203" s="15"/>
      <c r="AK2203" s="14"/>
      <c r="AL2203" s="14"/>
      <c r="AM2203" s="12"/>
      <c r="AN2203" s="12"/>
      <c r="AO2203" s="12"/>
      <c r="AP2203" s="13"/>
      <c r="AQ2203" s="14"/>
      <c r="AR2203" s="14"/>
      <c r="AS2203" s="14"/>
      <c r="AT2203" s="14"/>
      <c r="AU2203" s="15"/>
      <c r="AV2203" s="14"/>
      <c r="AW2203" s="14"/>
      <c r="AX2203" s="12"/>
      <c r="AY2203" s="12"/>
      <c r="AZ2203" s="12"/>
      <c r="BA2203" s="13"/>
      <c r="BB2203" s="14"/>
      <c r="BC2203" s="14"/>
      <c r="BD2203" s="14"/>
      <c r="BE2203" s="14"/>
      <c r="BF2203" s="15"/>
      <c r="BG2203" s="14"/>
      <c r="BH2203" s="14"/>
      <c r="BI2203" s="12"/>
      <c r="BJ2203" s="12"/>
      <c r="BK2203" s="12"/>
      <c r="BL2203" s="13"/>
      <c r="BM2203" s="14"/>
      <c r="BN2203" s="14"/>
      <c r="BO2203" s="14"/>
      <c r="BP2203" s="14"/>
      <c r="BQ2203" s="15"/>
      <c r="BR2203" s="14"/>
      <c r="BS2203" s="14"/>
      <c r="BT2203" s="50">
        <v>0.98</v>
      </c>
      <c r="BU2203" s="12">
        <v>1.07</v>
      </c>
      <c r="BV2203" s="12">
        <v>1</v>
      </c>
      <c r="BW2203" s="13" t="s">
        <v>64970</v>
      </c>
      <c r="BX2203" s="14">
        <v>0.98</v>
      </c>
      <c r="BY2203" s="14">
        <v>0.98</v>
      </c>
      <c r="BZ2203" s="14"/>
      <c r="CA2203" s="14"/>
      <c r="CB2203" s="15"/>
      <c r="CC2203" s="14">
        <v>0.99</v>
      </c>
      <c r="CD2203" s="14">
        <v>0.99</v>
      </c>
      <c r="CE2203" s="10"/>
      <c r="CF2203" s="10" t="s">
        <v>56765</v>
      </c>
      <c r="CG2203" s="10" t="s">
        <v>56766</v>
      </c>
      <c r="CH2203" s="10" t="s">
        <v>26692</v>
      </c>
      <c r="CI2203" s="10">
        <v>10871279</v>
      </c>
      <c r="CJ2203" s="10" t="s">
        <v>62</v>
      </c>
      <c r="CK2203" s="10" t="s">
        <v>28</v>
      </c>
      <c r="CL2203" s="10" t="s">
        <v>307</v>
      </c>
      <c r="CM2203" s="10" t="s">
        <v>28</v>
      </c>
      <c r="CN2203" s="10" t="s">
        <v>56767</v>
      </c>
      <c r="CO2203" s="10"/>
      <c r="CP2203" s="10"/>
      <c r="CQ2203" s="10"/>
      <c r="CR2203" s="10"/>
      <c r="CS2203" s="10"/>
      <c r="CT2203" s="16"/>
      <c r="CU2203" s="10"/>
      <c r="CV2203" s="10"/>
      <c r="CW2203" s="10"/>
    </row>
    <row r="2204" spans="1:101">
      <c r="A2204" t="s">
        <v>828</v>
      </c>
      <c r="B2204" t="s">
        <v>27246</v>
      </c>
      <c r="D2204" s="10" t="s">
        <v>27247</v>
      </c>
      <c r="H2204" s="10" t="s">
        <v>27248</v>
      </c>
      <c r="I2204" t="s">
        <v>68</v>
      </c>
      <c r="J2204" s="11">
        <v>2.7174</v>
      </c>
      <c r="K2204" s="11">
        <v>1.9961</v>
      </c>
      <c r="L2204" s="11" t="s">
        <v>198</v>
      </c>
      <c r="Q2204" s="50">
        <v>1.7</v>
      </c>
      <c r="R2204" s="12">
        <v>1.02</v>
      </c>
      <c r="S2204" s="12">
        <v>1</v>
      </c>
      <c r="T2204" s="13" t="s">
        <v>27249</v>
      </c>
      <c r="U2204" s="14">
        <v>1.31</v>
      </c>
      <c r="V2204" s="14">
        <v>1.2</v>
      </c>
      <c r="W2204" s="14"/>
      <c r="X2204" s="14"/>
      <c r="Y2204" s="15"/>
      <c r="Z2204" s="14">
        <v>1.32</v>
      </c>
      <c r="AA2204" s="14">
        <v>1.25</v>
      </c>
      <c r="AB2204" s="12">
        <v>0.89</v>
      </c>
      <c r="AC2204" s="12">
        <v>1.07</v>
      </c>
      <c r="AD2204" s="12">
        <v>1</v>
      </c>
      <c r="AE2204" s="13" t="s">
        <v>27250</v>
      </c>
      <c r="AF2204" s="14">
        <v>0.92</v>
      </c>
      <c r="AG2204" s="14">
        <v>0.94</v>
      </c>
      <c r="AH2204" s="14"/>
      <c r="AI2204" s="14"/>
      <c r="AJ2204" s="15"/>
      <c r="AK2204" s="14">
        <v>0.94</v>
      </c>
      <c r="AL2204" s="14">
        <v>0.94</v>
      </c>
      <c r="AM2204" s="12">
        <v>0.76</v>
      </c>
      <c r="AN2204" s="12">
        <v>1.1399999999999999</v>
      </c>
      <c r="AO2204" s="12">
        <v>1</v>
      </c>
      <c r="AP2204" s="13" t="s">
        <v>27251</v>
      </c>
      <c r="AQ2204" s="14">
        <v>0.88</v>
      </c>
      <c r="AR2204" s="14">
        <v>0.93</v>
      </c>
      <c r="AS2204" s="14">
        <v>0.98</v>
      </c>
      <c r="AT2204" s="14">
        <v>0.98</v>
      </c>
      <c r="AU2204" s="15" t="s">
        <v>27252</v>
      </c>
      <c r="AV2204" s="14">
        <v>0.88</v>
      </c>
      <c r="AW2204" s="14">
        <v>0.92</v>
      </c>
      <c r="AX2204" s="12">
        <v>0.72</v>
      </c>
      <c r="AY2204" s="12">
        <v>1.04</v>
      </c>
      <c r="AZ2204" s="12">
        <v>1</v>
      </c>
      <c r="BA2204" s="13" t="s">
        <v>27253</v>
      </c>
      <c r="BB2204" s="14">
        <v>0.77</v>
      </c>
      <c r="BC2204" s="14">
        <v>0.73</v>
      </c>
      <c r="BD2204" s="14">
        <v>1.17</v>
      </c>
      <c r="BE2204" s="14">
        <v>1.17</v>
      </c>
      <c r="BF2204" s="15" t="s">
        <v>27254</v>
      </c>
      <c r="BG2204" s="14">
        <v>0.77</v>
      </c>
      <c r="BH2204" s="14">
        <v>0.77</v>
      </c>
      <c r="BI2204" s="12">
        <v>1.38</v>
      </c>
      <c r="BJ2204" s="12">
        <v>1</v>
      </c>
      <c r="BK2204" s="12">
        <v>1</v>
      </c>
      <c r="BL2204" s="13" t="s">
        <v>27255</v>
      </c>
      <c r="BM2204" s="14">
        <v>0.93</v>
      </c>
      <c r="BN2204" s="14">
        <v>1.07</v>
      </c>
      <c r="BO2204" s="14">
        <v>0.81</v>
      </c>
      <c r="BP2204" s="14">
        <v>0.77</v>
      </c>
      <c r="BQ2204" s="15" t="s">
        <v>27256</v>
      </c>
      <c r="BR2204" s="14">
        <v>1.38</v>
      </c>
      <c r="BS2204" s="14">
        <v>1.38</v>
      </c>
      <c r="BT2204" s="50">
        <v>0.9</v>
      </c>
      <c r="BU2204" s="12">
        <v>1.08</v>
      </c>
      <c r="BV2204" s="12">
        <v>1</v>
      </c>
      <c r="BW2204" s="13" t="s">
        <v>27257</v>
      </c>
      <c r="BX2204" s="14">
        <v>1.05</v>
      </c>
      <c r="BY2204" s="14">
        <v>0.97</v>
      </c>
      <c r="BZ2204" s="14">
        <v>1.0900000000000001</v>
      </c>
      <c r="CA2204" s="14">
        <v>1.0900000000000001</v>
      </c>
      <c r="CB2204" s="15" t="s">
        <v>27258</v>
      </c>
      <c r="CC2204" s="14">
        <v>1.2</v>
      </c>
      <c r="CD2204" s="14">
        <v>1.2</v>
      </c>
      <c r="CE2204" s="10" t="s">
        <v>27259</v>
      </c>
      <c r="CF2204" s="10" t="s">
        <v>27260</v>
      </c>
      <c r="CG2204" s="10" t="s">
        <v>27261</v>
      </c>
      <c r="CH2204" s="10" t="s">
        <v>27262</v>
      </c>
      <c r="CI2204" s="10" t="s">
        <v>27263</v>
      </c>
      <c r="CJ2204" s="10" t="s">
        <v>27264</v>
      </c>
      <c r="CK2204" s="10" t="s">
        <v>7982</v>
      </c>
      <c r="CL2204" s="10" t="s">
        <v>1142</v>
      </c>
      <c r="CM2204" s="10" t="s">
        <v>28</v>
      </c>
      <c r="CN2204" s="10" t="s">
        <v>27265</v>
      </c>
      <c r="CO2204" s="10" t="s">
        <v>263</v>
      </c>
      <c r="CP2204" s="10" t="s">
        <v>27266</v>
      </c>
      <c r="CQ2204" s="10" t="s">
        <v>27267</v>
      </c>
      <c r="CR2204" s="10" t="s">
        <v>27268</v>
      </c>
      <c r="CS2204" s="10" t="s">
        <v>27269</v>
      </c>
      <c r="CT2204" s="10" t="s">
        <v>27270</v>
      </c>
      <c r="CU2204" s="10">
        <v>319.33333329999999</v>
      </c>
      <c r="CV2204" s="10">
        <v>1.258933686</v>
      </c>
      <c r="CW2204" s="10" t="s">
        <v>27271</v>
      </c>
    </row>
    <row r="2205" spans="1:101">
      <c r="A2205" t="s">
        <v>828</v>
      </c>
      <c r="B2205" t="s">
        <v>42434</v>
      </c>
      <c r="D2205" s="10" t="s">
        <v>27247</v>
      </c>
      <c r="G2205" t="s">
        <v>4520</v>
      </c>
      <c r="H2205" s="10" t="s">
        <v>27248</v>
      </c>
      <c r="I2205" t="s">
        <v>6</v>
      </c>
      <c r="Q2205" s="50"/>
      <c r="R2205" s="12"/>
      <c r="S2205" s="12"/>
      <c r="T2205" s="13"/>
      <c r="U2205" s="14"/>
      <c r="V2205" s="14"/>
      <c r="W2205" s="14"/>
      <c r="X2205" s="14"/>
      <c r="Y2205" s="15"/>
      <c r="Z2205" s="14"/>
      <c r="AA2205" s="14"/>
      <c r="AB2205" s="12"/>
      <c r="AC2205" s="12"/>
      <c r="AD2205" s="12"/>
      <c r="AE2205" s="13"/>
      <c r="AF2205" s="14"/>
      <c r="AG2205" s="14"/>
      <c r="AH2205" s="14"/>
      <c r="AI2205" s="14"/>
      <c r="AJ2205" s="15"/>
      <c r="AK2205" s="14"/>
      <c r="AL2205" s="14"/>
      <c r="AM2205" s="12"/>
      <c r="AN2205" s="12"/>
      <c r="AO2205" s="12"/>
      <c r="AP2205" s="13"/>
      <c r="AQ2205" s="14"/>
      <c r="AR2205" s="14"/>
      <c r="AS2205" s="14"/>
      <c r="AT2205" s="14"/>
      <c r="AU2205" s="15"/>
      <c r="AV2205" s="14"/>
      <c r="AW2205" s="14"/>
      <c r="AX2205" s="12">
        <v>0.96</v>
      </c>
      <c r="AY2205" s="12">
        <v>1</v>
      </c>
      <c r="AZ2205" s="12">
        <v>1</v>
      </c>
      <c r="BA2205" s="13" t="s">
        <v>42435</v>
      </c>
      <c r="BB2205" s="14">
        <v>0.8</v>
      </c>
      <c r="BC2205" s="14">
        <v>0.77</v>
      </c>
      <c r="BD2205" s="14"/>
      <c r="BE2205" s="14"/>
      <c r="BF2205" s="15"/>
      <c r="BG2205" s="14">
        <v>0.85</v>
      </c>
      <c r="BH2205" s="14">
        <v>0.85</v>
      </c>
      <c r="BI2205" s="12"/>
      <c r="BJ2205" s="12"/>
      <c r="BK2205" s="12"/>
      <c r="BL2205" s="13"/>
      <c r="BM2205" s="14"/>
      <c r="BN2205" s="14"/>
      <c r="BO2205" s="14"/>
      <c r="BP2205" s="14"/>
      <c r="BQ2205" s="15"/>
      <c r="BR2205" s="14"/>
      <c r="BS2205" s="14"/>
      <c r="BT2205" s="50"/>
      <c r="BU2205" s="12"/>
      <c r="BV2205" s="12"/>
      <c r="BW2205" s="13"/>
      <c r="BX2205" s="14"/>
      <c r="BY2205" s="14"/>
      <c r="BZ2205" s="14"/>
      <c r="CA2205" s="14"/>
      <c r="CB2205" s="15"/>
      <c r="CC2205" s="14"/>
      <c r="CD2205" s="14"/>
      <c r="CE2205" s="10" t="s">
        <v>27259</v>
      </c>
      <c r="CF2205" s="10" t="s">
        <v>27260</v>
      </c>
      <c r="CG2205" s="10" t="s">
        <v>27261</v>
      </c>
      <c r="CH2205" s="10" t="s">
        <v>44</v>
      </c>
      <c r="CI2205" s="10" t="s">
        <v>32883</v>
      </c>
      <c r="CJ2205" s="10" t="s">
        <v>28</v>
      </c>
      <c r="CK2205" s="10" t="s">
        <v>28</v>
      </c>
      <c r="CL2205" s="10" t="s">
        <v>28</v>
      </c>
      <c r="CM2205" s="10" t="s">
        <v>28</v>
      </c>
      <c r="CN2205" s="10" t="s">
        <v>1315</v>
      </c>
      <c r="CO2205" s="10" t="s">
        <v>263</v>
      </c>
      <c r="CP2205" s="10" t="s">
        <v>27266</v>
      </c>
      <c r="CQ2205" s="10" t="s">
        <v>1156</v>
      </c>
      <c r="CR2205" s="10">
        <v>287</v>
      </c>
      <c r="CS2205" s="10" t="s">
        <v>1158</v>
      </c>
      <c r="CT2205" s="10" t="s">
        <v>42436</v>
      </c>
      <c r="CU2205" s="10">
        <v>319.33333329999999</v>
      </c>
      <c r="CV2205" s="10">
        <v>1.258933686</v>
      </c>
      <c r="CW2205" s="10" t="s">
        <v>27271</v>
      </c>
    </row>
    <row r="2206" spans="1:101">
      <c r="A2206" t="s">
        <v>828</v>
      </c>
      <c r="B2206" t="s">
        <v>1970</v>
      </c>
      <c r="D2206" s="10" t="s">
        <v>27247</v>
      </c>
      <c r="F2206" t="s">
        <v>15</v>
      </c>
      <c r="G2206" t="s">
        <v>4520</v>
      </c>
      <c r="H2206" s="10" t="s">
        <v>27248</v>
      </c>
      <c r="I2206" t="s">
        <v>68</v>
      </c>
      <c r="L2206" s="11" t="s">
        <v>198</v>
      </c>
      <c r="Q2206" s="50">
        <v>1.06</v>
      </c>
      <c r="R2206" s="12">
        <v>1.1299999999999999</v>
      </c>
      <c r="S2206" s="12">
        <v>1</v>
      </c>
      <c r="T2206" s="13" t="s">
        <v>64378</v>
      </c>
      <c r="U2206" s="14">
        <v>1.22</v>
      </c>
      <c r="V2206" s="14">
        <v>1.1399999999999999</v>
      </c>
      <c r="W2206" s="14"/>
      <c r="X2206" s="14"/>
      <c r="Y2206" s="15"/>
      <c r="Z2206" s="14">
        <v>1.24</v>
      </c>
      <c r="AA2206" s="14">
        <v>1.18</v>
      </c>
      <c r="AB2206" s="12">
        <v>0.92</v>
      </c>
      <c r="AC2206" s="12">
        <v>1</v>
      </c>
      <c r="AD2206" s="12">
        <v>1</v>
      </c>
      <c r="AE2206" s="13" t="s">
        <v>64379</v>
      </c>
      <c r="AF2206" s="14">
        <v>0.88</v>
      </c>
      <c r="AG2206" s="14">
        <v>0.92</v>
      </c>
      <c r="AH2206" s="14"/>
      <c r="AI2206" s="14"/>
      <c r="AJ2206" s="15"/>
      <c r="AK2206" s="14">
        <v>0.92</v>
      </c>
      <c r="AL2206" s="14">
        <v>0.92</v>
      </c>
      <c r="AM2206" s="12">
        <v>0.96</v>
      </c>
      <c r="AN2206" s="12">
        <v>1.05</v>
      </c>
      <c r="AO2206" s="12">
        <v>1</v>
      </c>
      <c r="AP2206" s="13" t="s">
        <v>64380</v>
      </c>
      <c r="AQ2206" s="14">
        <v>0.88</v>
      </c>
      <c r="AR2206" s="14">
        <v>0.93</v>
      </c>
      <c r="AS2206" s="14">
        <v>0.98</v>
      </c>
      <c r="AT2206" s="14">
        <v>0.98</v>
      </c>
      <c r="AU2206" s="15" t="s">
        <v>27252</v>
      </c>
      <c r="AV2206" s="14">
        <v>0.88</v>
      </c>
      <c r="AW2206" s="14">
        <v>0.92</v>
      </c>
      <c r="AX2206" s="12"/>
      <c r="AY2206" s="12"/>
      <c r="AZ2206" s="12"/>
      <c r="BA2206" s="13"/>
      <c r="BB2206" s="14"/>
      <c r="BC2206" s="14"/>
      <c r="BD2206" s="14"/>
      <c r="BE2206" s="14"/>
      <c r="BF2206" s="15"/>
      <c r="BG2206" s="14"/>
      <c r="BH2206" s="14"/>
      <c r="BI2206" s="12"/>
      <c r="BJ2206" s="12"/>
      <c r="BK2206" s="12"/>
      <c r="BL2206" s="13"/>
      <c r="BM2206" s="14"/>
      <c r="BN2206" s="14"/>
      <c r="BO2206" s="14"/>
      <c r="BP2206" s="14"/>
      <c r="BQ2206" s="15"/>
      <c r="BR2206" s="14"/>
      <c r="BS2206" s="14"/>
      <c r="BT2206" s="50"/>
      <c r="BU2206" s="12"/>
      <c r="BV2206" s="12"/>
      <c r="BW2206" s="13"/>
      <c r="BX2206" s="14"/>
      <c r="BY2206" s="14"/>
      <c r="BZ2206" s="14"/>
      <c r="CA2206" s="14"/>
      <c r="CB2206" s="15"/>
      <c r="CC2206" s="14"/>
      <c r="CD2206" s="14"/>
      <c r="CE2206" s="10" t="s">
        <v>27259</v>
      </c>
      <c r="CF2206" s="10" t="s">
        <v>27260</v>
      </c>
      <c r="CG2206" s="10" t="s">
        <v>27261</v>
      </c>
      <c r="CH2206" s="10" t="s">
        <v>64381</v>
      </c>
      <c r="CI2206" s="10" t="s">
        <v>64382</v>
      </c>
      <c r="CJ2206" s="10" t="s">
        <v>28</v>
      </c>
      <c r="CK2206" s="10" t="s">
        <v>64383</v>
      </c>
      <c r="CL2206" s="10" t="s">
        <v>14153</v>
      </c>
      <c r="CM2206" s="10" t="s">
        <v>28</v>
      </c>
      <c r="CN2206" s="10" t="s">
        <v>64384</v>
      </c>
      <c r="CO2206" s="10" t="s">
        <v>263</v>
      </c>
      <c r="CP2206" s="10" t="s">
        <v>27266</v>
      </c>
      <c r="CQ2206" s="10" t="s">
        <v>1156</v>
      </c>
      <c r="CR2206" s="10">
        <v>287</v>
      </c>
      <c r="CS2206" s="10" t="s">
        <v>1158</v>
      </c>
      <c r="CT2206" s="10" t="s">
        <v>42436</v>
      </c>
      <c r="CU2206" s="10">
        <v>319.33333329999999</v>
      </c>
      <c r="CV2206" s="10">
        <v>1.258933686</v>
      </c>
      <c r="CW2206" s="10" t="s">
        <v>27271</v>
      </c>
    </row>
    <row r="2207" spans="1:101">
      <c r="A2207" t="s">
        <v>828</v>
      </c>
      <c r="B2207" t="s">
        <v>5624</v>
      </c>
      <c r="D2207" s="10" t="s">
        <v>27247</v>
      </c>
      <c r="F2207" t="s">
        <v>15</v>
      </c>
      <c r="H2207" s="10" t="s">
        <v>27248</v>
      </c>
      <c r="I2207" t="s">
        <v>68</v>
      </c>
      <c r="Q2207" s="50">
        <v>1.25</v>
      </c>
      <c r="R2207" s="12">
        <v>1.04</v>
      </c>
      <c r="S2207" s="12">
        <v>1</v>
      </c>
      <c r="T2207" s="13" t="s">
        <v>67155</v>
      </c>
      <c r="U2207" s="14">
        <v>1.4</v>
      </c>
      <c r="V2207" s="14">
        <v>1.34</v>
      </c>
      <c r="W2207" s="14"/>
      <c r="X2207" s="14"/>
      <c r="Y2207" s="15"/>
      <c r="Z2207" s="14">
        <v>1.36</v>
      </c>
      <c r="AA2207" s="14">
        <v>1.25</v>
      </c>
      <c r="AB2207" s="12">
        <v>1.02</v>
      </c>
      <c r="AC2207" s="12">
        <v>1</v>
      </c>
      <c r="AD2207" s="12">
        <v>1</v>
      </c>
      <c r="AE2207" s="13" t="s">
        <v>67156</v>
      </c>
      <c r="AF2207" s="14">
        <v>0.88</v>
      </c>
      <c r="AG2207" s="14">
        <v>0.92</v>
      </c>
      <c r="AH2207" s="14"/>
      <c r="AI2207" s="14"/>
      <c r="AJ2207" s="15"/>
      <c r="AK2207" s="14">
        <v>0.92</v>
      </c>
      <c r="AL2207" s="14">
        <v>0.92</v>
      </c>
      <c r="AM2207" s="12">
        <v>0.96</v>
      </c>
      <c r="AN2207" s="12">
        <v>1</v>
      </c>
      <c r="AO2207" s="12">
        <v>1</v>
      </c>
      <c r="AP2207" s="13" t="s">
        <v>67157</v>
      </c>
      <c r="AQ2207" s="14">
        <v>0.86</v>
      </c>
      <c r="AR2207" s="14">
        <v>0.96</v>
      </c>
      <c r="AS2207" s="14"/>
      <c r="AT2207" s="14"/>
      <c r="AU2207" s="15"/>
      <c r="AV2207" s="14">
        <v>0.86</v>
      </c>
      <c r="AW2207" s="14">
        <v>0.96</v>
      </c>
      <c r="AX2207" s="12"/>
      <c r="AY2207" s="12"/>
      <c r="AZ2207" s="12"/>
      <c r="BA2207" s="13"/>
      <c r="BB2207" s="14"/>
      <c r="BC2207" s="14"/>
      <c r="BD2207" s="14"/>
      <c r="BE2207" s="14"/>
      <c r="BF2207" s="15"/>
      <c r="BG2207" s="14"/>
      <c r="BH2207" s="14"/>
      <c r="BI2207" s="12"/>
      <c r="BJ2207" s="12"/>
      <c r="BK2207" s="12"/>
      <c r="BL2207" s="13"/>
      <c r="BM2207" s="14"/>
      <c r="BN2207" s="14"/>
      <c r="BO2207" s="14"/>
      <c r="BP2207" s="14"/>
      <c r="BQ2207" s="15"/>
      <c r="BR2207" s="14"/>
      <c r="BS2207" s="14"/>
      <c r="BT2207" s="50"/>
      <c r="BU2207" s="12"/>
      <c r="BV2207" s="12"/>
      <c r="BW2207" s="13"/>
      <c r="BX2207" s="14"/>
      <c r="BY2207" s="14"/>
      <c r="BZ2207" s="14"/>
      <c r="CA2207" s="14"/>
      <c r="CB2207" s="15"/>
      <c r="CC2207" s="14"/>
      <c r="CD2207" s="14"/>
      <c r="CE2207" s="10" t="s">
        <v>27259</v>
      </c>
      <c r="CF2207" s="10" t="s">
        <v>27260</v>
      </c>
      <c r="CG2207" s="10" t="s">
        <v>27261</v>
      </c>
      <c r="CH2207" s="10" t="s">
        <v>67158</v>
      </c>
      <c r="CI2207" s="10" t="s">
        <v>67159</v>
      </c>
      <c r="CJ2207" s="10" t="s">
        <v>28</v>
      </c>
      <c r="CK2207" s="10" t="s">
        <v>28</v>
      </c>
      <c r="CL2207" s="10" t="s">
        <v>7387</v>
      </c>
      <c r="CM2207" s="10" t="s">
        <v>28</v>
      </c>
      <c r="CN2207" s="10" t="s">
        <v>67160</v>
      </c>
      <c r="CO2207" s="10" t="s">
        <v>263</v>
      </c>
      <c r="CP2207" s="10" t="s">
        <v>27266</v>
      </c>
      <c r="CQ2207" s="10" t="s">
        <v>1156</v>
      </c>
      <c r="CR2207" s="10">
        <v>287</v>
      </c>
      <c r="CS2207" s="10" t="s">
        <v>1158</v>
      </c>
      <c r="CT2207" s="16" t="s">
        <v>42436</v>
      </c>
      <c r="CU2207" s="10">
        <v>319.33333329999999</v>
      </c>
      <c r="CV2207" s="10">
        <v>1.258933686</v>
      </c>
      <c r="CW2207" s="10" t="s">
        <v>27271</v>
      </c>
    </row>
    <row r="2208" spans="1:101">
      <c r="A2208" t="s">
        <v>2598</v>
      </c>
      <c r="B2208" t="s">
        <v>1086</v>
      </c>
      <c r="D2208" s="10" t="s">
        <v>2599</v>
      </c>
      <c r="H2208" s="10" t="s">
        <v>1609</v>
      </c>
      <c r="I2208" t="s">
        <v>68</v>
      </c>
      <c r="J2208" s="11">
        <v>1.0187999999999999</v>
      </c>
      <c r="K2208" s="11">
        <v>0.94730000000000003</v>
      </c>
      <c r="L2208" s="11" t="s">
        <v>198</v>
      </c>
      <c r="Q2208" s="50">
        <v>0.99</v>
      </c>
      <c r="R2208" s="12">
        <v>1.05</v>
      </c>
      <c r="S2208" s="12">
        <v>2</v>
      </c>
      <c r="T2208" s="13" t="s">
        <v>2600</v>
      </c>
      <c r="U2208" s="14">
        <v>1.01</v>
      </c>
      <c r="V2208" s="14">
        <v>0.98</v>
      </c>
      <c r="W2208" s="14">
        <v>0.94</v>
      </c>
      <c r="X2208" s="14">
        <v>0.97</v>
      </c>
      <c r="Y2208" s="15" t="s">
        <v>2601</v>
      </c>
      <c r="Z2208" s="14">
        <v>1.05</v>
      </c>
      <c r="AA2208" s="14">
        <v>1.03</v>
      </c>
      <c r="AB2208" s="12">
        <v>0.98</v>
      </c>
      <c r="AC2208" s="12">
        <v>1.03</v>
      </c>
      <c r="AD2208" s="12">
        <v>2</v>
      </c>
      <c r="AE2208" s="13" t="s">
        <v>2602</v>
      </c>
      <c r="AF2208" s="14">
        <v>0.99</v>
      </c>
      <c r="AG2208" s="14">
        <v>0.96</v>
      </c>
      <c r="AH2208" s="14">
        <v>0.95</v>
      </c>
      <c r="AI2208" s="14">
        <v>0.96</v>
      </c>
      <c r="AJ2208" s="15" t="s">
        <v>2603</v>
      </c>
      <c r="AK2208" s="14">
        <v>1.01</v>
      </c>
      <c r="AL2208" s="14">
        <v>0.98</v>
      </c>
      <c r="AM2208" s="12">
        <v>0.97</v>
      </c>
      <c r="AN2208" s="12">
        <v>1.08</v>
      </c>
      <c r="AO2208" s="12">
        <v>2</v>
      </c>
      <c r="AP2208" s="13" t="s">
        <v>2604</v>
      </c>
      <c r="AQ2208" s="14">
        <v>1.02</v>
      </c>
      <c r="AR2208" s="14">
        <v>1.01</v>
      </c>
      <c r="AS2208" s="14">
        <v>0.98</v>
      </c>
      <c r="AT2208" s="14">
        <v>0.98</v>
      </c>
      <c r="AU2208" s="15" t="s">
        <v>2605</v>
      </c>
      <c r="AV2208" s="14">
        <v>1.01</v>
      </c>
      <c r="AW2208" s="14">
        <v>1</v>
      </c>
      <c r="AX2208" s="12">
        <v>0.96</v>
      </c>
      <c r="AY2208" s="12">
        <v>1</v>
      </c>
      <c r="AZ2208" s="12">
        <v>2</v>
      </c>
      <c r="BA2208" s="13" t="s">
        <v>2606</v>
      </c>
      <c r="BB2208" s="14">
        <v>1.03</v>
      </c>
      <c r="BC2208" s="14">
        <v>0.97</v>
      </c>
      <c r="BD2208" s="14">
        <v>0.97</v>
      </c>
      <c r="BE2208" s="14">
        <v>0.96</v>
      </c>
      <c r="BF2208" s="15" t="s">
        <v>2607</v>
      </c>
      <c r="BG2208" s="14">
        <v>1.04</v>
      </c>
      <c r="BH2208" s="14">
        <v>0.97</v>
      </c>
      <c r="BI2208" s="12">
        <v>1.02</v>
      </c>
      <c r="BJ2208" s="12">
        <v>1</v>
      </c>
      <c r="BK2208" s="12">
        <v>2</v>
      </c>
      <c r="BL2208" s="13" t="s">
        <v>2608</v>
      </c>
      <c r="BM2208" s="14">
        <v>1.06</v>
      </c>
      <c r="BN2208" s="14">
        <v>1.03</v>
      </c>
      <c r="BO2208" s="14">
        <v>1.03</v>
      </c>
      <c r="BP2208" s="14">
        <v>1.03</v>
      </c>
      <c r="BQ2208" s="15" t="s">
        <v>2609</v>
      </c>
      <c r="BR2208" s="14">
        <v>1.0900000000000001</v>
      </c>
      <c r="BS2208" s="14">
        <v>1.06</v>
      </c>
      <c r="BT2208" s="50">
        <v>0.99</v>
      </c>
      <c r="BU2208" s="12">
        <v>1.1599999999999999</v>
      </c>
      <c r="BV2208" s="12">
        <v>2</v>
      </c>
      <c r="BW2208" s="13" t="s">
        <v>2600</v>
      </c>
      <c r="BX2208" s="14">
        <v>1.03</v>
      </c>
      <c r="BY2208" s="14">
        <v>1.02</v>
      </c>
      <c r="BZ2208" s="14">
        <v>1.04</v>
      </c>
      <c r="CA2208" s="14">
        <v>0.98</v>
      </c>
      <c r="CB2208" s="15" t="s">
        <v>2610</v>
      </c>
      <c r="CC2208" s="14">
        <v>1.02</v>
      </c>
      <c r="CD2208" s="14">
        <v>1.01</v>
      </c>
      <c r="CE2208" s="10" t="s">
        <v>2611</v>
      </c>
      <c r="CF2208" s="10" t="s">
        <v>2612</v>
      </c>
      <c r="CG2208" s="10" t="s">
        <v>2613</v>
      </c>
      <c r="CH2208" s="10" t="s">
        <v>44</v>
      </c>
      <c r="CI2208" s="10" t="s">
        <v>2614</v>
      </c>
      <c r="CJ2208" s="10" t="s">
        <v>28</v>
      </c>
      <c r="CK2208" s="10" t="s">
        <v>28</v>
      </c>
      <c r="CL2208" s="10" t="s">
        <v>28</v>
      </c>
      <c r="CM2208" s="10" t="s">
        <v>28</v>
      </c>
      <c r="CN2208" s="10" t="s">
        <v>2615</v>
      </c>
      <c r="CO2208" s="10"/>
      <c r="CP2208" s="10"/>
      <c r="CQ2208" s="10"/>
      <c r="CR2208" s="10"/>
      <c r="CS2208" s="10"/>
      <c r="CT2208" s="16"/>
      <c r="CU2208" s="10"/>
      <c r="CV2208" s="10"/>
      <c r="CW2208" s="10"/>
    </row>
    <row r="2209" spans="1:101">
      <c r="A2209" t="s">
        <v>2598</v>
      </c>
      <c r="B2209" t="s">
        <v>2620</v>
      </c>
      <c r="D2209" s="10" t="s">
        <v>2599</v>
      </c>
      <c r="H2209" s="10" t="s">
        <v>1609</v>
      </c>
      <c r="I2209" t="s">
        <v>68</v>
      </c>
      <c r="J2209" s="11" t="s">
        <v>161</v>
      </c>
      <c r="K2209" s="11" t="s">
        <v>161</v>
      </c>
      <c r="Q2209" s="50">
        <v>1.2</v>
      </c>
      <c r="R2209" s="12">
        <v>1</v>
      </c>
      <c r="S2209" s="12">
        <v>1</v>
      </c>
      <c r="T2209" s="13" t="s">
        <v>2621</v>
      </c>
      <c r="U2209" s="14">
        <v>1.07</v>
      </c>
      <c r="V2209" s="14">
        <v>1.02</v>
      </c>
      <c r="W2209" s="14">
        <v>0.96</v>
      </c>
      <c r="X2209" s="14">
        <v>1.02</v>
      </c>
      <c r="Y2209" s="15" t="s">
        <v>2622</v>
      </c>
      <c r="Z2209" s="14">
        <v>1.1200000000000001</v>
      </c>
      <c r="AA2209" s="14">
        <v>1.1299999999999999</v>
      </c>
      <c r="AB2209" s="12">
        <v>0.99</v>
      </c>
      <c r="AC2209" s="12">
        <v>1.02</v>
      </c>
      <c r="AD2209" s="12">
        <v>1</v>
      </c>
      <c r="AE2209" s="13" t="s">
        <v>2623</v>
      </c>
      <c r="AF2209" s="14">
        <v>0.99</v>
      </c>
      <c r="AG2209" s="14">
        <v>0.96</v>
      </c>
      <c r="AH2209" s="14">
        <v>0.95</v>
      </c>
      <c r="AI2209" s="14">
        <v>0.96</v>
      </c>
      <c r="AJ2209" s="15" t="s">
        <v>2603</v>
      </c>
      <c r="AK2209" s="14">
        <v>1.01</v>
      </c>
      <c r="AL2209" s="14">
        <v>0.98</v>
      </c>
      <c r="AM2209" s="12">
        <v>0.97</v>
      </c>
      <c r="AN2209" s="12">
        <v>1.03</v>
      </c>
      <c r="AO2209" s="12">
        <v>2</v>
      </c>
      <c r="AP2209" s="13" t="s">
        <v>2624</v>
      </c>
      <c r="AQ2209" s="14">
        <v>1.02</v>
      </c>
      <c r="AR2209" s="14">
        <v>1.01</v>
      </c>
      <c r="AS2209" s="14">
        <v>0.98</v>
      </c>
      <c r="AT2209" s="14">
        <v>0.98</v>
      </c>
      <c r="AU2209" s="15" t="s">
        <v>2605</v>
      </c>
      <c r="AV2209" s="14">
        <v>1.01</v>
      </c>
      <c r="AW2209" s="14">
        <v>1</v>
      </c>
      <c r="AX2209" s="12">
        <v>0.95</v>
      </c>
      <c r="AY2209" s="12">
        <v>1</v>
      </c>
      <c r="AZ2209" s="12">
        <v>1</v>
      </c>
      <c r="BA2209" s="13" t="s">
        <v>2625</v>
      </c>
      <c r="BB2209" s="14">
        <v>1.03</v>
      </c>
      <c r="BC2209" s="14">
        <v>0.97</v>
      </c>
      <c r="BD2209" s="14">
        <v>0.97</v>
      </c>
      <c r="BE2209" s="14">
        <v>0.96</v>
      </c>
      <c r="BF2209" s="15" t="s">
        <v>2607</v>
      </c>
      <c r="BG2209" s="14">
        <v>1.04</v>
      </c>
      <c r="BH2209" s="14">
        <v>0.97</v>
      </c>
      <c r="BI2209" s="12">
        <v>1.08</v>
      </c>
      <c r="BJ2209" s="12">
        <v>1</v>
      </c>
      <c r="BK2209" s="12">
        <v>1</v>
      </c>
      <c r="BL2209" s="13" t="s">
        <v>2626</v>
      </c>
      <c r="BM2209" s="14">
        <v>1.06</v>
      </c>
      <c r="BN2209" s="14">
        <v>1.03</v>
      </c>
      <c r="BO2209" s="14">
        <v>1.03</v>
      </c>
      <c r="BP2209" s="14">
        <v>1.03</v>
      </c>
      <c r="BQ2209" s="15" t="s">
        <v>2609</v>
      </c>
      <c r="BR2209" s="14">
        <v>1.0900000000000001</v>
      </c>
      <c r="BS2209" s="14">
        <v>1.06</v>
      </c>
      <c r="BT2209" s="50">
        <v>1.01</v>
      </c>
      <c r="BU2209" s="12">
        <v>1.18</v>
      </c>
      <c r="BV2209" s="12">
        <v>2</v>
      </c>
      <c r="BW2209" s="13" t="s">
        <v>2627</v>
      </c>
      <c r="BX2209" s="14">
        <v>1.03</v>
      </c>
      <c r="BY2209" s="14">
        <v>1.02</v>
      </c>
      <c r="BZ2209" s="14">
        <v>1.04</v>
      </c>
      <c r="CA2209" s="14">
        <v>0.98</v>
      </c>
      <c r="CB2209" s="15" t="s">
        <v>2610</v>
      </c>
      <c r="CC2209" s="14">
        <v>1.02</v>
      </c>
      <c r="CD2209" s="14">
        <v>1.01</v>
      </c>
      <c r="CE2209" s="10" t="s">
        <v>2611</v>
      </c>
      <c r="CF2209" s="10" t="s">
        <v>2612</v>
      </c>
      <c r="CG2209" s="10" t="s">
        <v>2613</v>
      </c>
      <c r="CH2209" s="10" t="s">
        <v>44</v>
      </c>
      <c r="CI2209" s="10">
        <v>18407956</v>
      </c>
      <c r="CJ2209" s="10" t="s">
        <v>28</v>
      </c>
      <c r="CK2209" s="10" t="s">
        <v>28</v>
      </c>
      <c r="CL2209" s="10" t="s">
        <v>28</v>
      </c>
      <c r="CM2209" s="10" t="s">
        <v>28</v>
      </c>
      <c r="CN2209" s="10"/>
      <c r="CO2209" s="10"/>
      <c r="CP2209" s="10"/>
      <c r="CQ2209" s="10"/>
      <c r="CR2209" s="10"/>
      <c r="CS2209" s="10"/>
      <c r="CT2209" s="10"/>
      <c r="CU2209" s="10"/>
      <c r="CV2209" s="10"/>
      <c r="CW2209" s="10"/>
    </row>
    <row r="2210" spans="1:101">
      <c r="A2210" t="s">
        <v>2598</v>
      </c>
      <c r="B2210" t="s">
        <v>2628</v>
      </c>
      <c r="D2210" s="10" t="s">
        <v>2599</v>
      </c>
      <c r="H2210" s="10" t="s">
        <v>1609</v>
      </c>
      <c r="I2210" t="s">
        <v>6</v>
      </c>
      <c r="Q2210" s="50"/>
      <c r="R2210" s="12"/>
      <c r="S2210" s="12"/>
      <c r="T2210" s="13"/>
      <c r="U2210" s="14"/>
      <c r="V2210" s="14"/>
      <c r="W2210" s="14"/>
      <c r="X2210" s="14"/>
      <c r="Y2210" s="15"/>
      <c r="Z2210" s="14"/>
      <c r="AA2210" s="14"/>
      <c r="AB2210" s="12"/>
      <c r="AC2210" s="12"/>
      <c r="AD2210" s="12"/>
      <c r="AE2210" s="13"/>
      <c r="AF2210" s="14"/>
      <c r="AG2210" s="14"/>
      <c r="AH2210" s="14"/>
      <c r="AI2210" s="14"/>
      <c r="AJ2210" s="15"/>
      <c r="AK2210" s="14"/>
      <c r="AL2210" s="14"/>
      <c r="AM2210" s="12">
        <v>0.99</v>
      </c>
      <c r="AN2210" s="12">
        <v>1</v>
      </c>
      <c r="AO2210" s="12">
        <v>1</v>
      </c>
      <c r="AP2210" s="13" t="s">
        <v>2629</v>
      </c>
      <c r="AQ2210" s="14">
        <v>1.06</v>
      </c>
      <c r="AR2210" s="14">
        <v>1.05</v>
      </c>
      <c r="AS2210" s="14">
        <v>0.99</v>
      </c>
      <c r="AT2210" s="14">
        <v>0.98</v>
      </c>
      <c r="AU2210" s="15" t="s">
        <v>2630</v>
      </c>
      <c r="AV2210" s="14">
        <v>1.05</v>
      </c>
      <c r="AW2210" s="14">
        <v>1.05</v>
      </c>
      <c r="AX2210" s="12">
        <v>0.91</v>
      </c>
      <c r="AY2210" s="12">
        <v>1</v>
      </c>
      <c r="AZ2210" s="12">
        <v>1</v>
      </c>
      <c r="BA2210" s="13" t="s">
        <v>2631</v>
      </c>
      <c r="BB2210" s="14">
        <v>1.03</v>
      </c>
      <c r="BC2210" s="14">
        <v>0.97</v>
      </c>
      <c r="BD2210" s="14">
        <v>0.97</v>
      </c>
      <c r="BE2210" s="14">
        <v>0.96</v>
      </c>
      <c r="BF2210" s="15" t="s">
        <v>2607</v>
      </c>
      <c r="BG2210" s="14">
        <v>1.04</v>
      </c>
      <c r="BH2210" s="14">
        <v>0.97</v>
      </c>
      <c r="BI2210" s="12"/>
      <c r="BJ2210" s="12"/>
      <c r="BK2210" s="12"/>
      <c r="BL2210" s="13"/>
      <c r="BM2210" s="14"/>
      <c r="BN2210" s="14"/>
      <c r="BO2210" s="14"/>
      <c r="BP2210" s="14"/>
      <c r="BQ2210" s="15"/>
      <c r="BR2210" s="14"/>
      <c r="BS2210" s="14"/>
      <c r="BT2210" s="50"/>
      <c r="BU2210" s="12"/>
      <c r="BV2210" s="12"/>
      <c r="BW2210" s="13"/>
      <c r="BX2210" s="14"/>
      <c r="BY2210" s="14"/>
      <c r="BZ2210" s="14"/>
      <c r="CA2210" s="14"/>
      <c r="CB2210" s="15"/>
      <c r="CC2210" s="14"/>
      <c r="CD2210" s="14"/>
      <c r="CE2210" s="10" t="s">
        <v>2611</v>
      </c>
      <c r="CF2210" s="10" t="s">
        <v>2612</v>
      </c>
      <c r="CG2210" s="10" t="s">
        <v>2613</v>
      </c>
      <c r="CH2210" s="10"/>
      <c r="CI2210" s="10"/>
      <c r="CJ2210" s="10"/>
      <c r="CK2210" s="10"/>
      <c r="CL2210" s="10"/>
      <c r="CM2210" s="10"/>
      <c r="CN2210" s="10"/>
      <c r="CO2210" s="10"/>
      <c r="CP2210" s="10"/>
      <c r="CQ2210" s="10"/>
      <c r="CR2210" s="10"/>
      <c r="CS2210" s="10"/>
      <c r="CT2210" s="16"/>
      <c r="CU2210" s="10"/>
      <c r="CV2210" s="10"/>
      <c r="CW2210" s="10"/>
    </row>
    <row r="2211" spans="1:101">
      <c r="A2211" t="s">
        <v>2598</v>
      </c>
      <c r="B2211" t="s">
        <v>19829</v>
      </c>
      <c r="D2211" s="10" t="s">
        <v>2599</v>
      </c>
      <c r="H2211" s="10" t="s">
        <v>1609</v>
      </c>
      <c r="I2211" t="s">
        <v>6</v>
      </c>
      <c r="Q2211" s="50"/>
      <c r="R2211" s="12"/>
      <c r="S2211" s="12"/>
      <c r="T2211" s="13"/>
      <c r="U2211" s="14"/>
      <c r="V2211" s="14"/>
      <c r="W2211" s="14"/>
      <c r="X2211" s="14"/>
      <c r="Y2211" s="15"/>
      <c r="Z2211" s="14"/>
      <c r="AA2211" s="14"/>
      <c r="AB2211" s="12"/>
      <c r="AC2211" s="12"/>
      <c r="AD2211" s="12"/>
      <c r="AE2211" s="13"/>
      <c r="AF2211" s="14"/>
      <c r="AG2211" s="14"/>
      <c r="AH2211" s="14"/>
      <c r="AI2211" s="14"/>
      <c r="AJ2211" s="15"/>
      <c r="AK2211" s="14"/>
      <c r="AL2211" s="14"/>
      <c r="AM2211" s="12">
        <v>0.88</v>
      </c>
      <c r="AN2211" s="12">
        <v>1</v>
      </c>
      <c r="AO2211" s="12">
        <v>1</v>
      </c>
      <c r="AP2211" s="13" t="s">
        <v>19830</v>
      </c>
      <c r="AQ2211" s="14">
        <v>1.06</v>
      </c>
      <c r="AR2211" s="14">
        <v>1.05</v>
      </c>
      <c r="AS2211" s="14">
        <v>0.99</v>
      </c>
      <c r="AT2211" s="14">
        <v>0.98</v>
      </c>
      <c r="AU2211" s="15" t="s">
        <v>2630</v>
      </c>
      <c r="AV2211" s="14">
        <v>1.05</v>
      </c>
      <c r="AW2211" s="14">
        <v>1.05</v>
      </c>
      <c r="AX2211" s="12">
        <v>0.88</v>
      </c>
      <c r="AY2211" s="12">
        <v>1</v>
      </c>
      <c r="AZ2211" s="12">
        <v>1</v>
      </c>
      <c r="BA2211" s="13" t="s">
        <v>19831</v>
      </c>
      <c r="BB2211" s="14">
        <v>1.02</v>
      </c>
      <c r="BC2211" s="14">
        <v>1</v>
      </c>
      <c r="BD2211" s="14">
        <v>1.04</v>
      </c>
      <c r="BE2211" s="14">
        <v>1.04</v>
      </c>
      <c r="BF2211" s="15" t="s">
        <v>19832</v>
      </c>
      <c r="BG2211" s="14">
        <v>1</v>
      </c>
      <c r="BH2211" s="14">
        <v>0.94</v>
      </c>
      <c r="BI2211" s="12">
        <v>1.22</v>
      </c>
      <c r="BJ2211" s="12">
        <v>1</v>
      </c>
      <c r="BK2211" s="12">
        <v>1</v>
      </c>
      <c r="BL2211" s="13" t="s">
        <v>19833</v>
      </c>
      <c r="BM2211" s="14">
        <v>1.06</v>
      </c>
      <c r="BN2211" s="14">
        <v>1.03</v>
      </c>
      <c r="BO2211" s="14">
        <v>1.03</v>
      </c>
      <c r="BP2211" s="14">
        <v>1.03</v>
      </c>
      <c r="BQ2211" s="15" t="s">
        <v>2609</v>
      </c>
      <c r="BR2211" s="14">
        <v>1.0900000000000001</v>
      </c>
      <c r="BS2211" s="14">
        <v>1.06</v>
      </c>
      <c r="BT2211" s="50"/>
      <c r="BU2211" s="12"/>
      <c r="BV2211" s="12"/>
      <c r="BW2211" s="13"/>
      <c r="BX2211" s="14"/>
      <c r="BY2211" s="14"/>
      <c r="BZ2211" s="14"/>
      <c r="CA2211" s="14"/>
      <c r="CB2211" s="15"/>
      <c r="CC2211" s="14"/>
      <c r="CD2211" s="14"/>
      <c r="CE2211" s="10" t="s">
        <v>2611</v>
      </c>
      <c r="CF2211" s="10" t="s">
        <v>2612</v>
      </c>
      <c r="CG2211" s="10" t="s">
        <v>2613</v>
      </c>
      <c r="CH2211" s="10"/>
      <c r="CI2211" s="10"/>
      <c r="CJ2211" s="10"/>
      <c r="CK2211" s="10"/>
      <c r="CL2211" s="10"/>
      <c r="CM2211" s="10"/>
      <c r="CN2211" s="10"/>
      <c r="CO2211" s="10"/>
      <c r="CP2211" s="10"/>
      <c r="CQ2211" s="10"/>
      <c r="CR2211" s="10"/>
      <c r="CS2211" s="10"/>
      <c r="CT2211" s="10"/>
      <c r="CU2211" s="10"/>
      <c r="CV2211" s="10"/>
      <c r="CW2211" s="10"/>
    </row>
    <row r="2212" spans="1:101">
      <c r="A2212" t="s">
        <v>2598</v>
      </c>
      <c r="B2212" t="s">
        <v>22338</v>
      </c>
      <c r="D2212" s="10" t="s">
        <v>2599</v>
      </c>
      <c r="H2212" s="10" t="s">
        <v>1609</v>
      </c>
      <c r="I2212" t="s">
        <v>6</v>
      </c>
      <c r="Q2212" s="50"/>
      <c r="R2212" s="12"/>
      <c r="S2212" s="12"/>
      <c r="T2212" s="13"/>
      <c r="U2212" s="14"/>
      <c r="V2212" s="14"/>
      <c r="W2212" s="14"/>
      <c r="X2212" s="14"/>
      <c r="Y2212" s="15"/>
      <c r="Z2212" s="14"/>
      <c r="AA2212" s="14"/>
      <c r="AB2212" s="12"/>
      <c r="AC2212" s="12"/>
      <c r="AD2212" s="12"/>
      <c r="AE2212" s="13"/>
      <c r="AF2212" s="14"/>
      <c r="AG2212" s="14"/>
      <c r="AH2212" s="14"/>
      <c r="AI2212" s="14"/>
      <c r="AJ2212" s="15"/>
      <c r="AK2212" s="14"/>
      <c r="AL2212" s="14"/>
      <c r="AM2212" s="12">
        <v>1.1399999999999999</v>
      </c>
      <c r="AN2212" s="12">
        <v>1</v>
      </c>
      <c r="AO2212" s="12">
        <v>1</v>
      </c>
      <c r="AP2212" s="13" t="s">
        <v>22339</v>
      </c>
      <c r="AQ2212" s="14">
        <v>1.06</v>
      </c>
      <c r="AR2212" s="14">
        <v>1.05</v>
      </c>
      <c r="AS2212" s="14">
        <v>0.99</v>
      </c>
      <c r="AT2212" s="14">
        <v>0.98</v>
      </c>
      <c r="AU2212" s="15" t="s">
        <v>2630</v>
      </c>
      <c r="AV2212" s="14">
        <v>1.05</v>
      </c>
      <c r="AW2212" s="14">
        <v>1.05</v>
      </c>
      <c r="AX2212" s="12"/>
      <c r="AY2212" s="12"/>
      <c r="AZ2212" s="12"/>
      <c r="BA2212" s="13"/>
      <c r="BB2212" s="14"/>
      <c r="BC2212" s="14"/>
      <c r="BD2212" s="14"/>
      <c r="BE2212" s="14"/>
      <c r="BF2212" s="15"/>
      <c r="BG2212" s="14"/>
      <c r="BH2212" s="14"/>
      <c r="BI2212" s="12"/>
      <c r="BJ2212" s="12"/>
      <c r="BK2212" s="12"/>
      <c r="BL2212" s="13"/>
      <c r="BM2212" s="14"/>
      <c r="BN2212" s="14"/>
      <c r="BO2212" s="14"/>
      <c r="BP2212" s="14"/>
      <c r="BQ2212" s="15"/>
      <c r="BR2212" s="14"/>
      <c r="BS2212" s="14"/>
      <c r="BT2212" s="50"/>
      <c r="BU2212" s="12"/>
      <c r="BV2212" s="12"/>
      <c r="BW2212" s="13"/>
      <c r="BX2212" s="14"/>
      <c r="BY2212" s="14"/>
      <c r="BZ2212" s="14"/>
      <c r="CA2212" s="14"/>
      <c r="CB2212" s="15"/>
      <c r="CC2212" s="14"/>
      <c r="CD2212" s="14"/>
      <c r="CE2212" s="10" t="s">
        <v>2611</v>
      </c>
      <c r="CF2212" s="10" t="s">
        <v>2612</v>
      </c>
      <c r="CG2212" s="10" t="s">
        <v>2613</v>
      </c>
      <c r="CH2212" s="10"/>
      <c r="CI2212" s="10"/>
      <c r="CJ2212" s="10"/>
      <c r="CK2212" s="10"/>
      <c r="CL2212" s="10"/>
      <c r="CM2212" s="10"/>
      <c r="CN2212" s="10"/>
      <c r="CO2212" s="10"/>
      <c r="CP2212" s="10"/>
      <c r="CQ2212" s="10"/>
      <c r="CR2212" s="10"/>
      <c r="CS2212" s="10"/>
      <c r="CT2212" s="10"/>
      <c r="CU2212" s="10"/>
      <c r="CV2212" s="10"/>
      <c r="CW2212" s="10"/>
    </row>
    <row r="2213" spans="1:101">
      <c r="A2213" t="s">
        <v>2598</v>
      </c>
      <c r="B2213" t="s">
        <v>2638</v>
      </c>
      <c r="D2213" s="10" t="s">
        <v>2599</v>
      </c>
      <c r="F2213" t="s">
        <v>146</v>
      </c>
      <c r="H2213" s="10" t="s">
        <v>1609</v>
      </c>
      <c r="I2213" t="s">
        <v>6</v>
      </c>
      <c r="Q2213" s="50"/>
      <c r="R2213" s="12"/>
      <c r="S2213" s="12"/>
      <c r="T2213" s="13"/>
      <c r="U2213" s="14"/>
      <c r="V2213" s="14"/>
      <c r="W2213" s="14"/>
      <c r="X2213" s="14"/>
      <c r="Y2213" s="15"/>
      <c r="Z2213" s="14"/>
      <c r="AA2213" s="14"/>
      <c r="AB2213" s="12"/>
      <c r="AC2213" s="12"/>
      <c r="AD2213" s="12"/>
      <c r="AE2213" s="13"/>
      <c r="AF2213" s="14"/>
      <c r="AG2213" s="14"/>
      <c r="AH2213" s="14"/>
      <c r="AI2213" s="14"/>
      <c r="AJ2213" s="15"/>
      <c r="AK2213" s="14"/>
      <c r="AL2213" s="14"/>
      <c r="AM2213" s="12">
        <v>0.82</v>
      </c>
      <c r="AN2213" s="12">
        <v>1</v>
      </c>
      <c r="AO2213" s="12">
        <v>1</v>
      </c>
      <c r="AP2213" s="13" t="s">
        <v>23456</v>
      </c>
      <c r="AQ2213" s="14">
        <v>0.98</v>
      </c>
      <c r="AR2213" s="14">
        <v>0.97</v>
      </c>
      <c r="AS2213" s="14">
        <v>0.97</v>
      </c>
      <c r="AT2213" s="14">
        <v>0.97</v>
      </c>
      <c r="AU2213" s="15" t="s">
        <v>23457</v>
      </c>
      <c r="AV2213" s="14">
        <v>0.97</v>
      </c>
      <c r="AW2213" s="14">
        <v>0.95</v>
      </c>
      <c r="AX2213" s="12"/>
      <c r="AY2213" s="12"/>
      <c r="AZ2213" s="12"/>
      <c r="BA2213" s="13"/>
      <c r="BB2213" s="14"/>
      <c r="BC2213" s="14"/>
      <c r="BD2213" s="14"/>
      <c r="BE2213" s="14"/>
      <c r="BF2213" s="15"/>
      <c r="BG2213" s="14"/>
      <c r="BH2213" s="14"/>
      <c r="BI2213" s="12"/>
      <c r="BJ2213" s="12"/>
      <c r="BK2213" s="12"/>
      <c r="BL2213" s="13"/>
      <c r="BM2213" s="14"/>
      <c r="BN2213" s="14"/>
      <c r="BO2213" s="14"/>
      <c r="BP2213" s="14"/>
      <c r="BQ2213" s="15"/>
      <c r="BR2213" s="14"/>
      <c r="BS2213" s="14"/>
      <c r="BT2213" s="50"/>
      <c r="BU2213" s="12"/>
      <c r="BV2213" s="12"/>
      <c r="BW2213" s="13"/>
      <c r="BX2213" s="14"/>
      <c r="BY2213" s="14"/>
      <c r="BZ2213" s="14"/>
      <c r="CA2213" s="14"/>
      <c r="CB2213" s="15"/>
      <c r="CC2213" s="14"/>
      <c r="CD2213" s="14"/>
      <c r="CE2213" s="10" t="s">
        <v>2611</v>
      </c>
      <c r="CF2213" s="10" t="s">
        <v>2612</v>
      </c>
      <c r="CG2213" s="10" t="s">
        <v>2613</v>
      </c>
      <c r="CH2213" s="10" t="s">
        <v>44</v>
      </c>
      <c r="CI2213" s="10">
        <v>21126336</v>
      </c>
      <c r="CJ2213" s="10" t="s">
        <v>28</v>
      </c>
      <c r="CK2213" s="10" t="s">
        <v>28</v>
      </c>
      <c r="CL2213" s="10" t="s">
        <v>28</v>
      </c>
      <c r="CM2213" s="10" t="s">
        <v>28</v>
      </c>
      <c r="CN2213" s="10" t="s">
        <v>4803</v>
      </c>
      <c r="CO2213" s="10"/>
      <c r="CP2213" s="10"/>
      <c r="CQ2213" s="10"/>
      <c r="CR2213" s="10"/>
      <c r="CS2213" s="10"/>
      <c r="CT2213" s="10"/>
      <c r="CU2213" s="10"/>
      <c r="CV2213" s="10"/>
      <c r="CW2213" s="10"/>
    </row>
    <row r="2214" spans="1:101">
      <c r="A2214" t="s">
        <v>2598</v>
      </c>
      <c r="B2214" t="s">
        <v>26637</v>
      </c>
      <c r="D2214" s="10" t="s">
        <v>2599</v>
      </c>
      <c r="E2214" t="s">
        <v>3</v>
      </c>
      <c r="F2214" t="s">
        <v>4</v>
      </c>
      <c r="H2214" s="10" t="s">
        <v>1609</v>
      </c>
      <c r="I2214" t="s">
        <v>68</v>
      </c>
      <c r="Q2214" s="50">
        <v>0.92</v>
      </c>
      <c r="R2214" s="12">
        <v>1.01</v>
      </c>
      <c r="S2214" s="12">
        <v>1</v>
      </c>
      <c r="T2214" s="13" t="s">
        <v>26638</v>
      </c>
      <c r="U2214" s="14">
        <v>1.02</v>
      </c>
      <c r="V2214" s="14">
        <v>1</v>
      </c>
      <c r="W2214" s="14">
        <v>0.94</v>
      </c>
      <c r="X2214" s="14">
        <v>0.97</v>
      </c>
      <c r="Y2214" s="15" t="s">
        <v>2601</v>
      </c>
      <c r="Z2214" s="14">
        <v>1.07</v>
      </c>
      <c r="AA2214" s="14">
        <v>1.06</v>
      </c>
      <c r="AB2214" s="12">
        <v>0.98</v>
      </c>
      <c r="AC2214" s="12">
        <v>1</v>
      </c>
      <c r="AD2214" s="12">
        <v>1</v>
      </c>
      <c r="AE2214" s="13" t="s">
        <v>26639</v>
      </c>
      <c r="AF2214" s="14">
        <v>0.96</v>
      </c>
      <c r="AG2214" s="14">
        <v>0.96</v>
      </c>
      <c r="AH2214" s="14">
        <v>0.94</v>
      </c>
      <c r="AI2214" s="14">
        <v>0.96</v>
      </c>
      <c r="AJ2214" s="15" t="s">
        <v>26640</v>
      </c>
      <c r="AK2214" s="14">
        <v>0.95</v>
      </c>
      <c r="AL2214" s="14">
        <v>0.96</v>
      </c>
      <c r="AM2214" s="12">
        <v>1.32</v>
      </c>
      <c r="AN2214" s="12">
        <v>1</v>
      </c>
      <c r="AO2214" s="12">
        <v>1</v>
      </c>
      <c r="AP2214" s="13" t="s">
        <v>26641</v>
      </c>
      <c r="AQ2214" s="14">
        <v>1.02</v>
      </c>
      <c r="AR2214" s="14">
        <v>1.01</v>
      </c>
      <c r="AS2214" s="14">
        <v>0.98</v>
      </c>
      <c r="AT2214" s="14">
        <v>0.98</v>
      </c>
      <c r="AU2214" s="15" t="s">
        <v>2605</v>
      </c>
      <c r="AV2214" s="14">
        <v>1.01</v>
      </c>
      <c r="AW2214" s="14">
        <v>1</v>
      </c>
      <c r="AX2214" s="12">
        <v>1.32</v>
      </c>
      <c r="AY2214" s="12">
        <v>1.1000000000000001</v>
      </c>
      <c r="AZ2214" s="12">
        <v>1</v>
      </c>
      <c r="BA2214" s="13" t="s">
        <v>26641</v>
      </c>
      <c r="BB2214" s="14">
        <v>1.03</v>
      </c>
      <c r="BC2214" s="14">
        <v>0.99</v>
      </c>
      <c r="BD2214" s="14">
        <v>1.01</v>
      </c>
      <c r="BE2214" s="14">
        <v>1</v>
      </c>
      <c r="BF2214" s="15" t="s">
        <v>26642</v>
      </c>
      <c r="BG2214" s="14">
        <v>1.02</v>
      </c>
      <c r="BH2214" s="14">
        <v>0.95</v>
      </c>
      <c r="BI2214" s="12">
        <v>0.95</v>
      </c>
      <c r="BJ2214" s="12">
        <v>1</v>
      </c>
      <c r="BK2214" s="12">
        <v>1</v>
      </c>
      <c r="BL2214" s="13" t="s">
        <v>26643</v>
      </c>
      <c r="BM2214" s="14">
        <v>1.06</v>
      </c>
      <c r="BN2214" s="14">
        <v>1.03</v>
      </c>
      <c r="BO2214" s="14">
        <v>1.03</v>
      </c>
      <c r="BP2214" s="14">
        <v>1.03</v>
      </c>
      <c r="BQ2214" s="15" t="s">
        <v>2609</v>
      </c>
      <c r="BR2214" s="14">
        <v>1.0900000000000001</v>
      </c>
      <c r="BS2214" s="14">
        <v>1.06</v>
      </c>
      <c r="BT2214" s="50">
        <v>1.1399999999999999</v>
      </c>
      <c r="BU2214" s="12">
        <v>1.0900000000000001</v>
      </c>
      <c r="BV2214" s="12">
        <v>1</v>
      </c>
      <c r="BW2214" s="13" t="s">
        <v>26644</v>
      </c>
      <c r="BX2214" s="14">
        <v>1.03</v>
      </c>
      <c r="BY2214" s="14">
        <v>1.02</v>
      </c>
      <c r="BZ2214" s="14">
        <v>1.04</v>
      </c>
      <c r="CA2214" s="14">
        <v>0.98</v>
      </c>
      <c r="CB2214" s="15" t="s">
        <v>2610</v>
      </c>
      <c r="CC2214" s="14">
        <v>1.02</v>
      </c>
      <c r="CD2214" s="14">
        <v>1.01</v>
      </c>
      <c r="CE2214" s="10" t="s">
        <v>2611</v>
      </c>
      <c r="CF2214" s="10" t="s">
        <v>2612</v>
      </c>
      <c r="CG2214" s="10" t="s">
        <v>2613</v>
      </c>
      <c r="CH2214" s="10"/>
      <c r="CI2214" s="10"/>
      <c r="CJ2214" s="10"/>
      <c r="CK2214" s="10"/>
      <c r="CL2214" s="10"/>
      <c r="CM2214" s="10"/>
      <c r="CN2214" s="10"/>
      <c r="CO2214" s="10"/>
      <c r="CP2214" s="10"/>
      <c r="CQ2214" s="10"/>
      <c r="CR2214" s="10"/>
      <c r="CS2214" s="10"/>
      <c r="CT2214" s="10"/>
      <c r="CU2214" s="10"/>
      <c r="CV2214" s="10"/>
      <c r="CW2214" s="10"/>
    </row>
    <row r="2215" spans="1:101">
      <c r="A2215" t="s">
        <v>2598</v>
      </c>
      <c r="B2215" t="s">
        <v>27766</v>
      </c>
      <c r="D2215" s="10" t="s">
        <v>2599</v>
      </c>
      <c r="E2215" t="s">
        <v>3</v>
      </c>
      <c r="F2215" t="s">
        <v>4</v>
      </c>
      <c r="H2215" s="10" t="s">
        <v>1609</v>
      </c>
      <c r="I2215" t="s">
        <v>68</v>
      </c>
      <c r="J2215" s="11">
        <v>0.95208000000000004</v>
      </c>
      <c r="K2215" s="11">
        <v>0.77580000000000005</v>
      </c>
      <c r="Q2215" s="50">
        <v>0.81</v>
      </c>
      <c r="R2215" s="12">
        <v>1.01</v>
      </c>
      <c r="S2215" s="12">
        <v>1</v>
      </c>
      <c r="T2215" s="13" t="s">
        <v>37592</v>
      </c>
      <c r="U2215" s="14">
        <v>1.02</v>
      </c>
      <c r="V2215" s="14">
        <v>1</v>
      </c>
      <c r="W2215" s="14">
        <v>0.94</v>
      </c>
      <c r="X2215" s="14">
        <v>0.97</v>
      </c>
      <c r="Y2215" s="15" t="s">
        <v>2601</v>
      </c>
      <c r="Z2215" s="14">
        <v>1.07</v>
      </c>
      <c r="AA2215" s="14">
        <v>1.06</v>
      </c>
      <c r="AB2215" s="12">
        <v>1.02</v>
      </c>
      <c r="AC2215" s="12">
        <v>1</v>
      </c>
      <c r="AD2215" s="12">
        <v>1</v>
      </c>
      <c r="AE2215" s="13" t="s">
        <v>37593</v>
      </c>
      <c r="AF2215" s="14">
        <v>0.96</v>
      </c>
      <c r="AG2215" s="14">
        <v>0.96</v>
      </c>
      <c r="AH2215" s="14">
        <v>0.94</v>
      </c>
      <c r="AI2215" s="14">
        <v>0.96</v>
      </c>
      <c r="AJ2215" s="15" t="s">
        <v>26640</v>
      </c>
      <c r="AK2215" s="14">
        <v>0.95</v>
      </c>
      <c r="AL2215" s="14">
        <v>0.96</v>
      </c>
      <c r="AM2215" s="12">
        <v>1.03</v>
      </c>
      <c r="AN2215" s="12">
        <v>1.06</v>
      </c>
      <c r="AO2215" s="12">
        <v>1</v>
      </c>
      <c r="AP2215" s="13" t="s">
        <v>37593</v>
      </c>
      <c r="AQ2215" s="14">
        <v>1.02</v>
      </c>
      <c r="AR2215" s="14">
        <v>1.01</v>
      </c>
      <c r="AS2215" s="14">
        <v>0.98</v>
      </c>
      <c r="AT2215" s="14">
        <v>0.98</v>
      </c>
      <c r="AU2215" s="15" t="s">
        <v>2605</v>
      </c>
      <c r="AV2215" s="14">
        <v>1.01</v>
      </c>
      <c r="AW2215" s="14">
        <v>1</v>
      </c>
      <c r="AX2215" s="12">
        <v>1.0900000000000001</v>
      </c>
      <c r="AY2215" s="12">
        <v>1.02</v>
      </c>
      <c r="AZ2215" s="12">
        <v>1</v>
      </c>
      <c r="BA2215" s="13" t="s">
        <v>37594</v>
      </c>
      <c r="BB2215" s="14">
        <v>1.03</v>
      </c>
      <c r="BC2215" s="14">
        <v>0.99</v>
      </c>
      <c r="BD2215" s="14">
        <v>1.01</v>
      </c>
      <c r="BE2215" s="14">
        <v>1</v>
      </c>
      <c r="BF2215" s="15" t="s">
        <v>26642</v>
      </c>
      <c r="BG2215" s="14">
        <v>1.02</v>
      </c>
      <c r="BH2215" s="14">
        <v>0.95</v>
      </c>
      <c r="BI2215" s="12">
        <v>0.86</v>
      </c>
      <c r="BJ2215" s="12">
        <v>1</v>
      </c>
      <c r="BK2215" s="12">
        <v>1</v>
      </c>
      <c r="BL2215" s="13" t="s">
        <v>37595</v>
      </c>
      <c r="BM2215" s="14">
        <v>1.06</v>
      </c>
      <c r="BN2215" s="14">
        <v>1.03</v>
      </c>
      <c r="BO2215" s="14">
        <v>1.03</v>
      </c>
      <c r="BP2215" s="14">
        <v>1.03</v>
      </c>
      <c r="BQ2215" s="15" t="s">
        <v>2609</v>
      </c>
      <c r="BR2215" s="14">
        <v>1.0900000000000001</v>
      </c>
      <c r="BS2215" s="14">
        <v>1.06</v>
      </c>
      <c r="BT2215" s="50">
        <v>0.9</v>
      </c>
      <c r="BU2215" s="12">
        <v>1.06</v>
      </c>
      <c r="BV2215" s="12">
        <v>1</v>
      </c>
      <c r="BW2215" s="13" t="s">
        <v>37596</v>
      </c>
      <c r="BX2215" s="14">
        <v>1.03</v>
      </c>
      <c r="BY2215" s="14">
        <v>1.02</v>
      </c>
      <c r="BZ2215" s="14">
        <v>1.04</v>
      </c>
      <c r="CA2215" s="14">
        <v>0.98</v>
      </c>
      <c r="CB2215" s="15" t="s">
        <v>2610</v>
      </c>
      <c r="CC2215" s="14">
        <v>1.02</v>
      </c>
      <c r="CD2215" s="14">
        <v>1.01</v>
      </c>
      <c r="CE2215" s="10" t="s">
        <v>2611</v>
      </c>
      <c r="CF2215" s="10" t="s">
        <v>2612</v>
      </c>
      <c r="CG2215" s="10" t="s">
        <v>2613</v>
      </c>
      <c r="CH2215" s="10" t="s">
        <v>37597</v>
      </c>
      <c r="CI2215" s="10" t="s">
        <v>37598</v>
      </c>
      <c r="CJ2215" s="10" t="s">
        <v>1789</v>
      </c>
      <c r="CK2215" s="10" t="s">
        <v>5135</v>
      </c>
      <c r="CL2215" s="10" t="s">
        <v>307</v>
      </c>
      <c r="CM2215" s="10" t="s">
        <v>28</v>
      </c>
      <c r="CN2215" s="10" t="s">
        <v>37599</v>
      </c>
      <c r="CO2215" s="10"/>
      <c r="CP2215" s="10"/>
      <c r="CQ2215" s="10"/>
      <c r="CR2215" s="10"/>
      <c r="CS2215" s="10"/>
      <c r="CT2215" s="10"/>
      <c r="CU2215" s="10"/>
      <c r="CV2215" s="10"/>
      <c r="CW2215" s="10"/>
    </row>
    <row r="2216" spans="1:101">
      <c r="A2216" t="s">
        <v>2598</v>
      </c>
      <c r="B2216" t="s">
        <v>20286</v>
      </c>
      <c r="D2216" s="10" t="s">
        <v>2599</v>
      </c>
      <c r="H2216" s="10" t="s">
        <v>1609</v>
      </c>
      <c r="I2216" t="s">
        <v>6</v>
      </c>
      <c r="J2216" s="11">
        <v>0.93313999999999997</v>
      </c>
      <c r="K2216" s="11">
        <v>0.78310000000000002</v>
      </c>
      <c r="Q2216" s="50"/>
      <c r="R2216" s="12"/>
      <c r="S2216" s="12"/>
      <c r="T2216" s="13"/>
      <c r="U2216" s="14"/>
      <c r="V2216" s="14"/>
      <c r="W2216" s="14"/>
      <c r="X2216" s="14"/>
      <c r="Y2216" s="15"/>
      <c r="Z2216" s="14"/>
      <c r="AA2216" s="14"/>
      <c r="AB2216" s="12"/>
      <c r="AC2216" s="12"/>
      <c r="AD2216" s="12"/>
      <c r="AE2216" s="13"/>
      <c r="AF2216" s="14"/>
      <c r="AG2216" s="14"/>
      <c r="AH2216" s="14"/>
      <c r="AI2216" s="14"/>
      <c r="AJ2216" s="15"/>
      <c r="AK2216" s="14"/>
      <c r="AL2216" s="14"/>
      <c r="AM2216" s="12">
        <v>1.05</v>
      </c>
      <c r="AN2216" s="12">
        <v>1</v>
      </c>
      <c r="AO2216" s="12">
        <v>1</v>
      </c>
      <c r="AP2216" s="13" t="s">
        <v>37600</v>
      </c>
      <c r="AQ2216" s="14">
        <v>1.06</v>
      </c>
      <c r="AR2216" s="14">
        <v>1.05</v>
      </c>
      <c r="AS2216" s="14">
        <v>0.99</v>
      </c>
      <c r="AT2216" s="14">
        <v>0.98</v>
      </c>
      <c r="AU2216" s="15" t="s">
        <v>2630</v>
      </c>
      <c r="AV2216" s="14">
        <v>1.05</v>
      </c>
      <c r="AW2216" s="14">
        <v>1.05</v>
      </c>
      <c r="AX2216" s="12"/>
      <c r="AY2216" s="12"/>
      <c r="AZ2216" s="12"/>
      <c r="BA2216" s="13"/>
      <c r="BB2216" s="14"/>
      <c r="BC2216" s="14"/>
      <c r="BD2216" s="14"/>
      <c r="BE2216" s="14"/>
      <c r="BF2216" s="15"/>
      <c r="BG2216" s="14"/>
      <c r="BH2216" s="14"/>
      <c r="BI2216" s="12"/>
      <c r="BJ2216" s="12"/>
      <c r="BK2216" s="12"/>
      <c r="BL2216" s="13"/>
      <c r="BM2216" s="14"/>
      <c r="BN2216" s="14"/>
      <c r="BO2216" s="14"/>
      <c r="BP2216" s="14"/>
      <c r="BQ2216" s="15"/>
      <c r="BR2216" s="14"/>
      <c r="BS2216" s="14"/>
      <c r="BT2216" s="50"/>
      <c r="BU2216" s="12"/>
      <c r="BV2216" s="12"/>
      <c r="BW2216" s="13"/>
      <c r="BX2216" s="14"/>
      <c r="BY2216" s="14"/>
      <c r="BZ2216" s="14"/>
      <c r="CA2216" s="14"/>
      <c r="CB2216" s="15"/>
      <c r="CC2216" s="14"/>
      <c r="CD2216" s="14"/>
      <c r="CE2216" s="10" t="s">
        <v>2611</v>
      </c>
      <c r="CF2216" s="10" t="s">
        <v>2612</v>
      </c>
      <c r="CG2216" s="10" t="s">
        <v>2613</v>
      </c>
      <c r="CH2216" s="10" t="s">
        <v>44</v>
      </c>
      <c r="CI2216" s="10" t="s">
        <v>12431</v>
      </c>
      <c r="CJ2216" s="10" t="s">
        <v>28</v>
      </c>
      <c r="CK2216" s="10" t="s">
        <v>28</v>
      </c>
      <c r="CL2216" s="10" t="s">
        <v>28</v>
      </c>
      <c r="CM2216" s="10" t="s">
        <v>28</v>
      </c>
      <c r="CN2216" s="10" t="s">
        <v>37601</v>
      </c>
      <c r="CO2216" s="10"/>
      <c r="CP2216" s="10"/>
      <c r="CQ2216" s="10"/>
      <c r="CR2216" s="10"/>
      <c r="CS2216" s="10"/>
      <c r="CT2216" s="10"/>
      <c r="CU2216" s="10"/>
      <c r="CV2216" s="10"/>
      <c r="CW2216" s="10"/>
    </row>
    <row r="2217" spans="1:101">
      <c r="A2217" t="s">
        <v>2598</v>
      </c>
      <c r="B2217" t="s">
        <v>6054</v>
      </c>
      <c r="D2217" s="10" t="s">
        <v>2599</v>
      </c>
      <c r="E2217" t="s">
        <v>3</v>
      </c>
      <c r="F2217" t="s">
        <v>4</v>
      </c>
      <c r="H2217" s="10" t="s">
        <v>1609</v>
      </c>
      <c r="I2217" t="s">
        <v>68</v>
      </c>
      <c r="J2217" s="11">
        <v>1.1218999999999999</v>
      </c>
      <c r="K2217" s="11">
        <v>0.70860000000000001</v>
      </c>
      <c r="L2217" s="11" t="s">
        <v>198</v>
      </c>
      <c r="Q2217" s="50">
        <v>1.68</v>
      </c>
      <c r="R2217" s="12">
        <v>1.02</v>
      </c>
      <c r="S2217" s="12">
        <v>1</v>
      </c>
      <c r="T2217" s="13" t="s">
        <v>37616</v>
      </c>
      <c r="U2217" s="14">
        <v>1.02</v>
      </c>
      <c r="V2217" s="14">
        <v>1</v>
      </c>
      <c r="W2217" s="14">
        <v>0.94</v>
      </c>
      <c r="X2217" s="14">
        <v>0.97</v>
      </c>
      <c r="Y2217" s="15" t="s">
        <v>2601</v>
      </c>
      <c r="Z2217" s="14">
        <v>1.07</v>
      </c>
      <c r="AA2217" s="14">
        <v>1.06</v>
      </c>
      <c r="AB2217" s="12">
        <v>0.99</v>
      </c>
      <c r="AC2217" s="12">
        <v>1.19</v>
      </c>
      <c r="AD2217" s="12">
        <v>1</v>
      </c>
      <c r="AE2217" s="13" t="s">
        <v>37617</v>
      </c>
      <c r="AF2217" s="14">
        <v>0.99</v>
      </c>
      <c r="AG2217" s="14">
        <v>0.96</v>
      </c>
      <c r="AH2217" s="14">
        <v>0.95</v>
      </c>
      <c r="AI2217" s="14">
        <v>0.96</v>
      </c>
      <c r="AJ2217" s="15" t="s">
        <v>2603</v>
      </c>
      <c r="AK2217" s="14">
        <v>1.01</v>
      </c>
      <c r="AL2217" s="14">
        <v>0.98</v>
      </c>
      <c r="AM2217" s="12">
        <v>0.99</v>
      </c>
      <c r="AN2217" s="12">
        <v>1.03</v>
      </c>
      <c r="AO2217" s="12">
        <v>1</v>
      </c>
      <c r="AP2217" s="13" t="s">
        <v>37617</v>
      </c>
      <c r="AQ2217" s="14">
        <v>1.02</v>
      </c>
      <c r="AR2217" s="14">
        <v>1.01</v>
      </c>
      <c r="AS2217" s="14">
        <v>0.98</v>
      </c>
      <c r="AT2217" s="14">
        <v>0.98</v>
      </c>
      <c r="AU2217" s="15" t="s">
        <v>2605</v>
      </c>
      <c r="AV2217" s="14">
        <v>1.01</v>
      </c>
      <c r="AW2217" s="14">
        <v>1</v>
      </c>
      <c r="AX2217" s="12">
        <v>0.93</v>
      </c>
      <c r="AY2217" s="12">
        <v>1.01</v>
      </c>
      <c r="AZ2217" s="12">
        <v>1</v>
      </c>
      <c r="BA2217" s="13" t="s">
        <v>37618</v>
      </c>
      <c r="BB2217" s="14">
        <v>1.03</v>
      </c>
      <c r="BC2217" s="14">
        <v>0.99</v>
      </c>
      <c r="BD2217" s="14">
        <v>1.01</v>
      </c>
      <c r="BE2217" s="14">
        <v>1</v>
      </c>
      <c r="BF2217" s="15" t="s">
        <v>26642</v>
      </c>
      <c r="BG2217" s="14">
        <v>1.02</v>
      </c>
      <c r="BH2217" s="14">
        <v>0.95</v>
      </c>
      <c r="BI2217" s="12">
        <v>1.72</v>
      </c>
      <c r="BJ2217" s="12">
        <v>1</v>
      </c>
      <c r="BK2217" s="12">
        <v>1</v>
      </c>
      <c r="BL2217" s="13" t="s">
        <v>37619</v>
      </c>
      <c r="BM2217" s="14">
        <v>1.06</v>
      </c>
      <c r="BN2217" s="14">
        <v>1.03</v>
      </c>
      <c r="BO2217" s="14">
        <v>1.03</v>
      </c>
      <c r="BP2217" s="14">
        <v>1.03</v>
      </c>
      <c r="BQ2217" s="15" t="s">
        <v>2609</v>
      </c>
      <c r="BR2217" s="14">
        <v>1.0900000000000001</v>
      </c>
      <c r="BS2217" s="14">
        <v>1.06</v>
      </c>
      <c r="BT2217" s="50">
        <v>0.93</v>
      </c>
      <c r="BU2217" s="12">
        <v>1.1399999999999999</v>
      </c>
      <c r="BV2217" s="12">
        <v>1</v>
      </c>
      <c r="BW2217" s="13" t="s">
        <v>37618</v>
      </c>
      <c r="BX2217" s="14">
        <v>1.03</v>
      </c>
      <c r="BY2217" s="14">
        <v>1.02</v>
      </c>
      <c r="BZ2217" s="14">
        <v>1.04</v>
      </c>
      <c r="CA2217" s="14">
        <v>0.98</v>
      </c>
      <c r="CB2217" s="15" t="s">
        <v>2610</v>
      </c>
      <c r="CC2217" s="14">
        <v>1.02</v>
      </c>
      <c r="CD2217" s="14">
        <v>1.01</v>
      </c>
      <c r="CE2217" s="10" t="s">
        <v>2611</v>
      </c>
      <c r="CF2217" s="10" t="s">
        <v>2612</v>
      </c>
      <c r="CG2217" s="10" t="s">
        <v>2613</v>
      </c>
      <c r="CH2217" s="10" t="s">
        <v>37597</v>
      </c>
      <c r="CI2217" s="10" t="s">
        <v>37620</v>
      </c>
      <c r="CJ2217" s="10" t="s">
        <v>1789</v>
      </c>
      <c r="CK2217" s="10" t="s">
        <v>5135</v>
      </c>
      <c r="CL2217" s="10" t="s">
        <v>307</v>
      </c>
      <c r="CM2217" s="10" t="s">
        <v>28</v>
      </c>
      <c r="CN2217" s="10" t="s">
        <v>37621</v>
      </c>
      <c r="CO2217" s="10"/>
      <c r="CP2217" s="10"/>
      <c r="CQ2217" s="10"/>
      <c r="CR2217" s="10"/>
      <c r="CS2217" s="10"/>
      <c r="CT2217" s="10"/>
      <c r="CU2217" s="10"/>
      <c r="CV2217" s="10"/>
      <c r="CW2217" s="10"/>
    </row>
    <row r="2218" spans="1:101">
      <c r="A2218" t="s">
        <v>2598</v>
      </c>
      <c r="B2218" t="s">
        <v>37942</v>
      </c>
      <c r="D2218" s="10" t="s">
        <v>2599</v>
      </c>
      <c r="E2218" t="s">
        <v>3</v>
      </c>
      <c r="F2218" t="s">
        <v>4</v>
      </c>
      <c r="H2218" s="10" t="s">
        <v>1609</v>
      </c>
      <c r="I2218" t="s">
        <v>6</v>
      </c>
      <c r="Q2218" s="50"/>
      <c r="R2218" s="12"/>
      <c r="S2218" s="12"/>
      <c r="T2218" s="13"/>
      <c r="U2218" s="14"/>
      <c r="V2218" s="14"/>
      <c r="W2218" s="14"/>
      <c r="X2218" s="14"/>
      <c r="Y2218" s="15"/>
      <c r="Z2218" s="14"/>
      <c r="AA2218" s="14"/>
      <c r="AB2218" s="12">
        <v>0.9</v>
      </c>
      <c r="AC2218" s="12">
        <v>1</v>
      </c>
      <c r="AD2218" s="12">
        <v>1</v>
      </c>
      <c r="AE2218" s="13" t="s">
        <v>37943</v>
      </c>
      <c r="AF2218" s="14">
        <v>0.96</v>
      </c>
      <c r="AG2218" s="14">
        <v>0.96</v>
      </c>
      <c r="AH2218" s="14">
        <v>0.94</v>
      </c>
      <c r="AI2218" s="14">
        <v>0.96</v>
      </c>
      <c r="AJ2218" s="15" t="s">
        <v>26640</v>
      </c>
      <c r="AK2218" s="14">
        <v>0.95</v>
      </c>
      <c r="AL2218" s="14">
        <v>0.96</v>
      </c>
      <c r="AM2218" s="12">
        <v>1.35</v>
      </c>
      <c r="AN2218" s="12">
        <v>1</v>
      </c>
      <c r="AO2218" s="12">
        <v>1</v>
      </c>
      <c r="AP2218" s="13" t="s">
        <v>37944</v>
      </c>
      <c r="AQ2218" s="14">
        <v>0.98</v>
      </c>
      <c r="AR2218" s="14">
        <v>0.97</v>
      </c>
      <c r="AS2218" s="14">
        <v>0.97</v>
      </c>
      <c r="AT2218" s="14">
        <v>0.97</v>
      </c>
      <c r="AU2218" s="15" t="s">
        <v>23457</v>
      </c>
      <c r="AV2218" s="14">
        <v>0.97</v>
      </c>
      <c r="AW2218" s="14">
        <v>0.95</v>
      </c>
      <c r="AX2218" s="12"/>
      <c r="AY2218" s="12"/>
      <c r="AZ2218" s="12"/>
      <c r="BA2218" s="13"/>
      <c r="BB2218" s="14"/>
      <c r="BC2218" s="14"/>
      <c r="BD2218" s="14"/>
      <c r="BE2218" s="14"/>
      <c r="BF2218" s="15"/>
      <c r="BG2218" s="14"/>
      <c r="BH2218" s="14"/>
      <c r="BI2218" s="12"/>
      <c r="BJ2218" s="12"/>
      <c r="BK2218" s="12"/>
      <c r="BL2218" s="13"/>
      <c r="BM2218" s="14"/>
      <c r="BN2218" s="14"/>
      <c r="BO2218" s="14"/>
      <c r="BP2218" s="14"/>
      <c r="BQ2218" s="15"/>
      <c r="BR2218" s="14"/>
      <c r="BS2218" s="14"/>
      <c r="BT2218" s="50"/>
      <c r="BU2218" s="12"/>
      <c r="BV2218" s="12"/>
      <c r="BW2218" s="13"/>
      <c r="BX2218" s="14"/>
      <c r="BY2218" s="14"/>
      <c r="BZ2218" s="14"/>
      <c r="CA2218" s="14"/>
      <c r="CB2218" s="15"/>
      <c r="CC2218" s="14"/>
      <c r="CD2218" s="14"/>
      <c r="CE2218" s="10" t="s">
        <v>2611</v>
      </c>
      <c r="CF2218" s="10" t="s">
        <v>2612</v>
      </c>
      <c r="CG2218" s="10" t="s">
        <v>2613</v>
      </c>
      <c r="CH2218" s="10"/>
      <c r="CI2218" s="10"/>
      <c r="CJ2218" s="10"/>
      <c r="CK2218" s="10"/>
      <c r="CL2218" s="10"/>
      <c r="CM2218" s="10"/>
      <c r="CN2218" s="10"/>
      <c r="CO2218" s="10"/>
      <c r="CP2218" s="10"/>
      <c r="CQ2218" s="10"/>
      <c r="CR2218" s="10"/>
      <c r="CS2218" s="10"/>
      <c r="CT2218" s="10"/>
      <c r="CU2218" s="10"/>
      <c r="CV2218" s="10"/>
      <c r="CW2218" s="10"/>
    </row>
    <row r="2219" spans="1:101">
      <c r="A2219" t="s">
        <v>2598</v>
      </c>
      <c r="B2219" t="s">
        <v>10398</v>
      </c>
      <c r="D2219" s="10" t="s">
        <v>2599</v>
      </c>
      <c r="H2219" s="10" t="s">
        <v>1609</v>
      </c>
      <c r="I2219" t="s">
        <v>68</v>
      </c>
      <c r="L2219" s="11" t="s">
        <v>198</v>
      </c>
      <c r="Q2219" s="50">
        <v>1.25</v>
      </c>
      <c r="R2219" s="12">
        <v>1.2</v>
      </c>
      <c r="S2219" s="12">
        <v>1</v>
      </c>
      <c r="T2219" s="13" t="s">
        <v>42264</v>
      </c>
      <c r="U2219" s="14">
        <v>1.04</v>
      </c>
      <c r="V2219" s="14">
        <v>1</v>
      </c>
      <c r="W2219" s="14">
        <v>0.94</v>
      </c>
      <c r="X2219" s="14">
        <v>0.97</v>
      </c>
      <c r="Y2219" s="15" t="s">
        <v>2601</v>
      </c>
      <c r="Z2219" s="14">
        <v>1.0900000000000001</v>
      </c>
      <c r="AA2219" s="14">
        <v>1.06</v>
      </c>
      <c r="AB2219" s="12">
        <v>0.87</v>
      </c>
      <c r="AC2219" s="12">
        <v>1</v>
      </c>
      <c r="AD2219" s="12">
        <v>1</v>
      </c>
      <c r="AE2219" s="13" t="s">
        <v>42265</v>
      </c>
      <c r="AF2219" s="14">
        <v>0.96</v>
      </c>
      <c r="AG2219" s="14">
        <v>0.96</v>
      </c>
      <c r="AH2219" s="14">
        <v>0.94</v>
      </c>
      <c r="AI2219" s="14">
        <v>0.96</v>
      </c>
      <c r="AJ2219" s="15" t="s">
        <v>26640</v>
      </c>
      <c r="AK2219" s="14">
        <v>0.95</v>
      </c>
      <c r="AL2219" s="14">
        <v>0.96</v>
      </c>
      <c r="AM2219" s="12">
        <v>1.01</v>
      </c>
      <c r="AN2219" s="12">
        <v>1</v>
      </c>
      <c r="AO2219" s="12">
        <v>1</v>
      </c>
      <c r="AP2219" s="13" t="s">
        <v>42266</v>
      </c>
      <c r="AQ2219" s="14">
        <v>0.98</v>
      </c>
      <c r="AR2219" s="14">
        <v>0.97</v>
      </c>
      <c r="AS2219" s="14">
        <v>0.97</v>
      </c>
      <c r="AT2219" s="14">
        <v>0.97</v>
      </c>
      <c r="AU2219" s="15" t="s">
        <v>23457</v>
      </c>
      <c r="AV2219" s="14">
        <v>0.97</v>
      </c>
      <c r="AW2219" s="14">
        <v>0.95</v>
      </c>
      <c r="AX2219" s="12">
        <v>0.95</v>
      </c>
      <c r="AY2219" s="12">
        <v>1.01</v>
      </c>
      <c r="AZ2219" s="12">
        <v>1</v>
      </c>
      <c r="BA2219" s="13" t="s">
        <v>42267</v>
      </c>
      <c r="BB2219" s="14">
        <v>1.03</v>
      </c>
      <c r="BC2219" s="14">
        <v>0.99</v>
      </c>
      <c r="BD2219" s="14">
        <v>1.01</v>
      </c>
      <c r="BE2219" s="14">
        <v>1</v>
      </c>
      <c r="BF2219" s="15" t="s">
        <v>26642</v>
      </c>
      <c r="BG2219" s="14">
        <v>1.02</v>
      </c>
      <c r="BH2219" s="14">
        <v>0.95</v>
      </c>
      <c r="BI2219" s="12">
        <v>1.38</v>
      </c>
      <c r="BJ2219" s="12">
        <v>1</v>
      </c>
      <c r="BK2219" s="12">
        <v>3</v>
      </c>
      <c r="BL2219" s="13" t="s">
        <v>42268</v>
      </c>
      <c r="BM2219" s="14">
        <v>1.06</v>
      </c>
      <c r="BN2219" s="14">
        <v>1.03</v>
      </c>
      <c r="BO2219" s="14">
        <v>1.03</v>
      </c>
      <c r="BP2219" s="14">
        <v>1.03</v>
      </c>
      <c r="BQ2219" s="15" t="s">
        <v>2609</v>
      </c>
      <c r="BR2219" s="14">
        <v>1.0900000000000001</v>
      </c>
      <c r="BS2219" s="14">
        <v>1.06</v>
      </c>
      <c r="BT2219" s="50"/>
      <c r="BU2219" s="12"/>
      <c r="BV2219" s="12"/>
      <c r="BW2219" s="13"/>
      <c r="BX2219" s="14"/>
      <c r="BY2219" s="14"/>
      <c r="BZ2219" s="14"/>
      <c r="CA2219" s="14"/>
      <c r="CB2219" s="15"/>
      <c r="CC2219" s="14"/>
      <c r="CD2219" s="14"/>
      <c r="CE2219" s="10" t="s">
        <v>2611</v>
      </c>
      <c r="CF2219" s="10" t="s">
        <v>2612</v>
      </c>
      <c r="CG2219" s="10" t="s">
        <v>2613</v>
      </c>
      <c r="CH2219" s="10" t="s">
        <v>44</v>
      </c>
      <c r="CI2219" s="10">
        <v>19779198</v>
      </c>
      <c r="CJ2219" s="10" t="s">
        <v>28</v>
      </c>
      <c r="CK2219" s="10" t="s">
        <v>28</v>
      </c>
      <c r="CL2219" s="10" t="s">
        <v>28</v>
      </c>
      <c r="CM2219" s="10" t="s">
        <v>28</v>
      </c>
      <c r="CN2219" s="10"/>
      <c r="CO2219" s="10"/>
      <c r="CP2219" s="10"/>
      <c r="CQ2219" s="10"/>
      <c r="CR2219" s="10"/>
      <c r="CS2219" s="10"/>
      <c r="CT2219" s="10"/>
      <c r="CU2219" s="10"/>
      <c r="CV2219" s="10"/>
      <c r="CW2219" s="10"/>
    </row>
    <row r="2220" spans="1:101">
      <c r="A2220" t="s">
        <v>2598</v>
      </c>
      <c r="B2220" t="s">
        <v>8290</v>
      </c>
      <c r="D2220" s="10" t="s">
        <v>2599</v>
      </c>
      <c r="H2220" s="10" t="s">
        <v>1609</v>
      </c>
      <c r="I2220" t="s">
        <v>6</v>
      </c>
      <c r="L2220" s="11" t="s">
        <v>198</v>
      </c>
      <c r="Q2220" s="50"/>
      <c r="R2220" s="12"/>
      <c r="S2220" s="12"/>
      <c r="T2220" s="13"/>
      <c r="U2220" s="14"/>
      <c r="V2220" s="14"/>
      <c r="W2220" s="14"/>
      <c r="X2220" s="14"/>
      <c r="Y2220" s="15"/>
      <c r="Z2220" s="14"/>
      <c r="AA2220" s="14"/>
      <c r="AB2220" s="12">
        <v>0.91</v>
      </c>
      <c r="AC2220" s="12">
        <v>1</v>
      </c>
      <c r="AD2220" s="12">
        <v>1</v>
      </c>
      <c r="AE2220" s="13" t="s">
        <v>44447</v>
      </c>
      <c r="AF2220" s="14">
        <v>0.96</v>
      </c>
      <c r="AG2220" s="14">
        <v>0.96</v>
      </c>
      <c r="AH2220" s="14">
        <v>0.94</v>
      </c>
      <c r="AI2220" s="14">
        <v>0.96</v>
      </c>
      <c r="AJ2220" s="15" t="s">
        <v>26640</v>
      </c>
      <c r="AK2220" s="14">
        <v>0.95</v>
      </c>
      <c r="AL2220" s="14">
        <v>0.96</v>
      </c>
      <c r="AM2220" s="12"/>
      <c r="AN2220" s="12"/>
      <c r="AO2220" s="12"/>
      <c r="AP2220" s="13"/>
      <c r="AQ2220" s="14"/>
      <c r="AR2220" s="14"/>
      <c r="AS2220" s="14"/>
      <c r="AT2220" s="14"/>
      <c r="AU2220" s="15"/>
      <c r="AV2220" s="14"/>
      <c r="AW2220" s="14"/>
      <c r="AX2220" s="12"/>
      <c r="AY2220" s="12"/>
      <c r="AZ2220" s="12"/>
      <c r="BA2220" s="13"/>
      <c r="BB2220" s="14"/>
      <c r="BC2220" s="14"/>
      <c r="BD2220" s="14"/>
      <c r="BE2220" s="14"/>
      <c r="BF2220" s="15"/>
      <c r="BG2220" s="14"/>
      <c r="BH2220" s="14"/>
      <c r="BI2220" s="12">
        <v>0.74</v>
      </c>
      <c r="BJ2220" s="12">
        <v>1</v>
      </c>
      <c r="BK2220" s="12">
        <v>1</v>
      </c>
      <c r="BL2220" s="13" t="s">
        <v>44448</v>
      </c>
      <c r="BM2220" s="14">
        <v>1.06</v>
      </c>
      <c r="BN2220" s="14">
        <v>1.03</v>
      </c>
      <c r="BO2220" s="14">
        <v>1.03</v>
      </c>
      <c r="BP2220" s="14">
        <v>1.03</v>
      </c>
      <c r="BQ2220" s="15" t="s">
        <v>2609</v>
      </c>
      <c r="BR2220" s="14">
        <v>1.0900000000000001</v>
      </c>
      <c r="BS2220" s="14">
        <v>1.06</v>
      </c>
      <c r="BT2220" s="50"/>
      <c r="BU2220" s="12"/>
      <c r="BV2220" s="12"/>
      <c r="BW2220" s="13"/>
      <c r="BX2220" s="14"/>
      <c r="BY2220" s="14"/>
      <c r="BZ2220" s="14"/>
      <c r="CA2220" s="14"/>
      <c r="CB2220" s="15"/>
      <c r="CC2220" s="14"/>
      <c r="CD2220" s="14"/>
      <c r="CE2220" s="10" t="s">
        <v>2611</v>
      </c>
      <c r="CF2220" s="10" t="s">
        <v>2612</v>
      </c>
      <c r="CG2220" s="10" t="s">
        <v>2613</v>
      </c>
      <c r="CH2220" s="10"/>
      <c r="CI2220" s="10"/>
      <c r="CJ2220" s="10"/>
      <c r="CK2220" s="10"/>
      <c r="CL2220" s="10"/>
      <c r="CM2220" s="10"/>
      <c r="CN2220" s="10"/>
      <c r="CO2220" s="10"/>
      <c r="CP2220" s="10"/>
      <c r="CQ2220" s="10"/>
      <c r="CR2220" s="10"/>
      <c r="CS2220" s="10"/>
      <c r="CT2220" s="10"/>
      <c r="CU2220" s="10"/>
      <c r="CV2220" s="10"/>
      <c r="CW2220" s="10"/>
    </row>
    <row r="2221" spans="1:101">
      <c r="A2221" t="s">
        <v>2598</v>
      </c>
      <c r="B2221" t="s">
        <v>8773</v>
      </c>
      <c r="D2221" s="10" t="s">
        <v>2599</v>
      </c>
      <c r="H2221" s="10" t="s">
        <v>1609</v>
      </c>
      <c r="I2221" t="s">
        <v>68</v>
      </c>
      <c r="J2221" s="11">
        <v>1.0222</v>
      </c>
      <c r="K2221" s="11">
        <v>0.94299999999999995</v>
      </c>
      <c r="L2221" s="11" t="s">
        <v>198</v>
      </c>
      <c r="Q2221" s="50">
        <v>1.01</v>
      </c>
      <c r="R2221" s="12">
        <v>1.1200000000000001</v>
      </c>
      <c r="S2221" s="12">
        <v>1</v>
      </c>
      <c r="T2221" s="13" t="s">
        <v>46212</v>
      </c>
      <c r="U2221" s="14">
        <v>1.01</v>
      </c>
      <c r="V2221" s="14">
        <v>0.98</v>
      </c>
      <c r="W2221" s="14">
        <v>0.94</v>
      </c>
      <c r="X2221" s="14">
        <v>0.97</v>
      </c>
      <c r="Y2221" s="15" t="s">
        <v>2601</v>
      </c>
      <c r="Z2221" s="14">
        <v>1.05</v>
      </c>
      <c r="AA2221" s="14">
        <v>1.03</v>
      </c>
      <c r="AB2221" s="12">
        <v>0.98</v>
      </c>
      <c r="AC2221" s="12">
        <v>1.03</v>
      </c>
      <c r="AD2221" s="12">
        <v>1</v>
      </c>
      <c r="AE2221" s="13" t="s">
        <v>46213</v>
      </c>
      <c r="AF2221" s="14">
        <v>0.99</v>
      </c>
      <c r="AG2221" s="14">
        <v>0.96</v>
      </c>
      <c r="AH2221" s="14">
        <v>0.95</v>
      </c>
      <c r="AI2221" s="14">
        <v>0.96</v>
      </c>
      <c r="AJ2221" s="15" t="s">
        <v>2603</v>
      </c>
      <c r="AK2221" s="14">
        <v>1.01</v>
      </c>
      <c r="AL2221" s="14">
        <v>0.98</v>
      </c>
      <c r="AM2221" s="12">
        <v>1.05</v>
      </c>
      <c r="AN2221" s="12">
        <v>1.04</v>
      </c>
      <c r="AO2221" s="12">
        <v>1</v>
      </c>
      <c r="AP2221" s="13" t="s">
        <v>46214</v>
      </c>
      <c r="AQ2221" s="14">
        <v>1.02</v>
      </c>
      <c r="AR2221" s="14">
        <v>1.01</v>
      </c>
      <c r="AS2221" s="14">
        <v>0.98</v>
      </c>
      <c r="AT2221" s="14">
        <v>0.98</v>
      </c>
      <c r="AU2221" s="15" t="s">
        <v>2605</v>
      </c>
      <c r="AV2221" s="14">
        <v>1.01</v>
      </c>
      <c r="AW2221" s="14">
        <v>1</v>
      </c>
      <c r="AX2221" s="12">
        <v>0.97</v>
      </c>
      <c r="AY2221" s="12">
        <v>1.04</v>
      </c>
      <c r="AZ2221" s="12">
        <v>1</v>
      </c>
      <c r="BA2221" s="13" t="s">
        <v>46215</v>
      </c>
      <c r="BB2221" s="14">
        <v>1.03</v>
      </c>
      <c r="BC2221" s="14">
        <v>0.99</v>
      </c>
      <c r="BD2221" s="14">
        <v>1.01</v>
      </c>
      <c r="BE2221" s="14">
        <v>1</v>
      </c>
      <c r="BF2221" s="15" t="s">
        <v>26642</v>
      </c>
      <c r="BG2221" s="14">
        <v>1.02</v>
      </c>
      <c r="BH2221" s="14">
        <v>0.95</v>
      </c>
      <c r="BI2221" s="12">
        <v>0.98</v>
      </c>
      <c r="BJ2221" s="12">
        <v>1</v>
      </c>
      <c r="BK2221" s="12">
        <v>2</v>
      </c>
      <c r="BL2221" s="13" t="s">
        <v>46216</v>
      </c>
      <c r="BM2221" s="14">
        <v>1.06</v>
      </c>
      <c r="BN2221" s="14">
        <v>1.03</v>
      </c>
      <c r="BO2221" s="14">
        <v>1.03</v>
      </c>
      <c r="BP2221" s="14">
        <v>1.03</v>
      </c>
      <c r="BQ2221" s="15" t="s">
        <v>2609</v>
      </c>
      <c r="BR2221" s="14">
        <v>1.0900000000000001</v>
      </c>
      <c r="BS2221" s="14">
        <v>1.06</v>
      </c>
      <c r="BT2221" s="50">
        <v>1.1200000000000001</v>
      </c>
      <c r="BU2221" s="12">
        <v>1.04</v>
      </c>
      <c r="BV2221" s="12">
        <v>1</v>
      </c>
      <c r="BW2221" s="13" t="s">
        <v>46217</v>
      </c>
      <c r="BX2221" s="14">
        <v>1.03</v>
      </c>
      <c r="BY2221" s="14">
        <v>1.02</v>
      </c>
      <c r="BZ2221" s="14">
        <v>1.04</v>
      </c>
      <c r="CA2221" s="14">
        <v>0.98</v>
      </c>
      <c r="CB2221" s="15" t="s">
        <v>2610</v>
      </c>
      <c r="CC2221" s="14">
        <v>1.02</v>
      </c>
      <c r="CD2221" s="14">
        <v>1.01</v>
      </c>
      <c r="CE2221" s="10" t="s">
        <v>2611</v>
      </c>
      <c r="CF2221" s="10" t="s">
        <v>2612</v>
      </c>
      <c r="CG2221" s="10" t="s">
        <v>2613</v>
      </c>
      <c r="CH2221" s="10" t="s">
        <v>44</v>
      </c>
      <c r="CI2221" s="10" t="s">
        <v>46218</v>
      </c>
      <c r="CJ2221" s="10" t="s">
        <v>28</v>
      </c>
      <c r="CK2221" s="10" t="s">
        <v>28</v>
      </c>
      <c r="CL2221" s="10" t="s">
        <v>28</v>
      </c>
      <c r="CM2221" s="10" t="s">
        <v>28</v>
      </c>
      <c r="CN2221" s="10" t="s">
        <v>46219</v>
      </c>
      <c r="CO2221" s="10"/>
      <c r="CP2221" s="10"/>
      <c r="CQ2221" s="10"/>
      <c r="CR2221" s="10"/>
      <c r="CS2221" s="10"/>
      <c r="CT2221" s="10"/>
      <c r="CU2221" s="10"/>
      <c r="CV2221" s="10"/>
      <c r="CW2221" s="10"/>
    </row>
    <row r="2222" spans="1:101">
      <c r="A2222" t="s">
        <v>2598</v>
      </c>
      <c r="B2222" t="s">
        <v>27275</v>
      </c>
      <c r="D2222" s="10" t="s">
        <v>2599</v>
      </c>
      <c r="H2222" s="10" t="s">
        <v>1609</v>
      </c>
      <c r="I2222" t="s">
        <v>6</v>
      </c>
      <c r="J2222" s="11">
        <v>1.1268</v>
      </c>
      <c r="K2222" s="11">
        <v>0.79259999999999997</v>
      </c>
      <c r="Q2222" s="50"/>
      <c r="R2222" s="12"/>
      <c r="S2222" s="12"/>
      <c r="T2222" s="13"/>
      <c r="U2222" s="14"/>
      <c r="V2222" s="14"/>
      <c r="W2222" s="14"/>
      <c r="X2222" s="14"/>
      <c r="Y2222" s="15"/>
      <c r="Z2222" s="14"/>
      <c r="AA2222" s="14"/>
      <c r="AB2222" s="12">
        <v>0.98</v>
      </c>
      <c r="AC2222" s="12">
        <v>1.18</v>
      </c>
      <c r="AD2222" s="12">
        <v>1</v>
      </c>
      <c r="AE2222" s="13" t="s">
        <v>47135</v>
      </c>
      <c r="AF2222" s="14">
        <v>0.99</v>
      </c>
      <c r="AG2222" s="14">
        <v>0.96</v>
      </c>
      <c r="AH2222" s="14">
        <v>0.95</v>
      </c>
      <c r="AI2222" s="14">
        <v>0.96</v>
      </c>
      <c r="AJ2222" s="15" t="s">
        <v>2603</v>
      </c>
      <c r="AK2222" s="14">
        <v>1.01</v>
      </c>
      <c r="AL2222" s="14">
        <v>0.98</v>
      </c>
      <c r="AM2222" s="12"/>
      <c r="AN2222" s="12"/>
      <c r="AO2222" s="12"/>
      <c r="AP2222" s="13"/>
      <c r="AQ2222" s="14"/>
      <c r="AR2222" s="14"/>
      <c r="AS2222" s="14"/>
      <c r="AT2222" s="14"/>
      <c r="AU2222" s="15"/>
      <c r="AV2222" s="14"/>
      <c r="AW2222" s="14"/>
      <c r="AX2222" s="12"/>
      <c r="AY2222" s="12"/>
      <c r="AZ2222" s="12"/>
      <c r="BA2222" s="13"/>
      <c r="BB2222" s="14"/>
      <c r="BC2222" s="14"/>
      <c r="BD2222" s="14"/>
      <c r="BE2222" s="14"/>
      <c r="BF2222" s="15"/>
      <c r="BG2222" s="14"/>
      <c r="BH2222" s="14"/>
      <c r="BI2222" s="12"/>
      <c r="BJ2222" s="12"/>
      <c r="BK2222" s="12"/>
      <c r="BL2222" s="13"/>
      <c r="BM2222" s="14"/>
      <c r="BN2222" s="14"/>
      <c r="BO2222" s="14"/>
      <c r="BP2222" s="14"/>
      <c r="BQ2222" s="15"/>
      <c r="BR2222" s="14"/>
      <c r="BS2222" s="14"/>
      <c r="BT2222" s="50"/>
      <c r="BU2222" s="12"/>
      <c r="BV2222" s="12"/>
      <c r="BW2222" s="13"/>
      <c r="BX2222" s="14"/>
      <c r="BY2222" s="14"/>
      <c r="BZ2222" s="14"/>
      <c r="CA2222" s="14"/>
      <c r="CB2222" s="15"/>
      <c r="CC2222" s="14"/>
      <c r="CD2222" s="14"/>
      <c r="CE2222" s="10" t="s">
        <v>2611</v>
      </c>
      <c r="CF2222" s="10" t="s">
        <v>2612</v>
      </c>
      <c r="CG2222" s="10" t="s">
        <v>2613</v>
      </c>
      <c r="CH2222" s="10" t="s">
        <v>44</v>
      </c>
      <c r="CI2222" s="10" t="s">
        <v>2936</v>
      </c>
      <c r="CJ2222" s="10" t="s">
        <v>28</v>
      </c>
      <c r="CK2222" s="10" t="s">
        <v>28</v>
      </c>
      <c r="CL2222" s="10" t="s">
        <v>28</v>
      </c>
      <c r="CM2222" s="10" t="s">
        <v>28</v>
      </c>
      <c r="CN2222" s="10" t="s">
        <v>47136</v>
      </c>
      <c r="CO2222" s="10"/>
      <c r="CP2222" s="10"/>
      <c r="CQ2222" s="10"/>
      <c r="CR2222" s="10"/>
      <c r="CS2222" s="10"/>
      <c r="CT2222" s="10"/>
      <c r="CU2222" s="10"/>
      <c r="CV2222" s="10"/>
      <c r="CW2222" s="10"/>
    </row>
    <row r="2223" spans="1:101">
      <c r="A2223" t="s">
        <v>2598</v>
      </c>
      <c r="B2223" t="s">
        <v>24248</v>
      </c>
      <c r="D2223" s="10" t="s">
        <v>2599</v>
      </c>
      <c r="H2223" s="10" t="s">
        <v>1609</v>
      </c>
      <c r="I2223" t="s">
        <v>6</v>
      </c>
      <c r="Q2223" s="50"/>
      <c r="R2223" s="12"/>
      <c r="S2223" s="12"/>
      <c r="T2223" s="13"/>
      <c r="U2223" s="14"/>
      <c r="V2223" s="14"/>
      <c r="W2223" s="14"/>
      <c r="X2223" s="14"/>
      <c r="Y2223" s="15"/>
      <c r="Z2223" s="14"/>
      <c r="AA2223" s="14"/>
      <c r="AB2223" s="12">
        <v>1.36</v>
      </c>
      <c r="AC2223" s="12">
        <v>1.03</v>
      </c>
      <c r="AD2223" s="12">
        <v>1</v>
      </c>
      <c r="AE2223" s="13" t="s">
        <v>49399</v>
      </c>
      <c r="AF2223" s="14">
        <v>0.99</v>
      </c>
      <c r="AG2223" s="14">
        <v>0.96</v>
      </c>
      <c r="AH2223" s="14">
        <v>0.95</v>
      </c>
      <c r="AI2223" s="14">
        <v>0.96</v>
      </c>
      <c r="AJ2223" s="15" t="s">
        <v>2603</v>
      </c>
      <c r="AK2223" s="14">
        <v>1.01</v>
      </c>
      <c r="AL2223" s="14">
        <v>0.98</v>
      </c>
      <c r="AM2223" s="12">
        <v>0.96</v>
      </c>
      <c r="AN2223" s="12">
        <v>1.17</v>
      </c>
      <c r="AO2223" s="12">
        <v>1</v>
      </c>
      <c r="AP2223" s="13" t="s">
        <v>49400</v>
      </c>
      <c r="AQ2223" s="14">
        <v>1.02</v>
      </c>
      <c r="AR2223" s="14">
        <v>1.01</v>
      </c>
      <c r="AS2223" s="14">
        <v>0.98</v>
      </c>
      <c r="AT2223" s="14">
        <v>0.98</v>
      </c>
      <c r="AU2223" s="15" t="s">
        <v>2605</v>
      </c>
      <c r="AV2223" s="14">
        <v>1.01</v>
      </c>
      <c r="AW2223" s="14">
        <v>1</v>
      </c>
      <c r="AX2223" s="12">
        <v>1.32</v>
      </c>
      <c r="AY2223" s="12">
        <v>1</v>
      </c>
      <c r="AZ2223" s="12">
        <v>1</v>
      </c>
      <c r="BA2223" s="13" t="s">
        <v>49401</v>
      </c>
      <c r="BB2223" s="14">
        <v>1.03</v>
      </c>
      <c r="BC2223" s="14">
        <v>0.97</v>
      </c>
      <c r="BD2223" s="14">
        <v>0.97</v>
      </c>
      <c r="BE2223" s="14">
        <v>0.96</v>
      </c>
      <c r="BF2223" s="15" t="s">
        <v>2607</v>
      </c>
      <c r="BG2223" s="14">
        <v>1.04</v>
      </c>
      <c r="BH2223" s="14">
        <v>0.97</v>
      </c>
      <c r="BI2223" s="12">
        <v>0.83</v>
      </c>
      <c r="BJ2223" s="12">
        <v>1</v>
      </c>
      <c r="BK2223" s="12">
        <v>1</v>
      </c>
      <c r="BL2223" s="13" t="s">
        <v>49402</v>
      </c>
      <c r="BM2223" s="14">
        <v>1.06</v>
      </c>
      <c r="BN2223" s="14">
        <v>1.03</v>
      </c>
      <c r="BO2223" s="14">
        <v>1.03</v>
      </c>
      <c r="BP2223" s="14">
        <v>1.03</v>
      </c>
      <c r="BQ2223" s="15" t="s">
        <v>2609</v>
      </c>
      <c r="BR2223" s="14">
        <v>1.0900000000000001</v>
      </c>
      <c r="BS2223" s="14">
        <v>1.06</v>
      </c>
      <c r="BT2223" s="50"/>
      <c r="BU2223" s="12"/>
      <c r="BV2223" s="12"/>
      <c r="BW2223" s="13"/>
      <c r="BX2223" s="14"/>
      <c r="BY2223" s="14"/>
      <c r="BZ2223" s="14"/>
      <c r="CA2223" s="14"/>
      <c r="CB2223" s="15"/>
      <c r="CC2223" s="14"/>
      <c r="CD2223" s="14"/>
      <c r="CE2223" s="10" t="s">
        <v>2611</v>
      </c>
      <c r="CF2223" s="10" t="s">
        <v>2612</v>
      </c>
      <c r="CG2223" s="10" t="s">
        <v>2613</v>
      </c>
      <c r="CH2223" s="10" t="s">
        <v>44</v>
      </c>
      <c r="CI2223" s="10">
        <v>18407956</v>
      </c>
      <c r="CJ2223" s="10" t="s">
        <v>28</v>
      </c>
      <c r="CK2223" s="10" t="s">
        <v>28</v>
      </c>
      <c r="CL2223" s="10" t="s">
        <v>28</v>
      </c>
      <c r="CM2223" s="10" t="s">
        <v>28</v>
      </c>
      <c r="CN2223" s="10"/>
      <c r="CO2223" s="10"/>
      <c r="CP2223" s="10"/>
      <c r="CQ2223" s="10"/>
      <c r="CR2223" s="10"/>
      <c r="CS2223" s="10"/>
      <c r="CT2223" s="10"/>
      <c r="CU2223" s="10"/>
      <c r="CV2223" s="10"/>
      <c r="CW2223" s="10"/>
    </row>
    <row r="2224" spans="1:101">
      <c r="A2224" t="s">
        <v>2598</v>
      </c>
      <c r="B2224" t="s">
        <v>6682</v>
      </c>
      <c r="D2224" s="10" t="s">
        <v>2599</v>
      </c>
      <c r="H2224" s="10" t="s">
        <v>1609</v>
      </c>
      <c r="I2224" t="s">
        <v>68</v>
      </c>
      <c r="L2224" s="11" t="s">
        <v>198</v>
      </c>
      <c r="Q2224" s="50">
        <v>1.03</v>
      </c>
      <c r="R2224" s="12">
        <v>1.01</v>
      </c>
      <c r="S2224" s="12">
        <v>1</v>
      </c>
      <c r="T2224" s="13" t="s">
        <v>52397</v>
      </c>
      <c r="U2224" s="14">
        <v>1.02</v>
      </c>
      <c r="V2224" s="14">
        <v>1</v>
      </c>
      <c r="W2224" s="14">
        <v>0.94</v>
      </c>
      <c r="X2224" s="14">
        <v>0.97</v>
      </c>
      <c r="Y2224" s="15" t="s">
        <v>2601</v>
      </c>
      <c r="Z2224" s="14">
        <v>1.07</v>
      </c>
      <c r="AA2224" s="14">
        <v>1.06</v>
      </c>
      <c r="AB2224" s="12">
        <v>1.02</v>
      </c>
      <c r="AC2224" s="12">
        <v>1</v>
      </c>
      <c r="AD2224" s="12">
        <v>1</v>
      </c>
      <c r="AE2224" s="13" t="s">
        <v>52398</v>
      </c>
      <c r="AF2224" s="14">
        <v>0.96</v>
      </c>
      <c r="AG2224" s="14">
        <v>0.96</v>
      </c>
      <c r="AH2224" s="14">
        <v>0.94</v>
      </c>
      <c r="AI2224" s="14">
        <v>0.96</v>
      </c>
      <c r="AJ2224" s="15" t="s">
        <v>26640</v>
      </c>
      <c r="AK2224" s="14">
        <v>0.95</v>
      </c>
      <c r="AL2224" s="14">
        <v>0.96</v>
      </c>
      <c r="AM2224" s="12">
        <v>0.97</v>
      </c>
      <c r="AN2224" s="12">
        <v>1.04</v>
      </c>
      <c r="AO2224" s="12">
        <v>1</v>
      </c>
      <c r="AP2224" s="13" t="s">
        <v>52399</v>
      </c>
      <c r="AQ2224" s="14">
        <v>1.02</v>
      </c>
      <c r="AR2224" s="14">
        <v>1.01</v>
      </c>
      <c r="AS2224" s="14">
        <v>0.98</v>
      </c>
      <c r="AT2224" s="14">
        <v>0.98</v>
      </c>
      <c r="AU2224" s="15" t="s">
        <v>2605</v>
      </c>
      <c r="AV2224" s="14">
        <v>1.01</v>
      </c>
      <c r="AW2224" s="14">
        <v>1</v>
      </c>
      <c r="AX2224" s="12">
        <v>1.08</v>
      </c>
      <c r="AY2224" s="12">
        <v>1</v>
      </c>
      <c r="AZ2224" s="12">
        <v>1</v>
      </c>
      <c r="BA2224" s="13" t="s">
        <v>52400</v>
      </c>
      <c r="BB2224" s="14">
        <v>1.02</v>
      </c>
      <c r="BC2224" s="14">
        <v>1</v>
      </c>
      <c r="BD2224" s="14">
        <v>1.04</v>
      </c>
      <c r="BE2224" s="14">
        <v>1.04</v>
      </c>
      <c r="BF2224" s="15" t="s">
        <v>19832</v>
      </c>
      <c r="BG2224" s="14">
        <v>1</v>
      </c>
      <c r="BH2224" s="14">
        <v>0.94</v>
      </c>
      <c r="BI2224" s="12">
        <v>1.05</v>
      </c>
      <c r="BJ2224" s="12">
        <v>1</v>
      </c>
      <c r="BK2224" s="12">
        <v>1</v>
      </c>
      <c r="BL2224" s="13" t="s">
        <v>52401</v>
      </c>
      <c r="BM2224" s="14">
        <v>1.06</v>
      </c>
      <c r="BN2224" s="14">
        <v>1.03</v>
      </c>
      <c r="BO2224" s="14">
        <v>1.03</v>
      </c>
      <c r="BP2224" s="14">
        <v>1.03</v>
      </c>
      <c r="BQ2224" s="15" t="s">
        <v>2609</v>
      </c>
      <c r="BR2224" s="14">
        <v>1.0900000000000001</v>
      </c>
      <c r="BS2224" s="14">
        <v>1.06</v>
      </c>
      <c r="BT2224" s="50"/>
      <c r="BU2224" s="12"/>
      <c r="BV2224" s="12"/>
      <c r="BW2224" s="13"/>
      <c r="BX2224" s="14"/>
      <c r="BY2224" s="14"/>
      <c r="BZ2224" s="14"/>
      <c r="CA2224" s="14"/>
      <c r="CB2224" s="15"/>
      <c r="CC2224" s="14"/>
      <c r="CD2224" s="14"/>
      <c r="CE2224" s="10" t="s">
        <v>2611</v>
      </c>
      <c r="CF2224" s="10" t="s">
        <v>2612</v>
      </c>
      <c r="CG2224" s="10" t="s">
        <v>2613</v>
      </c>
      <c r="CH2224" s="10" t="s">
        <v>44</v>
      </c>
      <c r="CI2224" s="10" t="s">
        <v>5483</v>
      </c>
      <c r="CJ2224" s="10" t="s">
        <v>28</v>
      </c>
      <c r="CK2224" s="10" t="s">
        <v>28</v>
      </c>
      <c r="CL2224" s="10" t="s">
        <v>28</v>
      </c>
      <c r="CM2224" s="10" t="s">
        <v>28</v>
      </c>
      <c r="CN2224" s="10"/>
      <c r="CO2224" s="10"/>
      <c r="CP2224" s="10"/>
      <c r="CQ2224" s="10" t="s">
        <v>13229</v>
      </c>
      <c r="CR2224" s="10" t="s">
        <v>52402</v>
      </c>
      <c r="CS2224" s="10" t="s">
        <v>4504</v>
      </c>
      <c r="CT2224" s="16" t="s">
        <v>52403</v>
      </c>
      <c r="CU2224" s="10"/>
      <c r="CV2224" s="10"/>
      <c r="CW2224" s="10"/>
    </row>
    <row r="2225" spans="1:101">
      <c r="A2225" t="s">
        <v>2598</v>
      </c>
      <c r="B2225" t="s">
        <v>49631</v>
      </c>
      <c r="D2225" s="10" t="s">
        <v>2599</v>
      </c>
      <c r="H2225" s="10" t="s">
        <v>1609</v>
      </c>
      <c r="I2225" t="s">
        <v>6</v>
      </c>
      <c r="J2225" s="11" t="s">
        <v>161</v>
      </c>
      <c r="K2225" s="11" t="s">
        <v>161</v>
      </c>
      <c r="Q2225" s="50"/>
      <c r="R2225" s="12"/>
      <c r="S2225" s="12"/>
      <c r="T2225" s="13"/>
      <c r="U2225" s="14"/>
      <c r="V2225" s="14"/>
      <c r="W2225" s="14"/>
      <c r="X2225" s="14"/>
      <c r="Y2225" s="15"/>
      <c r="Z2225" s="14"/>
      <c r="AA2225" s="14"/>
      <c r="AB2225" s="12"/>
      <c r="AC2225" s="12"/>
      <c r="AD2225" s="12"/>
      <c r="AE2225" s="13"/>
      <c r="AF2225" s="14"/>
      <c r="AG2225" s="14"/>
      <c r="AH2225" s="14"/>
      <c r="AI2225" s="14"/>
      <c r="AJ2225" s="15"/>
      <c r="AK2225" s="14"/>
      <c r="AL2225" s="14"/>
      <c r="AM2225" s="12">
        <v>0.87</v>
      </c>
      <c r="AN2225" s="12">
        <v>1</v>
      </c>
      <c r="AO2225" s="12">
        <v>1</v>
      </c>
      <c r="AP2225" s="13" t="s">
        <v>57500</v>
      </c>
      <c r="AQ2225" s="14">
        <v>0.98</v>
      </c>
      <c r="AR2225" s="14">
        <v>0.97</v>
      </c>
      <c r="AS2225" s="14">
        <v>0.97</v>
      </c>
      <c r="AT2225" s="14">
        <v>0.97</v>
      </c>
      <c r="AU2225" s="15" t="s">
        <v>23457</v>
      </c>
      <c r="AV2225" s="14">
        <v>0.97</v>
      </c>
      <c r="AW2225" s="14">
        <v>0.95</v>
      </c>
      <c r="AX2225" s="12"/>
      <c r="AY2225" s="12"/>
      <c r="AZ2225" s="12"/>
      <c r="BA2225" s="13"/>
      <c r="BB2225" s="14"/>
      <c r="BC2225" s="14"/>
      <c r="BD2225" s="14"/>
      <c r="BE2225" s="14"/>
      <c r="BF2225" s="15"/>
      <c r="BG2225" s="14"/>
      <c r="BH2225" s="14"/>
      <c r="BI2225" s="12"/>
      <c r="BJ2225" s="12"/>
      <c r="BK2225" s="12"/>
      <c r="BL2225" s="13"/>
      <c r="BM2225" s="14"/>
      <c r="BN2225" s="14"/>
      <c r="BO2225" s="14"/>
      <c r="BP2225" s="14"/>
      <c r="BQ2225" s="15"/>
      <c r="BR2225" s="14"/>
      <c r="BS2225" s="14"/>
      <c r="BT2225" s="50"/>
      <c r="BU2225" s="12"/>
      <c r="BV2225" s="12"/>
      <c r="BW2225" s="13"/>
      <c r="BX2225" s="14"/>
      <c r="BY2225" s="14"/>
      <c r="BZ2225" s="14"/>
      <c r="CA2225" s="14"/>
      <c r="CB2225" s="15"/>
      <c r="CC2225" s="14"/>
      <c r="CD2225" s="14"/>
      <c r="CE2225" s="10" t="s">
        <v>2611</v>
      </c>
      <c r="CF2225" s="10" t="s">
        <v>2612</v>
      </c>
      <c r="CG2225" s="10" t="s">
        <v>2613</v>
      </c>
      <c r="CH2225" s="10" t="s">
        <v>44</v>
      </c>
      <c r="CI2225" s="10" t="s">
        <v>31789</v>
      </c>
      <c r="CJ2225" s="10" t="s">
        <v>28</v>
      </c>
      <c r="CK2225" s="10" t="s">
        <v>28</v>
      </c>
      <c r="CL2225" s="10" t="s">
        <v>28</v>
      </c>
      <c r="CM2225" s="10" t="s">
        <v>28</v>
      </c>
      <c r="CN2225" s="10" t="s">
        <v>8841</v>
      </c>
      <c r="CO2225" s="10"/>
      <c r="CP2225" s="10"/>
      <c r="CQ2225" s="10"/>
      <c r="CR2225" s="10"/>
      <c r="CS2225" s="10"/>
      <c r="CT2225" s="10"/>
      <c r="CU2225" s="10"/>
      <c r="CV2225" s="10"/>
      <c r="CW2225" s="10"/>
    </row>
    <row r="2226" spans="1:101">
      <c r="A2226" t="s">
        <v>2598</v>
      </c>
      <c r="B2226" t="s">
        <v>61298</v>
      </c>
      <c r="D2226" s="10" t="s">
        <v>2599</v>
      </c>
      <c r="E2226" t="s">
        <v>3</v>
      </c>
      <c r="F2226" t="s">
        <v>4</v>
      </c>
      <c r="H2226" s="10" t="s">
        <v>1609</v>
      </c>
      <c r="I2226" t="s">
        <v>6</v>
      </c>
      <c r="Q2226" s="50"/>
      <c r="R2226" s="12"/>
      <c r="S2226" s="12"/>
      <c r="T2226" s="13"/>
      <c r="U2226" s="14"/>
      <c r="V2226" s="14"/>
      <c r="W2226" s="14"/>
      <c r="X2226" s="14"/>
      <c r="Y2226" s="15"/>
      <c r="Z2226" s="14"/>
      <c r="AA2226" s="14"/>
      <c r="AB2226" s="12">
        <v>0.84</v>
      </c>
      <c r="AC2226" s="12">
        <v>1</v>
      </c>
      <c r="AD2226" s="12">
        <v>1</v>
      </c>
      <c r="AE2226" s="13" t="s">
        <v>61299</v>
      </c>
      <c r="AF2226" s="14">
        <v>0.96</v>
      </c>
      <c r="AG2226" s="14">
        <v>0.96</v>
      </c>
      <c r="AH2226" s="14">
        <v>0.94</v>
      </c>
      <c r="AI2226" s="14">
        <v>0.96</v>
      </c>
      <c r="AJ2226" s="15" t="s">
        <v>26640</v>
      </c>
      <c r="AK2226" s="14">
        <v>0.95</v>
      </c>
      <c r="AL2226" s="14">
        <v>0.96</v>
      </c>
      <c r="AM2226" s="12"/>
      <c r="AN2226" s="12"/>
      <c r="AO2226" s="12"/>
      <c r="AP2226" s="13"/>
      <c r="AQ2226" s="14"/>
      <c r="AR2226" s="14"/>
      <c r="AS2226" s="14"/>
      <c r="AT2226" s="14"/>
      <c r="AU2226" s="15"/>
      <c r="AV2226" s="14"/>
      <c r="AW2226" s="14"/>
      <c r="AX2226" s="12"/>
      <c r="AY2226" s="12"/>
      <c r="AZ2226" s="12"/>
      <c r="BA2226" s="13"/>
      <c r="BB2226" s="14"/>
      <c r="BC2226" s="14"/>
      <c r="BD2226" s="14"/>
      <c r="BE2226" s="14"/>
      <c r="BF2226" s="15"/>
      <c r="BG2226" s="14"/>
      <c r="BH2226" s="14"/>
      <c r="BI2226" s="12"/>
      <c r="BJ2226" s="12"/>
      <c r="BK2226" s="12"/>
      <c r="BL2226" s="13"/>
      <c r="BM2226" s="14"/>
      <c r="BN2226" s="14"/>
      <c r="BO2226" s="14"/>
      <c r="BP2226" s="14"/>
      <c r="BQ2226" s="15"/>
      <c r="BR2226" s="14"/>
      <c r="BS2226" s="14"/>
      <c r="BT2226" s="50"/>
      <c r="BU2226" s="12"/>
      <c r="BV2226" s="12"/>
      <c r="BW2226" s="13"/>
      <c r="BX2226" s="14"/>
      <c r="BY2226" s="14"/>
      <c r="BZ2226" s="14"/>
      <c r="CA2226" s="14"/>
      <c r="CB2226" s="15"/>
      <c r="CC2226" s="14"/>
      <c r="CD2226" s="14"/>
      <c r="CE2226" s="10" t="s">
        <v>2611</v>
      </c>
      <c r="CF2226" s="10" t="s">
        <v>2612</v>
      </c>
      <c r="CG2226" s="10" t="s">
        <v>2613</v>
      </c>
      <c r="CH2226" s="10"/>
      <c r="CI2226" s="10"/>
      <c r="CJ2226" s="10"/>
      <c r="CK2226" s="10"/>
      <c r="CL2226" s="10"/>
      <c r="CM2226" s="10"/>
      <c r="CN2226" s="10"/>
      <c r="CO2226" s="10"/>
      <c r="CP2226" s="10"/>
      <c r="CQ2226" s="10"/>
      <c r="CR2226" s="10"/>
      <c r="CS2226" s="10"/>
      <c r="CT2226" s="10"/>
      <c r="CU2226" s="10"/>
      <c r="CV2226" s="10"/>
      <c r="CW2226" s="10"/>
    </row>
    <row r="2227" spans="1:101">
      <c r="A2227" t="s">
        <v>2598</v>
      </c>
      <c r="B2227" t="s">
        <v>17172</v>
      </c>
      <c r="D2227" s="10" t="s">
        <v>2599</v>
      </c>
      <c r="H2227" s="10" t="s">
        <v>1609</v>
      </c>
      <c r="I2227" t="s">
        <v>6</v>
      </c>
      <c r="Q2227" s="50"/>
      <c r="R2227" s="12"/>
      <c r="S2227" s="12"/>
      <c r="T2227" s="13"/>
      <c r="U2227" s="14"/>
      <c r="V2227" s="14"/>
      <c r="W2227" s="14"/>
      <c r="X2227" s="14"/>
      <c r="Y2227" s="15"/>
      <c r="Z2227" s="14"/>
      <c r="AA2227" s="14"/>
      <c r="AB2227" s="12">
        <v>0.85</v>
      </c>
      <c r="AC2227" s="12">
        <v>1</v>
      </c>
      <c r="AD2227" s="12">
        <v>1</v>
      </c>
      <c r="AE2227" s="13" t="s">
        <v>69608</v>
      </c>
      <c r="AF2227" s="14">
        <v>0.96</v>
      </c>
      <c r="AG2227" s="14">
        <v>0.96</v>
      </c>
      <c r="AH2227" s="14">
        <v>0.94</v>
      </c>
      <c r="AI2227" s="14">
        <v>0.96</v>
      </c>
      <c r="AJ2227" s="15" t="s">
        <v>26640</v>
      </c>
      <c r="AK2227" s="14">
        <v>0.95</v>
      </c>
      <c r="AL2227" s="14">
        <v>0.96</v>
      </c>
      <c r="AM2227" s="12"/>
      <c r="AN2227" s="12"/>
      <c r="AO2227" s="12"/>
      <c r="AP2227" s="13"/>
      <c r="AQ2227" s="14"/>
      <c r="AR2227" s="14"/>
      <c r="AS2227" s="14"/>
      <c r="AT2227" s="14"/>
      <c r="AU2227" s="15"/>
      <c r="AV2227" s="14"/>
      <c r="AW2227" s="14"/>
      <c r="AX2227" s="12"/>
      <c r="AY2227" s="12"/>
      <c r="AZ2227" s="12"/>
      <c r="BA2227" s="13"/>
      <c r="BB2227" s="14"/>
      <c r="BC2227" s="14"/>
      <c r="BD2227" s="14"/>
      <c r="BE2227" s="14"/>
      <c r="BF2227" s="15"/>
      <c r="BG2227" s="14"/>
      <c r="BH2227" s="14"/>
      <c r="BI2227" s="12">
        <v>1.1200000000000001</v>
      </c>
      <c r="BJ2227" s="12">
        <v>1</v>
      </c>
      <c r="BK2227" s="12">
        <v>1</v>
      </c>
      <c r="BL2227" s="13" t="s">
        <v>69609</v>
      </c>
      <c r="BM2227" s="14">
        <v>1.06</v>
      </c>
      <c r="BN2227" s="14">
        <v>1.03</v>
      </c>
      <c r="BO2227" s="14">
        <v>1.03</v>
      </c>
      <c r="BP2227" s="14">
        <v>1.03</v>
      </c>
      <c r="BQ2227" s="15" t="s">
        <v>2609</v>
      </c>
      <c r="BR2227" s="14">
        <v>1.0900000000000001</v>
      </c>
      <c r="BS2227" s="14">
        <v>1.06</v>
      </c>
      <c r="BT2227" s="50"/>
      <c r="BU2227" s="12"/>
      <c r="BV2227" s="12"/>
      <c r="BW2227" s="13"/>
      <c r="BX2227" s="14"/>
      <c r="BY2227" s="14"/>
      <c r="BZ2227" s="14"/>
      <c r="CA2227" s="14"/>
      <c r="CB2227" s="15"/>
      <c r="CC2227" s="14"/>
      <c r="CD2227" s="14"/>
      <c r="CE2227" s="10" t="s">
        <v>2611</v>
      </c>
      <c r="CF2227" s="10" t="s">
        <v>2612</v>
      </c>
      <c r="CG2227" s="10" t="s">
        <v>2613</v>
      </c>
      <c r="CH2227" s="10" t="s">
        <v>44</v>
      </c>
      <c r="CI2227" s="10">
        <v>19779198</v>
      </c>
      <c r="CJ2227" s="10" t="s">
        <v>28</v>
      </c>
      <c r="CK2227" s="10" t="s">
        <v>28</v>
      </c>
      <c r="CL2227" s="10" t="s">
        <v>28</v>
      </c>
      <c r="CM2227" s="10" t="s">
        <v>28</v>
      </c>
      <c r="CN2227" s="10"/>
      <c r="CO2227" s="10"/>
      <c r="CP2227" s="10"/>
      <c r="CQ2227" s="10"/>
      <c r="CR2227" s="10"/>
      <c r="CS2227" s="10"/>
      <c r="CT2227" s="10"/>
      <c r="CU2227" s="10"/>
      <c r="CV2227" s="10"/>
      <c r="CW2227" s="10"/>
    </row>
    <row r="2228" spans="1:101">
      <c r="A2228" t="s">
        <v>22498</v>
      </c>
      <c r="B2228" t="s">
        <v>2124</v>
      </c>
      <c r="D2228" s="10" t="s">
        <v>22499</v>
      </c>
      <c r="H2228" s="10" t="s">
        <v>22500</v>
      </c>
      <c r="I2228" t="s">
        <v>68</v>
      </c>
      <c r="Q2228" s="50">
        <v>0.76</v>
      </c>
      <c r="R2228" s="12">
        <v>1.02</v>
      </c>
      <c r="S2228" s="12">
        <v>2</v>
      </c>
      <c r="T2228" s="13" t="s">
        <v>22501</v>
      </c>
      <c r="U2228" s="14">
        <v>0.85</v>
      </c>
      <c r="V2228" s="14">
        <v>0.85</v>
      </c>
      <c r="W2228" s="14">
        <v>0.87</v>
      </c>
      <c r="X2228" s="14">
        <v>0.87</v>
      </c>
      <c r="Y2228" s="15" t="s">
        <v>22502</v>
      </c>
      <c r="Z2228" s="14">
        <v>0.83</v>
      </c>
      <c r="AA2228" s="14">
        <v>0.82</v>
      </c>
      <c r="AB2228" s="12">
        <v>1.1000000000000001</v>
      </c>
      <c r="AC2228" s="12">
        <v>1</v>
      </c>
      <c r="AD2228" s="12">
        <v>1</v>
      </c>
      <c r="AE2228" s="13" t="s">
        <v>22503</v>
      </c>
      <c r="AF2228" s="14">
        <v>1.1000000000000001</v>
      </c>
      <c r="AG2228" s="14">
        <v>1.07</v>
      </c>
      <c r="AH2228" s="14">
        <v>1.32</v>
      </c>
      <c r="AI2228" s="14">
        <v>1.32</v>
      </c>
      <c r="AJ2228" s="15" t="s">
        <v>22504</v>
      </c>
      <c r="AK2228" s="14">
        <v>1.08</v>
      </c>
      <c r="AL2228" s="14">
        <v>1.07</v>
      </c>
      <c r="AM2228" s="12">
        <v>1.0900000000000001</v>
      </c>
      <c r="AN2228" s="12">
        <v>1.06</v>
      </c>
      <c r="AO2228" s="12">
        <v>2</v>
      </c>
      <c r="AP2228" s="13" t="s">
        <v>22505</v>
      </c>
      <c r="AQ2228" s="14">
        <v>1.02</v>
      </c>
      <c r="AR2228" s="14">
        <v>1.04</v>
      </c>
      <c r="AS2228" s="14"/>
      <c r="AT2228" s="14"/>
      <c r="AU2228" s="15"/>
      <c r="AV2228" s="14">
        <v>1.03</v>
      </c>
      <c r="AW2228" s="14">
        <v>1.07</v>
      </c>
      <c r="AX2228" s="12">
        <v>1.34</v>
      </c>
      <c r="AY2228" s="12">
        <v>1</v>
      </c>
      <c r="AZ2228" s="12">
        <v>1</v>
      </c>
      <c r="BA2228" s="13" t="s">
        <v>22506</v>
      </c>
      <c r="BB2228" s="14">
        <v>1.19</v>
      </c>
      <c r="BC2228" s="14">
        <v>1.1499999999999999</v>
      </c>
      <c r="BD2228" s="14">
        <v>1.06</v>
      </c>
      <c r="BE2228" s="14">
        <v>1.06</v>
      </c>
      <c r="BF2228" s="15" t="s">
        <v>22507</v>
      </c>
      <c r="BG2228" s="14">
        <v>1.34</v>
      </c>
      <c r="BH2228" s="14">
        <v>1.34</v>
      </c>
      <c r="BI2228" s="12">
        <v>0.74</v>
      </c>
      <c r="BJ2228" s="12">
        <v>1</v>
      </c>
      <c r="BK2228" s="12">
        <v>2</v>
      </c>
      <c r="BL2228" s="13" t="s">
        <v>22508</v>
      </c>
      <c r="BM2228" s="14">
        <v>0.91</v>
      </c>
      <c r="BN2228" s="14">
        <v>0.93</v>
      </c>
      <c r="BO2228" s="14">
        <v>1.06</v>
      </c>
      <c r="BP2228" s="14">
        <v>1.06</v>
      </c>
      <c r="BQ2228" s="15" t="s">
        <v>22509</v>
      </c>
      <c r="BR2228" s="14">
        <v>0.79</v>
      </c>
      <c r="BS2228" s="14">
        <v>0.85</v>
      </c>
      <c r="BT2228" s="50"/>
      <c r="BU2228" s="12"/>
      <c r="BV2228" s="12"/>
      <c r="BW2228" s="13"/>
      <c r="BX2228" s="14"/>
      <c r="BY2228" s="14"/>
      <c r="BZ2228" s="14"/>
      <c r="CA2228" s="14"/>
      <c r="CB2228" s="15"/>
      <c r="CC2228" s="14"/>
      <c r="CD2228" s="14"/>
      <c r="CE2228" s="10" t="s">
        <v>22510</v>
      </c>
      <c r="CF2228" s="10" t="s">
        <v>22511</v>
      </c>
      <c r="CG2228" s="10" t="s">
        <v>22512</v>
      </c>
      <c r="CH2228" s="10" t="s">
        <v>26</v>
      </c>
      <c r="CI2228" s="10">
        <v>20489023</v>
      </c>
      <c r="CJ2228" s="10" t="s">
        <v>28</v>
      </c>
      <c r="CK2228" s="10" t="s">
        <v>28</v>
      </c>
      <c r="CL2228" s="10" t="s">
        <v>28</v>
      </c>
      <c r="CM2228" s="10" t="s">
        <v>28</v>
      </c>
      <c r="CN2228" s="10"/>
      <c r="CO2228" s="10"/>
      <c r="CP2228" s="10"/>
      <c r="CQ2228" s="10"/>
      <c r="CR2228" s="10"/>
      <c r="CS2228" s="10"/>
      <c r="CT2228" s="10"/>
      <c r="CU2228" s="10"/>
      <c r="CV2228" s="10"/>
      <c r="CW2228" s="10"/>
    </row>
    <row r="2229" spans="1:101">
      <c r="A2229" t="s">
        <v>22498</v>
      </c>
      <c r="B2229" t="s">
        <v>11058</v>
      </c>
      <c r="D2229" s="10" t="s">
        <v>22499</v>
      </c>
      <c r="H2229" s="10" t="s">
        <v>22500</v>
      </c>
      <c r="I2229" t="s">
        <v>68</v>
      </c>
      <c r="J2229" s="11" t="s">
        <v>161</v>
      </c>
      <c r="K2229" s="11" t="s">
        <v>161</v>
      </c>
      <c r="Q2229" s="50">
        <v>0.84</v>
      </c>
      <c r="R2229" s="12">
        <v>1.02</v>
      </c>
      <c r="S2229" s="12">
        <v>2</v>
      </c>
      <c r="T2229" s="13" t="s">
        <v>22513</v>
      </c>
      <c r="U2229" s="14">
        <v>0.85</v>
      </c>
      <c r="V2229" s="14">
        <v>0.85</v>
      </c>
      <c r="W2229" s="14">
        <v>0.87</v>
      </c>
      <c r="X2229" s="14">
        <v>0.87</v>
      </c>
      <c r="Y2229" s="15" t="s">
        <v>22502</v>
      </c>
      <c r="Z2229" s="14">
        <v>0.83</v>
      </c>
      <c r="AA2229" s="14">
        <v>0.82</v>
      </c>
      <c r="AB2229" s="12">
        <v>0.96</v>
      </c>
      <c r="AC2229" s="12">
        <v>1.02</v>
      </c>
      <c r="AD2229" s="12">
        <v>1</v>
      </c>
      <c r="AE2229" s="13" t="s">
        <v>22514</v>
      </c>
      <c r="AF2229" s="14">
        <v>1.03</v>
      </c>
      <c r="AG2229" s="14">
        <v>1.03</v>
      </c>
      <c r="AH2229" s="14">
        <v>1.04</v>
      </c>
      <c r="AI2229" s="14">
        <v>1.04</v>
      </c>
      <c r="AJ2229" s="15" t="s">
        <v>22515</v>
      </c>
      <c r="AK2229" s="14">
        <v>1.04</v>
      </c>
      <c r="AL2229" s="14">
        <v>1.03</v>
      </c>
      <c r="AM2229" s="12">
        <v>0.96</v>
      </c>
      <c r="AN2229" s="12">
        <v>1.01</v>
      </c>
      <c r="AO2229" s="12">
        <v>2</v>
      </c>
      <c r="AP2229" s="13" t="s">
        <v>22516</v>
      </c>
      <c r="AQ2229" s="14">
        <v>1.02</v>
      </c>
      <c r="AR2229" s="14">
        <v>1.04</v>
      </c>
      <c r="AS2229" s="14"/>
      <c r="AT2229" s="14"/>
      <c r="AU2229" s="15"/>
      <c r="AV2229" s="14">
        <v>1.03</v>
      </c>
      <c r="AW2229" s="14">
        <v>1.07</v>
      </c>
      <c r="AX2229" s="12"/>
      <c r="AY2229" s="12"/>
      <c r="AZ2229" s="12"/>
      <c r="BA2229" s="13"/>
      <c r="BB2229" s="14"/>
      <c r="BC2229" s="14"/>
      <c r="BD2229" s="14"/>
      <c r="BE2229" s="14"/>
      <c r="BF2229" s="15"/>
      <c r="BG2229" s="14"/>
      <c r="BH2229" s="14"/>
      <c r="BI2229" s="12"/>
      <c r="BJ2229" s="12"/>
      <c r="BK2229" s="12"/>
      <c r="BL2229" s="13"/>
      <c r="BM2229" s="14"/>
      <c r="BN2229" s="14"/>
      <c r="BO2229" s="14"/>
      <c r="BP2229" s="14"/>
      <c r="BQ2229" s="15"/>
      <c r="BR2229" s="14"/>
      <c r="BS2229" s="14"/>
      <c r="BT2229" s="50"/>
      <c r="BU2229" s="12"/>
      <c r="BV2229" s="12"/>
      <c r="BW2229" s="13"/>
      <c r="BX2229" s="14"/>
      <c r="BY2229" s="14"/>
      <c r="BZ2229" s="14"/>
      <c r="CA2229" s="14"/>
      <c r="CB2229" s="15"/>
      <c r="CC2229" s="14"/>
      <c r="CD2229" s="14"/>
      <c r="CE2229" s="10" t="s">
        <v>22510</v>
      </c>
      <c r="CF2229" s="10" t="s">
        <v>22511</v>
      </c>
      <c r="CG2229" s="10" t="s">
        <v>22512</v>
      </c>
      <c r="CH2229" s="10" t="s">
        <v>26</v>
      </c>
      <c r="CI2229" s="10">
        <v>20489023</v>
      </c>
      <c r="CJ2229" s="10" t="s">
        <v>28</v>
      </c>
      <c r="CK2229" s="10" t="s">
        <v>28</v>
      </c>
      <c r="CL2229" s="10" t="s">
        <v>28</v>
      </c>
      <c r="CM2229" s="10" t="s">
        <v>28</v>
      </c>
      <c r="CN2229" s="10"/>
      <c r="CO2229" s="10"/>
      <c r="CP2229" s="10"/>
      <c r="CQ2229" s="10"/>
      <c r="CR2229" s="10"/>
      <c r="CS2229" s="10"/>
      <c r="CT2229" s="10"/>
      <c r="CU2229" s="10"/>
      <c r="CV2229" s="10"/>
      <c r="CW2229" s="10"/>
    </row>
    <row r="2230" spans="1:101">
      <c r="A2230" t="s">
        <v>22498</v>
      </c>
      <c r="B2230" t="s">
        <v>34208</v>
      </c>
      <c r="D2230" s="10" t="s">
        <v>22499</v>
      </c>
      <c r="H2230" s="10" t="s">
        <v>22500</v>
      </c>
      <c r="I2230" t="s">
        <v>174</v>
      </c>
      <c r="Q2230" s="50"/>
      <c r="R2230" s="12"/>
      <c r="S2230" s="12"/>
      <c r="T2230" s="13"/>
      <c r="U2230" s="14"/>
      <c r="V2230" s="14"/>
      <c r="W2230" s="14"/>
      <c r="X2230" s="14"/>
      <c r="Y2230" s="15"/>
      <c r="Z2230" s="14"/>
      <c r="AA2230" s="14"/>
      <c r="AB2230" s="12"/>
      <c r="AC2230" s="12"/>
      <c r="AD2230" s="12"/>
      <c r="AE2230" s="13"/>
      <c r="AF2230" s="14"/>
      <c r="AG2230" s="14"/>
      <c r="AH2230" s="14"/>
      <c r="AI2230" s="14"/>
      <c r="AJ2230" s="15"/>
      <c r="AK2230" s="14"/>
      <c r="AL2230" s="14"/>
      <c r="AM2230" s="12"/>
      <c r="AN2230" s="12"/>
      <c r="AO2230" s="12"/>
      <c r="AP2230" s="13"/>
      <c r="AQ2230" s="14"/>
      <c r="AR2230" s="14"/>
      <c r="AS2230" s="14"/>
      <c r="AT2230" s="14"/>
      <c r="AU2230" s="15"/>
      <c r="AV2230" s="14"/>
      <c r="AW2230" s="14"/>
      <c r="AX2230" s="12"/>
      <c r="AY2230" s="12"/>
      <c r="AZ2230" s="12"/>
      <c r="BA2230" s="13"/>
      <c r="BB2230" s="14"/>
      <c r="BC2230" s="14"/>
      <c r="BD2230" s="14"/>
      <c r="BE2230" s="14"/>
      <c r="BF2230" s="15"/>
      <c r="BG2230" s="14"/>
      <c r="BH2230" s="14"/>
      <c r="BI2230" s="12">
        <v>1.1599999999999999</v>
      </c>
      <c r="BJ2230" s="12">
        <v>1</v>
      </c>
      <c r="BK2230" s="12">
        <v>1</v>
      </c>
      <c r="BL2230" s="13" t="s">
        <v>34209</v>
      </c>
      <c r="BM2230" s="14">
        <v>0.91</v>
      </c>
      <c r="BN2230" s="14">
        <v>0.93</v>
      </c>
      <c r="BO2230" s="14">
        <v>1.06</v>
      </c>
      <c r="BP2230" s="14">
        <v>1.06</v>
      </c>
      <c r="BQ2230" s="15" t="s">
        <v>22509</v>
      </c>
      <c r="BR2230" s="14">
        <v>0.79</v>
      </c>
      <c r="BS2230" s="14">
        <v>0.85</v>
      </c>
      <c r="BT2230" s="50"/>
      <c r="BU2230" s="12"/>
      <c r="BV2230" s="12"/>
      <c r="BW2230" s="13"/>
      <c r="BX2230" s="14"/>
      <c r="BY2230" s="14"/>
      <c r="BZ2230" s="14"/>
      <c r="CA2230" s="14"/>
      <c r="CB2230" s="15"/>
      <c r="CC2230" s="14"/>
      <c r="CD2230" s="14"/>
      <c r="CE2230" s="10" t="s">
        <v>22510</v>
      </c>
      <c r="CF2230" s="10" t="s">
        <v>22511</v>
      </c>
      <c r="CG2230" s="10" t="s">
        <v>22512</v>
      </c>
      <c r="CH2230" s="10"/>
      <c r="CI2230" s="10"/>
      <c r="CJ2230" s="10"/>
      <c r="CK2230" s="10"/>
      <c r="CL2230" s="10"/>
      <c r="CM2230" s="10"/>
      <c r="CN2230" s="10"/>
      <c r="CO2230" s="10"/>
      <c r="CP2230" s="10"/>
      <c r="CQ2230" s="10"/>
      <c r="CR2230" s="10"/>
      <c r="CS2230" s="10"/>
      <c r="CT2230" s="16"/>
      <c r="CU2230" s="10"/>
      <c r="CV2230" s="10"/>
      <c r="CW2230" s="10"/>
    </row>
    <row r="2231" spans="1:101">
      <c r="A2231" t="s">
        <v>22498</v>
      </c>
      <c r="B2231" t="s">
        <v>6610</v>
      </c>
      <c r="D2231" s="10" t="s">
        <v>22499</v>
      </c>
      <c r="H2231" s="10" t="s">
        <v>22500</v>
      </c>
      <c r="I2231" t="s">
        <v>68</v>
      </c>
      <c r="J2231" s="11">
        <v>0.61246</v>
      </c>
      <c r="K2231" s="11">
        <v>0.90269999999999995</v>
      </c>
      <c r="Q2231" s="50">
        <v>0.7</v>
      </c>
      <c r="R2231" s="12">
        <v>1.03</v>
      </c>
      <c r="S2231" s="12">
        <v>1</v>
      </c>
      <c r="T2231" s="13" t="s">
        <v>38423</v>
      </c>
      <c r="U2231" s="14">
        <v>0.85</v>
      </c>
      <c r="V2231" s="14">
        <v>0.85</v>
      </c>
      <c r="W2231" s="14">
        <v>0.87</v>
      </c>
      <c r="X2231" s="14">
        <v>0.87</v>
      </c>
      <c r="Y2231" s="15" t="s">
        <v>22502</v>
      </c>
      <c r="Z2231" s="14">
        <v>0.83</v>
      </c>
      <c r="AA2231" s="14">
        <v>0.82</v>
      </c>
      <c r="AB2231" s="12">
        <v>0.79</v>
      </c>
      <c r="AC2231" s="12">
        <v>1</v>
      </c>
      <c r="AD2231" s="12">
        <v>1</v>
      </c>
      <c r="AE2231" s="13" t="s">
        <v>38424</v>
      </c>
      <c r="AF2231" s="14">
        <v>0.96</v>
      </c>
      <c r="AG2231" s="14">
        <v>0.98</v>
      </c>
      <c r="AH2231" s="14">
        <v>0.77</v>
      </c>
      <c r="AI2231" s="14">
        <v>0.77</v>
      </c>
      <c r="AJ2231" s="15" t="s">
        <v>38425</v>
      </c>
      <c r="AK2231" s="14">
        <v>0.99</v>
      </c>
      <c r="AL2231" s="14">
        <v>0.98</v>
      </c>
      <c r="AM2231" s="12"/>
      <c r="AN2231" s="12"/>
      <c r="AO2231" s="12"/>
      <c r="AP2231" s="13"/>
      <c r="AQ2231" s="14"/>
      <c r="AR2231" s="14"/>
      <c r="AS2231" s="14"/>
      <c r="AT2231" s="14"/>
      <c r="AU2231" s="15"/>
      <c r="AV2231" s="14"/>
      <c r="AW2231" s="14"/>
      <c r="AX2231" s="12"/>
      <c r="AY2231" s="12"/>
      <c r="AZ2231" s="12"/>
      <c r="BA2231" s="13"/>
      <c r="BB2231" s="14"/>
      <c r="BC2231" s="14"/>
      <c r="BD2231" s="14"/>
      <c r="BE2231" s="14"/>
      <c r="BF2231" s="15"/>
      <c r="BG2231" s="14"/>
      <c r="BH2231" s="14"/>
      <c r="BI2231" s="12"/>
      <c r="BJ2231" s="12"/>
      <c r="BK2231" s="12"/>
      <c r="BL2231" s="13"/>
      <c r="BM2231" s="14"/>
      <c r="BN2231" s="14"/>
      <c r="BO2231" s="14"/>
      <c r="BP2231" s="14"/>
      <c r="BQ2231" s="15"/>
      <c r="BR2231" s="14"/>
      <c r="BS2231" s="14"/>
      <c r="BT2231" s="50"/>
      <c r="BU2231" s="12"/>
      <c r="BV2231" s="12"/>
      <c r="BW2231" s="13"/>
      <c r="BX2231" s="14"/>
      <c r="BY2231" s="14"/>
      <c r="BZ2231" s="14"/>
      <c r="CA2231" s="14"/>
      <c r="CB2231" s="15"/>
      <c r="CC2231" s="14"/>
      <c r="CD2231" s="14"/>
      <c r="CE2231" s="10" t="s">
        <v>22510</v>
      </c>
      <c r="CF2231" s="10" t="s">
        <v>22511</v>
      </c>
      <c r="CG2231" s="10" t="s">
        <v>22512</v>
      </c>
      <c r="CH2231" s="10" t="s">
        <v>44</v>
      </c>
      <c r="CI2231" s="10" t="s">
        <v>45</v>
      </c>
      <c r="CJ2231" s="10" t="s">
        <v>28</v>
      </c>
      <c r="CK2231" s="10" t="s">
        <v>28</v>
      </c>
      <c r="CL2231" s="10" t="s">
        <v>28</v>
      </c>
      <c r="CM2231" s="10" t="s">
        <v>28</v>
      </c>
      <c r="CN2231" s="10" t="s">
        <v>38426</v>
      </c>
      <c r="CO2231" s="10"/>
      <c r="CP2231" s="10"/>
      <c r="CQ2231" s="10"/>
      <c r="CR2231" s="10"/>
      <c r="CS2231" s="10"/>
      <c r="CT2231" s="10"/>
      <c r="CU2231" s="10"/>
      <c r="CV2231" s="10"/>
      <c r="CW2231" s="10"/>
    </row>
    <row r="2232" spans="1:101">
      <c r="A2232" t="s">
        <v>22498</v>
      </c>
      <c r="B2232" t="s">
        <v>5968</v>
      </c>
      <c r="D2232" s="10" t="s">
        <v>22499</v>
      </c>
      <c r="H2232" s="10" t="s">
        <v>22500</v>
      </c>
      <c r="I2232" t="s">
        <v>6</v>
      </c>
      <c r="Q2232" s="50"/>
      <c r="R2232" s="12"/>
      <c r="S2232" s="12"/>
      <c r="T2232" s="13"/>
      <c r="U2232" s="14"/>
      <c r="V2232" s="14"/>
      <c r="W2232" s="14"/>
      <c r="X2232" s="14"/>
      <c r="Y2232" s="15"/>
      <c r="Z2232" s="14"/>
      <c r="AA2232" s="14"/>
      <c r="AB2232" s="12">
        <v>1.05</v>
      </c>
      <c r="AC2232" s="12">
        <v>1</v>
      </c>
      <c r="AD2232" s="12">
        <v>1</v>
      </c>
      <c r="AE2232" s="13" t="s">
        <v>57241</v>
      </c>
      <c r="AF2232" s="14">
        <v>1.1000000000000001</v>
      </c>
      <c r="AG2232" s="14">
        <v>1.07</v>
      </c>
      <c r="AH2232" s="14">
        <v>1.32</v>
      </c>
      <c r="AI2232" s="14">
        <v>1.32</v>
      </c>
      <c r="AJ2232" s="15" t="s">
        <v>22504</v>
      </c>
      <c r="AK2232" s="14">
        <v>1.08</v>
      </c>
      <c r="AL2232" s="14">
        <v>1.07</v>
      </c>
      <c r="AM2232" s="12"/>
      <c r="AN2232" s="12"/>
      <c r="AO2232" s="12"/>
      <c r="AP2232" s="13"/>
      <c r="AQ2232" s="14"/>
      <c r="AR2232" s="14"/>
      <c r="AS2232" s="14"/>
      <c r="AT2232" s="14"/>
      <c r="AU2232" s="15"/>
      <c r="AV2232" s="14"/>
      <c r="AW2232" s="14"/>
      <c r="AX2232" s="12"/>
      <c r="AY2232" s="12"/>
      <c r="AZ2232" s="12"/>
      <c r="BA2232" s="13"/>
      <c r="BB2232" s="14"/>
      <c r="BC2232" s="14"/>
      <c r="BD2232" s="14"/>
      <c r="BE2232" s="14"/>
      <c r="BF2232" s="15"/>
      <c r="BG2232" s="14"/>
      <c r="BH2232" s="14"/>
      <c r="BI2232" s="12"/>
      <c r="BJ2232" s="12"/>
      <c r="BK2232" s="12"/>
      <c r="BL2232" s="13"/>
      <c r="BM2232" s="14"/>
      <c r="BN2232" s="14"/>
      <c r="BO2232" s="14"/>
      <c r="BP2232" s="14"/>
      <c r="BQ2232" s="15"/>
      <c r="BR2232" s="14"/>
      <c r="BS2232" s="14"/>
      <c r="BT2232" s="50"/>
      <c r="BU2232" s="12"/>
      <c r="BV2232" s="12"/>
      <c r="BW2232" s="13"/>
      <c r="BX2232" s="14"/>
      <c r="BY2232" s="14"/>
      <c r="BZ2232" s="14"/>
      <c r="CA2232" s="14"/>
      <c r="CB2232" s="15"/>
      <c r="CC2232" s="14"/>
      <c r="CD2232" s="14"/>
      <c r="CE2232" s="10" t="s">
        <v>22510</v>
      </c>
      <c r="CF2232" s="10" t="s">
        <v>22511</v>
      </c>
      <c r="CG2232" s="10" t="s">
        <v>22512</v>
      </c>
      <c r="CH2232" s="10"/>
      <c r="CI2232" s="10"/>
      <c r="CJ2232" s="10"/>
      <c r="CK2232" s="10"/>
      <c r="CL2232" s="10"/>
      <c r="CM2232" s="10"/>
      <c r="CN2232" s="10"/>
      <c r="CO2232" s="10"/>
      <c r="CP2232" s="10"/>
      <c r="CQ2232" s="10" t="s">
        <v>57242</v>
      </c>
      <c r="CR2232" s="10" t="s">
        <v>57243</v>
      </c>
      <c r="CS2232" s="10" t="s">
        <v>479</v>
      </c>
      <c r="CT2232" s="16" t="s">
        <v>57244</v>
      </c>
      <c r="CU2232" s="10"/>
      <c r="CV2232" s="10"/>
      <c r="CW2232" s="10"/>
    </row>
    <row r="2233" spans="1:101">
      <c r="A2233" t="s">
        <v>22498</v>
      </c>
      <c r="B2233" t="s">
        <v>25537</v>
      </c>
      <c r="D2233" s="10" t="s">
        <v>22499</v>
      </c>
      <c r="H2233" s="10" t="s">
        <v>22500</v>
      </c>
      <c r="I2233" t="s">
        <v>68</v>
      </c>
      <c r="Q2233" s="50">
        <v>1.05</v>
      </c>
      <c r="R2233" s="12">
        <v>1</v>
      </c>
      <c r="S2233" s="12">
        <v>1</v>
      </c>
      <c r="T2233" s="13" t="s">
        <v>59159</v>
      </c>
      <c r="U2233" s="14">
        <v>0.85</v>
      </c>
      <c r="V2233" s="14">
        <v>0.85</v>
      </c>
      <c r="W2233" s="14">
        <v>0.87</v>
      </c>
      <c r="X2233" s="14">
        <v>0.87</v>
      </c>
      <c r="Y2233" s="15" t="s">
        <v>22502</v>
      </c>
      <c r="Z2233" s="14">
        <v>0.83</v>
      </c>
      <c r="AA2233" s="14">
        <v>0.82</v>
      </c>
      <c r="AB2233" s="12">
        <v>1.29</v>
      </c>
      <c r="AC2233" s="12">
        <v>1</v>
      </c>
      <c r="AD2233" s="12">
        <v>1</v>
      </c>
      <c r="AE2233" s="13" t="s">
        <v>59160</v>
      </c>
      <c r="AF2233" s="14">
        <v>0.96</v>
      </c>
      <c r="AG2233" s="14">
        <v>0.98</v>
      </c>
      <c r="AH2233" s="14">
        <v>0.77</v>
      </c>
      <c r="AI2233" s="14">
        <v>0.77</v>
      </c>
      <c r="AJ2233" s="15" t="s">
        <v>38425</v>
      </c>
      <c r="AK2233" s="14">
        <v>0.99</v>
      </c>
      <c r="AL2233" s="14">
        <v>0.98</v>
      </c>
      <c r="AM2233" s="12">
        <v>1.1200000000000001</v>
      </c>
      <c r="AN2233" s="12">
        <v>1</v>
      </c>
      <c r="AO2233" s="12">
        <v>1</v>
      </c>
      <c r="AP2233" s="13" t="s">
        <v>59161</v>
      </c>
      <c r="AQ2233" s="14">
        <v>1.05</v>
      </c>
      <c r="AR2233" s="14">
        <v>1.05</v>
      </c>
      <c r="AS2233" s="14"/>
      <c r="AT2233" s="14"/>
      <c r="AU2233" s="15"/>
      <c r="AV2233" s="14">
        <v>1.08</v>
      </c>
      <c r="AW2233" s="14">
        <v>1.1200000000000001</v>
      </c>
      <c r="AX2233" s="12"/>
      <c r="AY2233" s="12"/>
      <c r="AZ2233" s="12"/>
      <c r="BA2233" s="13"/>
      <c r="BB2233" s="14"/>
      <c r="BC2233" s="14"/>
      <c r="BD2233" s="14"/>
      <c r="BE2233" s="14"/>
      <c r="BF2233" s="15"/>
      <c r="BG2233" s="14"/>
      <c r="BH2233" s="14"/>
      <c r="BI2233" s="12"/>
      <c r="BJ2233" s="12"/>
      <c r="BK2233" s="12"/>
      <c r="BL2233" s="13"/>
      <c r="BM2233" s="14"/>
      <c r="BN2233" s="14"/>
      <c r="BO2233" s="14"/>
      <c r="BP2233" s="14"/>
      <c r="BQ2233" s="15"/>
      <c r="BR2233" s="14"/>
      <c r="BS2233" s="14"/>
      <c r="BT2233" s="50"/>
      <c r="BU2233" s="12"/>
      <c r="BV2233" s="12"/>
      <c r="BW2233" s="13"/>
      <c r="BX2233" s="14"/>
      <c r="BY2233" s="14"/>
      <c r="BZ2233" s="14"/>
      <c r="CA2233" s="14"/>
      <c r="CB2233" s="15"/>
      <c r="CC2233" s="14"/>
      <c r="CD2233" s="14"/>
      <c r="CE2233" s="10" t="s">
        <v>22510</v>
      </c>
      <c r="CF2233" s="10" t="s">
        <v>22511</v>
      </c>
      <c r="CG2233" s="10" t="s">
        <v>22512</v>
      </c>
      <c r="CH2233" s="10" t="s">
        <v>44</v>
      </c>
      <c r="CI2233" s="10" t="s">
        <v>3045</v>
      </c>
      <c r="CJ2233" s="10" t="s">
        <v>28</v>
      </c>
      <c r="CK2233" s="10" t="s">
        <v>28</v>
      </c>
      <c r="CL2233" s="10" t="s">
        <v>3475</v>
      </c>
      <c r="CM2233" s="10" t="s">
        <v>28</v>
      </c>
      <c r="CN2233" s="10" t="s">
        <v>3476</v>
      </c>
      <c r="CO2233" s="10"/>
      <c r="CP2233" s="10"/>
      <c r="CQ2233" s="10" t="s">
        <v>59162</v>
      </c>
      <c r="CR2233" s="10" t="s">
        <v>59163</v>
      </c>
      <c r="CS2233" s="10" t="s">
        <v>118</v>
      </c>
      <c r="CT2233" s="10" t="s">
        <v>59164</v>
      </c>
      <c r="CU2233" s="10"/>
      <c r="CV2233" s="10"/>
      <c r="CW2233" s="10"/>
    </row>
    <row r="2234" spans="1:101">
      <c r="A2234" t="s">
        <v>22498</v>
      </c>
      <c r="B2234" t="s">
        <v>32356</v>
      </c>
      <c r="D2234" s="10" t="s">
        <v>22499</v>
      </c>
      <c r="H2234" s="10" t="s">
        <v>22500</v>
      </c>
      <c r="I2234" t="s">
        <v>6</v>
      </c>
      <c r="Q2234" s="50"/>
      <c r="R2234" s="12"/>
      <c r="S2234" s="12"/>
      <c r="T2234" s="13"/>
      <c r="U2234" s="14"/>
      <c r="V2234" s="14"/>
      <c r="W2234" s="14"/>
      <c r="X2234" s="14"/>
      <c r="Y2234" s="15"/>
      <c r="Z2234" s="14"/>
      <c r="AA2234" s="14"/>
      <c r="AB2234" s="12">
        <v>1.02</v>
      </c>
      <c r="AC2234" s="12">
        <v>1</v>
      </c>
      <c r="AD2234" s="12">
        <v>1</v>
      </c>
      <c r="AE2234" s="13" t="s">
        <v>62856</v>
      </c>
      <c r="AF2234" s="14">
        <v>0.96</v>
      </c>
      <c r="AG2234" s="14">
        <v>0.98</v>
      </c>
      <c r="AH2234" s="14">
        <v>0.77</v>
      </c>
      <c r="AI2234" s="14">
        <v>0.77</v>
      </c>
      <c r="AJ2234" s="15" t="s">
        <v>38425</v>
      </c>
      <c r="AK2234" s="14">
        <v>0.99</v>
      </c>
      <c r="AL2234" s="14">
        <v>0.98</v>
      </c>
      <c r="AM2234" s="12"/>
      <c r="AN2234" s="12"/>
      <c r="AO2234" s="12"/>
      <c r="AP2234" s="13"/>
      <c r="AQ2234" s="14"/>
      <c r="AR2234" s="14"/>
      <c r="AS2234" s="14"/>
      <c r="AT2234" s="14"/>
      <c r="AU2234" s="15"/>
      <c r="AV2234" s="14"/>
      <c r="AW2234" s="14"/>
      <c r="AX2234" s="12"/>
      <c r="AY2234" s="12"/>
      <c r="AZ2234" s="12"/>
      <c r="BA2234" s="13"/>
      <c r="BB2234" s="14"/>
      <c r="BC2234" s="14"/>
      <c r="BD2234" s="14"/>
      <c r="BE2234" s="14"/>
      <c r="BF2234" s="15"/>
      <c r="BG2234" s="14"/>
      <c r="BH2234" s="14"/>
      <c r="BI2234" s="12"/>
      <c r="BJ2234" s="12"/>
      <c r="BK2234" s="12"/>
      <c r="BL2234" s="13"/>
      <c r="BM2234" s="14"/>
      <c r="BN2234" s="14"/>
      <c r="BO2234" s="14"/>
      <c r="BP2234" s="14"/>
      <c r="BQ2234" s="15"/>
      <c r="BR2234" s="14"/>
      <c r="BS2234" s="14"/>
      <c r="BT2234" s="50"/>
      <c r="BU2234" s="12"/>
      <c r="BV2234" s="12"/>
      <c r="BW2234" s="13"/>
      <c r="BX2234" s="14"/>
      <c r="BY2234" s="14"/>
      <c r="BZ2234" s="14"/>
      <c r="CA2234" s="14"/>
      <c r="CB2234" s="15"/>
      <c r="CC2234" s="14"/>
      <c r="CD2234" s="14"/>
      <c r="CE2234" s="10" t="s">
        <v>22510</v>
      </c>
      <c r="CF2234" s="10" t="s">
        <v>22511</v>
      </c>
      <c r="CG2234" s="10" t="s">
        <v>22512</v>
      </c>
      <c r="CH2234" s="10" t="s">
        <v>44</v>
      </c>
      <c r="CI2234" s="10" t="s">
        <v>25062</v>
      </c>
      <c r="CJ2234" s="10" t="s">
        <v>28</v>
      </c>
      <c r="CK2234" s="10" t="s">
        <v>28</v>
      </c>
      <c r="CL2234" s="10" t="s">
        <v>28</v>
      </c>
      <c r="CM2234" s="10" t="s">
        <v>28</v>
      </c>
      <c r="CN2234" s="10" t="s">
        <v>4803</v>
      </c>
      <c r="CO2234" s="10"/>
      <c r="CP2234" s="10"/>
      <c r="CQ2234" s="10" t="s">
        <v>59162</v>
      </c>
      <c r="CR2234" s="10" t="s">
        <v>62857</v>
      </c>
      <c r="CS2234" s="10" t="s">
        <v>118</v>
      </c>
      <c r="CT2234" s="10" t="s">
        <v>62858</v>
      </c>
      <c r="CU2234" s="10"/>
      <c r="CV2234" s="10"/>
      <c r="CW2234" s="10"/>
    </row>
    <row r="2235" spans="1:101">
      <c r="A2235" t="s">
        <v>22498</v>
      </c>
      <c r="B2235" t="s">
        <v>61507</v>
      </c>
      <c r="D2235" s="10" t="s">
        <v>22499</v>
      </c>
      <c r="H2235" s="10" t="s">
        <v>22500</v>
      </c>
      <c r="I2235" t="s">
        <v>6</v>
      </c>
      <c r="Q2235" s="50"/>
      <c r="R2235" s="12"/>
      <c r="S2235" s="12"/>
      <c r="T2235" s="13"/>
      <c r="U2235" s="14"/>
      <c r="V2235" s="14"/>
      <c r="W2235" s="14"/>
      <c r="X2235" s="14"/>
      <c r="Y2235" s="15"/>
      <c r="Z2235" s="14"/>
      <c r="AA2235" s="14"/>
      <c r="AB2235" s="12">
        <v>1.23</v>
      </c>
      <c r="AC2235" s="12">
        <v>1</v>
      </c>
      <c r="AD2235" s="12">
        <v>1</v>
      </c>
      <c r="AE2235" s="13" t="s">
        <v>63901</v>
      </c>
      <c r="AF2235" s="14">
        <v>1.1000000000000001</v>
      </c>
      <c r="AG2235" s="14">
        <v>1.07</v>
      </c>
      <c r="AH2235" s="14">
        <v>1.32</v>
      </c>
      <c r="AI2235" s="14">
        <v>1.32</v>
      </c>
      <c r="AJ2235" s="15" t="s">
        <v>22504</v>
      </c>
      <c r="AK2235" s="14">
        <v>1.08</v>
      </c>
      <c r="AL2235" s="14">
        <v>1.07</v>
      </c>
      <c r="AM2235" s="12"/>
      <c r="AN2235" s="12"/>
      <c r="AO2235" s="12"/>
      <c r="AP2235" s="13"/>
      <c r="AQ2235" s="14"/>
      <c r="AR2235" s="14"/>
      <c r="AS2235" s="14"/>
      <c r="AT2235" s="14"/>
      <c r="AU2235" s="15"/>
      <c r="AV2235" s="14"/>
      <c r="AW2235" s="14"/>
      <c r="AX2235" s="12"/>
      <c r="AY2235" s="12"/>
      <c r="AZ2235" s="12"/>
      <c r="BA2235" s="13"/>
      <c r="BB2235" s="14"/>
      <c r="BC2235" s="14"/>
      <c r="BD2235" s="14"/>
      <c r="BE2235" s="14"/>
      <c r="BF2235" s="15"/>
      <c r="BG2235" s="14"/>
      <c r="BH2235" s="14"/>
      <c r="BI2235" s="12"/>
      <c r="BJ2235" s="12"/>
      <c r="BK2235" s="12"/>
      <c r="BL2235" s="13"/>
      <c r="BM2235" s="14"/>
      <c r="BN2235" s="14"/>
      <c r="BO2235" s="14"/>
      <c r="BP2235" s="14"/>
      <c r="BQ2235" s="15"/>
      <c r="BR2235" s="14"/>
      <c r="BS2235" s="14"/>
      <c r="BT2235" s="50"/>
      <c r="BU2235" s="12"/>
      <c r="BV2235" s="12"/>
      <c r="BW2235" s="13"/>
      <c r="BX2235" s="14"/>
      <c r="BY2235" s="14"/>
      <c r="BZ2235" s="14"/>
      <c r="CA2235" s="14"/>
      <c r="CB2235" s="15"/>
      <c r="CC2235" s="14"/>
      <c r="CD2235" s="14"/>
      <c r="CE2235" s="10" t="s">
        <v>22510</v>
      </c>
      <c r="CF2235" s="10" t="s">
        <v>22511</v>
      </c>
      <c r="CG2235" s="10" t="s">
        <v>22512</v>
      </c>
      <c r="CH2235" s="10"/>
      <c r="CI2235" s="10"/>
      <c r="CJ2235" s="10"/>
      <c r="CK2235" s="10"/>
      <c r="CL2235" s="10"/>
      <c r="CM2235" s="10"/>
      <c r="CN2235" s="10"/>
      <c r="CO2235" s="10"/>
      <c r="CP2235" s="10"/>
      <c r="CQ2235" s="10"/>
      <c r="CR2235" s="10"/>
      <c r="CS2235" s="10"/>
      <c r="CT2235" s="10"/>
      <c r="CU2235" s="10"/>
      <c r="CV2235" s="10"/>
      <c r="CW2235" s="10"/>
    </row>
    <row r="2236" spans="1:101">
      <c r="A2236" t="s">
        <v>18489</v>
      </c>
      <c r="B2236" t="s">
        <v>3320</v>
      </c>
      <c r="D2236" s="10" t="s">
        <v>18490</v>
      </c>
      <c r="H2236" s="10" t="s">
        <v>18491</v>
      </c>
      <c r="I2236" t="s">
        <v>68</v>
      </c>
      <c r="J2236" s="11">
        <v>1.0298</v>
      </c>
      <c r="K2236" s="11">
        <v>1.3163</v>
      </c>
      <c r="L2236" s="11" t="s">
        <v>198</v>
      </c>
      <c r="Q2236" s="50">
        <v>1.05</v>
      </c>
      <c r="R2236" s="12">
        <v>1.04</v>
      </c>
      <c r="S2236" s="12">
        <v>1</v>
      </c>
      <c r="T2236" s="13" t="s">
        <v>18492</v>
      </c>
      <c r="U2236" s="14">
        <v>1.18</v>
      </c>
      <c r="V2236" s="14">
        <v>1.08</v>
      </c>
      <c r="W2236" s="14">
        <v>0.99</v>
      </c>
      <c r="X2236" s="14">
        <v>1</v>
      </c>
      <c r="Y2236" s="15" t="s">
        <v>18493</v>
      </c>
      <c r="Z2236" s="14">
        <v>1.41</v>
      </c>
      <c r="AA2236" s="14">
        <v>1.44</v>
      </c>
      <c r="AB2236" s="12">
        <v>1.05</v>
      </c>
      <c r="AC2236" s="12">
        <v>1.1299999999999999</v>
      </c>
      <c r="AD2236" s="12">
        <v>1</v>
      </c>
      <c r="AE2236" s="13" t="s">
        <v>18492</v>
      </c>
      <c r="AF2236" s="14">
        <v>1.01</v>
      </c>
      <c r="AG2236" s="14">
        <v>1.02</v>
      </c>
      <c r="AH2236" s="14">
        <v>1.05</v>
      </c>
      <c r="AI2236" s="14">
        <v>1.04</v>
      </c>
      <c r="AJ2236" s="15" t="s">
        <v>18494</v>
      </c>
      <c r="AK2236" s="14">
        <v>1.04</v>
      </c>
      <c r="AL2236" s="14">
        <v>1.02</v>
      </c>
      <c r="AM2236" s="12">
        <v>0.96</v>
      </c>
      <c r="AN2236" s="12">
        <v>1.03</v>
      </c>
      <c r="AO2236" s="12">
        <v>1</v>
      </c>
      <c r="AP2236" s="13" t="s">
        <v>18495</v>
      </c>
      <c r="AQ2236" s="14">
        <v>1.01</v>
      </c>
      <c r="AR2236" s="14">
        <v>1.02</v>
      </c>
      <c r="AS2236" s="14">
        <v>0.93</v>
      </c>
      <c r="AT2236" s="14">
        <v>0.93</v>
      </c>
      <c r="AU2236" s="15" t="s">
        <v>18496</v>
      </c>
      <c r="AV2236" s="14">
        <v>1.03</v>
      </c>
      <c r="AW2236" s="14">
        <v>1.05</v>
      </c>
      <c r="AX2236" s="12">
        <v>0.98</v>
      </c>
      <c r="AY2236" s="12">
        <v>1.02</v>
      </c>
      <c r="AZ2236" s="12">
        <v>1</v>
      </c>
      <c r="BA2236" s="13" t="s">
        <v>18497</v>
      </c>
      <c r="BB2236" s="14">
        <v>1.03</v>
      </c>
      <c r="BC2236" s="14">
        <v>1.02</v>
      </c>
      <c r="BD2236" s="14">
        <v>1</v>
      </c>
      <c r="BE2236" s="14">
        <v>1</v>
      </c>
      <c r="BF2236" s="15" t="s">
        <v>18498</v>
      </c>
      <c r="BG2236" s="14">
        <v>1.05</v>
      </c>
      <c r="BH2236" s="14">
        <v>1.02</v>
      </c>
      <c r="BI2236" s="12">
        <v>1.34</v>
      </c>
      <c r="BJ2236" s="12">
        <v>1</v>
      </c>
      <c r="BK2236" s="12">
        <v>1</v>
      </c>
      <c r="BL2236" s="13" t="s">
        <v>18499</v>
      </c>
      <c r="BM2236" s="14">
        <v>1.17</v>
      </c>
      <c r="BN2236" s="14">
        <v>1.1599999999999999</v>
      </c>
      <c r="BO2236" s="14">
        <v>1.08</v>
      </c>
      <c r="BP2236" s="14">
        <v>1.0900000000000001</v>
      </c>
      <c r="BQ2236" s="15" t="s">
        <v>18500</v>
      </c>
      <c r="BR2236" s="14">
        <v>1.37</v>
      </c>
      <c r="BS2236" s="14">
        <v>1.34</v>
      </c>
      <c r="BT2236" s="50">
        <v>0.98</v>
      </c>
      <c r="BU2236" s="12">
        <v>1.1599999999999999</v>
      </c>
      <c r="BV2236" s="12">
        <v>1</v>
      </c>
      <c r="BW2236" s="13" t="s">
        <v>18497</v>
      </c>
      <c r="BX2236" s="14">
        <v>1.01</v>
      </c>
      <c r="BY2236" s="14">
        <v>1.04</v>
      </c>
      <c r="BZ2236" s="14">
        <v>1.01</v>
      </c>
      <c r="CA2236" s="14">
        <v>1.01</v>
      </c>
      <c r="CB2236" s="15" t="s">
        <v>18501</v>
      </c>
      <c r="CC2236" s="14">
        <v>0.96</v>
      </c>
      <c r="CD2236" s="14">
        <v>1.02</v>
      </c>
      <c r="CE2236" s="10" t="s">
        <v>18502</v>
      </c>
      <c r="CF2236" s="10" t="s">
        <v>18503</v>
      </c>
      <c r="CG2236" s="10" t="s">
        <v>18504</v>
      </c>
      <c r="CH2236" s="10" t="s">
        <v>44</v>
      </c>
      <c r="CI2236" s="10" t="s">
        <v>7046</v>
      </c>
      <c r="CJ2236" s="10" t="s">
        <v>62</v>
      </c>
      <c r="CK2236" s="10" t="s">
        <v>28</v>
      </c>
      <c r="CL2236" s="10" t="s">
        <v>28</v>
      </c>
      <c r="CM2236" s="10" t="s">
        <v>28</v>
      </c>
      <c r="CN2236" s="10"/>
      <c r="CO2236" s="10"/>
      <c r="CP2236" s="10"/>
      <c r="CQ2236" s="10"/>
      <c r="CR2236" s="10"/>
      <c r="CS2236" s="10"/>
      <c r="CT2236" s="10"/>
      <c r="CU2236" s="10">
        <v>2564</v>
      </c>
      <c r="CV2236" s="10">
        <v>1.098156879</v>
      </c>
      <c r="CW2236" s="10" t="s">
        <v>18505</v>
      </c>
    </row>
    <row r="2237" spans="1:101">
      <c r="A2237" t="s">
        <v>18489</v>
      </c>
      <c r="B2237" t="s">
        <v>9131</v>
      </c>
      <c r="D2237" s="10" t="s">
        <v>18490</v>
      </c>
      <c r="E2237" t="s">
        <v>3</v>
      </c>
      <c r="F2237" t="s">
        <v>4</v>
      </c>
      <c r="H2237" s="10" t="s">
        <v>18491</v>
      </c>
      <c r="I2237" t="s">
        <v>68</v>
      </c>
      <c r="J2237" s="11">
        <v>1.3176000000000001</v>
      </c>
      <c r="K2237" s="11">
        <v>1.0285</v>
      </c>
      <c r="L2237" s="11" t="s">
        <v>198</v>
      </c>
      <c r="Q2237" s="50">
        <v>1.81</v>
      </c>
      <c r="R2237" s="12">
        <v>1.05</v>
      </c>
      <c r="S2237" s="12">
        <v>2</v>
      </c>
      <c r="T2237" s="13" t="s">
        <v>35759</v>
      </c>
      <c r="U2237" s="14">
        <v>1.18</v>
      </c>
      <c r="V2237" s="14">
        <v>1.08</v>
      </c>
      <c r="W2237" s="14">
        <v>0.99</v>
      </c>
      <c r="X2237" s="14">
        <v>1</v>
      </c>
      <c r="Y2237" s="15" t="s">
        <v>18493</v>
      </c>
      <c r="Z2237" s="14">
        <v>1.41</v>
      </c>
      <c r="AA2237" s="14">
        <v>1.44</v>
      </c>
      <c r="AB2237" s="12">
        <v>1</v>
      </c>
      <c r="AC2237" s="12">
        <v>1.05</v>
      </c>
      <c r="AD2237" s="12">
        <v>2</v>
      </c>
      <c r="AE2237" s="13" t="s">
        <v>35760</v>
      </c>
      <c r="AF2237" s="14">
        <v>1.01</v>
      </c>
      <c r="AG2237" s="14">
        <v>1.02</v>
      </c>
      <c r="AH2237" s="14">
        <v>1.05</v>
      </c>
      <c r="AI2237" s="14">
        <v>1.04</v>
      </c>
      <c r="AJ2237" s="15" t="s">
        <v>18494</v>
      </c>
      <c r="AK2237" s="14">
        <v>1.04</v>
      </c>
      <c r="AL2237" s="14">
        <v>1.02</v>
      </c>
      <c r="AM2237" s="12">
        <v>1.02</v>
      </c>
      <c r="AN2237" s="12">
        <v>1.05</v>
      </c>
      <c r="AO2237" s="12">
        <v>2</v>
      </c>
      <c r="AP2237" s="13" t="s">
        <v>35761</v>
      </c>
      <c r="AQ2237" s="14">
        <v>1.01</v>
      </c>
      <c r="AR2237" s="14">
        <v>1.02</v>
      </c>
      <c r="AS2237" s="14">
        <v>0.93</v>
      </c>
      <c r="AT2237" s="14">
        <v>0.93</v>
      </c>
      <c r="AU2237" s="15" t="s">
        <v>18496</v>
      </c>
      <c r="AV2237" s="14">
        <v>1.03</v>
      </c>
      <c r="AW2237" s="14">
        <v>1.05</v>
      </c>
      <c r="AX2237" s="12">
        <v>1.01</v>
      </c>
      <c r="AY2237" s="12">
        <v>1</v>
      </c>
      <c r="AZ2237" s="12">
        <v>1</v>
      </c>
      <c r="BA2237" s="13" t="s">
        <v>35762</v>
      </c>
      <c r="BB2237" s="14">
        <v>1.03</v>
      </c>
      <c r="BC2237" s="14">
        <v>1.02</v>
      </c>
      <c r="BD2237" s="14">
        <v>1</v>
      </c>
      <c r="BE2237" s="14">
        <v>1</v>
      </c>
      <c r="BF2237" s="15" t="s">
        <v>18498</v>
      </c>
      <c r="BG2237" s="14">
        <v>1.05</v>
      </c>
      <c r="BH2237" s="14">
        <v>1.02</v>
      </c>
      <c r="BI2237" s="12">
        <v>1.34</v>
      </c>
      <c r="BJ2237" s="12">
        <v>1</v>
      </c>
      <c r="BK2237" s="12">
        <v>1</v>
      </c>
      <c r="BL2237" s="13" t="s">
        <v>35763</v>
      </c>
      <c r="BM2237" s="14">
        <v>1.17</v>
      </c>
      <c r="BN2237" s="14">
        <v>1.1599999999999999</v>
      </c>
      <c r="BO2237" s="14">
        <v>1.08</v>
      </c>
      <c r="BP2237" s="14">
        <v>1.0900000000000001</v>
      </c>
      <c r="BQ2237" s="15" t="s">
        <v>18500</v>
      </c>
      <c r="BR2237" s="14">
        <v>1.37</v>
      </c>
      <c r="BS2237" s="14">
        <v>1.34</v>
      </c>
      <c r="BT2237" s="50">
        <v>1.03</v>
      </c>
      <c r="BU2237" s="12">
        <v>1.1200000000000001</v>
      </c>
      <c r="BV2237" s="12">
        <v>1</v>
      </c>
      <c r="BW2237" s="13" t="s">
        <v>35764</v>
      </c>
      <c r="BX2237" s="14">
        <v>1.01</v>
      </c>
      <c r="BY2237" s="14">
        <v>1.04</v>
      </c>
      <c r="BZ2237" s="14">
        <v>1.01</v>
      </c>
      <c r="CA2237" s="14">
        <v>1.01</v>
      </c>
      <c r="CB2237" s="15" t="s">
        <v>18501</v>
      </c>
      <c r="CC2237" s="14">
        <v>0.96</v>
      </c>
      <c r="CD2237" s="14">
        <v>1.02</v>
      </c>
      <c r="CE2237" s="10" t="s">
        <v>18502</v>
      </c>
      <c r="CF2237" s="10" t="s">
        <v>18503</v>
      </c>
      <c r="CG2237" s="10" t="s">
        <v>18504</v>
      </c>
      <c r="CH2237" s="10" t="s">
        <v>44</v>
      </c>
      <c r="CI2237" s="10" t="s">
        <v>13619</v>
      </c>
      <c r="CJ2237" s="10" t="s">
        <v>62</v>
      </c>
      <c r="CK2237" s="10" t="s">
        <v>28</v>
      </c>
      <c r="CL2237" s="10" t="s">
        <v>28</v>
      </c>
      <c r="CM2237" s="10" t="s">
        <v>28</v>
      </c>
      <c r="CN2237" s="10" t="s">
        <v>35765</v>
      </c>
      <c r="CO2237" s="10"/>
      <c r="CP2237" s="10"/>
      <c r="CQ2237" s="10"/>
      <c r="CR2237" s="10"/>
      <c r="CS2237" s="10"/>
      <c r="CT2237" s="10"/>
      <c r="CU2237" s="10">
        <v>2564</v>
      </c>
      <c r="CV2237" s="10">
        <v>1.098156879</v>
      </c>
      <c r="CW2237" s="10" t="s">
        <v>18505</v>
      </c>
    </row>
    <row r="2238" spans="1:101">
      <c r="A2238" t="s">
        <v>18489</v>
      </c>
      <c r="B2238" t="s">
        <v>38446</v>
      </c>
      <c r="D2238" s="10" t="s">
        <v>18490</v>
      </c>
      <c r="E2238" t="s">
        <v>3</v>
      </c>
      <c r="F2238" t="s">
        <v>4</v>
      </c>
      <c r="H2238" s="10" t="s">
        <v>18491</v>
      </c>
      <c r="I2238" t="s">
        <v>6</v>
      </c>
      <c r="Q2238" s="50"/>
      <c r="R2238" s="12"/>
      <c r="S2238" s="12"/>
      <c r="T2238" s="13"/>
      <c r="U2238" s="14"/>
      <c r="V2238" s="14"/>
      <c r="W2238" s="14"/>
      <c r="X2238" s="14"/>
      <c r="Y2238" s="15"/>
      <c r="Z2238" s="14"/>
      <c r="AA2238" s="14"/>
      <c r="AB2238" s="12">
        <v>1.06</v>
      </c>
      <c r="AC2238" s="12">
        <v>1</v>
      </c>
      <c r="AD2238" s="12">
        <v>1</v>
      </c>
      <c r="AE2238" s="13" t="s">
        <v>38447</v>
      </c>
      <c r="AF2238" s="14">
        <v>0.97</v>
      </c>
      <c r="AG2238" s="14">
        <v>1</v>
      </c>
      <c r="AH2238" s="14">
        <v>1.08</v>
      </c>
      <c r="AI2238" s="14">
        <v>1.05</v>
      </c>
      <c r="AJ2238" s="15" t="s">
        <v>38448</v>
      </c>
      <c r="AK2238" s="14">
        <v>0.99</v>
      </c>
      <c r="AL2238" s="14">
        <v>0.97</v>
      </c>
      <c r="AM2238" s="12">
        <v>1.1100000000000001</v>
      </c>
      <c r="AN2238" s="12">
        <v>1</v>
      </c>
      <c r="AO2238" s="12">
        <v>1</v>
      </c>
      <c r="AP2238" s="13" t="s">
        <v>38449</v>
      </c>
      <c r="AQ2238" s="14">
        <v>1</v>
      </c>
      <c r="AR2238" s="14">
        <v>1</v>
      </c>
      <c r="AS2238" s="14">
        <v>0.86</v>
      </c>
      <c r="AT2238" s="14">
        <v>0.86</v>
      </c>
      <c r="AU2238" s="15" t="s">
        <v>38450</v>
      </c>
      <c r="AV2238" s="14">
        <v>1.04</v>
      </c>
      <c r="AW2238" s="14">
        <v>1.05</v>
      </c>
      <c r="AX2238" s="12">
        <v>1.43</v>
      </c>
      <c r="AY2238" s="12">
        <v>1</v>
      </c>
      <c r="AZ2238" s="12">
        <v>1</v>
      </c>
      <c r="BA2238" s="13" t="s">
        <v>38451</v>
      </c>
      <c r="BB2238" s="14">
        <v>1.02</v>
      </c>
      <c r="BC2238" s="14">
        <v>1.01</v>
      </c>
      <c r="BD2238" s="14">
        <v>0.98</v>
      </c>
      <c r="BE2238" s="14">
        <v>0.98</v>
      </c>
      <c r="BF2238" s="15" t="s">
        <v>38452</v>
      </c>
      <c r="BG2238" s="14">
        <v>1.1000000000000001</v>
      </c>
      <c r="BH2238" s="14">
        <v>1.03</v>
      </c>
      <c r="BI2238" s="12">
        <v>1.48</v>
      </c>
      <c r="BJ2238" s="12">
        <v>1</v>
      </c>
      <c r="BK2238" s="12">
        <v>1</v>
      </c>
      <c r="BL2238" s="13" t="s">
        <v>38453</v>
      </c>
      <c r="BM2238" s="14">
        <v>1.17</v>
      </c>
      <c r="BN2238" s="14">
        <v>1.1599999999999999</v>
      </c>
      <c r="BO2238" s="14">
        <v>1.08</v>
      </c>
      <c r="BP2238" s="14">
        <v>1.0900000000000001</v>
      </c>
      <c r="BQ2238" s="15" t="s">
        <v>18500</v>
      </c>
      <c r="BR2238" s="14">
        <v>1.37</v>
      </c>
      <c r="BS2238" s="14">
        <v>1.34</v>
      </c>
      <c r="BT2238" s="50"/>
      <c r="BU2238" s="12"/>
      <c r="BV2238" s="12"/>
      <c r="BW2238" s="13"/>
      <c r="BX2238" s="14"/>
      <c r="BY2238" s="14"/>
      <c r="BZ2238" s="14"/>
      <c r="CA2238" s="14"/>
      <c r="CB2238" s="15"/>
      <c r="CC2238" s="14"/>
      <c r="CD2238" s="14"/>
      <c r="CE2238" s="10" t="s">
        <v>18502</v>
      </c>
      <c r="CF2238" s="10" t="s">
        <v>18503</v>
      </c>
      <c r="CG2238" s="10" t="s">
        <v>18504</v>
      </c>
      <c r="CH2238" s="10"/>
      <c r="CI2238" s="10"/>
      <c r="CJ2238" s="10"/>
      <c r="CK2238" s="10"/>
      <c r="CL2238" s="10"/>
      <c r="CM2238" s="10"/>
      <c r="CN2238" s="10"/>
      <c r="CO2238" s="10"/>
      <c r="CP2238" s="10"/>
      <c r="CQ2238" s="10"/>
      <c r="CR2238" s="10"/>
      <c r="CS2238" s="10"/>
      <c r="CT2238" s="10"/>
      <c r="CU2238" s="10">
        <v>2564</v>
      </c>
      <c r="CV2238" s="10">
        <v>1.098156879</v>
      </c>
      <c r="CW2238" s="10" t="s">
        <v>18505</v>
      </c>
    </row>
    <row r="2239" spans="1:101">
      <c r="A2239" t="s">
        <v>18489</v>
      </c>
      <c r="B2239" t="s">
        <v>2299</v>
      </c>
      <c r="D2239" s="10" t="s">
        <v>18490</v>
      </c>
      <c r="H2239" s="10" t="s">
        <v>18491</v>
      </c>
      <c r="I2239" t="s">
        <v>68</v>
      </c>
      <c r="J2239" s="11">
        <v>1.1825000000000001</v>
      </c>
      <c r="K2239" s="11">
        <v>1.4725999999999999</v>
      </c>
      <c r="L2239" s="11" t="s">
        <v>198</v>
      </c>
      <c r="Q2239" s="50">
        <v>1.41</v>
      </c>
      <c r="R2239" s="12">
        <v>1.1599999999999999</v>
      </c>
      <c r="S2239" s="12">
        <v>1</v>
      </c>
      <c r="T2239" s="13" t="s">
        <v>49805</v>
      </c>
      <c r="U2239" s="14">
        <v>1.21</v>
      </c>
      <c r="V2239" s="14">
        <v>1.1499999999999999</v>
      </c>
      <c r="W2239" s="14">
        <v>1.03</v>
      </c>
      <c r="X2239" s="14">
        <v>1.03</v>
      </c>
      <c r="Y2239" s="15" t="s">
        <v>49806</v>
      </c>
      <c r="Z2239" s="14">
        <v>1.36</v>
      </c>
      <c r="AA2239" s="14">
        <v>1.39</v>
      </c>
      <c r="AB2239" s="12">
        <v>0.97</v>
      </c>
      <c r="AC2239" s="12">
        <v>1.02</v>
      </c>
      <c r="AD2239" s="12">
        <v>1</v>
      </c>
      <c r="AE2239" s="13" t="s">
        <v>49807</v>
      </c>
      <c r="AF2239" s="14">
        <v>1.01</v>
      </c>
      <c r="AG2239" s="14">
        <v>1.02</v>
      </c>
      <c r="AH2239" s="14">
        <v>1.05</v>
      </c>
      <c r="AI2239" s="14">
        <v>1.04</v>
      </c>
      <c r="AJ2239" s="15" t="s">
        <v>18494</v>
      </c>
      <c r="AK2239" s="14">
        <v>1.04</v>
      </c>
      <c r="AL2239" s="14">
        <v>1.02</v>
      </c>
      <c r="AM2239" s="12">
        <v>1</v>
      </c>
      <c r="AN2239" s="12">
        <v>1</v>
      </c>
      <c r="AO2239" s="12">
        <v>1</v>
      </c>
      <c r="AP2239" s="13" t="s">
        <v>49808</v>
      </c>
      <c r="AQ2239" s="14">
        <v>1.01</v>
      </c>
      <c r="AR2239" s="14">
        <v>1.04</v>
      </c>
      <c r="AS2239" s="14">
        <v>1.01</v>
      </c>
      <c r="AT2239" s="14">
        <v>1.01</v>
      </c>
      <c r="AU2239" s="15" t="s">
        <v>49809</v>
      </c>
      <c r="AV2239" s="14">
        <v>1.03</v>
      </c>
      <c r="AW2239" s="14">
        <v>1.06</v>
      </c>
      <c r="AX2239" s="12">
        <v>1.06</v>
      </c>
      <c r="AY2239" s="12">
        <v>1.02</v>
      </c>
      <c r="AZ2239" s="12">
        <v>1</v>
      </c>
      <c r="BA2239" s="13" t="s">
        <v>49810</v>
      </c>
      <c r="BB2239" s="14">
        <v>1.03</v>
      </c>
      <c r="BC2239" s="14">
        <v>1.02</v>
      </c>
      <c r="BD2239" s="14">
        <v>1</v>
      </c>
      <c r="BE2239" s="14">
        <v>1</v>
      </c>
      <c r="BF2239" s="15" t="s">
        <v>18498</v>
      </c>
      <c r="BG2239" s="14">
        <v>1.05</v>
      </c>
      <c r="BH2239" s="14">
        <v>1.02</v>
      </c>
      <c r="BI2239" s="12">
        <v>1.32</v>
      </c>
      <c r="BJ2239" s="12">
        <v>1</v>
      </c>
      <c r="BK2239" s="12">
        <v>1</v>
      </c>
      <c r="BL2239" s="13" t="s">
        <v>49811</v>
      </c>
      <c r="BM2239" s="14">
        <v>1.17</v>
      </c>
      <c r="BN2239" s="14">
        <v>1.1599999999999999</v>
      </c>
      <c r="BO2239" s="14">
        <v>1.08</v>
      </c>
      <c r="BP2239" s="14">
        <v>1.0900000000000001</v>
      </c>
      <c r="BQ2239" s="15" t="s">
        <v>18500</v>
      </c>
      <c r="BR2239" s="14">
        <v>1.37</v>
      </c>
      <c r="BS2239" s="14">
        <v>1.34</v>
      </c>
      <c r="BT2239" s="50">
        <v>1.02</v>
      </c>
      <c r="BU2239" s="12">
        <v>1.1000000000000001</v>
      </c>
      <c r="BV2239" s="12">
        <v>1</v>
      </c>
      <c r="BW2239" s="13" t="s">
        <v>49812</v>
      </c>
      <c r="BX2239" s="14">
        <v>1.01</v>
      </c>
      <c r="BY2239" s="14">
        <v>1.04</v>
      </c>
      <c r="BZ2239" s="14">
        <v>1.01</v>
      </c>
      <c r="CA2239" s="14">
        <v>1.01</v>
      </c>
      <c r="CB2239" s="15" t="s">
        <v>18501</v>
      </c>
      <c r="CC2239" s="14">
        <v>0.96</v>
      </c>
      <c r="CD2239" s="14">
        <v>1.02</v>
      </c>
      <c r="CE2239" s="10" t="s">
        <v>18502</v>
      </c>
      <c r="CF2239" s="10" t="s">
        <v>18503</v>
      </c>
      <c r="CG2239" s="10" t="s">
        <v>18504</v>
      </c>
      <c r="CH2239" s="10" t="s">
        <v>10371</v>
      </c>
      <c r="CI2239" s="10" t="s">
        <v>49813</v>
      </c>
      <c r="CJ2239" s="10" t="s">
        <v>28</v>
      </c>
      <c r="CK2239" s="10" t="s">
        <v>28</v>
      </c>
      <c r="CL2239" s="10" t="s">
        <v>7387</v>
      </c>
      <c r="CM2239" s="10" t="s">
        <v>28</v>
      </c>
      <c r="CN2239" s="10" t="s">
        <v>49814</v>
      </c>
      <c r="CO2239" s="10"/>
      <c r="CP2239" s="10"/>
      <c r="CQ2239" s="10"/>
      <c r="CR2239" s="10"/>
      <c r="CS2239" s="10"/>
      <c r="CT2239" s="10"/>
      <c r="CU2239" s="10">
        <v>2564</v>
      </c>
      <c r="CV2239" s="10">
        <v>1.098156879</v>
      </c>
      <c r="CW2239" s="10" t="s">
        <v>18505</v>
      </c>
    </row>
    <row r="2240" spans="1:101">
      <c r="A2240" t="s">
        <v>18489</v>
      </c>
      <c r="B2240" t="s">
        <v>7578</v>
      </c>
      <c r="D2240" s="10" t="s">
        <v>18490</v>
      </c>
      <c r="H2240" s="10" t="s">
        <v>18491</v>
      </c>
      <c r="I2240" t="s">
        <v>68</v>
      </c>
      <c r="Q2240" s="50">
        <v>1.48</v>
      </c>
      <c r="R2240" s="12">
        <v>1</v>
      </c>
      <c r="S2240" s="12">
        <v>1</v>
      </c>
      <c r="T2240" s="13" t="s">
        <v>52017</v>
      </c>
      <c r="U2240" s="14">
        <v>1.25</v>
      </c>
      <c r="V2240" s="14">
        <v>1.1100000000000001</v>
      </c>
      <c r="W2240" s="14">
        <v>1.01</v>
      </c>
      <c r="X2240" s="14">
        <v>1.01</v>
      </c>
      <c r="Y2240" s="15" t="s">
        <v>52018</v>
      </c>
      <c r="Z2240" s="14">
        <v>1.5</v>
      </c>
      <c r="AA2240" s="14">
        <v>1.55</v>
      </c>
      <c r="AB2240" s="12">
        <v>1.03</v>
      </c>
      <c r="AC2240" s="12">
        <v>1.06</v>
      </c>
      <c r="AD2240" s="12">
        <v>1</v>
      </c>
      <c r="AE2240" s="13" t="s">
        <v>52019</v>
      </c>
      <c r="AF2240" s="14">
        <v>1.01</v>
      </c>
      <c r="AG2240" s="14">
        <v>1.02</v>
      </c>
      <c r="AH2240" s="14">
        <v>1.05</v>
      </c>
      <c r="AI2240" s="14">
        <v>1.04</v>
      </c>
      <c r="AJ2240" s="15" t="s">
        <v>18494</v>
      </c>
      <c r="AK2240" s="14">
        <v>1.04</v>
      </c>
      <c r="AL2240" s="14">
        <v>1.02</v>
      </c>
      <c r="AM2240" s="12">
        <v>1.0900000000000001</v>
      </c>
      <c r="AN2240" s="12">
        <v>1.02</v>
      </c>
      <c r="AO2240" s="12">
        <v>1</v>
      </c>
      <c r="AP2240" s="13" t="s">
        <v>52020</v>
      </c>
      <c r="AQ2240" s="14">
        <v>1.01</v>
      </c>
      <c r="AR2240" s="14">
        <v>1.02</v>
      </c>
      <c r="AS2240" s="14">
        <v>0.93</v>
      </c>
      <c r="AT2240" s="14">
        <v>0.93</v>
      </c>
      <c r="AU2240" s="15" t="s">
        <v>18496</v>
      </c>
      <c r="AV2240" s="14">
        <v>1.03</v>
      </c>
      <c r="AW2240" s="14">
        <v>1.05</v>
      </c>
      <c r="AX2240" s="12">
        <v>0.96</v>
      </c>
      <c r="AY2240" s="12">
        <v>1</v>
      </c>
      <c r="AZ2240" s="12">
        <v>1</v>
      </c>
      <c r="BA2240" s="13" t="s">
        <v>52021</v>
      </c>
      <c r="BB2240" s="14">
        <v>1.03</v>
      </c>
      <c r="BC2240" s="14">
        <v>1.03</v>
      </c>
      <c r="BD2240" s="14">
        <v>1.02</v>
      </c>
      <c r="BE2240" s="14">
        <v>1.03</v>
      </c>
      <c r="BF2240" s="15" t="s">
        <v>52022</v>
      </c>
      <c r="BG2240" s="14">
        <v>1.01</v>
      </c>
      <c r="BH2240" s="14">
        <v>1</v>
      </c>
      <c r="BI2240" s="12"/>
      <c r="BJ2240" s="12"/>
      <c r="BK2240" s="12"/>
      <c r="BL2240" s="13"/>
      <c r="BM2240" s="14"/>
      <c r="BN2240" s="14"/>
      <c r="BO2240" s="14"/>
      <c r="BP2240" s="14"/>
      <c r="BQ2240" s="15"/>
      <c r="BR2240" s="14"/>
      <c r="BS2240" s="14"/>
      <c r="BT2240" s="50">
        <v>0.76</v>
      </c>
      <c r="BU2240" s="12">
        <v>1</v>
      </c>
      <c r="BV2240" s="12">
        <v>1</v>
      </c>
      <c r="BW2240" s="13" t="s">
        <v>52023</v>
      </c>
      <c r="BX2240" s="14">
        <v>1.05</v>
      </c>
      <c r="BY2240" s="14">
        <v>1.08</v>
      </c>
      <c r="BZ2240" s="14">
        <v>0.99</v>
      </c>
      <c r="CA2240" s="14">
        <v>0.99</v>
      </c>
      <c r="CB2240" s="15" t="s">
        <v>52024</v>
      </c>
      <c r="CC2240" s="14">
        <v>1.02</v>
      </c>
      <c r="CD2240" s="14">
        <v>1.1200000000000001</v>
      </c>
      <c r="CE2240" s="10" t="s">
        <v>18502</v>
      </c>
      <c r="CF2240" s="10" t="s">
        <v>18503</v>
      </c>
      <c r="CG2240" s="10" t="s">
        <v>18504</v>
      </c>
      <c r="CH2240" s="10" t="s">
        <v>44</v>
      </c>
      <c r="CI2240" s="10" t="s">
        <v>9526</v>
      </c>
      <c r="CJ2240" s="10" t="s">
        <v>62</v>
      </c>
      <c r="CK2240" s="10" t="s">
        <v>28</v>
      </c>
      <c r="CL2240" s="10" t="s">
        <v>28</v>
      </c>
      <c r="CM2240" s="10" t="s">
        <v>28</v>
      </c>
      <c r="CN2240" s="10" t="s">
        <v>2806</v>
      </c>
      <c r="CO2240" s="10"/>
      <c r="CP2240" s="10"/>
      <c r="CQ2240" s="10"/>
      <c r="CR2240" s="10"/>
      <c r="CS2240" s="10"/>
      <c r="CT2240" s="10"/>
      <c r="CU2240" s="10">
        <v>2564</v>
      </c>
      <c r="CV2240" s="10">
        <v>1.098156879</v>
      </c>
      <c r="CW2240" s="10" t="s">
        <v>18505</v>
      </c>
    </row>
    <row r="2241" spans="1:101">
      <c r="A2241" t="s">
        <v>23430</v>
      </c>
      <c r="B2241" t="s">
        <v>1055</v>
      </c>
      <c r="D2241" s="10" t="s">
        <v>23431</v>
      </c>
      <c r="H2241" s="10" t="s">
        <v>23432</v>
      </c>
      <c r="I2241" t="s">
        <v>68</v>
      </c>
      <c r="Q2241" s="50">
        <v>0.88</v>
      </c>
      <c r="R2241" s="12">
        <v>1</v>
      </c>
      <c r="S2241" s="12">
        <v>1</v>
      </c>
      <c r="T2241" s="13" t="s">
        <v>23433</v>
      </c>
      <c r="U2241" s="14">
        <v>0.91</v>
      </c>
      <c r="V2241" s="14">
        <v>0.9</v>
      </c>
      <c r="W2241" s="14">
        <v>0.93</v>
      </c>
      <c r="X2241" s="14">
        <v>0.93</v>
      </c>
      <c r="Y2241" s="15" t="s">
        <v>23434</v>
      </c>
      <c r="Z2241" s="14">
        <v>0.86</v>
      </c>
      <c r="AA2241" s="14">
        <v>0.79</v>
      </c>
      <c r="AB2241" s="12">
        <v>1.1399999999999999</v>
      </c>
      <c r="AC2241" s="12">
        <v>1</v>
      </c>
      <c r="AD2241" s="12">
        <v>1</v>
      </c>
      <c r="AE2241" s="13" t="s">
        <v>23435</v>
      </c>
      <c r="AF2241" s="14">
        <v>1.1599999999999999</v>
      </c>
      <c r="AG2241" s="14">
        <v>1.08</v>
      </c>
      <c r="AH2241" s="14">
        <v>1.0900000000000001</v>
      </c>
      <c r="AI2241" s="14">
        <v>1.0900000000000001</v>
      </c>
      <c r="AJ2241" s="15" t="s">
        <v>23436</v>
      </c>
      <c r="AK2241" s="14">
        <v>1.1399999999999999</v>
      </c>
      <c r="AL2241" s="14">
        <v>1.1100000000000001</v>
      </c>
      <c r="AM2241" s="12">
        <v>1.1100000000000001</v>
      </c>
      <c r="AN2241" s="12">
        <v>1</v>
      </c>
      <c r="AO2241" s="12">
        <v>1</v>
      </c>
      <c r="AP2241" s="13" t="s">
        <v>23437</v>
      </c>
      <c r="AQ2241" s="14">
        <v>1.04</v>
      </c>
      <c r="AR2241" s="14">
        <v>1.05</v>
      </c>
      <c r="AS2241" s="14"/>
      <c r="AT2241" s="14"/>
      <c r="AU2241" s="15"/>
      <c r="AV2241" s="14">
        <v>1.04</v>
      </c>
      <c r="AW2241" s="14">
        <v>1.05</v>
      </c>
      <c r="AX2241" s="12"/>
      <c r="AY2241" s="12"/>
      <c r="AZ2241" s="12"/>
      <c r="BA2241" s="13"/>
      <c r="BB2241" s="14"/>
      <c r="BC2241" s="14"/>
      <c r="BD2241" s="14"/>
      <c r="BE2241" s="14"/>
      <c r="BF2241" s="15"/>
      <c r="BG2241" s="14"/>
      <c r="BH2241" s="14"/>
      <c r="BI2241" s="12">
        <v>0.89</v>
      </c>
      <c r="BJ2241" s="12">
        <v>1</v>
      </c>
      <c r="BK2241" s="12">
        <v>1</v>
      </c>
      <c r="BL2241" s="13" t="s">
        <v>23438</v>
      </c>
      <c r="BM2241" s="14">
        <v>0.99</v>
      </c>
      <c r="BN2241" s="14">
        <v>0.99</v>
      </c>
      <c r="BO2241" s="14">
        <v>0.87</v>
      </c>
      <c r="BP2241" s="14">
        <v>0.91</v>
      </c>
      <c r="BQ2241" s="15" t="s">
        <v>23439</v>
      </c>
      <c r="BR2241" s="14">
        <v>1.03</v>
      </c>
      <c r="BS2241" s="14">
        <v>1.05</v>
      </c>
      <c r="BT2241" s="50">
        <v>1.45</v>
      </c>
      <c r="BU2241" s="12">
        <v>1.03</v>
      </c>
      <c r="BV2241" s="12">
        <v>1</v>
      </c>
      <c r="BW2241" s="13" t="s">
        <v>23440</v>
      </c>
      <c r="BX2241" s="14">
        <v>1.1599999999999999</v>
      </c>
      <c r="BY2241" s="14">
        <v>1.1100000000000001</v>
      </c>
      <c r="BZ2241" s="14">
        <v>1.1399999999999999</v>
      </c>
      <c r="CA2241" s="14">
        <v>1.1399999999999999</v>
      </c>
      <c r="CB2241" s="15" t="s">
        <v>23441</v>
      </c>
      <c r="CC2241" s="14">
        <v>1.18</v>
      </c>
      <c r="CD2241" s="14">
        <v>1.1299999999999999</v>
      </c>
      <c r="CE2241" s="10" t="s">
        <v>23442</v>
      </c>
      <c r="CF2241" s="10" t="s">
        <v>23443</v>
      </c>
      <c r="CG2241" s="10" t="s">
        <v>23444</v>
      </c>
      <c r="CH2241" s="10"/>
      <c r="CI2241" s="10"/>
      <c r="CJ2241" s="10"/>
      <c r="CK2241" s="10"/>
      <c r="CL2241" s="10"/>
      <c r="CM2241" s="10"/>
      <c r="CN2241" s="10"/>
      <c r="CO2241" s="10"/>
      <c r="CP2241" s="10"/>
      <c r="CQ2241" s="10"/>
      <c r="CR2241" s="10"/>
      <c r="CS2241" s="10"/>
      <c r="CT2241" s="10"/>
      <c r="CU2241" s="10">
        <v>296.33333329999999</v>
      </c>
      <c r="CV2241" s="10">
        <v>1.0559022309999999</v>
      </c>
      <c r="CW2241" s="10" t="s">
        <v>23445</v>
      </c>
    </row>
    <row r="2242" spans="1:101">
      <c r="A2242" t="s">
        <v>23430</v>
      </c>
      <c r="B2242" t="s">
        <v>26577</v>
      </c>
      <c r="D2242" s="10" t="s">
        <v>23431</v>
      </c>
      <c r="F2242" t="s">
        <v>750</v>
      </c>
      <c r="H2242" s="10" t="s">
        <v>23432</v>
      </c>
      <c r="I2242" t="s">
        <v>6</v>
      </c>
      <c r="Q2242" s="50"/>
      <c r="R2242" s="12"/>
      <c r="S2242" s="12"/>
      <c r="T2242" s="13"/>
      <c r="U2242" s="14"/>
      <c r="V2242" s="14"/>
      <c r="W2242" s="14"/>
      <c r="X2242" s="14"/>
      <c r="Y2242" s="15"/>
      <c r="Z2242" s="14"/>
      <c r="AA2242" s="14"/>
      <c r="AB2242" s="12">
        <v>0.81</v>
      </c>
      <c r="AC2242" s="12">
        <v>1</v>
      </c>
      <c r="AD2242" s="12">
        <v>1</v>
      </c>
      <c r="AE2242" s="13" t="s">
        <v>26578</v>
      </c>
      <c r="AF2242" s="14">
        <v>0.81</v>
      </c>
      <c r="AG2242" s="14">
        <v>0.81</v>
      </c>
      <c r="AH2242" s="14"/>
      <c r="AI2242" s="14"/>
      <c r="AJ2242" s="15"/>
      <c r="AK2242" s="14">
        <v>0.81</v>
      </c>
      <c r="AL2242" s="14">
        <v>0.81</v>
      </c>
      <c r="AM2242" s="12"/>
      <c r="AN2242" s="12"/>
      <c r="AO2242" s="12"/>
      <c r="AP2242" s="13"/>
      <c r="AQ2242" s="14"/>
      <c r="AR2242" s="14"/>
      <c r="AS2242" s="14"/>
      <c r="AT2242" s="14"/>
      <c r="AU2242" s="15"/>
      <c r="AV2242" s="14"/>
      <c r="AW2242" s="14"/>
      <c r="AX2242" s="12"/>
      <c r="AY2242" s="12"/>
      <c r="AZ2242" s="12"/>
      <c r="BA2242" s="13"/>
      <c r="BB2242" s="14"/>
      <c r="BC2242" s="14"/>
      <c r="BD2242" s="14"/>
      <c r="BE2242" s="14"/>
      <c r="BF2242" s="15"/>
      <c r="BG2242" s="14"/>
      <c r="BH2242" s="14"/>
      <c r="BI2242" s="12"/>
      <c r="BJ2242" s="12"/>
      <c r="BK2242" s="12"/>
      <c r="BL2242" s="13"/>
      <c r="BM2242" s="14"/>
      <c r="BN2242" s="14"/>
      <c r="BO2242" s="14"/>
      <c r="BP2242" s="14"/>
      <c r="BQ2242" s="15"/>
      <c r="BR2242" s="14"/>
      <c r="BS2242" s="14"/>
      <c r="BT2242" s="50"/>
      <c r="BU2242" s="12"/>
      <c r="BV2242" s="12"/>
      <c r="BW2242" s="13"/>
      <c r="BX2242" s="14"/>
      <c r="BY2242" s="14"/>
      <c r="BZ2242" s="14"/>
      <c r="CA2242" s="14"/>
      <c r="CB2242" s="15"/>
      <c r="CC2242" s="14"/>
      <c r="CD2242" s="14"/>
      <c r="CE2242" s="10" t="s">
        <v>23442</v>
      </c>
      <c r="CF2242" s="10" t="s">
        <v>23443</v>
      </c>
      <c r="CG2242" s="10" t="s">
        <v>23444</v>
      </c>
      <c r="CH2242" s="10"/>
      <c r="CI2242" s="10"/>
      <c r="CJ2242" s="10"/>
      <c r="CK2242" s="10"/>
      <c r="CL2242" s="10"/>
      <c r="CM2242" s="10"/>
      <c r="CN2242" s="10"/>
      <c r="CO2242" s="10"/>
      <c r="CP2242" s="10"/>
      <c r="CQ2242" s="10"/>
      <c r="CR2242" s="10"/>
      <c r="CS2242" s="10"/>
      <c r="CT2242" s="16"/>
      <c r="CU2242" s="10">
        <v>296.33333329999999</v>
      </c>
      <c r="CV2242" s="10">
        <v>1.0559022309999999</v>
      </c>
      <c r="CW2242" s="10" t="s">
        <v>23445</v>
      </c>
    </row>
    <row r="2243" spans="1:101">
      <c r="A2243" t="s">
        <v>23430</v>
      </c>
      <c r="B2243" t="s">
        <v>11058</v>
      </c>
      <c r="D2243" s="10" t="s">
        <v>23431</v>
      </c>
      <c r="H2243" s="10" t="s">
        <v>23432</v>
      </c>
      <c r="I2243" t="s">
        <v>17</v>
      </c>
      <c r="Q2243" s="50">
        <v>0.71</v>
      </c>
      <c r="R2243" s="12">
        <v>1</v>
      </c>
      <c r="S2243" s="12">
        <v>1</v>
      </c>
      <c r="T2243" s="13" t="s">
        <v>37198</v>
      </c>
      <c r="U2243" s="14">
        <v>0.91</v>
      </c>
      <c r="V2243" s="14">
        <v>0.9</v>
      </c>
      <c r="W2243" s="14">
        <v>0.93</v>
      </c>
      <c r="X2243" s="14">
        <v>0.93</v>
      </c>
      <c r="Y2243" s="15" t="s">
        <v>23434</v>
      </c>
      <c r="Z2243" s="14">
        <v>0.86</v>
      </c>
      <c r="AA2243" s="14">
        <v>0.79</v>
      </c>
      <c r="AB2243" s="12"/>
      <c r="AC2243" s="12"/>
      <c r="AD2243" s="12"/>
      <c r="AE2243" s="13"/>
      <c r="AF2243" s="14"/>
      <c r="AG2243" s="14"/>
      <c r="AH2243" s="14"/>
      <c r="AI2243" s="14"/>
      <c r="AJ2243" s="15"/>
      <c r="AK2243" s="14"/>
      <c r="AL2243" s="14"/>
      <c r="AM2243" s="12"/>
      <c r="AN2243" s="12"/>
      <c r="AO2243" s="12"/>
      <c r="AP2243" s="13"/>
      <c r="AQ2243" s="14"/>
      <c r="AR2243" s="14"/>
      <c r="AS2243" s="14"/>
      <c r="AT2243" s="14"/>
      <c r="AU2243" s="15"/>
      <c r="AV2243" s="14"/>
      <c r="AW2243" s="14"/>
      <c r="AX2243" s="12"/>
      <c r="AY2243" s="12"/>
      <c r="AZ2243" s="12"/>
      <c r="BA2243" s="13"/>
      <c r="BB2243" s="14"/>
      <c r="BC2243" s="14"/>
      <c r="BD2243" s="14"/>
      <c r="BE2243" s="14"/>
      <c r="BF2243" s="15"/>
      <c r="BG2243" s="14"/>
      <c r="BH2243" s="14"/>
      <c r="BI2243" s="12"/>
      <c r="BJ2243" s="12"/>
      <c r="BK2243" s="12"/>
      <c r="BL2243" s="13"/>
      <c r="BM2243" s="14"/>
      <c r="BN2243" s="14"/>
      <c r="BO2243" s="14"/>
      <c r="BP2243" s="14"/>
      <c r="BQ2243" s="15"/>
      <c r="BR2243" s="14"/>
      <c r="BS2243" s="14"/>
      <c r="BT2243" s="50">
        <v>1.04</v>
      </c>
      <c r="BU2243" s="12">
        <v>1</v>
      </c>
      <c r="BV2243" s="12">
        <v>1</v>
      </c>
      <c r="BW2243" s="13" t="s">
        <v>37199</v>
      </c>
      <c r="BX2243" s="14">
        <v>1.1399999999999999</v>
      </c>
      <c r="BY2243" s="14">
        <v>1.07</v>
      </c>
      <c r="BZ2243" s="14">
        <v>1.22</v>
      </c>
      <c r="CA2243" s="14">
        <v>1.22</v>
      </c>
      <c r="CB2243" s="15" t="s">
        <v>37200</v>
      </c>
      <c r="CC2243" s="14">
        <v>1.1499999999999999</v>
      </c>
      <c r="CD2243" s="14">
        <v>1.07</v>
      </c>
      <c r="CE2243" s="10" t="s">
        <v>23442</v>
      </c>
      <c r="CF2243" s="10" t="s">
        <v>23443</v>
      </c>
      <c r="CG2243" s="10" t="s">
        <v>23444</v>
      </c>
      <c r="CH2243" s="10"/>
      <c r="CI2243" s="10"/>
      <c r="CJ2243" s="10"/>
      <c r="CK2243" s="10"/>
      <c r="CL2243" s="10"/>
      <c r="CM2243" s="10"/>
      <c r="CN2243" s="10"/>
      <c r="CO2243" s="10"/>
      <c r="CP2243" s="10"/>
      <c r="CQ2243" s="10"/>
      <c r="CR2243" s="10"/>
      <c r="CS2243" s="10"/>
      <c r="CT2243" s="16"/>
      <c r="CU2243" s="10">
        <v>296.33333329999999</v>
      </c>
      <c r="CV2243" s="10">
        <v>1.0559022309999999</v>
      </c>
      <c r="CW2243" s="10" t="s">
        <v>23445</v>
      </c>
    </row>
    <row r="2244" spans="1:101">
      <c r="A2244" t="s">
        <v>23430</v>
      </c>
      <c r="B2244" t="s">
        <v>4341</v>
      </c>
      <c r="D2244" s="10" t="s">
        <v>23431</v>
      </c>
      <c r="H2244" s="10" t="s">
        <v>23432</v>
      </c>
      <c r="I2244" t="s">
        <v>68</v>
      </c>
      <c r="L2244" s="11" t="s">
        <v>198</v>
      </c>
      <c r="Q2244" s="50">
        <v>1.22</v>
      </c>
      <c r="R2244" s="12">
        <v>1.02</v>
      </c>
      <c r="S2244" s="12">
        <v>2</v>
      </c>
      <c r="T2244" s="13" t="s">
        <v>40341</v>
      </c>
      <c r="U2244" s="14">
        <v>1.01</v>
      </c>
      <c r="V2244" s="14">
        <v>1.02</v>
      </c>
      <c r="W2244" s="14">
        <v>0.93</v>
      </c>
      <c r="X2244" s="14">
        <v>0.93</v>
      </c>
      <c r="Y2244" s="15" t="s">
        <v>23434</v>
      </c>
      <c r="Z2244" s="14">
        <v>0.97</v>
      </c>
      <c r="AA2244" s="14">
        <v>1</v>
      </c>
      <c r="AB2244" s="12">
        <v>1.06</v>
      </c>
      <c r="AC2244" s="12">
        <v>1</v>
      </c>
      <c r="AD2244" s="12">
        <v>1</v>
      </c>
      <c r="AE2244" s="13" t="s">
        <v>40342</v>
      </c>
      <c r="AF2244" s="14">
        <v>1.1599999999999999</v>
      </c>
      <c r="AG2244" s="14">
        <v>1.08</v>
      </c>
      <c r="AH2244" s="14">
        <v>1.0900000000000001</v>
      </c>
      <c r="AI2244" s="14">
        <v>1.0900000000000001</v>
      </c>
      <c r="AJ2244" s="15" t="s">
        <v>23436</v>
      </c>
      <c r="AK2244" s="14">
        <v>1.1399999999999999</v>
      </c>
      <c r="AL2244" s="14">
        <v>1.1100000000000001</v>
      </c>
      <c r="AM2244" s="12">
        <v>0.98</v>
      </c>
      <c r="AN2244" s="12">
        <v>1</v>
      </c>
      <c r="AO2244" s="12">
        <v>1</v>
      </c>
      <c r="AP2244" s="13" t="s">
        <v>40343</v>
      </c>
      <c r="AQ2244" s="14">
        <v>1.04</v>
      </c>
      <c r="AR2244" s="14">
        <v>1.05</v>
      </c>
      <c r="AS2244" s="14"/>
      <c r="AT2244" s="14"/>
      <c r="AU2244" s="15"/>
      <c r="AV2244" s="14">
        <v>1.04</v>
      </c>
      <c r="AW2244" s="14">
        <v>1.05</v>
      </c>
      <c r="AX2244" s="12">
        <v>1.06</v>
      </c>
      <c r="AY2244" s="12">
        <v>1</v>
      </c>
      <c r="AZ2244" s="12">
        <v>1</v>
      </c>
      <c r="BA2244" s="13" t="s">
        <v>40342</v>
      </c>
      <c r="BB2244" s="14">
        <v>1.05</v>
      </c>
      <c r="BC2244" s="14">
        <v>1.07</v>
      </c>
      <c r="BD2244" s="14">
        <v>0.93</v>
      </c>
      <c r="BE2244" s="14">
        <v>0.93</v>
      </c>
      <c r="BF2244" s="15" t="s">
        <v>40344</v>
      </c>
      <c r="BG2244" s="14">
        <v>1.08</v>
      </c>
      <c r="BH2244" s="14">
        <v>1.08</v>
      </c>
      <c r="BI2244" s="12">
        <v>1.2</v>
      </c>
      <c r="BJ2244" s="12">
        <v>1</v>
      </c>
      <c r="BK2244" s="12">
        <v>2</v>
      </c>
      <c r="BL2244" s="13" t="s">
        <v>40345</v>
      </c>
      <c r="BM2244" s="14">
        <v>0.99</v>
      </c>
      <c r="BN2244" s="14">
        <v>0.99</v>
      </c>
      <c r="BO2244" s="14">
        <v>0.87</v>
      </c>
      <c r="BP2244" s="14">
        <v>0.91</v>
      </c>
      <c r="BQ2244" s="15" t="s">
        <v>23439</v>
      </c>
      <c r="BR2244" s="14">
        <v>1.03</v>
      </c>
      <c r="BS2244" s="14">
        <v>1.05</v>
      </c>
      <c r="BT2244" s="50"/>
      <c r="BU2244" s="12"/>
      <c r="BV2244" s="12"/>
      <c r="BW2244" s="13"/>
      <c r="BX2244" s="14"/>
      <c r="BY2244" s="14"/>
      <c r="BZ2244" s="14"/>
      <c r="CA2244" s="14"/>
      <c r="CB2244" s="15"/>
      <c r="CC2244" s="14"/>
      <c r="CD2244" s="14"/>
      <c r="CE2244" s="10" t="s">
        <v>23442</v>
      </c>
      <c r="CF2244" s="10" t="s">
        <v>23443</v>
      </c>
      <c r="CG2244" s="10" t="s">
        <v>23444</v>
      </c>
      <c r="CH2244" s="10"/>
      <c r="CI2244" s="10"/>
      <c r="CJ2244" s="10"/>
      <c r="CK2244" s="10"/>
      <c r="CL2244" s="10"/>
      <c r="CM2244" s="10"/>
      <c r="CN2244" s="10"/>
      <c r="CO2244" s="10"/>
      <c r="CP2244" s="10"/>
      <c r="CQ2244" s="10"/>
      <c r="CR2244" s="10"/>
      <c r="CS2244" s="10"/>
      <c r="CT2244" s="10"/>
      <c r="CU2244" s="10">
        <v>296.33333329999999</v>
      </c>
      <c r="CV2244" s="10">
        <v>1.0559022309999999</v>
      </c>
      <c r="CW2244" s="10" t="s">
        <v>23445</v>
      </c>
    </row>
    <row r="2245" spans="1:101">
      <c r="A2245" t="s">
        <v>23430</v>
      </c>
      <c r="B2245" t="s">
        <v>3184</v>
      </c>
      <c r="D2245" s="10" t="s">
        <v>23431</v>
      </c>
      <c r="H2245" s="10" t="s">
        <v>23432</v>
      </c>
      <c r="I2245" t="s">
        <v>68</v>
      </c>
      <c r="Q2245" s="50">
        <v>0.71</v>
      </c>
      <c r="R2245" s="12">
        <v>1</v>
      </c>
      <c r="S2245" s="12">
        <v>1</v>
      </c>
      <c r="T2245" s="13" t="s">
        <v>41225</v>
      </c>
      <c r="U2245" s="14">
        <v>1.1200000000000001</v>
      </c>
      <c r="V2245" s="14">
        <v>1.1299999999999999</v>
      </c>
      <c r="W2245" s="14"/>
      <c r="X2245" s="14"/>
      <c r="Y2245" s="15"/>
      <c r="Z2245" s="14">
        <v>1.07</v>
      </c>
      <c r="AA2245" s="14">
        <v>1.21</v>
      </c>
      <c r="AB2245" s="12">
        <v>1.1100000000000001</v>
      </c>
      <c r="AC2245" s="12">
        <v>1</v>
      </c>
      <c r="AD2245" s="12">
        <v>1</v>
      </c>
      <c r="AE2245" s="13" t="s">
        <v>41226</v>
      </c>
      <c r="AF2245" s="14">
        <v>1.1599999999999999</v>
      </c>
      <c r="AG2245" s="14">
        <v>1.08</v>
      </c>
      <c r="AH2245" s="14">
        <v>1.0900000000000001</v>
      </c>
      <c r="AI2245" s="14">
        <v>1.0900000000000001</v>
      </c>
      <c r="AJ2245" s="15" t="s">
        <v>23436</v>
      </c>
      <c r="AK2245" s="14">
        <v>1.1399999999999999</v>
      </c>
      <c r="AL2245" s="14">
        <v>1.1100000000000001</v>
      </c>
      <c r="AM2245" s="12">
        <v>1.07</v>
      </c>
      <c r="AN2245" s="12">
        <v>1.02</v>
      </c>
      <c r="AO2245" s="12">
        <v>1</v>
      </c>
      <c r="AP2245" s="13" t="s">
        <v>41227</v>
      </c>
      <c r="AQ2245" s="14">
        <v>1.07</v>
      </c>
      <c r="AR2245" s="14">
        <v>1.08</v>
      </c>
      <c r="AS2245" s="14"/>
      <c r="AT2245" s="14"/>
      <c r="AU2245" s="15"/>
      <c r="AV2245" s="14">
        <v>1.08</v>
      </c>
      <c r="AW2245" s="14">
        <v>1.07</v>
      </c>
      <c r="AX2245" s="12">
        <v>1.1299999999999999</v>
      </c>
      <c r="AY2245" s="12">
        <v>1</v>
      </c>
      <c r="AZ2245" s="12">
        <v>1</v>
      </c>
      <c r="BA2245" s="13" t="s">
        <v>41228</v>
      </c>
      <c r="BB2245" s="14">
        <v>0.71</v>
      </c>
      <c r="BC2245" s="14">
        <v>1.1200000000000001</v>
      </c>
      <c r="BD2245" s="14">
        <v>0.12</v>
      </c>
      <c r="BE2245" s="14">
        <v>0.12</v>
      </c>
      <c r="BF2245" s="15" t="s">
        <v>41229</v>
      </c>
      <c r="BG2245" s="14">
        <v>1.1000000000000001</v>
      </c>
      <c r="BH2245" s="14">
        <v>1.1299999999999999</v>
      </c>
      <c r="BI2245" s="12"/>
      <c r="BJ2245" s="12"/>
      <c r="BK2245" s="12"/>
      <c r="BL2245" s="13"/>
      <c r="BM2245" s="14"/>
      <c r="BN2245" s="14"/>
      <c r="BO2245" s="14"/>
      <c r="BP2245" s="14"/>
      <c r="BQ2245" s="15"/>
      <c r="BR2245" s="14"/>
      <c r="BS2245" s="14"/>
      <c r="BT2245" s="50"/>
      <c r="BU2245" s="12"/>
      <c r="BV2245" s="12"/>
      <c r="BW2245" s="13"/>
      <c r="BX2245" s="14"/>
      <c r="BY2245" s="14"/>
      <c r="BZ2245" s="14"/>
      <c r="CA2245" s="14"/>
      <c r="CB2245" s="15"/>
      <c r="CC2245" s="14"/>
      <c r="CD2245" s="14"/>
      <c r="CE2245" s="10" t="s">
        <v>23442</v>
      </c>
      <c r="CF2245" s="10" t="s">
        <v>23443</v>
      </c>
      <c r="CG2245" s="10" t="s">
        <v>23444</v>
      </c>
      <c r="CH2245" s="10"/>
      <c r="CI2245" s="10"/>
      <c r="CJ2245" s="10"/>
      <c r="CK2245" s="10"/>
      <c r="CL2245" s="10"/>
      <c r="CM2245" s="10"/>
      <c r="CN2245" s="10"/>
      <c r="CO2245" s="10"/>
      <c r="CP2245" s="10"/>
      <c r="CQ2245" s="10"/>
      <c r="CR2245" s="10"/>
      <c r="CS2245" s="10"/>
      <c r="CT2245" s="10"/>
      <c r="CU2245" s="10">
        <v>296.33333329999999</v>
      </c>
      <c r="CV2245" s="10">
        <v>1.0559022309999999</v>
      </c>
      <c r="CW2245" s="10" t="s">
        <v>23445</v>
      </c>
    </row>
    <row r="2246" spans="1:101">
      <c r="A2246" t="s">
        <v>23430</v>
      </c>
      <c r="B2246" t="s">
        <v>1582</v>
      </c>
      <c r="D2246" s="10" t="s">
        <v>23431</v>
      </c>
      <c r="H2246" s="10" t="s">
        <v>23432</v>
      </c>
      <c r="I2246" t="s">
        <v>17</v>
      </c>
      <c r="Q2246" s="50">
        <v>0.54</v>
      </c>
      <c r="R2246" s="12">
        <v>1</v>
      </c>
      <c r="S2246" s="12">
        <v>1</v>
      </c>
      <c r="T2246" s="13" t="s">
        <v>41232</v>
      </c>
      <c r="U2246" s="14">
        <v>0.91</v>
      </c>
      <c r="V2246" s="14">
        <v>0.9</v>
      </c>
      <c r="W2246" s="14">
        <v>0.93</v>
      </c>
      <c r="X2246" s="14">
        <v>0.93</v>
      </c>
      <c r="Y2246" s="15" t="s">
        <v>23434</v>
      </c>
      <c r="Z2246" s="14">
        <v>0.86</v>
      </c>
      <c r="AA2246" s="14">
        <v>0.79</v>
      </c>
      <c r="AB2246" s="12"/>
      <c r="AC2246" s="12"/>
      <c r="AD2246" s="12"/>
      <c r="AE2246" s="13"/>
      <c r="AF2246" s="14"/>
      <c r="AG2246" s="14"/>
      <c r="AH2246" s="14"/>
      <c r="AI2246" s="14"/>
      <c r="AJ2246" s="15"/>
      <c r="AK2246" s="14"/>
      <c r="AL2246" s="14"/>
      <c r="AM2246" s="12"/>
      <c r="AN2246" s="12"/>
      <c r="AO2246" s="12"/>
      <c r="AP2246" s="13"/>
      <c r="AQ2246" s="14"/>
      <c r="AR2246" s="14"/>
      <c r="AS2246" s="14"/>
      <c r="AT2246" s="14"/>
      <c r="AU2246" s="15"/>
      <c r="AV2246" s="14"/>
      <c r="AW2246" s="14"/>
      <c r="AX2246" s="12"/>
      <c r="AY2246" s="12"/>
      <c r="AZ2246" s="12"/>
      <c r="BA2246" s="13"/>
      <c r="BB2246" s="14"/>
      <c r="BC2246" s="14"/>
      <c r="BD2246" s="14"/>
      <c r="BE2246" s="14"/>
      <c r="BF2246" s="15"/>
      <c r="BG2246" s="14"/>
      <c r="BH2246" s="14"/>
      <c r="BI2246" s="12"/>
      <c r="BJ2246" s="12"/>
      <c r="BK2246" s="12"/>
      <c r="BL2246" s="13"/>
      <c r="BM2246" s="14"/>
      <c r="BN2246" s="14"/>
      <c r="BO2246" s="14"/>
      <c r="BP2246" s="14"/>
      <c r="BQ2246" s="15"/>
      <c r="BR2246" s="14"/>
      <c r="BS2246" s="14"/>
      <c r="BT2246" s="50"/>
      <c r="BU2246" s="12"/>
      <c r="BV2246" s="12"/>
      <c r="BW2246" s="13"/>
      <c r="BX2246" s="14"/>
      <c r="BY2246" s="14"/>
      <c r="BZ2246" s="14"/>
      <c r="CA2246" s="14"/>
      <c r="CB2246" s="15"/>
      <c r="CC2246" s="14"/>
      <c r="CD2246" s="14"/>
      <c r="CE2246" s="10" t="s">
        <v>23442</v>
      </c>
      <c r="CF2246" s="10" t="s">
        <v>23443</v>
      </c>
      <c r="CG2246" s="10" t="s">
        <v>23444</v>
      </c>
      <c r="CH2246" s="10"/>
      <c r="CI2246" s="10"/>
      <c r="CJ2246" s="10"/>
      <c r="CK2246" s="10"/>
      <c r="CL2246" s="10"/>
      <c r="CM2246" s="10"/>
      <c r="CN2246" s="10"/>
      <c r="CO2246" s="10"/>
      <c r="CP2246" s="10"/>
      <c r="CQ2246" s="10"/>
      <c r="CR2246" s="10"/>
      <c r="CS2246" s="10"/>
      <c r="CT2246" s="16"/>
      <c r="CU2246" s="10">
        <v>296.33333329999999</v>
      </c>
      <c r="CV2246" s="10">
        <v>1.0559022309999999</v>
      </c>
      <c r="CW2246" s="10" t="s">
        <v>23445</v>
      </c>
    </row>
    <row r="2247" spans="1:101">
      <c r="A2247" t="s">
        <v>23430</v>
      </c>
      <c r="B2247" t="s">
        <v>23418</v>
      </c>
      <c r="D2247" s="10" t="s">
        <v>23431</v>
      </c>
      <c r="F2247" t="s">
        <v>146</v>
      </c>
      <c r="H2247" s="10" t="s">
        <v>23432</v>
      </c>
      <c r="I2247" t="s">
        <v>68</v>
      </c>
      <c r="Q2247" s="50">
        <v>0.69</v>
      </c>
      <c r="R2247" s="12">
        <v>1</v>
      </c>
      <c r="S2247" s="12">
        <v>1</v>
      </c>
      <c r="T2247" s="13" t="s">
        <v>41237</v>
      </c>
      <c r="U2247" s="14">
        <v>0.91</v>
      </c>
      <c r="V2247" s="14">
        <v>0.9</v>
      </c>
      <c r="W2247" s="14">
        <v>0.93</v>
      </c>
      <c r="X2247" s="14">
        <v>0.93</v>
      </c>
      <c r="Y2247" s="15" t="s">
        <v>23434</v>
      </c>
      <c r="Z2247" s="14">
        <v>0.86</v>
      </c>
      <c r="AA2247" s="14">
        <v>0.79</v>
      </c>
      <c r="AB2247" s="12">
        <v>1.31</v>
      </c>
      <c r="AC2247" s="12">
        <v>1</v>
      </c>
      <c r="AD2247" s="12">
        <v>1</v>
      </c>
      <c r="AE2247" s="13" t="s">
        <v>41238</v>
      </c>
      <c r="AF2247" s="14">
        <v>1.1599999999999999</v>
      </c>
      <c r="AG2247" s="14">
        <v>1.08</v>
      </c>
      <c r="AH2247" s="14">
        <v>1.0900000000000001</v>
      </c>
      <c r="AI2247" s="14">
        <v>1.0900000000000001</v>
      </c>
      <c r="AJ2247" s="15" t="s">
        <v>23436</v>
      </c>
      <c r="AK2247" s="14">
        <v>1.1399999999999999</v>
      </c>
      <c r="AL2247" s="14">
        <v>1.1100000000000001</v>
      </c>
      <c r="AM2247" s="12"/>
      <c r="AN2247" s="12"/>
      <c r="AO2247" s="12"/>
      <c r="AP2247" s="13"/>
      <c r="AQ2247" s="14"/>
      <c r="AR2247" s="14"/>
      <c r="AS2247" s="14"/>
      <c r="AT2247" s="14"/>
      <c r="AU2247" s="15"/>
      <c r="AV2247" s="14"/>
      <c r="AW2247" s="14"/>
      <c r="AX2247" s="12">
        <v>1.1299999999999999</v>
      </c>
      <c r="AY2247" s="12">
        <v>1</v>
      </c>
      <c r="AZ2247" s="12">
        <v>1</v>
      </c>
      <c r="BA2247" s="13" t="s">
        <v>41239</v>
      </c>
      <c r="BB2247" s="14">
        <v>0.71</v>
      </c>
      <c r="BC2247" s="14">
        <v>1.1200000000000001</v>
      </c>
      <c r="BD2247" s="14">
        <v>0.12</v>
      </c>
      <c r="BE2247" s="14">
        <v>0.12</v>
      </c>
      <c r="BF2247" s="15" t="s">
        <v>41229</v>
      </c>
      <c r="BG2247" s="14">
        <v>1.1000000000000001</v>
      </c>
      <c r="BH2247" s="14">
        <v>1.1299999999999999</v>
      </c>
      <c r="BI2247" s="12">
        <v>0.8</v>
      </c>
      <c r="BJ2247" s="12">
        <v>1</v>
      </c>
      <c r="BK2247" s="12">
        <v>1</v>
      </c>
      <c r="BL2247" s="13" t="s">
        <v>41240</v>
      </c>
      <c r="BM2247" s="14">
        <v>0.99</v>
      </c>
      <c r="BN2247" s="14">
        <v>0.99</v>
      </c>
      <c r="BO2247" s="14">
        <v>0.87</v>
      </c>
      <c r="BP2247" s="14">
        <v>0.91</v>
      </c>
      <c r="BQ2247" s="15" t="s">
        <v>23439</v>
      </c>
      <c r="BR2247" s="14">
        <v>1.03</v>
      </c>
      <c r="BS2247" s="14">
        <v>1.05</v>
      </c>
      <c r="BT2247" s="50">
        <v>1.34</v>
      </c>
      <c r="BU2247" s="12">
        <v>1</v>
      </c>
      <c r="BV2247" s="12">
        <v>1</v>
      </c>
      <c r="BW2247" s="13" t="s">
        <v>41241</v>
      </c>
      <c r="BX2247" s="14">
        <v>1.19</v>
      </c>
      <c r="BY2247" s="14">
        <v>1.1599999999999999</v>
      </c>
      <c r="BZ2247" s="14">
        <v>1.06</v>
      </c>
      <c r="CA2247" s="14">
        <v>1.06</v>
      </c>
      <c r="CB2247" s="15" t="s">
        <v>41242</v>
      </c>
      <c r="CC2247" s="14">
        <v>1.2</v>
      </c>
      <c r="CD2247" s="14">
        <v>1.18</v>
      </c>
      <c r="CE2247" s="10" t="s">
        <v>23442</v>
      </c>
      <c r="CF2247" s="10" t="s">
        <v>23443</v>
      </c>
      <c r="CG2247" s="10" t="s">
        <v>23444</v>
      </c>
      <c r="CH2247" s="10" t="s">
        <v>44</v>
      </c>
      <c r="CI2247" s="10">
        <v>18407956</v>
      </c>
      <c r="CJ2247" s="10" t="s">
        <v>28</v>
      </c>
      <c r="CK2247" s="10" t="s">
        <v>28</v>
      </c>
      <c r="CL2247" s="10" t="s">
        <v>28</v>
      </c>
      <c r="CM2247" s="10" t="s">
        <v>28</v>
      </c>
      <c r="CN2247" s="10"/>
      <c r="CO2247" s="10"/>
      <c r="CP2247" s="10"/>
      <c r="CQ2247" s="10"/>
      <c r="CR2247" s="10"/>
      <c r="CS2247" s="10"/>
      <c r="CT2247" s="10"/>
      <c r="CU2247" s="10">
        <v>296.33333329999999</v>
      </c>
      <c r="CV2247" s="10">
        <v>1.0559022309999999</v>
      </c>
      <c r="CW2247" s="10" t="s">
        <v>23445</v>
      </c>
    </row>
    <row r="2248" spans="1:101">
      <c r="A2248" t="s">
        <v>23430</v>
      </c>
      <c r="B2248" t="s">
        <v>5653</v>
      </c>
      <c r="D2248" s="10" t="s">
        <v>23431</v>
      </c>
      <c r="E2248" t="s">
        <v>3</v>
      </c>
      <c r="F2248" t="s">
        <v>4</v>
      </c>
      <c r="H2248" s="10" t="s">
        <v>23432</v>
      </c>
      <c r="I2248" t="s">
        <v>17</v>
      </c>
      <c r="Q2248" s="50">
        <v>1.51</v>
      </c>
      <c r="R2248" s="12">
        <v>1</v>
      </c>
      <c r="S2248" s="12">
        <v>1</v>
      </c>
      <c r="T2248" s="13" t="s">
        <v>50765</v>
      </c>
      <c r="U2248" s="14">
        <v>0.91</v>
      </c>
      <c r="V2248" s="14">
        <v>0.9</v>
      </c>
      <c r="W2248" s="14">
        <v>0.93</v>
      </c>
      <c r="X2248" s="14">
        <v>0.93</v>
      </c>
      <c r="Y2248" s="15" t="s">
        <v>23434</v>
      </c>
      <c r="Z2248" s="14">
        <v>0.86</v>
      </c>
      <c r="AA2248" s="14">
        <v>0.79</v>
      </c>
      <c r="AB2248" s="12"/>
      <c r="AC2248" s="12"/>
      <c r="AD2248" s="12"/>
      <c r="AE2248" s="13"/>
      <c r="AF2248" s="14"/>
      <c r="AG2248" s="14"/>
      <c r="AH2248" s="14"/>
      <c r="AI2248" s="14"/>
      <c r="AJ2248" s="15"/>
      <c r="AK2248" s="14"/>
      <c r="AL2248" s="14"/>
      <c r="AM2248" s="12"/>
      <c r="AN2248" s="12"/>
      <c r="AO2248" s="12"/>
      <c r="AP2248" s="13"/>
      <c r="AQ2248" s="14"/>
      <c r="AR2248" s="14"/>
      <c r="AS2248" s="14"/>
      <c r="AT2248" s="14"/>
      <c r="AU2248" s="15"/>
      <c r="AV2248" s="14"/>
      <c r="AW2248" s="14"/>
      <c r="AX2248" s="12"/>
      <c r="AY2248" s="12"/>
      <c r="AZ2248" s="12"/>
      <c r="BA2248" s="13"/>
      <c r="BB2248" s="14"/>
      <c r="BC2248" s="14"/>
      <c r="BD2248" s="14"/>
      <c r="BE2248" s="14"/>
      <c r="BF2248" s="15"/>
      <c r="BG2248" s="14"/>
      <c r="BH2248" s="14"/>
      <c r="BI2248" s="12"/>
      <c r="BJ2248" s="12"/>
      <c r="BK2248" s="12"/>
      <c r="BL2248" s="13"/>
      <c r="BM2248" s="14"/>
      <c r="BN2248" s="14"/>
      <c r="BO2248" s="14"/>
      <c r="BP2248" s="14"/>
      <c r="BQ2248" s="15"/>
      <c r="BR2248" s="14"/>
      <c r="BS2248" s="14"/>
      <c r="BT2248" s="50"/>
      <c r="BU2248" s="12"/>
      <c r="BV2248" s="12"/>
      <c r="BW2248" s="13"/>
      <c r="BX2248" s="14"/>
      <c r="BY2248" s="14"/>
      <c r="BZ2248" s="14"/>
      <c r="CA2248" s="14"/>
      <c r="CB2248" s="15"/>
      <c r="CC2248" s="14"/>
      <c r="CD2248" s="14"/>
      <c r="CE2248" s="10" t="s">
        <v>23442</v>
      </c>
      <c r="CF2248" s="10" t="s">
        <v>23443</v>
      </c>
      <c r="CG2248" s="10" t="s">
        <v>23444</v>
      </c>
      <c r="CH2248" s="10"/>
      <c r="CI2248" s="10"/>
      <c r="CJ2248" s="10"/>
      <c r="CK2248" s="10"/>
      <c r="CL2248" s="10"/>
      <c r="CM2248" s="10"/>
      <c r="CN2248" s="10"/>
      <c r="CO2248" s="10"/>
      <c r="CP2248" s="10"/>
      <c r="CQ2248" s="10" t="s">
        <v>50766</v>
      </c>
      <c r="CR2248" s="10" t="s">
        <v>50767</v>
      </c>
      <c r="CS2248" s="10" t="s">
        <v>11168</v>
      </c>
      <c r="CT2248" s="10" t="s">
        <v>50768</v>
      </c>
      <c r="CU2248" s="10">
        <v>296.33333329999999</v>
      </c>
      <c r="CV2248" s="10">
        <v>1.0559022309999999</v>
      </c>
      <c r="CW2248" s="10" t="s">
        <v>23445</v>
      </c>
    </row>
    <row r="2249" spans="1:101">
      <c r="A2249" t="s">
        <v>23430</v>
      </c>
      <c r="B2249" t="s">
        <v>52756</v>
      </c>
      <c r="D2249" s="10" t="s">
        <v>23431</v>
      </c>
      <c r="H2249" s="10" t="s">
        <v>23432</v>
      </c>
      <c r="I2249" t="s">
        <v>6</v>
      </c>
      <c r="Q2249" s="50"/>
      <c r="R2249" s="12"/>
      <c r="S2249" s="12"/>
      <c r="T2249" s="13"/>
      <c r="U2249" s="14"/>
      <c r="V2249" s="14"/>
      <c r="W2249" s="14"/>
      <c r="X2249" s="14"/>
      <c r="Y2249" s="15"/>
      <c r="Z2249" s="14"/>
      <c r="AA2249" s="14"/>
      <c r="AB2249" s="12"/>
      <c r="AC2249" s="12"/>
      <c r="AD2249" s="12"/>
      <c r="AE2249" s="13"/>
      <c r="AF2249" s="14"/>
      <c r="AG2249" s="14"/>
      <c r="AH2249" s="14"/>
      <c r="AI2249" s="14"/>
      <c r="AJ2249" s="15"/>
      <c r="AK2249" s="14"/>
      <c r="AL2249" s="14"/>
      <c r="AM2249" s="12">
        <v>1.3</v>
      </c>
      <c r="AN2249" s="12">
        <v>1</v>
      </c>
      <c r="AO2249" s="12">
        <v>1</v>
      </c>
      <c r="AP2249" s="13" t="s">
        <v>52757</v>
      </c>
      <c r="AQ2249" s="14">
        <v>1.0900000000000001</v>
      </c>
      <c r="AR2249" s="14">
        <v>1.1100000000000001</v>
      </c>
      <c r="AS2249" s="14"/>
      <c r="AT2249" s="14"/>
      <c r="AU2249" s="15"/>
      <c r="AV2249" s="14">
        <v>1.1200000000000001</v>
      </c>
      <c r="AW2249" s="14">
        <v>1.1000000000000001</v>
      </c>
      <c r="AX2249" s="12">
        <v>1.04</v>
      </c>
      <c r="AY2249" s="12">
        <v>1</v>
      </c>
      <c r="AZ2249" s="12">
        <v>1</v>
      </c>
      <c r="BA2249" s="13" t="s">
        <v>52758</v>
      </c>
      <c r="BB2249" s="14">
        <v>0.71</v>
      </c>
      <c r="BC2249" s="14">
        <v>1.1200000000000001</v>
      </c>
      <c r="BD2249" s="14">
        <v>0.12</v>
      </c>
      <c r="BE2249" s="14">
        <v>0.12</v>
      </c>
      <c r="BF2249" s="15" t="s">
        <v>41229</v>
      </c>
      <c r="BG2249" s="14">
        <v>1.1000000000000001</v>
      </c>
      <c r="BH2249" s="14">
        <v>1.1299999999999999</v>
      </c>
      <c r="BI2249" s="12"/>
      <c r="BJ2249" s="12"/>
      <c r="BK2249" s="12"/>
      <c r="BL2249" s="13"/>
      <c r="BM2249" s="14"/>
      <c r="BN2249" s="14"/>
      <c r="BO2249" s="14"/>
      <c r="BP2249" s="14"/>
      <c r="BQ2249" s="15"/>
      <c r="BR2249" s="14"/>
      <c r="BS2249" s="14"/>
      <c r="BT2249" s="50"/>
      <c r="BU2249" s="12"/>
      <c r="BV2249" s="12"/>
      <c r="BW2249" s="13"/>
      <c r="BX2249" s="14"/>
      <c r="BY2249" s="14"/>
      <c r="BZ2249" s="14"/>
      <c r="CA2249" s="14"/>
      <c r="CB2249" s="15"/>
      <c r="CC2249" s="14"/>
      <c r="CD2249" s="14"/>
      <c r="CE2249" s="10" t="s">
        <v>23442</v>
      </c>
      <c r="CF2249" s="10" t="s">
        <v>23443</v>
      </c>
      <c r="CG2249" s="10" t="s">
        <v>23444</v>
      </c>
      <c r="CH2249" s="10"/>
      <c r="CI2249" s="10"/>
      <c r="CJ2249" s="10"/>
      <c r="CK2249" s="10"/>
      <c r="CL2249" s="10"/>
      <c r="CM2249" s="10"/>
      <c r="CN2249" s="10"/>
      <c r="CO2249" s="10"/>
      <c r="CP2249" s="10"/>
      <c r="CQ2249" s="10"/>
      <c r="CR2249" s="10"/>
      <c r="CS2249" s="10"/>
      <c r="CT2249" s="10"/>
      <c r="CU2249" s="10">
        <v>296.33333329999999</v>
      </c>
      <c r="CV2249" s="10">
        <v>1.0559022309999999</v>
      </c>
      <c r="CW2249" s="10" t="s">
        <v>23445</v>
      </c>
    </row>
    <row r="2250" spans="1:101">
      <c r="A2250" t="s">
        <v>23430</v>
      </c>
      <c r="B2250" t="s">
        <v>10240</v>
      </c>
      <c r="D2250" s="10" t="s">
        <v>23431</v>
      </c>
      <c r="H2250" s="10" t="s">
        <v>23432</v>
      </c>
      <c r="I2250" t="s">
        <v>68</v>
      </c>
      <c r="Q2250" s="50">
        <v>1.44</v>
      </c>
      <c r="R2250" s="12">
        <v>1.18</v>
      </c>
      <c r="S2250" s="12">
        <v>1</v>
      </c>
      <c r="T2250" s="13" t="s">
        <v>55692</v>
      </c>
      <c r="U2250" s="14">
        <v>1.41</v>
      </c>
      <c r="V2250" s="14">
        <v>1.42</v>
      </c>
      <c r="W2250" s="14"/>
      <c r="X2250" s="14"/>
      <c r="Y2250" s="15"/>
      <c r="Z2250" s="14">
        <v>1.39</v>
      </c>
      <c r="AA2250" s="14">
        <v>1.46</v>
      </c>
      <c r="AB2250" s="12">
        <v>1.1100000000000001</v>
      </c>
      <c r="AC2250" s="12">
        <v>1</v>
      </c>
      <c r="AD2250" s="12">
        <v>1</v>
      </c>
      <c r="AE2250" s="13" t="s">
        <v>55693</v>
      </c>
      <c r="AF2250" s="14">
        <v>1.1599999999999999</v>
      </c>
      <c r="AG2250" s="14">
        <v>1.08</v>
      </c>
      <c r="AH2250" s="14">
        <v>1.0900000000000001</v>
      </c>
      <c r="AI2250" s="14">
        <v>1.0900000000000001</v>
      </c>
      <c r="AJ2250" s="15" t="s">
        <v>23436</v>
      </c>
      <c r="AK2250" s="14">
        <v>1.1399999999999999</v>
      </c>
      <c r="AL2250" s="14">
        <v>1.1100000000000001</v>
      </c>
      <c r="AM2250" s="12">
        <v>1</v>
      </c>
      <c r="AN2250" s="12">
        <v>1</v>
      </c>
      <c r="AO2250" s="12">
        <v>1</v>
      </c>
      <c r="AP2250" s="13" t="s">
        <v>55694</v>
      </c>
      <c r="AQ2250" s="14">
        <v>1.0900000000000001</v>
      </c>
      <c r="AR2250" s="14">
        <v>1.1100000000000001</v>
      </c>
      <c r="AS2250" s="14"/>
      <c r="AT2250" s="14"/>
      <c r="AU2250" s="15"/>
      <c r="AV2250" s="14">
        <v>1.1200000000000001</v>
      </c>
      <c r="AW2250" s="14">
        <v>1.1000000000000001</v>
      </c>
      <c r="AX2250" s="12">
        <v>1.1100000000000001</v>
      </c>
      <c r="AY2250" s="12">
        <v>1</v>
      </c>
      <c r="AZ2250" s="12">
        <v>1</v>
      </c>
      <c r="BA2250" s="13" t="s">
        <v>55693</v>
      </c>
      <c r="BB2250" s="14">
        <v>1.05</v>
      </c>
      <c r="BC2250" s="14">
        <v>1.07</v>
      </c>
      <c r="BD2250" s="14">
        <v>0.93</v>
      </c>
      <c r="BE2250" s="14">
        <v>0.93</v>
      </c>
      <c r="BF2250" s="15" t="s">
        <v>40344</v>
      </c>
      <c r="BG2250" s="14">
        <v>1.08</v>
      </c>
      <c r="BH2250" s="14">
        <v>1.08</v>
      </c>
      <c r="BI2250" s="12">
        <v>1.22</v>
      </c>
      <c r="BJ2250" s="12">
        <v>1</v>
      </c>
      <c r="BK2250" s="12">
        <v>1</v>
      </c>
      <c r="BL2250" s="13" t="s">
        <v>55695</v>
      </c>
      <c r="BM2250" s="14">
        <v>0.99</v>
      </c>
      <c r="BN2250" s="14">
        <v>0.99</v>
      </c>
      <c r="BO2250" s="14">
        <v>0.87</v>
      </c>
      <c r="BP2250" s="14">
        <v>0.91</v>
      </c>
      <c r="BQ2250" s="15" t="s">
        <v>23439</v>
      </c>
      <c r="BR2250" s="14">
        <v>1.03</v>
      </c>
      <c r="BS2250" s="14">
        <v>1.05</v>
      </c>
      <c r="BT2250" s="50">
        <v>1.1000000000000001</v>
      </c>
      <c r="BU2250" s="12">
        <v>1.07</v>
      </c>
      <c r="BV2250" s="12">
        <v>1</v>
      </c>
      <c r="BW2250" s="13" t="s">
        <v>55696</v>
      </c>
      <c r="BX2250" s="14">
        <v>1.1599999999999999</v>
      </c>
      <c r="BY2250" s="14">
        <v>1.1100000000000001</v>
      </c>
      <c r="BZ2250" s="14">
        <v>1.1399999999999999</v>
      </c>
      <c r="CA2250" s="14">
        <v>1.1399999999999999</v>
      </c>
      <c r="CB2250" s="15" t="s">
        <v>23441</v>
      </c>
      <c r="CC2250" s="14">
        <v>1.18</v>
      </c>
      <c r="CD2250" s="14">
        <v>1.1299999999999999</v>
      </c>
      <c r="CE2250" s="10" t="s">
        <v>23442</v>
      </c>
      <c r="CF2250" s="10" t="s">
        <v>23443</v>
      </c>
      <c r="CG2250" s="10" t="s">
        <v>23444</v>
      </c>
      <c r="CH2250" s="10" t="s">
        <v>29492</v>
      </c>
      <c r="CI2250" s="10" t="s">
        <v>55697</v>
      </c>
      <c r="CJ2250" s="10" t="s">
        <v>55698</v>
      </c>
      <c r="CK2250" s="10" t="s">
        <v>4531</v>
      </c>
      <c r="CL2250" s="10" t="s">
        <v>7387</v>
      </c>
      <c r="CM2250" s="10" t="s">
        <v>28</v>
      </c>
      <c r="CN2250" s="10" t="s">
        <v>55699</v>
      </c>
      <c r="CO2250" s="10"/>
      <c r="CP2250" s="10"/>
      <c r="CQ2250" s="10"/>
      <c r="CR2250" s="10"/>
      <c r="CS2250" s="10"/>
      <c r="CT2250" s="10"/>
      <c r="CU2250" s="10">
        <v>296.33333329999999</v>
      </c>
      <c r="CV2250" s="10">
        <v>1.0559022309999999</v>
      </c>
      <c r="CW2250" s="10" t="s">
        <v>23445</v>
      </c>
    </row>
    <row r="2251" spans="1:101">
      <c r="A2251" t="s">
        <v>2308</v>
      </c>
      <c r="B2251" t="s">
        <v>679</v>
      </c>
      <c r="D2251" s="10" t="s">
        <v>2309</v>
      </c>
      <c r="F2251" t="s">
        <v>15</v>
      </c>
      <c r="H2251" s="10" t="s">
        <v>2310</v>
      </c>
      <c r="I2251" t="s">
        <v>68</v>
      </c>
      <c r="Q2251" s="50">
        <v>1.1000000000000001</v>
      </c>
      <c r="R2251" s="12">
        <v>1.02</v>
      </c>
      <c r="S2251" s="12">
        <v>1</v>
      </c>
      <c r="T2251" s="13" t="s">
        <v>2311</v>
      </c>
      <c r="U2251" s="14">
        <v>1</v>
      </c>
      <c r="V2251" s="14">
        <v>1.03</v>
      </c>
      <c r="W2251" s="14">
        <v>1.06</v>
      </c>
      <c r="X2251" s="14">
        <v>1.03</v>
      </c>
      <c r="Y2251" s="15" t="s">
        <v>2312</v>
      </c>
      <c r="Z2251" s="14">
        <v>0.96</v>
      </c>
      <c r="AA2251" s="14">
        <v>1.04</v>
      </c>
      <c r="AB2251" s="12">
        <v>1.1499999999999999</v>
      </c>
      <c r="AC2251" s="12">
        <v>1</v>
      </c>
      <c r="AD2251" s="12">
        <v>1</v>
      </c>
      <c r="AE2251" s="13" t="s">
        <v>2313</v>
      </c>
      <c r="AF2251" s="14">
        <v>0.98</v>
      </c>
      <c r="AG2251" s="14">
        <v>1.02</v>
      </c>
      <c r="AH2251" s="14">
        <v>0.85</v>
      </c>
      <c r="AI2251" s="14">
        <v>0.84</v>
      </c>
      <c r="AJ2251" s="15" t="s">
        <v>2314</v>
      </c>
      <c r="AK2251" s="14">
        <v>1.01</v>
      </c>
      <c r="AL2251" s="14">
        <v>1.03</v>
      </c>
      <c r="AM2251" s="12">
        <v>1.03</v>
      </c>
      <c r="AN2251" s="12">
        <v>1</v>
      </c>
      <c r="AO2251" s="12">
        <v>1</v>
      </c>
      <c r="AP2251" s="13" t="s">
        <v>2315</v>
      </c>
      <c r="AQ2251" s="14">
        <v>1.1100000000000001</v>
      </c>
      <c r="AR2251" s="14">
        <v>1.04</v>
      </c>
      <c r="AS2251" s="14">
        <v>1.03</v>
      </c>
      <c r="AT2251" s="14">
        <v>1.03</v>
      </c>
      <c r="AU2251" s="15" t="s">
        <v>2316</v>
      </c>
      <c r="AV2251" s="14">
        <v>1.1299999999999999</v>
      </c>
      <c r="AW2251" s="14">
        <v>1.04</v>
      </c>
      <c r="AX2251" s="12"/>
      <c r="AY2251" s="12"/>
      <c r="AZ2251" s="12"/>
      <c r="BA2251" s="13"/>
      <c r="BB2251" s="14"/>
      <c r="BC2251" s="14"/>
      <c r="BD2251" s="14"/>
      <c r="BE2251" s="14"/>
      <c r="BF2251" s="15"/>
      <c r="BG2251" s="14"/>
      <c r="BH2251" s="14"/>
      <c r="BI2251" s="12"/>
      <c r="BJ2251" s="12"/>
      <c r="BK2251" s="12"/>
      <c r="BL2251" s="13"/>
      <c r="BM2251" s="14"/>
      <c r="BN2251" s="14"/>
      <c r="BO2251" s="14"/>
      <c r="BP2251" s="14"/>
      <c r="BQ2251" s="15"/>
      <c r="BR2251" s="14"/>
      <c r="BS2251" s="14"/>
      <c r="BT2251" s="50"/>
      <c r="BU2251" s="12"/>
      <c r="BV2251" s="12"/>
      <c r="BW2251" s="13"/>
      <c r="BX2251" s="14"/>
      <c r="BY2251" s="14"/>
      <c r="BZ2251" s="14"/>
      <c r="CA2251" s="14"/>
      <c r="CB2251" s="15"/>
      <c r="CC2251" s="14"/>
      <c r="CD2251" s="14"/>
      <c r="CE2251" s="10" t="s">
        <v>2317</v>
      </c>
      <c r="CF2251" s="10" t="s">
        <v>152</v>
      </c>
      <c r="CG2251" s="10" t="s">
        <v>2318</v>
      </c>
      <c r="CH2251" s="10"/>
      <c r="CI2251" s="10"/>
      <c r="CJ2251" s="10"/>
      <c r="CK2251" s="10"/>
      <c r="CL2251" s="10"/>
      <c r="CM2251" s="10"/>
      <c r="CN2251" s="10"/>
      <c r="CO2251" s="10"/>
      <c r="CP2251" s="10"/>
      <c r="CQ2251" s="10" t="s">
        <v>2319</v>
      </c>
      <c r="CR2251" s="10" t="s">
        <v>2320</v>
      </c>
      <c r="CS2251" s="10" t="s">
        <v>2321</v>
      </c>
      <c r="CT2251" s="10" t="s">
        <v>2322</v>
      </c>
      <c r="CU2251" s="10">
        <v>357.66666670000001</v>
      </c>
      <c r="CV2251" s="10">
        <v>1.217112207</v>
      </c>
      <c r="CW2251" s="10" t="s">
        <v>2323</v>
      </c>
    </row>
    <row r="2252" spans="1:101">
      <c r="A2252" t="s">
        <v>2308</v>
      </c>
      <c r="B2252" t="s">
        <v>5721</v>
      </c>
      <c r="D2252" s="10" t="s">
        <v>2309</v>
      </c>
      <c r="H2252" s="10" t="s">
        <v>2310</v>
      </c>
      <c r="I2252" t="s">
        <v>6</v>
      </c>
      <c r="Q2252" s="50"/>
      <c r="R2252" s="12"/>
      <c r="S2252" s="12"/>
      <c r="T2252" s="13"/>
      <c r="U2252" s="14"/>
      <c r="V2252" s="14"/>
      <c r="W2252" s="14"/>
      <c r="X2252" s="14"/>
      <c r="Y2252" s="15"/>
      <c r="Z2252" s="14"/>
      <c r="AA2252" s="14"/>
      <c r="AB2252" s="12"/>
      <c r="AC2252" s="12"/>
      <c r="AD2252" s="12"/>
      <c r="AE2252" s="13"/>
      <c r="AF2252" s="14"/>
      <c r="AG2252" s="14"/>
      <c r="AH2252" s="14"/>
      <c r="AI2252" s="14"/>
      <c r="AJ2252" s="15"/>
      <c r="AK2252" s="14"/>
      <c r="AL2252" s="14"/>
      <c r="AM2252" s="12">
        <v>0.22</v>
      </c>
      <c r="AN2252" s="12">
        <v>1</v>
      </c>
      <c r="AO2252" s="12">
        <v>2</v>
      </c>
      <c r="AP2252" s="13" t="s">
        <v>5722</v>
      </c>
      <c r="AQ2252" s="14">
        <v>0.84</v>
      </c>
      <c r="AR2252" s="14">
        <v>0.98</v>
      </c>
      <c r="AS2252" s="14">
        <v>0.95</v>
      </c>
      <c r="AT2252" s="14">
        <v>0.98</v>
      </c>
      <c r="AU2252" s="15" t="s">
        <v>5723</v>
      </c>
      <c r="AV2252" s="14">
        <v>0.71</v>
      </c>
      <c r="AW2252" s="14">
        <v>0.99</v>
      </c>
      <c r="AX2252" s="12"/>
      <c r="AY2252" s="12"/>
      <c r="AZ2252" s="12"/>
      <c r="BA2252" s="13"/>
      <c r="BB2252" s="14"/>
      <c r="BC2252" s="14"/>
      <c r="BD2252" s="14"/>
      <c r="BE2252" s="14"/>
      <c r="BF2252" s="15"/>
      <c r="BG2252" s="14"/>
      <c r="BH2252" s="14"/>
      <c r="BI2252" s="12"/>
      <c r="BJ2252" s="12"/>
      <c r="BK2252" s="12"/>
      <c r="BL2252" s="13"/>
      <c r="BM2252" s="14"/>
      <c r="BN2252" s="14"/>
      <c r="BO2252" s="14"/>
      <c r="BP2252" s="14"/>
      <c r="BQ2252" s="15"/>
      <c r="BR2252" s="14"/>
      <c r="BS2252" s="14"/>
      <c r="BT2252" s="50"/>
      <c r="BU2252" s="12"/>
      <c r="BV2252" s="12"/>
      <c r="BW2252" s="13"/>
      <c r="BX2252" s="14"/>
      <c r="BY2252" s="14"/>
      <c r="BZ2252" s="14"/>
      <c r="CA2252" s="14"/>
      <c r="CB2252" s="15"/>
      <c r="CC2252" s="14"/>
      <c r="CD2252" s="14"/>
      <c r="CE2252" s="10" t="s">
        <v>2317</v>
      </c>
      <c r="CF2252" s="10" t="s">
        <v>152</v>
      </c>
      <c r="CG2252" s="10" t="s">
        <v>2318</v>
      </c>
      <c r="CH2252" s="10"/>
      <c r="CI2252" s="10"/>
      <c r="CJ2252" s="10"/>
      <c r="CK2252" s="10"/>
      <c r="CL2252" s="10"/>
      <c r="CM2252" s="10"/>
      <c r="CN2252" s="10"/>
      <c r="CO2252" s="10"/>
      <c r="CP2252" s="10"/>
      <c r="CQ2252" s="10" t="s">
        <v>2319</v>
      </c>
      <c r="CR2252" s="10">
        <v>181</v>
      </c>
      <c r="CS2252" s="10" t="s">
        <v>4701</v>
      </c>
      <c r="CT2252" s="10">
        <v>1.8999999999999998E-99</v>
      </c>
      <c r="CU2252" s="10">
        <v>357.66666670000001</v>
      </c>
      <c r="CV2252" s="10">
        <v>1.217112207</v>
      </c>
      <c r="CW2252" s="10" t="s">
        <v>2323</v>
      </c>
    </row>
    <row r="2253" spans="1:101">
      <c r="A2253" t="s">
        <v>2308</v>
      </c>
      <c r="B2253" t="s">
        <v>10685</v>
      </c>
      <c r="D2253" s="10" t="s">
        <v>2309</v>
      </c>
      <c r="H2253" s="10" t="s">
        <v>2310</v>
      </c>
      <c r="I2253" t="s">
        <v>6</v>
      </c>
      <c r="Q2253" s="50"/>
      <c r="R2253" s="12"/>
      <c r="S2253" s="12"/>
      <c r="T2253" s="13"/>
      <c r="U2253" s="14"/>
      <c r="V2253" s="14"/>
      <c r="W2253" s="14"/>
      <c r="X2253" s="14"/>
      <c r="Y2253" s="15"/>
      <c r="Z2253" s="14"/>
      <c r="AA2253" s="14"/>
      <c r="AB2253" s="12">
        <v>0.98</v>
      </c>
      <c r="AC2253" s="12">
        <v>1</v>
      </c>
      <c r="AD2253" s="12">
        <v>1</v>
      </c>
      <c r="AE2253" s="13" t="s">
        <v>10686</v>
      </c>
      <c r="AF2253" s="14">
        <v>0.99</v>
      </c>
      <c r="AG2253" s="14">
        <v>1.02</v>
      </c>
      <c r="AH2253" s="14">
        <v>0.87</v>
      </c>
      <c r="AI2253" s="14">
        <v>0.9</v>
      </c>
      <c r="AJ2253" s="15" t="s">
        <v>10687</v>
      </c>
      <c r="AK2253" s="14">
        <v>1.05</v>
      </c>
      <c r="AL2253" s="14">
        <v>1.08</v>
      </c>
      <c r="AM2253" s="12"/>
      <c r="AN2253" s="12"/>
      <c r="AO2253" s="12"/>
      <c r="AP2253" s="13"/>
      <c r="AQ2253" s="14"/>
      <c r="AR2253" s="14"/>
      <c r="AS2253" s="14"/>
      <c r="AT2253" s="14"/>
      <c r="AU2253" s="15"/>
      <c r="AV2253" s="14"/>
      <c r="AW2253" s="14"/>
      <c r="AX2253" s="12"/>
      <c r="AY2253" s="12"/>
      <c r="AZ2253" s="12"/>
      <c r="BA2253" s="13"/>
      <c r="BB2253" s="14"/>
      <c r="BC2253" s="14"/>
      <c r="BD2253" s="14"/>
      <c r="BE2253" s="14"/>
      <c r="BF2253" s="15"/>
      <c r="BG2253" s="14"/>
      <c r="BH2253" s="14"/>
      <c r="BI2253" s="12"/>
      <c r="BJ2253" s="12"/>
      <c r="BK2253" s="12"/>
      <c r="BL2253" s="13"/>
      <c r="BM2253" s="14"/>
      <c r="BN2253" s="14"/>
      <c r="BO2253" s="14"/>
      <c r="BP2253" s="14"/>
      <c r="BQ2253" s="15"/>
      <c r="BR2253" s="14"/>
      <c r="BS2253" s="14"/>
      <c r="BT2253" s="50"/>
      <c r="BU2253" s="12"/>
      <c r="BV2253" s="12"/>
      <c r="BW2253" s="13"/>
      <c r="BX2253" s="14"/>
      <c r="BY2253" s="14"/>
      <c r="BZ2253" s="14"/>
      <c r="CA2253" s="14"/>
      <c r="CB2253" s="15"/>
      <c r="CC2253" s="14"/>
      <c r="CD2253" s="14"/>
      <c r="CE2253" s="10" t="s">
        <v>2317</v>
      </c>
      <c r="CF2253" s="10" t="s">
        <v>152</v>
      </c>
      <c r="CG2253" s="10" t="s">
        <v>2318</v>
      </c>
      <c r="CH2253" s="10" t="s">
        <v>10688</v>
      </c>
      <c r="CI2253" s="10" t="s">
        <v>10689</v>
      </c>
      <c r="CJ2253" s="10" t="s">
        <v>28</v>
      </c>
      <c r="CK2253" s="10" t="s">
        <v>10690</v>
      </c>
      <c r="CL2253" s="10" t="s">
        <v>7387</v>
      </c>
      <c r="CM2253" s="10" t="s">
        <v>28</v>
      </c>
      <c r="CN2253" s="10" t="s">
        <v>10691</v>
      </c>
      <c r="CO2253" s="10"/>
      <c r="CP2253" s="10"/>
      <c r="CQ2253" s="10" t="s">
        <v>2319</v>
      </c>
      <c r="CR2253" s="10" t="s">
        <v>2320</v>
      </c>
      <c r="CS2253" s="10" t="s">
        <v>2321</v>
      </c>
      <c r="CT2253" s="10" t="s">
        <v>2322</v>
      </c>
      <c r="CU2253" s="10">
        <v>357.66666670000001</v>
      </c>
      <c r="CV2253" s="10">
        <v>1.217112207</v>
      </c>
      <c r="CW2253" s="10" t="s">
        <v>2323</v>
      </c>
    </row>
    <row r="2254" spans="1:101">
      <c r="A2254" t="s">
        <v>2308</v>
      </c>
      <c r="B2254" t="s">
        <v>12525</v>
      </c>
      <c r="D2254" s="10" t="s">
        <v>2309</v>
      </c>
      <c r="H2254" s="10" t="s">
        <v>2310</v>
      </c>
      <c r="I2254" t="s">
        <v>68</v>
      </c>
      <c r="J2254" s="11">
        <v>0.96789000000000003</v>
      </c>
      <c r="K2254" s="11">
        <v>1.0803</v>
      </c>
      <c r="L2254" s="11" t="s">
        <v>198</v>
      </c>
      <c r="Q2254" s="50">
        <v>0.99</v>
      </c>
      <c r="R2254" s="12">
        <v>1.06</v>
      </c>
      <c r="S2254" s="12">
        <v>2</v>
      </c>
      <c r="T2254" s="13" t="s">
        <v>12526</v>
      </c>
      <c r="U2254" s="14">
        <v>1</v>
      </c>
      <c r="V2254" s="14">
        <v>1.03</v>
      </c>
      <c r="W2254" s="14">
        <v>1.06</v>
      </c>
      <c r="X2254" s="14">
        <v>1.03</v>
      </c>
      <c r="Y2254" s="15" t="s">
        <v>2312</v>
      </c>
      <c r="Z2254" s="14">
        <v>0.96</v>
      </c>
      <c r="AA2254" s="14">
        <v>1.04</v>
      </c>
      <c r="AB2254" s="12">
        <v>1.05</v>
      </c>
      <c r="AC2254" s="12">
        <v>1.03</v>
      </c>
      <c r="AD2254" s="12">
        <v>3</v>
      </c>
      <c r="AE2254" s="13" t="s">
        <v>12527</v>
      </c>
      <c r="AF2254" s="14">
        <v>0.99</v>
      </c>
      <c r="AG2254" s="14">
        <v>1.02</v>
      </c>
      <c r="AH2254" s="14">
        <v>0.86</v>
      </c>
      <c r="AI2254" s="14">
        <v>0.87</v>
      </c>
      <c r="AJ2254" s="15" t="s">
        <v>12528</v>
      </c>
      <c r="AK2254" s="14">
        <v>1.03</v>
      </c>
      <c r="AL2254" s="14">
        <v>1.05</v>
      </c>
      <c r="AM2254" s="12">
        <v>1.07</v>
      </c>
      <c r="AN2254" s="12">
        <v>1.0900000000000001</v>
      </c>
      <c r="AO2254" s="12">
        <v>2</v>
      </c>
      <c r="AP2254" s="13" t="s">
        <v>12529</v>
      </c>
      <c r="AQ2254" s="14">
        <v>0.98</v>
      </c>
      <c r="AR2254" s="14">
        <v>1.01</v>
      </c>
      <c r="AS2254" s="14">
        <v>0.99</v>
      </c>
      <c r="AT2254" s="14">
        <v>1.01</v>
      </c>
      <c r="AU2254" s="15" t="s">
        <v>12530</v>
      </c>
      <c r="AV2254" s="14">
        <v>0.92</v>
      </c>
      <c r="AW2254" s="14">
        <v>1.02</v>
      </c>
      <c r="AX2254" s="12">
        <v>1.02</v>
      </c>
      <c r="AY2254" s="12">
        <v>1.03</v>
      </c>
      <c r="AZ2254" s="12">
        <v>2</v>
      </c>
      <c r="BA2254" s="13" t="s">
        <v>12531</v>
      </c>
      <c r="BB2254" s="14">
        <v>0.94</v>
      </c>
      <c r="BC2254" s="14">
        <v>0.97</v>
      </c>
      <c r="BD2254" s="14">
        <v>0.93</v>
      </c>
      <c r="BE2254" s="14">
        <v>0.96</v>
      </c>
      <c r="BF2254" s="15" t="s">
        <v>12532</v>
      </c>
      <c r="BG2254" s="14">
        <v>0.96</v>
      </c>
      <c r="BH2254" s="14">
        <v>0.97</v>
      </c>
      <c r="BI2254" s="12">
        <v>0.82</v>
      </c>
      <c r="BJ2254" s="12">
        <v>1</v>
      </c>
      <c r="BK2254" s="12">
        <v>2</v>
      </c>
      <c r="BL2254" s="13" t="s">
        <v>12533</v>
      </c>
      <c r="BM2254" s="14">
        <v>1.03</v>
      </c>
      <c r="BN2254" s="14">
        <v>0.98</v>
      </c>
      <c r="BO2254" s="14">
        <v>1.01</v>
      </c>
      <c r="BP2254" s="14">
        <v>1.02</v>
      </c>
      <c r="BQ2254" s="15" t="s">
        <v>12534</v>
      </c>
      <c r="BR2254" s="14">
        <v>1.04</v>
      </c>
      <c r="BS2254" s="14">
        <v>1.03</v>
      </c>
      <c r="BT2254" s="50"/>
      <c r="BU2254" s="12"/>
      <c r="BV2254" s="12"/>
      <c r="BW2254" s="13"/>
      <c r="BX2254" s="14"/>
      <c r="BY2254" s="14"/>
      <c r="BZ2254" s="14"/>
      <c r="CA2254" s="14"/>
      <c r="CB2254" s="15"/>
      <c r="CC2254" s="14"/>
      <c r="CD2254" s="14"/>
      <c r="CE2254" s="10" t="s">
        <v>2317</v>
      </c>
      <c r="CF2254" s="10" t="s">
        <v>152</v>
      </c>
      <c r="CG2254" s="10" t="s">
        <v>2318</v>
      </c>
      <c r="CH2254" s="10" t="s">
        <v>44</v>
      </c>
      <c r="CI2254" s="10" t="s">
        <v>585</v>
      </c>
      <c r="CJ2254" s="10" t="s">
        <v>28</v>
      </c>
      <c r="CK2254" s="10" t="s">
        <v>28</v>
      </c>
      <c r="CL2254" s="10" t="s">
        <v>28</v>
      </c>
      <c r="CM2254" s="10" t="s">
        <v>28</v>
      </c>
      <c r="CN2254" s="10"/>
      <c r="CO2254" s="10"/>
      <c r="CP2254" s="10"/>
      <c r="CQ2254" s="10" t="s">
        <v>12535</v>
      </c>
      <c r="CR2254" s="10">
        <v>103</v>
      </c>
      <c r="CS2254" s="10" t="s">
        <v>4701</v>
      </c>
      <c r="CT2254" s="10">
        <v>1.1E-40</v>
      </c>
      <c r="CU2254" s="10">
        <v>357.66666670000001</v>
      </c>
      <c r="CV2254" s="10">
        <v>1.217112207</v>
      </c>
      <c r="CW2254" s="10" t="s">
        <v>2323</v>
      </c>
    </row>
    <row r="2255" spans="1:101">
      <c r="A2255" t="s">
        <v>2308</v>
      </c>
      <c r="B2255" t="s">
        <v>2808</v>
      </c>
      <c r="D2255" s="10" t="s">
        <v>2309</v>
      </c>
      <c r="H2255" s="10" t="s">
        <v>2310</v>
      </c>
      <c r="I2255" t="s">
        <v>68</v>
      </c>
      <c r="J2255" s="11">
        <v>0.80081999999999998</v>
      </c>
      <c r="K2255" s="11">
        <v>0.55589999999999995</v>
      </c>
      <c r="L2255" s="11" t="s">
        <v>90</v>
      </c>
      <c r="Q2255" s="50">
        <v>0.89</v>
      </c>
      <c r="R2255" s="12">
        <v>1</v>
      </c>
      <c r="S2255" s="12">
        <v>1</v>
      </c>
      <c r="T2255" s="13" t="s">
        <v>52370</v>
      </c>
      <c r="U2255" s="14">
        <v>0.98</v>
      </c>
      <c r="V2255" s="14">
        <v>1.03</v>
      </c>
      <c r="W2255" s="14">
        <v>1.05</v>
      </c>
      <c r="X2255" s="14">
        <v>1.05</v>
      </c>
      <c r="Y2255" s="15" t="s">
        <v>52371</v>
      </c>
      <c r="Z2255" s="14">
        <v>0.95</v>
      </c>
      <c r="AA2255" s="14">
        <v>1.03</v>
      </c>
      <c r="AB2255" s="12">
        <v>1.06</v>
      </c>
      <c r="AC2255" s="12">
        <v>1.05</v>
      </c>
      <c r="AD2255" s="12">
        <v>2</v>
      </c>
      <c r="AE2255" s="13" t="s">
        <v>52372</v>
      </c>
      <c r="AF2255" s="14">
        <v>0.99</v>
      </c>
      <c r="AG2255" s="14">
        <v>1.02</v>
      </c>
      <c r="AH2255" s="14">
        <v>0.86</v>
      </c>
      <c r="AI2255" s="14">
        <v>0.87</v>
      </c>
      <c r="AJ2255" s="15" t="s">
        <v>12528</v>
      </c>
      <c r="AK2255" s="14">
        <v>1.03</v>
      </c>
      <c r="AL2255" s="14">
        <v>1.05</v>
      </c>
      <c r="AM2255" s="12">
        <v>0.89</v>
      </c>
      <c r="AN2255" s="12">
        <v>1.05</v>
      </c>
      <c r="AO2255" s="12">
        <v>2</v>
      </c>
      <c r="AP2255" s="13" t="s">
        <v>52373</v>
      </c>
      <c r="AQ2255" s="14">
        <v>0.98</v>
      </c>
      <c r="AR2255" s="14">
        <v>1.01</v>
      </c>
      <c r="AS2255" s="14">
        <v>0.99</v>
      </c>
      <c r="AT2255" s="14">
        <v>1.01</v>
      </c>
      <c r="AU2255" s="15" t="s">
        <v>12530</v>
      </c>
      <c r="AV2255" s="14">
        <v>0.92</v>
      </c>
      <c r="AW2255" s="14">
        <v>1.02</v>
      </c>
      <c r="AX2255" s="12">
        <v>0.95</v>
      </c>
      <c r="AY2255" s="12">
        <v>1</v>
      </c>
      <c r="AZ2255" s="12">
        <v>1</v>
      </c>
      <c r="BA2255" s="13" t="s">
        <v>52374</v>
      </c>
      <c r="BB2255" s="14">
        <v>0.94</v>
      </c>
      <c r="BC2255" s="14">
        <v>0.96</v>
      </c>
      <c r="BD2255" s="14">
        <v>0.98</v>
      </c>
      <c r="BE2255" s="14">
        <v>0.98</v>
      </c>
      <c r="BF2255" s="15" t="s">
        <v>52375</v>
      </c>
      <c r="BG2255" s="14">
        <v>0.98</v>
      </c>
      <c r="BH2255" s="14">
        <v>0.97</v>
      </c>
      <c r="BI2255" s="12">
        <v>1.36</v>
      </c>
      <c r="BJ2255" s="12">
        <v>1</v>
      </c>
      <c r="BK2255" s="12">
        <v>2</v>
      </c>
      <c r="BL2255" s="13" t="s">
        <v>52376</v>
      </c>
      <c r="BM2255" s="14">
        <v>1.03</v>
      </c>
      <c r="BN2255" s="14">
        <v>0.98</v>
      </c>
      <c r="BO2255" s="14">
        <v>1.01</v>
      </c>
      <c r="BP2255" s="14">
        <v>1.02</v>
      </c>
      <c r="BQ2255" s="15" t="s">
        <v>12534</v>
      </c>
      <c r="BR2255" s="14">
        <v>1.04</v>
      </c>
      <c r="BS2255" s="14">
        <v>1.03</v>
      </c>
      <c r="BT2255" s="50">
        <v>0.86</v>
      </c>
      <c r="BU2255" s="12">
        <v>1.26</v>
      </c>
      <c r="BV2255" s="12">
        <v>1</v>
      </c>
      <c r="BW2255" s="13" t="s">
        <v>52377</v>
      </c>
      <c r="BX2255" s="14">
        <v>0.89</v>
      </c>
      <c r="BY2255" s="14">
        <v>0.98</v>
      </c>
      <c r="BZ2255" s="14">
        <v>0.92</v>
      </c>
      <c r="CA2255" s="14">
        <v>0.94</v>
      </c>
      <c r="CB2255" s="15" t="s">
        <v>52378</v>
      </c>
      <c r="CC2255" s="14">
        <v>0.88</v>
      </c>
      <c r="CD2255" s="14">
        <v>0.88</v>
      </c>
      <c r="CE2255" s="10" t="s">
        <v>2317</v>
      </c>
      <c r="CF2255" s="10" t="s">
        <v>152</v>
      </c>
      <c r="CG2255" s="10" t="s">
        <v>2318</v>
      </c>
      <c r="CH2255" s="10" t="s">
        <v>4960</v>
      </c>
      <c r="CI2255" s="10" t="s">
        <v>52379</v>
      </c>
      <c r="CJ2255" s="10" t="s">
        <v>28</v>
      </c>
      <c r="CK2255" s="10" t="s">
        <v>6623</v>
      </c>
      <c r="CL2255" s="10" t="s">
        <v>7387</v>
      </c>
      <c r="CM2255" s="10" t="s">
        <v>28</v>
      </c>
      <c r="CN2255" s="10" t="s">
        <v>52380</v>
      </c>
      <c r="CO2255" s="10"/>
      <c r="CP2255" s="10"/>
      <c r="CQ2255" s="10" t="s">
        <v>2319</v>
      </c>
      <c r="CR2255" s="10" t="s">
        <v>2320</v>
      </c>
      <c r="CS2255" s="10" t="s">
        <v>2321</v>
      </c>
      <c r="CT2255" s="10" t="s">
        <v>2322</v>
      </c>
      <c r="CU2255" s="10">
        <v>357.66666670000001</v>
      </c>
      <c r="CV2255" s="10">
        <v>1.217112207</v>
      </c>
      <c r="CW2255" s="10" t="s">
        <v>2323</v>
      </c>
    </row>
    <row r="2256" spans="1:101">
      <c r="A2256" t="s">
        <v>2308</v>
      </c>
      <c r="B2256" t="s">
        <v>13490</v>
      </c>
      <c r="D2256" s="10" t="s">
        <v>2309</v>
      </c>
      <c r="H2256" s="10" t="s">
        <v>2310</v>
      </c>
      <c r="I2256" t="s">
        <v>68</v>
      </c>
      <c r="J2256" s="11">
        <v>1.2132000000000001</v>
      </c>
      <c r="K2256" s="11">
        <v>0.78069999999999995</v>
      </c>
      <c r="Q2256" s="50">
        <v>0.72</v>
      </c>
      <c r="R2256" s="12">
        <v>1.01</v>
      </c>
      <c r="S2256" s="12">
        <v>2</v>
      </c>
      <c r="T2256" s="13" t="s">
        <v>56613</v>
      </c>
      <c r="U2256" s="14">
        <v>1</v>
      </c>
      <c r="V2256" s="14">
        <v>1.03</v>
      </c>
      <c r="W2256" s="14">
        <v>1.06</v>
      </c>
      <c r="X2256" s="14">
        <v>1.03</v>
      </c>
      <c r="Y2256" s="15" t="s">
        <v>2312</v>
      </c>
      <c r="Z2256" s="14">
        <v>0.96</v>
      </c>
      <c r="AA2256" s="14">
        <v>1.04</v>
      </c>
      <c r="AB2256" s="12">
        <v>1.08</v>
      </c>
      <c r="AC2256" s="12">
        <v>1</v>
      </c>
      <c r="AD2256" s="12">
        <v>2</v>
      </c>
      <c r="AE2256" s="13" t="s">
        <v>56614</v>
      </c>
      <c r="AF2256" s="14">
        <v>0.99</v>
      </c>
      <c r="AG2256" s="14">
        <v>1.02</v>
      </c>
      <c r="AH2256" s="14">
        <v>0.86</v>
      </c>
      <c r="AI2256" s="14">
        <v>0.87</v>
      </c>
      <c r="AJ2256" s="15" t="s">
        <v>12528</v>
      </c>
      <c r="AK2256" s="14">
        <v>1.03</v>
      </c>
      <c r="AL2256" s="14">
        <v>1.05</v>
      </c>
      <c r="AM2256" s="12">
        <v>1.2</v>
      </c>
      <c r="AN2256" s="12">
        <v>1.2</v>
      </c>
      <c r="AO2256" s="12">
        <v>2</v>
      </c>
      <c r="AP2256" s="13" t="s">
        <v>56615</v>
      </c>
      <c r="AQ2256" s="14">
        <v>0.98</v>
      </c>
      <c r="AR2256" s="14">
        <v>1.01</v>
      </c>
      <c r="AS2256" s="14">
        <v>0.99</v>
      </c>
      <c r="AT2256" s="14">
        <v>1.01</v>
      </c>
      <c r="AU2256" s="15" t="s">
        <v>12530</v>
      </c>
      <c r="AV2256" s="14">
        <v>0.92</v>
      </c>
      <c r="AW2256" s="14">
        <v>1.02</v>
      </c>
      <c r="AX2256" s="12">
        <v>1.1299999999999999</v>
      </c>
      <c r="AY2256" s="12">
        <v>1</v>
      </c>
      <c r="AZ2256" s="12">
        <v>1</v>
      </c>
      <c r="BA2256" s="13" t="s">
        <v>56616</v>
      </c>
      <c r="BB2256" s="14">
        <v>0.94</v>
      </c>
      <c r="BC2256" s="14">
        <v>0.96</v>
      </c>
      <c r="BD2256" s="14">
        <v>0.98</v>
      </c>
      <c r="BE2256" s="14">
        <v>0.98</v>
      </c>
      <c r="BF2256" s="15" t="s">
        <v>52375</v>
      </c>
      <c r="BG2256" s="14">
        <v>0.98</v>
      </c>
      <c r="BH2256" s="14">
        <v>0.97</v>
      </c>
      <c r="BI2256" s="12"/>
      <c r="BJ2256" s="12"/>
      <c r="BK2256" s="12"/>
      <c r="BL2256" s="13"/>
      <c r="BM2256" s="14"/>
      <c r="BN2256" s="14"/>
      <c r="BO2256" s="14"/>
      <c r="BP2256" s="14"/>
      <c r="BQ2256" s="15"/>
      <c r="BR2256" s="14"/>
      <c r="BS2256" s="14"/>
      <c r="BT2256" s="50"/>
      <c r="BU2256" s="12"/>
      <c r="BV2256" s="12"/>
      <c r="BW2256" s="13"/>
      <c r="BX2256" s="14"/>
      <c r="BY2256" s="14"/>
      <c r="BZ2256" s="14"/>
      <c r="CA2256" s="14"/>
      <c r="CB2256" s="15"/>
      <c r="CC2256" s="14"/>
      <c r="CD2256" s="14"/>
      <c r="CE2256" s="10" t="s">
        <v>2317</v>
      </c>
      <c r="CF2256" s="10" t="s">
        <v>152</v>
      </c>
      <c r="CG2256" s="10" t="s">
        <v>2318</v>
      </c>
      <c r="CH2256" s="10" t="s">
        <v>44</v>
      </c>
      <c r="CI2256" s="10" t="s">
        <v>12408</v>
      </c>
      <c r="CJ2256" s="10" t="s">
        <v>28</v>
      </c>
      <c r="CK2256" s="10" t="s">
        <v>28</v>
      </c>
      <c r="CL2256" s="10" t="s">
        <v>28</v>
      </c>
      <c r="CM2256" s="10" t="s">
        <v>28</v>
      </c>
      <c r="CN2256" s="10" t="s">
        <v>56617</v>
      </c>
      <c r="CO2256" s="10"/>
      <c r="CP2256" s="10"/>
      <c r="CQ2256" s="10" t="s">
        <v>56618</v>
      </c>
      <c r="CR2256" s="10">
        <v>185</v>
      </c>
      <c r="CS2256" s="10" t="s">
        <v>4701</v>
      </c>
      <c r="CT2256" s="10">
        <v>5.2999999999999996E-82</v>
      </c>
      <c r="CU2256" s="10">
        <v>357.66666670000001</v>
      </c>
      <c r="CV2256" s="10">
        <v>1.217112207</v>
      </c>
      <c r="CW2256" s="10" t="s">
        <v>2323</v>
      </c>
    </row>
    <row r="2257" spans="1:101">
      <c r="A2257" t="s">
        <v>2308</v>
      </c>
      <c r="B2257" t="s">
        <v>18751</v>
      </c>
      <c r="D2257" s="10" t="s">
        <v>2309</v>
      </c>
      <c r="H2257" s="10" t="s">
        <v>2310</v>
      </c>
      <c r="I2257" t="s">
        <v>68</v>
      </c>
      <c r="J2257" s="11">
        <v>0.4385</v>
      </c>
      <c r="K2257" s="11">
        <v>0.4803</v>
      </c>
      <c r="Q2257" s="50">
        <v>1.03</v>
      </c>
      <c r="R2257" s="12">
        <v>1.06</v>
      </c>
      <c r="S2257" s="12">
        <v>4</v>
      </c>
      <c r="T2257" s="13" t="s">
        <v>69295</v>
      </c>
      <c r="U2257" s="14">
        <v>1</v>
      </c>
      <c r="V2257" s="14">
        <v>1.01</v>
      </c>
      <c r="W2257" s="14">
        <v>1.06</v>
      </c>
      <c r="X2257" s="14">
        <v>1.03</v>
      </c>
      <c r="Y2257" s="15" t="s">
        <v>2312</v>
      </c>
      <c r="Z2257" s="14">
        <v>0.98</v>
      </c>
      <c r="AA2257" s="14">
        <v>1.02</v>
      </c>
      <c r="AB2257" s="12">
        <v>0.98</v>
      </c>
      <c r="AC2257" s="12">
        <v>1.01</v>
      </c>
      <c r="AD2257" s="12">
        <v>3</v>
      </c>
      <c r="AE2257" s="13" t="s">
        <v>69296</v>
      </c>
      <c r="AF2257" s="14">
        <v>0.99</v>
      </c>
      <c r="AG2257" s="14">
        <v>1.02</v>
      </c>
      <c r="AH2257" s="14">
        <v>0.86</v>
      </c>
      <c r="AI2257" s="14">
        <v>0.87</v>
      </c>
      <c r="AJ2257" s="15" t="s">
        <v>12528</v>
      </c>
      <c r="AK2257" s="14">
        <v>1.03</v>
      </c>
      <c r="AL2257" s="14">
        <v>1.05</v>
      </c>
      <c r="AM2257" s="12">
        <v>1.03</v>
      </c>
      <c r="AN2257" s="12">
        <v>1.01</v>
      </c>
      <c r="AO2257" s="12">
        <v>2</v>
      </c>
      <c r="AP2257" s="13" t="s">
        <v>69297</v>
      </c>
      <c r="AQ2257" s="14">
        <v>0.98</v>
      </c>
      <c r="AR2257" s="14">
        <v>1.01</v>
      </c>
      <c r="AS2257" s="14">
        <v>0.99</v>
      </c>
      <c r="AT2257" s="14">
        <v>1.01</v>
      </c>
      <c r="AU2257" s="15" t="s">
        <v>12530</v>
      </c>
      <c r="AV2257" s="14">
        <v>0.92</v>
      </c>
      <c r="AW2257" s="14">
        <v>1.02</v>
      </c>
      <c r="AX2257" s="12">
        <v>0.91</v>
      </c>
      <c r="AY2257" s="12">
        <v>1</v>
      </c>
      <c r="AZ2257" s="12">
        <v>2</v>
      </c>
      <c r="BA2257" s="13" t="s">
        <v>69298</v>
      </c>
      <c r="BB2257" s="14">
        <v>0.94</v>
      </c>
      <c r="BC2257" s="14">
        <v>0.97</v>
      </c>
      <c r="BD2257" s="14">
        <v>0.93</v>
      </c>
      <c r="BE2257" s="14">
        <v>0.96</v>
      </c>
      <c r="BF2257" s="15" t="s">
        <v>12532</v>
      </c>
      <c r="BG2257" s="14">
        <v>0.96</v>
      </c>
      <c r="BH2257" s="14">
        <v>0.97</v>
      </c>
      <c r="BI2257" s="12">
        <v>1.06</v>
      </c>
      <c r="BJ2257" s="12">
        <v>1</v>
      </c>
      <c r="BK2257" s="12">
        <v>2</v>
      </c>
      <c r="BL2257" s="13" t="s">
        <v>69299</v>
      </c>
      <c r="BM2257" s="14">
        <v>1.03</v>
      </c>
      <c r="BN2257" s="14">
        <v>0.98</v>
      </c>
      <c r="BO2257" s="14">
        <v>1.01</v>
      </c>
      <c r="BP2257" s="14">
        <v>1.02</v>
      </c>
      <c r="BQ2257" s="15" t="s">
        <v>12534</v>
      </c>
      <c r="BR2257" s="14">
        <v>1.04</v>
      </c>
      <c r="BS2257" s="14">
        <v>1.03</v>
      </c>
      <c r="BT2257" s="50"/>
      <c r="BU2257" s="12"/>
      <c r="BV2257" s="12"/>
      <c r="BW2257" s="13"/>
      <c r="BX2257" s="14"/>
      <c r="BY2257" s="14"/>
      <c r="BZ2257" s="14"/>
      <c r="CA2257" s="14"/>
      <c r="CB2257" s="15"/>
      <c r="CC2257" s="14"/>
      <c r="CD2257" s="14"/>
      <c r="CE2257" s="10" t="s">
        <v>2317</v>
      </c>
      <c r="CF2257" s="10" t="s">
        <v>152</v>
      </c>
      <c r="CG2257" s="10" t="s">
        <v>2318</v>
      </c>
      <c r="CH2257" s="10"/>
      <c r="CI2257" s="10"/>
      <c r="CJ2257" s="10"/>
      <c r="CK2257" s="10"/>
      <c r="CL2257" s="10"/>
      <c r="CM2257" s="10"/>
      <c r="CN2257" s="10"/>
      <c r="CO2257" s="10"/>
      <c r="CP2257" s="10"/>
      <c r="CQ2257" s="10" t="s">
        <v>2319</v>
      </c>
      <c r="CR2257" s="10" t="s">
        <v>2320</v>
      </c>
      <c r="CS2257" s="10" t="s">
        <v>2321</v>
      </c>
      <c r="CT2257" s="10" t="s">
        <v>2322</v>
      </c>
      <c r="CU2257" s="10">
        <v>357.66666670000001</v>
      </c>
      <c r="CV2257" s="10">
        <v>1.217112207</v>
      </c>
      <c r="CW2257" s="10" t="s">
        <v>2323</v>
      </c>
    </row>
    <row r="2258" spans="1:101">
      <c r="A2258" t="s">
        <v>36844</v>
      </c>
      <c r="B2258" t="s">
        <v>36845</v>
      </c>
      <c r="D2258" s="10" t="s">
        <v>36846</v>
      </c>
      <c r="E2258" t="s">
        <v>3</v>
      </c>
      <c r="F2258" t="s">
        <v>2702</v>
      </c>
      <c r="H2258" s="10" t="s">
        <v>36847</v>
      </c>
      <c r="I2258" t="s">
        <v>155</v>
      </c>
      <c r="J2258" s="11">
        <v>1.4710000000000001</v>
      </c>
      <c r="K2258" s="11">
        <v>1.2122999999999999</v>
      </c>
      <c r="L2258" s="11" t="s">
        <v>198</v>
      </c>
      <c r="Q2258" s="50"/>
      <c r="R2258" s="12"/>
      <c r="S2258" s="12"/>
      <c r="T2258" s="13"/>
      <c r="U2258" s="14"/>
      <c r="V2258" s="14"/>
      <c r="W2258" s="14"/>
      <c r="X2258" s="14"/>
      <c r="Y2258" s="15"/>
      <c r="Z2258" s="14"/>
      <c r="AA2258" s="14"/>
      <c r="AB2258" s="12"/>
      <c r="AC2258" s="12"/>
      <c r="AD2258" s="12"/>
      <c r="AE2258" s="13"/>
      <c r="AF2258" s="14"/>
      <c r="AG2258" s="14"/>
      <c r="AH2258" s="14"/>
      <c r="AI2258" s="14"/>
      <c r="AJ2258" s="15"/>
      <c r="AK2258" s="14"/>
      <c r="AL2258" s="14"/>
      <c r="AM2258" s="12"/>
      <c r="AN2258" s="12"/>
      <c r="AO2258" s="12"/>
      <c r="AP2258" s="13"/>
      <c r="AQ2258" s="14"/>
      <c r="AR2258" s="14"/>
      <c r="AS2258" s="14"/>
      <c r="AT2258" s="14"/>
      <c r="AU2258" s="15"/>
      <c r="AV2258" s="14"/>
      <c r="AW2258" s="14"/>
      <c r="AX2258" s="12"/>
      <c r="AY2258" s="12"/>
      <c r="AZ2258" s="12"/>
      <c r="BA2258" s="13"/>
      <c r="BB2258" s="14"/>
      <c r="BC2258" s="14"/>
      <c r="BD2258" s="14"/>
      <c r="BE2258" s="14"/>
      <c r="BF2258" s="15"/>
      <c r="BG2258" s="14"/>
      <c r="BH2258" s="14"/>
      <c r="BI2258" s="12"/>
      <c r="BJ2258" s="12"/>
      <c r="BK2258" s="12"/>
      <c r="BL2258" s="13"/>
      <c r="BM2258" s="14"/>
      <c r="BN2258" s="14"/>
      <c r="BO2258" s="14"/>
      <c r="BP2258" s="14"/>
      <c r="BQ2258" s="15"/>
      <c r="BR2258" s="14"/>
      <c r="BS2258" s="14"/>
      <c r="BT2258" s="50">
        <v>0.94</v>
      </c>
      <c r="BU2258" s="12">
        <v>1.1299999999999999</v>
      </c>
      <c r="BV2258" s="12">
        <v>1</v>
      </c>
      <c r="BW2258" s="13" t="s">
        <v>36848</v>
      </c>
      <c r="BX2258" s="14">
        <v>0.95</v>
      </c>
      <c r="BY2258" s="14">
        <v>0.95</v>
      </c>
      <c r="BZ2258" s="14"/>
      <c r="CA2258" s="14"/>
      <c r="CB2258" s="15"/>
      <c r="CC2258" s="14">
        <v>0.95</v>
      </c>
      <c r="CD2258" s="14">
        <v>0.95</v>
      </c>
      <c r="CE2258" s="10" t="s">
        <v>32382</v>
      </c>
      <c r="CF2258" s="10" t="s">
        <v>3174</v>
      </c>
      <c r="CG2258" s="10" t="s">
        <v>36849</v>
      </c>
      <c r="CH2258" s="10" t="s">
        <v>44</v>
      </c>
      <c r="CI2258" s="10" t="s">
        <v>36850</v>
      </c>
      <c r="CJ2258" s="10" t="s">
        <v>28</v>
      </c>
      <c r="CK2258" s="10" t="s">
        <v>28</v>
      </c>
      <c r="CL2258" s="10" t="s">
        <v>28</v>
      </c>
      <c r="CM2258" s="10" t="s">
        <v>28</v>
      </c>
      <c r="CN2258" s="10" t="s">
        <v>36851</v>
      </c>
      <c r="CO2258" s="10"/>
      <c r="CP2258" s="10"/>
      <c r="CQ2258" s="10"/>
      <c r="CR2258" s="10"/>
      <c r="CS2258" s="10"/>
      <c r="CT2258" s="10"/>
      <c r="CU2258" s="10">
        <v>331.33333329999999</v>
      </c>
      <c r="CV2258" s="10">
        <v>1.33204192</v>
      </c>
      <c r="CW2258" s="10" t="s">
        <v>36852</v>
      </c>
    </row>
    <row r="2259" spans="1:101">
      <c r="A2259" t="s">
        <v>26226</v>
      </c>
      <c r="B2259" t="s">
        <v>9677</v>
      </c>
      <c r="D2259" s="10" t="s">
        <v>26227</v>
      </c>
      <c r="F2259" t="s">
        <v>146</v>
      </c>
      <c r="H2259" s="10" t="s">
        <v>26228</v>
      </c>
      <c r="I2259" t="s">
        <v>6</v>
      </c>
      <c r="Q2259" s="50"/>
      <c r="R2259" s="12"/>
      <c r="S2259" s="12"/>
      <c r="T2259" s="13"/>
      <c r="U2259" s="14"/>
      <c r="V2259" s="14"/>
      <c r="W2259" s="14"/>
      <c r="X2259" s="14"/>
      <c r="Y2259" s="15"/>
      <c r="Z2259" s="14"/>
      <c r="AA2259" s="14"/>
      <c r="AB2259" s="12"/>
      <c r="AC2259" s="12"/>
      <c r="AD2259" s="12"/>
      <c r="AE2259" s="13"/>
      <c r="AF2259" s="14"/>
      <c r="AG2259" s="14"/>
      <c r="AH2259" s="14"/>
      <c r="AI2259" s="14"/>
      <c r="AJ2259" s="15"/>
      <c r="AK2259" s="14"/>
      <c r="AL2259" s="14"/>
      <c r="AM2259" s="12">
        <v>0.93</v>
      </c>
      <c r="AN2259" s="12">
        <v>1</v>
      </c>
      <c r="AO2259" s="12">
        <v>1</v>
      </c>
      <c r="AP2259" s="13" t="s">
        <v>26229</v>
      </c>
      <c r="AQ2259" s="14">
        <v>0.92</v>
      </c>
      <c r="AR2259" s="14">
        <v>0.93</v>
      </c>
      <c r="AS2259" s="14">
        <v>0.92</v>
      </c>
      <c r="AT2259" s="14">
        <v>0.92</v>
      </c>
      <c r="AU2259" s="15" t="s">
        <v>26230</v>
      </c>
      <c r="AV2259" s="14">
        <v>0.93</v>
      </c>
      <c r="AW2259" s="14">
        <v>0.93</v>
      </c>
      <c r="AX2259" s="12"/>
      <c r="AY2259" s="12"/>
      <c r="AZ2259" s="12"/>
      <c r="BA2259" s="13"/>
      <c r="BB2259" s="14"/>
      <c r="BC2259" s="14"/>
      <c r="BD2259" s="14"/>
      <c r="BE2259" s="14"/>
      <c r="BF2259" s="15"/>
      <c r="BG2259" s="14"/>
      <c r="BH2259" s="14"/>
      <c r="BI2259" s="12"/>
      <c r="BJ2259" s="12"/>
      <c r="BK2259" s="12"/>
      <c r="BL2259" s="13"/>
      <c r="BM2259" s="14"/>
      <c r="BN2259" s="14"/>
      <c r="BO2259" s="14"/>
      <c r="BP2259" s="14"/>
      <c r="BQ2259" s="15"/>
      <c r="BR2259" s="14"/>
      <c r="BS2259" s="14"/>
      <c r="BT2259" s="50"/>
      <c r="BU2259" s="12"/>
      <c r="BV2259" s="12"/>
      <c r="BW2259" s="13"/>
      <c r="BX2259" s="14"/>
      <c r="BY2259" s="14"/>
      <c r="BZ2259" s="14"/>
      <c r="CA2259" s="14"/>
      <c r="CB2259" s="15"/>
      <c r="CC2259" s="14"/>
      <c r="CD2259" s="14"/>
      <c r="CE2259" s="10" t="s">
        <v>26231</v>
      </c>
      <c r="CF2259" s="10" t="s">
        <v>26232</v>
      </c>
      <c r="CG2259" s="10" t="s">
        <v>26233</v>
      </c>
      <c r="CH2259" s="10" t="s">
        <v>44</v>
      </c>
      <c r="CI2259" s="10">
        <v>18407956</v>
      </c>
      <c r="CJ2259" s="10" t="s">
        <v>28</v>
      </c>
      <c r="CK2259" s="10" t="s">
        <v>28</v>
      </c>
      <c r="CL2259" s="10" t="s">
        <v>28</v>
      </c>
      <c r="CM2259" s="10" t="s">
        <v>28</v>
      </c>
      <c r="CN2259" s="10"/>
      <c r="CO2259" s="10"/>
      <c r="CP2259" s="10"/>
      <c r="CQ2259" s="10"/>
      <c r="CR2259" s="10"/>
      <c r="CS2259" s="10"/>
      <c r="CT2259" s="10"/>
      <c r="CU2259" s="10"/>
      <c r="CV2259" s="10"/>
      <c r="CW2259" s="10"/>
    </row>
    <row r="2260" spans="1:101">
      <c r="A2260" t="s">
        <v>4139</v>
      </c>
      <c r="B2260" t="s">
        <v>4140</v>
      </c>
      <c r="D2260" s="10" t="s">
        <v>4141</v>
      </c>
      <c r="H2260" s="10" t="s">
        <v>4142</v>
      </c>
      <c r="I2260" t="s">
        <v>68</v>
      </c>
      <c r="Q2260" s="50">
        <v>0.59</v>
      </c>
      <c r="R2260" s="12">
        <v>1</v>
      </c>
      <c r="S2260" s="12">
        <v>1</v>
      </c>
      <c r="T2260" s="13" t="s">
        <v>4143</v>
      </c>
      <c r="U2260" s="14">
        <v>0.59</v>
      </c>
      <c r="V2260" s="14">
        <v>0.59</v>
      </c>
      <c r="W2260" s="14"/>
      <c r="X2260" s="14"/>
      <c r="Y2260" s="15"/>
      <c r="Z2260" s="14">
        <v>0.59</v>
      </c>
      <c r="AA2260" s="14">
        <v>0.59</v>
      </c>
      <c r="AB2260" s="12">
        <v>1.05</v>
      </c>
      <c r="AC2260" s="12">
        <v>1</v>
      </c>
      <c r="AD2260" s="12">
        <v>1</v>
      </c>
      <c r="AE2260" s="13" t="s">
        <v>4144</v>
      </c>
      <c r="AF2260" s="14">
        <v>1.08</v>
      </c>
      <c r="AG2260" s="14">
        <v>1.08</v>
      </c>
      <c r="AH2260" s="14"/>
      <c r="AI2260" s="14"/>
      <c r="AJ2260" s="15"/>
      <c r="AK2260" s="14">
        <v>1.08</v>
      </c>
      <c r="AL2260" s="14">
        <v>1.08</v>
      </c>
      <c r="AM2260" s="12"/>
      <c r="AN2260" s="12"/>
      <c r="AO2260" s="12"/>
      <c r="AP2260" s="13"/>
      <c r="AQ2260" s="14"/>
      <c r="AR2260" s="14"/>
      <c r="AS2260" s="14"/>
      <c r="AT2260" s="14"/>
      <c r="AU2260" s="15"/>
      <c r="AV2260" s="14"/>
      <c r="AW2260" s="14"/>
      <c r="AX2260" s="12"/>
      <c r="AY2260" s="12"/>
      <c r="AZ2260" s="12"/>
      <c r="BA2260" s="13"/>
      <c r="BB2260" s="14"/>
      <c r="BC2260" s="14"/>
      <c r="BD2260" s="14"/>
      <c r="BE2260" s="14"/>
      <c r="BF2260" s="15"/>
      <c r="BG2260" s="14"/>
      <c r="BH2260" s="14"/>
      <c r="BI2260" s="12">
        <v>0.76</v>
      </c>
      <c r="BJ2260" s="12">
        <v>1</v>
      </c>
      <c r="BK2260" s="12">
        <v>1</v>
      </c>
      <c r="BL2260" s="13" t="s">
        <v>4145</v>
      </c>
      <c r="BM2260" s="14">
        <v>0.92</v>
      </c>
      <c r="BN2260" s="14">
        <v>0.96</v>
      </c>
      <c r="BO2260" s="14">
        <v>0.96</v>
      </c>
      <c r="BP2260" s="14">
        <v>0.96</v>
      </c>
      <c r="BQ2260" s="15" t="s">
        <v>4146</v>
      </c>
      <c r="BR2260" s="14">
        <v>0.88</v>
      </c>
      <c r="BS2260" s="14">
        <v>0.88</v>
      </c>
      <c r="BT2260" s="50"/>
      <c r="BU2260" s="12"/>
      <c r="BV2260" s="12"/>
      <c r="BW2260" s="13"/>
      <c r="BX2260" s="14"/>
      <c r="BY2260" s="14"/>
      <c r="BZ2260" s="14"/>
      <c r="CA2260" s="14"/>
      <c r="CB2260" s="15"/>
      <c r="CC2260" s="14"/>
      <c r="CD2260" s="14"/>
      <c r="CE2260" s="10" t="s">
        <v>4147</v>
      </c>
      <c r="CF2260" s="10" t="s">
        <v>4148</v>
      </c>
      <c r="CG2260" s="10" t="s">
        <v>4149</v>
      </c>
      <c r="CH2260" s="10"/>
      <c r="CI2260" s="10"/>
      <c r="CJ2260" s="10"/>
      <c r="CK2260" s="10"/>
      <c r="CL2260" s="10"/>
      <c r="CM2260" s="10"/>
      <c r="CN2260" s="10"/>
      <c r="CO2260" s="10"/>
      <c r="CP2260" s="10"/>
      <c r="CQ2260" s="10" t="s">
        <v>4150</v>
      </c>
      <c r="CR2260" s="10">
        <v>618</v>
      </c>
      <c r="CS2260" s="10" t="s">
        <v>141</v>
      </c>
      <c r="CT2260" s="10">
        <v>4.4999999999999999E-211</v>
      </c>
      <c r="CU2260" s="10">
        <v>60.5</v>
      </c>
      <c r="CV2260" s="10">
        <v>1.0422125010000001</v>
      </c>
      <c r="CW2260" s="10" t="s">
        <v>4151</v>
      </c>
    </row>
    <row r="2261" spans="1:101">
      <c r="A2261" t="s">
        <v>4139</v>
      </c>
      <c r="B2261" t="s">
        <v>27575</v>
      </c>
      <c r="D2261" s="10" t="s">
        <v>4141</v>
      </c>
      <c r="H2261" s="10" t="s">
        <v>4142</v>
      </c>
      <c r="I2261" t="s">
        <v>68</v>
      </c>
      <c r="Q2261" s="50">
        <v>1.01</v>
      </c>
      <c r="R2261" s="12">
        <v>1</v>
      </c>
      <c r="S2261" s="12">
        <v>1</v>
      </c>
      <c r="T2261" s="13" t="s">
        <v>27576</v>
      </c>
      <c r="U2261" s="14">
        <v>1.02</v>
      </c>
      <c r="V2261" s="14">
        <v>1.02</v>
      </c>
      <c r="W2261" s="14">
        <v>1.03</v>
      </c>
      <c r="X2261" s="14">
        <v>1.03</v>
      </c>
      <c r="Y2261" s="15" t="s">
        <v>27577</v>
      </c>
      <c r="Z2261" s="14">
        <v>1.01</v>
      </c>
      <c r="AA2261" s="14">
        <v>1.01</v>
      </c>
      <c r="AB2261" s="12">
        <v>1.1100000000000001</v>
      </c>
      <c r="AC2261" s="12">
        <v>1</v>
      </c>
      <c r="AD2261" s="12">
        <v>1</v>
      </c>
      <c r="AE2261" s="13" t="s">
        <v>27578</v>
      </c>
      <c r="AF2261" s="14">
        <v>1.08</v>
      </c>
      <c r="AG2261" s="14">
        <v>1.08</v>
      </c>
      <c r="AH2261" s="14"/>
      <c r="AI2261" s="14"/>
      <c r="AJ2261" s="15"/>
      <c r="AK2261" s="14">
        <v>1.08</v>
      </c>
      <c r="AL2261" s="14">
        <v>1.08</v>
      </c>
      <c r="AM2261" s="12">
        <v>0.98</v>
      </c>
      <c r="AN2261" s="12">
        <v>1</v>
      </c>
      <c r="AO2261" s="12">
        <v>1</v>
      </c>
      <c r="AP2261" s="13" t="s">
        <v>27579</v>
      </c>
      <c r="AQ2261" s="14">
        <v>0.98</v>
      </c>
      <c r="AR2261" s="14">
        <v>0.98</v>
      </c>
      <c r="AS2261" s="14"/>
      <c r="AT2261" s="14"/>
      <c r="AU2261" s="15"/>
      <c r="AV2261" s="14">
        <v>0.98</v>
      </c>
      <c r="AW2261" s="14">
        <v>0.98</v>
      </c>
      <c r="AX2261" s="12">
        <v>0.78</v>
      </c>
      <c r="AY2261" s="12">
        <v>1.35</v>
      </c>
      <c r="AZ2261" s="12">
        <v>1</v>
      </c>
      <c r="BA2261" s="13" t="s">
        <v>27580</v>
      </c>
      <c r="BB2261" s="14">
        <v>0.93</v>
      </c>
      <c r="BC2261" s="14">
        <v>1.03</v>
      </c>
      <c r="BD2261" s="14">
        <v>0.91</v>
      </c>
      <c r="BE2261" s="14">
        <v>0.91</v>
      </c>
      <c r="BF2261" s="15" t="s">
        <v>27581</v>
      </c>
      <c r="BG2261" s="14">
        <v>0.81</v>
      </c>
      <c r="BH2261" s="14">
        <v>0.81</v>
      </c>
      <c r="BI2261" s="12">
        <v>1.02</v>
      </c>
      <c r="BJ2261" s="12">
        <v>1</v>
      </c>
      <c r="BK2261" s="12">
        <v>1</v>
      </c>
      <c r="BL2261" s="13" t="s">
        <v>27582</v>
      </c>
      <c r="BM2261" s="14">
        <v>0.92</v>
      </c>
      <c r="BN2261" s="14">
        <v>0.96</v>
      </c>
      <c r="BO2261" s="14">
        <v>0.96</v>
      </c>
      <c r="BP2261" s="14">
        <v>0.96</v>
      </c>
      <c r="BQ2261" s="15" t="s">
        <v>4146</v>
      </c>
      <c r="BR2261" s="14">
        <v>0.88</v>
      </c>
      <c r="BS2261" s="14">
        <v>0.88</v>
      </c>
      <c r="BT2261" s="50"/>
      <c r="BU2261" s="12"/>
      <c r="BV2261" s="12"/>
      <c r="BW2261" s="13"/>
      <c r="BX2261" s="14"/>
      <c r="BY2261" s="14"/>
      <c r="BZ2261" s="14"/>
      <c r="CA2261" s="14"/>
      <c r="CB2261" s="15"/>
      <c r="CC2261" s="14"/>
      <c r="CD2261" s="14"/>
      <c r="CE2261" s="10" t="s">
        <v>4147</v>
      </c>
      <c r="CF2261" s="10" t="s">
        <v>4148</v>
      </c>
      <c r="CG2261" s="10" t="s">
        <v>4149</v>
      </c>
      <c r="CH2261" s="10" t="s">
        <v>44</v>
      </c>
      <c r="CI2261" s="10" t="s">
        <v>10302</v>
      </c>
      <c r="CJ2261" s="10" t="s">
        <v>28</v>
      </c>
      <c r="CK2261" s="10" t="s">
        <v>28</v>
      </c>
      <c r="CL2261" s="10" t="s">
        <v>28</v>
      </c>
      <c r="CM2261" s="10" t="s">
        <v>28</v>
      </c>
      <c r="CN2261" s="10" t="s">
        <v>4803</v>
      </c>
      <c r="CO2261" s="10"/>
      <c r="CP2261" s="10"/>
      <c r="CQ2261" s="10" t="s">
        <v>4150</v>
      </c>
      <c r="CR2261" s="10">
        <v>618</v>
      </c>
      <c r="CS2261" s="10" t="s">
        <v>141</v>
      </c>
      <c r="CT2261" s="10">
        <v>4.4999999999999999E-211</v>
      </c>
      <c r="CU2261" s="10">
        <v>60.5</v>
      </c>
      <c r="CV2261" s="10">
        <v>1.0422125010000001</v>
      </c>
      <c r="CW2261" s="10" t="s">
        <v>4151</v>
      </c>
    </row>
    <row r="2262" spans="1:101">
      <c r="A2262" t="s">
        <v>10879</v>
      </c>
      <c r="B2262" t="s">
        <v>10880</v>
      </c>
      <c r="D2262" s="10" t="s">
        <v>10881</v>
      </c>
      <c r="F2262" t="s">
        <v>2678</v>
      </c>
      <c r="H2262" s="10" t="s">
        <v>10882</v>
      </c>
      <c r="I2262" t="s">
        <v>68</v>
      </c>
      <c r="L2262" s="11" t="s">
        <v>198</v>
      </c>
      <c r="Q2262" s="50">
        <v>1.1399999999999999</v>
      </c>
      <c r="R2262" s="12">
        <v>1.05</v>
      </c>
      <c r="S2262" s="12">
        <v>1</v>
      </c>
      <c r="T2262" s="13" t="s">
        <v>10883</v>
      </c>
      <c r="U2262" s="14">
        <v>1.1200000000000001</v>
      </c>
      <c r="V2262" s="14">
        <v>1.1299999999999999</v>
      </c>
      <c r="W2262" s="14">
        <v>1.05</v>
      </c>
      <c r="X2262" s="14">
        <v>1.02</v>
      </c>
      <c r="Y2262" s="15" t="s">
        <v>10884</v>
      </c>
      <c r="Z2262" s="14">
        <v>1.1399999999999999</v>
      </c>
      <c r="AA2262" s="14">
        <v>1.1399999999999999</v>
      </c>
      <c r="AB2262" s="12">
        <v>1.1000000000000001</v>
      </c>
      <c r="AC2262" s="12">
        <v>1</v>
      </c>
      <c r="AD2262" s="12">
        <v>1</v>
      </c>
      <c r="AE2262" s="13" t="s">
        <v>10885</v>
      </c>
      <c r="AF2262" s="14">
        <v>1.02</v>
      </c>
      <c r="AG2262" s="14">
        <v>1.05</v>
      </c>
      <c r="AH2262" s="14">
        <v>1</v>
      </c>
      <c r="AI2262" s="14">
        <v>1</v>
      </c>
      <c r="AJ2262" s="15" t="s">
        <v>10886</v>
      </c>
      <c r="AK2262" s="14">
        <v>1.05</v>
      </c>
      <c r="AL2262" s="14">
        <v>1.1000000000000001</v>
      </c>
      <c r="AM2262" s="12">
        <v>1.01</v>
      </c>
      <c r="AN2262" s="12">
        <v>1</v>
      </c>
      <c r="AO2262" s="12">
        <v>1</v>
      </c>
      <c r="AP2262" s="13" t="s">
        <v>10887</v>
      </c>
      <c r="AQ2262" s="14">
        <v>0.99</v>
      </c>
      <c r="AR2262" s="14">
        <v>0.99</v>
      </c>
      <c r="AS2262" s="14">
        <v>0.99</v>
      </c>
      <c r="AT2262" s="14">
        <v>0.99</v>
      </c>
      <c r="AU2262" s="15" t="s">
        <v>10888</v>
      </c>
      <c r="AV2262" s="14">
        <v>0.99</v>
      </c>
      <c r="AW2262" s="14">
        <v>1</v>
      </c>
      <c r="AX2262" s="12">
        <v>1</v>
      </c>
      <c r="AY2262" s="12">
        <v>1.01</v>
      </c>
      <c r="AZ2262" s="12">
        <v>1</v>
      </c>
      <c r="BA2262" s="13" t="s">
        <v>10889</v>
      </c>
      <c r="BB2262" s="14">
        <v>1.05</v>
      </c>
      <c r="BC2262" s="14">
        <v>1.06</v>
      </c>
      <c r="BD2262" s="14">
        <v>1.04</v>
      </c>
      <c r="BE2262" s="14">
        <v>1.07</v>
      </c>
      <c r="BF2262" s="15" t="s">
        <v>10890</v>
      </c>
      <c r="BG2262" s="14">
        <v>1.02</v>
      </c>
      <c r="BH2262" s="14">
        <v>1</v>
      </c>
      <c r="BI2262" s="12"/>
      <c r="BJ2262" s="12"/>
      <c r="BK2262" s="12"/>
      <c r="BL2262" s="13"/>
      <c r="BM2262" s="14"/>
      <c r="BN2262" s="14"/>
      <c r="BO2262" s="14"/>
      <c r="BP2262" s="14"/>
      <c r="BQ2262" s="15"/>
      <c r="BR2262" s="14"/>
      <c r="BS2262" s="14"/>
      <c r="BT2262" s="50">
        <v>1</v>
      </c>
      <c r="BU2262" s="12">
        <v>1.1100000000000001</v>
      </c>
      <c r="BV2262" s="12">
        <v>1</v>
      </c>
      <c r="BW2262" s="13" t="s">
        <v>10889</v>
      </c>
      <c r="BX2262" s="14">
        <v>0.97</v>
      </c>
      <c r="BY2262" s="14">
        <v>0.98</v>
      </c>
      <c r="BZ2262" s="14">
        <v>0.96</v>
      </c>
      <c r="CA2262" s="14">
        <v>0.97</v>
      </c>
      <c r="CB2262" s="15" t="s">
        <v>10891</v>
      </c>
      <c r="CC2262" s="14">
        <v>1.08</v>
      </c>
      <c r="CD2262" s="14">
        <v>1.02</v>
      </c>
      <c r="CE2262" s="10" t="s">
        <v>10892</v>
      </c>
      <c r="CF2262" s="10" t="s">
        <v>10893</v>
      </c>
      <c r="CG2262" s="10" t="s">
        <v>10894</v>
      </c>
      <c r="CH2262" s="10" t="s">
        <v>44</v>
      </c>
      <c r="CI2262" s="10" t="s">
        <v>10895</v>
      </c>
      <c r="CJ2262" s="10" t="s">
        <v>28</v>
      </c>
      <c r="CK2262" s="10" t="s">
        <v>28</v>
      </c>
      <c r="CL2262" s="10" t="s">
        <v>3475</v>
      </c>
      <c r="CM2262" s="10" t="s">
        <v>28</v>
      </c>
      <c r="CN2262" s="10" t="s">
        <v>10896</v>
      </c>
      <c r="CO2262" s="10"/>
      <c r="CP2262" s="10"/>
      <c r="CQ2262" s="10" t="s">
        <v>10897</v>
      </c>
      <c r="CR2262" s="10">
        <v>32</v>
      </c>
      <c r="CS2262" s="10" t="s">
        <v>141</v>
      </c>
      <c r="CT2262" s="10">
        <v>1.2E-4</v>
      </c>
      <c r="CU2262" s="10">
        <v>1309</v>
      </c>
      <c r="CV2262" s="10">
        <v>1.129530256</v>
      </c>
      <c r="CW2262" s="10" t="s">
        <v>10898</v>
      </c>
    </row>
    <row r="2263" spans="1:101">
      <c r="A2263" t="s">
        <v>10879</v>
      </c>
      <c r="B2263" t="s">
        <v>13466</v>
      </c>
      <c r="D2263" s="10" t="s">
        <v>10881</v>
      </c>
      <c r="E2263" t="s">
        <v>3</v>
      </c>
      <c r="F2263" t="s">
        <v>289</v>
      </c>
      <c r="H2263" s="10" t="s">
        <v>10882</v>
      </c>
      <c r="I2263" t="s">
        <v>68</v>
      </c>
      <c r="J2263" s="11">
        <v>0.98363999999999996</v>
      </c>
      <c r="K2263" s="11">
        <v>0.96109999999999995</v>
      </c>
      <c r="L2263" s="11" t="s">
        <v>198</v>
      </c>
      <c r="Q2263" s="50">
        <v>1.1000000000000001</v>
      </c>
      <c r="R2263" s="12">
        <v>1</v>
      </c>
      <c r="S2263" s="12">
        <v>1</v>
      </c>
      <c r="T2263" s="13" t="s">
        <v>38489</v>
      </c>
      <c r="U2263" s="14">
        <v>1.06</v>
      </c>
      <c r="V2263" s="14">
        <v>1.06</v>
      </c>
      <c r="W2263" s="14">
        <v>1.08</v>
      </c>
      <c r="X2263" s="14">
        <v>1.06</v>
      </c>
      <c r="Y2263" s="15" t="s">
        <v>38490</v>
      </c>
      <c r="Z2263" s="14">
        <v>0.97</v>
      </c>
      <c r="AA2263" s="14">
        <v>0.97</v>
      </c>
      <c r="AB2263" s="12">
        <v>1</v>
      </c>
      <c r="AC2263" s="12">
        <v>1</v>
      </c>
      <c r="AD2263" s="12">
        <v>1</v>
      </c>
      <c r="AE2263" s="13" t="s">
        <v>38491</v>
      </c>
      <c r="AF2263" s="14">
        <v>0.93</v>
      </c>
      <c r="AG2263" s="14">
        <v>0.95</v>
      </c>
      <c r="AH2263" s="14">
        <v>0.93</v>
      </c>
      <c r="AI2263" s="14">
        <v>0.94</v>
      </c>
      <c r="AJ2263" s="15" t="s">
        <v>38492</v>
      </c>
      <c r="AK2263" s="14">
        <v>1</v>
      </c>
      <c r="AL2263" s="14">
        <v>1</v>
      </c>
      <c r="AM2263" s="12">
        <v>1.01</v>
      </c>
      <c r="AN2263" s="12">
        <v>1.01</v>
      </c>
      <c r="AO2263" s="12">
        <v>1</v>
      </c>
      <c r="AP2263" s="1